>
        <v>224</v>
      </c>
      <c r="E58351" t="s">
        <v>12</v>
      </c>
      <c r="F58351">
        <v>2023</v>
      </c>
      <c r="G58351">
        <v>4.5520392636699903E-3</v>
      </c>
      <c r="H58351">
        <f>IF(J58351="N2O",G58351/About!$A$88,IF('EPA non-CO2 Data'!J58351="CH4",'EPA non-CO2 Data'!G58351/About!$A$86,'EPA non-CO2 Data'!G58351))</f>
        <v>1.5275299542516745E-5</v>
      </c>
      <c r="I58351" s="4" t="str">
        <f>VLOOKUP(CONCATENATE(B58351,C58351,D58351),'EPA Source to Industry Map'!$D$2:$E$35,2,FALSE)</f>
        <v>non-industry</v>
      </c>
      <c r="J58351" s="4" t="str">
        <f t="shared" si="925"/>
        <v>N2O</v>
      </c>
    </row>
    <row r="58352" spans="1:10" x14ac:dyDescent="0.45">
      <c r="A58352" t="s">
        <v>134</v>
      </c>
      <c r="B58352" t="s">
        <v>2</v>
      </c>
      <c r="C58352" t="s">
        <v>240</v>
      </c>
      <c r="D58352" t="s">
        <v>224</v>
      </c>
      <c r="E58352" t="s">
        <v>12</v>
      </c>
      <c r="F58352">
        <v>2024</v>
      </c>
      <c r="G58352">
        <v>4.5116962273597698E-3</v>
      </c>
      <c r="H58352">
        <f>IF(J58352="N2O",G58352/About!$A$88,IF('EPA non-CO2 Data'!J58352="CH4",'EPA non-CO2 Data'!G58352/About!$A$86,'EPA non-CO2 Data'!G58352))</f>
        <v>1.5139920226039495E-5</v>
      </c>
      <c r="I58352" s="4" t="str">
        <f>VLOOKUP(CONCATENATE(B58352,C58352,D58352),'EPA Source to Industry Map'!$D$2:$E$35,2,FALSE)</f>
        <v>non-industry</v>
      </c>
      <c r="J58352" s="4" t="str">
        <f t="shared" si="925"/>
        <v>N2O</v>
      </c>
    </row>
    <row r="58353" spans="1:10" x14ac:dyDescent="0.45">
      <c r="A58353" t="s">
        <v>134</v>
      </c>
      <c r="B58353" t="s">
        <v>2</v>
      </c>
      <c r="C58353" t="s">
        <v>240</v>
      </c>
      <c r="D58353" t="s">
        <v>224</v>
      </c>
      <c r="E58353" t="s">
        <v>12</v>
      </c>
      <c r="F58353">
        <v>2025</v>
      </c>
      <c r="G58353">
        <v>4.4713531910495399E-3</v>
      </c>
      <c r="H58353">
        <f>IF(J58353="N2O",G58353/About!$A$88,IF('EPA non-CO2 Data'!J58353="CH4",'EPA non-CO2 Data'!G58353/About!$A$86,'EPA non-CO2 Data'!G58353))</f>
        <v>1.5004540909562215E-5</v>
      </c>
      <c r="I58353" s="4" t="str">
        <f>VLOOKUP(CONCATENATE(B58353,C58353,D58353),'EPA Source to Industry Map'!$D$2:$E$35,2,FALSE)</f>
        <v>non-industry</v>
      </c>
      <c r="J58353" s="4" t="str">
        <f t="shared" si="925"/>
        <v>N2O</v>
      </c>
    </row>
    <row r="58354" spans="1:10" x14ac:dyDescent="0.45">
      <c r="A58354" t="s">
        <v>134</v>
      </c>
      <c r="B58354" t="s">
        <v>2</v>
      </c>
      <c r="C58354" t="s">
        <v>240</v>
      </c>
      <c r="D58354" t="s">
        <v>224</v>
      </c>
      <c r="E58354" t="s">
        <v>12</v>
      </c>
      <c r="F58354">
        <v>2026</v>
      </c>
      <c r="G58354">
        <v>4.4579055122794704E-3</v>
      </c>
      <c r="H58354">
        <f>IF(J58354="N2O",G58354/About!$A$88,IF('EPA non-CO2 Data'!J58354="CH4",'EPA non-CO2 Data'!G58354/About!$A$86,'EPA non-CO2 Data'!G58354))</f>
        <v>1.4959414470736478E-5</v>
      </c>
      <c r="I58354" s="4" t="str">
        <f>VLOOKUP(CONCATENATE(B58354,C58354,D58354),'EPA Source to Industry Map'!$D$2:$E$35,2,FALSE)</f>
        <v>non-industry</v>
      </c>
      <c r="J58354" s="4" t="str">
        <f t="shared" si="925"/>
        <v>N2O</v>
      </c>
    </row>
    <row r="58355" spans="1:10" x14ac:dyDescent="0.45">
      <c r="A58355" t="s">
        <v>134</v>
      </c>
      <c r="B58355" t="s">
        <v>2</v>
      </c>
      <c r="C58355" t="s">
        <v>240</v>
      </c>
      <c r="D58355" t="s">
        <v>224</v>
      </c>
      <c r="E58355" t="s">
        <v>12</v>
      </c>
      <c r="F58355">
        <v>2027</v>
      </c>
      <c r="G58355">
        <v>4.4444578335094001E-3</v>
      </c>
      <c r="H58355">
        <f>IF(J58355="N2O",G58355/About!$A$88,IF('EPA non-CO2 Data'!J58355="CH4",'EPA non-CO2 Data'!G58355/About!$A$86,'EPA non-CO2 Data'!G58355))</f>
        <v>1.4914288031910739E-5</v>
      </c>
      <c r="I58355" s="4" t="str">
        <f>VLOOKUP(CONCATENATE(B58355,C58355,D58355),'EPA Source to Industry Map'!$D$2:$E$35,2,FALSE)</f>
        <v>non-industry</v>
      </c>
      <c r="J58355" s="4" t="str">
        <f t="shared" si="925"/>
        <v>N2O</v>
      </c>
    </row>
    <row r="58356" spans="1:10" x14ac:dyDescent="0.45">
      <c r="A58356" t="s">
        <v>134</v>
      </c>
      <c r="B58356" t="s">
        <v>2</v>
      </c>
      <c r="C58356" t="s">
        <v>240</v>
      </c>
      <c r="D58356" t="s">
        <v>224</v>
      </c>
      <c r="E58356" t="s">
        <v>12</v>
      </c>
      <c r="F58356">
        <v>2028</v>
      </c>
      <c r="G58356">
        <v>4.4310101547393203E-3</v>
      </c>
      <c r="H58356">
        <f>IF(J58356="N2O",G58356/About!$A$88,IF('EPA non-CO2 Data'!J58356="CH4",'EPA non-CO2 Data'!G58356/About!$A$86,'EPA non-CO2 Data'!G58356))</f>
        <v>1.4869161593084968E-5</v>
      </c>
      <c r="I58356" s="4" t="str">
        <f>VLOOKUP(CONCATENATE(B58356,C58356,D58356),'EPA Source to Industry Map'!$D$2:$E$35,2,FALSE)</f>
        <v>non-industry</v>
      </c>
      <c r="J58356" s="4" t="str">
        <f t="shared" si="925"/>
        <v>N2O</v>
      </c>
    </row>
    <row r="58357" spans="1:10" x14ac:dyDescent="0.45">
      <c r="A58357" t="s">
        <v>134</v>
      </c>
      <c r="B58357" t="s">
        <v>2</v>
      </c>
      <c r="C58357" t="s">
        <v>240</v>
      </c>
      <c r="D58357" t="s">
        <v>224</v>
      </c>
      <c r="E58357" t="s">
        <v>12</v>
      </c>
      <c r="F58357">
        <v>2029</v>
      </c>
      <c r="G58357">
        <v>4.41756247596925E-3</v>
      </c>
      <c r="H58357">
        <f>IF(J58357="N2O",G58357/About!$A$88,IF('EPA non-CO2 Data'!J58357="CH4",'EPA non-CO2 Data'!G58357/About!$A$86,'EPA non-CO2 Data'!G58357))</f>
        <v>1.4824035154259228E-5</v>
      </c>
      <c r="I58357" s="4" t="str">
        <f>VLOOKUP(CONCATENATE(B58357,C58357,D58357),'EPA Source to Industry Map'!$D$2:$E$35,2,FALSE)</f>
        <v>non-industry</v>
      </c>
      <c r="J58357" s="4" t="str">
        <f t="shared" si="925"/>
        <v>N2O</v>
      </c>
    </row>
    <row r="58358" spans="1:10" x14ac:dyDescent="0.45">
      <c r="A58358" t="s">
        <v>134</v>
      </c>
      <c r="B58358" t="s">
        <v>2</v>
      </c>
      <c r="C58358" t="s">
        <v>240</v>
      </c>
      <c r="D58358" t="s">
        <v>224</v>
      </c>
      <c r="E58358" t="s">
        <v>12</v>
      </c>
      <c r="F58358">
        <v>2030</v>
      </c>
      <c r="G58358">
        <v>4.4041147971991702E-3</v>
      </c>
      <c r="H58358">
        <f>IF(J58358="N2O",G58358/About!$A$88,IF('EPA non-CO2 Data'!J58358="CH4",'EPA non-CO2 Data'!G58358/About!$A$86,'EPA non-CO2 Data'!G58358))</f>
        <v>1.4778908715433457E-5</v>
      </c>
      <c r="I58358" s="4" t="str">
        <f>VLOOKUP(CONCATENATE(B58358,C58358,D58358),'EPA Source to Industry Map'!$D$2:$E$35,2,FALSE)</f>
        <v>non-industry</v>
      </c>
      <c r="J58358" s="4" t="str">
        <f t="shared" si="925"/>
        <v>N2O</v>
      </c>
    </row>
    <row r="58359" spans="1:10" x14ac:dyDescent="0.45">
      <c r="A58359" t="s">
        <v>134</v>
      </c>
      <c r="B58359" t="s">
        <v>2</v>
      </c>
      <c r="C58359" t="s">
        <v>240</v>
      </c>
      <c r="D58359" t="s">
        <v>224</v>
      </c>
      <c r="E58359" t="s">
        <v>12</v>
      </c>
      <c r="F58359">
        <v>2031</v>
      </c>
      <c r="G58359">
        <v>4.3973909578141398E-3</v>
      </c>
      <c r="H58359">
        <f>IF(J58359="N2O",G58359/About!$A$88,IF('EPA non-CO2 Data'!J58359="CH4",'EPA non-CO2 Data'!G58359/About!$A$86,'EPA non-CO2 Data'!G58359))</f>
        <v>1.4756345496020603E-5</v>
      </c>
      <c r="I58359" s="4" t="str">
        <f>VLOOKUP(CONCATENATE(B58359,C58359,D58359),'EPA Source to Industry Map'!$D$2:$E$35,2,FALSE)</f>
        <v>non-industry</v>
      </c>
      <c r="J58359" s="4" t="str">
        <f t="shared" si="925"/>
        <v>N2O</v>
      </c>
    </row>
    <row r="58360" spans="1:10" x14ac:dyDescent="0.45">
      <c r="A58360" t="s">
        <v>134</v>
      </c>
      <c r="B58360" t="s">
        <v>2</v>
      </c>
      <c r="C58360" t="s">
        <v>240</v>
      </c>
      <c r="D58360" t="s">
        <v>224</v>
      </c>
      <c r="E58360" t="s">
        <v>12</v>
      </c>
      <c r="F58360">
        <v>2032</v>
      </c>
      <c r="G58360">
        <v>4.3906671184290999E-3</v>
      </c>
      <c r="H58360">
        <f>IF(J58360="N2O",G58360/About!$A$88,IF('EPA non-CO2 Data'!J58360="CH4",'EPA non-CO2 Data'!G58360/About!$A$86,'EPA non-CO2 Data'!G58360))</f>
        <v>1.4733782276607718E-5</v>
      </c>
      <c r="I58360" s="4" t="str">
        <f>VLOOKUP(CONCATENATE(B58360,C58360,D58360),'EPA Source to Industry Map'!$D$2:$E$35,2,FALSE)</f>
        <v>non-industry</v>
      </c>
      <c r="J58360" s="4" t="str">
        <f t="shared" si="925"/>
        <v>N2O</v>
      </c>
    </row>
    <row r="58361" spans="1:10" x14ac:dyDescent="0.45">
      <c r="A58361" t="s">
        <v>134</v>
      </c>
      <c r="B58361" t="s">
        <v>2</v>
      </c>
      <c r="C58361" t="s">
        <v>240</v>
      </c>
      <c r="D58361" t="s">
        <v>224</v>
      </c>
      <c r="E58361" t="s">
        <v>12</v>
      </c>
      <c r="F58361">
        <v>2033</v>
      </c>
      <c r="G58361">
        <v>4.3839432790440599E-3</v>
      </c>
      <c r="H58361">
        <f>IF(J58361="N2O",G58361/About!$A$88,IF('EPA non-CO2 Data'!J58361="CH4",'EPA non-CO2 Data'!G58361/About!$A$86,'EPA non-CO2 Data'!G58361))</f>
        <v>1.4711219057194832E-5</v>
      </c>
      <c r="I58361" s="4" t="str">
        <f>VLOOKUP(CONCATENATE(B58361,C58361,D58361),'EPA Source to Industry Map'!$D$2:$E$35,2,FALSE)</f>
        <v>non-industry</v>
      </c>
      <c r="J58361" s="4" t="str">
        <f t="shared" si="925"/>
        <v>N2O</v>
      </c>
    </row>
    <row r="58362" spans="1:10" x14ac:dyDescent="0.45">
      <c r="A58362" t="s">
        <v>134</v>
      </c>
      <c r="B58362" t="s">
        <v>2</v>
      </c>
      <c r="C58362" t="s">
        <v>240</v>
      </c>
      <c r="D58362" t="s">
        <v>224</v>
      </c>
      <c r="E58362" t="s">
        <v>12</v>
      </c>
      <c r="F58362">
        <v>2034</v>
      </c>
      <c r="G58362">
        <v>4.3772194396590296E-3</v>
      </c>
      <c r="H58362">
        <f>IF(J58362="N2O",G58362/About!$A$88,IF('EPA non-CO2 Data'!J58362="CH4",'EPA non-CO2 Data'!G58362/About!$A$86,'EPA non-CO2 Data'!G58362))</f>
        <v>1.4688655837781978E-5</v>
      </c>
      <c r="I58362" s="4" t="str">
        <f>VLOOKUP(CONCATENATE(B58362,C58362,D58362),'EPA Source to Industry Map'!$D$2:$E$35,2,FALSE)</f>
        <v>non-industry</v>
      </c>
      <c r="J58362" s="4" t="str">
        <f t="shared" si="925"/>
        <v>N2O</v>
      </c>
    </row>
    <row r="58363" spans="1:10" x14ac:dyDescent="0.45">
      <c r="A58363" t="s">
        <v>134</v>
      </c>
      <c r="B58363" t="s">
        <v>2</v>
      </c>
      <c r="C58363" t="s">
        <v>240</v>
      </c>
      <c r="D58363" t="s">
        <v>224</v>
      </c>
      <c r="E58363" t="s">
        <v>12</v>
      </c>
      <c r="F58363">
        <v>2035</v>
      </c>
      <c r="G58363">
        <v>4.3704956002739897E-3</v>
      </c>
      <c r="H58363">
        <f>IF(J58363="N2O",G58363/About!$A$88,IF('EPA non-CO2 Data'!J58363="CH4",'EPA non-CO2 Data'!G58363/About!$A$86,'EPA non-CO2 Data'!G58363))</f>
        <v>1.4666092618369093E-5</v>
      </c>
      <c r="I58363" s="4" t="str">
        <f>VLOOKUP(CONCATENATE(B58363,C58363,D58363),'EPA Source to Industry Map'!$D$2:$E$35,2,FALSE)</f>
        <v>non-industry</v>
      </c>
      <c r="J58363" s="4" t="str">
        <f t="shared" si="925"/>
        <v>N2O</v>
      </c>
    </row>
    <row r="58364" spans="1:10" x14ac:dyDescent="0.45">
      <c r="A58364" t="s">
        <v>134</v>
      </c>
      <c r="B58364" t="s">
        <v>2</v>
      </c>
      <c r="C58364" t="s">
        <v>240</v>
      </c>
      <c r="D58364" t="s">
        <v>224</v>
      </c>
      <c r="E58364" t="s">
        <v>12</v>
      </c>
      <c r="F58364">
        <v>2036</v>
      </c>
      <c r="G58364">
        <v>4.3637717608889497E-3</v>
      </c>
      <c r="H58364">
        <f>IF(J58364="N2O",G58364/About!$A$88,IF('EPA non-CO2 Data'!J58364="CH4",'EPA non-CO2 Data'!G58364/About!$A$86,'EPA non-CO2 Data'!G58364))</f>
        <v>1.4643529398956207E-5</v>
      </c>
      <c r="I58364" s="4" t="str">
        <f>VLOOKUP(CONCATENATE(B58364,C58364,D58364),'EPA Source to Industry Map'!$D$2:$E$35,2,FALSE)</f>
        <v>non-industry</v>
      </c>
      <c r="J58364" s="4" t="str">
        <f t="shared" si="925"/>
        <v>N2O</v>
      </c>
    </row>
    <row r="58365" spans="1:10" x14ac:dyDescent="0.45">
      <c r="A58365" t="s">
        <v>134</v>
      </c>
      <c r="B58365" t="s">
        <v>2</v>
      </c>
      <c r="C58365" t="s">
        <v>240</v>
      </c>
      <c r="D58365" t="s">
        <v>224</v>
      </c>
      <c r="E58365" t="s">
        <v>12</v>
      </c>
      <c r="F58365">
        <v>2037</v>
      </c>
      <c r="G58365">
        <v>4.3570479215039202E-3</v>
      </c>
      <c r="H58365">
        <f>IF(J58365="N2O",G58365/About!$A$88,IF('EPA non-CO2 Data'!J58365="CH4",'EPA non-CO2 Data'!G58365/About!$A$86,'EPA non-CO2 Data'!G58365))</f>
        <v>1.4620966179543356E-5</v>
      </c>
      <c r="I58365" s="4" t="str">
        <f>VLOOKUP(CONCATENATE(B58365,C58365,D58365),'EPA Source to Industry Map'!$D$2:$E$35,2,FALSE)</f>
        <v>non-industry</v>
      </c>
      <c r="J58365" s="4" t="str">
        <f t="shared" si="925"/>
        <v>N2O</v>
      </c>
    </row>
    <row r="58366" spans="1:10" x14ac:dyDescent="0.45">
      <c r="A58366" t="s">
        <v>134</v>
      </c>
      <c r="B58366" t="s">
        <v>2</v>
      </c>
      <c r="C58366" t="s">
        <v>240</v>
      </c>
      <c r="D58366" t="s">
        <v>224</v>
      </c>
      <c r="E58366" t="s">
        <v>12</v>
      </c>
      <c r="F58366">
        <v>2038</v>
      </c>
      <c r="G58366">
        <v>4.3503240821188803E-3</v>
      </c>
      <c r="H58366">
        <f>IF(J58366="N2O",G58366/About!$A$88,IF('EPA non-CO2 Data'!J58366="CH4",'EPA non-CO2 Data'!G58366/About!$A$86,'EPA non-CO2 Data'!G58366))</f>
        <v>1.4598402960130471E-5</v>
      </c>
      <c r="I58366" s="4" t="str">
        <f>VLOOKUP(CONCATENATE(B58366,C58366,D58366),'EPA Source to Industry Map'!$D$2:$E$35,2,FALSE)</f>
        <v>non-industry</v>
      </c>
      <c r="J58366" s="4" t="str">
        <f t="shared" si="925"/>
        <v>N2O</v>
      </c>
    </row>
    <row r="58367" spans="1:10" x14ac:dyDescent="0.45">
      <c r="A58367" t="s">
        <v>134</v>
      </c>
      <c r="B58367" t="s">
        <v>2</v>
      </c>
      <c r="C58367" t="s">
        <v>240</v>
      </c>
      <c r="D58367" t="s">
        <v>224</v>
      </c>
      <c r="E58367" t="s">
        <v>12</v>
      </c>
      <c r="F58367">
        <v>2039</v>
      </c>
      <c r="G58367">
        <v>4.3436002427338404E-3</v>
      </c>
      <c r="H58367">
        <f>IF(J58367="N2O",G58367/About!$A$88,IF('EPA non-CO2 Data'!J58367="CH4",'EPA non-CO2 Data'!G58367/About!$A$86,'EPA non-CO2 Data'!G58367))</f>
        <v>1.4575839740717585E-5</v>
      </c>
      <c r="I58367" s="4" t="str">
        <f>VLOOKUP(CONCATENATE(B58367,C58367,D58367),'EPA Source to Industry Map'!$D$2:$E$35,2,FALSE)</f>
        <v>non-industry</v>
      </c>
      <c r="J58367" s="4" t="str">
        <f t="shared" si="925"/>
        <v>N2O</v>
      </c>
    </row>
    <row r="58368" spans="1:10" x14ac:dyDescent="0.45">
      <c r="A58368" t="s">
        <v>134</v>
      </c>
      <c r="B58368" t="s">
        <v>2</v>
      </c>
      <c r="C58368" t="s">
        <v>240</v>
      </c>
      <c r="D58368" t="s">
        <v>224</v>
      </c>
      <c r="E58368" t="s">
        <v>12</v>
      </c>
      <c r="F58368">
        <v>2040</v>
      </c>
      <c r="G58368">
        <v>4.33687640334881E-3</v>
      </c>
      <c r="H58368">
        <f>IF(J58368="N2O",G58368/About!$A$88,IF('EPA non-CO2 Data'!J58368="CH4",'EPA non-CO2 Data'!G58368/About!$A$86,'EPA non-CO2 Data'!G58368))</f>
        <v>1.4553276521304731E-5</v>
      </c>
      <c r="I58368" s="4" t="str">
        <f>VLOOKUP(CONCATENATE(B58368,C58368,D58368),'EPA Source to Industry Map'!$D$2:$E$35,2,FALSE)</f>
        <v>non-industry</v>
      </c>
      <c r="J58368" s="4" t="str">
        <f t="shared" si="925"/>
        <v>N2O</v>
      </c>
    </row>
    <row r="58369" spans="1:10" x14ac:dyDescent="0.45">
      <c r="A58369" t="s">
        <v>134</v>
      </c>
      <c r="B58369" t="s">
        <v>2</v>
      </c>
      <c r="C58369" t="s">
        <v>240</v>
      </c>
      <c r="D58369" t="s">
        <v>224</v>
      </c>
      <c r="E58369" t="s">
        <v>12</v>
      </c>
      <c r="F58369">
        <v>2041</v>
      </c>
      <c r="G58369">
        <v>4.3234287245787302E-3</v>
      </c>
      <c r="H58369">
        <f>IF(J58369="N2O",G58369/About!$A$88,IF('EPA non-CO2 Data'!J58369="CH4",'EPA non-CO2 Data'!G58369/About!$A$86,'EPA non-CO2 Data'!G58369))</f>
        <v>1.450815008247896E-5</v>
      </c>
      <c r="I58369" s="4" t="str">
        <f>VLOOKUP(CONCATENATE(B58369,C58369,D58369),'EPA Source to Industry Map'!$D$2:$E$35,2,FALSE)</f>
        <v>non-industry</v>
      </c>
      <c r="J58369" s="4" t="str">
        <f t="shared" si="925"/>
        <v>N2O</v>
      </c>
    </row>
    <row r="58370" spans="1:10" x14ac:dyDescent="0.45">
      <c r="A58370" t="s">
        <v>134</v>
      </c>
      <c r="B58370" t="s">
        <v>2</v>
      </c>
      <c r="C58370" t="s">
        <v>240</v>
      </c>
      <c r="D58370" t="s">
        <v>224</v>
      </c>
      <c r="E58370" t="s">
        <v>12</v>
      </c>
      <c r="F58370">
        <v>2042</v>
      </c>
      <c r="G58370">
        <v>4.3099810458086599E-3</v>
      </c>
      <c r="H58370">
        <f>IF(J58370="N2O",G58370/About!$A$88,IF('EPA non-CO2 Data'!J58370="CH4",'EPA non-CO2 Data'!G58370/About!$A$86,'EPA non-CO2 Data'!G58370))</f>
        <v>1.4463023643653221E-5</v>
      </c>
      <c r="I58370" s="4" t="str">
        <f>VLOOKUP(CONCATENATE(B58370,C58370,D58370),'EPA Source to Industry Map'!$D$2:$E$35,2,FALSE)</f>
        <v>non-industry</v>
      </c>
      <c r="J58370" s="4" t="str">
        <f t="shared" si="925"/>
        <v>N2O</v>
      </c>
    </row>
    <row r="58371" spans="1:10" x14ac:dyDescent="0.45">
      <c r="A58371" t="s">
        <v>134</v>
      </c>
      <c r="B58371" t="s">
        <v>2</v>
      </c>
      <c r="C58371" t="s">
        <v>240</v>
      </c>
      <c r="D58371" t="s">
        <v>224</v>
      </c>
      <c r="E58371" t="s">
        <v>12</v>
      </c>
      <c r="F58371">
        <v>2043</v>
      </c>
      <c r="G58371">
        <v>4.29653336703858E-3</v>
      </c>
      <c r="H58371">
        <f>IF(J58371="N2O",G58371/About!$A$88,IF('EPA non-CO2 Data'!J58371="CH4",'EPA non-CO2 Data'!G58371/About!$A$86,'EPA non-CO2 Data'!G58371))</f>
        <v>1.441789720482745E-5</v>
      </c>
      <c r="I58371" s="4" t="str">
        <f>VLOOKUP(CONCATENATE(B58371,C58371,D58371),'EPA Source to Industry Map'!$D$2:$E$35,2,FALSE)</f>
        <v>non-industry</v>
      </c>
      <c r="J58371" s="4" t="str">
        <f t="shared" si="925"/>
        <v>N2O</v>
      </c>
    </row>
    <row r="58372" spans="1:10" x14ac:dyDescent="0.45">
      <c r="A58372" t="s">
        <v>134</v>
      </c>
      <c r="B58372" t="s">
        <v>2</v>
      </c>
      <c r="C58372" t="s">
        <v>240</v>
      </c>
      <c r="D58372" t="s">
        <v>224</v>
      </c>
      <c r="E58372" t="s">
        <v>12</v>
      </c>
      <c r="F58372">
        <v>2044</v>
      </c>
      <c r="G58372">
        <v>4.2830856882685097E-3</v>
      </c>
      <c r="H58372">
        <f>IF(J58372="N2O",G58372/About!$A$88,IF('EPA non-CO2 Data'!J58372="CH4",'EPA non-CO2 Data'!G58372/About!$A$86,'EPA non-CO2 Data'!G58372))</f>
        <v>1.437277076600171E-5</v>
      </c>
      <c r="I58372" s="4" t="str">
        <f>VLOOKUP(CONCATENATE(B58372,C58372,D58372),'EPA Source to Industry Map'!$D$2:$E$35,2,FALSE)</f>
        <v>non-industry</v>
      </c>
      <c r="J58372" s="4" t="str">
        <f t="shared" si="925"/>
        <v>N2O</v>
      </c>
    </row>
    <row r="58373" spans="1:10" x14ac:dyDescent="0.45">
      <c r="A58373" t="s">
        <v>134</v>
      </c>
      <c r="B58373" t="s">
        <v>2</v>
      </c>
      <c r="C58373" t="s">
        <v>240</v>
      </c>
      <c r="D58373" t="s">
        <v>224</v>
      </c>
      <c r="E58373" t="s">
        <v>12</v>
      </c>
      <c r="F58373">
        <v>2045</v>
      </c>
      <c r="G58373">
        <v>4.2696380094984403E-3</v>
      </c>
      <c r="H58373">
        <f>IF(J58373="N2O",G58373/About!$A$88,IF('EPA non-CO2 Data'!J58373="CH4",'EPA non-CO2 Data'!G58373/About!$A$86,'EPA non-CO2 Data'!G58373))</f>
        <v>1.4327644327175975E-5</v>
      </c>
      <c r="I58373" s="4" t="str">
        <f>VLOOKUP(CONCATENATE(B58373,C58373,D58373),'EPA Source to Industry Map'!$D$2:$E$35,2,FALSE)</f>
        <v>non-industry</v>
      </c>
      <c r="J58373" s="4" t="str">
        <f t="shared" si="925"/>
        <v>N2O</v>
      </c>
    </row>
    <row r="58374" spans="1:10" x14ac:dyDescent="0.45">
      <c r="A58374" t="s">
        <v>134</v>
      </c>
      <c r="B58374" t="s">
        <v>2</v>
      </c>
      <c r="C58374" t="s">
        <v>240</v>
      </c>
      <c r="D58374" t="s">
        <v>224</v>
      </c>
      <c r="E58374" t="s">
        <v>12</v>
      </c>
      <c r="F58374">
        <v>2046</v>
      </c>
      <c r="G58374">
        <v>4.2629141701134004E-3</v>
      </c>
      <c r="H58374">
        <f>IF(J58374="N2O",G58374/About!$A$88,IF('EPA non-CO2 Data'!J58374="CH4",'EPA non-CO2 Data'!G58374/About!$A$86,'EPA non-CO2 Data'!G58374))</f>
        <v>1.4305081107763088E-5</v>
      </c>
      <c r="I58374" s="4" t="str">
        <f>VLOOKUP(CONCATENATE(B58374,C58374,D58374),'EPA Source to Industry Map'!$D$2:$E$35,2,FALSE)</f>
        <v>non-industry</v>
      </c>
      <c r="J58374" s="4" t="str">
        <f t="shared" si="925"/>
        <v>N2O</v>
      </c>
    </row>
    <row r="58375" spans="1:10" x14ac:dyDescent="0.45">
      <c r="A58375" t="s">
        <v>134</v>
      </c>
      <c r="B58375" t="s">
        <v>2</v>
      </c>
      <c r="C58375" t="s">
        <v>240</v>
      </c>
      <c r="D58375" t="s">
        <v>224</v>
      </c>
      <c r="E58375" t="s">
        <v>12</v>
      </c>
      <c r="F58375">
        <v>2047</v>
      </c>
      <c r="G58375">
        <v>4.2561903307283596E-3</v>
      </c>
      <c r="H58375">
        <f>IF(J58375="N2O",G58375/About!$A$88,IF('EPA non-CO2 Data'!J58375="CH4",'EPA non-CO2 Data'!G58375/About!$A$86,'EPA non-CO2 Data'!G58375))</f>
        <v>1.42825178883502E-5</v>
      </c>
      <c r="I58375" s="4" t="str">
        <f>VLOOKUP(CONCATENATE(B58375,C58375,D58375),'EPA Source to Industry Map'!$D$2:$E$35,2,FALSE)</f>
        <v>non-industry</v>
      </c>
      <c r="J58375" s="4" t="str">
        <f t="shared" si="925"/>
        <v>N2O</v>
      </c>
    </row>
    <row r="58376" spans="1:10" x14ac:dyDescent="0.45">
      <c r="A58376" t="s">
        <v>134</v>
      </c>
      <c r="B58376" t="s">
        <v>2</v>
      </c>
      <c r="C58376" t="s">
        <v>240</v>
      </c>
      <c r="D58376" t="s">
        <v>224</v>
      </c>
      <c r="E58376" t="s">
        <v>12</v>
      </c>
      <c r="F58376">
        <v>2048</v>
      </c>
      <c r="G58376">
        <v>4.2494664913433301E-3</v>
      </c>
      <c r="H58376">
        <f>IF(J58376="N2O",G58376/About!$A$88,IF('EPA non-CO2 Data'!J58376="CH4",'EPA non-CO2 Data'!G58376/About!$A$86,'EPA non-CO2 Data'!G58376))</f>
        <v>1.425995466893735E-5</v>
      </c>
      <c r="I58376" s="4" t="str">
        <f>VLOOKUP(CONCATENATE(B58376,C58376,D58376),'EPA Source to Industry Map'!$D$2:$E$35,2,FALSE)</f>
        <v>non-industry</v>
      </c>
      <c r="J58376" s="4" t="str">
        <f t="shared" si="925"/>
        <v>N2O</v>
      </c>
    </row>
    <row r="58377" spans="1:10" x14ac:dyDescent="0.45">
      <c r="A58377" t="s">
        <v>134</v>
      </c>
      <c r="B58377" t="s">
        <v>2</v>
      </c>
      <c r="C58377" t="s">
        <v>240</v>
      </c>
      <c r="D58377" t="s">
        <v>224</v>
      </c>
      <c r="E58377" t="s">
        <v>12</v>
      </c>
      <c r="F58377">
        <v>2049</v>
      </c>
      <c r="G58377">
        <v>4.2427426519582902E-3</v>
      </c>
      <c r="H58377">
        <f>IF(J58377="N2O",G58377/About!$A$88,IF('EPA non-CO2 Data'!J58377="CH4",'EPA non-CO2 Data'!G58377/About!$A$86,'EPA non-CO2 Data'!G58377))</f>
        <v>1.4237391449524463E-5</v>
      </c>
      <c r="I58377" s="4" t="str">
        <f>VLOOKUP(CONCATENATE(B58377,C58377,D58377),'EPA Source to Industry Map'!$D$2:$E$35,2,FALSE)</f>
        <v>non-industry</v>
      </c>
      <c r="J58377" s="4" t="str">
        <f t="shared" si="925"/>
        <v>N2O</v>
      </c>
    </row>
    <row r="58378" spans="1:10" x14ac:dyDescent="0.45">
      <c r="A58378" t="s">
        <v>134</v>
      </c>
      <c r="B58378" t="s">
        <v>2</v>
      </c>
      <c r="C58378" t="s">
        <v>240</v>
      </c>
      <c r="D58378" t="s">
        <v>224</v>
      </c>
      <c r="E58378" t="s">
        <v>12</v>
      </c>
      <c r="F58378">
        <v>2050</v>
      </c>
      <c r="G58378">
        <v>4.2360188125732503E-3</v>
      </c>
      <c r="H58378">
        <f>IF(J58378="N2O",G58378/About!$A$88,IF('EPA non-CO2 Data'!J58378="CH4",'EPA non-CO2 Data'!G58378/About!$A$86,'EPA non-CO2 Data'!G58378))</f>
        <v>1.4214828230111579E-5</v>
      </c>
      <c r="I58378" s="4" t="str">
        <f>VLOOKUP(CONCATENATE(B58378,C58378,D58378),'EPA Source to Industry Map'!$D$2:$E$35,2,FALSE)</f>
        <v>non-industry</v>
      </c>
      <c r="J58378" s="4" t="str">
        <f t="shared" si="925"/>
        <v>N2O</v>
      </c>
    </row>
    <row r="58379" spans="1:10" x14ac:dyDescent="0.45">
      <c r="A58379" t="s">
        <v>134</v>
      </c>
      <c r="B58379" t="s">
        <v>3</v>
      </c>
      <c r="C58379" t="s">
        <v>249</v>
      </c>
      <c r="D58379" t="s">
        <v>250</v>
      </c>
      <c r="E58379" t="s">
        <v>14</v>
      </c>
      <c r="F58379">
        <v>1990</v>
      </c>
      <c r="G58379">
        <v>0</v>
      </c>
      <c r="H58379">
        <f>IF(J58379="N2O",G58379/About!$A$88,IF('EPA non-CO2 Data'!J58379="CH4",'EPA non-CO2 Data'!G58379/About!$A$86,'EPA non-CO2 Data'!G58379))</f>
        <v>0</v>
      </c>
      <c r="I58379" s="4" t="str">
        <f>VLOOKUP(CONCATENATE(B58379,C58379,D58379),'EPA Source to Industry Map'!$D$2:$E$35,2,FALSE)</f>
        <v>chemicals 20</v>
      </c>
      <c r="J58379" s="4" t="str">
        <f t="shared" si="925"/>
        <v>F-gases</v>
      </c>
    </row>
    <row r="58380" spans="1:10" x14ac:dyDescent="0.45">
      <c r="A58380" t="s">
        <v>134</v>
      </c>
      <c r="B58380" t="s">
        <v>3</v>
      </c>
      <c r="C58380" t="s">
        <v>249</v>
      </c>
      <c r="D58380" t="s">
        <v>250</v>
      </c>
      <c r="E58380" t="s">
        <v>14</v>
      </c>
      <c r="F58380">
        <v>1991</v>
      </c>
      <c r="G58380">
        <v>0</v>
      </c>
      <c r="H58380">
        <f>IF(J58380="N2O",G58380/About!$A$88,IF('EPA non-CO2 Data'!J58380="CH4",'EPA non-CO2 Data'!G58380/About!$A$86,'EPA non-CO2 Data'!G58380))</f>
        <v>0</v>
      </c>
      <c r="I58380" s="4" t="str">
        <f>VLOOKUP(CONCATENATE(B58380,C58380,D58380),'EPA Source to Industry Map'!$D$2:$E$35,2,FALSE)</f>
        <v>chemicals 20</v>
      </c>
      <c r="J58380" s="4" t="str">
        <f t="shared" si="925"/>
        <v>F-gases</v>
      </c>
    </row>
    <row r="58381" spans="1:10" x14ac:dyDescent="0.45">
      <c r="A58381" t="s">
        <v>134</v>
      </c>
      <c r="B58381" t="s">
        <v>3</v>
      </c>
      <c r="C58381" t="s">
        <v>249</v>
      </c>
      <c r="D58381" t="s">
        <v>250</v>
      </c>
      <c r="E58381" t="s">
        <v>14</v>
      </c>
      <c r="F58381">
        <v>1992</v>
      </c>
      <c r="G58381">
        <v>0</v>
      </c>
      <c r="H58381">
        <f>IF(J58381="N2O",G58381/About!$A$88,IF('EPA non-CO2 Data'!J58381="CH4",'EPA non-CO2 Data'!G58381/About!$A$86,'EPA non-CO2 Data'!G58381))</f>
        <v>0</v>
      </c>
      <c r="I58381" s="4" t="str">
        <f>VLOOKUP(CONCATENATE(B58381,C58381,D58381),'EPA Source to Industry Map'!$D$2:$E$35,2,FALSE)</f>
        <v>chemicals 20</v>
      </c>
      <c r="J58381" s="4" t="str">
        <f t="shared" si="925"/>
        <v>F-gases</v>
      </c>
    </row>
    <row r="58382" spans="1:10" x14ac:dyDescent="0.45">
      <c r="A58382" t="s">
        <v>134</v>
      </c>
      <c r="B58382" t="s">
        <v>3</v>
      </c>
      <c r="C58382" t="s">
        <v>249</v>
      </c>
      <c r="D58382" t="s">
        <v>250</v>
      </c>
      <c r="E58382" t="s">
        <v>14</v>
      </c>
      <c r="F58382">
        <v>1993</v>
      </c>
      <c r="G58382">
        <v>0</v>
      </c>
      <c r="H58382">
        <f>IF(J58382="N2O",G58382/About!$A$88,IF('EPA non-CO2 Data'!J58382="CH4",'EPA non-CO2 Data'!G58382/About!$A$86,'EPA non-CO2 Data'!G58382))</f>
        <v>0</v>
      </c>
      <c r="I58382" s="4" t="str">
        <f>VLOOKUP(CONCATENATE(B58382,C58382,D58382),'EPA Source to Industry Map'!$D$2:$E$35,2,FALSE)</f>
        <v>chemicals 20</v>
      </c>
      <c r="J58382" s="4" t="str">
        <f t="shared" si="925"/>
        <v>F-gases</v>
      </c>
    </row>
    <row r="58383" spans="1:10" x14ac:dyDescent="0.45">
      <c r="A58383" t="s">
        <v>134</v>
      </c>
      <c r="B58383" t="s">
        <v>3</v>
      </c>
      <c r="C58383" t="s">
        <v>249</v>
      </c>
      <c r="D58383" t="s">
        <v>250</v>
      </c>
      <c r="E58383" t="s">
        <v>14</v>
      </c>
      <c r="F58383">
        <v>1994</v>
      </c>
      <c r="G58383">
        <v>0</v>
      </c>
      <c r="H58383">
        <f>IF(J58383="N2O",G58383/About!$A$88,IF('EPA non-CO2 Data'!J58383="CH4",'EPA non-CO2 Data'!G58383/About!$A$86,'EPA non-CO2 Data'!G58383))</f>
        <v>0</v>
      </c>
      <c r="I58383" s="4" t="str">
        <f>VLOOKUP(CONCATENATE(B58383,C58383,D58383),'EPA Source to Industry Map'!$D$2:$E$35,2,FALSE)</f>
        <v>chemicals 20</v>
      </c>
      <c r="J58383" s="4" t="str">
        <f t="shared" si="925"/>
        <v>F-gases</v>
      </c>
    </row>
    <row r="58384" spans="1:10" x14ac:dyDescent="0.45">
      <c r="A58384" t="s">
        <v>134</v>
      </c>
      <c r="B58384" t="s">
        <v>3</v>
      </c>
      <c r="C58384" t="s">
        <v>249</v>
      </c>
      <c r="D58384" t="s">
        <v>250</v>
      </c>
      <c r="E58384" t="s">
        <v>14</v>
      </c>
      <c r="F58384">
        <v>1995</v>
      </c>
      <c r="G58384">
        <v>0</v>
      </c>
      <c r="H58384">
        <f>IF(J58384="N2O",G58384/About!$A$88,IF('EPA non-CO2 Data'!J58384="CH4",'EPA non-CO2 Data'!G58384/About!$A$86,'EPA non-CO2 Data'!G58384))</f>
        <v>0</v>
      </c>
      <c r="I58384" s="4" t="str">
        <f>VLOOKUP(CONCATENATE(B58384,C58384,D58384),'EPA Source to Industry Map'!$D$2:$E$35,2,FALSE)</f>
        <v>chemicals 20</v>
      </c>
      <c r="J58384" s="4" t="str">
        <f t="shared" si="925"/>
        <v>F-gases</v>
      </c>
    </row>
    <row r="58385" spans="1:10" x14ac:dyDescent="0.45">
      <c r="A58385" t="s">
        <v>134</v>
      </c>
      <c r="B58385" t="s">
        <v>3</v>
      </c>
      <c r="C58385" t="s">
        <v>249</v>
      </c>
      <c r="D58385" t="s">
        <v>250</v>
      </c>
      <c r="E58385" t="s">
        <v>14</v>
      </c>
      <c r="F58385">
        <v>1996</v>
      </c>
      <c r="G58385">
        <v>0</v>
      </c>
      <c r="H58385">
        <f>IF(J58385="N2O",G58385/About!$A$88,IF('EPA non-CO2 Data'!J58385="CH4",'EPA non-CO2 Data'!G58385/About!$A$86,'EPA non-CO2 Data'!G58385))</f>
        <v>0</v>
      </c>
      <c r="I58385" s="4" t="str">
        <f>VLOOKUP(CONCATENATE(B58385,C58385,D58385),'EPA Source to Industry Map'!$D$2:$E$35,2,FALSE)</f>
        <v>chemicals 20</v>
      </c>
      <c r="J58385" s="4" t="str">
        <f t="shared" si="925"/>
        <v>F-gases</v>
      </c>
    </row>
    <row r="58386" spans="1:10" x14ac:dyDescent="0.45">
      <c r="A58386" t="s">
        <v>134</v>
      </c>
      <c r="B58386" t="s">
        <v>3</v>
      </c>
      <c r="C58386" t="s">
        <v>249</v>
      </c>
      <c r="D58386" t="s">
        <v>250</v>
      </c>
      <c r="E58386" t="s">
        <v>14</v>
      </c>
      <c r="F58386">
        <v>1997</v>
      </c>
      <c r="G58386">
        <v>0</v>
      </c>
      <c r="H58386">
        <f>IF(J58386="N2O",G58386/About!$A$88,IF('EPA non-CO2 Data'!J58386="CH4",'EPA non-CO2 Data'!G58386/About!$A$86,'EPA non-CO2 Data'!G58386))</f>
        <v>0</v>
      </c>
      <c r="I58386" s="4" t="str">
        <f>VLOOKUP(CONCATENATE(B58386,C58386,D58386),'EPA Source to Industry Map'!$D$2:$E$35,2,FALSE)</f>
        <v>chemicals 20</v>
      </c>
      <c r="J58386" s="4" t="str">
        <f t="shared" si="925"/>
        <v>F-gases</v>
      </c>
    </row>
    <row r="58387" spans="1:10" x14ac:dyDescent="0.45">
      <c r="A58387" t="s">
        <v>134</v>
      </c>
      <c r="B58387" t="s">
        <v>3</v>
      </c>
      <c r="C58387" t="s">
        <v>249</v>
      </c>
      <c r="D58387" t="s">
        <v>250</v>
      </c>
      <c r="E58387" t="s">
        <v>14</v>
      </c>
      <c r="F58387">
        <v>1998</v>
      </c>
      <c r="G58387">
        <v>0</v>
      </c>
      <c r="H58387">
        <f>IF(J58387="N2O",G58387/About!$A$88,IF('EPA non-CO2 Data'!J58387="CH4",'EPA non-CO2 Data'!G58387/About!$A$86,'EPA non-CO2 Data'!G58387))</f>
        <v>0</v>
      </c>
      <c r="I58387" s="4" t="str">
        <f>VLOOKUP(CONCATENATE(B58387,C58387,D58387),'EPA Source to Industry Map'!$D$2:$E$35,2,FALSE)</f>
        <v>chemicals 20</v>
      </c>
      <c r="J58387" s="4" t="str">
        <f t="shared" ref="J58387:J58450" si="926">IF(ISNUMBER(SEARCH("F",E58387)),"F-gases",E58387)</f>
        <v>F-gases</v>
      </c>
    </row>
    <row r="58388" spans="1:10" x14ac:dyDescent="0.45">
      <c r="A58388" t="s">
        <v>134</v>
      </c>
      <c r="B58388" t="s">
        <v>3</v>
      </c>
      <c r="C58388" t="s">
        <v>249</v>
      </c>
      <c r="D58388" t="s">
        <v>250</v>
      </c>
      <c r="E58388" t="s">
        <v>14</v>
      </c>
      <c r="F58388">
        <v>1999</v>
      </c>
      <c r="G58388">
        <v>0</v>
      </c>
      <c r="H58388">
        <f>IF(J58388="N2O",G58388/About!$A$88,IF('EPA non-CO2 Data'!J58388="CH4",'EPA non-CO2 Data'!G58388/About!$A$86,'EPA non-CO2 Data'!G58388))</f>
        <v>0</v>
      </c>
      <c r="I58388" s="4" t="str">
        <f>VLOOKUP(CONCATENATE(B58388,C58388,D58388),'EPA Source to Industry Map'!$D$2:$E$35,2,FALSE)</f>
        <v>chemicals 20</v>
      </c>
      <c r="J58388" s="4" t="str">
        <f t="shared" si="926"/>
        <v>F-gases</v>
      </c>
    </row>
    <row r="58389" spans="1:10" x14ac:dyDescent="0.45">
      <c r="A58389" t="s">
        <v>134</v>
      </c>
      <c r="B58389" t="s">
        <v>3</v>
      </c>
      <c r="C58389" t="s">
        <v>249</v>
      </c>
      <c r="D58389" t="s">
        <v>250</v>
      </c>
      <c r="E58389" t="s">
        <v>14</v>
      </c>
      <c r="F58389">
        <v>2000</v>
      </c>
      <c r="G58389">
        <v>0</v>
      </c>
      <c r="H58389">
        <f>IF(J58389="N2O",G58389/About!$A$88,IF('EPA non-CO2 Data'!J58389="CH4",'EPA non-CO2 Data'!G58389/About!$A$86,'EPA non-CO2 Data'!G58389))</f>
        <v>0</v>
      </c>
      <c r="I58389" s="4" t="str">
        <f>VLOOKUP(CONCATENATE(B58389,C58389,D58389),'EPA Source to Industry Map'!$D$2:$E$35,2,FALSE)</f>
        <v>chemicals 20</v>
      </c>
      <c r="J58389" s="4" t="str">
        <f t="shared" si="926"/>
        <v>F-gases</v>
      </c>
    </row>
    <row r="58390" spans="1:10" x14ac:dyDescent="0.45">
      <c r="A58390" t="s">
        <v>134</v>
      </c>
      <c r="B58390" t="s">
        <v>3</v>
      </c>
      <c r="C58390" t="s">
        <v>249</v>
      </c>
      <c r="D58390" t="s">
        <v>250</v>
      </c>
      <c r="E58390" t="s">
        <v>14</v>
      </c>
      <c r="F58390">
        <v>2001</v>
      </c>
      <c r="G58390">
        <v>0</v>
      </c>
      <c r="H58390">
        <f>IF(J58390="N2O",G58390/About!$A$88,IF('EPA non-CO2 Data'!J58390="CH4",'EPA non-CO2 Data'!G58390/About!$A$86,'EPA non-CO2 Data'!G58390))</f>
        <v>0</v>
      </c>
      <c r="I58390" s="4" t="str">
        <f>VLOOKUP(CONCATENATE(B58390,C58390,D58390),'EPA Source to Industry Map'!$D$2:$E$35,2,FALSE)</f>
        <v>chemicals 20</v>
      </c>
      <c r="J58390" s="4" t="str">
        <f t="shared" si="926"/>
        <v>F-gases</v>
      </c>
    </row>
    <row r="58391" spans="1:10" x14ac:dyDescent="0.45">
      <c r="A58391" t="s">
        <v>134</v>
      </c>
      <c r="B58391" t="s">
        <v>3</v>
      </c>
      <c r="C58391" t="s">
        <v>249</v>
      </c>
      <c r="D58391" t="s">
        <v>250</v>
      </c>
      <c r="E58391" t="s">
        <v>14</v>
      </c>
      <c r="F58391">
        <v>2002</v>
      </c>
      <c r="G58391">
        <v>0</v>
      </c>
      <c r="H58391">
        <f>IF(J58391="N2O",G58391/About!$A$88,IF('EPA non-CO2 Data'!J58391="CH4",'EPA non-CO2 Data'!G58391/About!$A$86,'EPA non-CO2 Data'!G58391))</f>
        <v>0</v>
      </c>
      <c r="I58391" s="4" t="str">
        <f>VLOOKUP(CONCATENATE(B58391,C58391,D58391),'EPA Source to Industry Map'!$D$2:$E$35,2,FALSE)</f>
        <v>chemicals 20</v>
      </c>
      <c r="J58391" s="4" t="str">
        <f t="shared" si="926"/>
        <v>F-gases</v>
      </c>
    </row>
    <row r="58392" spans="1:10" x14ac:dyDescent="0.45">
      <c r="A58392" t="s">
        <v>134</v>
      </c>
      <c r="B58392" t="s">
        <v>3</v>
      </c>
      <c r="C58392" t="s">
        <v>249</v>
      </c>
      <c r="D58392" t="s">
        <v>250</v>
      </c>
      <c r="E58392" t="s">
        <v>14</v>
      </c>
      <c r="F58392">
        <v>2003</v>
      </c>
      <c r="G58392">
        <v>0</v>
      </c>
      <c r="H58392">
        <f>IF(J58392="N2O",G58392/About!$A$88,IF('EPA non-CO2 Data'!J58392="CH4",'EPA non-CO2 Data'!G58392/About!$A$86,'EPA non-CO2 Data'!G58392))</f>
        <v>0</v>
      </c>
      <c r="I58392" s="4" t="str">
        <f>VLOOKUP(CONCATENATE(B58392,C58392,D58392),'EPA Source to Industry Map'!$D$2:$E$35,2,FALSE)</f>
        <v>chemicals 20</v>
      </c>
      <c r="J58392" s="4" t="str">
        <f t="shared" si="926"/>
        <v>F-gases</v>
      </c>
    </row>
    <row r="58393" spans="1:10" x14ac:dyDescent="0.45">
      <c r="A58393" t="s">
        <v>134</v>
      </c>
      <c r="B58393" t="s">
        <v>3</v>
      </c>
      <c r="C58393" t="s">
        <v>249</v>
      </c>
      <c r="D58393" t="s">
        <v>250</v>
      </c>
      <c r="E58393" t="s">
        <v>14</v>
      </c>
      <c r="F58393">
        <v>2004</v>
      </c>
      <c r="G58393">
        <v>0</v>
      </c>
      <c r="H58393">
        <f>IF(J58393="N2O",G58393/About!$A$88,IF('EPA non-CO2 Data'!J58393="CH4",'EPA non-CO2 Data'!G58393/About!$A$86,'EPA non-CO2 Data'!G58393))</f>
        <v>0</v>
      </c>
      <c r="I58393" s="4" t="str">
        <f>VLOOKUP(CONCATENATE(B58393,C58393,D58393),'EPA Source to Industry Map'!$D$2:$E$35,2,FALSE)</f>
        <v>chemicals 20</v>
      </c>
      <c r="J58393" s="4" t="str">
        <f t="shared" si="926"/>
        <v>F-gases</v>
      </c>
    </row>
    <row r="58394" spans="1:10" x14ac:dyDescent="0.45">
      <c r="A58394" t="s">
        <v>134</v>
      </c>
      <c r="B58394" t="s">
        <v>3</v>
      </c>
      <c r="C58394" t="s">
        <v>249</v>
      </c>
      <c r="D58394" t="s">
        <v>250</v>
      </c>
      <c r="E58394" t="s">
        <v>14</v>
      </c>
      <c r="F58394">
        <v>2005</v>
      </c>
      <c r="G58394">
        <v>0</v>
      </c>
      <c r="H58394">
        <f>IF(J58394="N2O",G58394/About!$A$88,IF('EPA non-CO2 Data'!J58394="CH4",'EPA non-CO2 Data'!G58394/About!$A$86,'EPA non-CO2 Data'!G58394))</f>
        <v>0</v>
      </c>
      <c r="I58394" s="4" t="str">
        <f>VLOOKUP(CONCATENATE(B58394,C58394,D58394),'EPA Source to Industry Map'!$D$2:$E$35,2,FALSE)</f>
        <v>chemicals 20</v>
      </c>
      <c r="J58394" s="4" t="str">
        <f t="shared" si="926"/>
        <v>F-gases</v>
      </c>
    </row>
    <row r="58395" spans="1:10" x14ac:dyDescent="0.45">
      <c r="A58395" t="s">
        <v>134</v>
      </c>
      <c r="B58395" t="s">
        <v>3</v>
      </c>
      <c r="C58395" t="s">
        <v>249</v>
      </c>
      <c r="D58395" t="s">
        <v>250</v>
      </c>
      <c r="E58395" t="s">
        <v>14</v>
      </c>
      <c r="F58395">
        <v>2006</v>
      </c>
      <c r="G58395">
        <v>0</v>
      </c>
      <c r="H58395">
        <f>IF(J58395="N2O",G58395/About!$A$88,IF('EPA non-CO2 Data'!J58395="CH4",'EPA non-CO2 Data'!G58395/About!$A$86,'EPA non-CO2 Data'!G58395))</f>
        <v>0</v>
      </c>
      <c r="I58395" s="4" t="str">
        <f>VLOOKUP(CONCATENATE(B58395,C58395,D58395),'EPA Source to Industry Map'!$D$2:$E$35,2,FALSE)</f>
        <v>chemicals 20</v>
      </c>
      <c r="J58395" s="4" t="str">
        <f t="shared" si="926"/>
        <v>F-gases</v>
      </c>
    </row>
    <row r="58396" spans="1:10" x14ac:dyDescent="0.45">
      <c r="A58396" t="s">
        <v>134</v>
      </c>
      <c r="B58396" t="s">
        <v>3</v>
      </c>
      <c r="C58396" t="s">
        <v>249</v>
      </c>
      <c r="D58396" t="s">
        <v>250</v>
      </c>
      <c r="E58396" t="s">
        <v>14</v>
      </c>
      <c r="F58396">
        <v>2007</v>
      </c>
      <c r="G58396">
        <v>0</v>
      </c>
      <c r="H58396">
        <f>IF(J58396="N2O",G58396/About!$A$88,IF('EPA non-CO2 Data'!J58396="CH4",'EPA non-CO2 Data'!G58396/About!$A$86,'EPA non-CO2 Data'!G58396))</f>
        <v>0</v>
      </c>
      <c r="I58396" s="4" t="str">
        <f>VLOOKUP(CONCATENATE(B58396,C58396,D58396),'EPA Source to Industry Map'!$D$2:$E$35,2,FALSE)</f>
        <v>chemicals 20</v>
      </c>
      <c r="J58396" s="4" t="str">
        <f t="shared" si="926"/>
        <v>F-gases</v>
      </c>
    </row>
    <row r="58397" spans="1:10" x14ac:dyDescent="0.45">
      <c r="A58397" t="s">
        <v>134</v>
      </c>
      <c r="B58397" t="s">
        <v>3</v>
      </c>
      <c r="C58397" t="s">
        <v>249</v>
      </c>
      <c r="D58397" t="s">
        <v>250</v>
      </c>
      <c r="E58397" t="s">
        <v>14</v>
      </c>
      <c r="F58397">
        <v>2008</v>
      </c>
      <c r="G58397">
        <v>0</v>
      </c>
      <c r="H58397">
        <f>IF(J58397="N2O",G58397/About!$A$88,IF('EPA non-CO2 Data'!J58397="CH4",'EPA non-CO2 Data'!G58397/About!$A$86,'EPA non-CO2 Data'!G58397))</f>
        <v>0</v>
      </c>
      <c r="I58397" s="4" t="str">
        <f>VLOOKUP(CONCATENATE(B58397,C58397,D58397),'EPA Source to Industry Map'!$D$2:$E$35,2,FALSE)</f>
        <v>chemicals 20</v>
      </c>
      <c r="J58397" s="4" t="str">
        <f t="shared" si="926"/>
        <v>F-gases</v>
      </c>
    </row>
    <row r="58398" spans="1:10" x14ac:dyDescent="0.45">
      <c r="A58398" t="s">
        <v>134</v>
      </c>
      <c r="B58398" t="s">
        <v>3</v>
      </c>
      <c r="C58398" t="s">
        <v>249</v>
      </c>
      <c r="D58398" t="s">
        <v>250</v>
      </c>
      <c r="E58398" t="s">
        <v>14</v>
      </c>
      <c r="F58398">
        <v>2009</v>
      </c>
      <c r="G58398">
        <v>0</v>
      </c>
      <c r="H58398">
        <f>IF(J58398="N2O",G58398/About!$A$88,IF('EPA non-CO2 Data'!J58398="CH4",'EPA non-CO2 Data'!G58398/About!$A$86,'EPA non-CO2 Data'!G58398))</f>
        <v>0</v>
      </c>
      <c r="I58398" s="4" t="str">
        <f>VLOOKUP(CONCATENATE(B58398,C58398,D58398),'EPA Source to Industry Map'!$D$2:$E$35,2,FALSE)</f>
        <v>chemicals 20</v>
      </c>
      <c r="J58398" s="4" t="str">
        <f t="shared" si="926"/>
        <v>F-gases</v>
      </c>
    </row>
    <row r="58399" spans="1:10" x14ac:dyDescent="0.45">
      <c r="A58399" t="s">
        <v>134</v>
      </c>
      <c r="B58399" t="s">
        <v>3</v>
      </c>
      <c r="C58399" t="s">
        <v>249</v>
      </c>
      <c r="D58399" t="s">
        <v>250</v>
      </c>
      <c r="E58399" t="s">
        <v>14</v>
      </c>
      <c r="F58399">
        <v>2010</v>
      </c>
      <c r="G58399">
        <v>0</v>
      </c>
      <c r="H58399">
        <f>IF(J58399="N2O",G58399/About!$A$88,IF('EPA non-CO2 Data'!J58399="CH4",'EPA non-CO2 Data'!G58399/About!$A$86,'EPA non-CO2 Data'!G58399))</f>
        <v>0</v>
      </c>
      <c r="I58399" s="4" t="str">
        <f>VLOOKUP(CONCATENATE(B58399,C58399,D58399),'EPA Source to Industry Map'!$D$2:$E$35,2,FALSE)</f>
        <v>chemicals 20</v>
      </c>
      <c r="J58399" s="4" t="str">
        <f t="shared" si="926"/>
        <v>F-gases</v>
      </c>
    </row>
    <row r="58400" spans="1:10" x14ac:dyDescent="0.45">
      <c r="A58400" t="s">
        <v>134</v>
      </c>
      <c r="B58400" t="s">
        <v>3</v>
      </c>
      <c r="C58400" t="s">
        <v>249</v>
      </c>
      <c r="D58400" t="s">
        <v>250</v>
      </c>
      <c r="E58400" t="s">
        <v>14</v>
      </c>
      <c r="F58400">
        <v>2011</v>
      </c>
      <c r="G58400">
        <v>0</v>
      </c>
      <c r="H58400">
        <f>IF(J58400="N2O",G58400/About!$A$88,IF('EPA non-CO2 Data'!J58400="CH4",'EPA non-CO2 Data'!G58400/About!$A$86,'EPA non-CO2 Data'!G58400))</f>
        <v>0</v>
      </c>
      <c r="I58400" s="4" t="str">
        <f>VLOOKUP(CONCATENATE(B58400,C58400,D58400),'EPA Source to Industry Map'!$D$2:$E$35,2,FALSE)</f>
        <v>chemicals 20</v>
      </c>
      <c r="J58400" s="4" t="str">
        <f t="shared" si="926"/>
        <v>F-gases</v>
      </c>
    </row>
    <row r="58401" spans="1:10" x14ac:dyDescent="0.45">
      <c r="A58401" t="s">
        <v>134</v>
      </c>
      <c r="B58401" t="s">
        <v>3</v>
      </c>
      <c r="C58401" t="s">
        <v>249</v>
      </c>
      <c r="D58401" t="s">
        <v>250</v>
      </c>
      <c r="E58401" t="s">
        <v>14</v>
      </c>
      <c r="F58401">
        <v>2012</v>
      </c>
      <c r="G58401">
        <v>0</v>
      </c>
      <c r="H58401">
        <f>IF(J58401="N2O",G58401/About!$A$88,IF('EPA non-CO2 Data'!J58401="CH4",'EPA non-CO2 Data'!G58401/About!$A$86,'EPA non-CO2 Data'!G58401))</f>
        <v>0</v>
      </c>
      <c r="I58401" s="4" t="str">
        <f>VLOOKUP(CONCATENATE(B58401,C58401,D58401),'EPA Source to Industry Map'!$D$2:$E$35,2,FALSE)</f>
        <v>chemicals 20</v>
      </c>
      <c r="J58401" s="4" t="str">
        <f t="shared" si="926"/>
        <v>F-gases</v>
      </c>
    </row>
    <row r="58402" spans="1:10" x14ac:dyDescent="0.45">
      <c r="A58402" t="s">
        <v>134</v>
      </c>
      <c r="B58402" t="s">
        <v>3</v>
      </c>
      <c r="C58402" t="s">
        <v>249</v>
      </c>
      <c r="D58402" t="s">
        <v>250</v>
      </c>
      <c r="E58402" t="s">
        <v>14</v>
      </c>
      <c r="F58402">
        <v>2013</v>
      </c>
      <c r="G58402">
        <v>0</v>
      </c>
      <c r="H58402">
        <f>IF(J58402="N2O",G58402/About!$A$88,IF('EPA non-CO2 Data'!J58402="CH4",'EPA non-CO2 Data'!G58402/About!$A$86,'EPA non-CO2 Data'!G58402))</f>
        <v>0</v>
      </c>
      <c r="I58402" s="4" t="str">
        <f>VLOOKUP(CONCATENATE(B58402,C58402,D58402),'EPA Source to Industry Map'!$D$2:$E$35,2,FALSE)</f>
        <v>chemicals 20</v>
      </c>
      <c r="J58402" s="4" t="str">
        <f t="shared" si="926"/>
        <v>F-gases</v>
      </c>
    </row>
    <row r="58403" spans="1:10" x14ac:dyDescent="0.45">
      <c r="A58403" t="s">
        <v>134</v>
      </c>
      <c r="B58403" t="s">
        <v>3</v>
      </c>
      <c r="C58403" t="s">
        <v>249</v>
      </c>
      <c r="D58403" t="s">
        <v>250</v>
      </c>
      <c r="E58403" t="s">
        <v>14</v>
      </c>
      <c r="F58403">
        <v>2014</v>
      </c>
      <c r="G58403">
        <v>0</v>
      </c>
      <c r="H58403">
        <f>IF(J58403="N2O",G58403/About!$A$88,IF('EPA non-CO2 Data'!J58403="CH4",'EPA non-CO2 Data'!G58403/About!$A$86,'EPA non-CO2 Data'!G58403))</f>
        <v>0</v>
      </c>
      <c r="I58403" s="4" t="str">
        <f>VLOOKUP(CONCATENATE(B58403,C58403,D58403),'EPA Source to Industry Map'!$D$2:$E$35,2,FALSE)</f>
        <v>chemicals 20</v>
      </c>
      <c r="J58403" s="4" t="str">
        <f t="shared" si="926"/>
        <v>F-gases</v>
      </c>
    </row>
    <row r="58404" spans="1:10" x14ac:dyDescent="0.45">
      <c r="A58404" t="s">
        <v>134</v>
      </c>
      <c r="B58404" t="s">
        <v>3</v>
      </c>
      <c r="C58404" t="s">
        <v>249</v>
      </c>
      <c r="D58404" t="s">
        <v>250</v>
      </c>
      <c r="E58404" t="s">
        <v>14</v>
      </c>
      <c r="F58404">
        <v>2015</v>
      </c>
      <c r="G58404">
        <v>0</v>
      </c>
      <c r="H58404">
        <f>IF(J58404="N2O",G58404/About!$A$88,IF('EPA non-CO2 Data'!J58404="CH4",'EPA non-CO2 Data'!G58404/About!$A$86,'EPA non-CO2 Data'!G58404))</f>
        <v>0</v>
      </c>
      <c r="I58404" s="4" t="str">
        <f>VLOOKUP(CONCATENATE(B58404,C58404,D58404),'EPA Source to Industry Map'!$D$2:$E$35,2,FALSE)</f>
        <v>chemicals 20</v>
      </c>
      <c r="J58404" s="4" t="str">
        <f t="shared" si="926"/>
        <v>F-gases</v>
      </c>
    </row>
    <row r="58405" spans="1:10" x14ac:dyDescent="0.45">
      <c r="A58405" t="s">
        <v>134</v>
      </c>
      <c r="B58405" t="s">
        <v>3</v>
      </c>
      <c r="C58405" t="s">
        <v>249</v>
      </c>
      <c r="D58405" t="s">
        <v>250</v>
      </c>
      <c r="E58405" t="s">
        <v>14</v>
      </c>
      <c r="F58405">
        <v>2016</v>
      </c>
      <c r="G58405">
        <v>0</v>
      </c>
      <c r="H58405">
        <f>IF(J58405="N2O",G58405/About!$A$88,IF('EPA non-CO2 Data'!J58405="CH4",'EPA non-CO2 Data'!G58405/About!$A$86,'EPA non-CO2 Data'!G58405))</f>
        <v>0</v>
      </c>
      <c r="I58405" s="4" t="str">
        <f>VLOOKUP(CONCATENATE(B58405,C58405,D58405),'EPA Source to Industry Map'!$D$2:$E$35,2,FALSE)</f>
        <v>chemicals 20</v>
      </c>
      <c r="J58405" s="4" t="str">
        <f t="shared" si="926"/>
        <v>F-gases</v>
      </c>
    </row>
    <row r="58406" spans="1:10" x14ac:dyDescent="0.45">
      <c r="A58406" t="s">
        <v>134</v>
      </c>
      <c r="B58406" t="s">
        <v>3</v>
      </c>
      <c r="C58406" t="s">
        <v>249</v>
      </c>
      <c r="D58406" t="s">
        <v>250</v>
      </c>
      <c r="E58406" t="s">
        <v>14</v>
      </c>
      <c r="F58406">
        <v>2017</v>
      </c>
      <c r="G58406">
        <v>0</v>
      </c>
      <c r="H58406">
        <f>IF(J58406="N2O",G58406/About!$A$88,IF('EPA non-CO2 Data'!J58406="CH4",'EPA non-CO2 Data'!G58406/About!$A$86,'EPA non-CO2 Data'!G58406))</f>
        <v>0</v>
      </c>
      <c r="I58406" s="4" t="str">
        <f>VLOOKUP(CONCATENATE(B58406,C58406,D58406),'EPA Source to Industry Map'!$D$2:$E$35,2,FALSE)</f>
        <v>chemicals 20</v>
      </c>
      <c r="J58406" s="4" t="str">
        <f t="shared" si="926"/>
        <v>F-gases</v>
      </c>
    </row>
    <row r="58407" spans="1:10" x14ac:dyDescent="0.45">
      <c r="A58407" t="s">
        <v>134</v>
      </c>
      <c r="B58407" t="s">
        <v>3</v>
      </c>
      <c r="C58407" t="s">
        <v>249</v>
      </c>
      <c r="D58407" t="s">
        <v>250</v>
      </c>
      <c r="E58407" t="s">
        <v>14</v>
      </c>
      <c r="F58407">
        <v>2018</v>
      </c>
      <c r="G58407">
        <v>0</v>
      </c>
      <c r="H58407">
        <f>IF(J58407="N2O",G58407/About!$A$88,IF('EPA non-CO2 Data'!J58407="CH4",'EPA non-CO2 Data'!G58407/About!$A$86,'EPA non-CO2 Data'!G58407))</f>
        <v>0</v>
      </c>
      <c r="I58407" s="4" t="str">
        <f>VLOOKUP(CONCATENATE(B58407,C58407,D58407),'EPA Source to Industry Map'!$D$2:$E$35,2,FALSE)</f>
        <v>chemicals 20</v>
      </c>
      <c r="J58407" s="4" t="str">
        <f t="shared" si="926"/>
        <v>F-gases</v>
      </c>
    </row>
    <row r="58408" spans="1:10" x14ac:dyDescent="0.45">
      <c r="A58408" t="s">
        <v>134</v>
      </c>
      <c r="B58408" t="s">
        <v>3</v>
      </c>
      <c r="C58408" t="s">
        <v>249</v>
      </c>
      <c r="D58408" t="s">
        <v>250</v>
      </c>
      <c r="E58408" t="s">
        <v>14</v>
      </c>
      <c r="F58408">
        <v>2019</v>
      </c>
      <c r="G58408">
        <v>0</v>
      </c>
      <c r="H58408">
        <f>IF(J58408="N2O",G58408/About!$A$88,IF('EPA non-CO2 Data'!J58408="CH4",'EPA non-CO2 Data'!G58408/About!$A$86,'EPA non-CO2 Data'!G58408))</f>
        <v>0</v>
      </c>
      <c r="I58408" s="4" t="str">
        <f>VLOOKUP(CONCATENATE(B58408,C58408,D58408),'EPA Source to Industry Map'!$D$2:$E$35,2,FALSE)</f>
        <v>chemicals 20</v>
      </c>
      <c r="J58408" s="4" t="str">
        <f t="shared" si="926"/>
        <v>F-gases</v>
      </c>
    </row>
    <row r="58409" spans="1:10" x14ac:dyDescent="0.45">
      <c r="A58409" t="s">
        <v>134</v>
      </c>
      <c r="B58409" t="s">
        <v>3</v>
      </c>
      <c r="C58409" t="s">
        <v>249</v>
      </c>
      <c r="D58409" t="s">
        <v>250</v>
      </c>
      <c r="E58409" t="s">
        <v>14</v>
      </c>
      <c r="F58409">
        <v>2020</v>
      </c>
      <c r="G58409">
        <v>0</v>
      </c>
      <c r="H58409">
        <f>IF(J58409="N2O",G58409/About!$A$88,IF('EPA non-CO2 Data'!J58409="CH4",'EPA non-CO2 Data'!G58409/About!$A$86,'EPA non-CO2 Data'!G58409))</f>
        <v>0</v>
      </c>
      <c r="I58409" s="4" t="str">
        <f>VLOOKUP(CONCATENATE(B58409,C58409,D58409),'EPA Source to Industry Map'!$D$2:$E$35,2,FALSE)</f>
        <v>chemicals 20</v>
      </c>
      <c r="J58409" s="4" t="str">
        <f t="shared" si="926"/>
        <v>F-gases</v>
      </c>
    </row>
    <row r="58410" spans="1:10" x14ac:dyDescent="0.45">
      <c r="A58410" t="s">
        <v>134</v>
      </c>
      <c r="B58410" t="s">
        <v>3</v>
      </c>
      <c r="C58410" t="s">
        <v>249</v>
      </c>
      <c r="D58410" t="s">
        <v>250</v>
      </c>
      <c r="E58410" t="s">
        <v>14</v>
      </c>
      <c r="F58410">
        <v>2021</v>
      </c>
      <c r="G58410">
        <v>0</v>
      </c>
      <c r="H58410">
        <f>IF(J58410="N2O",G58410/About!$A$88,IF('EPA non-CO2 Data'!J58410="CH4",'EPA non-CO2 Data'!G58410/About!$A$86,'EPA non-CO2 Data'!G58410))</f>
        <v>0</v>
      </c>
      <c r="I58410" s="4" t="str">
        <f>VLOOKUP(CONCATENATE(B58410,C58410,D58410),'EPA Source to Industry Map'!$D$2:$E$35,2,FALSE)</f>
        <v>chemicals 20</v>
      </c>
      <c r="J58410" s="4" t="str">
        <f t="shared" si="926"/>
        <v>F-gases</v>
      </c>
    </row>
    <row r="58411" spans="1:10" x14ac:dyDescent="0.45">
      <c r="A58411" t="s">
        <v>134</v>
      </c>
      <c r="B58411" t="s">
        <v>3</v>
      </c>
      <c r="C58411" t="s">
        <v>249</v>
      </c>
      <c r="D58411" t="s">
        <v>250</v>
      </c>
      <c r="E58411" t="s">
        <v>14</v>
      </c>
      <c r="F58411">
        <v>2022</v>
      </c>
      <c r="G58411">
        <v>0</v>
      </c>
      <c r="H58411">
        <f>IF(J58411="N2O",G58411/About!$A$88,IF('EPA non-CO2 Data'!J58411="CH4",'EPA non-CO2 Data'!G58411/About!$A$86,'EPA non-CO2 Data'!G58411))</f>
        <v>0</v>
      </c>
      <c r="I58411" s="4" t="str">
        <f>VLOOKUP(CONCATENATE(B58411,C58411,D58411),'EPA Source to Industry Map'!$D$2:$E$35,2,FALSE)</f>
        <v>chemicals 20</v>
      </c>
      <c r="J58411" s="4" t="str">
        <f t="shared" si="926"/>
        <v>F-gases</v>
      </c>
    </row>
    <row r="58412" spans="1:10" x14ac:dyDescent="0.45">
      <c r="A58412" t="s">
        <v>134</v>
      </c>
      <c r="B58412" t="s">
        <v>3</v>
      </c>
      <c r="C58412" t="s">
        <v>249</v>
      </c>
      <c r="D58412" t="s">
        <v>250</v>
      </c>
      <c r="E58412" t="s">
        <v>14</v>
      </c>
      <c r="F58412">
        <v>2023</v>
      </c>
      <c r="G58412">
        <v>0</v>
      </c>
      <c r="H58412">
        <f>IF(J58412="N2O",G58412/About!$A$88,IF('EPA non-CO2 Data'!J58412="CH4",'EPA non-CO2 Data'!G58412/About!$A$86,'EPA non-CO2 Data'!G58412))</f>
        <v>0</v>
      </c>
      <c r="I58412" s="4" t="str">
        <f>VLOOKUP(CONCATENATE(B58412,C58412,D58412),'EPA Source to Industry Map'!$D$2:$E$35,2,FALSE)</f>
        <v>chemicals 20</v>
      </c>
      <c r="J58412" s="4" t="str">
        <f t="shared" si="926"/>
        <v>F-gases</v>
      </c>
    </row>
    <row r="58413" spans="1:10" x14ac:dyDescent="0.45">
      <c r="A58413" t="s">
        <v>134</v>
      </c>
      <c r="B58413" t="s">
        <v>3</v>
      </c>
      <c r="C58413" t="s">
        <v>249</v>
      </c>
      <c r="D58413" t="s">
        <v>250</v>
      </c>
      <c r="E58413" t="s">
        <v>14</v>
      </c>
      <c r="F58413">
        <v>2024</v>
      </c>
      <c r="G58413">
        <v>0</v>
      </c>
      <c r="H58413">
        <f>IF(J58413="N2O",G58413/About!$A$88,IF('EPA non-CO2 Data'!J58413="CH4",'EPA non-CO2 Data'!G58413/About!$A$86,'EPA non-CO2 Data'!G58413))</f>
        <v>0</v>
      </c>
      <c r="I58413" s="4" t="str">
        <f>VLOOKUP(CONCATENATE(B58413,C58413,D58413),'EPA Source to Industry Map'!$D$2:$E$35,2,FALSE)</f>
        <v>chemicals 20</v>
      </c>
      <c r="J58413" s="4" t="str">
        <f t="shared" si="926"/>
        <v>F-gases</v>
      </c>
    </row>
    <row r="58414" spans="1:10" x14ac:dyDescent="0.45">
      <c r="A58414" t="s">
        <v>134</v>
      </c>
      <c r="B58414" t="s">
        <v>3</v>
      </c>
      <c r="C58414" t="s">
        <v>249</v>
      </c>
      <c r="D58414" t="s">
        <v>250</v>
      </c>
      <c r="E58414" t="s">
        <v>14</v>
      </c>
      <c r="F58414">
        <v>2025</v>
      </c>
      <c r="G58414">
        <v>0</v>
      </c>
      <c r="H58414">
        <f>IF(J58414="N2O",G58414/About!$A$88,IF('EPA non-CO2 Data'!J58414="CH4",'EPA non-CO2 Data'!G58414/About!$A$86,'EPA non-CO2 Data'!G58414))</f>
        <v>0</v>
      </c>
      <c r="I58414" s="4" t="str">
        <f>VLOOKUP(CONCATENATE(B58414,C58414,D58414),'EPA Source to Industry Map'!$D$2:$E$35,2,FALSE)</f>
        <v>chemicals 20</v>
      </c>
      <c r="J58414" s="4" t="str">
        <f t="shared" si="926"/>
        <v>F-gases</v>
      </c>
    </row>
    <row r="58415" spans="1:10" x14ac:dyDescent="0.45">
      <c r="A58415" t="s">
        <v>134</v>
      </c>
      <c r="B58415" t="s">
        <v>3</v>
      </c>
      <c r="C58415" t="s">
        <v>249</v>
      </c>
      <c r="D58415" t="s">
        <v>250</v>
      </c>
      <c r="E58415" t="s">
        <v>14</v>
      </c>
      <c r="F58415">
        <v>2026</v>
      </c>
      <c r="G58415">
        <v>0</v>
      </c>
      <c r="H58415">
        <f>IF(J58415="N2O",G58415/About!$A$88,IF('EPA non-CO2 Data'!J58415="CH4",'EPA non-CO2 Data'!G58415/About!$A$86,'EPA non-CO2 Data'!G58415))</f>
        <v>0</v>
      </c>
      <c r="I58415" s="4" t="str">
        <f>VLOOKUP(CONCATENATE(B58415,C58415,D58415),'EPA Source to Industry Map'!$D$2:$E$35,2,FALSE)</f>
        <v>chemicals 20</v>
      </c>
      <c r="J58415" s="4" t="str">
        <f t="shared" si="926"/>
        <v>F-gases</v>
      </c>
    </row>
    <row r="58416" spans="1:10" x14ac:dyDescent="0.45">
      <c r="A58416" t="s">
        <v>134</v>
      </c>
      <c r="B58416" t="s">
        <v>3</v>
      </c>
      <c r="C58416" t="s">
        <v>249</v>
      </c>
      <c r="D58416" t="s">
        <v>250</v>
      </c>
      <c r="E58416" t="s">
        <v>14</v>
      </c>
      <c r="F58416">
        <v>2027</v>
      </c>
      <c r="G58416">
        <v>0</v>
      </c>
      <c r="H58416">
        <f>IF(J58416="N2O",G58416/About!$A$88,IF('EPA non-CO2 Data'!J58416="CH4",'EPA non-CO2 Data'!G58416/About!$A$86,'EPA non-CO2 Data'!G58416))</f>
        <v>0</v>
      </c>
      <c r="I58416" s="4" t="str">
        <f>VLOOKUP(CONCATENATE(B58416,C58416,D58416),'EPA Source to Industry Map'!$D$2:$E$35,2,FALSE)</f>
        <v>chemicals 20</v>
      </c>
      <c r="J58416" s="4" t="str">
        <f t="shared" si="926"/>
        <v>F-gases</v>
      </c>
    </row>
    <row r="58417" spans="1:10" x14ac:dyDescent="0.45">
      <c r="A58417" t="s">
        <v>134</v>
      </c>
      <c r="B58417" t="s">
        <v>3</v>
      </c>
      <c r="C58417" t="s">
        <v>249</v>
      </c>
      <c r="D58417" t="s">
        <v>250</v>
      </c>
      <c r="E58417" t="s">
        <v>14</v>
      </c>
      <c r="F58417">
        <v>2028</v>
      </c>
      <c r="G58417">
        <v>0</v>
      </c>
      <c r="H58417">
        <f>IF(J58417="N2O",G58417/About!$A$88,IF('EPA non-CO2 Data'!J58417="CH4",'EPA non-CO2 Data'!G58417/About!$A$86,'EPA non-CO2 Data'!G58417))</f>
        <v>0</v>
      </c>
      <c r="I58417" s="4" t="str">
        <f>VLOOKUP(CONCATENATE(B58417,C58417,D58417),'EPA Source to Industry Map'!$D$2:$E$35,2,FALSE)</f>
        <v>chemicals 20</v>
      </c>
      <c r="J58417" s="4" t="str">
        <f t="shared" si="926"/>
        <v>F-gases</v>
      </c>
    </row>
    <row r="58418" spans="1:10" x14ac:dyDescent="0.45">
      <c r="A58418" t="s">
        <v>134</v>
      </c>
      <c r="B58418" t="s">
        <v>3</v>
      </c>
      <c r="C58418" t="s">
        <v>249</v>
      </c>
      <c r="D58418" t="s">
        <v>250</v>
      </c>
      <c r="E58418" t="s">
        <v>14</v>
      </c>
      <c r="F58418">
        <v>2029</v>
      </c>
      <c r="G58418">
        <v>0</v>
      </c>
      <c r="H58418">
        <f>IF(J58418="N2O",G58418/About!$A$88,IF('EPA non-CO2 Data'!J58418="CH4",'EPA non-CO2 Data'!G58418/About!$A$86,'EPA non-CO2 Data'!G58418))</f>
        <v>0</v>
      </c>
      <c r="I58418" s="4" t="str">
        <f>VLOOKUP(CONCATENATE(B58418,C58418,D58418),'EPA Source to Industry Map'!$D$2:$E$35,2,FALSE)</f>
        <v>chemicals 20</v>
      </c>
      <c r="J58418" s="4" t="str">
        <f t="shared" si="926"/>
        <v>F-gases</v>
      </c>
    </row>
    <row r="58419" spans="1:10" x14ac:dyDescent="0.45">
      <c r="A58419" t="s">
        <v>134</v>
      </c>
      <c r="B58419" t="s">
        <v>3</v>
      </c>
      <c r="C58419" t="s">
        <v>249</v>
      </c>
      <c r="D58419" t="s">
        <v>250</v>
      </c>
      <c r="E58419" t="s">
        <v>14</v>
      </c>
      <c r="F58419">
        <v>2030</v>
      </c>
      <c r="G58419">
        <v>0</v>
      </c>
      <c r="H58419">
        <f>IF(J58419="N2O",G58419/About!$A$88,IF('EPA non-CO2 Data'!J58419="CH4",'EPA non-CO2 Data'!G58419/About!$A$86,'EPA non-CO2 Data'!G58419))</f>
        <v>0</v>
      </c>
      <c r="I58419" s="4" t="str">
        <f>VLOOKUP(CONCATENATE(B58419,C58419,D58419),'EPA Source to Industry Map'!$D$2:$E$35,2,FALSE)</f>
        <v>chemicals 20</v>
      </c>
      <c r="J58419" s="4" t="str">
        <f t="shared" si="926"/>
        <v>F-gases</v>
      </c>
    </row>
    <row r="58420" spans="1:10" x14ac:dyDescent="0.45">
      <c r="A58420" t="s">
        <v>134</v>
      </c>
      <c r="B58420" t="s">
        <v>3</v>
      </c>
      <c r="C58420" t="s">
        <v>249</v>
      </c>
      <c r="D58420" t="s">
        <v>250</v>
      </c>
      <c r="E58420" t="s">
        <v>14</v>
      </c>
      <c r="F58420">
        <v>2031</v>
      </c>
      <c r="G58420">
        <v>0</v>
      </c>
      <c r="H58420">
        <f>IF(J58420="N2O",G58420/About!$A$88,IF('EPA non-CO2 Data'!J58420="CH4",'EPA non-CO2 Data'!G58420/About!$A$86,'EPA non-CO2 Data'!G58420))</f>
        <v>0</v>
      </c>
      <c r="I58420" s="4" t="str">
        <f>VLOOKUP(CONCATENATE(B58420,C58420,D58420),'EPA Source to Industry Map'!$D$2:$E$35,2,FALSE)</f>
        <v>chemicals 20</v>
      </c>
      <c r="J58420" s="4" t="str">
        <f t="shared" si="926"/>
        <v>F-gases</v>
      </c>
    </row>
    <row r="58421" spans="1:10" x14ac:dyDescent="0.45">
      <c r="A58421" t="s">
        <v>134</v>
      </c>
      <c r="B58421" t="s">
        <v>3</v>
      </c>
      <c r="C58421" t="s">
        <v>249</v>
      </c>
      <c r="D58421" t="s">
        <v>250</v>
      </c>
      <c r="E58421" t="s">
        <v>14</v>
      </c>
      <c r="F58421">
        <v>2032</v>
      </c>
      <c r="G58421">
        <v>0</v>
      </c>
      <c r="H58421">
        <f>IF(J58421="N2O",G58421/About!$A$88,IF('EPA non-CO2 Data'!J58421="CH4",'EPA non-CO2 Data'!G58421/About!$A$86,'EPA non-CO2 Data'!G58421))</f>
        <v>0</v>
      </c>
      <c r="I58421" s="4" t="str">
        <f>VLOOKUP(CONCATENATE(B58421,C58421,D58421),'EPA Source to Industry Map'!$D$2:$E$35,2,FALSE)</f>
        <v>chemicals 20</v>
      </c>
      <c r="J58421" s="4" t="str">
        <f t="shared" si="926"/>
        <v>F-gases</v>
      </c>
    </row>
    <row r="58422" spans="1:10" x14ac:dyDescent="0.45">
      <c r="A58422" t="s">
        <v>134</v>
      </c>
      <c r="B58422" t="s">
        <v>3</v>
      </c>
      <c r="C58422" t="s">
        <v>249</v>
      </c>
      <c r="D58422" t="s">
        <v>250</v>
      </c>
      <c r="E58422" t="s">
        <v>14</v>
      </c>
      <c r="F58422">
        <v>2033</v>
      </c>
      <c r="G58422">
        <v>0</v>
      </c>
      <c r="H58422">
        <f>IF(J58422="N2O",G58422/About!$A$88,IF('EPA non-CO2 Data'!J58422="CH4",'EPA non-CO2 Data'!G58422/About!$A$86,'EPA non-CO2 Data'!G58422))</f>
        <v>0</v>
      </c>
      <c r="I58422" s="4" t="str">
        <f>VLOOKUP(CONCATENATE(B58422,C58422,D58422),'EPA Source to Industry Map'!$D$2:$E$35,2,FALSE)</f>
        <v>chemicals 20</v>
      </c>
      <c r="J58422" s="4" t="str">
        <f t="shared" si="926"/>
        <v>F-gases</v>
      </c>
    </row>
    <row r="58423" spans="1:10" x14ac:dyDescent="0.45">
      <c r="A58423" t="s">
        <v>134</v>
      </c>
      <c r="B58423" t="s">
        <v>3</v>
      </c>
      <c r="C58423" t="s">
        <v>249</v>
      </c>
      <c r="D58423" t="s">
        <v>250</v>
      </c>
      <c r="E58423" t="s">
        <v>14</v>
      </c>
      <c r="F58423">
        <v>2034</v>
      </c>
      <c r="G58423">
        <v>0</v>
      </c>
      <c r="H58423">
        <f>IF(J58423="N2O",G58423/About!$A$88,IF('EPA non-CO2 Data'!J58423="CH4",'EPA non-CO2 Data'!G58423/About!$A$86,'EPA non-CO2 Data'!G58423))</f>
        <v>0</v>
      </c>
      <c r="I58423" s="4" t="str">
        <f>VLOOKUP(CONCATENATE(B58423,C58423,D58423),'EPA Source to Industry Map'!$D$2:$E$35,2,FALSE)</f>
        <v>chemicals 20</v>
      </c>
      <c r="J58423" s="4" t="str">
        <f t="shared" si="926"/>
        <v>F-gases</v>
      </c>
    </row>
    <row r="58424" spans="1:10" x14ac:dyDescent="0.45">
      <c r="A58424" t="s">
        <v>134</v>
      </c>
      <c r="B58424" t="s">
        <v>3</v>
      </c>
      <c r="C58424" t="s">
        <v>249</v>
      </c>
      <c r="D58424" t="s">
        <v>250</v>
      </c>
      <c r="E58424" t="s">
        <v>14</v>
      </c>
      <c r="F58424">
        <v>2035</v>
      </c>
      <c r="G58424">
        <v>0</v>
      </c>
      <c r="H58424">
        <f>IF(J58424="N2O",G58424/About!$A$88,IF('EPA non-CO2 Data'!J58424="CH4",'EPA non-CO2 Data'!G58424/About!$A$86,'EPA non-CO2 Data'!G58424))</f>
        <v>0</v>
      </c>
      <c r="I58424" s="4" t="str">
        <f>VLOOKUP(CONCATENATE(B58424,C58424,D58424),'EPA Source to Industry Map'!$D$2:$E$35,2,FALSE)</f>
        <v>chemicals 20</v>
      </c>
      <c r="J58424" s="4" t="str">
        <f t="shared" si="926"/>
        <v>F-gases</v>
      </c>
    </row>
    <row r="58425" spans="1:10" x14ac:dyDescent="0.45">
      <c r="A58425" t="s">
        <v>134</v>
      </c>
      <c r="B58425" t="s">
        <v>3</v>
      </c>
      <c r="C58425" t="s">
        <v>249</v>
      </c>
      <c r="D58425" t="s">
        <v>250</v>
      </c>
      <c r="E58425" t="s">
        <v>14</v>
      </c>
      <c r="F58425">
        <v>2036</v>
      </c>
      <c r="G58425">
        <v>0</v>
      </c>
      <c r="H58425">
        <f>IF(J58425="N2O",G58425/About!$A$88,IF('EPA non-CO2 Data'!J58425="CH4",'EPA non-CO2 Data'!G58425/About!$A$86,'EPA non-CO2 Data'!G58425))</f>
        <v>0</v>
      </c>
      <c r="I58425" s="4" t="str">
        <f>VLOOKUP(CONCATENATE(B58425,C58425,D58425),'EPA Source to Industry Map'!$D$2:$E$35,2,FALSE)</f>
        <v>chemicals 20</v>
      </c>
      <c r="J58425" s="4" t="str">
        <f t="shared" si="926"/>
        <v>F-gases</v>
      </c>
    </row>
    <row r="58426" spans="1:10" x14ac:dyDescent="0.45">
      <c r="A58426" t="s">
        <v>134</v>
      </c>
      <c r="B58426" t="s">
        <v>3</v>
      </c>
      <c r="C58426" t="s">
        <v>249</v>
      </c>
      <c r="D58426" t="s">
        <v>250</v>
      </c>
      <c r="E58426" t="s">
        <v>14</v>
      </c>
      <c r="F58426">
        <v>2037</v>
      </c>
      <c r="G58426">
        <v>0</v>
      </c>
      <c r="H58426">
        <f>IF(J58426="N2O",G58426/About!$A$88,IF('EPA non-CO2 Data'!J58426="CH4",'EPA non-CO2 Data'!G58426/About!$A$86,'EPA non-CO2 Data'!G58426))</f>
        <v>0</v>
      </c>
      <c r="I58426" s="4" t="str">
        <f>VLOOKUP(CONCATENATE(B58426,C58426,D58426),'EPA Source to Industry Map'!$D$2:$E$35,2,FALSE)</f>
        <v>chemicals 20</v>
      </c>
      <c r="J58426" s="4" t="str">
        <f t="shared" si="926"/>
        <v>F-gases</v>
      </c>
    </row>
    <row r="58427" spans="1:10" x14ac:dyDescent="0.45">
      <c r="A58427" t="s">
        <v>134</v>
      </c>
      <c r="B58427" t="s">
        <v>3</v>
      </c>
      <c r="C58427" t="s">
        <v>249</v>
      </c>
      <c r="D58427" t="s">
        <v>250</v>
      </c>
      <c r="E58427" t="s">
        <v>14</v>
      </c>
      <c r="F58427">
        <v>2038</v>
      </c>
      <c r="G58427">
        <v>0</v>
      </c>
      <c r="H58427">
        <f>IF(J58427="N2O",G58427/About!$A$88,IF('EPA non-CO2 Data'!J58427="CH4",'EPA non-CO2 Data'!G58427/About!$A$86,'EPA non-CO2 Data'!G58427))</f>
        <v>0</v>
      </c>
      <c r="I58427" s="4" t="str">
        <f>VLOOKUP(CONCATENATE(B58427,C58427,D58427),'EPA Source to Industry Map'!$D$2:$E$35,2,FALSE)</f>
        <v>chemicals 20</v>
      </c>
      <c r="J58427" s="4" t="str">
        <f t="shared" si="926"/>
        <v>F-gases</v>
      </c>
    </row>
    <row r="58428" spans="1:10" x14ac:dyDescent="0.45">
      <c r="A58428" t="s">
        <v>134</v>
      </c>
      <c r="B58428" t="s">
        <v>3</v>
      </c>
      <c r="C58428" t="s">
        <v>249</v>
      </c>
      <c r="D58428" t="s">
        <v>250</v>
      </c>
      <c r="E58428" t="s">
        <v>14</v>
      </c>
      <c r="F58428">
        <v>2039</v>
      </c>
      <c r="G58428">
        <v>0</v>
      </c>
      <c r="H58428">
        <f>IF(J58428="N2O",G58428/About!$A$88,IF('EPA non-CO2 Data'!J58428="CH4",'EPA non-CO2 Data'!G58428/About!$A$86,'EPA non-CO2 Data'!G58428))</f>
        <v>0</v>
      </c>
      <c r="I58428" s="4" t="str">
        <f>VLOOKUP(CONCATENATE(B58428,C58428,D58428),'EPA Source to Industry Map'!$D$2:$E$35,2,FALSE)</f>
        <v>chemicals 20</v>
      </c>
      <c r="J58428" s="4" t="str">
        <f t="shared" si="926"/>
        <v>F-gases</v>
      </c>
    </row>
    <row r="58429" spans="1:10" x14ac:dyDescent="0.45">
      <c r="A58429" t="s">
        <v>134</v>
      </c>
      <c r="B58429" t="s">
        <v>3</v>
      </c>
      <c r="C58429" t="s">
        <v>249</v>
      </c>
      <c r="D58429" t="s">
        <v>250</v>
      </c>
      <c r="E58429" t="s">
        <v>14</v>
      </c>
      <c r="F58429">
        <v>2040</v>
      </c>
      <c r="G58429">
        <v>0</v>
      </c>
      <c r="H58429">
        <f>IF(J58429="N2O",G58429/About!$A$88,IF('EPA non-CO2 Data'!J58429="CH4",'EPA non-CO2 Data'!G58429/About!$A$86,'EPA non-CO2 Data'!G58429))</f>
        <v>0</v>
      </c>
      <c r="I58429" s="4" t="str">
        <f>VLOOKUP(CONCATENATE(B58429,C58429,D58429),'EPA Source to Industry Map'!$D$2:$E$35,2,FALSE)</f>
        <v>chemicals 20</v>
      </c>
      <c r="J58429" s="4" t="str">
        <f t="shared" si="926"/>
        <v>F-gases</v>
      </c>
    </row>
    <row r="58430" spans="1:10" x14ac:dyDescent="0.45">
      <c r="A58430" t="s">
        <v>134</v>
      </c>
      <c r="B58430" t="s">
        <v>3</v>
      </c>
      <c r="C58430" t="s">
        <v>249</v>
      </c>
      <c r="D58430" t="s">
        <v>250</v>
      </c>
      <c r="E58430" t="s">
        <v>14</v>
      </c>
      <c r="F58430">
        <v>2041</v>
      </c>
      <c r="G58430">
        <v>0</v>
      </c>
      <c r="H58430">
        <f>IF(J58430="N2O",G58430/About!$A$88,IF('EPA non-CO2 Data'!J58430="CH4",'EPA non-CO2 Data'!G58430/About!$A$86,'EPA non-CO2 Data'!G58430))</f>
        <v>0</v>
      </c>
      <c r="I58430" s="4" t="str">
        <f>VLOOKUP(CONCATENATE(B58430,C58430,D58430),'EPA Source to Industry Map'!$D$2:$E$35,2,FALSE)</f>
        <v>chemicals 20</v>
      </c>
      <c r="J58430" s="4" t="str">
        <f t="shared" si="926"/>
        <v>F-gases</v>
      </c>
    </row>
    <row r="58431" spans="1:10" x14ac:dyDescent="0.45">
      <c r="A58431" t="s">
        <v>134</v>
      </c>
      <c r="B58431" t="s">
        <v>3</v>
      </c>
      <c r="C58431" t="s">
        <v>249</v>
      </c>
      <c r="D58431" t="s">
        <v>250</v>
      </c>
      <c r="E58431" t="s">
        <v>14</v>
      </c>
      <c r="F58431">
        <v>2042</v>
      </c>
      <c r="G58431">
        <v>0</v>
      </c>
      <c r="H58431">
        <f>IF(J58431="N2O",G58431/About!$A$88,IF('EPA non-CO2 Data'!J58431="CH4",'EPA non-CO2 Data'!G58431/About!$A$86,'EPA non-CO2 Data'!G58431))</f>
        <v>0</v>
      </c>
      <c r="I58431" s="4" t="str">
        <f>VLOOKUP(CONCATENATE(B58431,C58431,D58431),'EPA Source to Industry Map'!$D$2:$E$35,2,FALSE)</f>
        <v>chemicals 20</v>
      </c>
      <c r="J58431" s="4" t="str">
        <f t="shared" si="926"/>
        <v>F-gases</v>
      </c>
    </row>
    <row r="58432" spans="1:10" x14ac:dyDescent="0.45">
      <c r="A58432" t="s">
        <v>134</v>
      </c>
      <c r="B58432" t="s">
        <v>3</v>
      </c>
      <c r="C58432" t="s">
        <v>249</v>
      </c>
      <c r="D58432" t="s">
        <v>250</v>
      </c>
      <c r="E58432" t="s">
        <v>14</v>
      </c>
      <c r="F58432">
        <v>2043</v>
      </c>
      <c r="G58432">
        <v>0</v>
      </c>
      <c r="H58432">
        <f>IF(J58432="N2O",G58432/About!$A$88,IF('EPA non-CO2 Data'!J58432="CH4",'EPA non-CO2 Data'!G58432/About!$A$86,'EPA non-CO2 Data'!G58432))</f>
        <v>0</v>
      </c>
      <c r="I58432" s="4" t="str">
        <f>VLOOKUP(CONCATENATE(B58432,C58432,D58432),'EPA Source to Industry Map'!$D$2:$E$35,2,FALSE)</f>
        <v>chemicals 20</v>
      </c>
      <c r="J58432" s="4" t="str">
        <f t="shared" si="926"/>
        <v>F-gases</v>
      </c>
    </row>
    <row r="58433" spans="1:10" x14ac:dyDescent="0.45">
      <c r="A58433" t="s">
        <v>134</v>
      </c>
      <c r="B58433" t="s">
        <v>3</v>
      </c>
      <c r="C58433" t="s">
        <v>249</v>
      </c>
      <c r="D58433" t="s">
        <v>250</v>
      </c>
      <c r="E58433" t="s">
        <v>14</v>
      </c>
      <c r="F58433">
        <v>2044</v>
      </c>
      <c r="G58433">
        <v>0</v>
      </c>
      <c r="H58433">
        <f>IF(J58433="N2O",G58433/About!$A$88,IF('EPA non-CO2 Data'!J58433="CH4",'EPA non-CO2 Data'!G58433/About!$A$86,'EPA non-CO2 Data'!G58433))</f>
        <v>0</v>
      </c>
      <c r="I58433" s="4" t="str">
        <f>VLOOKUP(CONCATENATE(B58433,C58433,D58433),'EPA Source to Industry Map'!$D$2:$E$35,2,FALSE)</f>
        <v>chemicals 20</v>
      </c>
      <c r="J58433" s="4" t="str">
        <f t="shared" si="926"/>
        <v>F-gases</v>
      </c>
    </row>
    <row r="58434" spans="1:10" x14ac:dyDescent="0.45">
      <c r="A58434" t="s">
        <v>134</v>
      </c>
      <c r="B58434" t="s">
        <v>3</v>
      </c>
      <c r="C58434" t="s">
        <v>249</v>
      </c>
      <c r="D58434" t="s">
        <v>250</v>
      </c>
      <c r="E58434" t="s">
        <v>14</v>
      </c>
      <c r="F58434">
        <v>2045</v>
      </c>
      <c r="G58434">
        <v>0</v>
      </c>
      <c r="H58434">
        <f>IF(J58434="N2O",G58434/About!$A$88,IF('EPA non-CO2 Data'!J58434="CH4",'EPA non-CO2 Data'!G58434/About!$A$86,'EPA non-CO2 Data'!G58434))</f>
        <v>0</v>
      </c>
      <c r="I58434" s="4" t="str">
        <f>VLOOKUP(CONCATENATE(B58434,C58434,D58434),'EPA Source to Industry Map'!$D$2:$E$35,2,FALSE)</f>
        <v>chemicals 20</v>
      </c>
      <c r="J58434" s="4" t="str">
        <f t="shared" si="926"/>
        <v>F-gases</v>
      </c>
    </row>
    <row r="58435" spans="1:10" x14ac:dyDescent="0.45">
      <c r="A58435" t="s">
        <v>134</v>
      </c>
      <c r="B58435" t="s">
        <v>3</v>
      </c>
      <c r="C58435" t="s">
        <v>249</v>
      </c>
      <c r="D58435" t="s">
        <v>250</v>
      </c>
      <c r="E58435" t="s">
        <v>14</v>
      </c>
      <c r="F58435">
        <v>2046</v>
      </c>
      <c r="G58435">
        <v>0</v>
      </c>
      <c r="H58435">
        <f>IF(J58435="N2O",G58435/About!$A$88,IF('EPA non-CO2 Data'!J58435="CH4",'EPA non-CO2 Data'!G58435/About!$A$86,'EPA non-CO2 Data'!G58435))</f>
        <v>0</v>
      </c>
      <c r="I58435" s="4" t="str">
        <f>VLOOKUP(CONCATENATE(B58435,C58435,D58435),'EPA Source to Industry Map'!$D$2:$E$35,2,FALSE)</f>
        <v>chemicals 20</v>
      </c>
      <c r="J58435" s="4" t="str">
        <f t="shared" si="926"/>
        <v>F-gases</v>
      </c>
    </row>
    <row r="58436" spans="1:10" x14ac:dyDescent="0.45">
      <c r="A58436" t="s">
        <v>134</v>
      </c>
      <c r="B58436" t="s">
        <v>3</v>
      </c>
      <c r="C58436" t="s">
        <v>249</v>
      </c>
      <c r="D58436" t="s">
        <v>250</v>
      </c>
      <c r="E58436" t="s">
        <v>14</v>
      </c>
      <c r="F58436">
        <v>2047</v>
      </c>
      <c r="G58436">
        <v>0</v>
      </c>
      <c r="H58436">
        <f>IF(J58436="N2O",G58436/About!$A$88,IF('EPA non-CO2 Data'!J58436="CH4",'EPA non-CO2 Data'!G58436/About!$A$86,'EPA non-CO2 Data'!G58436))</f>
        <v>0</v>
      </c>
      <c r="I58436" s="4" t="str">
        <f>VLOOKUP(CONCATENATE(B58436,C58436,D58436),'EPA Source to Industry Map'!$D$2:$E$35,2,FALSE)</f>
        <v>chemicals 20</v>
      </c>
      <c r="J58436" s="4" t="str">
        <f t="shared" si="926"/>
        <v>F-gases</v>
      </c>
    </row>
    <row r="58437" spans="1:10" x14ac:dyDescent="0.45">
      <c r="A58437" t="s">
        <v>134</v>
      </c>
      <c r="B58437" t="s">
        <v>3</v>
      </c>
      <c r="C58437" t="s">
        <v>249</v>
      </c>
      <c r="D58437" t="s">
        <v>250</v>
      </c>
      <c r="E58437" t="s">
        <v>14</v>
      </c>
      <c r="F58437">
        <v>2048</v>
      </c>
      <c r="G58437">
        <v>0</v>
      </c>
      <c r="H58437">
        <f>IF(J58437="N2O",G58437/About!$A$88,IF('EPA non-CO2 Data'!J58437="CH4",'EPA non-CO2 Data'!G58437/About!$A$86,'EPA non-CO2 Data'!G58437))</f>
        <v>0</v>
      </c>
      <c r="I58437" s="4" t="str">
        <f>VLOOKUP(CONCATENATE(B58437,C58437,D58437),'EPA Source to Industry Map'!$D$2:$E$35,2,FALSE)</f>
        <v>chemicals 20</v>
      </c>
      <c r="J58437" s="4" t="str">
        <f t="shared" si="926"/>
        <v>F-gases</v>
      </c>
    </row>
    <row r="58438" spans="1:10" x14ac:dyDescent="0.45">
      <c r="A58438" t="s">
        <v>134</v>
      </c>
      <c r="B58438" t="s">
        <v>3</v>
      </c>
      <c r="C58438" t="s">
        <v>249</v>
      </c>
      <c r="D58438" t="s">
        <v>250</v>
      </c>
      <c r="E58438" t="s">
        <v>14</v>
      </c>
      <c r="F58438">
        <v>2049</v>
      </c>
      <c r="G58438">
        <v>0</v>
      </c>
      <c r="H58438">
        <f>IF(J58438="N2O",G58438/About!$A$88,IF('EPA non-CO2 Data'!J58438="CH4",'EPA non-CO2 Data'!G58438/About!$A$86,'EPA non-CO2 Data'!G58438))</f>
        <v>0</v>
      </c>
      <c r="I58438" s="4" t="str">
        <f>VLOOKUP(CONCATENATE(B58438,C58438,D58438),'EPA Source to Industry Map'!$D$2:$E$35,2,FALSE)</f>
        <v>chemicals 20</v>
      </c>
      <c r="J58438" s="4" t="str">
        <f t="shared" si="926"/>
        <v>F-gases</v>
      </c>
    </row>
    <row r="58439" spans="1:10" x14ac:dyDescent="0.45">
      <c r="A58439" t="s">
        <v>134</v>
      </c>
      <c r="B58439" t="s">
        <v>3</v>
      </c>
      <c r="C58439" t="s">
        <v>249</v>
      </c>
      <c r="D58439" t="s">
        <v>250</v>
      </c>
      <c r="E58439" t="s">
        <v>14</v>
      </c>
      <c r="F58439">
        <v>2050</v>
      </c>
      <c r="G58439">
        <v>0</v>
      </c>
      <c r="H58439">
        <f>IF(J58439="N2O",G58439/About!$A$88,IF('EPA non-CO2 Data'!J58439="CH4",'EPA non-CO2 Data'!G58439/About!$A$86,'EPA non-CO2 Data'!G58439))</f>
        <v>0</v>
      </c>
      <c r="I58439" s="4" t="str">
        <f>VLOOKUP(CONCATENATE(B58439,C58439,D58439),'EPA Source to Industry Map'!$D$2:$E$35,2,FALSE)</f>
        <v>chemicals 20</v>
      </c>
      <c r="J58439" s="4" t="str">
        <f t="shared" si="926"/>
        <v>F-gases</v>
      </c>
    </row>
    <row r="58440" spans="1:10" x14ac:dyDescent="0.45">
      <c r="A58440" t="s">
        <v>134</v>
      </c>
      <c r="B58440" t="s">
        <v>3</v>
      </c>
      <c r="C58440" t="s">
        <v>225</v>
      </c>
      <c r="E58440" t="s">
        <v>15</v>
      </c>
      <c r="F58440">
        <v>1990</v>
      </c>
      <c r="G58440">
        <v>1.06248E-5</v>
      </c>
      <c r="H58440">
        <f>IF(J58440="N2O",G58440/About!$A$88,IF('EPA non-CO2 Data'!J58440="CH4",'EPA non-CO2 Data'!G58440/About!$A$86,'EPA non-CO2 Data'!G58440))</f>
        <v>1.06248E-5</v>
      </c>
      <c r="I58440" s="4" t="str">
        <f>VLOOKUP(CONCATENATE(B58440,C58440,D58440),'EPA Source to Industry Map'!$D$2:$E$35,2,FALSE)</f>
        <v>chemicals 20</v>
      </c>
      <c r="J58440" s="4" t="str">
        <f t="shared" si="926"/>
        <v>F-gases</v>
      </c>
    </row>
    <row r="58441" spans="1:10" x14ac:dyDescent="0.45">
      <c r="A58441" t="s">
        <v>134</v>
      </c>
      <c r="B58441" t="s">
        <v>3</v>
      </c>
      <c r="C58441" t="s">
        <v>225</v>
      </c>
      <c r="E58441" t="s">
        <v>15</v>
      </c>
      <c r="F58441">
        <v>1991</v>
      </c>
      <c r="G58441">
        <v>1.06248E-5</v>
      </c>
      <c r="H58441">
        <f>IF(J58441="N2O",G58441/About!$A$88,IF('EPA non-CO2 Data'!J58441="CH4",'EPA non-CO2 Data'!G58441/About!$A$86,'EPA non-CO2 Data'!G58441))</f>
        <v>1.06248E-5</v>
      </c>
      <c r="I58441" s="4" t="str">
        <f>VLOOKUP(CONCATENATE(B58441,C58441,D58441),'EPA Source to Industry Map'!$D$2:$E$35,2,FALSE)</f>
        <v>chemicals 20</v>
      </c>
      <c r="J58441" s="4" t="str">
        <f t="shared" si="926"/>
        <v>F-gases</v>
      </c>
    </row>
    <row r="58442" spans="1:10" x14ac:dyDescent="0.45">
      <c r="A58442" t="s">
        <v>134</v>
      </c>
      <c r="B58442" t="s">
        <v>3</v>
      </c>
      <c r="C58442" t="s">
        <v>225</v>
      </c>
      <c r="E58442" t="s">
        <v>15</v>
      </c>
      <c r="F58442">
        <v>1992</v>
      </c>
      <c r="G58442">
        <v>1.4269608E-3</v>
      </c>
      <c r="H58442">
        <f>IF(J58442="N2O",G58442/About!$A$88,IF('EPA non-CO2 Data'!J58442="CH4",'EPA non-CO2 Data'!G58442/About!$A$86,'EPA non-CO2 Data'!G58442))</f>
        <v>1.4269608E-3</v>
      </c>
      <c r="I58442" s="4" t="str">
        <f>VLOOKUP(CONCATENATE(B58442,C58442,D58442),'EPA Source to Industry Map'!$D$2:$E$35,2,FALSE)</f>
        <v>chemicals 20</v>
      </c>
      <c r="J58442" s="4" t="str">
        <f t="shared" si="926"/>
        <v>F-gases</v>
      </c>
    </row>
    <row r="58443" spans="1:10" x14ac:dyDescent="0.45">
      <c r="A58443" t="s">
        <v>134</v>
      </c>
      <c r="B58443" t="s">
        <v>3</v>
      </c>
      <c r="C58443" t="s">
        <v>225</v>
      </c>
      <c r="E58443" t="s">
        <v>15</v>
      </c>
      <c r="F58443">
        <v>1993</v>
      </c>
      <c r="G58443">
        <v>1.4269608E-3</v>
      </c>
      <c r="H58443">
        <f>IF(J58443="N2O",G58443/About!$A$88,IF('EPA non-CO2 Data'!J58443="CH4",'EPA non-CO2 Data'!G58443/About!$A$86,'EPA non-CO2 Data'!G58443))</f>
        <v>1.4269608E-3</v>
      </c>
      <c r="I58443" s="4" t="str">
        <f>VLOOKUP(CONCATENATE(B58443,C58443,D58443),'EPA Source to Industry Map'!$D$2:$E$35,2,FALSE)</f>
        <v>chemicals 20</v>
      </c>
      <c r="J58443" s="4" t="str">
        <f t="shared" si="926"/>
        <v>F-gases</v>
      </c>
    </row>
    <row r="58444" spans="1:10" x14ac:dyDescent="0.45">
      <c r="A58444" t="s">
        <v>134</v>
      </c>
      <c r="B58444" t="s">
        <v>3</v>
      </c>
      <c r="C58444" t="s">
        <v>225</v>
      </c>
      <c r="E58444" t="s">
        <v>15</v>
      </c>
      <c r="F58444">
        <v>1994</v>
      </c>
      <c r="G58444">
        <v>1.4314067999999999E-3</v>
      </c>
      <c r="H58444">
        <f>IF(J58444="N2O",G58444/About!$A$88,IF('EPA non-CO2 Data'!J58444="CH4",'EPA non-CO2 Data'!G58444/About!$A$86,'EPA non-CO2 Data'!G58444))</f>
        <v>1.4314067999999999E-3</v>
      </c>
      <c r="I58444" s="4" t="str">
        <f>VLOOKUP(CONCATENATE(B58444,C58444,D58444),'EPA Source to Industry Map'!$D$2:$E$35,2,FALSE)</f>
        <v>chemicals 20</v>
      </c>
      <c r="J58444" s="4" t="str">
        <f t="shared" si="926"/>
        <v>F-gases</v>
      </c>
    </row>
    <row r="58445" spans="1:10" x14ac:dyDescent="0.45">
      <c r="A58445" t="s">
        <v>134</v>
      </c>
      <c r="B58445" t="s">
        <v>3</v>
      </c>
      <c r="C58445" t="s">
        <v>225</v>
      </c>
      <c r="E58445" t="s">
        <v>15</v>
      </c>
      <c r="F58445">
        <v>1995</v>
      </c>
      <c r="G58445">
        <v>1.4363087999999999E-3</v>
      </c>
      <c r="H58445">
        <f>IF(J58445="N2O",G58445/About!$A$88,IF('EPA non-CO2 Data'!J58445="CH4",'EPA non-CO2 Data'!G58445/About!$A$86,'EPA non-CO2 Data'!G58445))</f>
        <v>1.4363087999999999E-3</v>
      </c>
      <c r="I58445" s="4" t="str">
        <f>VLOOKUP(CONCATENATE(B58445,C58445,D58445),'EPA Source to Industry Map'!$D$2:$E$35,2,FALSE)</f>
        <v>chemicals 20</v>
      </c>
      <c r="J58445" s="4" t="str">
        <f t="shared" si="926"/>
        <v>F-gases</v>
      </c>
    </row>
    <row r="58446" spans="1:10" x14ac:dyDescent="0.45">
      <c r="A58446" t="s">
        <v>134</v>
      </c>
      <c r="B58446" t="s">
        <v>3</v>
      </c>
      <c r="C58446" t="s">
        <v>225</v>
      </c>
      <c r="E58446" t="s">
        <v>15</v>
      </c>
      <c r="F58446">
        <v>1996</v>
      </c>
      <c r="G58446">
        <v>1.4472528000000001E-3</v>
      </c>
      <c r="H58446">
        <f>IF(J58446="N2O",G58446/About!$A$88,IF('EPA non-CO2 Data'!J58446="CH4",'EPA non-CO2 Data'!G58446/About!$A$86,'EPA non-CO2 Data'!G58446))</f>
        <v>1.4472528000000001E-3</v>
      </c>
      <c r="I58446" s="4" t="str">
        <f>VLOOKUP(CONCATENATE(B58446,C58446,D58446),'EPA Source to Industry Map'!$D$2:$E$35,2,FALSE)</f>
        <v>chemicals 20</v>
      </c>
      <c r="J58446" s="4" t="str">
        <f t="shared" si="926"/>
        <v>F-gases</v>
      </c>
    </row>
    <row r="58447" spans="1:10" x14ac:dyDescent="0.45">
      <c r="A58447" t="s">
        <v>134</v>
      </c>
      <c r="B58447" t="s">
        <v>3</v>
      </c>
      <c r="C58447" t="s">
        <v>225</v>
      </c>
      <c r="E58447" t="s">
        <v>15</v>
      </c>
      <c r="F58447">
        <v>1997</v>
      </c>
      <c r="G58447">
        <v>1.4472528000000001E-3</v>
      </c>
      <c r="H58447">
        <f>IF(J58447="N2O",G58447/About!$A$88,IF('EPA non-CO2 Data'!J58447="CH4",'EPA non-CO2 Data'!G58447/About!$A$86,'EPA non-CO2 Data'!G58447))</f>
        <v>1.4472528000000001E-3</v>
      </c>
      <c r="I58447" s="4" t="str">
        <f>VLOOKUP(CONCATENATE(B58447,C58447,D58447),'EPA Source to Industry Map'!$D$2:$E$35,2,FALSE)</f>
        <v>chemicals 20</v>
      </c>
      <c r="J58447" s="4" t="str">
        <f t="shared" si="926"/>
        <v>F-gases</v>
      </c>
    </row>
    <row r="58448" spans="1:10" x14ac:dyDescent="0.45">
      <c r="A58448" t="s">
        <v>134</v>
      </c>
      <c r="B58448" t="s">
        <v>3</v>
      </c>
      <c r="C58448" t="s">
        <v>225</v>
      </c>
      <c r="E58448" t="s">
        <v>15</v>
      </c>
      <c r="F58448">
        <v>1998</v>
      </c>
      <c r="G58448">
        <v>1.4652648E-3</v>
      </c>
      <c r="H58448">
        <f>IF(J58448="N2O",G58448/About!$A$88,IF('EPA non-CO2 Data'!J58448="CH4",'EPA non-CO2 Data'!G58448/About!$A$86,'EPA non-CO2 Data'!G58448))</f>
        <v>1.4652648E-3</v>
      </c>
      <c r="I58448" s="4" t="str">
        <f>VLOOKUP(CONCATENATE(B58448,C58448,D58448),'EPA Source to Industry Map'!$D$2:$E$35,2,FALSE)</f>
        <v>chemicals 20</v>
      </c>
      <c r="J58448" s="4" t="str">
        <f t="shared" si="926"/>
        <v>F-gases</v>
      </c>
    </row>
    <row r="58449" spans="1:10" x14ac:dyDescent="0.45">
      <c r="A58449" t="s">
        <v>134</v>
      </c>
      <c r="B58449" t="s">
        <v>3</v>
      </c>
      <c r="C58449" t="s">
        <v>225</v>
      </c>
      <c r="E58449" t="s">
        <v>15</v>
      </c>
      <c r="F58449">
        <v>1999</v>
      </c>
      <c r="G58449">
        <v>1.4652648E-3</v>
      </c>
      <c r="H58449">
        <f>IF(J58449="N2O",G58449/About!$A$88,IF('EPA non-CO2 Data'!J58449="CH4",'EPA non-CO2 Data'!G58449/About!$A$86,'EPA non-CO2 Data'!G58449))</f>
        <v>1.4652648E-3</v>
      </c>
      <c r="I58449" s="4" t="str">
        <f>VLOOKUP(CONCATENATE(B58449,C58449,D58449),'EPA Source to Industry Map'!$D$2:$E$35,2,FALSE)</f>
        <v>chemicals 20</v>
      </c>
      <c r="J58449" s="4" t="str">
        <f t="shared" si="926"/>
        <v>F-gases</v>
      </c>
    </row>
    <row r="58450" spans="1:10" x14ac:dyDescent="0.45">
      <c r="A58450" t="s">
        <v>134</v>
      </c>
      <c r="B58450" t="s">
        <v>3</v>
      </c>
      <c r="C58450" t="s">
        <v>225</v>
      </c>
      <c r="E58450" t="s">
        <v>15</v>
      </c>
      <c r="F58450">
        <v>2000</v>
      </c>
      <c r="G58450">
        <v>1.4691407999999999E-3</v>
      </c>
      <c r="H58450">
        <f>IF(J58450="N2O",G58450/About!$A$88,IF('EPA non-CO2 Data'!J58450="CH4",'EPA non-CO2 Data'!G58450/About!$A$86,'EPA non-CO2 Data'!G58450))</f>
        <v>1.4691407999999999E-3</v>
      </c>
      <c r="I58450" s="4" t="str">
        <f>VLOOKUP(CONCATENATE(B58450,C58450,D58450),'EPA Source to Industry Map'!$D$2:$E$35,2,FALSE)</f>
        <v>chemicals 20</v>
      </c>
      <c r="J58450" s="4" t="str">
        <f t="shared" si="926"/>
        <v>F-gases</v>
      </c>
    </row>
    <row r="58451" spans="1:10" x14ac:dyDescent="0.45">
      <c r="A58451" t="s">
        <v>134</v>
      </c>
      <c r="B58451" t="s">
        <v>3</v>
      </c>
      <c r="C58451" t="s">
        <v>225</v>
      </c>
      <c r="E58451" t="s">
        <v>15</v>
      </c>
      <c r="F58451">
        <v>2001</v>
      </c>
      <c r="G58451">
        <v>1.4896644480000001E-3</v>
      </c>
      <c r="H58451">
        <f>IF(J58451="N2O",G58451/About!$A$88,IF('EPA non-CO2 Data'!J58451="CH4",'EPA non-CO2 Data'!G58451/About!$A$86,'EPA non-CO2 Data'!G58451))</f>
        <v>1.4896644480000001E-3</v>
      </c>
      <c r="I58451" s="4" t="str">
        <f>VLOOKUP(CONCATENATE(B58451,C58451,D58451),'EPA Source to Industry Map'!$D$2:$E$35,2,FALSE)</f>
        <v>chemicals 20</v>
      </c>
      <c r="J58451" s="4" t="str">
        <f t="shared" ref="J58451:J58514" si="927">IF(ISNUMBER(SEARCH("F",E58451)),"F-gases",E58451)</f>
        <v>F-gases</v>
      </c>
    </row>
    <row r="58452" spans="1:10" x14ac:dyDescent="0.45">
      <c r="A58452" t="s">
        <v>134</v>
      </c>
      <c r="B58452" t="s">
        <v>3</v>
      </c>
      <c r="C58452" t="s">
        <v>225</v>
      </c>
      <c r="E58452" t="s">
        <v>15</v>
      </c>
      <c r="F58452">
        <v>2002</v>
      </c>
      <c r="G58452">
        <v>1.4956042356E-3</v>
      </c>
      <c r="H58452">
        <f>IF(J58452="N2O",G58452/About!$A$88,IF('EPA non-CO2 Data'!J58452="CH4",'EPA non-CO2 Data'!G58452/About!$A$86,'EPA non-CO2 Data'!G58452))</f>
        <v>1.4956042356E-3</v>
      </c>
      <c r="I58452" s="4" t="str">
        <f>VLOOKUP(CONCATENATE(B58452,C58452,D58452),'EPA Source to Industry Map'!$D$2:$E$35,2,FALSE)</f>
        <v>chemicals 20</v>
      </c>
      <c r="J58452" s="4" t="str">
        <f t="shared" si="927"/>
        <v>F-gases</v>
      </c>
    </row>
    <row r="58453" spans="1:10" x14ac:dyDescent="0.45">
      <c r="A58453" t="s">
        <v>134</v>
      </c>
      <c r="B58453" t="s">
        <v>3</v>
      </c>
      <c r="C58453" t="s">
        <v>225</v>
      </c>
      <c r="E58453" t="s">
        <v>15</v>
      </c>
      <c r="F58453">
        <v>2003</v>
      </c>
      <c r="G58453">
        <v>2.0615591736E-3</v>
      </c>
      <c r="H58453">
        <f>IF(J58453="N2O",G58453/About!$A$88,IF('EPA non-CO2 Data'!J58453="CH4",'EPA non-CO2 Data'!G58453/About!$A$86,'EPA non-CO2 Data'!G58453))</f>
        <v>2.0615591736E-3</v>
      </c>
      <c r="I58453" s="4" t="str">
        <f>VLOOKUP(CONCATENATE(B58453,C58453,D58453),'EPA Source to Industry Map'!$D$2:$E$35,2,FALSE)</f>
        <v>chemicals 20</v>
      </c>
      <c r="J58453" s="4" t="str">
        <f t="shared" si="927"/>
        <v>F-gases</v>
      </c>
    </row>
    <row r="58454" spans="1:10" x14ac:dyDescent="0.45">
      <c r="A58454" t="s">
        <v>134</v>
      </c>
      <c r="B58454" t="s">
        <v>3</v>
      </c>
      <c r="C58454" t="s">
        <v>225</v>
      </c>
      <c r="E58454" t="s">
        <v>15</v>
      </c>
      <c r="F58454">
        <v>2004</v>
      </c>
      <c r="G58454">
        <v>1.5438057384000001E-3</v>
      </c>
      <c r="H58454">
        <f>IF(J58454="N2O",G58454/About!$A$88,IF('EPA non-CO2 Data'!J58454="CH4",'EPA non-CO2 Data'!G58454/About!$A$86,'EPA non-CO2 Data'!G58454))</f>
        <v>1.5438057384000001E-3</v>
      </c>
      <c r="I58454" s="4" t="str">
        <f>VLOOKUP(CONCATENATE(B58454,C58454,D58454),'EPA Source to Industry Map'!$D$2:$E$35,2,FALSE)</f>
        <v>chemicals 20</v>
      </c>
      <c r="J58454" s="4" t="str">
        <f t="shared" si="927"/>
        <v>F-gases</v>
      </c>
    </row>
    <row r="58455" spans="1:10" x14ac:dyDescent="0.45">
      <c r="A58455" t="s">
        <v>134</v>
      </c>
      <c r="B58455" t="s">
        <v>3</v>
      </c>
      <c r="C58455" t="s">
        <v>225</v>
      </c>
      <c r="E58455" t="s">
        <v>15</v>
      </c>
      <c r="F58455">
        <v>2005</v>
      </c>
      <c r="G58455">
        <v>1.5645655032000001E-3</v>
      </c>
      <c r="H58455">
        <f>IF(J58455="N2O",G58455/About!$A$88,IF('EPA non-CO2 Data'!J58455="CH4",'EPA non-CO2 Data'!G58455/About!$A$86,'EPA non-CO2 Data'!G58455))</f>
        <v>1.5645655032000001E-3</v>
      </c>
      <c r="I58455" s="4" t="str">
        <f>VLOOKUP(CONCATENATE(B58455,C58455,D58455),'EPA Source to Industry Map'!$D$2:$E$35,2,FALSE)</f>
        <v>chemicals 20</v>
      </c>
      <c r="J58455" s="4" t="str">
        <f t="shared" si="927"/>
        <v>F-gases</v>
      </c>
    </row>
    <row r="58456" spans="1:10" x14ac:dyDescent="0.45">
      <c r="A58456" t="s">
        <v>134</v>
      </c>
      <c r="B58456" t="s">
        <v>3</v>
      </c>
      <c r="C58456" t="s">
        <v>225</v>
      </c>
      <c r="E58456" t="s">
        <v>15</v>
      </c>
      <c r="F58456">
        <v>2006</v>
      </c>
      <c r="G58456">
        <v>1.5746590632000001E-3</v>
      </c>
      <c r="H58456">
        <f>IF(J58456="N2O",G58456/About!$A$88,IF('EPA non-CO2 Data'!J58456="CH4",'EPA non-CO2 Data'!G58456/About!$A$86,'EPA non-CO2 Data'!G58456))</f>
        <v>1.5746590632000001E-3</v>
      </c>
      <c r="I58456" s="4" t="str">
        <f>VLOOKUP(CONCATENATE(B58456,C58456,D58456),'EPA Source to Industry Map'!$D$2:$E$35,2,FALSE)</f>
        <v>chemicals 20</v>
      </c>
      <c r="J58456" s="4" t="str">
        <f t="shared" si="927"/>
        <v>F-gases</v>
      </c>
    </row>
    <row r="58457" spans="1:10" x14ac:dyDescent="0.45">
      <c r="A58457" t="s">
        <v>134</v>
      </c>
      <c r="B58457" t="s">
        <v>3</v>
      </c>
      <c r="C58457" t="s">
        <v>225</v>
      </c>
      <c r="E58457" t="s">
        <v>15</v>
      </c>
      <c r="F58457">
        <v>2007</v>
      </c>
      <c r="G58457">
        <v>1.5827871492E-3</v>
      </c>
      <c r="H58457">
        <f>IF(J58457="N2O",G58457/About!$A$88,IF('EPA non-CO2 Data'!J58457="CH4",'EPA non-CO2 Data'!G58457/About!$A$86,'EPA non-CO2 Data'!G58457))</f>
        <v>1.5827871492E-3</v>
      </c>
      <c r="I58457" s="4" t="str">
        <f>VLOOKUP(CONCATENATE(B58457,C58457,D58457),'EPA Source to Industry Map'!$D$2:$E$35,2,FALSE)</f>
        <v>chemicals 20</v>
      </c>
      <c r="J58457" s="4" t="str">
        <f t="shared" si="927"/>
        <v>F-gases</v>
      </c>
    </row>
    <row r="58458" spans="1:10" x14ac:dyDescent="0.45">
      <c r="A58458" t="s">
        <v>134</v>
      </c>
      <c r="B58458" t="s">
        <v>3</v>
      </c>
      <c r="C58458" t="s">
        <v>225</v>
      </c>
      <c r="E58458" t="s">
        <v>15</v>
      </c>
      <c r="F58458">
        <v>2008</v>
      </c>
      <c r="G58458">
        <v>1.7490553512000001E-3</v>
      </c>
      <c r="H58458">
        <f>IF(J58458="N2O",G58458/About!$A$88,IF('EPA non-CO2 Data'!J58458="CH4",'EPA non-CO2 Data'!G58458/About!$A$86,'EPA non-CO2 Data'!G58458))</f>
        <v>1.7490553512000001E-3</v>
      </c>
      <c r="I58458" s="4" t="str">
        <f>VLOOKUP(CONCATENATE(B58458,C58458,D58458),'EPA Source to Industry Map'!$D$2:$E$35,2,FALSE)</f>
        <v>chemicals 20</v>
      </c>
      <c r="J58458" s="4" t="str">
        <f t="shared" si="927"/>
        <v>F-gases</v>
      </c>
    </row>
    <row r="58459" spans="1:10" x14ac:dyDescent="0.45">
      <c r="A58459" t="s">
        <v>134</v>
      </c>
      <c r="B58459" t="s">
        <v>3</v>
      </c>
      <c r="C58459" t="s">
        <v>225</v>
      </c>
      <c r="E58459" t="s">
        <v>15</v>
      </c>
      <c r="F58459">
        <v>2009</v>
      </c>
      <c r="G58459">
        <v>1.4968873512E-3</v>
      </c>
      <c r="H58459">
        <f>IF(J58459="N2O",G58459/About!$A$88,IF('EPA non-CO2 Data'!J58459="CH4",'EPA non-CO2 Data'!G58459/About!$A$86,'EPA non-CO2 Data'!G58459))</f>
        <v>1.4968873512E-3</v>
      </c>
      <c r="I58459" s="4" t="str">
        <f>VLOOKUP(CONCATENATE(B58459,C58459,D58459),'EPA Source to Industry Map'!$D$2:$E$35,2,FALSE)</f>
        <v>chemicals 20</v>
      </c>
      <c r="J58459" s="4" t="str">
        <f t="shared" si="927"/>
        <v>F-gases</v>
      </c>
    </row>
    <row r="58460" spans="1:10" x14ac:dyDescent="0.45">
      <c r="A58460" t="s">
        <v>134</v>
      </c>
      <c r="B58460" t="s">
        <v>3</v>
      </c>
      <c r="C58460" t="s">
        <v>225</v>
      </c>
      <c r="E58460" t="s">
        <v>15</v>
      </c>
      <c r="F58460">
        <v>2010</v>
      </c>
      <c r="G58460">
        <v>1.6947913512E-3</v>
      </c>
      <c r="H58460">
        <f>IF(J58460="N2O",G58460/About!$A$88,IF('EPA non-CO2 Data'!J58460="CH4",'EPA non-CO2 Data'!G58460/About!$A$86,'EPA non-CO2 Data'!G58460))</f>
        <v>1.6947913512E-3</v>
      </c>
      <c r="I58460" s="4" t="str">
        <f>VLOOKUP(CONCATENATE(B58460,C58460,D58460),'EPA Source to Industry Map'!$D$2:$E$35,2,FALSE)</f>
        <v>chemicals 20</v>
      </c>
      <c r="J58460" s="4" t="str">
        <f t="shared" si="927"/>
        <v>F-gases</v>
      </c>
    </row>
    <row r="58461" spans="1:10" x14ac:dyDescent="0.45">
      <c r="A58461" t="s">
        <v>134</v>
      </c>
      <c r="B58461" t="s">
        <v>3</v>
      </c>
      <c r="C58461" t="s">
        <v>225</v>
      </c>
      <c r="E58461" t="s">
        <v>15</v>
      </c>
      <c r="F58461">
        <v>2011</v>
      </c>
      <c r="G58461">
        <v>4.5942673511999996E-3</v>
      </c>
      <c r="H58461">
        <f>IF(J58461="N2O",G58461/About!$A$88,IF('EPA non-CO2 Data'!J58461="CH4",'EPA non-CO2 Data'!G58461/About!$A$86,'EPA non-CO2 Data'!G58461))</f>
        <v>4.5942673511999996E-3</v>
      </c>
      <c r="I58461" s="4" t="str">
        <f>VLOOKUP(CONCATENATE(B58461,C58461,D58461),'EPA Source to Industry Map'!$D$2:$E$35,2,FALSE)</f>
        <v>chemicals 20</v>
      </c>
      <c r="J58461" s="4" t="str">
        <f t="shared" si="927"/>
        <v>F-gases</v>
      </c>
    </row>
    <row r="58462" spans="1:10" x14ac:dyDescent="0.45">
      <c r="A58462" t="s">
        <v>134</v>
      </c>
      <c r="B58462" t="s">
        <v>3</v>
      </c>
      <c r="C58462" t="s">
        <v>225</v>
      </c>
      <c r="E58462" t="s">
        <v>15</v>
      </c>
      <c r="F58462">
        <v>2012</v>
      </c>
      <c r="G58462">
        <v>4.5150735119999999E-4</v>
      </c>
      <c r="H58462">
        <f>IF(J58462="N2O",G58462/About!$A$88,IF('EPA non-CO2 Data'!J58462="CH4",'EPA non-CO2 Data'!G58462/About!$A$86,'EPA non-CO2 Data'!G58462))</f>
        <v>4.5150735119999999E-4</v>
      </c>
      <c r="I58462" s="4" t="str">
        <f>VLOOKUP(CONCATENATE(B58462,C58462,D58462),'EPA Source to Industry Map'!$D$2:$E$35,2,FALSE)</f>
        <v>chemicals 20</v>
      </c>
      <c r="J58462" s="4" t="str">
        <f t="shared" si="927"/>
        <v>F-gases</v>
      </c>
    </row>
    <row r="58463" spans="1:10" x14ac:dyDescent="0.45">
      <c r="A58463" t="s">
        <v>134</v>
      </c>
      <c r="B58463" t="s">
        <v>3</v>
      </c>
      <c r="C58463" t="s">
        <v>225</v>
      </c>
      <c r="E58463" t="s">
        <v>15</v>
      </c>
      <c r="F58463">
        <v>2013</v>
      </c>
      <c r="G58463">
        <v>2.6767873512E-3</v>
      </c>
      <c r="H58463">
        <f>IF(J58463="N2O",G58463/About!$A$88,IF('EPA non-CO2 Data'!J58463="CH4",'EPA non-CO2 Data'!G58463/About!$A$86,'EPA non-CO2 Data'!G58463))</f>
        <v>2.6767873512E-3</v>
      </c>
      <c r="I58463" s="4" t="str">
        <f>VLOOKUP(CONCATENATE(B58463,C58463,D58463),'EPA Source to Industry Map'!$D$2:$E$35,2,FALSE)</f>
        <v>chemicals 20</v>
      </c>
      <c r="J58463" s="4" t="str">
        <f t="shared" si="927"/>
        <v>F-gases</v>
      </c>
    </row>
    <row r="58464" spans="1:10" x14ac:dyDescent="0.45">
      <c r="A58464" t="s">
        <v>134</v>
      </c>
      <c r="B58464" t="s">
        <v>3</v>
      </c>
      <c r="C58464" t="s">
        <v>225</v>
      </c>
      <c r="E58464" t="s">
        <v>15</v>
      </c>
      <c r="F58464">
        <v>2014</v>
      </c>
      <c r="G58464">
        <v>5.8465935120000003E-4</v>
      </c>
      <c r="H58464">
        <f>IF(J58464="N2O",G58464/About!$A$88,IF('EPA non-CO2 Data'!J58464="CH4",'EPA non-CO2 Data'!G58464/About!$A$86,'EPA non-CO2 Data'!G58464))</f>
        <v>5.8465935120000003E-4</v>
      </c>
      <c r="I58464" s="4" t="str">
        <f>VLOOKUP(CONCATENATE(B58464,C58464,D58464),'EPA Source to Industry Map'!$D$2:$E$35,2,FALSE)</f>
        <v>chemicals 20</v>
      </c>
      <c r="J58464" s="4" t="str">
        <f t="shared" si="927"/>
        <v>F-gases</v>
      </c>
    </row>
    <row r="58465" spans="1:10" x14ac:dyDescent="0.45">
      <c r="A58465" t="s">
        <v>134</v>
      </c>
      <c r="B58465" t="s">
        <v>3</v>
      </c>
      <c r="C58465" t="s">
        <v>225</v>
      </c>
      <c r="E58465" t="s">
        <v>15</v>
      </c>
      <c r="F58465">
        <v>2015</v>
      </c>
      <c r="G58465">
        <v>1.890793512E-4</v>
      </c>
      <c r="H58465">
        <f>IF(J58465="N2O",G58465/About!$A$88,IF('EPA non-CO2 Data'!J58465="CH4",'EPA non-CO2 Data'!G58465/About!$A$86,'EPA non-CO2 Data'!G58465))</f>
        <v>1.890793512E-4</v>
      </c>
      <c r="I58465" s="4" t="str">
        <f>VLOOKUP(CONCATENATE(B58465,C58465,D58465),'EPA Source to Industry Map'!$D$2:$E$35,2,FALSE)</f>
        <v>chemicals 20</v>
      </c>
      <c r="J58465" s="4" t="str">
        <f t="shared" si="927"/>
        <v>F-gases</v>
      </c>
    </row>
    <row r="58466" spans="1:10" x14ac:dyDescent="0.45">
      <c r="A58466" t="s">
        <v>134</v>
      </c>
      <c r="B58466" t="s">
        <v>3</v>
      </c>
      <c r="C58466" t="s">
        <v>225</v>
      </c>
      <c r="E58466" t="s">
        <v>15</v>
      </c>
      <c r="F58466">
        <v>2016</v>
      </c>
      <c r="G58466">
        <v>4.6579351199999999E-5</v>
      </c>
      <c r="H58466">
        <f>IF(J58466="N2O",G58466/About!$A$88,IF('EPA non-CO2 Data'!J58466="CH4",'EPA non-CO2 Data'!G58466/About!$A$86,'EPA non-CO2 Data'!G58466))</f>
        <v>4.6579351199999999E-5</v>
      </c>
      <c r="I58466" s="4" t="str">
        <f>VLOOKUP(CONCATENATE(B58466,C58466,D58466),'EPA Source to Industry Map'!$D$2:$E$35,2,FALSE)</f>
        <v>chemicals 20</v>
      </c>
      <c r="J58466" s="4" t="str">
        <f t="shared" si="927"/>
        <v>F-gases</v>
      </c>
    </row>
    <row r="58467" spans="1:10" x14ac:dyDescent="0.45">
      <c r="A58467" t="s">
        <v>134</v>
      </c>
      <c r="B58467" t="s">
        <v>3</v>
      </c>
      <c r="C58467" t="s">
        <v>225</v>
      </c>
      <c r="E58467" t="s">
        <v>15</v>
      </c>
      <c r="F58467">
        <v>2017</v>
      </c>
      <c r="G58467">
        <v>4.6579351199999999E-5</v>
      </c>
      <c r="H58467">
        <f>IF(J58467="N2O",G58467/About!$A$88,IF('EPA non-CO2 Data'!J58467="CH4",'EPA non-CO2 Data'!G58467/About!$A$86,'EPA non-CO2 Data'!G58467))</f>
        <v>4.6579351199999999E-5</v>
      </c>
      <c r="I58467" s="4" t="str">
        <f>VLOOKUP(CONCATENATE(B58467,C58467,D58467),'EPA Source to Industry Map'!$D$2:$E$35,2,FALSE)</f>
        <v>chemicals 20</v>
      </c>
      <c r="J58467" s="4" t="str">
        <f t="shared" si="927"/>
        <v>F-gases</v>
      </c>
    </row>
    <row r="58468" spans="1:10" x14ac:dyDescent="0.45">
      <c r="A58468" t="s">
        <v>134</v>
      </c>
      <c r="B58468" t="s">
        <v>3</v>
      </c>
      <c r="C58468" t="s">
        <v>225</v>
      </c>
      <c r="E58468" t="s">
        <v>15</v>
      </c>
      <c r="F58468">
        <v>2018</v>
      </c>
      <c r="G58468">
        <v>4.6579351199999999E-5</v>
      </c>
      <c r="H58468">
        <f>IF(J58468="N2O",G58468/About!$A$88,IF('EPA non-CO2 Data'!J58468="CH4",'EPA non-CO2 Data'!G58468/About!$A$86,'EPA non-CO2 Data'!G58468))</f>
        <v>4.6579351199999999E-5</v>
      </c>
      <c r="I58468" s="4" t="str">
        <f>VLOOKUP(CONCATENATE(B58468,C58468,D58468),'EPA Source to Industry Map'!$D$2:$E$35,2,FALSE)</f>
        <v>chemicals 20</v>
      </c>
      <c r="J58468" s="4" t="str">
        <f t="shared" si="927"/>
        <v>F-gases</v>
      </c>
    </row>
    <row r="58469" spans="1:10" x14ac:dyDescent="0.45">
      <c r="A58469" t="s">
        <v>134</v>
      </c>
      <c r="B58469" t="s">
        <v>3</v>
      </c>
      <c r="C58469" t="s">
        <v>225</v>
      </c>
      <c r="E58469" t="s">
        <v>15</v>
      </c>
      <c r="F58469">
        <v>2019</v>
      </c>
      <c r="G58469">
        <v>4.6579351199999999E-5</v>
      </c>
      <c r="H58469">
        <f>IF(J58469="N2O",G58469/About!$A$88,IF('EPA non-CO2 Data'!J58469="CH4",'EPA non-CO2 Data'!G58469/About!$A$86,'EPA non-CO2 Data'!G58469))</f>
        <v>4.6579351199999999E-5</v>
      </c>
      <c r="I58469" s="4" t="str">
        <f>VLOOKUP(CONCATENATE(B58469,C58469,D58469),'EPA Source to Industry Map'!$D$2:$E$35,2,FALSE)</f>
        <v>chemicals 20</v>
      </c>
      <c r="J58469" s="4" t="str">
        <f t="shared" si="927"/>
        <v>F-gases</v>
      </c>
    </row>
    <row r="58470" spans="1:10" x14ac:dyDescent="0.45">
      <c r="A58470" t="s">
        <v>134</v>
      </c>
      <c r="B58470" t="s">
        <v>3</v>
      </c>
      <c r="C58470" t="s">
        <v>225</v>
      </c>
      <c r="E58470" t="s">
        <v>15</v>
      </c>
      <c r="F58470">
        <v>2020</v>
      </c>
      <c r="G58470">
        <v>4.6579351199999999E-5</v>
      </c>
      <c r="H58470">
        <f>IF(J58470="N2O",G58470/About!$A$88,IF('EPA non-CO2 Data'!J58470="CH4",'EPA non-CO2 Data'!G58470/About!$A$86,'EPA non-CO2 Data'!G58470))</f>
        <v>4.6579351199999999E-5</v>
      </c>
      <c r="I58470" s="4" t="str">
        <f>VLOOKUP(CONCATENATE(B58470,C58470,D58470),'EPA Source to Industry Map'!$D$2:$E$35,2,FALSE)</f>
        <v>chemicals 20</v>
      </c>
      <c r="J58470" s="4" t="str">
        <f t="shared" si="927"/>
        <v>F-gases</v>
      </c>
    </row>
    <row r="58471" spans="1:10" x14ac:dyDescent="0.45">
      <c r="A58471" t="s">
        <v>134</v>
      </c>
      <c r="B58471" t="s">
        <v>3</v>
      </c>
      <c r="C58471" t="s">
        <v>225</v>
      </c>
      <c r="E58471" t="s">
        <v>15</v>
      </c>
      <c r="F58471">
        <v>2021</v>
      </c>
      <c r="G58471">
        <v>4.6579351199999999E-5</v>
      </c>
      <c r="H58471">
        <f>IF(J58471="N2O",G58471/About!$A$88,IF('EPA non-CO2 Data'!J58471="CH4",'EPA non-CO2 Data'!G58471/About!$A$86,'EPA non-CO2 Data'!G58471))</f>
        <v>4.6579351199999999E-5</v>
      </c>
      <c r="I58471" s="4" t="str">
        <f>VLOOKUP(CONCATENATE(B58471,C58471,D58471),'EPA Source to Industry Map'!$D$2:$E$35,2,FALSE)</f>
        <v>chemicals 20</v>
      </c>
      <c r="J58471" s="4" t="str">
        <f t="shared" si="927"/>
        <v>F-gases</v>
      </c>
    </row>
    <row r="58472" spans="1:10" x14ac:dyDescent="0.45">
      <c r="A58472" t="s">
        <v>134</v>
      </c>
      <c r="B58472" t="s">
        <v>3</v>
      </c>
      <c r="C58472" t="s">
        <v>225</v>
      </c>
      <c r="E58472" t="s">
        <v>15</v>
      </c>
      <c r="F58472">
        <v>2022</v>
      </c>
      <c r="G58472">
        <v>4.6579351199999999E-5</v>
      </c>
      <c r="H58472">
        <f>IF(J58472="N2O",G58472/About!$A$88,IF('EPA non-CO2 Data'!J58472="CH4",'EPA non-CO2 Data'!G58472/About!$A$86,'EPA non-CO2 Data'!G58472))</f>
        <v>4.6579351199999999E-5</v>
      </c>
      <c r="I58472" s="4" t="str">
        <f>VLOOKUP(CONCATENATE(B58472,C58472,D58472),'EPA Source to Industry Map'!$D$2:$E$35,2,FALSE)</f>
        <v>chemicals 20</v>
      </c>
      <c r="J58472" s="4" t="str">
        <f t="shared" si="927"/>
        <v>F-gases</v>
      </c>
    </row>
    <row r="58473" spans="1:10" x14ac:dyDescent="0.45">
      <c r="A58473" t="s">
        <v>134</v>
      </c>
      <c r="B58473" t="s">
        <v>3</v>
      </c>
      <c r="C58473" t="s">
        <v>225</v>
      </c>
      <c r="E58473" t="s">
        <v>15</v>
      </c>
      <c r="F58473">
        <v>2023</v>
      </c>
      <c r="G58473">
        <v>4.6579351199999999E-5</v>
      </c>
      <c r="H58473">
        <f>IF(J58473="N2O",G58473/About!$A$88,IF('EPA non-CO2 Data'!J58473="CH4",'EPA non-CO2 Data'!G58473/About!$A$86,'EPA non-CO2 Data'!G58473))</f>
        <v>4.6579351199999999E-5</v>
      </c>
      <c r="I58473" s="4" t="str">
        <f>VLOOKUP(CONCATENATE(B58473,C58473,D58473),'EPA Source to Industry Map'!$D$2:$E$35,2,FALSE)</f>
        <v>chemicals 20</v>
      </c>
      <c r="J58473" s="4" t="str">
        <f t="shared" si="927"/>
        <v>F-gases</v>
      </c>
    </row>
    <row r="58474" spans="1:10" x14ac:dyDescent="0.45">
      <c r="A58474" t="s">
        <v>134</v>
      </c>
      <c r="B58474" t="s">
        <v>3</v>
      </c>
      <c r="C58474" t="s">
        <v>225</v>
      </c>
      <c r="E58474" t="s">
        <v>15</v>
      </c>
      <c r="F58474">
        <v>2024</v>
      </c>
      <c r="G58474">
        <v>4.6579351199999999E-5</v>
      </c>
      <c r="H58474">
        <f>IF(J58474="N2O",G58474/About!$A$88,IF('EPA non-CO2 Data'!J58474="CH4",'EPA non-CO2 Data'!G58474/About!$A$86,'EPA non-CO2 Data'!G58474))</f>
        <v>4.6579351199999999E-5</v>
      </c>
      <c r="I58474" s="4" t="str">
        <f>VLOOKUP(CONCATENATE(B58474,C58474,D58474),'EPA Source to Industry Map'!$D$2:$E$35,2,FALSE)</f>
        <v>chemicals 20</v>
      </c>
      <c r="J58474" s="4" t="str">
        <f t="shared" si="927"/>
        <v>F-gases</v>
      </c>
    </row>
    <row r="58475" spans="1:10" x14ac:dyDescent="0.45">
      <c r="A58475" t="s">
        <v>134</v>
      </c>
      <c r="B58475" t="s">
        <v>3</v>
      </c>
      <c r="C58475" t="s">
        <v>225</v>
      </c>
      <c r="E58475" t="s">
        <v>15</v>
      </c>
      <c r="F58475">
        <v>2025</v>
      </c>
      <c r="G58475">
        <v>4.6579351199999999E-5</v>
      </c>
      <c r="H58475">
        <f>IF(J58475="N2O",G58475/About!$A$88,IF('EPA non-CO2 Data'!J58475="CH4",'EPA non-CO2 Data'!G58475/About!$A$86,'EPA non-CO2 Data'!G58475))</f>
        <v>4.6579351199999999E-5</v>
      </c>
      <c r="I58475" s="4" t="str">
        <f>VLOOKUP(CONCATENATE(B58475,C58475,D58475),'EPA Source to Industry Map'!$D$2:$E$35,2,FALSE)</f>
        <v>chemicals 20</v>
      </c>
      <c r="J58475" s="4" t="str">
        <f t="shared" si="927"/>
        <v>F-gases</v>
      </c>
    </row>
    <row r="58476" spans="1:10" x14ac:dyDescent="0.45">
      <c r="A58476" t="s">
        <v>134</v>
      </c>
      <c r="B58476" t="s">
        <v>3</v>
      </c>
      <c r="C58476" t="s">
        <v>225</v>
      </c>
      <c r="E58476" t="s">
        <v>15</v>
      </c>
      <c r="F58476">
        <v>2026</v>
      </c>
      <c r="G58476">
        <v>4.6579351199999999E-5</v>
      </c>
      <c r="H58476">
        <f>IF(J58476="N2O",G58476/About!$A$88,IF('EPA non-CO2 Data'!J58476="CH4",'EPA non-CO2 Data'!G58476/About!$A$86,'EPA non-CO2 Data'!G58476))</f>
        <v>4.6579351199999999E-5</v>
      </c>
      <c r="I58476" s="4" t="str">
        <f>VLOOKUP(CONCATENATE(B58476,C58476,D58476),'EPA Source to Industry Map'!$D$2:$E$35,2,FALSE)</f>
        <v>chemicals 20</v>
      </c>
      <c r="J58476" s="4" t="str">
        <f t="shared" si="927"/>
        <v>F-gases</v>
      </c>
    </row>
    <row r="58477" spans="1:10" x14ac:dyDescent="0.45">
      <c r="A58477" t="s">
        <v>134</v>
      </c>
      <c r="B58477" t="s">
        <v>3</v>
      </c>
      <c r="C58477" t="s">
        <v>225</v>
      </c>
      <c r="E58477" t="s">
        <v>15</v>
      </c>
      <c r="F58477">
        <v>2027</v>
      </c>
      <c r="G58477">
        <v>4.6579351199999999E-5</v>
      </c>
      <c r="H58477">
        <f>IF(J58477="N2O",G58477/About!$A$88,IF('EPA non-CO2 Data'!J58477="CH4",'EPA non-CO2 Data'!G58477/About!$A$86,'EPA non-CO2 Data'!G58477))</f>
        <v>4.6579351199999999E-5</v>
      </c>
      <c r="I58477" s="4" t="str">
        <f>VLOOKUP(CONCATENATE(B58477,C58477,D58477),'EPA Source to Industry Map'!$D$2:$E$35,2,FALSE)</f>
        <v>chemicals 20</v>
      </c>
      <c r="J58477" s="4" t="str">
        <f t="shared" si="927"/>
        <v>F-gases</v>
      </c>
    </row>
    <row r="58478" spans="1:10" x14ac:dyDescent="0.45">
      <c r="A58478" t="s">
        <v>134</v>
      </c>
      <c r="B58478" t="s">
        <v>3</v>
      </c>
      <c r="C58478" t="s">
        <v>225</v>
      </c>
      <c r="E58478" t="s">
        <v>15</v>
      </c>
      <c r="F58478">
        <v>2028</v>
      </c>
      <c r="G58478">
        <v>4.6579351199999999E-5</v>
      </c>
      <c r="H58478">
        <f>IF(J58478="N2O",G58478/About!$A$88,IF('EPA non-CO2 Data'!J58478="CH4",'EPA non-CO2 Data'!G58478/About!$A$86,'EPA non-CO2 Data'!G58478))</f>
        <v>4.6579351199999999E-5</v>
      </c>
      <c r="I58478" s="4" t="str">
        <f>VLOOKUP(CONCATENATE(B58478,C58478,D58478),'EPA Source to Industry Map'!$D$2:$E$35,2,FALSE)</f>
        <v>chemicals 20</v>
      </c>
      <c r="J58478" s="4" t="str">
        <f t="shared" si="927"/>
        <v>F-gases</v>
      </c>
    </row>
    <row r="58479" spans="1:10" x14ac:dyDescent="0.45">
      <c r="A58479" t="s">
        <v>134</v>
      </c>
      <c r="B58479" t="s">
        <v>3</v>
      </c>
      <c r="C58479" t="s">
        <v>225</v>
      </c>
      <c r="E58479" t="s">
        <v>15</v>
      </c>
      <c r="F58479">
        <v>2029</v>
      </c>
      <c r="G58479">
        <v>4.6579351199999999E-5</v>
      </c>
      <c r="H58479">
        <f>IF(J58479="N2O",G58479/About!$A$88,IF('EPA non-CO2 Data'!J58479="CH4",'EPA non-CO2 Data'!G58479/About!$A$86,'EPA non-CO2 Data'!G58479))</f>
        <v>4.6579351199999999E-5</v>
      </c>
      <c r="I58479" s="4" t="str">
        <f>VLOOKUP(CONCATENATE(B58479,C58479,D58479),'EPA Source to Industry Map'!$D$2:$E$35,2,FALSE)</f>
        <v>chemicals 20</v>
      </c>
      <c r="J58479" s="4" t="str">
        <f t="shared" si="927"/>
        <v>F-gases</v>
      </c>
    </row>
    <row r="58480" spans="1:10" x14ac:dyDescent="0.45">
      <c r="A58480" t="s">
        <v>134</v>
      </c>
      <c r="B58480" t="s">
        <v>3</v>
      </c>
      <c r="C58480" t="s">
        <v>225</v>
      </c>
      <c r="E58480" t="s">
        <v>15</v>
      </c>
      <c r="F58480">
        <v>2030</v>
      </c>
      <c r="G58480">
        <v>4.6579351199999999E-5</v>
      </c>
      <c r="H58480">
        <f>IF(J58480="N2O",G58480/About!$A$88,IF('EPA non-CO2 Data'!J58480="CH4",'EPA non-CO2 Data'!G58480/About!$A$86,'EPA non-CO2 Data'!G58480))</f>
        <v>4.6579351199999999E-5</v>
      </c>
      <c r="I58480" s="4" t="str">
        <f>VLOOKUP(CONCATENATE(B58480,C58480,D58480),'EPA Source to Industry Map'!$D$2:$E$35,2,FALSE)</f>
        <v>chemicals 20</v>
      </c>
      <c r="J58480" s="4" t="str">
        <f t="shared" si="927"/>
        <v>F-gases</v>
      </c>
    </row>
    <row r="58481" spans="1:10" x14ac:dyDescent="0.45">
      <c r="A58481" t="s">
        <v>134</v>
      </c>
      <c r="B58481" t="s">
        <v>3</v>
      </c>
      <c r="C58481" t="s">
        <v>225</v>
      </c>
      <c r="E58481" t="s">
        <v>15</v>
      </c>
      <c r="F58481">
        <v>2031</v>
      </c>
      <c r="G58481">
        <v>4.6579351199999999E-5</v>
      </c>
      <c r="H58481">
        <f>IF(J58481="N2O",G58481/About!$A$88,IF('EPA non-CO2 Data'!J58481="CH4",'EPA non-CO2 Data'!G58481/About!$A$86,'EPA non-CO2 Data'!G58481))</f>
        <v>4.6579351199999999E-5</v>
      </c>
      <c r="I58481" s="4" t="str">
        <f>VLOOKUP(CONCATENATE(B58481,C58481,D58481),'EPA Source to Industry Map'!$D$2:$E$35,2,FALSE)</f>
        <v>chemicals 20</v>
      </c>
      <c r="J58481" s="4" t="str">
        <f t="shared" si="927"/>
        <v>F-gases</v>
      </c>
    </row>
    <row r="58482" spans="1:10" x14ac:dyDescent="0.45">
      <c r="A58482" t="s">
        <v>134</v>
      </c>
      <c r="B58482" t="s">
        <v>3</v>
      </c>
      <c r="C58482" t="s">
        <v>225</v>
      </c>
      <c r="E58482" t="s">
        <v>15</v>
      </c>
      <c r="F58482">
        <v>2032</v>
      </c>
      <c r="G58482">
        <v>4.6579351199999999E-5</v>
      </c>
      <c r="H58482">
        <f>IF(J58482="N2O",G58482/About!$A$88,IF('EPA non-CO2 Data'!J58482="CH4",'EPA non-CO2 Data'!G58482/About!$A$86,'EPA non-CO2 Data'!G58482))</f>
        <v>4.6579351199999999E-5</v>
      </c>
      <c r="I58482" s="4" t="str">
        <f>VLOOKUP(CONCATENATE(B58482,C58482,D58482),'EPA Source to Industry Map'!$D$2:$E$35,2,FALSE)</f>
        <v>chemicals 20</v>
      </c>
      <c r="J58482" s="4" t="str">
        <f t="shared" si="927"/>
        <v>F-gases</v>
      </c>
    </row>
    <row r="58483" spans="1:10" x14ac:dyDescent="0.45">
      <c r="A58483" t="s">
        <v>134</v>
      </c>
      <c r="B58483" t="s">
        <v>3</v>
      </c>
      <c r="C58483" t="s">
        <v>225</v>
      </c>
      <c r="E58483" t="s">
        <v>15</v>
      </c>
      <c r="F58483">
        <v>2033</v>
      </c>
      <c r="G58483">
        <v>4.6579351199999999E-5</v>
      </c>
      <c r="H58483">
        <f>IF(J58483="N2O",G58483/About!$A$88,IF('EPA non-CO2 Data'!J58483="CH4",'EPA non-CO2 Data'!G58483/About!$A$86,'EPA non-CO2 Data'!G58483))</f>
        <v>4.6579351199999999E-5</v>
      </c>
      <c r="I58483" s="4" t="str">
        <f>VLOOKUP(CONCATENATE(B58483,C58483,D58483),'EPA Source to Industry Map'!$D$2:$E$35,2,FALSE)</f>
        <v>chemicals 20</v>
      </c>
      <c r="J58483" s="4" t="str">
        <f t="shared" si="927"/>
        <v>F-gases</v>
      </c>
    </row>
    <row r="58484" spans="1:10" x14ac:dyDescent="0.45">
      <c r="A58484" t="s">
        <v>134</v>
      </c>
      <c r="B58484" t="s">
        <v>3</v>
      </c>
      <c r="C58484" t="s">
        <v>225</v>
      </c>
      <c r="E58484" t="s">
        <v>15</v>
      </c>
      <c r="F58484">
        <v>2034</v>
      </c>
      <c r="G58484">
        <v>4.6579351199999999E-5</v>
      </c>
      <c r="H58484">
        <f>IF(J58484="N2O",G58484/About!$A$88,IF('EPA non-CO2 Data'!J58484="CH4",'EPA non-CO2 Data'!G58484/About!$A$86,'EPA non-CO2 Data'!G58484))</f>
        <v>4.6579351199999999E-5</v>
      </c>
      <c r="I58484" s="4" t="str">
        <f>VLOOKUP(CONCATENATE(B58484,C58484,D58484),'EPA Source to Industry Map'!$D$2:$E$35,2,FALSE)</f>
        <v>chemicals 20</v>
      </c>
      <c r="J58484" s="4" t="str">
        <f t="shared" si="927"/>
        <v>F-gases</v>
      </c>
    </row>
    <row r="58485" spans="1:10" x14ac:dyDescent="0.45">
      <c r="A58485" t="s">
        <v>134</v>
      </c>
      <c r="B58485" t="s">
        <v>3</v>
      </c>
      <c r="C58485" t="s">
        <v>225</v>
      </c>
      <c r="E58485" t="s">
        <v>15</v>
      </c>
      <c r="F58485">
        <v>2035</v>
      </c>
      <c r="G58485">
        <v>4.6579351199999999E-5</v>
      </c>
      <c r="H58485">
        <f>IF(J58485="N2O",G58485/About!$A$88,IF('EPA non-CO2 Data'!J58485="CH4",'EPA non-CO2 Data'!G58485/About!$A$86,'EPA non-CO2 Data'!G58485))</f>
        <v>4.6579351199999999E-5</v>
      </c>
      <c r="I58485" s="4" t="str">
        <f>VLOOKUP(CONCATENATE(B58485,C58485,D58485),'EPA Source to Industry Map'!$D$2:$E$35,2,FALSE)</f>
        <v>chemicals 20</v>
      </c>
      <c r="J58485" s="4" t="str">
        <f t="shared" si="927"/>
        <v>F-gases</v>
      </c>
    </row>
    <row r="58486" spans="1:10" x14ac:dyDescent="0.45">
      <c r="A58486" t="s">
        <v>134</v>
      </c>
      <c r="B58486" t="s">
        <v>3</v>
      </c>
      <c r="C58486" t="s">
        <v>225</v>
      </c>
      <c r="E58486" t="s">
        <v>15</v>
      </c>
      <c r="F58486">
        <v>2036</v>
      </c>
      <c r="G58486">
        <v>4.6579351199999999E-5</v>
      </c>
      <c r="H58486">
        <f>IF(J58486="N2O",G58486/About!$A$88,IF('EPA non-CO2 Data'!J58486="CH4",'EPA non-CO2 Data'!G58486/About!$A$86,'EPA non-CO2 Data'!G58486))</f>
        <v>4.6579351199999999E-5</v>
      </c>
      <c r="I58486" s="4" t="str">
        <f>VLOOKUP(CONCATENATE(B58486,C58486,D58486),'EPA Source to Industry Map'!$D$2:$E$35,2,FALSE)</f>
        <v>chemicals 20</v>
      </c>
      <c r="J58486" s="4" t="str">
        <f t="shared" si="927"/>
        <v>F-gases</v>
      </c>
    </row>
    <row r="58487" spans="1:10" x14ac:dyDescent="0.45">
      <c r="A58487" t="s">
        <v>134</v>
      </c>
      <c r="B58487" t="s">
        <v>3</v>
      </c>
      <c r="C58487" t="s">
        <v>225</v>
      </c>
      <c r="E58487" t="s">
        <v>15</v>
      </c>
      <c r="F58487">
        <v>2037</v>
      </c>
      <c r="G58487">
        <v>4.6579351199999999E-5</v>
      </c>
      <c r="H58487">
        <f>IF(J58487="N2O",G58487/About!$A$88,IF('EPA non-CO2 Data'!J58487="CH4",'EPA non-CO2 Data'!G58487/About!$A$86,'EPA non-CO2 Data'!G58487))</f>
        <v>4.6579351199999999E-5</v>
      </c>
      <c r="I58487" s="4" t="str">
        <f>VLOOKUP(CONCATENATE(B58487,C58487,D58487),'EPA Source to Industry Map'!$D$2:$E$35,2,FALSE)</f>
        <v>chemicals 20</v>
      </c>
      <c r="J58487" s="4" t="str">
        <f t="shared" si="927"/>
        <v>F-gases</v>
      </c>
    </row>
    <row r="58488" spans="1:10" x14ac:dyDescent="0.45">
      <c r="A58488" t="s">
        <v>134</v>
      </c>
      <c r="B58488" t="s">
        <v>3</v>
      </c>
      <c r="C58488" t="s">
        <v>225</v>
      </c>
      <c r="E58488" t="s">
        <v>15</v>
      </c>
      <c r="F58488">
        <v>2038</v>
      </c>
      <c r="G58488">
        <v>4.6579351199999999E-5</v>
      </c>
      <c r="H58488">
        <f>IF(J58488="N2O",G58488/About!$A$88,IF('EPA non-CO2 Data'!J58488="CH4",'EPA non-CO2 Data'!G58488/About!$A$86,'EPA non-CO2 Data'!G58488))</f>
        <v>4.6579351199999999E-5</v>
      </c>
      <c r="I58488" s="4" t="str">
        <f>VLOOKUP(CONCATENATE(B58488,C58488,D58488),'EPA Source to Industry Map'!$D$2:$E$35,2,FALSE)</f>
        <v>chemicals 20</v>
      </c>
      <c r="J58488" s="4" t="str">
        <f t="shared" si="927"/>
        <v>F-gases</v>
      </c>
    </row>
    <row r="58489" spans="1:10" x14ac:dyDescent="0.45">
      <c r="A58489" t="s">
        <v>134</v>
      </c>
      <c r="B58489" t="s">
        <v>3</v>
      </c>
      <c r="C58489" t="s">
        <v>225</v>
      </c>
      <c r="E58489" t="s">
        <v>15</v>
      </c>
      <c r="F58489">
        <v>2039</v>
      </c>
      <c r="G58489">
        <v>4.6579351199999999E-5</v>
      </c>
      <c r="H58489">
        <f>IF(J58489="N2O",G58489/About!$A$88,IF('EPA non-CO2 Data'!J58489="CH4",'EPA non-CO2 Data'!G58489/About!$A$86,'EPA non-CO2 Data'!G58489))</f>
        <v>4.6579351199999999E-5</v>
      </c>
      <c r="I58489" s="4" t="str">
        <f>VLOOKUP(CONCATENATE(B58489,C58489,D58489),'EPA Source to Industry Map'!$D$2:$E$35,2,FALSE)</f>
        <v>chemicals 20</v>
      </c>
      <c r="J58489" s="4" t="str">
        <f t="shared" si="927"/>
        <v>F-gases</v>
      </c>
    </row>
    <row r="58490" spans="1:10" x14ac:dyDescent="0.45">
      <c r="A58490" t="s">
        <v>134</v>
      </c>
      <c r="B58490" t="s">
        <v>3</v>
      </c>
      <c r="C58490" t="s">
        <v>225</v>
      </c>
      <c r="E58490" t="s">
        <v>15</v>
      </c>
      <c r="F58490">
        <v>2040</v>
      </c>
      <c r="G58490">
        <v>4.6579351199999999E-5</v>
      </c>
      <c r="H58490">
        <f>IF(J58490="N2O",G58490/About!$A$88,IF('EPA non-CO2 Data'!J58490="CH4",'EPA non-CO2 Data'!G58490/About!$A$86,'EPA non-CO2 Data'!G58490))</f>
        <v>4.6579351199999999E-5</v>
      </c>
      <c r="I58490" s="4" t="str">
        <f>VLOOKUP(CONCATENATE(B58490,C58490,D58490),'EPA Source to Industry Map'!$D$2:$E$35,2,FALSE)</f>
        <v>chemicals 20</v>
      </c>
      <c r="J58490" s="4" t="str">
        <f t="shared" si="927"/>
        <v>F-gases</v>
      </c>
    </row>
    <row r="58491" spans="1:10" x14ac:dyDescent="0.45">
      <c r="A58491" t="s">
        <v>134</v>
      </c>
      <c r="B58491" t="s">
        <v>3</v>
      </c>
      <c r="C58491" t="s">
        <v>225</v>
      </c>
      <c r="E58491" t="s">
        <v>15</v>
      </c>
      <c r="F58491">
        <v>2041</v>
      </c>
      <c r="G58491">
        <v>4.6579351199999999E-5</v>
      </c>
      <c r="H58491">
        <f>IF(J58491="N2O",G58491/About!$A$88,IF('EPA non-CO2 Data'!J58491="CH4",'EPA non-CO2 Data'!G58491/About!$A$86,'EPA non-CO2 Data'!G58491))</f>
        <v>4.6579351199999999E-5</v>
      </c>
      <c r="I58491" s="4" t="str">
        <f>VLOOKUP(CONCATENATE(B58491,C58491,D58491),'EPA Source to Industry Map'!$D$2:$E$35,2,FALSE)</f>
        <v>chemicals 20</v>
      </c>
      <c r="J58491" s="4" t="str">
        <f t="shared" si="927"/>
        <v>F-gases</v>
      </c>
    </row>
    <row r="58492" spans="1:10" x14ac:dyDescent="0.45">
      <c r="A58492" t="s">
        <v>134</v>
      </c>
      <c r="B58492" t="s">
        <v>3</v>
      </c>
      <c r="C58492" t="s">
        <v>225</v>
      </c>
      <c r="E58492" t="s">
        <v>15</v>
      </c>
      <c r="F58492">
        <v>2042</v>
      </c>
      <c r="G58492">
        <v>4.6579351199999999E-5</v>
      </c>
      <c r="H58492">
        <f>IF(J58492="N2O",G58492/About!$A$88,IF('EPA non-CO2 Data'!J58492="CH4",'EPA non-CO2 Data'!G58492/About!$A$86,'EPA non-CO2 Data'!G58492))</f>
        <v>4.6579351199999999E-5</v>
      </c>
      <c r="I58492" s="4" t="str">
        <f>VLOOKUP(CONCATENATE(B58492,C58492,D58492),'EPA Source to Industry Map'!$D$2:$E$35,2,FALSE)</f>
        <v>chemicals 20</v>
      </c>
      <c r="J58492" s="4" t="str">
        <f t="shared" si="927"/>
        <v>F-gases</v>
      </c>
    </row>
    <row r="58493" spans="1:10" x14ac:dyDescent="0.45">
      <c r="A58493" t="s">
        <v>134</v>
      </c>
      <c r="B58493" t="s">
        <v>3</v>
      </c>
      <c r="C58493" t="s">
        <v>225</v>
      </c>
      <c r="E58493" t="s">
        <v>15</v>
      </c>
      <c r="F58493">
        <v>2043</v>
      </c>
      <c r="G58493">
        <v>4.6579351199999999E-5</v>
      </c>
      <c r="H58493">
        <f>IF(J58493="N2O",G58493/About!$A$88,IF('EPA non-CO2 Data'!J58493="CH4",'EPA non-CO2 Data'!G58493/About!$A$86,'EPA non-CO2 Data'!G58493))</f>
        <v>4.6579351199999999E-5</v>
      </c>
      <c r="I58493" s="4" t="str">
        <f>VLOOKUP(CONCATENATE(B58493,C58493,D58493),'EPA Source to Industry Map'!$D$2:$E$35,2,FALSE)</f>
        <v>chemicals 20</v>
      </c>
      <c r="J58493" s="4" t="str">
        <f t="shared" si="927"/>
        <v>F-gases</v>
      </c>
    </row>
    <row r="58494" spans="1:10" x14ac:dyDescent="0.45">
      <c r="A58494" t="s">
        <v>134</v>
      </c>
      <c r="B58494" t="s">
        <v>3</v>
      </c>
      <c r="C58494" t="s">
        <v>225</v>
      </c>
      <c r="E58494" t="s">
        <v>15</v>
      </c>
      <c r="F58494">
        <v>2044</v>
      </c>
      <c r="G58494">
        <v>4.6579351199999999E-5</v>
      </c>
      <c r="H58494">
        <f>IF(J58494="N2O",G58494/About!$A$88,IF('EPA non-CO2 Data'!J58494="CH4",'EPA non-CO2 Data'!G58494/About!$A$86,'EPA non-CO2 Data'!G58494))</f>
        <v>4.6579351199999999E-5</v>
      </c>
      <c r="I58494" s="4" t="str">
        <f>VLOOKUP(CONCATENATE(B58494,C58494,D58494),'EPA Source to Industry Map'!$D$2:$E$35,2,FALSE)</f>
        <v>chemicals 20</v>
      </c>
      <c r="J58494" s="4" t="str">
        <f t="shared" si="927"/>
        <v>F-gases</v>
      </c>
    </row>
    <row r="58495" spans="1:10" x14ac:dyDescent="0.45">
      <c r="A58495" t="s">
        <v>134</v>
      </c>
      <c r="B58495" t="s">
        <v>3</v>
      </c>
      <c r="C58495" t="s">
        <v>225</v>
      </c>
      <c r="E58495" t="s">
        <v>15</v>
      </c>
      <c r="F58495">
        <v>2045</v>
      </c>
      <c r="G58495">
        <v>4.6579351199999999E-5</v>
      </c>
      <c r="H58495">
        <f>IF(J58495="N2O",G58495/About!$A$88,IF('EPA non-CO2 Data'!J58495="CH4",'EPA non-CO2 Data'!G58495/About!$A$86,'EPA non-CO2 Data'!G58495))</f>
        <v>4.6579351199999999E-5</v>
      </c>
      <c r="I58495" s="4" t="str">
        <f>VLOOKUP(CONCATENATE(B58495,C58495,D58495),'EPA Source to Industry Map'!$D$2:$E$35,2,FALSE)</f>
        <v>chemicals 20</v>
      </c>
      <c r="J58495" s="4" t="str">
        <f t="shared" si="927"/>
        <v>F-gases</v>
      </c>
    </row>
    <row r="58496" spans="1:10" x14ac:dyDescent="0.45">
      <c r="A58496" t="s">
        <v>134</v>
      </c>
      <c r="B58496" t="s">
        <v>3</v>
      </c>
      <c r="C58496" t="s">
        <v>225</v>
      </c>
      <c r="E58496" t="s">
        <v>15</v>
      </c>
      <c r="F58496">
        <v>2046</v>
      </c>
      <c r="G58496">
        <v>4.6579351199999999E-5</v>
      </c>
      <c r="H58496">
        <f>IF(J58496="N2O",G58496/About!$A$88,IF('EPA non-CO2 Data'!J58496="CH4",'EPA non-CO2 Data'!G58496/About!$A$86,'EPA non-CO2 Data'!G58496))</f>
        <v>4.6579351199999999E-5</v>
      </c>
      <c r="I58496" s="4" t="str">
        <f>VLOOKUP(CONCATENATE(B58496,C58496,D58496),'EPA Source to Industry Map'!$D$2:$E$35,2,FALSE)</f>
        <v>chemicals 20</v>
      </c>
      <c r="J58496" s="4" t="str">
        <f t="shared" si="927"/>
        <v>F-gases</v>
      </c>
    </row>
    <row r="58497" spans="1:10" x14ac:dyDescent="0.45">
      <c r="A58497" t="s">
        <v>134</v>
      </c>
      <c r="B58497" t="s">
        <v>3</v>
      </c>
      <c r="C58497" t="s">
        <v>225</v>
      </c>
      <c r="E58497" t="s">
        <v>15</v>
      </c>
      <c r="F58497">
        <v>2047</v>
      </c>
      <c r="G58497">
        <v>4.6579351199999999E-5</v>
      </c>
      <c r="H58497">
        <f>IF(J58497="N2O",G58497/About!$A$88,IF('EPA non-CO2 Data'!J58497="CH4",'EPA non-CO2 Data'!G58497/About!$A$86,'EPA non-CO2 Data'!G58497))</f>
        <v>4.6579351199999999E-5</v>
      </c>
      <c r="I58497" s="4" t="str">
        <f>VLOOKUP(CONCATENATE(B58497,C58497,D58497),'EPA Source to Industry Map'!$D$2:$E$35,2,FALSE)</f>
        <v>chemicals 20</v>
      </c>
      <c r="J58497" s="4" t="str">
        <f t="shared" si="927"/>
        <v>F-gases</v>
      </c>
    </row>
    <row r="58498" spans="1:10" x14ac:dyDescent="0.45">
      <c r="A58498" t="s">
        <v>134</v>
      </c>
      <c r="B58498" t="s">
        <v>3</v>
      </c>
      <c r="C58498" t="s">
        <v>225</v>
      </c>
      <c r="E58498" t="s">
        <v>15</v>
      </c>
      <c r="F58498">
        <v>2048</v>
      </c>
      <c r="G58498">
        <v>4.6579351199999999E-5</v>
      </c>
      <c r="H58498">
        <f>IF(J58498="N2O",G58498/About!$A$88,IF('EPA non-CO2 Data'!J58498="CH4",'EPA non-CO2 Data'!G58498/About!$A$86,'EPA non-CO2 Data'!G58498))</f>
        <v>4.6579351199999999E-5</v>
      </c>
      <c r="I58498" s="4" t="str">
        <f>VLOOKUP(CONCATENATE(B58498,C58498,D58498),'EPA Source to Industry Map'!$D$2:$E$35,2,FALSE)</f>
        <v>chemicals 20</v>
      </c>
      <c r="J58498" s="4" t="str">
        <f t="shared" si="927"/>
        <v>F-gases</v>
      </c>
    </row>
    <row r="58499" spans="1:10" x14ac:dyDescent="0.45">
      <c r="A58499" t="s">
        <v>134</v>
      </c>
      <c r="B58499" t="s">
        <v>3</v>
      </c>
      <c r="C58499" t="s">
        <v>225</v>
      </c>
      <c r="E58499" t="s">
        <v>15</v>
      </c>
      <c r="F58499">
        <v>2049</v>
      </c>
      <c r="G58499">
        <v>4.6579351199999999E-5</v>
      </c>
      <c r="H58499">
        <f>IF(J58499="N2O",G58499/About!$A$88,IF('EPA non-CO2 Data'!J58499="CH4",'EPA non-CO2 Data'!G58499/About!$A$86,'EPA non-CO2 Data'!G58499))</f>
        <v>4.6579351199999999E-5</v>
      </c>
      <c r="I58499" s="4" t="str">
        <f>VLOOKUP(CONCATENATE(B58499,C58499,D58499),'EPA Source to Industry Map'!$D$2:$E$35,2,FALSE)</f>
        <v>chemicals 20</v>
      </c>
      <c r="J58499" s="4" t="str">
        <f t="shared" si="927"/>
        <v>F-gases</v>
      </c>
    </row>
    <row r="58500" spans="1:10" x14ac:dyDescent="0.45">
      <c r="A58500" t="s">
        <v>134</v>
      </c>
      <c r="B58500" t="s">
        <v>3</v>
      </c>
      <c r="C58500" t="s">
        <v>225</v>
      </c>
      <c r="E58500" t="s">
        <v>15</v>
      </c>
      <c r="F58500">
        <v>2050</v>
      </c>
      <c r="G58500">
        <v>4.6579351199999999E-5</v>
      </c>
      <c r="H58500">
        <f>IF(J58500="N2O",G58500/About!$A$88,IF('EPA non-CO2 Data'!J58500="CH4",'EPA non-CO2 Data'!G58500/About!$A$86,'EPA non-CO2 Data'!G58500))</f>
        <v>4.6579351199999999E-5</v>
      </c>
      <c r="I58500" s="4" t="str">
        <f>VLOOKUP(CONCATENATE(B58500,C58500,D58500),'EPA Source to Industry Map'!$D$2:$E$35,2,FALSE)</f>
        <v>chemicals 20</v>
      </c>
      <c r="J58500" s="4" t="str">
        <f t="shared" si="927"/>
        <v>F-gases</v>
      </c>
    </row>
    <row r="58501" spans="1:10" x14ac:dyDescent="0.45">
      <c r="A58501" t="s">
        <v>134</v>
      </c>
      <c r="B58501" t="s">
        <v>3</v>
      </c>
      <c r="C58501" t="s">
        <v>251</v>
      </c>
      <c r="D58501" t="s">
        <v>226</v>
      </c>
      <c r="E58501" t="s">
        <v>13</v>
      </c>
      <c r="F58501">
        <v>1990</v>
      </c>
      <c r="G58501">
        <v>0</v>
      </c>
      <c r="H58501">
        <f>IF(J58501="N2O",G58501/About!$A$88,IF('EPA non-CO2 Data'!J58501="CH4",'EPA non-CO2 Data'!G58501/About!$A$86,'EPA non-CO2 Data'!G58501))</f>
        <v>0</v>
      </c>
      <c r="I58501" s="4" t="str">
        <f>VLOOKUP(CONCATENATE(B58501,C58501,D58501),'EPA Source to Industry Map'!$D$2:$E$35,2,FALSE)</f>
        <v>chemicals 20</v>
      </c>
      <c r="J58501" s="4" t="str">
        <f t="shared" si="927"/>
        <v>F-gases</v>
      </c>
    </row>
    <row r="58502" spans="1:10" x14ac:dyDescent="0.45">
      <c r="A58502" t="s">
        <v>134</v>
      </c>
      <c r="B58502" t="s">
        <v>3</v>
      </c>
      <c r="C58502" t="s">
        <v>251</v>
      </c>
      <c r="D58502" t="s">
        <v>226</v>
      </c>
      <c r="E58502" t="s">
        <v>13</v>
      </c>
      <c r="F58502">
        <v>1991</v>
      </c>
      <c r="G58502">
        <v>0</v>
      </c>
      <c r="H58502">
        <f>IF(J58502="N2O",G58502/About!$A$88,IF('EPA non-CO2 Data'!J58502="CH4",'EPA non-CO2 Data'!G58502/About!$A$86,'EPA non-CO2 Data'!G58502))</f>
        <v>0</v>
      </c>
      <c r="I58502" s="4" t="str">
        <f>VLOOKUP(CONCATENATE(B58502,C58502,D58502),'EPA Source to Industry Map'!$D$2:$E$35,2,FALSE)</f>
        <v>chemicals 20</v>
      </c>
      <c r="J58502" s="4" t="str">
        <f t="shared" si="927"/>
        <v>F-gases</v>
      </c>
    </row>
    <row r="58503" spans="1:10" x14ac:dyDescent="0.45">
      <c r="A58503" t="s">
        <v>134</v>
      </c>
      <c r="B58503" t="s">
        <v>3</v>
      </c>
      <c r="C58503" t="s">
        <v>251</v>
      </c>
      <c r="D58503" t="s">
        <v>226</v>
      </c>
      <c r="E58503" t="s">
        <v>13</v>
      </c>
      <c r="F58503">
        <v>1992</v>
      </c>
      <c r="G58503">
        <v>0</v>
      </c>
      <c r="H58503">
        <f>IF(J58503="N2O",G58503/About!$A$88,IF('EPA non-CO2 Data'!J58503="CH4",'EPA non-CO2 Data'!G58503/About!$A$86,'EPA non-CO2 Data'!G58503))</f>
        <v>0</v>
      </c>
      <c r="I58503" s="4" t="str">
        <f>VLOOKUP(CONCATENATE(B58503,C58503,D58503),'EPA Source to Industry Map'!$D$2:$E$35,2,FALSE)</f>
        <v>chemicals 20</v>
      </c>
      <c r="J58503" s="4" t="str">
        <f t="shared" si="927"/>
        <v>F-gases</v>
      </c>
    </row>
    <row r="58504" spans="1:10" x14ac:dyDescent="0.45">
      <c r="A58504" t="s">
        <v>134</v>
      </c>
      <c r="B58504" t="s">
        <v>3</v>
      </c>
      <c r="C58504" t="s">
        <v>251</v>
      </c>
      <c r="D58504" t="s">
        <v>226</v>
      </c>
      <c r="E58504" t="s">
        <v>13</v>
      </c>
      <c r="F58504">
        <v>1993</v>
      </c>
      <c r="G58504">
        <v>0</v>
      </c>
      <c r="H58504">
        <f>IF(J58504="N2O",G58504/About!$A$88,IF('EPA non-CO2 Data'!J58504="CH4",'EPA non-CO2 Data'!G58504/About!$A$86,'EPA non-CO2 Data'!G58504))</f>
        <v>0</v>
      </c>
      <c r="I58504" s="4" t="str">
        <f>VLOOKUP(CONCATENATE(B58504,C58504,D58504),'EPA Source to Industry Map'!$D$2:$E$35,2,FALSE)</f>
        <v>chemicals 20</v>
      </c>
      <c r="J58504" s="4" t="str">
        <f t="shared" si="927"/>
        <v>F-gases</v>
      </c>
    </row>
    <row r="58505" spans="1:10" x14ac:dyDescent="0.45">
      <c r="A58505" t="s">
        <v>134</v>
      </c>
      <c r="B58505" t="s">
        <v>3</v>
      </c>
      <c r="C58505" t="s">
        <v>251</v>
      </c>
      <c r="D58505" t="s">
        <v>226</v>
      </c>
      <c r="E58505" t="s">
        <v>13</v>
      </c>
      <c r="F58505">
        <v>1994</v>
      </c>
      <c r="G58505">
        <v>0</v>
      </c>
      <c r="H58505">
        <f>IF(J58505="N2O",G58505/About!$A$88,IF('EPA non-CO2 Data'!J58505="CH4",'EPA non-CO2 Data'!G58505/About!$A$86,'EPA non-CO2 Data'!G58505))</f>
        <v>0</v>
      </c>
      <c r="I58505" s="4" t="str">
        <f>VLOOKUP(CONCATENATE(B58505,C58505,D58505),'EPA Source to Industry Map'!$D$2:$E$35,2,FALSE)</f>
        <v>chemicals 20</v>
      </c>
      <c r="J58505" s="4" t="str">
        <f t="shared" si="927"/>
        <v>F-gases</v>
      </c>
    </row>
    <row r="58506" spans="1:10" x14ac:dyDescent="0.45">
      <c r="A58506" t="s">
        <v>134</v>
      </c>
      <c r="B58506" t="s">
        <v>3</v>
      </c>
      <c r="C58506" t="s">
        <v>251</v>
      </c>
      <c r="D58506" t="s">
        <v>226</v>
      </c>
      <c r="E58506" t="s">
        <v>13</v>
      </c>
      <c r="F58506">
        <v>1995</v>
      </c>
      <c r="G58506">
        <v>0</v>
      </c>
      <c r="H58506">
        <f>IF(J58506="N2O",G58506/About!$A$88,IF('EPA non-CO2 Data'!J58506="CH4",'EPA non-CO2 Data'!G58506/About!$A$86,'EPA non-CO2 Data'!G58506))</f>
        <v>0</v>
      </c>
      <c r="I58506" s="4" t="str">
        <f>VLOOKUP(CONCATENATE(B58506,C58506,D58506),'EPA Source to Industry Map'!$D$2:$E$35,2,FALSE)</f>
        <v>chemicals 20</v>
      </c>
      <c r="J58506" s="4" t="str">
        <f t="shared" si="927"/>
        <v>F-gases</v>
      </c>
    </row>
    <row r="58507" spans="1:10" x14ac:dyDescent="0.45">
      <c r="A58507" t="s">
        <v>134</v>
      </c>
      <c r="B58507" t="s">
        <v>3</v>
      </c>
      <c r="C58507" t="s">
        <v>251</v>
      </c>
      <c r="D58507" t="s">
        <v>226</v>
      </c>
      <c r="E58507" t="s">
        <v>13</v>
      </c>
      <c r="F58507">
        <v>1996</v>
      </c>
      <c r="G58507">
        <v>0</v>
      </c>
      <c r="H58507">
        <f>IF(J58507="N2O",G58507/About!$A$88,IF('EPA non-CO2 Data'!J58507="CH4",'EPA non-CO2 Data'!G58507/About!$A$86,'EPA non-CO2 Data'!G58507))</f>
        <v>0</v>
      </c>
      <c r="I58507" s="4" t="str">
        <f>VLOOKUP(CONCATENATE(B58507,C58507,D58507),'EPA Source to Industry Map'!$D$2:$E$35,2,FALSE)</f>
        <v>chemicals 20</v>
      </c>
      <c r="J58507" s="4" t="str">
        <f t="shared" si="927"/>
        <v>F-gases</v>
      </c>
    </row>
    <row r="58508" spans="1:10" x14ac:dyDescent="0.45">
      <c r="A58508" t="s">
        <v>134</v>
      </c>
      <c r="B58508" t="s">
        <v>3</v>
      </c>
      <c r="C58508" t="s">
        <v>251</v>
      </c>
      <c r="D58508" t="s">
        <v>226</v>
      </c>
      <c r="E58508" t="s">
        <v>13</v>
      </c>
      <c r="F58508">
        <v>1997</v>
      </c>
      <c r="G58508">
        <v>0</v>
      </c>
      <c r="H58508">
        <f>IF(J58508="N2O",G58508/About!$A$88,IF('EPA non-CO2 Data'!J58508="CH4",'EPA non-CO2 Data'!G58508/About!$A$86,'EPA non-CO2 Data'!G58508))</f>
        <v>0</v>
      </c>
      <c r="I58508" s="4" t="str">
        <f>VLOOKUP(CONCATENATE(B58508,C58508,D58508),'EPA Source to Industry Map'!$D$2:$E$35,2,FALSE)</f>
        <v>chemicals 20</v>
      </c>
      <c r="J58508" s="4" t="str">
        <f t="shared" si="927"/>
        <v>F-gases</v>
      </c>
    </row>
    <row r="58509" spans="1:10" x14ac:dyDescent="0.45">
      <c r="A58509" t="s">
        <v>134</v>
      </c>
      <c r="B58509" t="s">
        <v>3</v>
      </c>
      <c r="C58509" t="s">
        <v>251</v>
      </c>
      <c r="D58509" t="s">
        <v>226</v>
      </c>
      <c r="E58509" t="s">
        <v>13</v>
      </c>
      <c r="F58509">
        <v>1998</v>
      </c>
      <c r="G58509">
        <v>0</v>
      </c>
      <c r="H58509">
        <f>IF(J58509="N2O",G58509/About!$A$88,IF('EPA non-CO2 Data'!J58509="CH4",'EPA non-CO2 Data'!G58509/About!$A$86,'EPA non-CO2 Data'!G58509))</f>
        <v>0</v>
      </c>
      <c r="I58509" s="4" t="str">
        <f>VLOOKUP(CONCATENATE(B58509,C58509,D58509),'EPA Source to Industry Map'!$D$2:$E$35,2,FALSE)</f>
        <v>chemicals 20</v>
      </c>
      <c r="J58509" s="4" t="str">
        <f t="shared" si="927"/>
        <v>F-gases</v>
      </c>
    </row>
    <row r="58510" spans="1:10" x14ac:dyDescent="0.45">
      <c r="A58510" t="s">
        <v>134</v>
      </c>
      <c r="B58510" t="s">
        <v>3</v>
      </c>
      <c r="C58510" t="s">
        <v>251</v>
      </c>
      <c r="D58510" t="s">
        <v>226</v>
      </c>
      <c r="E58510" t="s">
        <v>13</v>
      </c>
      <c r="F58510">
        <v>1999</v>
      </c>
      <c r="G58510">
        <v>0</v>
      </c>
      <c r="H58510">
        <f>IF(J58510="N2O",G58510/About!$A$88,IF('EPA non-CO2 Data'!J58510="CH4",'EPA non-CO2 Data'!G58510/About!$A$86,'EPA non-CO2 Data'!G58510))</f>
        <v>0</v>
      </c>
      <c r="I58510" s="4" t="str">
        <f>VLOOKUP(CONCATENATE(B58510,C58510,D58510),'EPA Source to Industry Map'!$D$2:$E$35,2,FALSE)</f>
        <v>chemicals 20</v>
      </c>
      <c r="J58510" s="4" t="str">
        <f t="shared" si="927"/>
        <v>F-gases</v>
      </c>
    </row>
    <row r="58511" spans="1:10" x14ac:dyDescent="0.45">
      <c r="A58511" t="s">
        <v>134</v>
      </c>
      <c r="B58511" t="s">
        <v>3</v>
      </c>
      <c r="C58511" t="s">
        <v>251</v>
      </c>
      <c r="D58511" t="s">
        <v>226</v>
      </c>
      <c r="E58511" t="s">
        <v>13</v>
      </c>
      <c r="F58511">
        <v>2000</v>
      </c>
      <c r="G58511">
        <v>0</v>
      </c>
      <c r="H58511">
        <f>IF(J58511="N2O",G58511/About!$A$88,IF('EPA non-CO2 Data'!J58511="CH4",'EPA non-CO2 Data'!G58511/About!$A$86,'EPA non-CO2 Data'!G58511))</f>
        <v>0</v>
      </c>
      <c r="I58511" s="4" t="str">
        <f>VLOOKUP(CONCATENATE(B58511,C58511,D58511),'EPA Source to Industry Map'!$D$2:$E$35,2,FALSE)</f>
        <v>chemicals 20</v>
      </c>
      <c r="J58511" s="4" t="str">
        <f t="shared" si="927"/>
        <v>F-gases</v>
      </c>
    </row>
    <row r="58512" spans="1:10" x14ac:dyDescent="0.45">
      <c r="A58512" t="s">
        <v>134</v>
      </c>
      <c r="B58512" t="s">
        <v>3</v>
      </c>
      <c r="C58512" t="s">
        <v>251</v>
      </c>
      <c r="D58512" t="s">
        <v>226</v>
      </c>
      <c r="E58512" t="s">
        <v>13</v>
      </c>
      <c r="F58512">
        <v>2001</v>
      </c>
      <c r="G58512">
        <v>0</v>
      </c>
      <c r="H58512">
        <f>IF(J58512="N2O",G58512/About!$A$88,IF('EPA non-CO2 Data'!J58512="CH4",'EPA non-CO2 Data'!G58512/About!$A$86,'EPA non-CO2 Data'!G58512))</f>
        <v>0</v>
      </c>
      <c r="I58512" s="4" t="str">
        <f>VLOOKUP(CONCATENATE(B58512,C58512,D58512),'EPA Source to Industry Map'!$D$2:$E$35,2,FALSE)</f>
        <v>chemicals 20</v>
      </c>
      <c r="J58512" s="4" t="str">
        <f t="shared" si="927"/>
        <v>F-gases</v>
      </c>
    </row>
    <row r="58513" spans="1:10" x14ac:dyDescent="0.45">
      <c r="A58513" t="s">
        <v>134</v>
      </c>
      <c r="B58513" t="s">
        <v>3</v>
      </c>
      <c r="C58513" t="s">
        <v>251</v>
      </c>
      <c r="D58513" t="s">
        <v>226</v>
      </c>
      <c r="E58513" t="s">
        <v>13</v>
      </c>
      <c r="F58513">
        <v>2002</v>
      </c>
      <c r="G58513">
        <v>0</v>
      </c>
      <c r="H58513">
        <f>IF(J58513="N2O",G58513/About!$A$88,IF('EPA non-CO2 Data'!J58513="CH4",'EPA non-CO2 Data'!G58513/About!$A$86,'EPA non-CO2 Data'!G58513))</f>
        <v>0</v>
      </c>
      <c r="I58513" s="4" t="str">
        <f>VLOOKUP(CONCATENATE(B58513,C58513,D58513),'EPA Source to Industry Map'!$D$2:$E$35,2,FALSE)</f>
        <v>chemicals 20</v>
      </c>
      <c r="J58513" s="4" t="str">
        <f t="shared" si="927"/>
        <v>F-gases</v>
      </c>
    </row>
    <row r="58514" spans="1:10" x14ac:dyDescent="0.45">
      <c r="A58514" t="s">
        <v>134</v>
      </c>
      <c r="B58514" t="s">
        <v>3</v>
      </c>
      <c r="C58514" t="s">
        <v>251</v>
      </c>
      <c r="D58514" t="s">
        <v>226</v>
      </c>
      <c r="E58514" t="s">
        <v>13</v>
      </c>
      <c r="F58514">
        <v>2003</v>
      </c>
      <c r="G58514">
        <v>0</v>
      </c>
      <c r="H58514">
        <f>IF(J58514="N2O",G58514/About!$A$88,IF('EPA non-CO2 Data'!J58514="CH4",'EPA non-CO2 Data'!G58514/About!$A$86,'EPA non-CO2 Data'!G58514))</f>
        <v>0</v>
      </c>
      <c r="I58514" s="4" t="str">
        <f>VLOOKUP(CONCATENATE(B58514,C58514,D58514),'EPA Source to Industry Map'!$D$2:$E$35,2,FALSE)</f>
        <v>chemicals 20</v>
      </c>
      <c r="J58514" s="4" t="str">
        <f t="shared" si="927"/>
        <v>F-gases</v>
      </c>
    </row>
    <row r="58515" spans="1:10" x14ac:dyDescent="0.45">
      <c r="A58515" t="s">
        <v>134</v>
      </c>
      <c r="B58515" t="s">
        <v>3</v>
      </c>
      <c r="C58515" t="s">
        <v>251</v>
      </c>
      <c r="D58515" t="s">
        <v>226</v>
      </c>
      <c r="E58515" t="s">
        <v>13</v>
      </c>
      <c r="F58515">
        <v>2004</v>
      </c>
      <c r="G58515">
        <v>0</v>
      </c>
      <c r="H58515">
        <f>IF(J58515="N2O",G58515/About!$A$88,IF('EPA non-CO2 Data'!J58515="CH4",'EPA non-CO2 Data'!G58515/About!$A$86,'EPA non-CO2 Data'!G58515))</f>
        <v>0</v>
      </c>
      <c r="I58515" s="4" t="str">
        <f>VLOOKUP(CONCATENATE(B58515,C58515,D58515),'EPA Source to Industry Map'!$D$2:$E$35,2,FALSE)</f>
        <v>chemicals 20</v>
      </c>
      <c r="J58515" s="4" t="str">
        <f t="shared" ref="J58515:J58578" si="928">IF(ISNUMBER(SEARCH("F",E58515)),"F-gases",E58515)</f>
        <v>F-gases</v>
      </c>
    </row>
    <row r="58516" spans="1:10" x14ac:dyDescent="0.45">
      <c r="A58516" t="s">
        <v>134</v>
      </c>
      <c r="B58516" t="s">
        <v>3</v>
      </c>
      <c r="C58516" t="s">
        <v>251</v>
      </c>
      <c r="D58516" t="s">
        <v>226</v>
      </c>
      <c r="E58516" t="s">
        <v>13</v>
      </c>
      <c r="F58516">
        <v>2005</v>
      </c>
      <c r="G58516">
        <v>0</v>
      </c>
      <c r="H58516">
        <f>IF(J58516="N2O",G58516/About!$A$88,IF('EPA non-CO2 Data'!J58516="CH4",'EPA non-CO2 Data'!G58516/About!$A$86,'EPA non-CO2 Data'!G58516))</f>
        <v>0</v>
      </c>
      <c r="I58516" s="4" t="str">
        <f>VLOOKUP(CONCATENATE(B58516,C58516,D58516),'EPA Source to Industry Map'!$D$2:$E$35,2,FALSE)</f>
        <v>chemicals 20</v>
      </c>
      <c r="J58516" s="4" t="str">
        <f t="shared" si="928"/>
        <v>F-gases</v>
      </c>
    </row>
    <row r="58517" spans="1:10" x14ac:dyDescent="0.45">
      <c r="A58517" t="s">
        <v>134</v>
      </c>
      <c r="B58517" t="s">
        <v>3</v>
      </c>
      <c r="C58517" t="s">
        <v>251</v>
      </c>
      <c r="D58517" t="s">
        <v>226</v>
      </c>
      <c r="E58517" t="s">
        <v>13</v>
      </c>
      <c r="F58517">
        <v>2006</v>
      </c>
      <c r="G58517">
        <v>0</v>
      </c>
      <c r="H58517">
        <f>IF(J58517="N2O",G58517/About!$A$88,IF('EPA non-CO2 Data'!J58517="CH4",'EPA non-CO2 Data'!G58517/About!$A$86,'EPA non-CO2 Data'!G58517))</f>
        <v>0</v>
      </c>
      <c r="I58517" s="4" t="str">
        <f>VLOOKUP(CONCATENATE(B58517,C58517,D58517),'EPA Source to Industry Map'!$D$2:$E$35,2,FALSE)</f>
        <v>chemicals 20</v>
      </c>
      <c r="J58517" s="4" t="str">
        <f t="shared" si="928"/>
        <v>F-gases</v>
      </c>
    </row>
    <row r="58518" spans="1:10" x14ac:dyDescent="0.45">
      <c r="A58518" t="s">
        <v>134</v>
      </c>
      <c r="B58518" t="s">
        <v>3</v>
      </c>
      <c r="C58518" t="s">
        <v>251</v>
      </c>
      <c r="D58518" t="s">
        <v>226</v>
      </c>
      <c r="E58518" t="s">
        <v>13</v>
      </c>
      <c r="F58518">
        <v>2007</v>
      </c>
      <c r="G58518">
        <v>0</v>
      </c>
      <c r="H58518">
        <f>IF(J58518="N2O",G58518/About!$A$88,IF('EPA non-CO2 Data'!J58518="CH4",'EPA non-CO2 Data'!G58518/About!$A$86,'EPA non-CO2 Data'!G58518))</f>
        <v>0</v>
      </c>
      <c r="I58518" s="4" t="str">
        <f>VLOOKUP(CONCATENATE(B58518,C58518,D58518),'EPA Source to Industry Map'!$D$2:$E$35,2,FALSE)</f>
        <v>chemicals 20</v>
      </c>
      <c r="J58518" s="4" t="str">
        <f t="shared" si="928"/>
        <v>F-gases</v>
      </c>
    </row>
    <row r="58519" spans="1:10" x14ac:dyDescent="0.45">
      <c r="A58519" t="s">
        <v>134</v>
      </c>
      <c r="B58519" t="s">
        <v>3</v>
      </c>
      <c r="C58519" t="s">
        <v>251</v>
      </c>
      <c r="D58519" t="s">
        <v>226</v>
      </c>
      <c r="E58519" t="s">
        <v>13</v>
      </c>
      <c r="F58519">
        <v>2008</v>
      </c>
      <c r="G58519">
        <v>0</v>
      </c>
      <c r="H58519">
        <f>IF(J58519="N2O",G58519/About!$A$88,IF('EPA non-CO2 Data'!J58519="CH4",'EPA non-CO2 Data'!G58519/About!$A$86,'EPA non-CO2 Data'!G58519))</f>
        <v>0</v>
      </c>
      <c r="I58519" s="4" t="str">
        <f>VLOOKUP(CONCATENATE(B58519,C58519,D58519),'EPA Source to Industry Map'!$D$2:$E$35,2,FALSE)</f>
        <v>chemicals 20</v>
      </c>
      <c r="J58519" s="4" t="str">
        <f t="shared" si="928"/>
        <v>F-gases</v>
      </c>
    </row>
    <row r="58520" spans="1:10" x14ac:dyDescent="0.45">
      <c r="A58520" t="s">
        <v>134</v>
      </c>
      <c r="B58520" t="s">
        <v>3</v>
      </c>
      <c r="C58520" t="s">
        <v>251</v>
      </c>
      <c r="D58520" t="s">
        <v>226</v>
      </c>
      <c r="E58520" t="s">
        <v>13</v>
      </c>
      <c r="F58520">
        <v>2009</v>
      </c>
      <c r="G58520">
        <v>0</v>
      </c>
      <c r="H58520">
        <f>IF(J58520="N2O",G58520/About!$A$88,IF('EPA non-CO2 Data'!J58520="CH4",'EPA non-CO2 Data'!G58520/About!$A$86,'EPA non-CO2 Data'!G58520))</f>
        <v>0</v>
      </c>
      <c r="I58520" s="4" t="str">
        <f>VLOOKUP(CONCATENATE(B58520,C58520,D58520),'EPA Source to Industry Map'!$D$2:$E$35,2,FALSE)</f>
        <v>chemicals 20</v>
      </c>
      <c r="J58520" s="4" t="str">
        <f t="shared" si="928"/>
        <v>F-gases</v>
      </c>
    </row>
    <row r="58521" spans="1:10" x14ac:dyDescent="0.45">
      <c r="A58521" t="s">
        <v>134</v>
      </c>
      <c r="B58521" t="s">
        <v>3</v>
      </c>
      <c r="C58521" t="s">
        <v>251</v>
      </c>
      <c r="D58521" t="s">
        <v>226</v>
      </c>
      <c r="E58521" t="s">
        <v>13</v>
      </c>
      <c r="F58521">
        <v>2010</v>
      </c>
      <c r="G58521">
        <v>0</v>
      </c>
      <c r="H58521">
        <f>IF(J58521="N2O",G58521/About!$A$88,IF('EPA non-CO2 Data'!J58521="CH4",'EPA non-CO2 Data'!G58521/About!$A$86,'EPA non-CO2 Data'!G58521))</f>
        <v>0</v>
      </c>
      <c r="I58521" s="4" t="str">
        <f>VLOOKUP(CONCATENATE(B58521,C58521,D58521),'EPA Source to Industry Map'!$D$2:$E$35,2,FALSE)</f>
        <v>chemicals 20</v>
      </c>
      <c r="J58521" s="4" t="str">
        <f t="shared" si="928"/>
        <v>F-gases</v>
      </c>
    </row>
    <row r="58522" spans="1:10" x14ac:dyDescent="0.45">
      <c r="A58522" t="s">
        <v>134</v>
      </c>
      <c r="B58522" t="s">
        <v>3</v>
      </c>
      <c r="C58522" t="s">
        <v>251</v>
      </c>
      <c r="D58522" t="s">
        <v>226</v>
      </c>
      <c r="E58522" t="s">
        <v>13</v>
      </c>
      <c r="F58522">
        <v>2011</v>
      </c>
      <c r="G58522">
        <v>0</v>
      </c>
      <c r="H58522">
        <f>IF(J58522="N2O",G58522/About!$A$88,IF('EPA non-CO2 Data'!J58522="CH4",'EPA non-CO2 Data'!G58522/About!$A$86,'EPA non-CO2 Data'!G58522))</f>
        <v>0</v>
      </c>
      <c r="I58522" s="4" t="str">
        <f>VLOOKUP(CONCATENATE(B58522,C58522,D58522),'EPA Source to Industry Map'!$D$2:$E$35,2,FALSE)</f>
        <v>chemicals 20</v>
      </c>
      <c r="J58522" s="4" t="str">
        <f t="shared" si="928"/>
        <v>F-gases</v>
      </c>
    </row>
    <row r="58523" spans="1:10" x14ac:dyDescent="0.45">
      <c r="A58523" t="s">
        <v>134</v>
      </c>
      <c r="B58523" t="s">
        <v>3</v>
      </c>
      <c r="C58523" t="s">
        <v>251</v>
      </c>
      <c r="D58523" t="s">
        <v>226</v>
      </c>
      <c r="E58523" t="s">
        <v>13</v>
      </c>
      <c r="F58523">
        <v>2012</v>
      </c>
      <c r="G58523">
        <v>0</v>
      </c>
      <c r="H58523">
        <f>IF(J58523="N2O",G58523/About!$A$88,IF('EPA non-CO2 Data'!J58523="CH4",'EPA non-CO2 Data'!G58523/About!$A$86,'EPA non-CO2 Data'!G58523))</f>
        <v>0</v>
      </c>
      <c r="I58523" s="4" t="str">
        <f>VLOOKUP(CONCATENATE(B58523,C58523,D58523),'EPA Source to Industry Map'!$D$2:$E$35,2,FALSE)</f>
        <v>chemicals 20</v>
      </c>
      <c r="J58523" s="4" t="str">
        <f t="shared" si="928"/>
        <v>F-gases</v>
      </c>
    </row>
    <row r="58524" spans="1:10" x14ac:dyDescent="0.45">
      <c r="A58524" t="s">
        <v>134</v>
      </c>
      <c r="B58524" t="s">
        <v>3</v>
      </c>
      <c r="C58524" t="s">
        <v>251</v>
      </c>
      <c r="D58524" t="s">
        <v>226</v>
      </c>
      <c r="E58524" t="s">
        <v>13</v>
      </c>
      <c r="F58524">
        <v>2013</v>
      </c>
      <c r="G58524">
        <v>0</v>
      </c>
      <c r="H58524">
        <f>IF(J58524="N2O",G58524/About!$A$88,IF('EPA non-CO2 Data'!J58524="CH4",'EPA non-CO2 Data'!G58524/About!$A$86,'EPA non-CO2 Data'!G58524))</f>
        <v>0</v>
      </c>
      <c r="I58524" s="4" t="str">
        <f>VLOOKUP(CONCATENATE(B58524,C58524,D58524),'EPA Source to Industry Map'!$D$2:$E$35,2,FALSE)</f>
        <v>chemicals 20</v>
      </c>
      <c r="J58524" s="4" t="str">
        <f t="shared" si="928"/>
        <v>F-gases</v>
      </c>
    </row>
    <row r="58525" spans="1:10" x14ac:dyDescent="0.45">
      <c r="A58525" t="s">
        <v>134</v>
      </c>
      <c r="B58525" t="s">
        <v>3</v>
      </c>
      <c r="C58525" t="s">
        <v>251</v>
      </c>
      <c r="D58525" t="s">
        <v>226</v>
      </c>
      <c r="E58525" t="s">
        <v>13</v>
      </c>
      <c r="F58525">
        <v>2014</v>
      </c>
      <c r="G58525">
        <v>0</v>
      </c>
      <c r="H58525">
        <f>IF(J58525="N2O",G58525/About!$A$88,IF('EPA non-CO2 Data'!J58525="CH4",'EPA non-CO2 Data'!G58525/About!$A$86,'EPA non-CO2 Data'!G58525))</f>
        <v>0</v>
      </c>
      <c r="I58525" s="4" t="str">
        <f>VLOOKUP(CONCATENATE(B58525,C58525,D58525),'EPA Source to Industry Map'!$D$2:$E$35,2,FALSE)</f>
        <v>chemicals 20</v>
      </c>
      <c r="J58525" s="4" t="str">
        <f t="shared" si="928"/>
        <v>F-gases</v>
      </c>
    </row>
    <row r="58526" spans="1:10" x14ac:dyDescent="0.45">
      <c r="A58526" t="s">
        <v>134</v>
      </c>
      <c r="B58526" t="s">
        <v>3</v>
      </c>
      <c r="C58526" t="s">
        <v>251</v>
      </c>
      <c r="D58526" t="s">
        <v>226</v>
      </c>
      <c r="E58526" t="s">
        <v>13</v>
      </c>
      <c r="F58526">
        <v>2015</v>
      </c>
      <c r="G58526">
        <v>0</v>
      </c>
      <c r="H58526">
        <f>IF(J58526="N2O",G58526/About!$A$88,IF('EPA non-CO2 Data'!J58526="CH4",'EPA non-CO2 Data'!G58526/About!$A$86,'EPA non-CO2 Data'!G58526))</f>
        <v>0</v>
      </c>
      <c r="I58526" s="4" t="str">
        <f>VLOOKUP(CONCATENATE(B58526,C58526,D58526),'EPA Source to Industry Map'!$D$2:$E$35,2,FALSE)</f>
        <v>chemicals 20</v>
      </c>
      <c r="J58526" s="4" t="str">
        <f t="shared" si="928"/>
        <v>F-gases</v>
      </c>
    </row>
    <row r="58527" spans="1:10" x14ac:dyDescent="0.45">
      <c r="A58527" t="s">
        <v>134</v>
      </c>
      <c r="B58527" t="s">
        <v>3</v>
      </c>
      <c r="C58527" t="s">
        <v>251</v>
      </c>
      <c r="D58527" t="s">
        <v>226</v>
      </c>
      <c r="E58527" t="s">
        <v>13</v>
      </c>
      <c r="F58527">
        <v>2016</v>
      </c>
      <c r="G58527">
        <v>0</v>
      </c>
      <c r="H58527">
        <f>IF(J58527="N2O",G58527/About!$A$88,IF('EPA non-CO2 Data'!J58527="CH4",'EPA non-CO2 Data'!G58527/About!$A$86,'EPA non-CO2 Data'!G58527))</f>
        <v>0</v>
      </c>
      <c r="I58527" s="4" t="str">
        <f>VLOOKUP(CONCATENATE(B58527,C58527,D58527),'EPA Source to Industry Map'!$D$2:$E$35,2,FALSE)</f>
        <v>chemicals 20</v>
      </c>
      <c r="J58527" s="4" t="str">
        <f t="shared" si="928"/>
        <v>F-gases</v>
      </c>
    </row>
    <row r="58528" spans="1:10" x14ac:dyDescent="0.45">
      <c r="A58528" t="s">
        <v>134</v>
      </c>
      <c r="B58528" t="s">
        <v>3</v>
      </c>
      <c r="C58528" t="s">
        <v>251</v>
      </c>
      <c r="D58528" t="s">
        <v>226</v>
      </c>
      <c r="E58528" t="s">
        <v>13</v>
      </c>
      <c r="F58528">
        <v>2017</v>
      </c>
      <c r="G58528">
        <v>0</v>
      </c>
      <c r="H58528">
        <f>IF(J58528="N2O",G58528/About!$A$88,IF('EPA non-CO2 Data'!J58528="CH4",'EPA non-CO2 Data'!G58528/About!$A$86,'EPA non-CO2 Data'!G58528))</f>
        <v>0</v>
      </c>
      <c r="I58528" s="4" t="str">
        <f>VLOOKUP(CONCATENATE(B58528,C58528,D58528),'EPA Source to Industry Map'!$D$2:$E$35,2,FALSE)</f>
        <v>chemicals 20</v>
      </c>
      <c r="J58528" s="4" t="str">
        <f t="shared" si="928"/>
        <v>F-gases</v>
      </c>
    </row>
    <row r="58529" spans="1:10" x14ac:dyDescent="0.45">
      <c r="A58529" t="s">
        <v>134</v>
      </c>
      <c r="B58529" t="s">
        <v>3</v>
      </c>
      <c r="C58529" t="s">
        <v>251</v>
      </c>
      <c r="D58529" t="s">
        <v>226</v>
      </c>
      <c r="E58529" t="s">
        <v>13</v>
      </c>
      <c r="F58529">
        <v>2018</v>
      </c>
      <c r="G58529">
        <v>0</v>
      </c>
      <c r="H58529">
        <f>IF(J58529="N2O",G58529/About!$A$88,IF('EPA non-CO2 Data'!J58529="CH4",'EPA non-CO2 Data'!G58529/About!$A$86,'EPA non-CO2 Data'!G58529))</f>
        <v>0</v>
      </c>
      <c r="I58529" s="4" t="str">
        <f>VLOOKUP(CONCATENATE(B58529,C58529,D58529),'EPA Source to Industry Map'!$D$2:$E$35,2,FALSE)</f>
        <v>chemicals 20</v>
      </c>
      <c r="J58529" s="4" t="str">
        <f t="shared" si="928"/>
        <v>F-gases</v>
      </c>
    </row>
    <row r="58530" spans="1:10" x14ac:dyDescent="0.45">
      <c r="A58530" t="s">
        <v>134</v>
      </c>
      <c r="B58530" t="s">
        <v>3</v>
      </c>
      <c r="C58530" t="s">
        <v>251</v>
      </c>
      <c r="D58530" t="s">
        <v>226</v>
      </c>
      <c r="E58530" t="s">
        <v>13</v>
      </c>
      <c r="F58530">
        <v>2019</v>
      </c>
      <c r="G58530">
        <v>0</v>
      </c>
      <c r="H58530">
        <f>IF(J58530="N2O",G58530/About!$A$88,IF('EPA non-CO2 Data'!J58530="CH4",'EPA non-CO2 Data'!G58530/About!$A$86,'EPA non-CO2 Data'!G58530))</f>
        <v>0</v>
      </c>
      <c r="I58530" s="4" t="str">
        <f>VLOOKUP(CONCATENATE(B58530,C58530,D58530),'EPA Source to Industry Map'!$D$2:$E$35,2,FALSE)</f>
        <v>chemicals 20</v>
      </c>
      <c r="J58530" s="4" t="str">
        <f t="shared" si="928"/>
        <v>F-gases</v>
      </c>
    </row>
    <row r="58531" spans="1:10" x14ac:dyDescent="0.45">
      <c r="A58531" t="s">
        <v>134</v>
      </c>
      <c r="B58531" t="s">
        <v>3</v>
      </c>
      <c r="C58531" t="s">
        <v>251</v>
      </c>
      <c r="D58531" t="s">
        <v>226</v>
      </c>
      <c r="E58531" t="s">
        <v>13</v>
      </c>
      <c r="F58531">
        <v>2020</v>
      </c>
      <c r="G58531">
        <v>0</v>
      </c>
      <c r="H58531">
        <f>IF(J58531="N2O",G58531/About!$A$88,IF('EPA non-CO2 Data'!J58531="CH4",'EPA non-CO2 Data'!G58531/About!$A$86,'EPA non-CO2 Data'!G58531))</f>
        <v>0</v>
      </c>
      <c r="I58531" s="4" t="str">
        <f>VLOOKUP(CONCATENATE(B58531,C58531,D58531),'EPA Source to Industry Map'!$D$2:$E$35,2,FALSE)</f>
        <v>chemicals 20</v>
      </c>
      <c r="J58531" s="4" t="str">
        <f t="shared" si="928"/>
        <v>F-gases</v>
      </c>
    </row>
    <row r="58532" spans="1:10" x14ac:dyDescent="0.45">
      <c r="A58532" t="s">
        <v>134</v>
      </c>
      <c r="B58532" t="s">
        <v>3</v>
      </c>
      <c r="C58532" t="s">
        <v>251</v>
      </c>
      <c r="D58532" t="s">
        <v>226</v>
      </c>
      <c r="E58532" t="s">
        <v>13</v>
      </c>
      <c r="F58532">
        <v>2021</v>
      </c>
      <c r="G58532">
        <v>0</v>
      </c>
      <c r="H58532">
        <f>IF(J58532="N2O",G58532/About!$A$88,IF('EPA non-CO2 Data'!J58532="CH4",'EPA non-CO2 Data'!G58532/About!$A$86,'EPA non-CO2 Data'!G58532))</f>
        <v>0</v>
      </c>
      <c r="I58532" s="4" t="str">
        <f>VLOOKUP(CONCATENATE(B58532,C58532,D58532),'EPA Source to Industry Map'!$D$2:$E$35,2,FALSE)</f>
        <v>chemicals 20</v>
      </c>
      <c r="J58532" s="4" t="str">
        <f t="shared" si="928"/>
        <v>F-gases</v>
      </c>
    </row>
    <row r="58533" spans="1:10" x14ac:dyDescent="0.45">
      <c r="A58533" t="s">
        <v>134</v>
      </c>
      <c r="B58533" t="s">
        <v>3</v>
      </c>
      <c r="C58533" t="s">
        <v>251</v>
      </c>
      <c r="D58533" t="s">
        <v>226</v>
      </c>
      <c r="E58533" t="s">
        <v>13</v>
      </c>
      <c r="F58533">
        <v>2022</v>
      </c>
      <c r="G58533">
        <v>0</v>
      </c>
      <c r="H58533">
        <f>IF(J58533="N2O",G58533/About!$A$88,IF('EPA non-CO2 Data'!J58533="CH4",'EPA non-CO2 Data'!G58533/About!$A$86,'EPA non-CO2 Data'!G58533))</f>
        <v>0</v>
      </c>
      <c r="I58533" s="4" t="str">
        <f>VLOOKUP(CONCATENATE(B58533,C58533,D58533),'EPA Source to Industry Map'!$D$2:$E$35,2,FALSE)</f>
        <v>chemicals 20</v>
      </c>
      <c r="J58533" s="4" t="str">
        <f t="shared" si="928"/>
        <v>F-gases</v>
      </c>
    </row>
    <row r="58534" spans="1:10" x14ac:dyDescent="0.45">
      <c r="A58534" t="s">
        <v>134</v>
      </c>
      <c r="B58534" t="s">
        <v>3</v>
      </c>
      <c r="C58534" t="s">
        <v>251</v>
      </c>
      <c r="D58534" t="s">
        <v>226</v>
      </c>
      <c r="E58534" t="s">
        <v>13</v>
      </c>
      <c r="F58534">
        <v>2023</v>
      </c>
      <c r="G58534">
        <v>0</v>
      </c>
      <c r="H58534">
        <f>IF(J58534="N2O",G58534/About!$A$88,IF('EPA non-CO2 Data'!J58534="CH4",'EPA non-CO2 Data'!G58534/About!$A$86,'EPA non-CO2 Data'!G58534))</f>
        <v>0</v>
      </c>
      <c r="I58534" s="4" t="str">
        <f>VLOOKUP(CONCATENATE(B58534,C58534,D58534),'EPA Source to Industry Map'!$D$2:$E$35,2,FALSE)</f>
        <v>chemicals 20</v>
      </c>
      <c r="J58534" s="4" t="str">
        <f t="shared" si="928"/>
        <v>F-gases</v>
      </c>
    </row>
    <row r="58535" spans="1:10" x14ac:dyDescent="0.45">
      <c r="A58535" t="s">
        <v>134</v>
      </c>
      <c r="B58535" t="s">
        <v>3</v>
      </c>
      <c r="C58535" t="s">
        <v>251</v>
      </c>
      <c r="D58535" t="s">
        <v>226</v>
      </c>
      <c r="E58535" t="s">
        <v>13</v>
      </c>
      <c r="F58535">
        <v>2024</v>
      </c>
      <c r="G58535">
        <v>0</v>
      </c>
      <c r="H58535">
        <f>IF(J58535="N2O",G58535/About!$A$88,IF('EPA non-CO2 Data'!J58535="CH4",'EPA non-CO2 Data'!G58535/About!$A$86,'EPA non-CO2 Data'!G58535))</f>
        <v>0</v>
      </c>
      <c r="I58535" s="4" t="str">
        <f>VLOOKUP(CONCATENATE(B58535,C58535,D58535),'EPA Source to Industry Map'!$D$2:$E$35,2,FALSE)</f>
        <v>chemicals 20</v>
      </c>
      <c r="J58535" s="4" t="str">
        <f t="shared" si="928"/>
        <v>F-gases</v>
      </c>
    </row>
    <row r="58536" spans="1:10" x14ac:dyDescent="0.45">
      <c r="A58536" t="s">
        <v>134</v>
      </c>
      <c r="B58536" t="s">
        <v>3</v>
      </c>
      <c r="C58536" t="s">
        <v>251</v>
      </c>
      <c r="D58536" t="s">
        <v>226</v>
      </c>
      <c r="E58536" t="s">
        <v>13</v>
      </c>
      <c r="F58536">
        <v>2025</v>
      </c>
      <c r="G58536">
        <v>0</v>
      </c>
      <c r="H58536">
        <f>IF(J58536="N2O",G58536/About!$A$88,IF('EPA non-CO2 Data'!J58536="CH4",'EPA non-CO2 Data'!G58536/About!$A$86,'EPA non-CO2 Data'!G58536))</f>
        <v>0</v>
      </c>
      <c r="I58536" s="4" t="str">
        <f>VLOOKUP(CONCATENATE(B58536,C58536,D58536),'EPA Source to Industry Map'!$D$2:$E$35,2,FALSE)</f>
        <v>chemicals 20</v>
      </c>
      <c r="J58536" s="4" t="str">
        <f t="shared" si="928"/>
        <v>F-gases</v>
      </c>
    </row>
    <row r="58537" spans="1:10" x14ac:dyDescent="0.45">
      <c r="A58537" t="s">
        <v>134</v>
      </c>
      <c r="B58537" t="s">
        <v>3</v>
      </c>
      <c r="C58537" t="s">
        <v>251</v>
      </c>
      <c r="D58537" t="s">
        <v>226</v>
      </c>
      <c r="E58537" t="s">
        <v>13</v>
      </c>
      <c r="F58537">
        <v>2026</v>
      </c>
      <c r="G58537">
        <v>0</v>
      </c>
      <c r="H58537">
        <f>IF(J58537="N2O",G58537/About!$A$88,IF('EPA non-CO2 Data'!J58537="CH4",'EPA non-CO2 Data'!G58537/About!$A$86,'EPA non-CO2 Data'!G58537))</f>
        <v>0</v>
      </c>
      <c r="I58537" s="4" t="str">
        <f>VLOOKUP(CONCATENATE(B58537,C58537,D58537),'EPA Source to Industry Map'!$D$2:$E$35,2,FALSE)</f>
        <v>chemicals 20</v>
      </c>
      <c r="J58537" s="4" t="str">
        <f t="shared" si="928"/>
        <v>F-gases</v>
      </c>
    </row>
    <row r="58538" spans="1:10" x14ac:dyDescent="0.45">
      <c r="A58538" t="s">
        <v>134</v>
      </c>
      <c r="B58538" t="s">
        <v>3</v>
      </c>
      <c r="C58538" t="s">
        <v>251</v>
      </c>
      <c r="D58538" t="s">
        <v>226</v>
      </c>
      <c r="E58538" t="s">
        <v>13</v>
      </c>
      <c r="F58538">
        <v>2027</v>
      </c>
      <c r="G58538">
        <v>0</v>
      </c>
      <c r="H58538">
        <f>IF(J58538="N2O",G58538/About!$A$88,IF('EPA non-CO2 Data'!J58538="CH4",'EPA non-CO2 Data'!G58538/About!$A$86,'EPA non-CO2 Data'!G58538))</f>
        <v>0</v>
      </c>
      <c r="I58538" s="4" t="str">
        <f>VLOOKUP(CONCATENATE(B58538,C58538,D58538),'EPA Source to Industry Map'!$D$2:$E$35,2,FALSE)</f>
        <v>chemicals 20</v>
      </c>
      <c r="J58538" s="4" t="str">
        <f t="shared" si="928"/>
        <v>F-gases</v>
      </c>
    </row>
    <row r="58539" spans="1:10" x14ac:dyDescent="0.45">
      <c r="A58539" t="s">
        <v>134</v>
      </c>
      <c r="B58539" t="s">
        <v>3</v>
      </c>
      <c r="C58539" t="s">
        <v>251</v>
      </c>
      <c r="D58539" t="s">
        <v>226</v>
      </c>
      <c r="E58539" t="s">
        <v>13</v>
      </c>
      <c r="F58539">
        <v>2028</v>
      </c>
      <c r="G58539">
        <v>0</v>
      </c>
      <c r="H58539">
        <f>IF(J58539="N2O",G58539/About!$A$88,IF('EPA non-CO2 Data'!J58539="CH4",'EPA non-CO2 Data'!G58539/About!$A$86,'EPA non-CO2 Data'!G58539))</f>
        <v>0</v>
      </c>
      <c r="I58539" s="4" t="str">
        <f>VLOOKUP(CONCATENATE(B58539,C58539,D58539),'EPA Source to Industry Map'!$D$2:$E$35,2,FALSE)</f>
        <v>chemicals 20</v>
      </c>
      <c r="J58539" s="4" t="str">
        <f t="shared" si="928"/>
        <v>F-gases</v>
      </c>
    </row>
    <row r="58540" spans="1:10" x14ac:dyDescent="0.45">
      <c r="A58540" t="s">
        <v>134</v>
      </c>
      <c r="B58540" t="s">
        <v>3</v>
      </c>
      <c r="C58540" t="s">
        <v>251</v>
      </c>
      <c r="D58540" t="s">
        <v>226</v>
      </c>
      <c r="E58540" t="s">
        <v>13</v>
      </c>
      <c r="F58540">
        <v>2029</v>
      </c>
      <c r="G58540">
        <v>0</v>
      </c>
      <c r="H58540">
        <f>IF(J58540="N2O",G58540/About!$A$88,IF('EPA non-CO2 Data'!J58540="CH4",'EPA non-CO2 Data'!G58540/About!$A$86,'EPA non-CO2 Data'!G58540))</f>
        <v>0</v>
      </c>
      <c r="I58540" s="4" t="str">
        <f>VLOOKUP(CONCATENATE(B58540,C58540,D58540),'EPA Source to Industry Map'!$D$2:$E$35,2,FALSE)</f>
        <v>chemicals 20</v>
      </c>
      <c r="J58540" s="4" t="str">
        <f t="shared" si="928"/>
        <v>F-gases</v>
      </c>
    </row>
    <row r="58541" spans="1:10" x14ac:dyDescent="0.45">
      <c r="A58541" t="s">
        <v>134</v>
      </c>
      <c r="B58541" t="s">
        <v>3</v>
      </c>
      <c r="C58541" t="s">
        <v>251</v>
      </c>
      <c r="D58541" t="s">
        <v>226</v>
      </c>
      <c r="E58541" t="s">
        <v>13</v>
      </c>
      <c r="F58541">
        <v>2030</v>
      </c>
      <c r="G58541">
        <v>0</v>
      </c>
      <c r="H58541">
        <f>IF(J58541="N2O",G58541/About!$A$88,IF('EPA non-CO2 Data'!J58541="CH4",'EPA non-CO2 Data'!G58541/About!$A$86,'EPA non-CO2 Data'!G58541))</f>
        <v>0</v>
      </c>
      <c r="I58541" s="4" t="str">
        <f>VLOOKUP(CONCATENATE(B58541,C58541,D58541),'EPA Source to Industry Map'!$D$2:$E$35,2,FALSE)</f>
        <v>chemicals 20</v>
      </c>
      <c r="J58541" s="4" t="str">
        <f t="shared" si="928"/>
        <v>F-gases</v>
      </c>
    </row>
    <row r="58542" spans="1:10" x14ac:dyDescent="0.45">
      <c r="A58542" t="s">
        <v>134</v>
      </c>
      <c r="B58542" t="s">
        <v>3</v>
      </c>
      <c r="C58542" t="s">
        <v>251</v>
      </c>
      <c r="D58542" t="s">
        <v>226</v>
      </c>
      <c r="E58542" t="s">
        <v>13</v>
      </c>
      <c r="F58542">
        <v>2031</v>
      </c>
      <c r="G58542">
        <v>0</v>
      </c>
      <c r="H58542">
        <f>IF(J58542="N2O",G58542/About!$A$88,IF('EPA non-CO2 Data'!J58542="CH4",'EPA non-CO2 Data'!G58542/About!$A$86,'EPA non-CO2 Data'!G58542))</f>
        <v>0</v>
      </c>
      <c r="I58542" s="4" t="str">
        <f>VLOOKUP(CONCATENATE(B58542,C58542,D58542),'EPA Source to Industry Map'!$D$2:$E$35,2,FALSE)</f>
        <v>chemicals 20</v>
      </c>
      <c r="J58542" s="4" t="str">
        <f t="shared" si="928"/>
        <v>F-gases</v>
      </c>
    </row>
    <row r="58543" spans="1:10" x14ac:dyDescent="0.45">
      <c r="A58543" t="s">
        <v>134</v>
      </c>
      <c r="B58543" t="s">
        <v>3</v>
      </c>
      <c r="C58543" t="s">
        <v>251</v>
      </c>
      <c r="D58543" t="s">
        <v>226</v>
      </c>
      <c r="E58543" t="s">
        <v>13</v>
      </c>
      <c r="F58543">
        <v>2032</v>
      </c>
      <c r="G58543">
        <v>0</v>
      </c>
      <c r="H58543">
        <f>IF(J58543="N2O",G58543/About!$A$88,IF('EPA non-CO2 Data'!J58543="CH4",'EPA non-CO2 Data'!G58543/About!$A$86,'EPA non-CO2 Data'!G58543))</f>
        <v>0</v>
      </c>
      <c r="I58543" s="4" t="str">
        <f>VLOOKUP(CONCATENATE(B58543,C58543,D58543),'EPA Source to Industry Map'!$D$2:$E$35,2,FALSE)</f>
        <v>chemicals 20</v>
      </c>
      <c r="J58543" s="4" t="str">
        <f t="shared" si="928"/>
        <v>F-gases</v>
      </c>
    </row>
    <row r="58544" spans="1:10" x14ac:dyDescent="0.45">
      <c r="A58544" t="s">
        <v>134</v>
      </c>
      <c r="B58544" t="s">
        <v>3</v>
      </c>
      <c r="C58544" t="s">
        <v>251</v>
      </c>
      <c r="D58544" t="s">
        <v>226</v>
      </c>
      <c r="E58544" t="s">
        <v>13</v>
      </c>
      <c r="F58544">
        <v>2033</v>
      </c>
      <c r="G58544">
        <v>0</v>
      </c>
      <c r="H58544">
        <f>IF(J58544="N2O",G58544/About!$A$88,IF('EPA non-CO2 Data'!J58544="CH4",'EPA non-CO2 Data'!G58544/About!$A$86,'EPA non-CO2 Data'!G58544))</f>
        <v>0</v>
      </c>
      <c r="I58544" s="4" t="str">
        <f>VLOOKUP(CONCATENATE(B58544,C58544,D58544),'EPA Source to Industry Map'!$D$2:$E$35,2,FALSE)</f>
        <v>chemicals 20</v>
      </c>
      <c r="J58544" s="4" t="str">
        <f t="shared" si="928"/>
        <v>F-gases</v>
      </c>
    </row>
    <row r="58545" spans="1:10" x14ac:dyDescent="0.45">
      <c r="A58545" t="s">
        <v>134</v>
      </c>
      <c r="B58545" t="s">
        <v>3</v>
      </c>
      <c r="C58545" t="s">
        <v>251</v>
      </c>
      <c r="D58545" t="s">
        <v>226</v>
      </c>
      <c r="E58545" t="s">
        <v>13</v>
      </c>
      <c r="F58545">
        <v>2034</v>
      </c>
      <c r="G58545">
        <v>0</v>
      </c>
      <c r="H58545">
        <f>IF(J58545="N2O",G58545/About!$A$88,IF('EPA non-CO2 Data'!J58545="CH4",'EPA non-CO2 Data'!G58545/About!$A$86,'EPA non-CO2 Data'!G58545))</f>
        <v>0</v>
      </c>
      <c r="I58545" s="4" t="str">
        <f>VLOOKUP(CONCATENATE(B58545,C58545,D58545),'EPA Source to Industry Map'!$D$2:$E$35,2,FALSE)</f>
        <v>chemicals 20</v>
      </c>
      <c r="J58545" s="4" t="str">
        <f t="shared" si="928"/>
        <v>F-gases</v>
      </c>
    </row>
    <row r="58546" spans="1:10" x14ac:dyDescent="0.45">
      <c r="A58546" t="s">
        <v>134</v>
      </c>
      <c r="B58546" t="s">
        <v>3</v>
      </c>
      <c r="C58546" t="s">
        <v>251</v>
      </c>
      <c r="D58546" t="s">
        <v>226</v>
      </c>
      <c r="E58546" t="s">
        <v>13</v>
      </c>
      <c r="F58546">
        <v>2035</v>
      </c>
      <c r="G58546">
        <v>0</v>
      </c>
      <c r="H58546">
        <f>IF(J58546="N2O",G58546/About!$A$88,IF('EPA non-CO2 Data'!J58546="CH4",'EPA non-CO2 Data'!G58546/About!$A$86,'EPA non-CO2 Data'!G58546))</f>
        <v>0</v>
      </c>
      <c r="I58546" s="4" t="str">
        <f>VLOOKUP(CONCATENATE(B58546,C58546,D58546),'EPA Source to Industry Map'!$D$2:$E$35,2,FALSE)</f>
        <v>chemicals 20</v>
      </c>
      <c r="J58546" s="4" t="str">
        <f t="shared" si="928"/>
        <v>F-gases</v>
      </c>
    </row>
    <row r="58547" spans="1:10" x14ac:dyDescent="0.45">
      <c r="A58547" t="s">
        <v>134</v>
      </c>
      <c r="B58547" t="s">
        <v>3</v>
      </c>
      <c r="C58547" t="s">
        <v>251</v>
      </c>
      <c r="D58547" t="s">
        <v>226</v>
      </c>
      <c r="E58547" t="s">
        <v>13</v>
      </c>
      <c r="F58547">
        <v>2036</v>
      </c>
      <c r="G58547">
        <v>0</v>
      </c>
      <c r="H58547">
        <f>IF(J58547="N2O",G58547/About!$A$88,IF('EPA non-CO2 Data'!J58547="CH4",'EPA non-CO2 Data'!G58547/About!$A$86,'EPA non-CO2 Data'!G58547))</f>
        <v>0</v>
      </c>
      <c r="I58547" s="4" t="str">
        <f>VLOOKUP(CONCATENATE(B58547,C58547,D58547),'EPA Source to Industry Map'!$D$2:$E$35,2,FALSE)</f>
        <v>chemicals 20</v>
      </c>
      <c r="J58547" s="4" t="str">
        <f t="shared" si="928"/>
        <v>F-gases</v>
      </c>
    </row>
    <row r="58548" spans="1:10" x14ac:dyDescent="0.45">
      <c r="A58548" t="s">
        <v>134</v>
      </c>
      <c r="B58548" t="s">
        <v>3</v>
      </c>
      <c r="C58548" t="s">
        <v>251</v>
      </c>
      <c r="D58548" t="s">
        <v>226</v>
      </c>
      <c r="E58548" t="s">
        <v>13</v>
      </c>
      <c r="F58548">
        <v>2037</v>
      </c>
      <c r="G58548">
        <v>0</v>
      </c>
      <c r="H58548">
        <f>IF(J58548="N2O",G58548/About!$A$88,IF('EPA non-CO2 Data'!J58548="CH4",'EPA non-CO2 Data'!G58548/About!$A$86,'EPA non-CO2 Data'!G58548))</f>
        <v>0</v>
      </c>
      <c r="I58548" s="4" t="str">
        <f>VLOOKUP(CONCATENATE(B58548,C58548,D58548),'EPA Source to Industry Map'!$D$2:$E$35,2,FALSE)</f>
        <v>chemicals 20</v>
      </c>
      <c r="J58548" s="4" t="str">
        <f t="shared" si="928"/>
        <v>F-gases</v>
      </c>
    </row>
    <row r="58549" spans="1:10" x14ac:dyDescent="0.45">
      <c r="A58549" t="s">
        <v>134</v>
      </c>
      <c r="B58549" t="s">
        <v>3</v>
      </c>
      <c r="C58549" t="s">
        <v>251</v>
      </c>
      <c r="D58549" t="s">
        <v>226</v>
      </c>
      <c r="E58549" t="s">
        <v>13</v>
      </c>
      <c r="F58549">
        <v>2038</v>
      </c>
      <c r="G58549">
        <v>0</v>
      </c>
      <c r="H58549">
        <f>IF(J58549="N2O",G58549/About!$A$88,IF('EPA non-CO2 Data'!J58549="CH4",'EPA non-CO2 Data'!G58549/About!$A$86,'EPA non-CO2 Data'!G58549))</f>
        <v>0</v>
      </c>
      <c r="I58549" s="4" t="str">
        <f>VLOOKUP(CONCATENATE(B58549,C58549,D58549),'EPA Source to Industry Map'!$D$2:$E$35,2,FALSE)</f>
        <v>chemicals 20</v>
      </c>
      <c r="J58549" s="4" t="str">
        <f t="shared" si="928"/>
        <v>F-gases</v>
      </c>
    </row>
    <row r="58550" spans="1:10" x14ac:dyDescent="0.45">
      <c r="A58550" t="s">
        <v>134</v>
      </c>
      <c r="B58550" t="s">
        <v>3</v>
      </c>
      <c r="C58550" t="s">
        <v>251</v>
      </c>
      <c r="D58550" t="s">
        <v>226</v>
      </c>
      <c r="E58550" t="s">
        <v>13</v>
      </c>
      <c r="F58550">
        <v>2039</v>
      </c>
      <c r="G58550">
        <v>0</v>
      </c>
      <c r="H58550">
        <f>IF(J58550="N2O",G58550/About!$A$88,IF('EPA non-CO2 Data'!J58550="CH4",'EPA non-CO2 Data'!G58550/About!$A$86,'EPA non-CO2 Data'!G58550))</f>
        <v>0</v>
      </c>
      <c r="I58550" s="4" t="str">
        <f>VLOOKUP(CONCATENATE(B58550,C58550,D58550),'EPA Source to Industry Map'!$D$2:$E$35,2,FALSE)</f>
        <v>chemicals 20</v>
      </c>
      <c r="J58550" s="4" t="str">
        <f t="shared" si="928"/>
        <v>F-gases</v>
      </c>
    </row>
    <row r="58551" spans="1:10" x14ac:dyDescent="0.45">
      <c r="A58551" t="s">
        <v>134</v>
      </c>
      <c r="B58551" t="s">
        <v>3</v>
      </c>
      <c r="C58551" t="s">
        <v>251</v>
      </c>
      <c r="D58551" t="s">
        <v>226</v>
      </c>
      <c r="E58551" t="s">
        <v>13</v>
      </c>
      <c r="F58551">
        <v>2040</v>
      </c>
      <c r="G58551">
        <v>0</v>
      </c>
      <c r="H58551">
        <f>IF(J58551="N2O",G58551/About!$A$88,IF('EPA non-CO2 Data'!J58551="CH4",'EPA non-CO2 Data'!G58551/About!$A$86,'EPA non-CO2 Data'!G58551))</f>
        <v>0</v>
      </c>
      <c r="I58551" s="4" t="str">
        <f>VLOOKUP(CONCATENATE(B58551,C58551,D58551),'EPA Source to Industry Map'!$D$2:$E$35,2,FALSE)</f>
        <v>chemicals 20</v>
      </c>
      <c r="J58551" s="4" t="str">
        <f t="shared" si="928"/>
        <v>F-gases</v>
      </c>
    </row>
    <row r="58552" spans="1:10" x14ac:dyDescent="0.45">
      <c r="A58552" t="s">
        <v>134</v>
      </c>
      <c r="B58552" t="s">
        <v>3</v>
      </c>
      <c r="C58552" t="s">
        <v>251</v>
      </c>
      <c r="D58552" t="s">
        <v>226</v>
      </c>
      <c r="E58552" t="s">
        <v>13</v>
      </c>
      <c r="F58552">
        <v>2041</v>
      </c>
      <c r="G58552">
        <v>0</v>
      </c>
      <c r="H58552">
        <f>IF(J58552="N2O",G58552/About!$A$88,IF('EPA non-CO2 Data'!J58552="CH4",'EPA non-CO2 Data'!G58552/About!$A$86,'EPA non-CO2 Data'!G58552))</f>
        <v>0</v>
      </c>
      <c r="I58552" s="4" t="str">
        <f>VLOOKUP(CONCATENATE(B58552,C58552,D58552),'EPA Source to Industry Map'!$D$2:$E$35,2,FALSE)</f>
        <v>chemicals 20</v>
      </c>
      <c r="J58552" s="4" t="str">
        <f t="shared" si="928"/>
        <v>F-gases</v>
      </c>
    </row>
    <row r="58553" spans="1:10" x14ac:dyDescent="0.45">
      <c r="A58553" t="s">
        <v>134</v>
      </c>
      <c r="B58553" t="s">
        <v>3</v>
      </c>
      <c r="C58553" t="s">
        <v>251</v>
      </c>
      <c r="D58553" t="s">
        <v>226</v>
      </c>
      <c r="E58553" t="s">
        <v>13</v>
      </c>
      <c r="F58553">
        <v>2042</v>
      </c>
      <c r="G58553">
        <v>0</v>
      </c>
      <c r="H58553">
        <f>IF(J58553="N2O",G58553/About!$A$88,IF('EPA non-CO2 Data'!J58553="CH4",'EPA non-CO2 Data'!G58553/About!$A$86,'EPA non-CO2 Data'!G58553))</f>
        <v>0</v>
      </c>
      <c r="I58553" s="4" t="str">
        <f>VLOOKUP(CONCATENATE(B58553,C58553,D58553),'EPA Source to Industry Map'!$D$2:$E$35,2,FALSE)</f>
        <v>chemicals 20</v>
      </c>
      <c r="J58553" s="4" t="str">
        <f t="shared" si="928"/>
        <v>F-gases</v>
      </c>
    </row>
    <row r="58554" spans="1:10" x14ac:dyDescent="0.45">
      <c r="A58554" t="s">
        <v>134</v>
      </c>
      <c r="B58554" t="s">
        <v>3</v>
      </c>
      <c r="C58554" t="s">
        <v>251</v>
      </c>
      <c r="D58554" t="s">
        <v>226</v>
      </c>
      <c r="E58554" t="s">
        <v>13</v>
      </c>
      <c r="F58554">
        <v>2043</v>
      </c>
      <c r="G58554">
        <v>0</v>
      </c>
      <c r="H58554">
        <f>IF(J58554="N2O",G58554/About!$A$88,IF('EPA non-CO2 Data'!J58554="CH4",'EPA non-CO2 Data'!G58554/About!$A$86,'EPA non-CO2 Data'!G58554))</f>
        <v>0</v>
      </c>
      <c r="I58554" s="4" t="str">
        <f>VLOOKUP(CONCATENATE(B58554,C58554,D58554),'EPA Source to Industry Map'!$D$2:$E$35,2,FALSE)</f>
        <v>chemicals 20</v>
      </c>
      <c r="J58554" s="4" t="str">
        <f t="shared" si="928"/>
        <v>F-gases</v>
      </c>
    </row>
    <row r="58555" spans="1:10" x14ac:dyDescent="0.45">
      <c r="A58555" t="s">
        <v>134</v>
      </c>
      <c r="B58555" t="s">
        <v>3</v>
      </c>
      <c r="C58555" t="s">
        <v>251</v>
      </c>
      <c r="D58555" t="s">
        <v>226</v>
      </c>
      <c r="E58555" t="s">
        <v>13</v>
      </c>
      <c r="F58555">
        <v>2044</v>
      </c>
      <c r="G58555">
        <v>0</v>
      </c>
      <c r="H58555">
        <f>IF(J58555="N2O",G58555/About!$A$88,IF('EPA non-CO2 Data'!J58555="CH4",'EPA non-CO2 Data'!G58555/About!$A$86,'EPA non-CO2 Data'!G58555))</f>
        <v>0</v>
      </c>
      <c r="I58555" s="4" t="str">
        <f>VLOOKUP(CONCATENATE(B58555,C58555,D58555),'EPA Source to Industry Map'!$D$2:$E$35,2,FALSE)</f>
        <v>chemicals 20</v>
      </c>
      <c r="J58555" s="4" t="str">
        <f t="shared" si="928"/>
        <v>F-gases</v>
      </c>
    </row>
    <row r="58556" spans="1:10" x14ac:dyDescent="0.45">
      <c r="A58556" t="s">
        <v>134</v>
      </c>
      <c r="B58556" t="s">
        <v>3</v>
      </c>
      <c r="C58556" t="s">
        <v>251</v>
      </c>
      <c r="D58556" t="s">
        <v>226</v>
      </c>
      <c r="E58556" t="s">
        <v>13</v>
      </c>
      <c r="F58556">
        <v>2045</v>
      </c>
      <c r="G58556">
        <v>0</v>
      </c>
      <c r="H58556">
        <f>IF(J58556="N2O",G58556/About!$A$88,IF('EPA non-CO2 Data'!J58556="CH4",'EPA non-CO2 Data'!G58556/About!$A$86,'EPA non-CO2 Data'!G58556))</f>
        <v>0</v>
      </c>
      <c r="I58556" s="4" t="str">
        <f>VLOOKUP(CONCATENATE(B58556,C58556,D58556),'EPA Source to Industry Map'!$D$2:$E$35,2,FALSE)</f>
        <v>chemicals 20</v>
      </c>
      <c r="J58556" s="4" t="str">
        <f t="shared" si="928"/>
        <v>F-gases</v>
      </c>
    </row>
    <row r="58557" spans="1:10" x14ac:dyDescent="0.45">
      <c r="A58557" t="s">
        <v>134</v>
      </c>
      <c r="B58557" t="s">
        <v>3</v>
      </c>
      <c r="C58557" t="s">
        <v>251</v>
      </c>
      <c r="D58557" t="s">
        <v>226</v>
      </c>
      <c r="E58557" t="s">
        <v>13</v>
      </c>
      <c r="F58557">
        <v>2046</v>
      </c>
      <c r="G58557">
        <v>0</v>
      </c>
      <c r="H58557">
        <f>IF(J58557="N2O",G58557/About!$A$88,IF('EPA non-CO2 Data'!J58557="CH4",'EPA non-CO2 Data'!G58557/About!$A$86,'EPA non-CO2 Data'!G58557))</f>
        <v>0</v>
      </c>
      <c r="I58557" s="4" t="str">
        <f>VLOOKUP(CONCATENATE(B58557,C58557,D58557),'EPA Source to Industry Map'!$D$2:$E$35,2,FALSE)</f>
        <v>chemicals 20</v>
      </c>
      <c r="J58557" s="4" t="str">
        <f t="shared" si="928"/>
        <v>F-gases</v>
      </c>
    </row>
    <row r="58558" spans="1:10" x14ac:dyDescent="0.45">
      <c r="A58558" t="s">
        <v>134</v>
      </c>
      <c r="B58558" t="s">
        <v>3</v>
      </c>
      <c r="C58558" t="s">
        <v>251</v>
      </c>
      <c r="D58558" t="s">
        <v>226</v>
      </c>
      <c r="E58558" t="s">
        <v>13</v>
      </c>
      <c r="F58558">
        <v>2047</v>
      </c>
      <c r="G58558">
        <v>0</v>
      </c>
      <c r="H58558">
        <f>IF(J58558="N2O",G58558/About!$A$88,IF('EPA non-CO2 Data'!J58558="CH4",'EPA non-CO2 Data'!G58558/About!$A$86,'EPA non-CO2 Data'!G58558))</f>
        <v>0</v>
      </c>
      <c r="I58558" s="4" t="str">
        <f>VLOOKUP(CONCATENATE(B58558,C58558,D58558),'EPA Source to Industry Map'!$D$2:$E$35,2,FALSE)</f>
        <v>chemicals 20</v>
      </c>
      <c r="J58558" s="4" t="str">
        <f t="shared" si="928"/>
        <v>F-gases</v>
      </c>
    </row>
    <row r="58559" spans="1:10" x14ac:dyDescent="0.45">
      <c r="A58559" t="s">
        <v>134</v>
      </c>
      <c r="B58559" t="s">
        <v>3</v>
      </c>
      <c r="C58559" t="s">
        <v>251</v>
      </c>
      <c r="D58559" t="s">
        <v>226</v>
      </c>
      <c r="E58559" t="s">
        <v>13</v>
      </c>
      <c r="F58559">
        <v>2048</v>
      </c>
      <c r="G58559">
        <v>0</v>
      </c>
      <c r="H58559">
        <f>IF(J58559="N2O",G58559/About!$A$88,IF('EPA non-CO2 Data'!J58559="CH4",'EPA non-CO2 Data'!G58559/About!$A$86,'EPA non-CO2 Data'!G58559))</f>
        <v>0</v>
      </c>
      <c r="I58559" s="4" t="str">
        <f>VLOOKUP(CONCATENATE(B58559,C58559,D58559),'EPA Source to Industry Map'!$D$2:$E$35,2,FALSE)</f>
        <v>chemicals 20</v>
      </c>
      <c r="J58559" s="4" t="str">
        <f t="shared" si="928"/>
        <v>F-gases</v>
      </c>
    </row>
    <row r="58560" spans="1:10" x14ac:dyDescent="0.45">
      <c r="A58560" t="s">
        <v>134</v>
      </c>
      <c r="B58560" t="s">
        <v>3</v>
      </c>
      <c r="C58560" t="s">
        <v>251</v>
      </c>
      <c r="D58560" t="s">
        <v>226</v>
      </c>
      <c r="E58560" t="s">
        <v>13</v>
      </c>
      <c r="F58560">
        <v>2049</v>
      </c>
      <c r="G58560">
        <v>0</v>
      </c>
      <c r="H58560">
        <f>IF(J58560="N2O",G58560/About!$A$88,IF('EPA non-CO2 Data'!J58560="CH4",'EPA non-CO2 Data'!G58560/About!$A$86,'EPA non-CO2 Data'!G58560))</f>
        <v>0</v>
      </c>
      <c r="I58560" s="4" t="str">
        <f>VLOOKUP(CONCATENATE(B58560,C58560,D58560),'EPA Source to Industry Map'!$D$2:$E$35,2,FALSE)</f>
        <v>chemicals 20</v>
      </c>
      <c r="J58560" s="4" t="str">
        <f t="shared" si="928"/>
        <v>F-gases</v>
      </c>
    </row>
    <row r="58561" spans="1:10" x14ac:dyDescent="0.45">
      <c r="A58561" t="s">
        <v>134</v>
      </c>
      <c r="B58561" t="s">
        <v>3</v>
      </c>
      <c r="C58561" t="s">
        <v>251</v>
      </c>
      <c r="D58561" t="s">
        <v>226</v>
      </c>
      <c r="E58561" t="s">
        <v>13</v>
      </c>
      <c r="F58561">
        <v>2050</v>
      </c>
      <c r="G58561">
        <v>0</v>
      </c>
      <c r="H58561">
        <f>IF(J58561="N2O",G58561/About!$A$88,IF('EPA non-CO2 Data'!J58561="CH4",'EPA non-CO2 Data'!G58561/About!$A$86,'EPA non-CO2 Data'!G58561))</f>
        <v>0</v>
      </c>
      <c r="I58561" s="4" t="str">
        <f>VLOOKUP(CONCATENATE(B58561,C58561,D58561),'EPA Source to Industry Map'!$D$2:$E$35,2,FALSE)</f>
        <v>chemicals 20</v>
      </c>
      <c r="J58561" s="4" t="str">
        <f t="shared" si="928"/>
        <v>F-gases</v>
      </c>
    </row>
    <row r="58562" spans="1:10" x14ac:dyDescent="0.45">
      <c r="A58562" t="s">
        <v>134</v>
      </c>
      <c r="B58562" t="s">
        <v>3</v>
      </c>
      <c r="C58562" t="s">
        <v>251</v>
      </c>
      <c r="D58562" t="s">
        <v>226</v>
      </c>
      <c r="E58562" t="s">
        <v>16</v>
      </c>
      <c r="F58562">
        <v>1990</v>
      </c>
      <c r="G58562">
        <v>0</v>
      </c>
      <c r="H58562">
        <f>IF(J58562="N2O",G58562/About!$A$88,IF('EPA non-CO2 Data'!J58562="CH4",'EPA non-CO2 Data'!G58562/About!$A$86,'EPA non-CO2 Data'!G58562))</f>
        <v>0</v>
      </c>
      <c r="I58562" s="4" t="str">
        <f>VLOOKUP(CONCATENATE(B58562,C58562,D58562),'EPA Source to Industry Map'!$D$2:$E$35,2,FALSE)</f>
        <v>chemicals 20</v>
      </c>
      <c r="J58562" s="4" t="str">
        <f t="shared" si="928"/>
        <v>F-gases</v>
      </c>
    </row>
    <row r="58563" spans="1:10" x14ac:dyDescent="0.45">
      <c r="A58563" t="s">
        <v>134</v>
      </c>
      <c r="B58563" t="s">
        <v>3</v>
      </c>
      <c r="C58563" t="s">
        <v>251</v>
      </c>
      <c r="D58563" t="s">
        <v>226</v>
      </c>
      <c r="E58563" t="s">
        <v>16</v>
      </c>
      <c r="F58563">
        <v>1991</v>
      </c>
      <c r="G58563">
        <v>0</v>
      </c>
      <c r="H58563">
        <f>IF(J58563="N2O",G58563/About!$A$88,IF('EPA non-CO2 Data'!J58563="CH4",'EPA non-CO2 Data'!G58563/About!$A$86,'EPA non-CO2 Data'!G58563))</f>
        <v>0</v>
      </c>
      <c r="I58563" s="4" t="str">
        <f>VLOOKUP(CONCATENATE(B58563,C58563,D58563),'EPA Source to Industry Map'!$D$2:$E$35,2,FALSE)</f>
        <v>chemicals 20</v>
      </c>
      <c r="J58563" s="4" t="str">
        <f t="shared" si="928"/>
        <v>F-gases</v>
      </c>
    </row>
    <row r="58564" spans="1:10" x14ac:dyDescent="0.45">
      <c r="A58564" t="s">
        <v>134</v>
      </c>
      <c r="B58564" t="s">
        <v>3</v>
      </c>
      <c r="C58564" t="s">
        <v>251</v>
      </c>
      <c r="D58564" t="s">
        <v>226</v>
      </c>
      <c r="E58564" t="s">
        <v>16</v>
      </c>
      <c r="F58564">
        <v>1992</v>
      </c>
      <c r="G58564">
        <v>0</v>
      </c>
      <c r="H58564">
        <f>IF(J58564="N2O",G58564/About!$A$88,IF('EPA non-CO2 Data'!J58564="CH4",'EPA non-CO2 Data'!G58564/About!$A$86,'EPA non-CO2 Data'!G58564))</f>
        <v>0</v>
      </c>
      <c r="I58564" s="4" t="str">
        <f>VLOOKUP(CONCATENATE(B58564,C58564,D58564),'EPA Source to Industry Map'!$D$2:$E$35,2,FALSE)</f>
        <v>chemicals 20</v>
      </c>
      <c r="J58564" s="4" t="str">
        <f t="shared" si="928"/>
        <v>F-gases</v>
      </c>
    </row>
    <row r="58565" spans="1:10" x14ac:dyDescent="0.45">
      <c r="A58565" t="s">
        <v>134</v>
      </c>
      <c r="B58565" t="s">
        <v>3</v>
      </c>
      <c r="C58565" t="s">
        <v>251</v>
      </c>
      <c r="D58565" t="s">
        <v>226</v>
      </c>
      <c r="E58565" t="s">
        <v>16</v>
      </c>
      <c r="F58565">
        <v>1993</v>
      </c>
      <c r="G58565">
        <v>0</v>
      </c>
      <c r="H58565">
        <f>IF(J58565="N2O",G58565/About!$A$88,IF('EPA non-CO2 Data'!J58565="CH4",'EPA non-CO2 Data'!G58565/About!$A$86,'EPA non-CO2 Data'!G58565))</f>
        <v>0</v>
      </c>
      <c r="I58565" s="4" t="str">
        <f>VLOOKUP(CONCATENATE(B58565,C58565,D58565),'EPA Source to Industry Map'!$D$2:$E$35,2,FALSE)</f>
        <v>chemicals 20</v>
      </c>
      <c r="J58565" s="4" t="str">
        <f t="shared" si="928"/>
        <v>F-gases</v>
      </c>
    </row>
    <row r="58566" spans="1:10" x14ac:dyDescent="0.45">
      <c r="A58566" t="s">
        <v>134</v>
      </c>
      <c r="B58566" t="s">
        <v>3</v>
      </c>
      <c r="C58566" t="s">
        <v>251</v>
      </c>
      <c r="D58566" t="s">
        <v>226</v>
      </c>
      <c r="E58566" t="s">
        <v>16</v>
      </c>
      <c r="F58566">
        <v>1994</v>
      </c>
      <c r="G58566">
        <v>0</v>
      </c>
      <c r="H58566">
        <f>IF(J58566="N2O",G58566/About!$A$88,IF('EPA non-CO2 Data'!J58566="CH4",'EPA non-CO2 Data'!G58566/About!$A$86,'EPA non-CO2 Data'!G58566))</f>
        <v>0</v>
      </c>
      <c r="I58566" s="4" t="str">
        <f>VLOOKUP(CONCATENATE(B58566,C58566,D58566),'EPA Source to Industry Map'!$D$2:$E$35,2,FALSE)</f>
        <v>chemicals 20</v>
      </c>
      <c r="J58566" s="4" t="str">
        <f t="shared" si="928"/>
        <v>F-gases</v>
      </c>
    </row>
    <row r="58567" spans="1:10" x14ac:dyDescent="0.45">
      <c r="A58567" t="s">
        <v>134</v>
      </c>
      <c r="B58567" t="s">
        <v>3</v>
      </c>
      <c r="C58567" t="s">
        <v>251</v>
      </c>
      <c r="D58567" t="s">
        <v>226</v>
      </c>
      <c r="E58567" t="s">
        <v>16</v>
      </c>
      <c r="F58567">
        <v>1995</v>
      </c>
      <c r="G58567">
        <v>0</v>
      </c>
      <c r="H58567">
        <f>IF(J58567="N2O",G58567/About!$A$88,IF('EPA non-CO2 Data'!J58567="CH4",'EPA non-CO2 Data'!G58567/About!$A$86,'EPA non-CO2 Data'!G58567))</f>
        <v>0</v>
      </c>
      <c r="I58567" s="4" t="str">
        <f>VLOOKUP(CONCATENATE(B58567,C58567,D58567),'EPA Source to Industry Map'!$D$2:$E$35,2,FALSE)</f>
        <v>chemicals 20</v>
      </c>
      <c r="J58567" s="4" t="str">
        <f t="shared" si="928"/>
        <v>F-gases</v>
      </c>
    </row>
    <row r="58568" spans="1:10" x14ac:dyDescent="0.45">
      <c r="A58568" t="s">
        <v>134</v>
      </c>
      <c r="B58568" t="s">
        <v>3</v>
      </c>
      <c r="C58568" t="s">
        <v>251</v>
      </c>
      <c r="D58568" t="s">
        <v>226</v>
      </c>
      <c r="E58568" t="s">
        <v>16</v>
      </c>
      <c r="F58568">
        <v>1996</v>
      </c>
      <c r="G58568">
        <v>0</v>
      </c>
      <c r="H58568">
        <f>IF(J58568="N2O",G58568/About!$A$88,IF('EPA non-CO2 Data'!J58568="CH4",'EPA non-CO2 Data'!G58568/About!$A$86,'EPA non-CO2 Data'!G58568))</f>
        <v>0</v>
      </c>
      <c r="I58568" s="4" t="str">
        <f>VLOOKUP(CONCATENATE(B58568,C58568,D58568),'EPA Source to Industry Map'!$D$2:$E$35,2,FALSE)</f>
        <v>chemicals 20</v>
      </c>
      <c r="J58568" s="4" t="str">
        <f t="shared" si="928"/>
        <v>F-gases</v>
      </c>
    </row>
    <row r="58569" spans="1:10" x14ac:dyDescent="0.45">
      <c r="A58569" t="s">
        <v>134</v>
      </c>
      <c r="B58569" t="s">
        <v>3</v>
      </c>
      <c r="C58569" t="s">
        <v>251</v>
      </c>
      <c r="D58569" t="s">
        <v>226</v>
      </c>
      <c r="E58569" t="s">
        <v>16</v>
      </c>
      <c r="F58569">
        <v>1997</v>
      </c>
      <c r="G58569">
        <v>0</v>
      </c>
      <c r="H58569">
        <f>IF(J58569="N2O",G58569/About!$A$88,IF('EPA non-CO2 Data'!J58569="CH4",'EPA non-CO2 Data'!G58569/About!$A$86,'EPA non-CO2 Data'!G58569))</f>
        <v>0</v>
      </c>
      <c r="I58569" s="4" t="str">
        <f>VLOOKUP(CONCATENATE(B58569,C58569,D58569),'EPA Source to Industry Map'!$D$2:$E$35,2,FALSE)</f>
        <v>chemicals 20</v>
      </c>
      <c r="J58569" s="4" t="str">
        <f t="shared" si="928"/>
        <v>F-gases</v>
      </c>
    </row>
    <row r="58570" spans="1:10" x14ac:dyDescent="0.45">
      <c r="A58570" t="s">
        <v>134</v>
      </c>
      <c r="B58570" t="s">
        <v>3</v>
      </c>
      <c r="C58570" t="s">
        <v>251</v>
      </c>
      <c r="D58570" t="s">
        <v>226</v>
      </c>
      <c r="E58570" t="s">
        <v>16</v>
      </c>
      <c r="F58570">
        <v>1998</v>
      </c>
      <c r="G58570">
        <v>0</v>
      </c>
      <c r="H58570">
        <f>IF(J58570="N2O",G58570/About!$A$88,IF('EPA non-CO2 Data'!J58570="CH4",'EPA non-CO2 Data'!G58570/About!$A$86,'EPA non-CO2 Data'!G58570))</f>
        <v>0</v>
      </c>
      <c r="I58570" s="4" t="str">
        <f>VLOOKUP(CONCATENATE(B58570,C58570,D58570),'EPA Source to Industry Map'!$D$2:$E$35,2,FALSE)</f>
        <v>chemicals 20</v>
      </c>
      <c r="J58570" s="4" t="str">
        <f t="shared" si="928"/>
        <v>F-gases</v>
      </c>
    </row>
    <row r="58571" spans="1:10" x14ac:dyDescent="0.45">
      <c r="A58571" t="s">
        <v>134</v>
      </c>
      <c r="B58571" t="s">
        <v>3</v>
      </c>
      <c r="C58571" t="s">
        <v>251</v>
      </c>
      <c r="D58571" t="s">
        <v>226</v>
      </c>
      <c r="E58571" t="s">
        <v>16</v>
      </c>
      <c r="F58571">
        <v>1999</v>
      </c>
      <c r="G58571">
        <v>0</v>
      </c>
      <c r="H58571">
        <f>IF(J58571="N2O",G58571/About!$A$88,IF('EPA non-CO2 Data'!J58571="CH4",'EPA non-CO2 Data'!G58571/About!$A$86,'EPA non-CO2 Data'!G58571))</f>
        <v>0</v>
      </c>
      <c r="I58571" s="4" t="str">
        <f>VLOOKUP(CONCATENATE(B58571,C58571,D58571),'EPA Source to Industry Map'!$D$2:$E$35,2,FALSE)</f>
        <v>chemicals 20</v>
      </c>
      <c r="J58571" s="4" t="str">
        <f t="shared" si="928"/>
        <v>F-gases</v>
      </c>
    </row>
    <row r="58572" spans="1:10" x14ac:dyDescent="0.45">
      <c r="A58572" t="s">
        <v>134</v>
      </c>
      <c r="B58572" t="s">
        <v>3</v>
      </c>
      <c r="C58572" t="s">
        <v>251</v>
      </c>
      <c r="D58572" t="s">
        <v>226</v>
      </c>
      <c r="E58572" t="s">
        <v>16</v>
      </c>
      <c r="F58572">
        <v>2000</v>
      </c>
      <c r="G58572">
        <v>0</v>
      </c>
      <c r="H58572">
        <f>IF(J58572="N2O",G58572/About!$A$88,IF('EPA non-CO2 Data'!J58572="CH4",'EPA non-CO2 Data'!G58572/About!$A$86,'EPA non-CO2 Data'!G58572))</f>
        <v>0</v>
      </c>
      <c r="I58572" s="4" t="str">
        <f>VLOOKUP(CONCATENATE(B58572,C58572,D58572),'EPA Source to Industry Map'!$D$2:$E$35,2,FALSE)</f>
        <v>chemicals 20</v>
      </c>
      <c r="J58572" s="4" t="str">
        <f t="shared" si="928"/>
        <v>F-gases</v>
      </c>
    </row>
    <row r="58573" spans="1:10" x14ac:dyDescent="0.45">
      <c r="A58573" t="s">
        <v>134</v>
      </c>
      <c r="B58573" t="s">
        <v>3</v>
      </c>
      <c r="C58573" t="s">
        <v>251</v>
      </c>
      <c r="D58573" t="s">
        <v>226</v>
      </c>
      <c r="E58573" t="s">
        <v>16</v>
      </c>
      <c r="F58573">
        <v>2001</v>
      </c>
      <c r="G58573">
        <v>0</v>
      </c>
      <c r="H58573">
        <f>IF(J58573="N2O",G58573/About!$A$88,IF('EPA non-CO2 Data'!J58573="CH4",'EPA non-CO2 Data'!G58573/About!$A$86,'EPA non-CO2 Data'!G58573))</f>
        <v>0</v>
      </c>
      <c r="I58573" s="4" t="str">
        <f>VLOOKUP(CONCATENATE(B58573,C58573,D58573),'EPA Source to Industry Map'!$D$2:$E$35,2,FALSE)</f>
        <v>chemicals 20</v>
      </c>
      <c r="J58573" s="4" t="str">
        <f t="shared" si="928"/>
        <v>F-gases</v>
      </c>
    </row>
    <row r="58574" spans="1:10" x14ac:dyDescent="0.45">
      <c r="A58574" t="s">
        <v>134</v>
      </c>
      <c r="B58574" t="s">
        <v>3</v>
      </c>
      <c r="C58574" t="s">
        <v>251</v>
      </c>
      <c r="D58574" t="s">
        <v>226</v>
      </c>
      <c r="E58574" t="s">
        <v>16</v>
      </c>
      <c r="F58574">
        <v>2002</v>
      </c>
      <c r="G58574">
        <v>0</v>
      </c>
      <c r="H58574">
        <f>IF(J58574="N2O",G58574/About!$A$88,IF('EPA non-CO2 Data'!J58574="CH4",'EPA non-CO2 Data'!G58574/About!$A$86,'EPA non-CO2 Data'!G58574))</f>
        <v>0</v>
      </c>
      <c r="I58574" s="4" t="str">
        <f>VLOOKUP(CONCATENATE(B58574,C58574,D58574),'EPA Source to Industry Map'!$D$2:$E$35,2,FALSE)</f>
        <v>chemicals 20</v>
      </c>
      <c r="J58574" s="4" t="str">
        <f t="shared" si="928"/>
        <v>F-gases</v>
      </c>
    </row>
    <row r="58575" spans="1:10" x14ac:dyDescent="0.45">
      <c r="A58575" t="s">
        <v>134</v>
      </c>
      <c r="B58575" t="s">
        <v>3</v>
      </c>
      <c r="C58575" t="s">
        <v>251</v>
      </c>
      <c r="D58575" t="s">
        <v>226</v>
      </c>
      <c r="E58575" t="s">
        <v>16</v>
      </c>
      <c r="F58575">
        <v>2003</v>
      </c>
      <c r="G58575">
        <v>0</v>
      </c>
      <c r="H58575">
        <f>IF(J58575="N2O",G58575/About!$A$88,IF('EPA non-CO2 Data'!J58575="CH4",'EPA non-CO2 Data'!G58575/About!$A$86,'EPA non-CO2 Data'!G58575))</f>
        <v>0</v>
      </c>
      <c r="I58575" s="4" t="str">
        <f>VLOOKUP(CONCATENATE(B58575,C58575,D58575),'EPA Source to Industry Map'!$D$2:$E$35,2,FALSE)</f>
        <v>chemicals 20</v>
      </c>
      <c r="J58575" s="4" t="str">
        <f t="shared" si="928"/>
        <v>F-gases</v>
      </c>
    </row>
    <row r="58576" spans="1:10" x14ac:dyDescent="0.45">
      <c r="A58576" t="s">
        <v>134</v>
      </c>
      <c r="B58576" t="s">
        <v>3</v>
      </c>
      <c r="C58576" t="s">
        <v>251</v>
      </c>
      <c r="D58576" t="s">
        <v>226</v>
      </c>
      <c r="E58576" t="s">
        <v>16</v>
      </c>
      <c r="F58576">
        <v>2004</v>
      </c>
      <c r="G58576">
        <v>0</v>
      </c>
      <c r="H58576">
        <f>IF(J58576="N2O",G58576/About!$A$88,IF('EPA non-CO2 Data'!J58576="CH4",'EPA non-CO2 Data'!G58576/About!$A$86,'EPA non-CO2 Data'!G58576))</f>
        <v>0</v>
      </c>
      <c r="I58576" s="4" t="str">
        <f>VLOOKUP(CONCATENATE(B58576,C58576,D58576),'EPA Source to Industry Map'!$D$2:$E$35,2,FALSE)</f>
        <v>chemicals 20</v>
      </c>
      <c r="J58576" s="4" t="str">
        <f t="shared" si="928"/>
        <v>F-gases</v>
      </c>
    </row>
    <row r="58577" spans="1:10" x14ac:dyDescent="0.45">
      <c r="A58577" t="s">
        <v>134</v>
      </c>
      <c r="B58577" t="s">
        <v>3</v>
      </c>
      <c r="C58577" t="s">
        <v>251</v>
      </c>
      <c r="D58577" t="s">
        <v>226</v>
      </c>
      <c r="E58577" t="s">
        <v>16</v>
      </c>
      <c r="F58577">
        <v>2005</v>
      </c>
      <c r="G58577">
        <v>0</v>
      </c>
      <c r="H58577">
        <f>IF(J58577="N2O",G58577/About!$A$88,IF('EPA non-CO2 Data'!J58577="CH4",'EPA non-CO2 Data'!G58577/About!$A$86,'EPA non-CO2 Data'!G58577))</f>
        <v>0</v>
      </c>
      <c r="I58577" s="4" t="str">
        <f>VLOOKUP(CONCATENATE(B58577,C58577,D58577),'EPA Source to Industry Map'!$D$2:$E$35,2,FALSE)</f>
        <v>chemicals 20</v>
      </c>
      <c r="J58577" s="4" t="str">
        <f t="shared" si="928"/>
        <v>F-gases</v>
      </c>
    </row>
    <row r="58578" spans="1:10" x14ac:dyDescent="0.45">
      <c r="A58578" t="s">
        <v>134</v>
      </c>
      <c r="B58578" t="s">
        <v>3</v>
      </c>
      <c r="C58578" t="s">
        <v>251</v>
      </c>
      <c r="D58578" t="s">
        <v>226</v>
      </c>
      <c r="E58578" t="s">
        <v>16</v>
      </c>
      <c r="F58578">
        <v>2006</v>
      </c>
      <c r="G58578">
        <v>0</v>
      </c>
      <c r="H58578">
        <f>IF(J58578="N2O",G58578/About!$A$88,IF('EPA non-CO2 Data'!J58578="CH4",'EPA non-CO2 Data'!G58578/About!$A$86,'EPA non-CO2 Data'!G58578))</f>
        <v>0</v>
      </c>
      <c r="I58578" s="4" t="str">
        <f>VLOOKUP(CONCATENATE(B58578,C58578,D58578),'EPA Source to Industry Map'!$D$2:$E$35,2,FALSE)</f>
        <v>chemicals 20</v>
      </c>
      <c r="J58578" s="4" t="str">
        <f t="shared" si="928"/>
        <v>F-gases</v>
      </c>
    </row>
    <row r="58579" spans="1:10" x14ac:dyDescent="0.45">
      <c r="A58579" t="s">
        <v>134</v>
      </c>
      <c r="B58579" t="s">
        <v>3</v>
      </c>
      <c r="C58579" t="s">
        <v>251</v>
      </c>
      <c r="D58579" t="s">
        <v>226</v>
      </c>
      <c r="E58579" t="s">
        <v>16</v>
      </c>
      <c r="F58579">
        <v>2007</v>
      </c>
      <c r="G58579">
        <v>0</v>
      </c>
      <c r="H58579">
        <f>IF(J58579="N2O",G58579/About!$A$88,IF('EPA non-CO2 Data'!J58579="CH4",'EPA non-CO2 Data'!G58579/About!$A$86,'EPA non-CO2 Data'!G58579))</f>
        <v>0</v>
      </c>
      <c r="I58579" s="4" t="str">
        <f>VLOOKUP(CONCATENATE(B58579,C58579,D58579),'EPA Source to Industry Map'!$D$2:$E$35,2,FALSE)</f>
        <v>chemicals 20</v>
      </c>
      <c r="J58579" s="4" t="str">
        <f t="shared" ref="J58579:J58642" si="929">IF(ISNUMBER(SEARCH("F",E58579)),"F-gases",E58579)</f>
        <v>F-gases</v>
      </c>
    </row>
    <row r="58580" spans="1:10" x14ac:dyDescent="0.45">
      <c r="A58580" t="s">
        <v>134</v>
      </c>
      <c r="B58580" t="s">
        <v>3</v>
      </c>
      <c r="C58580" t="s">
        <v>251</v>
      </c>
      <c r="D58580" t="s">
        <v>226</v>
      </c>
      <c r="E58580" t="s">
        <v>16</v>
      </c>
      <c r="F58580">
        <v>2008</v>
      </c>
      <c r="G58580">
        <v>0</v>
      </c>
      <c r="H58580">
        <f>IF(J58580="N2O",G58580/About!$A$88,IF('EPA non-CO2 Data'!J58580="CH4",'EPA non-CO2 Data'!G58580/About!$A$86,'EPA non-CO2 Data'!G58580))</f>
        <v>0</v>
      </c>
      <c r="I58580" s="4" t="str">
        <f>VLOOKUP(CONCATENATE(B58580,C58580,D58580),'EPA Source to Industry Map'!$D$2:$E$35,2,FALSE)</f>
        <v>chemicals 20</v>
      </c>
      <c r="J58580" s="4" t="str">
        <f t="shared" si="929"/>
        <v>F-gases</v>
      </c>
    </row>
    <row r="58581" spans="1:10" x14ac:dyDescent="0.45">
      <c r="A58581" t="s">
        <v>134</v>
      </c>
      <c r="B58581" t="s">
        <v>3</v>
      </c>
      <c r="C58581" t="s">
        <v>251</v>
      </c>
      <c r="D58581" t="s">
        <v>226</v>
      </c>
      <c r="E58581" t="s">
        <v>16</v>
      </c>
      <c r="F58581">
        <v>2009</v>
      </c>
      <c r="G58581">
        <v>0</v>
      </c>
      <c r="H58581">
        <f>IF(J58581="N2O",G58581/About!$A$88,IF('EPA non-CO2 Data'!J58581="CH4",'EPA non-CO2 Data'!G58581/About!$A$86,'EPA non-CO2 Data'!G58581))</f>
        <v>0</v>
      </c>
      <c r="I58581" s="4" t="str">
        <f>VLOOKUP(CONCATENATE(B58581,C58581,D58581),'EPA Source to Industry Map'!$D$2:$E$35,2,FALSE)</f>
        <v>chemicals 20</v>
      </c>
      <c r="J58581" s="4" t="str">
        <f t="shared" si="929"/>
        <v>F-gases</v>
      </c>
    </row>
    <row r="58582" spans="1:10" x14ac:dyDescent="0.45">
      <c r="A58582" t="s">
        <v>134</v>
      </c>
      <c r="B58582" t="s">
        <v>3</v>
      </c>
      <c r="C58582" t="s">
        <v>251</v>
      </c>
      <c r="D58582" t="s">
        <v>226</v>
      </c>
      <c r="E58582" t="s">
        <v>16</v>
      </c>
      <c r="F58582">
        <v>2010</v>
      </c>
      <c r="G58582">
        <v>0</v>
      </c>
      <c r="H58582">
        <f>IF(J58582="N2O",G58582/About!$A$88,IF('EPA non-CO2 Data'!J58582="CH4",'EPA non-CO2 Data'!G58582/About!$A$86,'EPA non-CO2 Data'!G58582))</f>
        <v>0</v>
      </c>
      <c r="I58582" s="4" t="str">
        <f>VLOOKUP(CONCATENATE(B58582,C58582,D58582),'EPA Source to Industry Map'!$D$2:$E$35,2,FALSE)</f>
        <v>chemicals 20</v>
      </c>
      <c r="J58582" s="4" t="str">
        <f t="shared" si="929"/>
        <v>F-gases</v>
      </c>
    </row>
    <row r="58583" spans="1:10" x14ac:dyDescent="0.45">
      <c r="A58583" t="s">
        <v>134</v>
      </c>
      <c r="B58583" t="s">
        <v>3</v>
      </c>
      <c r="C58583" t="s">
        <v>251</v>
      </c>
      <c r="D58583" t="s">
        <v>226</v>
      </c>
      <c r="E58583" t="s">
        <v>16</v>
      </c>
      <c r="F58583">
        <v>2011</v>
      </c>
      <c r="G58583">
        <v>0</v>
      </c>
      <c r="H58583">
        <f>IF(J58583="N2O",G58583/About!$A$88,IF('EPA non-CO2 Data'!J58583="CH4",'EPA non-CO2 Data'!G58583/About!$A$86,'EPA non-CO2 Data'!G58583))</f>
        <v>0</v>
      </c>
      <c r="I58583" s="4" t="str">
        <f>VLOOKUP(CONCATENATE(B58583,C58583,D58583),'EPA Source to Industry Map'!$D$2:$E$35,2,FALSE)</f>
        <v>chemicals 20</v>
      </c>
      <c r="J58583" s="4" t="str">
        <f t="shared" si="929"/>
        <v>F-gases</v>
      </c>
    </row>
    <row r="58584" spans="1:10" x14ac:dyDescent="0.45">
      <c r="A58584" t="s">
        <v>134</v>
      </c>
      <c r="B58584" t="s">
        <v>3</v>
      </c>
      <c r="C58584" t="s">
        <v>251</v>
      </c>
      <c r="D58584" t="s">
        <v>226</v>
      </c>
      <c r="E58584" t="s">
        <v>16</v>
      </c>
      <c r="F58584">
        <v>2012</v>
      </c>
      <c r="G58584">
        <v>0</v>
      </c>
      <c r="H58584">
        <f>IF(J58584="N2O",G58584/About!$A$88,IF('EPA non-CO2 Data'!J58584="CH4",'EPA non-CO2 Data'!G58584/About!$A$86,'EPA non-CO2 Data'!G58584))</f>
        <v>0</v>
      </c>
      <c r="I58584" s="4" t="str">
        <f>VLOOKUP(CONCATENATE(B58584,C58584,D58584),'EPA Source to Industry Map'!$D$2:$E$35,2,FALSE)</f>
        <v>chemicals 20</v>
      </c>
      <c r="J58584" s="4" t="str">
        <f t="shared" si="929"/>
        <v>F-gases</v>
      </c>
    </row>
    <row r="58585" spans="1:10" x14ac:dyDescent="0.45">
      <c r="A58585" t="s">
        <v>134</v>
      </c>
      <c r="B58585" t="s">
        <v>3</v>
      </c>
      <c r="C58585" t="s">
        <v>251</v>
      </c>
      <c r="D58585" t="s">
        <v>226</v>
      </c>
      <c r="E58585" t="s">
        <v>16</v>
      </c>
      <c r="F58585">
        <v>2013</v>
      </c>
      <c r="G58585">
        <v>0</v>
      </c>
      <c r="H58585">
        <f>IF(J58585="N2O",G58585/About!$A$88,IF('EPA non-CO2 Data'!J58585="CH4",'EPA non-CO2 Data'!G58585/About!$A$86,'EPA non-CO2 Data'!G58585))</f>
        <v>0</v>
      </c>
      <c r="I58585" s="4" t="str">
        <f>VLOOKUP(CONCATENATE(B58585,C58585,D58585),'EPA Source to Industry Map'!$D$2:$E$35,2,FALSE)</f>
        <v>chemicals 20</v>
      </c>
      <c r="J58585" s="4" t="str">
        <f t="shared" si="929"/>
        <v>F-gases</v>
      </c>
    </row>
    <row r="58586" spans="1:10" x14ac:dyDescent="0.45">
      <c r="A58586" t="s">
        <v>134</v>
      </c>
      <c r="B58586" t="s">
        <v>3</v>
      </c>
      <c r="C58586" t="s">
        <v>251</v>
      </c>
      <c r="D58586" t="s">
        <v>226</v>
      </c>
      <c r="E58586" t="s">
        <v>16</v>
      </c>
      <c r="F58586">
        <v>2014</v>
      </c>
      <c r="G58586">
        <v>0</v>
      </c>
      <c r="H58586">
        <f>IF(J58586="N2O",G58586/About!$A$88,IF('EPA non-CO2 Data'!J58586="CH4",'EPA non-CO2 Data'!G58586/About!$A$86,'EPA non-CO2 Data'!G58586))</f>
        <v>0</v>
      </c>
      <c r="I58586" s="4" t="str">
        <f>VLOOKUP(CONCATENATE(B58586,C58586,D58586),'EPA Source to Industry Map'!$D$2:$E$35,2,FALSE)</f>
        <v>chemicals 20</v>
      </c>
      <c r="J58586" s="4" t="str">
        <f t="shared" si="929"/>
        <v>F-gases</v>
      </c>
    </row>
    <row r="58587" spans="1:10" x14ac:dyDescent="0.45">
      <c r="A58587" t="s">
        <v>134</v>
      </c>
      <c r="B58587" t="s">
        <v>3</v>
      </c>
      <c r="C58587" t="s">
        <v>251</v>
      </c>
      <c r="D58587" t="s">
        <v>226</v>
      </c>
      <c r="E58587" t="s">
        <v>16</v>
      </c>
      <c r="F58587">
        <v>2015</v>
      </c>
      <c r="G58587">
        <v>0</v>
      </c>
      <c r="H58587">
        <f>IF(J58587="N2O",G58587/About!$A$88,IF('EPA non-CO2 Data'!J58587="CH4",'EPA non-CO2 Data'!G58587/About!$A$86,'EPA non-CO2 Data'!G58587))</f>
        <v>0</v>
      </c>
      <c r="I58587" s="4" t="str">
        <f>VLOOKUP(CONCATENATE(B58587,C58587,D58587),'EPA Source to Industry Map'!$D$2:$E$35,2,FALSE)</f>
        <v>chemicals 20</v>
      </c>
      <c r="J58587" s="4" t="str">
        <f t="shared" si="929"/>
        <v>F-gases</v>
      </c>
    </row>
    <row r="58588" spans="1:10" x14ac:dyDescent="0.45">
      <c r="A58588" t="s">
        <v>134</v>
      </c>
      <c r="B58588" t="s">
        <v>3</v>
      </c>
      <c r="C58588" t="s">
        <v>251</v>
      </c>
      <c r="D58588" t="s">
        <v>226</v>
      </c>
      <c r="E58588" t="s">
        <v>16</v>
      </c>
      <c r="F58588">
        <v>2016</v>
      </c>
      <c r="G58588">
        <v>0</v>
      </c>
      <c r="H58588">
        <f>IF(J58588="N2O",G58588/About!$A$88,IF('EPA non-CO2 Data'!J58588="CH4",'EPA non-CO2 Data'!G58588/About!$A$86,'EPA non-CO2 Data'!G58588))</f>
        <v>0</v>
      </c>
      <c r="I58588" s="4" t="str">
        <f>VLOOKUP(CONCATENATE(B58588,C58588,D58588),'EPA Source to Industry Map'!$D$2:$E$35,2,FALSE)</f>
        <v>chemicals 20</v>
      </c>
      <c r="J58588" s="4" t="str">
        <f t="shared" si="929"/>
        <v>F-gases</v>
      </c>
    </row>
    <row r="58589" spans="1:10" x14ac:dyDescent="0.45">
      <c r="A58589" t="s">
        <v>134</v>
      </c>
      <c r="B58589" t="s">
        <v>3</v>
      </c>
      <c r="C58589" t="s">
        <v>251</v>
      </c>
      <c r="D58589" t="s">
        <v>226</v>
      </c>
      <c r="E58589" t="s">
        <v>16</v>
      </c>
      <c r="F58589">
        <v>2017</v>
      </c>
      <c r="G58589">
        <v>0</v>
      </c>
      <c r="H58589">
        <f>IF(J58589="N2O",G58589/About!$A$88,IF('EPA non-CO2 Data'!J58589="CH4",'EPA non-CO2 Data'!G58589/About!$A$86,'EPA non-CO2 Data'!G58589))</f>
        <v>0</v>
      </c>
      <c r="I58589" s="4" t="str">
        <f>VLOOKUP(CONCATENATE(B58589,C58589,D58589),'EPA Source to Industry Map'!$D$2:$E$35,2,FALSE)</f>
        <v>chemicals 20</v>
      </c>
      <c r="J58589" s="4" t="str">
        <f t="shared" si="929"/>
        <v>F-gases</v>
      </c>
    </row>
    <row r="58590" spans="1:10" x14ac:dyDescent="0.45">
      <c r="A58590" t="s">
        <v>134</v>
      </c>
      <c r="B58590" t="s">
        <v>3</v>
      </c>
      <c r="C58590" t="s">
        <v>251</v>
      </c>
      <c r="D58590" t="s">
        <v>226</v>
      </c>
      <c r="E58590" t="s">
        <v>16</v>
      </c>
      <c r="F58590">
        <v>2018</v>
      </c>
      <c r="G58590">
        <v>0</v>
      </c>
      <c r="H58590">
        <f>IF(J58590="N2O",G58590/About!$A$88,IF('EPA non-CO2 Data'!J58590="CH4",'EPA non-CO2 Data'!G58590/About!$A$86,'EPA non-CO2 Data'!G58590))</f>
        <v>0</v>
      </c>
      <c r="I58590" s="4" t="str">
        <f>VLOOKUP(CONCATENATE(B58590,C58590,D58590),'EPA Source to Industry Map'!$D$2:$E$35,2,FALSE)</f>
        <v>chemicals 20</v>
      </c>
      <c r="J58590" s="4" t="str">
        <f t="shared" si="929"/>
        <v>F-gases</v>
      </c>
    </row>
    <row r="58591" spans="1:10" x14ac:dyDescent="0.45">
      <c r="A58591" t="s">
        <v>134</v>
      </c>
      <c r="B58591" t="s">
        <v>3</v>
      </c>
      <c r="C58591" t="s">
        <v>251</v>
      </c>
      <c r="D58591" t="s">
        <v>226</v>
      </c>
      <c r="E58591" t="s">
        <v>16</v>
      </c>
      <c r="F58591">
        <v>2019</v>
      </c>
      <c r="G58591">
        <v>0</v>
      </c>
      <c r="H58591">
        <f>IF(J58591="N2O",G58591/About!$A$88,IF('EPA non-CO2 Data'!J58591="CH4",'EPA non-CO2 Data'!G58591/About!$A$86,'EPA non-CO2 Data'!G58591))</f>
        <v>0</v>
      </c>
      <c r="I58591" s="4" t="str">
        <f>VLOOKUP(CONCATENATE(B58591,C58591,D58591),'EPA Source to Industry Map'!$D$2:$E$35,2,FALSE)</f>
        <v>chemicals 20</v>
      </c>
      <c r="J58591" s="4" t="str">
        <f t="shared" si="929"/>
        <v>F-gases</v>
      </c>
    </row>
    <row r="58592" spans="1:10" x14ac:dyDescent="0.45">
      <c r="A58592" t="s">
        <v>134</v>
      </c>
      <c r="B58592" t="s">
        <v>3</v>
      </c>
      <c r="C58592" t="s">
        <v>251</v>
      </c>
      <c r="D58592" t="s">
        <v>226</v>
      </c>
      <c r="E58592" t="s">
        <v>16</v>
      </c>
      <c r="F58592">
        <v>2020</v>
      </c>
      <c r="G58592">
        <v>0</v>
      </c>
      <c r="H58592">
        <f>IF(J58592="N2O",G58592/About!$A$88,IF('EPA non-CO2 Data'!J58592="CH4",'EPA non-CO2 Data'!G58592/About!$A$86,'EPA non-CO2 Data'!G58592))</f>
        <v>0</v>
      </c>
      <c r="I58592" s="4" t="str">
        <f>VLOOKUP(CONCATENATE(B58592,C58592,D58592),'EPA Source to Industry Map'!$D$2:$E$35,2,FALSE)</f>
        <v>chemicals 20</v>
      </c>
      <c r="J58592" s="4" t="str">
        <f t="shared" si="929"/>
        <v>F-gases</v>
      </c>
    </row>
    <row r="58593" spans="1:10" x14ac:dyDescent="0.45">
      <c r="A58593" t="s">
        <v>134</v>
      </c>
      <c r="B58593" t="s">
        <v>3</v>
      </c>
      <c r="C58593" t="s">
        <v>251</v>
      </c>
      <c r="D58593" t="s">
        <v>226</v>
      </c>
      <c r="E58593" t="s">
        <v>16</v>
      </c>
      <c r="F58593">
        <v>2021</v>
      </c>
      <c r="G58593">
        <v>0</v>
      </c>
      <c r="H58593">
        <f>IF(J58593="N2O",G58593/About!$A$88,IF('EPA non-CO2 Data'!J58593="CH4",'EPA non-CO2 Data'!G58593/About!$A$86,'EPA non-CO2 Data'!G58593))</f>
        <v>0</v>
      </c>
      <c r="I58593" s="4" t="str">
        <f>VLOOKUP(CONCATENATE(B58593,C58593,D58593),'EPA Source to Industry Map'!$D$2:$E$35,2,FALSE)</f>
        <v>chemicals 20</v>
      </c>
      <c r="J58593" s="4" t="str">
        <f t="shared" si="929"/>
        <v>F-gases</v>
      </c>
    </row>
    <row r="58594" spans="1:10" x14ac:dyDescent="0.45">
      <c r="A58594" t="s">
        <v>134</v>
      </c>
      <c r="B58594" t="s">
        <v>3</v>
      </c>
      <c r="C58594" t="s">
        <v>251</v>
      </c>
      <c r="D58594" t="s">
        <v>226</v>
      </c>
      <c r="E58594" t="s">
        <v>16</v>
      </c>
      <c r="F58594">
        <v>2022</v>
      </c>
      <c r="G58594">
        <v>0</v>
      </c>
      <c r="H58594">
        <f>IF(J58594="N2O",G58594/About!$A$88,IF('EPA non-CO2 Data'!J58594="CH4",'EPA non-CO2 Data'!G58594/About!$A$86,'EPA non-CO2 Data'!G58594))</f>
        <v>0</v>
      </c>
      <c r="I58594" s="4" t="str">
        <f>VLOOKUP(CONCATENATE(B58594,C58594,D58594),'EPA Source to Industry Map'!$D$2:$E$35,2,FALSE)</f>
        <v>chemicals 20</v>
      </c>
      <c r="J58594" s="4" t="str">
        <f t="shared" si="929"/>
        <v>F-gases</v>
      </c>
    </row>
    <row r="58595" spans="1:10" x14ac:dyDescent="0.45">
      <c r="A58595" t="s">
        <v>134</v>
      </c>
      <c r="B58595" t="s">
        <v>3</v>
      </c>
      <c r="C58595" t="s">
        <v>251</v>
      </c>
      <c r="D58595" t="s">
        <v>226</v>
      </c>
      <c r="E58595" t="s">
        <v>16</v>
      </c>
      <c r="F58595">
        <v>2023</v>
      </c>
      <c r="G58595">
        <v>0</v>
      </c>
      <c r="H58595">
        <f>IF(J58595="N2O",G58595/About!$A$88,IF('EPA non-CO2 Data'!J58595="CH4",'EPA non-CO2 Data'!G58595/About!$A$86,'EPA non-CO2 Data'!G58595))</f>
        <v>0</v>
      </c>
      <c r="I58595" s="4" t="str">
        <f>VLOOKUP(CONCATENATE(B58595,C58595,D58595),'EPA Source to Industry Map'!$D$2:$E$35,2,FALSE)</f>
        <v>chemicals 20</v>
      </c>
      <c r="J58595" s="4" t="str">
        <f t="shared" si="929"/>
        <v>F-gases</v>
      </c>
    </row>
    <row r="58596" spans="1:10" x14ac:dyDescent="0.45">
      <c r="A58596" t="s">
        <v>134</v>
      </c>
      <c r="B58596" t="s">
        <v>3</v>
      </c>
      <c r="C58596" t="s">
        <v>251</v>
      </c>
      <c r="D58596" t="s">
        <v>226</v>
      </c>
      <c r="E58596" t="s">
        <v>16</v>
      </c>
      <c r="F58596">
        <v>2024</v>
      </c>
      <c r="G58596">
        <v>0</v>
      </c>
      <c r="H58596">
        <f>IF(J58596="N2O",G58596/About!$A$88,IF('EPA non-CO2 Data'!J58596="CH4",'EPA non-CO2 Data'!G58596/About!$A$86,'EPA non-CO2 Data'!G58596))</f>
        <v>0</v>
      </c>
      <c r="I58596" s="4" t="str">
        <f>VLOOKUP(CONCATENATE(B58596,C58596,D58596),'EPA Source to Industry Map'!$D$2:$E$35,2,FALSE)</f>
        <v>chemicals 20</v>
      </c>
      <c r="J58596" s="4" t="str">
        <f t="shared" si="929"/>
        <v>F-gases</v>
      </c>
    </row>
    <row r="58597" spans="1:10" x14ac:dyDescent="0.45">
      <c r="A58597" t="s">
        <v>134</v>
      </c>
      <c r="B58597" t="s">
        <v>3</v>
      </c>
      <c r="C58597" t="s">
        <v>251</v>
      </c>
      <c r="D58597" t="s">
        <v>226</v>
      </c>
      <c r="E58597" t="s">
        <v>16</v>
      </c>
      <c r="F58597">
        <v>2025</v>
      </c>
      <c r="G58597">
        <v>0</v>
      </c>
      <c r="H58597">
        <f>IF(J58597="N2O",G58597/About!$A$88,IF('EPA non-CO2 Data'!J58597="CH4",'EPA non-CO2 Data'!G58597/About!$A$86,'EPA non-CO2 Data'!G58597))</f>
        <v>0</v>
      </c>
      <c r="I58597" s="4" t="str">
        <f>VLOOKUP(CONCATENATE(B58597,C58597,D58597),'EPA Source to Industry Map'!$D$2:$E$35,2,FALSE)</f>
        <v>chemicals 20</v>
      </c>
      <c r="J58597" s="4" t="str">
        <f t="shared" si="929"/>
        <v>F-gases</v>
      </c>
    </row>
    <row r="58598" spans="1:10" x14ac:dyDescent="0.45">
      <c r="A58598" t="s">
        <v>134</v>
      </c>
      <c r="B58598" t="s">
        <v>3</v>
      </c>
      <c r="C58598" t="s">
        <v>251</v>
      </c>
      <c r="D58598" t="s">
        <v>226</v>
      </c>
      <c r="E58598" t="s">
        <v>16</v>
      </c>
      <c r="F58598">
        <v>2026</v>
      </c>
      <c r="G58598">
        <v>0</v>
      </c>
      <c r="H58598">
        <f>IF(J58598="N2O",G58598/About!$A$88,IF('EPA non-CO2 Data'!J58598="CH4",'EPA non-CO2 Data'!G58598/About!$A$86,'EPA non-CO2 Data'!G58598))</f>
        <v>0</v>
      </c>
      <c r="I58598" s="4" t="str">
        <f>VLOOKUP(CONCATENATE(B58598,C58598,D58598),'EPA Source to Industry Map'!$D$2:$E$35,2,FALSE)</f>
        <v>chemicals 20</v>
      </c>
      <c r="J58598" s="4" t="str">
        <f t="shared" si="929"/>
        <v>F-gases</v>
      </c>
    </row>
    <row r="58599" spans="1:10" x14ac:dyDescent="0.45">
      <c r="A58599" t="s">
        <v>134</v>
      </c>
      <c r="B58599" t="s">
        <v>3</v>
      </c>
      <c r="C58599" t="s">
        <v>251</v>
      </c>
      <c r="D58599" t="s">
        <v>226</v>
      </c>
      <c r="E58599" t="s">
        <v>16</v>
      </c>
      <c r="F58599">
        <v>2027</v>
      </c>
      <c r="G58599">
        <v>0</v>
      </c>
      <c r="H58599">
        <f>IF(J58599="N2O",G58599/About!$A$88,IF('EPA non-CO2 Data'!J58599="CH4",'EPA non-CO2 Data'!G58599/About!$A$86,'EPA non-CO2 Data'!G58599))</f>
        <v>0</v>
      </c>
      <c r="I58599" s="4" t="str">
        <f>VLOOKUP(CONCATENATE(B58599,C58599,D58599),'EPA Source to Industry Map'!$D$2:$E$35,2,FALSE)</f>
        <v>chemicals 20</v>
      </c>
      <c r="J58599" s="4" t="str">
        <f t="shared" si="929"/>
        <v>F-gases</v>
      </c>
    </row>
    <row r="58600" spans="1:10" x14ac:dyDescent="0.45">
      <c r="A58600" t="s">
        <v>134</v>
      </c>
      <c r="B58600" t="s">
        <v>3</v>
      </c>
      <c r="C58600" t="s">
        <v>251</v>
      </c>
      <c r="D58600" t="s">
        <v>226</v>
      </c>
      <c r="E58600" t="s">
        <v>16</v>
      </c>
      <c r="F58600">
        <v>2028</v>
      </c>
      <c r="G58600">
        <v>0</v>
      </c>
      <c r="H58600">
        <f>IF(J58600="N2O",G58600/About!$A$88,IF('EPA non-CO2 Data'!J58600="CH4",'EPA non-CO2 Data'!G58600/About!$A$86,'EPA non-CO2 Data'!G58600))</f>
        <v>0</v>
      </c>
      <c r="I58600" s="4" t="str">
        <f>VLOOKUP(CONCATENATE(B58600,C58600,D58600),'EPA Source to Industry Map'!$D$2:$E$35,2,FALSE)</f>
        <v>chemicals 20</v>
      </c>
      <c r="J58600" s="4" t="str">
        <f t="shared" si="929"/>
        <v>F-gases</v>
      </c>
    </row>
    <row r="58601" spans="1:10" x14ac:dyDescent="0.45">
      <c r="A58601" t="s">
        <v>134</v>
      </c>
      <c r="B58601" t="s">
        <v>3</v>
      </c>
      <c r="C58601" t="s">
        <v>251</v>
      </c>
      <c r="D58601" t="s">
        <v>226</v>
      </c>
      <c r="E58601" t="s">
        <v>16</v>
      </c>
      <c r="F58601">
        <v>2029</v>
      </c>
      <c r="G58601">
        <v>0</v>
      </c>
      <c r="H58601">
        <f>IF(J58601="N2O",G58601/About!$A$88,IF('EPA non-CO2 Data'!J58601="CH4",'EPA non-CO2 Data'!G58601/About!$A$86,'EPA non-CO2 Data'!G58601))</f>
        <v>0</v>
      </c>
      <c r="I58601" s="4" t="str">
        <f>VLOOKUP(CONCATENATE(B58601,C58601,D58601),'EPA Source to Industry Map'!$D$2:$E$35,2,FALSE)</f>
        <v>chemicals 20</v>
      </c>
      <c r="J58601" s="4" t="str">
        <f t="shared" si="929"/>
        <v>F-gases</v>
      </c>
    </row>
    <row r="58602" spans="1:10" x14ac:dyDescent="0.45">
      <c r="A58602" t="s">
        <v>134</v>
      </c>
      <c r="B58602" t="s">
        <v>3</v>
      </c>
      <c r="C58602" t="s">
        <v>251</v>
      </c>
      <c r="D58602" t="s">
        <v>226</v>
      </c>
      <c r="E58602" t="s">
        <v>16</v>
      </c>
      <c r="F58602">
        <v>2030</v>
      </c>
      <c r="G58602">
        <v>0</v>
      </c>
      <c r="H58602">
        <f>IF(J58602="N2O",G58602/About!$A$88,IF('EPA non-CO2 Data'!J58602="CH4",'EPA non-CO2 Data'!G58602/About!$A$86,'EPA non-CO2 Data'!G58602))</f>
        <v>0</v>
      </c>
      <c r="I58602" s="4" t="str">
        <f>VLOOKUP(CONCATENATE(B58602,C58602,D58602),'EPA Source to Industry Map'!$D$2:$E$35,2,FALSE)</f>
        <v>chemicals 20</v>
      </c>
      <c r="J58602" s="4" t="str">
        <f t="shared" si="929"/>
        <v>F-gases</v>
      </c>
    </row>
    <row r="58603" spans="1:10" x14ac:dyDescent="0.45">
      <c r="A58603" t="s">
        <v>134</v>
      </c>
      <c r="B58603" t="s">
        <v>3</v>
      </c>
      <c r="C58603" t="s">
        <v>251</v>
      </c>
      <c r="D58603" t="s">
        <v>226</v>
      </c>
      <c r="E58603" t="s">
        <v>16</v>
      </c>
      <c r="F58603">
        <v>2031</v>
      </c>
      <c r="G58603">
        <v>0</v>
      </c>
      <c r="H58603">
        <f>IF(J58603="N2O",G58603/About!$A$88,IF('EPA non-CO2 Data'!J58603="CH4",'EPA non-CO2 Data'!G58603/About!$A$86,'EPA non-CO2 Data'!G58603))</f>
        <v>0</v>
      </c>
      <c r="I58603" s="4" t="str">
        <f>VLOOKUP(CONCATENATE(B58603,C58603,D58603),'EPA Source to Industry Map'!$D$2:$E$35,2,FALSE)</f>
        <v>chemicals 20</v>
      </c>
      <c r="J58603" s="4" t="str">
        <f t="shared" si="929"/>
        <v>F-gases</v>
      </c>
    </row>
    <row r="58604" spans="1:10" x14ac:dyDescent="0.45">
      <c r="A58604" t="s">
        <v>134</v>
      </c>
      <c r="B58604" t="s">
        <v>3</v>
      </c>
      <c r="C58604" t="s">
        <v>251</v>
      </c>
      <c r="D58604" t="s">
        <v>226</v>
      </c>
      <c r="E58604" t="s">
        <v>16</v>
      </c>
      <c r="F58604">
        <v>2032</v>
      </c>
      <c r="G58604">
        <v>0</v>
      </c>
      <c r="H58604">
        <f>IF(J58604="N2O",G58604/About!$A$88,IF('EPA non-CO2 Data'!J58604="CH4",'EPA non-CO2 Data'!G58604/About!$A$86,'EPA non-CO2 Data'!G58604))</f>
        <v>0</v>
      </c>
      <c r="I58604" s="4" t="str">
        <f>VLOOKUP(CONCATENATE(B58604,C58604,D58604),'EPA Source to Industry Map'!$D$2:$E$35,2,FALSE)</f>
        <v>chemicals 20</v>
      </c>
      <c r="J58604" s="4" t="str">
        <f t="shared" si="929"/>
        <v>F-gases</v>
      </c>
    </row>
    <row r="58605" spans="1:10" x14ac:dyDescent="0.45">
      <c r="A58605" t="s">
        <v>134</v>
      </c>
      <c r="B58605" t="s">
        <v>3</v>
      </c>
      <c r="C58605" t="s">
        <v>251</v>
      </c>
      <c r="D58605" t="s">
        <v>226</v>
      </c>
      <c r="E58605" t="s">
        <v>16</v>
      </c>
      <c r="F58605">
        <v>2033</v>
      </c>
      <c r="G58605">
        <v>0</v>
      </c>
      <c r="H58605">
        <f>IF(J58605="N2O",G58605/About!$A$88,IF('EPA non-CO2 Data'!J58605="CH4",'EPA non-CO2 Data'!G58605/About!$A$86,'EPA non-CO2 Data'!G58605))</f>
        <v>0</v>
      </c>
      <c r="I58605" s="4" t="str">
        <f>VLOOKUP(CONCATENATE(B58605,C58605,D58605),'EPA Source to Industry Map'!$D$2:$E$35,2,FALSE)</f>
        <v>chemicals 20</v>
      </c>
      <c r="J58605" s="4" t="str">
        <f t="shared" si="929"/>
        <v>F-gases</v>
      </c>
    </row>
    <row r="58606" spans="1:10" x14ac:dyDescent="0.45">
      <c r="A58606" t="s">
        <v>134</v>
      </c>
      <c r="B58606" t="s">
        <v>3</v>
      </c>
      <c r="C58606" t="s">
        <v>251</v>
      </c>
      <c r="D58606" t="s">
        <v>226</v>
      </c>
      <c r="E58606" t="s">
        <v>16</v>
      </c>
      <c r="F58606">
        <v>2034</v>
      </c>
      <c r="G58606">
        <v>0</v>
      </c>
      <c r="H58606">
        <f>IF(J58606="N2O",G58606/About!$A$88,IF('EPA non-CO2 Data'!J58606="CH4",'EPA non-CO2 Data'!G58606/About!$A$86,'EPA non-CO2 Data'!G58606))</f>
        <v>0</v>
      </c>
      <c r="I58606" s="4" t="str">
        <f>VLOOKUP(CONCATENATE(B58606,C58606,D58606),'EPA Source to Industry Map'!$D$2:$E$35,2,FALSE)</f>
        <v>chemicals 20</v>
      </c>
      <c r="J58606" s="4" t="str">
        <f t="shared" si="929"/>
        <v>F-gases</v>
      </c>
    </row>
    <row r="58607" spans="1:10" x14ac:dyDescent="0.45">
      <c r="A58607" t="s">
        <v>134</v>
      </c>
      <c r="B58607" t="s">
        <v>3</v>
      </c>
      <c r="C58607" t="s">
        <v>251</v>
      </c>
      <c r="D58607" t="s">
        <v>226</v>
      </c>
      <c r="E58607" t="s">
        <v>16</v>
      </c>
      <c r="F58607">
        <v>2035</v>
      </c>
      <c r="G58607">
        <v>0</v>
      </c>
      <c r="H58607">
        <f>IF(J58607="N2O",G58607/About!$A$88,IF('EPA non-CO2 Data'!J58607="CH4",'EPA non-CO2 Data'!G58607/About!$A$86,'EPA non-CO2 Data'!G58607))</f>
        <v>0</v>
      </c>
      <c r="I58607" s="4" t="str">
        <f>VLOOKUP(CONCATENATE(B58607,C58607,D58607),'EPA Source to Industry Map'!$D$2:$E$35,2,FALSE)</f>
        <v>chemicals 20</v>
      </c>
      <c r="J58607" s="4" t="str">
        <f t="shared" si="929"/>
        <v>F-gases</v>
      </c>
    </row>
    <row r="58608" spans="1:10" x14ac:dyDescent="0.45">
      <c r="A58608" t="s">
        <v>134</v>
      </c>
      <c r="B58608" t="s">
        <v>3</v>
      </c>
      <c r="C58608" t="s">
        <v>251</v>
      </c>
      <c r="D58608" t="s">
        <v>226</v>
      </c>
      <c r="E58608" t="s">
        <v>16</v>
      </c>
      <c r="F58608">
        <v>2036</v>
      </c>
      <c r="G58608">
        <v>0</v>
      </c>
      <c r="H58608">
        <f>IF(J58608="N2O",G58608/About!$A$88,IF('EPA non-CO2 Data'!J58608="CH4",'EPA non-CO2 Data'!G58608/About!$A$86,'EPA non-CO2 Data'!G58608))</f>
        <v>0</v>
      </c>
      <c r="I58608" s="4" t="str">
        <f>VLOOKUP(CONCATENATE(B58608,C58608,D58608),'EPA Source to Industry Map'!$D$2:$E$35,2,FALSE)</f>
        <v>chemicals 20</v>
      </c>
      <c r="J58608" s="4" t="str">
        <f t="shared" si="929"/>
        <v>F-gases</v>
      </c>
    </row>
    <row r="58609" spans="1:10" x14ac:dyDescent="0.45">
      <c r="A58609" t="s">
        <v>134</v>
      </c>
      <c r="B58609" t="s">
        <v>3</v>
      </c>
      <c r="C58609" t="s">
        <v>251</v>
      </c>
      <c r="D58609" t="s">
        <v>226</v>
      </c>
      <c r="E58609" t="s">
        <v>16</v>
      </c>
      <c r="F58609">
        <v>2037</v>
      </c>
      <c r="G58609">
        <v>0</v>
      </c>
      <c r="H58609">
        <f>IF(J58609="N2O",G58609/About!$A$88,IF('EPA non-CO2 Data'!J58609="CH4",'EPA non-CO2 Data'!G58609/About!$A$86,'EPA non-CO2 Data'!G58609))</f>
        <v>0</v>
      </c>
      <c r="I58609" s="4" t="str">
        <f>VLOOKUP(CONCATENATE(B58609,C58609,D58609),'EPA Source to Industry Map'!$D$2:$E$35,2,FALSE)</f>
        <v>chemicals 20</v>
      </c>
      <c r="J58609" s="4" t="str">
        <f t="shared" si="929"/>
        <v>F-gases</v>
      </c>
    </row>
    <row r="58610" spans="1:10" x14ac:dyDescent="0.45">
      <c r="A58610" t="s">
        <v>134</v>
      </c>
      <c r="B58610" t="s">
        <v>3</v>
      </c>
      <c r="C58610" t="s">
        <v>251</v>
      </c>
      <c r="D58610" t="s">
        <v>226</v>
      </c>
      <c r="E58610" t="s">
        <v>16</v>
      </c>
      <c r="F58610">
        <v>2038</v>
      </c>
      <c r="G58610">
        <v>0</v>
      </c>
      <c r="H58610">
        <f>IF(J58610="N2O",G58610/About!$A$88,IF('EPA non-CO2 Data'!J58610="CH4",'EPA non-CO2 Data'!G58610/About!$A$86,'EPA non-CO2 Data'!G58610))</f>
        <v>0</v>
      </c>
      <c r="I58610" s="4" t="str">
        <f>VLOOKUP(CONCATENATE(B58610,C58610,D58610),'EPA Source to Industry Map'!$D$2:$E$35,2,FALSE)</f>
        <v>chemicals 20</v>
      </c>
      <c r="J58610" s="4" t="str">
        <f t="shared" si="929"/>
        <v>F-gases</v>
      </c>
    </row>
    <row r="58611" spans="1:10" x14ac:dyDescent="0.45">
      <c r="A58611" t="s">
        <v>134</v>
      </c>
      <c r="B58611" t="s">
        <v>3</v>
      </c>
      <c r="C58611" t="s">
        <v>251</v>
      </c>
      <c r="D58611" t="s">
        <v>226</v>
      </c>
      <c r="E58611" t="s">
        <v>16</v>
      </c>
      <c r="F58611">
        <v>2039</v>
      </c>
      <c r="G58611">
        <v>0</v>
      </c>
      <c r="H58611">
        <f>IF(J58611="N2O",G58611/About!$A$88,IF('EPA non-CO2 Data'!J58611="CH4",'EPA non-CO2 Data'!G58611/About!$A$86,'EPA non-CO2 Data'!G58611))</f>
        <v>0</v>
      </c>
      <c r="I58611" s="4" t="str">
        <f>VLOOKUP(CONCATENATE(B58611,C58611,D58611),'EPA Source to Industry Map'!$D$2:$E$35,2,FALSE)</f>
        <v>chemicals 20</v>
      </c>
      <c r="J58611" s="4" t="str">
        <f t="shared" si="929"/>
        <v>F-gases</v>
      </c>
    </row>
    <row r="58612" spans="1:10" x14ac:dyDescent="0.45">
      <c r="A58612" t="s">
        <v>134</v>
      </c>
      <c r="B58612" t="s">
        <v>3</v>
      </c>
      <c r="C58612" t="s">
        <v>251</v>
      </c>
      <c r="D58612" t="s">
        <v>226</v>
      </c>
      <c r="E58612" t="s">
        <v>16</v>
      </c>
      <c r="F58612">
        <v>2040</v>
      </c>
      <c r="G58612">
        <v>0</v>
      </c>
      <c r="H58612">
        <f>IF(J58612="N2O",G58612/About!$A$88,IF('EPA non-CO2 Data'!J58612="CH4",'EPA non-CO2 Data'!G58612/About!$A$86,'EPA non-CO2 Data'!G58612))</f>
        <v>0</v>
      </c>
      <c r="I58612" s="4" t="str">
        <f>VLOOKUP(CONCATENATE(B58612,C58612,D58612),'EPA Source to Industry Map'!$D$2:$E$35,2,FALSE)</f>
        <v>chemicals 20</v>
      </c>
      <c r="J58612" s="4" t="str">
        <f t="shared" si="929"/>
        <v>F-gases</v>
      </c>
    </row>
    <row r="58613" spans="1:10" x14ac:dyDescent="0.45">
      <c r="A58613" t="s">
        <v>134</v>
      </c>
      <c r="B58613" t="s">
        <v>3</v>
      </c>
      <c r="C58613" t="s">
        <v>251</v>
      </c>
      <c r="D58613" t="s">
        <v>226</v>
      </c>
      <c r="E58613" t="s">
        <v>16</v>
      </c>
      <c r="F58613">
        <v>2041</v>
      </c>
      <c r="G58613">
        <v>0</v>
      </c>
      <c r="H58613">
        <f>IF(J58613="N2O",G58613/About!$A$88,IF('EPA non-CO2 Data'!J58613="CH4",'EPA non-CO2 Data'!G58613/About!$A$86,'EPA non-CO2 Data'!G58613))</f>
        <v>0</v>
      </c>
      <c r="I58613" s="4" t="str">
        <f>VLOOKUP(CONCATENATE(B58613,C58613,D58613),'EPA Source to Industry Map'!$D$2:$E$35,2,FALSE)</f>
        <v>chemicals 20</v>
      </c>
      <c r="J58613" s="4" t="str">
        <f t="shared" si="929"/>
        <v>F-gases</v>
      </c>
    </row>
    <row r="58614" spans="1:10" x14ac:dyDescent="0.45">
      <c r="A58614" t="s">
        <v>134</v>
      </c>
      <c r="B58614" t="s">
        <v>3</v>
      </c>
      <c r="C58614" t="s">
        <v>251</v>
      </c>
      <c r="D58614" t="s">
        <v>226</v>
      </c>
      <c r="E58614" t="s">
        <v>16</v>
      </c>
      <c r="F58614">
        <v>2042</v>
      </c>
      <c r="G58614">
        <v>0</v>
      </c>
      <c r="H58614">
        <f>IF(J58614="N2O",G58614/About!$A$88,IF('EPA non-CO2 Data'!J58614="CH4",'EPA non-CO2 Data'!G58614/About!$A$86,'EPA non-CO2 Data'!G58614))</f>
        <v>0</v>
      </c>
      <c r="I58614" s="4" t="str">
        <f>VLOOKUP(CONCATENATE(B58614,C58614,D58614),'EPA Source to Industry Map'!$D$2:$E$35,2,FALSE)</f>
        <v>chemicals 20</v>
      </c>
      <c r="J58614" s="4" t="str">
        <f t="shared" si="929"/>
        <v>F-gases</v>
      </c>
    </row>
    <row r="58615" spans="1:10" x14ac:dyDescent="0.45">
      <c r="A58615" t="s">
        <v>134</v>
      </c>
      <c r="B58615" t="s">
        <v>3</v>
      </c>
      <c r="C58615" t="s">
        <v>251</v>
      </c>
      <c r="D58615" t="s">
        <v>226</v>
      </c>
      <c r="E58615" t="s">
        <v>16</v>
      </c>
      <c r="F58615">
        <v>2043</v>
      </c>
      <c r="G58615">
        <v>0</v>
      </c>
      <c r="H58615">
        <f>IF(J58615="N2O",G58615/About!$A$88,IF('EPA non-CO2 Data'!J58615="CH4",'EPA non-CO2 Data'!G58615/About!$A$86,'EPA non-CO2 Data'!G58615))</f>
        <v>0</v>
      </c>
      <c r="I58615" s="4" t="str">
        <f>VLOOKUP(CONCATENATE(B58615,C58615,D58615),'EPA Source to Industry Map'!$D$2:$E$35,2,FALSE)</f>
        <v>chemicals 20</v>
      </c>
      <c r="J58615" s="4" t="str">
        <f t="shared" si="929"/>
        <v>F-gases</v>
      </c>
    </row>
    <row r="58616" spans="1:10" x14ac:dyDescent="0.45">
      <c r="A58616" t="s">
        <v>134</v>
      </c>
      <c r="B58616" t="s">
        <v>3</v>
      </c>
      <c r="C58616" t="s">
        <v>251</v>
      </c>
      <c r="D58616" t="s">
        <v>226</v>
      </c>
      <c r="E58616" t="s">
        <v>16</v>
      </c>
      <c r="F58616">
        <v>2044</v>
      </c>
      <c r="G58616">
        <v>0</v>
      </c>
      <c r="H58616">
        <f>IF(J58616="N2O",G58616/About!$A$88,IF('EPA non-CO2 Data'!J58616="CH4",'EPA non-CO2 Data'!G58616/About!$A$86,'EPA non-CO2 Data'!G58616))</f>
        <v>0</v>
      </c>
      <c r="I58616" s="4" t="str">
        <f>VLOOKUP(CONCATENATE(B58616,C58616,D58616),'EPA Source to Industry Map'!$D$2:$E$35,2,FALSE)</f>
        <v>chemicals 20</v>
      </c>
      <c r="J58616" s="4" t="str">
        <f t="shared" si="929"/>
        <v>F-gases</v>
      </c>
    </row>
    <row r="58617" spans="1:10" x14ac:dyDescent="0.45">
      <c r="A58617" t="s">
        <v>134</v>
      </c>
      <c r="B58617" t="s">
        <v>3</v>
      </c>
      <c r="C58617" t="s">
        <v>251</v>
      </c>
      <c r="D58617" t="s">
        <v>226</v>
      </c>
      <c r="E58617" t="s">
        <v>16</v>
      </c>
      <c r="F58617">
        <v>2045</v>
      </c>
      <c r="G58617">
        <v>0</v>
      </c>
      <c r="H58617">
        <f>IF(J58617="N2O",G58617/About!$A$88,IF('EPA non-CO2 Data'!J58617="CH4",'EPA non-CO2 Data'!G58617/About!$A$86,'EPA non-CO2 Data'!G58617))</f>
        <v>0</v>
      </c>
      <c r="I58617" s="4" t="str">
        <f>VLOOKUP(CONCATENATE(B58617,C58617,D58617),'EPA Source to Industry Map'!$D$2:$E$35,2,FALSE)</f>
        <v>chemicals 20</v>
      </c>
      <c r="J58617" s="4" t="str">
        <f t="shared" si="929"/>
        <v>F-gases</v>
      </c>
    </row>
    <row r="58618" spans="1:10" x14ac:dyDescent="0.45">
      <c r="A58618" t="s">
        <v>134</v>
      </c>
      <c r="B58618" t="s">
        <v>3</v>
      </c>
      <c r="C58618" t="s">
        <v>251</v>
      </c>
      <c r="D58618" t="s">
        <v>226</v>
      </c>
      <c r="E58618" t="s">
        <v>16</v>
      </c>
      <c r="F58618">
        <v>2046</v>
      </c>
      <c r="G58618">
        <v>0</v>
      </c>
      <c r="H58618">
        <f>IF(J58618="N2O",G58618/About!$A$88,IF('EPA non-CO2 Data'!J58618="CH4",'EPA non-CO2 Data'!G58618/About!$A$86,'EPA non-CO2 Data'!G58618))</f>
        <v>0</v>
      </c>
      <c r="I58618" s="4" t="str">
        <f>VLOOKUP(CONCATENATE(B58618,C58618,D58618),'EPA Source to Industry Map'!$D$2:$E$35,2,FALSE)</f>
        <v>chemicals 20</v>
      </c>
      <c r="J58618" s="4" t="str">
        <f t="shared" si="929"/>
        <v>F-gases</v>
      </c>
    </row>
    <row r="58619" spans="1:10" x14ac:dyDescent="0.45">
      <c r="A58619" t="s">
        <v>134</v>
      </c>
      <c r="B58619" t="s">
        <v>3</v>
      </c>
      <c r="C58619" t="s">
        <v>251</v>
      </c>
      <c r="D58619" t="s">
        <v>226</v>
      </c>
      <c r="E58619" t="s">
        <v>16</v>
      </c>
      <c r="F58619">
        <v>2047</v>
      </c>
      <c r="G58619">
        <v>0</v>
      </c>
      <c r="H58619">
        <f>IF(J58619="N2O",G58619/About!$A$88,IF('EPA non-CO2 Data'!J58619="CH4",'EPA non-CO2 Data'!G58619/About!$A$86,'EPA non-CO2 Data'!G58619))</f>
        <v>0</v>
      </c>
      <c r="I58619" s="4" t="str">
        <f>VLOOKUP(CONCATENATE(B58619,C58619,D58619),'EPA Source to Industry Map'!$D$2:$E$35,2,FALSE)</f>
        <v>chemicals 20</v>
      </c>
      <c r="J58619" s="4" t="str">
        <f t="shared" si="929"/>
        <v>F-gases</v>
      </c>
    </row>
    <row r="58620" spans="1:10" x14ac:dyDescent="0.45">
      <c r="A58620" t="s">
        <v>134</v>
      </c>
      <c r="B58620" t="s">
        <v>3</v>
      </c>
      <c r="C58620" t="s">
        <v>251</v>
      </c>
      <c r="D58620" t="s">
        <v>226</v>
      </c>
      <c r="E58620" t="s">
        <v>16</v>
      </c>
      <c r="F58620">
        <v>2048</v>
      </c>
      <c r="G58620">
        <v>0</v>
      </c>
      <c r="H58620">
        <f>IF(J58620="N2O",G58620/About!$A$88,IF('EPA non-CO2 Data'!J58620="CH4",'EPA non-CO2 Data'!G58620/About!$A$86,'EPA non-CO2 Data'!G58620))</f>
        <v>0</v>
      </c>
      <c r="I58620" s="4" t="str">
        <f>VLOOKUP(CONCATENATE(B58620,C58620,D58620),'EPA Source to Industry Map'!$D$2:$E$35,2,FALSE)</f>
        <v>chemicals 20</v>
      </c>
      <c r="J58620" s="4" t="str">
        <f t="shared" si="929"/>
        <v>F-gases</v>
      </c>
    </row>
    <row r="58621" spans="1:10" x14ac:dyDescent="0.45">
      <c r="A58621" t="s">
        <v>134</v>
      </c>
      <c r="B58621" t="s">
        <v>3</v>
      </c>
      <c r="C58621" t="s">
        <v>251</v>
      </c>
      <c r="D58621" t="s">
        <v>226</v>
      </c>
      <c r="E58621" t="s">
        <v>16</v>
      </c>
      <c r="F58621">
        <v>2049</v>
      </c>
      <c r="G58621">
        <v>0</v>
      </c>
      <c r="H58621">
        <f>IF(J58621="N2O",G58621/About!$A$88,IF('EPA non-CO2 Data'!J58621="CH4",'EPA non-CO2 Data'!G58621/About!$A$86,'EPA non-CO2 Data'!G58621))</f>
        <v>0</v>
      </c>
      <c r="I58621" s="4" t="str">
        <f>VLOOKUP(CONCATENATE(B58621,C58621,D58621),'EPA Source to Industry Map'!$D$2:$E$35,2,FALSE)</f>
        <v>chemicals 20</v>
      </c>
      <c r="J58621" s="4" t="str">
        <f t="shared" si="929"/>
        <v>F-gases</v>
      </c>
    </row>
    <row r="58622" spans="1:10" x14ac:dyDescent="0.45">
      <c r="A58622" t="s">
        <v>134</v>
      </c>
      <c r="B58622" t="s">
        <v>3</v>
      </c>
      <c r="C58622" t="s">
        <v>251</v>
      </c>
      <c r="D58622" t="s">
        <v>226</v>
      </c>
      <c r="E58622" t="s">
        <v>16</v>
      </c>
      <c r="F58622">
        <v>2050</v>
      </c>
      <c r="G58622">
        <v>0</v>
      </c>
      <c r="H58622">
        <f>IF(J58622="N2O",G58622/About!$A$88,IF('EPA non-CO2 Data'!J58622="CH4",'EPA non-CO2 Data'!G58622/About!$A$86,'EPA non-CO2 Data'!G58622))</f>
        <v>0</v>
      </c>
      <c r="I58622" s="4" t="str">
        <f>VLOOKUP(CONCATENATE(B58622,C58622,D58622),'EPA Source to Industry Map'!$D$2:$E$35,2,FALSE)</f>
        <v>chemicals 20</v>
      </c>
      <c r="J58622" s="4" t="str">
        <f t="shared" si="929"/>
        <v>F-gases</v>
      </c>
    </row>
    <row r="58623" spans="1:10" x14ac:dyDescent="0.45">
      <c r="A58623" t="s">
        <v>134</v>
      </c>
      <c r="B58623" t="s">
        <v>3</v>
      </c>
      <c r="C58623" t="s">
        <v>251</v>
      </c>
      <c r="D58623" t="s">
        <v>226</v>
      </c>
      <c r="E58623" t="s">
        <v>14</v>
      </c>
      <c r="F58623">
        <v>1990</v>
      </c>
      <c r="G58623">
        <v>0</v>
      </c>
      <c r="H58623">
        <f>IF(J58623="N2O",G58623/About!$A$88,IF('EPA non-CO2 Data'!J58623="CH4",'EPA non-CO2 Data'!G58623/About!$A$86,'EPA non-CO2 Data'!G58623))</f>
        <v>0</v>
      </c>
      <c r="I58623" s="4" t="str">
        <f>VLOOKUP(CONCATENATE(B58623,C58623,D58623),'EPA Source to Industry Map'!$D$2:$E$35,2,FALSE)</f>
        <v>chemicals 20</v>
      </c>
      <c r="J58623" s="4" t="str">
        <f t="shared" si="929"/>
        <v>F-gases</v>
      </c>
    </row>
    <row r="58624" spans="1:10" x14ac:dyDescent="0.45">
      <c r="A58624" t="s">
        <v>134</v>
      </c>
      <c r="B58624" t="s">
        <v>3</v>
      </c>
      <c r="C58624" t="s">
        <v>251</v>
      </c>
      <c r="D58624" t="s">
        <v>226</v>
      </c>
      <c r="E58624" t="s">
        <v>14</v>
      </c>
      <c r="F58624">
        <v>1991</v>
      </c>
      <c r="G58624">
        <v>0</v>
      </c>
      <c r="H58624">
        <f>IF(J58624="N2O",G58624/About!$A$88,IF('EPA non-CO2 Data'!J58624="CH4",'EPA non-CO2 Data'!G58624/About!$A$86,'EPA non-CO2 Data'!G58624))</f>
        <v>0</v>
      </c>
      <c r="I58624" s="4" t="str">
        <f>VLOOKUP(CONCATENATE(B58624,C58624,D58624),'EPA Source to Industry Map'!$D$2:$E$35,2,FALSE)</f>
        <v>chemicals 20</v>
      </c>
      <c r="J58624" s="4" t="str">
        <f t="shared" si="929"/>
        <v>F-gases</v>
      </c>
    </row>
    <row r="58625" spans="1:10" x14ac:dyDescent="0.45">
      <c r="A58625" t="s">
        <v>134</v>
      </c>
      <c r="B58625" t="s">
        <v>3</v>
      </c>
      <c r="C58625" t="s">
        <v>251</v>
      </c>
      <c r="D58625" t="s">
        <v>226</v>
      </c>
      <c r="E58625" t="s">
        <v>14</v>
      </c>
      <c r="F58625">
        <v>1992</v>
      </c>
      <c r="G58625">
        <v>0</v>
      </c>
      <c r="H58625">
        <f>IF(J58625="N2O",G58625/About!$A$88,IF('EPA non-CO2 Data'!J58625="CH4",'EPA non-CO2 Data'!G58625/About!$A$86,'EPA non-CO2 Data'!G58625))</f>
        <v>0</v>
      </c>
      <c r="I58625" s="4" t="str">
        <f>VLOOKUP(CONCATENATE(B58625,C58625,D58625),'EPA Source to Industry Map'!$D$2:$E$35,2,FALSE)</f>
        <v>chemicals 20</v>
      </c>
      <c r="J58625" s="4" t="str">
        <f t="shared" si="929"/>
        <v>F-gases</v>
      </c>
    </row>
    <row r="58626" spans="1:10" x14ac:dyDescent="0.45">
      <c r="A58626" t="s">
        <v>134</v>
      </c>
      <c r="B58626" t="s">
        <v>3</v>
      </c>
      <c r="C58626" t="s">
        <v>251</v>
      </c>
      <c r="D58626" t="s">
        <v>226</v>
      </c>
      <c r="E58626" t="s">
        <v>14</v>
      </c>
      <c r="F58626">
        <v>1993</v>
      </c>
      <c r="G58626">
        <v>0</v>
      </c>
      <c r="H58626">
        <f>IF(J58626="N2O",G58626/About!$A$88,IF('EPA non-CO2 Data'!J58626="CH4",'EPA non-CO2 Data'!G58626/About!$A$86,'EPA non-CO2 Data'!G58626))</f>
        <v>0</v>
      </c>
      <c r="I58626" s="4" t="str">
        <f>VLOOKUP(CONCATENATE(B58626,C58626,D58626),'EPA Source to Industry Map'!$D$2:$E$35,2,FALSE)</f>
        <v>chemicals 20</v>
      </c>
      <c r="J58626" s="4" t="str">
        <f t="shared" si="929"/>
        <v>F-gases</v>
      </c>
    </row>
    <row r="58627" spans="1:10" x14ac:dyDescent="0.45">
      <c r="A58627" t="s">
        <v>134</v>
      </c>
      <c r="B58627" t="s">
        <v>3</v>
      </c>
      <c r="C58627" t="s">
        <v>251</v>
      </c>
      <c r="D58627" t="s">
        <v>226</v>
      </c>
      <c r="E58627" t="s">
        <v>14</v>
      </c>
      <c r="F58627">
        <v>1994</v>
      </c>
      <c r="G58627">
        <v>0</v>
      </c>
      <c r="H58627">
        <f>IF(J58627="N2O",G58627/About!$A$88,IF('EPA non-CO2 Data'!J58627="CH4",'EPA non-CO2 Data'!G58627/About!$A$86,'EPA non-CO2 Data'!G58627))</f>
        <v>0</v>
      </c>
      <c r="I58627" s="4" t="str">
        <f>VLOOKUP(CONCATENATE(B58627,C58627,D58627),'EPA Source to Industry Map'!$D$2:$E$35,2,FALSE)</f>
        <v>chemicals 20</v>
      </c>
      <c r="J58627" s="4" t="str">
        <f t="shared" si="929"/>
        <v>F-gases</v>
      </c>
    </row>
    <row r="58628" spans="1:10" x14ac:dyDescent="0.45">
      <c r="A58628" t="s">
        <v>134</v>
      </c>
      <c r="B58628" t="s">
        <v>3</v>
      </c>
      <c r="C58628" t="s">
        <v>251</v>
      </c>
      <c r="D58628" t="s">
        <v>226</v>
      </c>
      <c r="E58628" t="s">
        <v>14</v>
      </c>
      <c r="F58628">
        <v>1995</v>
      </c>
      <c r="G58628">
        <v>0</v>
      </c>
      <c r="H58628">
        <f>IF(J58628="N2O",G58628/About!$A$88,IF('EPA non-CO2 Data'!J58628="CH4",'EPA non-CO2 Data'!G58628/About!$A$86,'EPA non-CO2 Data'!G58628))</f>
        <v>0</v>
      </c>
      <c r="I58628" s="4" t="str">
        <f>VLOOKUP(CONCATENATE(B58628,C58628,D58628),'EPA Source to Industry Map'!$D$2:$E$35,2,FALSE)</f>
        <v>chemicals 20</v>
      </c>
      <c r="J58628" s="4" t="str">
        <f t="shared" si="929"/>
        <v>F-gases</v>
      </c>
    </row>
    <row r="58629" spans="1:10" x14ac:dyDescent="0.45">
      <c r="A58629" t="s">
        <v>134</v>
      </c>
      <c r="B58629" t="s">
        <v>3</v>
      </c>
      <c r="C58629" t="s">
        <v>251</v>
      </c>
      <c r="D58629" t="s">
        <v>226</v>
      </c>
      <c r="E58629" t="s">
        <v>14</v>
      </c>
      <c r="F58629">
        <v>1996</v>
      </c>
      <c r="G58629">
        <v>0</v>
      </c>
      <c r="H58629">
        <f>IF(J58629="N2O",G58629/About!$A$88,IF('EPA non-CO2 Data'!J58629="CH4",'EPA non-CO2 Data'!G58629/About!$A$86,'EPA non-CO2 Data'!G58629))</f>
        <v>0</v>
      </c>
      <c r="I58629" s="4" t="str">
        <f>VLOOKUP(CONCATENATE(B58629,C58629,D58629),'EPA Source to Industry Map'!$D$2:$E$35,2,FALSE)</f>
        <v>chemicals 20</v>
      </c>
      <c r="J58629" s="4" t="str">
        <f t="shared" si="929"/>
        <v>F-gases</v>
      </c>
    </row>
    <row r="58630" spans="1:10" x14ac:dyDescent="0.45">
      <c r="A58630" t="s">
        <v>134</v>
      </c>
      <c r="B58630" t="s">
        <v>3</v>
      </c>
      <c r="C58630" t="s">
        <v>251</v>
      </c>
      <c r="D58630" t="s">
        <v>226</v>
      </c>
      <c r="E58630" t="s">
        <v>14</v>
      </c>
      <c r="F58630">
        <v>1997</v>
      </c>
      <c r="G58630">
        <v>0</v>
      </c>
      <c r="H58630">
        <f>IF(J58630="N2O",G58630/About!$A$88,IF('EPA non-CO2 Data'!J58630="CH4",'EPA non-CO2 Data'!G58630/About!$A$86,'EPA non-CO2 Data'!G58630))</f>
        <v>0</v>
      </c>
      <c r="I58630" s="4" t="str">
        <f>VLOOKUP(CONCATENATE(B58630,C58630,D58630),'EPA Source to Industry Map'!$D$2:$E$35,2,FALSE)</f>
        <v>chemicals 20</v>
      </c>
      <c r="J58630" s="4" t="str">
        <f t="shared" si="929"/>
        <v>F-gases</v>
      </c>
    </row>
    <row r="58631" spans="1:10" x14ac:dyDescent="0.45">
      <c r="A58631" t="s">
        <v>134</v>
      </c>
      <c r="B58631" t="s">
        <v>3</v>
      </c>
      <c r="C58631" t="s">
        <v>251</v>
      </c>
      <c r="D58631" t="s">
        <v>226</v>
      </c>
      <c r="E58631" t="s">
        <v>14</v>
      </c>
      <c r="F58631">
        <v>1998</v>
      </c>
      <c r="G58631">
        <v>0</v>
      </c>
      <c r="H58631">
        <f>IF(J58631="N2O",G58631/About!$A$88,IF('EPA non-CO2 Data'!J58631="CH4",'EPA non-CO2 Data'!G58631/About!$A$86,'EPA non-CO2 Data'!G58631))</f>
        <v>0</v>
      </c>
      <c r="I58631" s="4" t="str">
        <f>VLOOKUP(CONCATENATE(B58631,C58631,D58631),'EPA Source to Industry Map'!$D$2:$E$35,2,FALSE)</f>
        <v>chemicals 20</v>
      </c>
      <c r="J58631" s="4" t="str">
        <f t="shared" si="929"/>
        <v>F-gases</v>
      </c>
    </row>
    <row r="58632" spans="1:10" x14ac:dyDescent="0.45">
      <c r="A58632" t="s">
        <v>134</v>
      </c>
      <c r="B58632" t="s">
        <v>3</v>
      </c>
      <c r="C58632" t="s">
        <v>251</v>
      </c>
      <c r="D58632" t="s">
        <v>226</v>
      </c>
      <c r="E58632" t="s">
        <v>14</v>
      </c>
      <c r="F58632">
        <v>1999</v>
      </c>
      <c r="G58632">
        <v>0</v>
      </c>
      <c r="H58632">
        <f>IF(J58632="N2O",G58632/About!$A$88,IF('EPA non-CO2 Data'!J58632="CH4",'EPA non-CO2 Data'!G58632/About!$A$86,'EPA non-CO2 Data'!G58632))</f>
        <v>0</v>
      </c>
      <c r="I58632" s="4" t="str">
        <f>VLOOKUP(CONCATENATE(B58632,C58632,D58632),'EPA Source to Industry Map'!$D$2:$E$35,2,FALSE)</f>
        <v>chemicals 20</v>
      </c>
      <c r="J58632" s="4" t="str">
        <f t="shared" si="929"/>
        <v>F-gases</v>
      </c>
    </row>
    <row r="58633" spans="1:10" x14ac:dyDescent="0.45">
      <c r="A58633" t="s">
        <v>134</v>
      </c>
      <c r="B58633" t="s">
        <v>3</v>
      </c>
      <c r="C58633" t="s">
        <v>251</v>
      </c>
      <c r="D58633" t="s">
        <v>226</v>
      </c>
      <c r="E58633" t="s">
        <v>14</v>
      </c>
      <c r="F58633">
        <v>2000</v>
      </c>
      <c r="G58633">
        <v>0</v>
      </c>
      <c r="H58633">
        <f>IF(J58633="N2O",G58633/About!$A$88,IF('EPA non-CO2 Data'!J58633="CH4",'EPA non-CO2 Data'!G58633/About!$A$86,'EPA non-CO2 Data'!G58633))</f>
        <v>0</v>
      </c>
      <c r="I58633" s="4" t="str">
        <f>VLOOKUP(CONCATENATE(B58633,C58633,D58633),'EPA Source to Industry Map'!$D$2:$E$35,2,FALSE)</f>
        <v>chemicals 20</v>
      </c>
      <c r="J58633" s="4" t="str">
        <f t="shared" si="929"/>
        <v>F-gases</v>
      </c>
    </row>
    <row r="58634" spans="1:10" x14ac:dyDescent="0.45">
      <c r="A58634" t="s">
        <v>134</v>
      </c>
      <c r="B58634" t="s">
        <v>3</v>
      </c>
      <c r="C58634" t="s">
        <v>251</v>
      </c>
      <c r="D58634" t="s">
        <v>226</v>
      </c>
      <c r="E58634" t="s">
        <v>14</v>
      </c>
      <c r="F58634">
        <v>2001</v>
      </c>
      <c r="G58634">
        <v>0</v>
      </c>
      <c r="H58634">
        <f>IF(J58634="N2O",G58634/About!$A$88,IF('EPA non-CO2 Data'!J58634="CH4",'EPA non-CO2 Data'!G58634/About!$A$86,'EPA non-CO2 Data'!G58634))</f>
        <v>0</v>
      </c>
      <c r="I58634" s="4" t="str">
        <f>VLOOKUP(CONCATENATE(B58634,C58634,D58634),'EPA Source to Industry Map'!$D$2:$E$35,2,FALSE)</f>
        <v>chemicals 20</v>
      </c>
      <c r="J58634" s="4" t="str">
        <f t="shared" si="929"/>
        <v>F-gases</v>
      </c>
    </row>
    <row r="58635" spans="1:10" x14ac:dyDescent="0.45">
      <c r="A58635" t="s">
        <v>134</v>
      </c>
      <c r="B58635" t="s">
        <v>3</v>
      </c>
      <c r="C58635" t="s">
        <v>251</v>
      </c>
      <c r="D58635" t="s">
        <v>226</v>
      </c>
      <c r="E58635" t="s">
        <v>14</v>
      </c>
      <c r="F58635">
        <v>2002</v>
      </c>
      <c r="G58635">
        <v>0</v>
      </c>
      <c r="H58635">
        <f>IF(J58635="N2O",G58635/About!$A$88,IF('EPA non-CO2 Data'!J58635="CH4",'EPA non-CO2 Data'!G58635/About!$A$86,'EPA non-CO2 Data'!G58635))</f>
        <v>0</v>
      </c>
      <c r="I58635" s="4" t="str">
        <f>VLOOKUP(CONCATENATE(B58635,C58635,D58635),'EPA Source to Industry Map'!$D$2:$E$35,2,FALSE)</f>
        <v>chemicals 20</v>
      </c>
      <c r="J58635" s="4" t="str">
        <f t="shared" si="929"/>
        <v>F-gases</v>
      </c>
    </row>
    <row r="58636" spans="1:10" x14ac:dyDescent="0.45">
      <c r="A58636" t="s">
        <v>134</v>
      </c>
      <c r="B58636" t="s">
        <v>3</v>
      </c>
      <c r="C58636" t="s">
        <v>251</v>
      </c>
      <c r="D58636" t="s">
        <v>226</v>
      </c>
      <c r="E58636" t="s">
        <v>14</v>
      </c>
      <c r="F58636">
        <v>2003</v>
      </c>
      <c r="G58636">
        <v>0</v>
      </c>
      <c r="H58636">
        <f>IF(J58636="N2O",G58636/About!$A$88,IF('EPA non-CO2 Data'!J58636="CH4",'EPA non-CO2 Data'!G58636/About!$A$86,'EPA non-CO2 Data'!G58636))</f>
        <v>0</v>
      </c>
      <c r="I58636" s="4" t="str">
        <f>VLOOKUP(CONCATENATE(B58636,C58636,D58636),'EPA Source to Industry Map'!$D$2:$E$35,2,FALSE)</f>
        <v>chemicals 20</v>
      </c>
      <c r="J58636" s="4" t="str">
        <f t="shared" si="929"/>
        <v>F-gases</v>
      </c>
    </row>
    <row r="58637" spans="1:10" x14ac:dyDescent="0.45">
      <c r="A58637" t="s">
        <v>134</v>
      </c>
      <c r="B58637" t="s">
        <v>3</v>
      </c>
      <c r="C58637" t="s">
        <v>251</v>
      </c>
      <c r="D58637" t="s">
        <v>226</v>
      </c>
      <c r="E58637" t="s">
        <v>14</v>
      </c>
      <c r="F58637">
        <v>2004</v>
      </c>
      <c r="G58637">
        <v>0</v>
      </c>
      <c r="H58637">
        <f>IF(J58637="N2O",G58637/About!$A$88,IF('EPA non-CO2 Data'!J58637="CH4",'EPA non-CO2 Data'!G58637/About!$A$86,'EPA non-CO2 Data'!G58637))</f>
        <v>0</v>
      </c>
      <c r="I58637" s="4" t="str">
        <f>VLOOKUP(CONCATENATE(B58637,C58637,D58637),'EPA Source to Industry Map'!$D$2:$E$35,2,FALSE)</f>
        <v>chemicals 20</v>
      </c>
      <c r="J58637" s="4" t="str">
        <f t="shared" si="929"/>
        <v>F-gases</v>
      </c>
    </row>
    <row r="58638" spans="1:10" x14ac:dyDescent="0.45">
      <c r="A58638" t="s">
        <v>134</v>
      </c>
      <c r="B58638" t="s">
        <v>3</v>
      </c>
      <c r="C58638" t="s">
        <v>251</v>
      </c>
      <c r="D58638" t="s">
        <v>226</v>
      </c>
      <c r="E58638" t="s">
        <v>14</v>
      </c>
      <c r="F58638">
        <v>2005</v>
      </c>
      <c r="G58638">
        <v>0</v>
      </c>
      <c r="H58638">
        <f>IF(J58638="N2O",G58638/About!$A$88,IF('EPA non-CO2 Data'!J58638="CH4",'EPA non-CO2 Data'!G58638/About!$A$86,'EPA non-CO2 Data'!G58638))</f>
        <v>0</v>
      </c>
      <c r="I58638" s="4" t="str">
        <f>VLOOKUP(CONCATENATE(B58638,C58638,D58638),'EPA Source to Industry Map'!$D$2:$E$35,2,FALSE)</f>
        <v>chemicals 20</v>
      </c>
      <c r="J58638" s="4" t="str">
        <f t="shared" si="929"/>
        <v>F-gases</v>
      </c>
    </row>
    <row r="58639" spans="1:10" x14ac:dyDescent="0.45">
      <c r="A58639" t="s">
        <v>134</v>
      </c>
      <c r="B58639" t="s">
        <v>3</v>
      </c>
      <c r="C58639" t="s">
        <v>251</v>
      </c>
      <c r="D58639" t="s">
        <v>226</v>
      </c>
      <c r="E58639" t="s">
        <v>14</v>
      </c>
      <c r="F58639">
        <v>2006</v>
      </c>
      <c r="G58639">
        <v>0</v>
      </c>
      <c r="H58639">
        <f>IF(J58639="N2O",G58639/About!$A$88,IF('EPA non-CO2 Data'!J58639="CH4",'EPA non-CO2 Data'!G58639/About!$A$86,'EPA non-CO2 Data'!G58639))</f>
        <v>0</v>
      </c>
      <c r="I58639" s="4" t="str">
        <f>VLOOKUP(CONCATENATE(B58639,C58639,D58639),'EPA Source to Industry Map'!$D$2:$E$35,2,FALSE)</f>
        <v>chemicals 20</v>
      </c>
      <c r="J58639" s="4" t="str">
        <f t="shared" si="929"/>
        <v>F-gases</v>
      </c>
    </row>
    <row r="58640" spans="1:10" x14ac:dyDescent="0.45">
      <c r="A58640" t="s">
        <v>134</v>
      </c>
      <c r="B58640" t="s">
        <v>3</v>
      </c>
      <c r="C58640" t="s">
        <v>251</v>
      </c>
      <c r="D58640" t="s">
        <v>226</v>
      </c>
      <c r="E58640" t="s">
        <v>14</v>
      </c>
      <c r="F58640">
        <v>2007</v>
      </c>
      <c r="G58640">
        <v>0</v>
      </c>
      <c r="H58640">
        <f>IF(J58640="N2O",G58640/About!$A$88,IF('EPA non-CO2 Data'!J58640="CH4",'EPA non-CO2 Data'!G58640/About!$A$86,'EPA non-CO2 Data'!G58640))</f>
        <v>0</v>
      </c>
      <c r="I58640" s="4" t="str">
        <f>VLOOKUP(CONCATENATE(B58640,C58640,D58640),'EPA Source to Industry Map'!$D$2:$E$35,2,FALSE)</f>
        <v>chemicals 20</v>
      </c>
      <c r="J58640" s="4" t="str">
        <f t="shared" si="929"/>
        <v>F-gases</v>
      </c>
    </row>
    <row r="58641" spans="1:10" x14ac:dyDescent="0.45">
      <c r="A58641" t="s">
        <v>134</v>
      </c>
      <c r="B58641" t="s">
        <v>3</v>
      </c>
      <c r="C58641" t="s">
        <v>251</v>
      </c>
      <c r="D58641" t="s">
        <v>226</v>
      </c>
      <c r="E58641" t="s">
        <v>14</v>
      </c>
      <c r="F58641">
        <v>2008</v>
      </c>
      <c r="G58641">
        <v>0</v>
      </c>
      <c r="H58641">
        <f>IF(J58641="N2O",G58641/About!$A$88,IF('EPA non-CO2 Data'!J58641="CH4",'EPA non-CO2 Data'!G58641/About!$A$86,'EPA non-CO2 Data'!G58641))</f>
        <v>0</v>
      </c>
      <c r="I58641" s="4" t="str">
        <f>VLOOKUP(CONCATENATE(B58641,C58641,D58641),'EPA Source to Industry Map'!$D$2:$E$35,2,FALSE)</f>
        <v>chemicals 20</v>
      </c>
      <c r="J58641" s="4" t="str">
        <f t="shared" si="929"/>
        <v>F-gases</v>
      </c>
    </row>
    <row r="58642" spans="1:10" x14ac:dyDescent="0.45">
      <c r="A58642" t="s">
        <v>134</v>
      </c>
      <c r="B58642" t="s">
        <v>3</v>
      </c>
      <c r="C58642" t="s">
        <v>251</v>
      </c>
      <c r="D58642" t="s">
        <v>226</v>
      </c>
      <c r="E58642" t="s">
        <v>14</v>
      </c>
      <c r="F58642">
        <v>2009</v>
      </c>
      <c r="G58642">
        <v>0</v>
      </c>
      <c r="H58642">
        <f>IF(J58642="N2O",G58642/About!$A$88,IF('EPA non-CO2 Data'!J58642="CH4",'EPA non-CO2 Data'!G58642/About!$A$86,'EPA non-CO2 Data'!G58642))</f>
        <v>0</v>
      </c>
      <c r="I58642" s="4" t="str">
        <f>VLOOKUP(CONCATENATE(B58642,C58642,D58642),'EPA Source to Industry Map'!$D$2:$E$35,2,FALSE)</f>
        <v>chemicals 20</v>
      </c>
      <c r="J58642" s="4" t="str">
        <f t="shared" si="929"/>
        <v>F-gases</v>
      </c>
    </row>
    <row r="58643" spans="1:10" x14ac:dyDescent="0.45">
      <c r="A58643" t="s">
        <v>134</v>
      </c>
      <c r="B58643" t="s">
        <v>3</v>
      </c>
      <c r="C58643" t="s">
        <v>251</v>
      </c>
      <c r="D58643" t="s">
        <v>226</v>
      </c>
      <c r="E58643" t="s">
        <v>14</v>
      </c>
      <c r="F58643">
        <v>2010</v>
      </c>
      <c r="G58643">
        <v>0</v>
      </c>
      <c r="H58643">
        <f>IF(J58643="N2O",G58643/About!$A$88,IF('EPA non-CO2 Data'!J58643="CH4",'EPA non-CO2 Data'!G58643/About!$A$86,'EPA non-CO2 Data'!G58643))</f>
        <v>0</v>
      </c>
      <c r="I58643" s="4" t="str">
        <f>VLOOKUP(CONCATENATE(B58643,C58643,D58643),'EPA Source to Industry Map'!$D$2:$E$35,2,FALSE)</f>
        <v>chemicals 20</v>
      </c>
      <c r="J58643" s="4" t="str">
        <f t="shared" ref="J58643:J58706" si="930">IF(ISNUMBER(SEARCH("F",E58643)),"F-gases",E58643)</f>
        <v>F-gases</v>
      </c>
    </row>
    <row r="58644" spans="1:10" x14ac:dyDescent="0.45">
      <c r="A58644" t="s">
        <v>134</v>
      </c>
      <c r="B58644" t="s">
        <v>3</v>
      </c>
      <c r="C58644" t="s">
        <v>251</v>
      </c>
      <c r="D58644" t="s">
        <v>226</v>
      </c>
      <c r="E58644" t="s">
        <v>14</v>
      </c>
      <c r="F58644">
        <v>2011</v>
      </c>
      <c r="G58644">
        <v>0</v>
      </c>
      <c r="H58644">
        <f>IF(J58644="N2O",G58644/About!$A$88,IF('EPA non-CO2 Data'!J58644="CH4",'EPA non-CO2 Data'!G58644/About!$A$86,'EPA non-CO2 Data'!G58644))</f>
        <v>0</v>
      </c>
      <c r="I58644" s="4" t="str">
        <f>VLOOKUP(CONCATENATE(B58644,C58644,D58644),'EPA Source to Industry Map'!$D$2:$E$35,2,FALSE)</f>
        <v>chemicals 20</v>
      </c>
      <c r="J58644" s="4" t="str">
        <f t="shared" si="930"/>
        <v>F-gases</v>
      </c>
    </row>
    <row r="58645" spans="1:10" x14ac:dyDescent="0.45">
      <c r="A58645" t="s">
        <v>134</v>
      </c>
      <c r="B58645" t="s">
        <v>3</v>
      </c>
      <c r="C58645" t="s">
        <v>251</v>
      </c>
      <c r="D58645" t="s">
        <v>226</v>
      </c>
      <c r="E58645" t="s">
        <v>14</v>
      </c>
      <c r="F58645">
        <v>2012</v>
      </c>
      <c r="G58645">
        <v>0</v>
      </c>
      <c r="H58645">
        <f>IF(J58645="N2O",G58645/About!$A$88,IF('EPA non-CO2 Data'!J58645="CH4",'EPA non-CO2 Data'!G58645/About!$A$86,'EPA non-CO2 Data'!G58645))</f>
        <v>0</v>
      </c>
      <c r="I58645" s="4" t="str">
        <f>VLOOKUP(CONCATENATE(B58645,C58645,D58645),'EPA Source to Industry Map'!$D$2:$E$35,2,FALSE)</f>
        <v>chemicals 20</v>
      </c>
      <c r="J58645" s="4" t="str">
        <f t="shared" si="930"/>
        <v>F-gases</v>
      </c>
    </row>
    <row r="58646" spans="1:10" x14ac:dyDescent="0.45">
      <c r="A58646" t="s">
        <v>134</v>
      </c>
      <c r="B58646" t="s">
        <v>3</v>
      </c>
      <c r="C58646" t="s">
        <v>251</v>
      </c>
      <c r="D58646" t="s">
        <v>226</v>
      </c>
      <c r="E58646" t="s">
        <v>14</v>
      </c>
      <c r="F58646">
        <v>2013</v>
      </c>
      <c r="G58646">
        <v>0</v>
      </c>
      <c r="H58646">
        <f>IF(J58646="N2O",G58646/About!$A$88,IF('EPA non-CO2 Data'!J58646="CH4",'EPA non-CO2 Data'!G58646/About!$A$86,'EPA non-CO2 Data'!G58646))</f>
        <v>0</v>
      </c>
      <c r="I58646" s="4" t="str">
        <f>VLOOKUP(CONCATENATE(B58646,C58646,D58646),'EPA Source to Industry Map'!$D$2:$E$35,2,FALSE)</f>
        <v>chemicals 20</v>
      </c>
      <c r="J58646" s="4" t="str">
        <f t="shared" si="930"/>
        <v>F-gases</v>
      </c>
    </row>
    <row r="58647" spans="1:10" x14ac:dyDescent="0.45">
      <c r="A58647" t="s">
        <v>134</v>
      </c>
      <c r="B58647" t="s">
        <v>3</v>
      </c>
      <c r="C58647" t="s">
        <v>251</v>
      </c>
      <c r="D58647" t="s">
        <v>226</v>
      </c>
      <c r="E58647" t="s">
        <v>14</v>
      </c>
      <c r="F58647">
        <v>2014</v>
      </c>
      <c r="G58647">
        <v>0</v>
      </c>
      <c r="H58647">
        <f>IF(J58647="N2O",G58647/About!$A$88,IF('EPA non-CO2 Data'!J58647="CH4",'EPA non-CO2 Data'!G58647/About!$A$86,'EPA non-CO2 Data'!G58647))</f>
        <v>0</v>
      </c>
      <c r="I58647" s="4" t="str">
        <f>VLOOKUP(CONCATENATE(B58647,C58647,D58647),'EPA Source to Industry Map'!$D$2:$E$35,2,FALSE)</f>
        <v>chemicals 20</v>
      </c>
      <c r="J58647" s="4" t="str">
        <f t="shared" si="930"/>
        <v>F-gases</v>
      </c>
    </row>
    <row r="58648" spans="1:10" x14ac:dyDescent="0.45">
      <c r="A58648" t="s">
        <v>134</v>
      </c>
      <c r="B58648" t="s">
        <v>3</v>
      </c>
      <c r="C58648" t="s">
        <v>251</v>
      </c>
      <c r="D58648" t="s">
        <v>226</v>
      </c>
      <c r="E58648" t="s">
        <v>14</v>
      </c>
      <c r="F58648">
        <v>2015</v>
      </c>
      <c r="G58648">
        <v>0</v>
      </c>
      <c r="H58648">
        <f>IF(J58648="N2O",G58648/About!$A$88,IF('EPA non-CO2 Data'!J58648="CH4",'EPA non-CO2 Data'!G58648/About!$A$86,'EPA non-CO2 Data'!G58648))</f>
        <v>0</v>
      </c>
      <c r="I58648" s="4" t="str">
        <f>VLOOKUP(CONCATENATE(B58648,C58648,D58648),'EPA Source to Industry Map'!$D$2:$E$35,2,FALSE)</f>
        <v>chemicals 20</v>
      </c>
      <c r="J58648" s="4" t="str">
        <f t="shared" si="930"/>
        <v>F-gases</v>
      </c>
    </row>
    <row r="58649" spans="1:10" x14ac:dyDescent="0.45">
      <c r="A58649" t="s">
        <v>134</v>
      </c>
      <c r="B58649" t="s">
        <v>3</v>
      </c>
      <c r="C58649" t="s">
        <v>251</v>
      </c>
      <c r="D58649" t="s">
        <v>226</v>
      </c>
      <c r="E58649" t="s">
        <v>14</v>
      </c>
      <c r="F58649">
        <v>2016</v>
      </c>
      <c r="G58649">
        <v>0</v>
      </c>
      <c r="H58649">
        <f>IF(J58649="N2O",G58649/About!$A$88,IF('EPA non-CO2 Data'!J58649="CH4",'EPA non-CO2 Data'!G58649/About!$A$86,'EPA non-CO2 Data'!G58649))</f>
        <v>0</v>
      </c>
      <c r="I58649" s="4" t="str">
        <f>VLOOKUP(CONCATENATE(B58649,C58649,D58649),'EPA Source to Industry Map'!$D$2:$E$35,2,FALSE)</f>
        <v>chemicals 20</v>
      </c>
      <c r="J58649" s="4" t="str">
        <f t="shared" si="930"/>
        <v>F-gases</v>
      </c>
    </row>
    <row r="58650" spans="1:10" x14ac:dyDescent="0.45">
      <c r="A58650" t="s">
        <v>134</v>
      </c>
      <c r="B58650" t="s">
        <v>3</v>
      </c>
      <c r="C58650" t="s">
        <v>251</v>
      </c>
      <c r="D58650" t="s">
        <v>226</v>
      </c>
      <c r="E58650" t="s">
        <v>14</v>
      </c>
      <c r="F58650">
        <v>2017</v>
      </c>
      <c r="G58650">
        <v>0</v>
      </c>
      <c r="H58650">
        <f>IF(J58650="N2O",G58650/About!$A$88,IF('EPA non-CO2 Data'!J58650="CH4",'EPA non-CO2 Data'!G58650/About!$A$86,'EPA non-CO2 Data'!G58650))</f>
        <v>0</v>
      </c>
      <c r="I58650" s="4" t="str">
        <f>VLOOKUP(CONCATENATE(B58650,C58650,D58650),'EPA Source to Industry Map'!$D$2:$E$35,2,FALSE)</f>
        <v>chemicals 20</v>
      </c>
      <c r="J58650" s="4" t="str">
        <f t="shared" si="930"/>
        <v>F-gases</v>
      </c>
    </row>
    <row r="58651" spans="1:10" x14ac:dyDescent="0.45">
      <c r="A58651" t="s">
        <v>134</v>
      </c>
      <c r="B58651" t="s">
        <v>3</v>
      </c>
      <c r="C58651" t="s">
        <v>251</v>
      </c>
      <c r="D58651" t="s">
        <v>226</v>
      </c>
      <c r="E58651" t="s">
        <v>14</v>
      </c>
      <c r="F58651">
        <v>2018</v>
      </c>
      <c r="G58651">
        <v>0</v>
      </c>
      <c r="H58651">
        <f>IF(J58651="N2O",G58651/About!$A$88,IF('EPA non-CO2 Data'!J58651="CH4",'EPA non-CO2 Data'!G58651/About!$A$86,'EPA non-CO2 Data'!G58651))</f>
        <v>0</v>
      </c>
      <c r="I58651" s="4" t="str">
        <f>VLOOKUP(CONCATENATE(B58651,C58651,D58651),'EPA Source to Industry Map'!$D$2:$E$35,2,FALSE)</f>
        <v>chemicals 20</v>
      </c>
      <c r="J58651" s="4" t="str">
        <f t="shared" si="930"/>
        <v>F-gases</v>
      </c>
    </row>
    <row r="58652" spans="1:10" x14ac:dyDescent="0.45">
      <c r="A58652" t="s">
        <v>134</v>
      </c>
      <c r="B58652" t="s">
        <v>3</v>
      </c>
      <c r="C58652" t="s">
        <v>251</v>
      </c>
      <c r="D58652" t="s">
        <v>226</v>
      </c>
      <c r="E58652" t="s">
        <v>14</v>
      </c>
      <c r="F58652">
        <v>2019</v>
      </c>
      <c r="G58652">
        <v>0</v>
      </c>
      <c r="H58652">
        <f>IF(J58652="N2O",G58652/About!$A$88,IF('EPA non-CO2 Data'!J58652="CH4",'EPA non-CO2 Data'!G58652/About!$A$86,'EPA non-CO2 Data'!G58652))</f>
        <v>0</v>
      </c>
      <c r="I58652" s="4" t="str">
        <f>VLOOKUP(CONCATENATE(B58652,C58652,D58652),'EPA Source to Industry Map'!$D$2:$E$35,2,FALSE)</f>
        <v>chemicals 20</v>
      </c>
      <c r="J58652" s="4" t="str">
        <f t="shared" si="930"/>
        <v>F-gases</v>
      </c>
    </row>
    <row r="58653" spans="1:10" x14ac:dyDescent="0.45">
      <c r="A58653" t="s">
        <v>134</v>
      </c>
      <c r="B58653" t="s">
        <v>3</v>
      </c>
      <c r="C58653" t="s">
        <v>251</v>
      </c>
      <c r="D58653" t="s">
        <v>226</v>
      </c>
      <c r="E58653" t="s">
        <v>14</v>
      </c>
      <c r="F58653">
        <v>2020</v>
      </c>
      <c r="G58653">
        <v>0</v>
      </c>
      <c r="H58653">
        <f>IF(J58653="N2O",G58653/About!$A$88,IF('EPA non-CO2 Data'!J58653="CH4",'EPA non-CO2 Data'!G58653/About!$A$86,'EPA non-CO2 Data'!G58653))</f>
        <v>0</v>
      </c>
      <c r="I58653" s="4" t="str">
        <f>VLOOKUP(CONCATENATE(B58653,C58653,D58653),'EPA Source to Industry Map'!$D$2:$E$35,2,FALSE)</f>
        <v>chemicals 20</v>
      </c>
      <c r="J58653" s="4" t="str">
        <f t="shared" si="930"/>
        <v>F-gases</v>
      </c>
    </row>
    <row r="58654" spans="1:10" x14ac:dyDescent="0.45">
      <c r="A58654" t="s">
        <v>134</v>
      </c>
      <c r="B58654" t="s">
        <v>3</v>
      </c>
      <c r="C58654" t="s">
        <v>251</v>
      </c>
      <c r="D58654" t="s">
        <v>226</v>
      </c>
      <c r="E58654" t="s">
        <v>14</v>
      </c>
      <c r="F58654">
        <v>2021</v>
      </c>
      <c r="G58654">
        <v>0</v>
      </c>
      <c r="H58654">
        <f>IF(J58654="N2O",G58654/About!$A$88,IF('EPA non-CO2 Data'!J58654="CH4",'EPA non-CO2 Data'!G58654/About!$A$86,'EPA non-CO2 Data'!G58654))</f>
        <v>0</v>
      </c>
      <c r="I58654" s="4" t="str">
        <f>VLOOKUP(CONCATENATE(B58654,C58654,D58654),'EPA Source to Industry Map'!$D$2:$E$35,2,FALSE)</f>
        <v>chemicals 20</v>
      </c>
      <c r="J58654" s="4" t="str">
        <f t="shared" si="930"/>
        <v>F-gases</v>
      </c>
    </row>
    <row r="58655" spans="1:10" x14ac:dyDescent="0.45">
      <c r="A58655" t="s">
        <v>134</v>
      </c>
      <c r="B58655" t="s">
        <v>3</v>
      </c>
      <c r="C58655" t="s">
        <v>251</v>
      </c>
      <c r="D58655" t="s">
        <v>226</v>
      </c>
      <c r="E58655" t="s">
        <v>14</v>
      </c>
      <c r="F58655">
        <v>2022</v>
      </c>
      <c r="G58655">
        <v>0</v>
      </c>
      <c r="H58655">
        <f>IF(J58655="N2O",G58655/About!$A$88,IF('EPA non-CO2 Data'!J58655="CH4",'EPA non-CO2 Data'!G58655/About!$A$86,'EPA non-CO2 Data'!G58655))</f>
        <v>0</v>
      </c>
      <c r="I58655" s="4" t="str">
        <f>VLOOKUP(CONCATENATE(B58655,C58655,D58655),'EPA Source to Industry Map'!$D$2:$E$35,2,FALSE)</f>
        <v>chemicals 20</v>
      </c>
      <c r="J58655" s="4" t="str">
        <f t="shared" si="930"/>
        <v>F-gases</v>
      </c>
    </row>
    <row r="58656" spans="1:10" x14ac:dyDescent="0.45">
      <c r="A58656" t="s">
        <v>134</v>
      </c>
      <c r="B58656" t="s">
        <v>3</v>
      </c>
      <c r="C58656" t="s">
        <v>251</v>
      </c>
      <c r="D58656" t="s">
        <v>226</v>
      </c>
      <c r="E58656" t="s">
        <v>14</v>
      </c>
      <c r="F58656">
        <v>2023</v>
      </c>
      <c r="G58656">
        <v>0</v>
      </c>
      <c r="H58656">
        <f>IF(J58656="N2O",G58656/About!$A$88,IF('EPA non-CO2 Data'!J58656="CH4",'EPA non-CO2 Data'!G58656/About!$A$86,'EPA non-CO2 Data'!G58656))</f>
        <v>0</v>
      </c>
      <c r="I58656" s="4" t="str">
        <f>VLOOKUP(CONCATENATE(B58656,C58656,D58656),'EPA Source to Industry Map'!$D$2:$E$35,2,FALSE)</f>
        <v>chemicals 20</v>
      </c>
      <c r="J58656" s="4" t="str">
        <f t="shared" si="930"/>
        <v>F-gases</v>
      </c>
    </row>
    <row r="58657" spans="1:10" x14ac:dyDescent="0.45">
      <c r="A58657" t="s">
        <v>134</v>
      </c>
      <c r="B58657" t="s">
        <v>3</v>
      </c>
      <c r="C58657" t="s">
        <v>251</v>
      </c>
      <c r="D58657" t="s">
        <v>226</v>
      </c>
      <c r="E58657" t="s">
        <v>14</v>
      </c>
      <c r="F58657">
        <v>2024</v>
      </c>
      <c r="G58657">
        <v>0</v>
      </c>
      <c r="H58657">
        <f>IF(J58657="N2O",G58657/About!$A$88,IF('EPA non-CO2 Data'!J58657="CH4",'EPA non-CO2 Data'!G58657/About!$A$86,'EPA non-CO2 Data'!G58657))</f>
        <v>0</v>
      </c>
      <c r="I58657" s="4" t="str">
        <f>VLOOKUP(CONCATENATE(B58657,C58657,D58657),'EPA Source to Industry Map'!$D$2:$E$35,2,FALSE)</f>
        <v>chemicals 20</v>
      </c>
      <c r="J58657" s="4" t="str">
        <f t="shared" si="930"/>
        <v>F-gases</v>
      </c>
    </row>
    <row r="58658" spans="1:10" x14ac:dyDescent="0.45">
      <c r="A58658" t="s">
        <v>134</v>
      </c>
      <c r="B58658" t="s">
        <v>3</v>
      </c>
      <c r="C58658" t="s">
        <v>251</v>
      </c>
      <c r="D58658" t="s">
        <v>226</v>
      </c>
      <c r="E58658" t="s">
        <v>14</v>
      </c>
      <c r="F58658">
        <v>2025</v>
      </c>
      <c r="G58658">
        <v>0</v>
      </c>
      <c r="H58658">
        <f>IF(J58658="N2O",G58658/About!$A$88,IF('EPA non-CO2 Data'!J58658="CH4",'EPA non-CO2 Data'!G58658/About!$A$86,'EPA non-CO2 Data'!G58658))</f>
        <v>0</v>
      </c>
      <c r="I58658" s="4" t="str">
        <f>VLOOKUP(CONCATENATE(B58658,C58658,D58658),'EPA Source to Industry Map'!$D$2:$E$35,2,FALSE)</f>
        <v>chemicals 20</v>
      </c>
      <c r="J58658" s="4" t="str">
        <f t="shared" si="930"/>
        <v>F-gases</v>
      </c>
    </row>
    <row r="58659" spans="1:10" x14ac:dyDescent="0.45">
      <c r="A58659" t="s">
        <v>134</v>
      </c>
      <c r="B58659" t="s">
        <v>3</v>
      </c>
      <c r="C58659" t="s">
        <v>251</v>
      </c>
      <c r="D58659" t="s">
        <v>226</v>
      </c>
      <c r="E58659" t="s">
        <v>14</v>
      </c>
      <c r="F58659">
        <v>2026</v>
      </c>
      <c r="G58659">
        <v>0</v>
      </c>
      <c r="H58659">
        <f>IF(J58659="N2O",G58659/About!$A$88,IF('EPA non-CO2 Data'!J58659="CH4",'EPA non-CO2 Data'!G58659/About!$A$86,'EPA non-CO2 Data'!G58659))</f>
        <v>0</v>
      </c>
      <c r="I58659" s="4" t="str">
        <f>VLOOKUP(CONCATENATE(B58659,C58659,D58659),'EPA Source to Industry Map'!$D$2:$E$35,2,FALSE)</f>
        <v>chemicals 20</v>
      </c>
      <c r="J58659" s="4" t="str">
        <f t="shared" si="930"/>
        <v>F-gases</v>
      </c>
    </row>
    <row r="58660" spans="1:10" x14ac:dyDescent="0.45">
      <c r="A58660" t="s">
        <v>134</v>
      </c>
      <c r="B58660" t="s">
        <v>3</v>
      </c>
      <c r="C58660" t="s">
        <v>251</v>
      </c>
      <c r="D58660" t="s">
        <v>226</v>
      </c>
      <c r="E58660" t="s">
        <v>14</v>
      </c>
      <c r="F58660">
        <v>2027</v>
      </c>
      <c r="G58660">
        <v>0</v>
      </c>
      <c r="H58660">
        <f>IF(J58660="N2O",G58660/About!$A$88,IF('EPA non-CO2 Data'!J58660="CH4",'EPA non-CO2 Data'!G58660/About!$A$86,'EPA non-CO2 Data'!G58660))</f>
        <v>0</v>
      </c>
      <c r="I58660" s="4" t="str">
        <f>VLOOKUP(CONCATENATE(B58660,C58660,D58660),'EPA Source to Industry Map'!$D$2:$E$35,2,FALSE)</f>
        <v>chemicals 20</v>
      </c>
      <c r="J58660" s="4" t="str">
        <f t="shared" si="930"/>
        <v>F-gases</v>
      </c>
    </row>
    <row r="58661" spans="1:10" x14ac:dyDescent="0.45">
      <c r="A58661" t="s">
        <v>134</v>
      </c>
      <c r="B58661" t="s">
        <v>3</v>
      </c>
      <c r="C58661" t="s">
        <v>251</v>
      </c>
      <c r="D58661" t="s">
        <v>226</v>
      </c>
      <c r="E58661" t="s">
        <v>14</v>
      </c>
      <c r="F58661">
        <v>2028</v>
      </c>
      <c r="G58661">
        <v>0</v>
      </c>
      <c r="H58661">
        <f>IF(J58661="N2O",G58661/About!$A$88,IF('EPA non-CO2 Data'!J58661="CH4",'EPA non-CO2 Data'!G58661/About!$A$86,'EPA non-CO2 Data'!G58661))</f>
        <v>0</v>
      </c>
      <c r="I58661" s="4" t="str">
        <f>VLOOKUP(CONCATENATE(B58661,C58661,D58661),'EPA Source to Industry Map'!$D$2:$E$35,2,FALSE)</f>
        <v>chemicals 20</v>
      </c>
      <c r="J58661" s="4" t="str">
        <f t="shared" si="930"/>
        <v>F-gases</v>
      </c>
    </row>
    <row r="58662" spans="1:10" x14ac:dyDescent="0.45">
      <c r="A58662" t="s">
        <v>134</v>
      </c>
      <c r="B58662" t="s">
        <v>3</v>
      </c>
      <c r="C58662" t="s">
        <v>251</v>
      </c>
      <c r="D58662" t="s">
        <v>226</v>
      </c>
      <c r="E58662" t="s">
        <v>14</v>
      </c>
      <c r="F58662">
        <v>2029</v>
      </c>
      <c r="G58662">
        <v>0</v>
      </c>
      <c r="H58662">
        <f>IF(J58662="N2O",G58662/About!$A$88,IF('EPA non-CO2 Data'!J58662="CH4",'EPA non-CO2 Data'!G58662/About!$A$86,'EPA non-CO2 Data'!G58662))</f>
        <v>0</v>
      </c>
      <c r="I58662" s="4" t="str">
        <f>VLOOKUP(CONCATENATE(B58662,C58662,D58662),'EPA Source to Industry Map'!$D$2:$E$35,2,FALSE)</f>
        <v>chemicals 20</v>
      </c>
      <c r="J58662" s="4" t="str">
        <f t="shared" si="930"/>
        <v>F-gases</v>
      </c>
    </row>
    <row r="58663" spans="1:10" x14ac:dyDescent="0.45">
      <c r="A58663" t="s">
        <v>134</v>
      </c>
      <c r="B58663" t="s">
        <v>3</v>
      </c>
      <c r="C58663" t="s">
        <v>251</v>
      </c>
      <c r="D58663" t="s">
        <v>226</v>
      </c>
      <c r="E58663" t="s">
        <v>14</v>
      </c>
      <c r="F58663">
        <v>2030</v>
      </c>
      <c r="G58663">
        <v>0</v>
      </c>
      <c r="H58663">
        <f>IF(J58663="N2O",G58663/About!$A$88,IF('EPA non-CO2 Data'!J58663="CH4",'EPA non-CO2 Data'!G58663/About!$A$86,'EPA non-CO2 Data'!G58663))</f>
        <v>0</v>
      </c>
      <c r="I58663" s="4" t="str">
        <f>VLOOKUP(CONCATENATE(B58663,C58663,D58663),'EPA Source to Industry Map'!$D$2:$E$35,2,FALSE)</f>
        <v>chemicals 20</v>
      </c>
      <c r="J58663" s="4" t="str">
        <f t="shared" si="930"/>
        <v>F-gases</v>
      </c>
    </row>
    <row r="58664" spans="1:10" x14ac:dyDescent="0.45">
      <c r="A58664" t="s">
        <v>134</v>
      </c>
      <c r="B58664" t="s">
        <v>3</v>
      </c>
      <c r="C58664" t="s">
        <v>251</v>
      </c>
      <c r="D58664" t="s">
        <v>226</v>
      </c>
      <c r="E58664" t="s">
        <v>14</v>
      </c>
      <c r="F58664">
        <v>2031</v>
      </c>
      <c r="G58664">
        <v>0</v>
      </c>
      <c r="H58664">
        <f>IF(J58664="N2O",G58664/About!$A$88,IF('EPA non-CO2 Data'!J58664="CH4",'EPA non-CO2 Data'!G58664/About!$A$86,'EPA non-CO2 Data'!G58664))</f>
        <v>0</v>
      </c>
      <c r="I58664" s="4" t="str">
        <f>VLOOKUP(CONCATENATE(B58664,C58664,D58664),'EPA Source to Industry Map'!$D$2:$E$35,2,FALSE)</f>
        <v>chemicals 20</v>
      </c>
      <c r="J58664" s="4" t="str">
        <f t="shared" si="930"/>
        <v>F-gases</v>
      </c>
    </row>
    <row r="58665" spans="1:10" x14ac:dyDescent="0.45">
      <c r="A58665" t="s">
        <v>134</v>
      </c>
      <c r="B58665" t="s">
        <v>3</v>
      </c>
      <c r="C58665" t="s">
        <v>251</v>
      </c>
      <c r="D58665" t="s">
        <v>226</v>
      </c>
      <c r="E58665" t="s">
        <v>14</v>
      </c>
      <c r="F58665">
        <v>2032</v>
      </c>
      <c r="G58665">
        <v>0</v>
      </c>
      <c r="H58665">
        <f>IF(J58665="N2O",G58665/About!$A$88,IF('EPA non-CO2 Data'!J58665="CH4",'EPA non-CO2 Data'!G58665/About!$A$86,'EPA non-CO2 Data'!G58665))</f>
        <v>0</v>
      </c>
      <c r="I58665" s="4" t="str">
        <f>VLOOKUP(CONCATENATE(B58665,C58665,D58665),'EPA Source to Industry Map'!$D$2:$E$35,2,FALSE)</f>
        <v>chemicals 20</v>
      </c>
      <c r="J58665" s="4" t="str">
        <f t="shared" si="930"/>
        <v>F-gases</v>
      </c>
    </row>
    <row r="58666" spans="1:10" x14ac:dyDescent="0.45">
      <c r="A58666" t="s">
        <v>134</v>
      </c>
      <c r="B58666" t="s">
        <v>3</v>
      </c>
      <c r="C58666" t="s">
        <v>251</v>
      </c>
      <c r="D58666" t="s">
        <v>226</v>
      </c>
      <c r="E58666" t="s">
        <v>14</v>
      </c>
      <c r="F58666">
        <v>2033</v>
      </c>
      <c r="G58666">
        <v>0</v>
      </c>
      <c r="H58666">
        <f>IF(J58666="N2O",G58666/About!$A$88,IF('EPA non-CO2 Data'!J58666="CH4",'EPA non-CO2 Data'!G58666/About!$A$86,'EPA non-CO2 Data'!G58666))</f>
        <v>0</v>
      </c>
      <c r="I58666" s="4" t="str">
        <f>VLOOKUP(CONCATENATE(B58666,C58666,D58666),'EPA Source to Industry Map'!$D$2:$E$35,2,FALSE)</f>
        <v>chemicals 20</v>
      </c>
      <c r="J58666" s="4" t="str">
        <f t="shared" si="930"/>
        <v>F-gases</v>
      </c>
    </row>
    <row r="58667" spans="1:10" x14ac:dyDescent="0.45">
      <c r="A58667" t="s">
        <v>134</v>
      </c>
      <c r="B58667" t="s">
        <v>3</v>
      </c>
      <c r="C58667" t="s">
        <v>251</v>
      </c>
      <c r="D58667" t="s">
        <v>226</v>
      </c>
      <c r="E58667" t="s">
        <v>14</v>
      </c>
      <c r="F58667">
        <v>2034</v>
      </c>
      <c r="G58667">
        <v>0</v>
      </c>
      <c r="H58667">
        <f>IF(J58667="N2O",G58667/About!$A$88,IF('EPA non-CO2 Data'!J58667="CH4",'EPA non-CO2 Data'!G58667/About!$A$86,'EPA non-CO2 Data'!G58667))</f>
        <v>0</v>
      </c>
      <c r="I58667" s="4" t="str">
        <f>VLOOKUP(CONCATENATE(B58667,C58667,D58667),'EPA Source to Industry Map'!$D$2:$E$35,2,FALSE)</f>
        <v>chemicals 20</v>
      </c>
      <c r="J58667" s="4" t="str">
        <f t="shared" si="930"/>
        <v>F-gases</v>
      </c>
    </row>
    <row r="58668" spans="1:10" x14ac:dyDescent="0.45">
      <c r="A58668" t="s">
        <v>134</v>
      </c>
      <c r="B58668" t="s">
        <v>3</v>
      </c>
      <c r="C58668" t="s">
        <v>251</v>
      </c>
      <c r="D58668" t="s">
        <v>226</v>
      </c>
      <c r="E58668" t="s">
        <v>14</v>
      </c>
      <c r="F58668">
        <v>2035</v>
      </c>
      <c r="G58668">
        <v>0</v>
      </c>
      <c r="H58668">
        <f>IF(J58668="N2O",G58668/About!$A$88,IF('EPA non-CO2 Data'!J58668="CH4",'EPA non-CO2 Data'!G58668/About!$A$86,'EPA non-CO2 Data'!G58668))</f>
        <v>0</v>
      </c>
      <c r="I58668" s="4" t="str">
        <f>VLOOKUP(CONCATENATE(B58668,C58668,D58668),'EPA Source to Industry Map'!$D$2:$E$35,2,FALSE)</f>
        <v>chemicals 20</v>
      </c>
      <c r="J58668" s="4" t="str">
        <f t="shared" si="930"/>
        <v>F-gases</v>
      </c>
    </row>
    <row r="58669" spans="1:10" x14ac:dyDescent="0.45">
      <c r="A58669" t="s">
        <v>134</v>
      </c>
      <c r="B58669" t="s">
        <v>3</v>
      </c>
      <c r="C58669" t="s">
        <v>251</v>
      </c>
      <c r="D58669" t="s">
        <v>226</v>
      </c>
      <c r="E58669" t="s">
        <v>14</v>
      </c>
      <c r="F58669">
        <v>2036</v>
      </c>
      <c r="G58669">
        <v>0</v>
      </c>
      <c r="H58669">
        <f>IF(J58669="N2O",G58669/About!$A$88,IF('EPA non-CO2 Data'!J58669="CH4",'EPA non-CO2 Data'!G58669/About!$A$86,'EPA non-CO2 Data'!G58669))</f>
        <v>0</v>
      </c>
      <c r="I58669" s="4" t="str">
        <f>VLOOKUP(CONCATENATE(B58669,C58669,D58669),'EPA Source to Industry Map'!$D$2:$E$35,2,FALSE)</f>
        <v>chemicals 20</v>
      </c>
      <c r="J58669" s="4" t="str">
        <f t="shared" si="930"/>
        <v>F-gases</v>
      </c>
    </row>
    <row r="58670" spans="1:10" x14ac:dyDescent="0.45">
      <c r="A58670" t="s">
        <v>134</v>
      </c>
      <c r="B58670" t="s">
        <v>3</v>
      </c>
      <c r="C58670" t="s">
        <v>251</v>
      </c>
      <c r="D58670" t="s">
        <v>226</v>
      </c>
      <c r="E58670" t="s">
        <v>14</v>
      </c>
      <c r="F58670">
        <v>2037</v>
      </c>
      <c r="G58670">
        <v>0</v>
      </c>
      <c r="H58670">
        <f>IF(J58670="N2O",G58670/About!$A$88,IF('EPA non-CO2 Data'!J58670="CH4",'EPA non-CO2 Data'!G58670/About!$A$86,'EPA non-CO2 Data'!G58670))</f>
        <v>0</v>
      </c>
      <c r="I58670" s="4" t="str">
        <f>VLOOKUP(CONCATENATE(B58670,C58670,D58670),'EPA Source to Industry Map'!$D$2:$E$35,2,FALSE)</f>
        <v>chemicals 20</v>
      </c>
      <c r="J58670" s="4" t="str">
        <f t="shared" si="930"/>
        <v>F-gases</v>
      </c>
    </row>
    <row r="58671" spans="1:10" x14ac:dyDescent="0.45">
      <c r="A58671" t="s">
        <v>134</v>
      </c>
      <c r="B58671" t="s">
        <v>3</v>
      </c>
      <c r="C58671" t="s">
        <v>251</v>
      </c>
      <c r="D58671" t="s">
        <v>226</v>
      </c>
      <c r="E58671" t="s">
        <v>14</v>
      </c>
      <c r="F58671">
        <v>2038</v>
      </c>
      <c r="G58671">
        <v>0</v>
      </c>
      <c r="H58671">
        <f>IF(J58671="N2O",G58671/About!$A$88,IF('EPA non-CO2 Data'!J58671="CH4",'EPA non-CO2 Data'!G58671/About!$A$86,'EPA non-CO2 Data'!G58671))</f>
        <v>0</v>
      </c>
      <c r="I58671" s="4" t="str">
        <f>VLOOKUP(CONCATENATE(B58671,C58671,D58671),'EPA Source to Industry Map'!$D$2:$E$35,2,FALSE)</f>
        <v>chemicals 20</v>
      </c>
      <c r="J58671" s="4" t="str">
        <f t="shared" si="930"/>
        <v>F-gases</v>
      </c>
    </row>
    <row r="58672" spans="1:10" x14ac:dyDescent="0.45">
      <c r="A58672" t="s">
        <v>134</v>
      </c>
      <c r="B58672" t="s">
        <v>3</v>
      </c>
      <c r="C58672" t="s">
        <v>251</v>
      </c>
      <c r="D58672" t="s">
        <v>226</v>
      </c>
      <c r="E58672" t="s">
        <v>14</v>
      </c>
      <c r="F58672">
        <v>2039</v>
      </c>
      <c r="G58672">
        <v>0</v>
      </c>
      <c r="H58672">
        <f>IF(J58672="N2O",G58672/About!$A$88,IF('EPA non-CO2 Data'!J58672="CH4",'EPA non-CO2 Data'!G58672/About!$A$86,'EPA non-CO2 Data'!G58672))</f>
        <v>0</v>
      </c>
      <c r="I58672" s="4" t="str">
        <f>VLOOKUP(CONCATENATE(B58672,C58672,D58672),'EPA Source to Industry Map'!$D$2:$E$35,2,FALSE)</f>
        <v>chemicals 20</v>
      </c>
      <c r="J58672" s="4" t="str">
        <f t="shared" si="930"/>
        <v>F-gases</v>
      </c>
    </row>
    <row r="58673" spans="1:10" x14ac:dyDescent="0.45">
      <c r="A58673" t="s">
        <v>134</v>
      </c>
      <c r="B58673" t="s">
        <v>3</v>
      </c>
      <c r="C58673" t="s">
        <v>251</v>
      </c>
      <c r="D58673" t="s">
        <v>226</v>
      </c>
      <c r="E58673" t="s">
        <v>14</v>
      </c>
      <c r="F58673">
        <v>2040</v>
      </c>
      <c r="G58673">
        <v>0</v>
      </c>
      <c r="H58673">
        <f>IF(J58673="N2O",G58673/About!$A$88,IF('EPA non-CO2 Data'!J58673="CH4",'EPA non-CO2 Data'!G58673/About!$A$86,'EPA non-CO2 Data'!G58673))</f>
        <v>0</v>
      </c>
      <c r="I58673" s="4" t="str">
        <f>VLOOKUP(CONCATENATE(B58673,C58673,D58673),'EPA Source to Industry Map'!$D$2:$E$35,2,FALSE)</f>
        <v>chemicals 20</v>
      </c>
      <c r="J58673" s="4" t="str">
        <f t="shared" si="930"/>
        <v>F-gases</v>
      </c>
    </row>
    <row r="58674" spans="1:10" x14ac:dyDescent="0.45">
      <c r="A58674" t="s">
        <v>134</v>
      </c>
      <c r="B58674" t="s">
        <v>3</v>
      </c>
      <c r="C58674" t="s">
        <v>251</v>
      </c>
      <c r="D58674" t="s">
        <v>226</v>
      </c>
      <c r="E58674" t="s">
        <v>14</v>
      </c>
      <c r="F58674">
        <v>2041</v>
      </c>
      <c r="G58674">
        <v>0</v>
      </c>
      <c r="H58674">
        <f>IF(J58674="N2O",G58674/About!$A$88,IF('EPA non-CO2 Data'!J58674="CH4",'EPA non-CO2 Data'!G58674/About!$A$86,'EPA non-CO2 Data'!G58674))</f>
        <v>0</v>
      </c>
      <c r="I58674" s="4" t="str">
        <f>VLOOKUP(CONCATENATE(B58674,C58674,D58674),'EPA Source to Industry Map'!$D$2:$E$35,2,FALSE)</f>
        <v>chemicals 20</v>
      </c>
      <c r="J58674" s="4" t="str">
        <f t="shared" si="930"/>
        <v>F-gases</v>
      </c>
    </row>
    <row r="58675" spans="1:10" x14ac:dyDescent="0.45">
      <c r="A58675" t="s">
        <v>134</v>
      </c>
      <c r="B58675" t="s">
        <v>3</v>
      </c>
      <c r="C58675" t="s">
        <v>251</v>
      </c>
      <c r="D58675" t="s">
        <v>226</v>
      </c>
      <c r="E58675" t="s">
        <v>14</v>
      </c>
      <c r="F58675">
        <v>2042</v>
      </c>
      <c r="G58675">
        <v>0</v>
      </c>
      <c r="H58675">
        <f>IF(J58675="N2O",G58675/About!$A$88,IF('EPA non-CO2 Data'!J58675="CH4",'EPA non-CO2 Data'!G58675/About!$A$86,'EPA non-CO2 Data'!G58675))</f>
        <v>0</v>
      </c>
      <c r="I58675" s="4" t="str">
        <f>VLOOKUP(CONCATENATE(B58675,C58675,D58675),'EPA Source to Industry Map'!$D$2:$E$35,2,FALSE)</f>
        <v>chemicals 20</v>
      </c>
      <c r="J58675" s="4" t="str">
        <f t="shared" si="930"/>
        <v>F-gases</v>
      </c>
    </row>
    <row r="58676" spans="1:10" x14ac:dyDescent="0.45">
      <c r="A58676" t="s">
        <v>134</v>
      </c>
      <c r="B58676" t="s">
        <v>3</v>
      </c>
      <c r="C58676" t="s">
        <v>251</v>
      </c>
      <c r="D58676" t="s">
        <v>226</v>
      </c>
      <c r="E58676" t="s">
        <v>14</v>
      </c>
      <c r="F58676">
        <v>2043</v>
      </c>
      <c r="G58676">
        <v>0</v>
      </c>
      <c r="H58676">
        <f>IF(J58676="N2O",G58676/About!$A$88,IF('EPA non-CO2 Data'!J58676="CH4",'EPA non-CO2 Data'!G58676/About!$A$86,'EPA non-CO2 Data'!G58676))</f>
        <v>0</v>
      </c>
      <c r="I58676" s="4" t="str">
        <f>VLOOKUP(CONCATENATE(B58676,C58676,D58676),'EPA Source to Industry Map'!$D$2:$E$35,2,FALSE)</f>
        <v>chemicals 20</v>
      </c>
      <c r="J58676" s="4" t="str">
        <f t="shared" si="930"/>
        <v>F-gases</v>
      </c>
    </row>
    <row r="58677" spans="1:10" x14ac:dyDescent="0.45">
      <c r="A58677" t="s">
        <v>134</v>
      </c>
      <c r="B58677" t="s">
        <v>3</v>
      </c>
      <c r="C58677" t="s">
        <v>251</v>
      </c>
      <c r="D58677" t="s">
        <v>226</v>
      </c>
      <c r="E58677" t="s">
        <v>14</v>
      </c>
      <c r="F58677">
        <v>2044</v>
      </c>
      <c r="G58677">
        <v>0</v>
      </c>
      <c r="H58677">
        <f>IF(J58677="N2O",G58677/About!$A$88,IF('EPA non-CO2 Data'!J58677="CH4",'EPA non-CO2 Data'!G58677/About!$A$86,'EPA non-CO2 Data'!G58677))</f>
        <v>0</v>
      </c>
      <c r="I58677" s="4" t="str">
        <f>VLOOKUP(CONCATENATE(B58677,C58677,D58677),'EPA Source to Industry Map'!$D$2:$E$35,2,FALSE)</f>
        <v>chemicals 20</v>
      </c>
      <c r="J58677" s="4" t="str">
        <f t="shared" si="930"/>
        <v>F-gases</v>
      </c>
    </row>
    <row r="58678" spans="1:10" x14ac:dyDescent="0.45">
      <c r="A58678" t="s">
        <v>134</v>
      </c>
      <c r="B58678" t="s">
        <v>3</v>
      </c>
      <c r="C58678" t="s">
        <v>251</v>
      </c>
      <c r="D58678" t="s">
        <v>226</v>
      </c>
      <c r="E58678" t="s">
        <v>14</v>
      </c>
      <c r="F58678">
        <v>2045</v>
      </c>
      <c r="G58678">
        <v>0</v>
      </c>
      <c r="H58678">
        <f>IF(J58678="N2O",G58678/About!$A$88,IF('EPA non-CO2 Data'!J58678="CH4",'EPA non-CO2 Data'!G58678/About!$A$86,'EPA non-CO2 Data'!G58678))</f>
        <v>0</v>
      </c>
      <c r="I58678" s="4" t="str">
        <f>VLOOKUP(CONCATENATE(B58678,C58678,D58678),'EPA Source to Industry Map'!$D$2:$E$35,2,FALSE)</f>
        <v>chemicals 20</v>
      </c>
      <c r="J58678" s="4" t="str">
        <f t="shared" si="930"/>
        <v>F-gases</v>
      </c>
    </row>
    <row r="58679" spans="1:10" x14ac:dyDescent="0.45">
      <c r="A58679" t="s">
        <v>134</v>
      </c>
      <c r="B58679" t="s">
        <v>3</v>
      </c>
      <c r="C58679" t="s">
        <v>251</v>
      </c>
      <c r="D58679" t="s">
        <v>226</v>
      </c>
      <c r="E58679" t="s">
        <v>14</v>
      </c>
      <c r="F58679">
        <v>2046</v>
      </c>
      <c r="G58679">
        <v>0</v>
      </c>
      <c r="H58679">
        <f>IF(J58679="N2O",G58679/About!$A$88,IF('EPA non-CO2 Data'!J58679="CH4",'EPA non-CO2 Data'!G58679/About!$A$86,'EPA non-CO2 Data'!G58679))</f>
        <v>0</v>
      </c>
      <c r="I58679" s="4" t="str">
        <f>VLOOKUP(CONCATENATE(B58679,C58679,D58679),'EPA Source to Industry Map'!$D$2:$E$35,2,FALSE)</f>
        <v>chemicals 20</v>
      </c>
      <c r="J58679" s="4" t="str">
        <f t="shared" si="930"/>
        <v>F-gases</v>
      </c>
    </row>
    <row r="58680" spans="1:10" x14ac:dyDescent="0.45">
      <c r="A58680" t="s">
        <v>134</v>
      </c>
      <c r="B58680" t="s">
        <v>3</v>
      </c>
      <c r="C58680" t="s">
        <v>251</v>
      </c>
      <c r="D58680" t="s">
        <v>226</v>
      </c>
      <c r="E58680" t="s">
        <v>14</v>
      </c>
      <c r="F58680">
        <v>2047</v>
      </c>
      <c r="G58680">
        <v>0</v>
      </c>
      <c r="H58680">
        <f>IF(J58680="N2O",G58680/About!$A$88,IF('EPA non-CO2 Data'!J58680="CH4",'EPA non-CO2 Data'!G58680/About!$A$86,'EPA non-CO2 Data'!G58680))</f>
        <v>0</v>
      </c>
      <c r="I58680" s="4" t="str">
        <f>VLOOKUP(CONCATENATE(B58680,C58680,D58680),'EPA Source to Industry Map'!$D$2:$E$35,2,FALSE)</f>
        <v>chemicals 20</v>
      </c>
      <c r="J58680" s="4" t="str">
        <f t="shared" si="930"/>
        <v>F-gases</v>
      </c>
    </row>
    <row r="58681" spans="1:10" x14ac:dyDescent="0.45">
      <c r="A58681" t="s">
        <v>134</v>
      </c>
      <c r="B58681" t="s">
        <v>3</v>
      </c>
      <c r="C58681" t="s">
        <v>251</v>
      </c>
      <c r="D58681" t="s">
        <v>226</v>
      </c>
      <c r="E58681" t="s">
        <v>14</v>
      </c>
      <c r="F58681">
        <v>2048</v>
      </c>
      <c r="G58681">
        <v>0</v>
      </c>
      <c r="H58681">
        <f>IF(J58681="N2O",G58681/About!$A$88,IF('EPA non-CO2 Data'!J58681="CH4",'EPA non-CO2 Data'!G58681/About!$A$86,'EPA non-CO2 Data'!G58681))</f>
        <v>0</v>
      </c>
      <c r="I58681" s="4" t="str">
        <f>VLOOKUP(CONCATENATE(B58681,C58681,D58681),'EPA Source to Industry Map'!$D$2:$E$35,2,FALSE)</f>
        <v>chemicals 20</v>
      </c>
      <c r="J58681" s="4" t="str">
        <f t="shared" si="930"/>
        <v>F-gases</v>
      </c>
    </row>
    <row r="58682" spans="1:10" x14ac:dyDescent="0.45">
      <c r="A58682" t="s">
        <v>134</v>
      </c>
      <c r="B58682" t="s">
        <v>3</v>
      </c>
      <c r="C58682" t="s">
        <v>251</v>
      </c>
      <c r="D58682" t="s">
        <v>226</v>
      </c>
      <c r="E58682" t="s">
        <v>14</v>
      </c>
      <c r="F58682">
        <v>2049</v>
      </c>
      <c r="G58682">
        <v>0</v>
      </c>
      <c r="H58682">
        <f>IF(J58682="N2O",G58682/About!$A$88,IF('EPA non-CO2 Data'!J58682="CH4",'EPA non-CO2 Data'!G58682/About!$A$86,'EPA non-CO2 Data'!G58682))</f>
        <v>0</v>
      </c>
      <c r="I58682" s="4" t="str">
        <f>VLOOKUP(CONCATENATE(B58682,C58682,D58682),'EPA Source to Industry Map'!$D$2:$E$35,2,FALSE)</f>
        <v>chemicals 20</v>
      </c>
      <c r="J58682" s="4" t="str">
        <f t="shared" si="930"/>
        <v>F-gases</v>
      </c>
    </row>
    <row r="58683" spans="1:10" x14ac:dyDescent="0.45">
      <c r="A58683" t="s">
        <v>134</v>
      </c>
      <c r="B58683" t="s">
        <v>3</v>
      </c>
      <c r="C58683" t="s">
        <v>251</v>
      </c>
      <c r="D58683" t="s">
        <v>226</v>
      </c>
      <c r="E58683" t="s">
        <v>14</v>
      </c>
      <c r="F58683">
        <v>2050</v>
      </c>
      <c r="G58683">
        <v>0</v>
      </c>
      <c r="H58683">
        <f>IF(J58683="N2O",G58683/About!$A$88,IF('EPA non-CO2 Data'!J58683="CH4",'EPA non-CO2 Data'!G58683/About!$A$86,'EPA non-CO2 Data'!G58683))</f>
        <v>0</v>
      </c>
      <c r="I58683" s="4" t="str">
        <f>VLOOKUP(CONCATENATE(B58683,C58683,D58683),'EPA Source to Industry Map'!$D$2:$E$35,2,FALSE)</f>
        <v>chemicals 20</v>
      </c>
      <c r="J58683" s="4" t="str">
        <f t="shared" si="930"/>
        <v>F-gases</v>
      </c>
    </row>
    <row r="58684" spans="1:10" x14ac:dyDescent="0.45">
      <c r="A58684" t="s">
        <v>134</v>
      </c>
      <c r="B58684" t="s">
        <v>3</v>
      </c>
      <c r="C58684" t="s">
        <v>251</v>
      </c>
      <c r="D58684" t="s">
        <v>226</v>
      </c>
      <c r="E58684" t="s">
        <v>15</v>
      </c>
      <c r="F58684">
        <v>1990</v>
      </c>
      <c r="G58684">
        <v>0</v>
      </c>
      <c r="H58684">
        <f>IF(J58684="N2O",G58684/About!$A$88,IF('EPA non-CO2 Data'!J58684="CH4",'EPA non-CO2 Data'!G58684/About!$A$86,'EPA non-CO2 Data'!G58684))</f>
        <v>0</v>
      </c>
      <c r="I58684" s="4" t="str">
        <f>VLOOKUP(CONCATENATE(B58684,C58684,D58684),'EPA Source to Industry Map'!$D$2:$E$35,2,FALSE)</f>
        <v>chemicals 20</v>
      </c>
      <c r="J58684" s="4" t="str">
        <f t="shared" si="930"/>
        <v>F-gases</v>
      </c>
    </row>
    <row r="58685" spans="1:10" x14ac:dyDescent="0.45">
      <c r="A58685" t="s">
        <v>134</v>
      </c>
      <c r="B58685" t="s">
        <v>3</v>
      </c>
      <c r="C58685" t="s">
        <v>251</v>
      </c>
      <c r="D58685" t="s">
        <v>226</v>
      </c>
      <c r="E58685" t="s">
        <v>15</v>
      </c>
      <c r="F58685">
        <v>1991</v>
      </c>
      <c r="G58685">
        <v>0</v>
      </c>
      <c r="H58685">
        <f>IF(J58685="N2O",G58685/About!$A$88,IF('EPA non-CO2 Data'!J58685="CH4",'EPA non-CO2 Data'!G58685/About!$A$86,'EPA non-CO2 Data'!G58685))</f>
        <v>0</v>
      </c>
      <c r="I58685" s="4" t="str">
        <f>VLOOKUP(CONCATENATE(B58685,C58685,D58685),'EPA Source to Industry Map'!$D$2:$E$35,2,FALSE)</f>
        <v>chemicals 20</v>
      </c>
      <c r="J58685" s="4" t="str">
        <f t="shared" si="930"/>
        <v>F-gases</v>
      </c>
    </row>
    <row r="58686" spans="1:10" x14ac:dyDescent="0.45">
      <c r="A58686" t="s">
        <v>134</v>
      </c>
      <c r="B58686" t="s">
        <v>3</v>
      </c>
      <c r="C58686" t="s">
        <v>251</v>
      </c>
      <c r="D58686" t="s">
        <v>226</v>
      </c>
      <c r="E58686" t="s">
        <v>15</v>
      </c>
      <c r="F58686">
        <v>1992</v>
      </c>
      <c r="G58686">
        <v>0</v>
      </c>
      <c r="H58686">
        <f>IF(J58686="N2O",G58686/About!$A$88,IF('EPA non-CO2 Data'!J58686="CH4",'EPA non-CO2 Data'!G58686/About!$A$86,'EPA non-CO2 Data'!G58686))</f>
        <v>0</v>
      </c>
      <c r="I58686" s="4" t="str">
        <f>VLOOKUP(CONCATENATE(B58686,C58686,D58686),'EPA Source to Industry Map'!$D$2:$E$35,2,FALSE)</f>
        <v>chemicals 20</v>
      </c>
      <c r="J58686" s="4" t="str">
        <f t="shared" si="930"/>
        <v>F-gases</v>
      </c>
    </row>
    <row r="58687" spans="1:10" x14ac:dyDescent="0.45">
      <c r="A58687" t="s">
        <v>134</v>
      </c>
      <c r="B58687" t="s">
        <v>3</v>
      </c>
      <c r="C58687" t="s">
        <v>251</v>
      </c>
      <c r="D58687" t="s">
        <v>226</v>
      </c>
      <c r="E58687" t="s">
        <v>15</v>
      </c>
      <c r="F58687">
        <v>1993</v>
      </c>
      <c r="G58687">
        <v>0</v>
      </c>
      <c r="H58687">
        <f>IF(J58687="N2O",G58687/About!$A$88,IF('EPA non-CO2 Data'!J58687="CH4",'EPA non-CO2 Data'!G58687/About!$A$86,'EPA non-CO2 Data'!G58687))</f>
        <v>0</v>
      </c>
      <c r="I58687" s="4" t="str">
        <f>VLOOKUP(CONCATENATE(B58687,C58687,D58687),'EPA Source to Industry Map'!$D$2:$E$35,2,FALSE)</f>
        <v>chemicals 20</v>
      </c>
      <c r="J58687" s="4" t="str">
        <f t="shared" si="930"/>
        <v>F-gases</v>
      </c>
    </row>
    <row r="58688" spans="1:10" x14ac:dyDescent="0.45">
      <c r="A58688" t="s">
        <v>134</v>
      </c>
      <c r="B58688" t="s">
        <v>3</v>
      </c>
      <c r="C58688" t="s">
        <v>251</v>
      </c>
      <c r="D58688" t="s">
        <v>226</v>
      </c>
      <c r="E58688" t="s">
        <v>15</v>
      </c>
      <c r="F58688">
        <v>1994</v>
      </c>
      <c r="G58688">
        <v>0</v>
      </c>
      <c r="H58688">
        <f>IF(J58688="N2O",G58688/About!$A$88,IF('EPA non-CO2 Data'!J58688="CH4",'EPA non-CO2 Data'!G58688/About!$A$86,'EPA non-CO2 Data'!G58688))</f>
        <v>0</v>
      </c>
      <c r="I58688" s="4" t="str">
        <f>VLOOKUP(CONCATENATE(B58688,C58688,D58688),'EPA Source to Industry Map'!$D$2:$E$35,2,FALSE)</f>
        <v>chemicals 20</v>
      </c>
      <c r="J58688" s="4" t="str">
        <f t="shared" si="930"/>
        <v>F-gases</v>
      </c>
    </row>
    <row r="58689" spans="1:10" x14ac:dyDescent="0.45">
      <c r="A58689" t="s">
        <v>134</v>
      </c>
      <c r="B58689" t="s">
        <v>3</v>
      </c>
      <c r="C58689" t="s">
        <v>251</v>
      </c>
      <c r="D58689" t="s">
        <v>226</v>
      </c>
      <c r="E58689" t="s">
        <v>15</v>
      </c>
      <c r="F58689">
        <v>1995</v>
      </c>
      <c r="G58689">
        <v>0</v>
      </c>
      <c r="H58689">
        <f>IF(J58689="N2O",G58689/About!$A$88,IF('EPA non-CO2 Data'!J58689="CH4",'EPA non-CO2 Data'!G58689/About!$A$86,'EPA non-CO2 Data'!G58689))</f>
        <v>0</v>
      </c>
      <c r="I58689" s="4" t="str">
        <f>VLOOKUP(CONCATENATE(B58689,C58689,D58689),'EPA Source to Industry Map'!$D$2:$E$35,2,FALSE)</f>
        <v>chemicals 20</v>
      </c>
      <c r="J58689" s="4" t="str">
        <f t="shared" si="930"/>
        <v>F-gases</v>
      </c>
    </row>
    <row r="58690" spans="1:10" x14ac:dyDescent="0.45">
      <c r="A58690" t="s">
        <v>134</v>
      </c>
      <c r="B58690" t="s">
        <v>3</v>
      </c>
      <c r="C58690" t="s">
        <v>251</v>
      </c>
      <c r="D58690" t="s">
        <v>226</v>
      </c>
      <c r="E58690" t="s">
        <v>15</v>
      </c>
      <c r="F58690">
        <v>1996</v>
      </c>
      <c r="G58690">
        <v>0</v>
      </c>
      <c r="H58690">
        <f>IF(J58690="N2O",G58690/About!$A$88,IF('EPA non-CO2 Data'!J58690="CH4",'EPA non-CO2 Data'!G58690/About!$A$86,'EPA non-CO2 Data'!G58690))</f>
        <v>0</v>
      </c>
      <c r="I58690" s="4" t="str">
        <f>VLOOKUP(CONCATENATE(B58690,C58690,D58690),'EPA Source to Industry Map'!$D$2:$E$35,2,FALSE)</f>
        <v>chemicals 20</v>
      </c>
      <c r="J58690" s="4" t="str">
        <f t="shared" si="930"/>
        <v>F-gases</v>
      </c>
    </row>
    <row r="58691" spans="1:10" x14ac:dyDescent="0.45">
      <c r="A58691" t="s">
        <v>134</v>
      </c>
      <c r="B58691" t="s">
        <v>3</v>
      </c>
      <c r="C58691" t="s">
        <v>251</v>
      </c>
      <c r="D58691" t="s">
        <v>226</v>
      </c>
      <c r="E58691" t="s">
        <v>15</v>
      </c>
      <c r="F58691">
        <v>1997</v>
      </c>
      <c r="G58691">
        <v>0</v>
      </c>
      <c r="H58691">
        <f>IF(J58691="N2O",G58691/About!$A$88,IF('EPA non-CO2 Data'!J58691="CH4",'EPA non-CO2 Data'!G58691/About!$A$86,'EPA non-CO2 Data'!G58691))</f>
        <v>0</v>
      </c>
      <c r="I58691" s="4" t="str">
        <f>VLOOKUP(CONCATENATE(B58691,C58691,D58691),'EPA Source to Industry Map'!$D$2:$E$35,2,FALSE)</f>
        <v>chemicals 20</v>
      </c>
      <c r="J58691" s="4" t="str">
        <f t="shared" si="930"/>
        <v>F-gases</v>
      </c>
    </row>
    <row r="58692" spans="1:10" x14ac:dyDescent="0.45">
      <c r="A58692" t="s">
        <v>134</v>
      </c>
      <c r="B58692" t="s">
        <v>3</v>
      </c>
      <c r="C58692" t="s">
        <v>251</v>
      </c>
      <c r="D58692" t="s">
        <v>226</v>
      </c>
      <c r="E58692" t="s">
        <v>15</v>
      </c>
      <c r="F58692">
        <v>1998</v>
      </c>
      <c r="G58692">
        <v>0</v>
      </c>
      <c r="H58692">
        <f>IF(J58692="N2O",G58692/About!$A$88,IF('EPA non-CO2 Data'!J58692="CH4",'EPA non-CO2 Data'!G58692/About!$A$86,'EPA non-CO2 Data'!G58692))</f>
        <v>0</v>
      </c>
      <c r="I58692" s="4" t="str">
        <f>VLOOKUP(CONCATENATE(B58692,C58692,D58692),'EPA Source to Industry Map'!$D$2:$E$35,2,FALSE)</f>
        <v>chemicals 20</v>
      </c>
      <c r="J58692" s="4" t="str">
        <f t="shared" si="930"/>
        <v>F-gases</v>
      </c>
    </row>
    <row r="58693" spans="1:10" x14ac:dyDescent="0.45">
      <c r="A58693" t="s">
        <v>134</v>
      </c>
      <c r="B58693" t="s">
        <v>3</v>
      </c>
      <c r="C58693" t="s">
        <v>251</v>
      </c>
      <c r="D58693" t="s">
        <v>226</v>
      </c>
      <c r="E58693" t="s">
        <v>15</v>
      </c>
      <c r="F58693">
        <v>1999</v>
      </c>
      <c r="G58693">
        <v>0</v>
      </c>
      <c r="H58693">
        <f>IF(J58693="N2O",G58693/About!$A$88,IF('EPA non-CO2 Data'!J58693="CH4",'EPA non-CO2 Data'!G58693/About!$A$86,'EPA non-CO2 Data'!G58693))</f>
        <v>0</v>
      </c>
      <c r="I58693" s="4" t="str">
        <f>VLOOKUP(CONCATENATE(B58693,C58693,D58693),'EPA Source to Industry Map'!$D$2:$E$35,2,FALSE)</f>
        <v>chemicals 20</v>
      </c>
      <c r="J58693" s="4" t="str">
        <f t="shared" si="930"/>
        <v>F-gases</v>
      </c>
    </row>
    <row r="58694" spans="1:10" x14ac:dyDescent="0.45">
      <c r="A58694" t="s">
        <v>134</v>
      </c>
      <c r="B58694" t="s">
        <v>3</v>
      </c>
      <c r="C58694" t="s">
        <v>251</v>
      </c>
      <c r="D58694" t="s">
        <v>226</v>
      </c>
      <c r="E58694" t="s">
        <v>15</v>
      </c>
      <c r="F58694">
        <v>2000</v>
      </c>
      <c r="G58694">
        <v>0</v>
      </c>
      <c r="H58694">
        <f>IF(J58694="N2O",G58694/About!$A$88,IF('EPA non-CO2 Data'!J58694="CH4",'EPA non-CO2 Data'!G58694/About!$A$86,'EPA non-CO2 Data'!G58694))</f>
        <v>0</v>
      </c>
      <c r="I58694" s="4" t="str">
        <f>VLOOKUP(CONCATENATE(B58694,C58694,D58694),'EPA Source to Industry Map'!$D$2:$E$35,2,FALSE)</f>
        <v>chemicals 20</v>
      </c>
      <c r="J58694" s="4" t="str">
        <f t="shared" si="930"/>
        <v>F-gases</v>
      </c>
    </row>
    <row r="58695" spans="1:10" x14ac:dyDescent="0.45">
      <c r="A58695" t="s">
        <v>134</v>
      </c>
      <c r="B58695" t="s">
        <v>3</v>
      </c>
      <c r="C58695" t="s">
        <v>251</v>
      </c>
      <c r="D58695" t="s">
        <v>226</v>
      </c>
      <c r="E58695" t="s">
        <v>15</v>
      </c>
      <c r="F58695">
        <v>2001</v>
      </c>
      <c r="G58695">
        <v>0</v>
      </c>
      <c r="H58695">
        <f>IF(J58695="N2O",G58695/About!$A$88,IF('EPA non-CO2 Data'!J58695="CH4",'EPA non-CO2 Data'!G58695/About!$A$86,'EPA non-CO2 Data'!G58695))</f>
        <v>0</v>
      </c>
      <c r="I58695" s="4" t="str">
        <f>VLOOKUP(CONCATENATE(B58695,C58695,D58695),'EPA Source to Industry Map'!$D$2:$E$35,2,FALSE)</f>
        <v>chemicals 20</v>
      </c>
      <c r="J58695" s="4" t="str">
        <f t="shared" si="930"/>
        <v>F-gases</v>
      </c>
    </row>
    <row r="58696" spans="1:10" x14ac:dyDescent="0.45">
      <c r="A58696" t="s">
        <v>134</v>
      </c>
      <c r="B58696" t="s">
        <v>3</v>
      </c>
      <c r="C58696" t="s">
        <v>251</v>
      </c>
      <c r="D58696" t="s">
        <v>226</v>
      </c>
      <c r="E58696" t="s">
        <v>15</v>
      </c>
      <c r="F58696">
        <v>2002</v>
      </c>
      <c r="G58696">
        <v>0</v>
      </c>
      <c r="H58696">
        <f>IF(J58696="N2O",G58696/About!$A$88,IF('EPA non-CO2 Data'!J58696="CH4",'EPA non-CO2 Data'!G58696/About!$A$86,'EPA non-CO2 Data'!G58696))</f>
        <v>0</v>
      </c>
      <c r="I58696" s="4" t="str">
        <f>VLOOKUP(CONCATENATE(B58696,C58696,D58696),'EPA Source to Industry Map'!$D$2:$E$35,2,FALSE)</f>
        <v>chemicals 20</v>
      </c>
      <c r="J58696" s="4" t="str">
        <f t="shared" si="930"/>
        <v>F-gases</v>
      </c>
    </row>
    <row r="58697" spans="1:10" x14ac:dyDescent="0.45">
      <c r="A58697" t="s">
        <v>134</v>
      </c>
      <c r="B58697" t="s">
        <v>3</v>
      </c>
      <c r="C58697" t="s">
        <v>251</v>
      </c>
      <c r="D58697" t="s">
        <v>226</v>
      </c>
      <c r="E58697" t="s">
        <v>15</v>
      </c>
      <c r="F58697">
        <v>2003</v>
      </c>
      <c r="G58697">
        <v>0</v>
      </c>
      <c r="H58697">
        <f>IF(J58697="N2O",G58697/About!$A$88,IF('EPA non-CO2 Data'!J58697="CH4",'EPA non-CO2 Data'!G58697/About!$A$86,'EPA non-CO2 Data'!G58697))</f>
        <v>0</v>
      </c>
      <c r="I58697" s="4" t="str">
        <f>VLOOKUP(CONCATENATE(B58697,C58697,D58697),'EPA Source to Industry Map'!$D$2:$E$35,2,FALSE)</f>
        <v>chemicals 20</v>
      </c>
      <c r="J58697" s="4" t="str">
        <f t="shared" si="930"/>
        <v>F-gases</v>
      </c>
    </row>
    <row r="58698" spans="1:10" x14ac:dyDescent="0.45">
      <c r="A58698" t="s">
        <v>134</v>
      </c>
      <c r="B58698" t="s">
        <v>3</v>
      </c>
      <c r="C58698" t="s">
        <v>251</v>
      </c>
      <c r="D58698" t="s">
        <v>226</v>
      </c>
      <c r="E58698" t="s">
        <v>15</v>
      </c>
      <c r="F58698">
        <v>2004</v>
      </c>
      <c r="G58698">
        <v>0</v>
      </c>
      <c r="H58698">
        <f>IF(J58698="N2O",G58698/About!$A$88,IF('EPA non-CO2 Data'!J58698="CH4",'EPA non-CO2 Data'!G58698/About!$A$86,'EPA non-CO2 Data'!G58698))</f>
        <v>0</v>
      </c>
      <c r="I58698" s="4" t="str">
        <f>VLOOKUP(CONCATENATE(B58698,C58698,D58698),'EPA Source to Industry Map'!$D$2:$E$35,2,FALSE)</f>
        <v>chemicals 20</v>
      </c>
      <c r="J58698" s="4" t="str">
        <f t="shared" si="930"/>
        <v>F-gases</v>
      </c>
    </row>
    <row r="58699" spans="1:10" x14ac:dyDescent="0.45">
      <c r="A58699" t="s">
        <v>134</v>
      </c>
      <c r="B58699" t="s">
        <v>3</v>
      </c>
      <c r="C58699" t="s">
        <v>251</v>
      </c>
      <c r="D58699" t="s">
        <v>226</v>
      </c>
      <c r="E58699" t="s">
        <v>15</v>
      </c>
      <c r="F58699">
        <v>2005</v>
      </c>
      <c r="G58699">
        <v>0</v>
      </c>
      <c r="H58699">
        <f>IF(J58699="N2O",G58699/About!$A$88,IF('EPA non-CO2 Data'!J58699="CH4",'EPA non-CO2 Data'!G58699/About!$A$86,'EPA non-CO2 Data'!G58699))</f>
        <v>0</v>
      </c>
      <c r="I58699" s="4" t="str">
        <f>VLOOKUP(CONCATENATE(B58699,C58699,D58699),'EPA Source to Industry Map'!$D$2:$E$35,2,FALSE)</f>
        <v>chemicals 20</v>
      </c>
      <c r="J58699" s="4" t="str">
        <f t="shared" si="930"/>
        <v>F-gases</v>
      </c>
    </row>
    <row r="58700" spans="1:10" x14ac:dyDescent="0.45">
      <c r="A58700" t="s">
        <v>134</v>
      </c>
      <c r="B58700" t="s">
        <v>3</v>
      </c>
      <c r="C58700" t="s">
        <v>251</v>
      </c>
      <c r="D58700" t="s">
        <v>226</v>
      </c>
      <c r="E58700" t="s">
        <v>15</v>
      </c>
      <c r="F58700">
        <v>2006</v>
      </c>
      <c r="G58700">
        <v>0</v>
      </c>
      <c r="H58700">
        <f>IF(J58700="N2O",G58700/About!$A$88,IF('EPA non-CO2 Data'!J58700="CH4",'EPA non-CO2 Data'!G58700/About!$A$86,'EPA non-CO2 Data'!G58700))</f>
        <v>0</v>
      </c>
      <c r="I58700" s="4" t="str">
        <f>VLOOKUP(CONCATENATE(B58700,C58700,D58700),'EPA Source to Industry Map'!$D$2:$E$35,2,FALSE)</f>
        <v>chemicals 20</v>
      </c>
      <c r="J58700" s="4" t="str">
        <f t="shared" si="930"/>
        <v>F-gases</v>
      </c>
    </row>
    <row r="58701" spans="1:10" x14ac:dyDescent="0.45">
      <c r="A58701" t="s">
        <v>134</v>
      </c>
      <c r="B58701" t="s">
        <v>3</v>
      </c>
      <c r="C58701" t="s">
        <v>251</v>
      </c>
      <c r="D58701" t="s">
        <v>226</v>
      </c>
      <c r="E58701" t="s">
        <v>15</v>
      </c>
      <c r="F58701">
        <v>2007</v>
      </c>
      <c r="G58701">
        <v>0</v>
      </c>
      <c r="H58701">
        <f>IF(J58701="N2O",G58701/About!$A$88,IF('EPA non-CO2 Data'!J58701="CH4",'EPA non-CO2 Data'!G58701/About!$A$86,'EPA non-CO2 Data'!G58701))</f>
        <v>0</v>
      </c>
      <c r="I58701" s="4" t="str">
        <f>VLOOKUP(CONCATENATE(B58701,C58701,D58701),'EPA Source to Industry Map'!$D$2:$E$35,2,FALSE)</f>
        <v>chemicals 20</v>
      </c>
      <c r="J58701" s="4" t="str">
        <f t="shared" si="930"/>
        <v>F-gases</v>
      </c>
    </row>
    <row r="58702" spans="1:10" x14ac:dyDescent="0.45">
      <c r="A58702" t="s">
        <v>134</v>
      </c>
      <c r="B58702" t="s">
        <v>3</v>
      </c>
      <c r="C58702" t="s">
        <v>251</v>
      </c>
      <c r="D58702" t="s">
        <v>226</v>
      </c>
      <c r="E58702" t="s">
        <v>15</v>
      </c>
      <c r="F58702">
        <v>2008</v>
      </c>
      <c r="G58702">
        <v>0</v>
      </c>
      <c r="H58702">
        <f>IF(J58702="N2O",G58702/About!$A$88,IF('EPA non-CO2 Data'!J58702="CH4",'EPA non-CO2 Data'!G58702/About!$A$86,'EPA non-CO2 Data'!G58702))</f>
        <v>0</v>
      </c>
      <c r="I58702" s="4" t="str">
        <f>VLOOKUP(CONCATENATE(B58702,C58702,D58702),'EPA Source to Industry Map'!$D$2:$E$35,2,FALSE)</f>
        <v>chemicals 20</v>
      </c>
      <c r="J58702" s="4" t="str">
        <f t="shared" si="930"/>
        <v>F-gases</v>
      </c>
    </row>
    <row r="58703" spans="1:10" x14ac:dyDescent="0.45">
      <c r="A58703" t="s">
        <v>134</v>
      </c>
      <c r="B58703" t="s">
        <v>3</v>
      </c>
      <c r="C58703" t="s">
        <v>251</v>
      </c>
      <c r="D58703" t="s">
        <v>226</v>
      </c>
      <c r="E58703" t="s">
        <v>15</v>
      </c>
      <c r="F58703">
        <v>2009</v>
      </c>
      <c r="G58703">
        <v>0</v>
      </c>
      <c r="H58703">
        <f>IF(J58703="N2O",G58703/About!$A$88,IF('EPA non-CO2 Data'!J58703="CH4",'EPA non-CO2 Data'!G58703/About!$A$86,'EPA non-CO2 Data'!G58703))</f>
        <v>0</v>
      </c>
      <c r="I58703" s="4" t="str">
        <f>VLOOKUP(CONCATENATE(B58703,C58703,D58703),'EPA Source to Industry Map'!$D$2:$E$35,2,FALSE)</f>
        <v>chemicals 20</v>
      </c>
      <c r="J58703" s="4" t="str">
        <f t="shared" si="930"/>
        <v>F-gases</v>
      </c>
    </row>
    <row r="58704" spans="1:10" x14ac:dyDescent="0.45">
      <c r="A58704" t="s">
        <v>134</v>
      </c>
      <c r="B58704" t="s">
        <v>3</v>
      </c>
      <c r="C58704" t="s">
        <v>251</v>
      </c>
      <c r="D58704" t="s">
        <v>226</v>
      </c>
      <c r="E58704" t="s">
        <v>15</v>
      </c>
      <c r="F58704">
        <v>2010</v>
      </c>
      <c r="G58704">
        <v>0</v>
      </c>
      <c r="H58704">
        <f>IF(J58704="N2O",G58704/About!$A$88,IF('EPA non-CO2 Data'!J58704="CH4",'EPA non-CO2 Data'!G58704/About!$A$86,'EPA non-CO2 Data'!G58704))</f>
        <v>0</v>
      </c>
      <c r="I58704" s="4" t="str">
        <f>VLOOKUP(CONCATENATE(B58704,C58704,D58704),'EPA Source to Industry Map'!$D$2:$E$35,2,FALSE)</f>
        <v>chemicals 20</v>
      </c>
      <c r="J58704" s="4" t="str">
        <f t="shared" si="930"/>
        <v>F-gases</v>
      </c>
    </row>
    <row r="58705" spans="1:10" x14ac:dyDescent="0.45">
      <c r="A58705" t="s">
        <v>134</v>
      </c>
      <c r="B58705" t="s">
        <v>3</v>
      </c>
      <c r="C58705" t="s">
        <v>251</v>
      </c>
      <c r="D58705" t="s">
        <v>226</v>
      </c>
      <c r="E58705" t="s">
        <v>15</v>
      </c>
      <c r="F58705">
        <v>2011</v>
      </c>
      <c r="G58705">
        <v>0</v>
      </c>
      <c r="H58705">
        <f>IF(J58705="N2O",G58705/About!$A$88,IF('EPA non-CO2 Data'!J58705="CH4",'EPA non-CO2 Data'!G58705/About!$A$86,'EPA non-CO2 Data'!G58705))</f>
        <v>0</v>
      </c>
      <c r="I58705" s="4" t="str">
        <f>VLOOKUP(CONCATENATE(B58705,C58705,D58705),'EPA Source to Industry Map'!$D$2:$E$35,2,FALSE)</f>
        <v>chemicals 20</v>
      </c>
      <c r="J58705" s="4" t="str">
        <f t="shared" si="930"/>
        <v>F-gases</v>
      </c>
    </row>
    <row r="58706" spans="1:10" x14ac:dyDescent="0.45">
      <c r="A58706" t="s">
        <v>134</v>
      </c>
      <c r="B58706" t="s">
        <v>3</v>
      </c>
      <c r="C58706" t="s">
        <v>251</v>
      </c>
      <c r="D58706" t="s">
        <v>226</v>
      </c>
      <c r="E58706" t="s">
        <v>15</v>
      </c>
      <c r="F58706">
        <v>2012</v>
      </c>
      <c r="G58706">
        <v>0</v>
      </c>
      <c r="H58706">
        <f>IF(J58706="N2O",G58706/About!$A$88,IF('EPA non-CO2 Data'!J58706="CH4",'EPA non-CO2 Data'!G58706/About!$A$86,'EPA non-CO2 Data'!G58706))</f>
        <v>0</v>
      </c>
      <c r="I58706" s="4" t="str">
        <f>VLOOKUP(CONCATENATE(B58706,C58706,D58706),'EPA Source to Industry Map'!$D$2:$E$35,2,FALSE)</f>
        <v>chemicals 20</v>
      </c>
      <c r="J58706" s="4" t="str">
        <f t="shared" si="930"/>
        <v>F-gases</v>
      </c>
    </row>
    <row r="58707" spans="1:10" x14ac:dyDescent="0.45">
      <c r="A58707" t="s">
        <v>134</v>
      </c>
      <c r="B58707" t="s">
        <v>3</v>
      </c>
      <c r="C58707" t="s">
        <v>251</v>
      </c>
      <c r="D58707" t="s">
        <v>226</v>
      </c>
      <c r="E58707" t="s">
        <v>15</v>
      </c>
      <c r="F58707">
        <v>2013</v>
      </c>
      <c r="G58707">
        <v>0</v>
      </c>
      <c r="H58707">
        <f>IF(J58707="N2O",G58707/About!$A$88,IF('EPA non-CO2 Data'!J58707="CH4",'EPA non-CO2 Data'!G58707/About!$A$86,'EPA non-CO2 Data'!G58707))</f>
        <v>0</v>
      </c>
      <c r="I58707" s="4" t="str">
        <f>VLOOKUP(CONCATENATE(B58707,C58707,D58707),'EPA Source to Industry Map'!$D$2:$E$35,2,FALSE)</f>
        <v>chemicals 20</v>
      </c>
      <c r="J58707" s="4" t="str">
        <f t="shared" ref="J58707:J58770" si="931">IF(ISNUMBER(SEARCH("F",E58707)),"F-gases",E58707)</f>
        <v>F-gases</v>
      </c>
    </row>
    <row r="58708" spans="1:10" x14ac:dyDescent="0.45">
      <c r="A58708" t="s">
        <v>134</v>
      </c>
      <c r="B58708" t="s">
        <v>3</v>
      </c>
      <c r="C58708" t="s">
        <v>251</v>
      </c>
      <c r="D58708" t="s">
        <v>226</v>
      </c>
      <c r="E58708" t="s">
        <v>15</v>
      </c>
      <c r="F58708">
        <v>2014</v>
      </c>
      <c r="G58708">
        <v>0</v>
      </c>
      <c r="H58708">
        <f>IF(J58708="N2O",G58708/About!$A$88,IF('EPA non-CO2 Data'!J58708="CH4",'EPA non-CO2 Data'!G58708/About!$A$86,'EPA non-CO2 Data'!G58708))</f>
        <v>0</v>
      </c>
      <c r="I58708" s="4" t="str">
        <f>VLOOKUP(CONCATENATE(B58708,C58708,D58708),'EPA Source to Industry Map'!$D$2:$E$35,2,FALSE)</f>
        <v>chemicals 20</v>
      </c>
      <c r="J58708" s="4" t="str">
        <f t="shared" si="931"/>
        <v>F-gases</v>
      </c>
    </row>
    <row r="58709" spans="1:10" x14ac:dyDescent="0.45">
      <c r="A58709" t="s">
        <v>134</v>
      </c>
      <c r="B58709" t="s">
        <v>3</v>
      </c>
      <c r="C58709" t="s">
        <v>251</v>
      </c>
      <c r="D58709" t="s">
        <v>226</v>
      </c>
      <c r="E58709" t="s">
        <v>15</v>
      </c>
      <c r="F58709">
        <v>2015</v>
      </c>
      <c r="G58709">
        <v>0</v>
      </c>
      <c r="H58709">
        <f>IF(J58709="N2O",G58709/About!$A$88,IF('EPA non-CO2 Data'!J58709="CH4",'EPA non-CO2 Data'!G58709/About!$A$86,'EPA non-CO2 Data'!G58709))</f>
        <v>0</v>
      </c>
      <c r="I58709" s="4" t="str">
        <f>VLOOKUP(CONCATENATE(B58709,C58709,D58709),'EPA Source to Industry Map'!$D$2:$E$35,2,FALSE)</f>
        <v>chemicals 20</v>
      </c>
      <c r="J58709" s="4" t="str">
        <f t="shared" si="931"/>
        <v>F-gases</v>
      </c>
    </row>
    <row r="58710" spans="1:10" x14ac:dyDescent="0.45">
      <c r="A58710" t="s">
        <v>134</v>
      </c>
      <c r="B58710" t="s">
        <v>3</v>
      </c>
      <c r="C58710" t="s">
        <v>251</v>
      </c>
      <c r="D58710" t="s">
        <v>226</v>
      </c>
      <c r="E58710" t="s">
        <v>15</v>
      </c>
      <c r="F58710">
        <v>2016</v>
      </c>
      <c r="G58710">
        <v>0</v>
      </c>
      <c r="H58710">
        <f>IF(J58710="N2O",G58710/About!$A$88,IF('EPA non-CO2 Data'!J58710="CH4",'EPA non-CO2 Data'!G58710/About!$A$86,'EPA non-CO2 Data'!G58710))</f>
        <v>0</v>
      </c>
      <c r="I58710" s="4" t="str">
        <f>VLOOKUP(CONCATENATE(B58710,C58710,D58710),'EPA Source to Industry Map'!$D$2:$E$35,2,FALSE)</f>
        <v>chemicals 20</v>
      </c>
      <c r="J58710" s="4" t="str">
        <f t="shared" si="931"/>
        <v>F-gases</v>
      </c>
    </row>
    <row r="58711" spans="1:10" x14ac:dyDescent="0.45">
      <c r="A58711" t="s">
        <v>134</v>
      </c>
      <c r="B58711" t="s">
        <v>3</v>
      </c>
      <c r="C58711" t="s">
        <v>251</v>
      </c>
      <c r="D58711" t="s">
        <v>226</v>
      </c>
      <c r="E58711" t="s">
        <v>15</v>
      </c>
      <c r="F58711">
        <v>2017</v>
      </c>
      <c r="G58711">
        <v>0</v>
      </c>
      <c r="H58711">
        <f>IF(J58711="N2O",G58711/About!$A$88,IF('EPA non-CO2 Data'!J58711="CH4",'EPA non-CO2 Data'!G58711/About!$A$86,'EPA non-CO2 Data'!G58711))</f>
        <v>0</v>
      </c>
      <c r="I58711" s="4" t="str">
        <f>VLOOKUP(CONCATENATE(B58711,C58711,D58711),'EPA Source to Industry Map'!$D$2:$E$35,2,FALSE)</f>
        <v>chemicals 20</v>
      </c>
      <c r="J58711" s="4" t="str">
        <f t="shared" si="931"/>
        <v>F-gases</v>
      </c>
    </row>
    <row r="58712" spans="1:10" x14ac:dyDescent="0.45">
      <c r="A58712" t="s">
        <v>134</v>
      </c>
      <c r="B58712" t="s">
        <v>3</v>
      </c>
      <c r="C58712" t="s">
        <v>251</v>
      </c>
      <c r="D58712" t="s">
        <v>226</v>
      </c>
      <c r="E58712" t="s">
        <v>15</v>
      </c>
      <c r="F58712">
        <v>2018</v>
      </c>
      <c r="G58712">
        <v>0</v>
      </c>
      <c r="H58712">
        <f>IF(J58712="N2O",G58712/About!$A$88,IF('EPA non-CO2 Data'!J58712="CH4",'EPA non-CO2 Data'!G58712/About!$A$86,'EPA non-CO2 Data'!G58712))</f>
        <v>0</v>
      </c>
      <c r="I58712" s="4" t="str">
        <f>VLOOKUP(CONCATENATE(B58712,C58712,D58712),'EPA Source to Industry Map'!$D$2:$E$35,2,FALSE)</f>
        <v>chemicals 20</v>
      </c>
      <c r="J58712" s="4" t="str">
        <f t="shared" si="931"/>
        <v>F-gases</v>
      </c>
    </row>
    <row r="58713" spans="1:10" x14ac:dyDescent="0.45">
      <c r="A58713" t="s">
        <v>134</v>
      </c>
      <c r="B58713" t="s">
        <v>3</v>
      </c>
      <c r="C58713" t="s">
        <v>251</v>
      </c>
      <c r="D58713" t="s">
        <v>226</v>
      </c>
      <c r="E58713" t="s">
        <v>15</v>
      </c>
      <c r="F58713">
        <v>2019</v>
      </c>
      <c r="G58713">
        <v>0</v>
      </c>
      <c r="H58713">
        <f>IF(J58713="N2O",G58713/About!$A$88,IF('EPA non-CO2 Data'!J58713="CH4",'EPA non-CO2 Data'!G58713/About!$A$86,'EPA non-CO2 Data'!G58713))</f>
        <v>0</v>
      </c>
      <c r="I58713" s="4" t="str">
        <f>VLOOKUP(CONCATENATE(B58713,C58713,D58713),'EPA Source to Industry Map'!$D$2:$E$35,2,FALSE)</f>
        <v>chemicals 20</v>
      </c>
      <c r="J58713" s="4" t="str">
        <f t="shared" si="931"/>
        <v>F-gases</v>
      </c>
    </row>
    <row r="58714" spans="1:10" x14ac:dyDescent="0.45">
      <c r="A58714" t="s">
        <v>134</v>
      </c>
      <c r="B58714" t="s">
        <v>3</v>
      </c>
      <c r="C58714" t="s">
        <v>251</v>
      </c>
      <c r="D58714" t="s">
        <v>226</v>
      </c>
      <c r="E58714" t="s">
        <v>15</v>
      </c>
      <c r="F58714">
        <v>2020</v>
      </c>
      <c r="G58714">
        <v>0</v>
      </c>
      <c r="H58714">
        <f>IF(J58714="N2O",G58714/About!$A$88,IF('EPA non-CO2 Data'!J58714="CH4",'EPA non-CO2 Data'!G58714/About!$A$86,'EPA non-CO2 Data'!G58714))</f>
        <v>0</v>
      </c>
      <c r="I58714" s="4" t="str">
        <f>VLOOKUP(CONCATENATE(B58714,C58714,D58714),'EPA Source to Industry Map'!$D$2:$E$35,2,FALSE)</f>
        <v>chemicals 20</v>
      </c>
      <c r="J58714" s="4" t="str">
        <f t="shared" si="931"/>
        <v>F-gases</v>
      </c>
    </row>
    <row r="58715" spans="1:10" x14ac:dyDescent="0.45">
      <c r="A58715" t="s">
        <v>134</v>
      </c>
      <c r="B58715" t="s">
        <v>3</v>
      </c>
      <c r="C58715" t="s">
        <v>251</v>
      </c>
      <c r="D58715" t="s">
        <v>226</v>
      </c>
      <c r="E58715" t="s">
        <v>15</v>
      </c>
      <c r="F58715">
        <v>2021</v>
      </c>
      <c r="G58715">
        <v>0</v>
      </c>
      <c r="H58715">
        <f>IF(J58715="N2O",G58715/About!$A$88,IF('EPA non-CO2 Data'!J58715="CH4",'EPA non-CO2 Data'!G58715/About!$A$86,'EPA non-CO2 Data'!G58715))</f>
        <v>0</v>
      </c>
      <c r="I58715" s="4" t="str">
        <f>VLOOKUP(CONCATENATE(B58715,C58715,D58715),'EPA Source to Industry Map'!$D$2:$E$35,2,FALSE)</f>
        <v>chemicals 20</v>
      </c>
      <c r="J58715" s="4" t="str">
        <f t="shared" si="931"/>
        <v>F-gases</v>
      </c>
    </row>
    <row r="58716" spans="1:10" x14ac:dyDescent="0.45">
      <c r="A58716" t="s">
        <v>134</v>
      </c>
      <c r="B58716" t="s">
        <v>3</v>
      </c>
      <c r="C58716" t="s">
        <v>251</v>
      </c>
      <c r="D58716" t="s">
        <v>226</v>
      </c>
      <c r="E58716" t="s">
        <v>15</v>
      </c>
      <c r="F58716">
        <v>2022</v>
      </c>
      <c r="G58716">
        <v>0</v>
      </c>
      <c r="H58716">
        <f>IF(J58716="N2O",G58716/About!$A$88,IF('EPA non-CO2 Data'!J58716="CH4",'EPA non-CO2 Data'!G58716/About!$A$86,'EPA non-CO2 Data'!G58716))</f>
        <v>0</v>
      </c>
      <c r="I58716" s="4" t="str">
        <f>VLOOKUP(CONCATENATE(B58716,C58716,D58716),'EPA Source to Industry Map'!$D$2:$E$35,2,FALSE)</f>
        <v>chemicals 20</v>
      </c>
      <c r="J58716" s="4" t="str">
        <f t="shared" si="931"/>
        <v>F-gases</v>
      </c>
    </row>
    <row r="58717" spans="1:10" x14ac:dyDescent="0.45">
      <c r="A58717" t="s">
        <v>134</v>
      </c>
      <c r="B58717" t="s">
        <v>3</v>
      </c>
      <c r="C58717" t="s">
        <v>251</v>
      </c>
      <c r="D58717" t="s">
        <v>226</v>
      </c>
      <c r="E58717" t="s">
        <v>15</v>
      </c>
      <c r="F58717">
        <v>2023</v>
      </c>
      <c r="G58717">
        <v>0</v>
      </c>
      <c r="H58717">
        <f>IF(J58717="N2O",G58717/About!$A$88,IF('EPA non-CO2 Data'!J58717="CH4",'EPA non-CO2 Data'!G58717/About!$A$86,'EPA non-CO2 Data'!G58717))</f>
        <v>0</v>
      </c>
      <c r="I58717" s="4" t="str">
        <f>VLOOKUP(CONCATENATE(B58717,C58717,D58717),'EPA Source to Industry Map'!$D$2:$E$35,2,FALSE)</f>
        <v>chemicals 20</v>
      </c>
      <c r="J58717" s="4" t="str">
        <f t="shared" si="931"/>
        <v>F-gases</v>
      </c>
    </row>
    <row r="58718" spans="1:10" x14ac:dyDescent="0.45">
      <c r="A58718" t="s">
        <v>134</v>
      </c>
      <c r="B58718" t="s">
        <v>3</v>
      </c>
      <c r="C58718" t="s">
        <v>251</v>
      </c>
      <c r="D58718" t="s">
        <v>226</v>
      </c>
      <c r="E58718" t="s">
        <v>15</v>
      </c>
      <c r="F58718">
        <v>2024</v>
      </c>
      <c r="G58718">
        <v>0</v>
      </c>
      <c r="H58718">
        <f>IF(J58718="N2O",G58718/About!$A$88,IF('EPA non-CO2 Data'!J58718="CH4",'EPA non-CO2 Data'!G58718/About!$A$86,'EPA non-CO2 Data'!G58718))</f>
        <v>0</v>
      </c>
      <c r="I58718" s="4" t="str">
        <f>VLOOKUP(CONCATENATE(B58718,C58718,D58718),'EPA Source to Industry Map'!$D$2:$E$35,2,FALSE)</f>
        <v>chemicals 20</v>
      </c>
      <c r="J58718" s="4" t="str">
        <f t="shared" si="931"/>
        <v>F-gases</v>
      </c>
    </row>
    <row r="58719" spans="1:10" x14ac:dyDescent="0.45">
      <c r="A58719" t="s">
        <v>134</v>
      </c>
      <c r="B58719" t="s">
        <v>3</v>
      </c>
      <c r="C58719" t="s">
        <v>251</v>
      </c>
      <c r="D58719" t="s">
        <v>226</v>
      </c>
      <c r="E58719" t="s">
        <v>15</v>
      </c>
      <c r="F58719">
        <v>2025</v>
      </c>
      <c r="G58719">
        <v>0</v>
      </c>
      <c r="H58719">
        <f>IF(J58719="N2O",G58719/About!$A$88,IF('EPA non-CO2 Data'!J58719="CH4",'EPA non-CO2 Data'!G58719/About!$A$86,'EPA non-CO2 Data'!G58719))</f>
        <v>0</v>
      </c>
      <c r="I58719" s="4" t="str">
        <f>VLOOKUP(CONCATENATE(B58719,C58719,D58719),'EPA Source to Industry Map'!$D$2:$E$35,2,FALSE)</f>
        <v>chemicals 20</v>
      </c>
      <c r="J58719" s="4" t="str">
        <f t="shared" si="931"/>
        <v>F-gases</v>
      </c>
    </row>
    <row r="58720" spans="1:10" x14ac:dyDescent="0.45">
      <c r="A58720" t="s">
        <v>134</v>
      </c>
      <c r="B58720" t="s">
        <v>3</v>
      </c>
      <c r="C58720" t="s">
        <v>251</v>
      </c>
      <c r="D58720" t="s">
        <v>226</v>
      </c>
      <c r="E58720" t="s">
        <v>15</v>
      </c>
      <c r="F58720">
        <v>2026</v>
      </c>
      <c r="G58720">
        <v>0</v>
      </c>
      <c r="H58720">
        <f>IF(J58720="N2O",G58720/About!$A$88,IF('EPA non-CO2 Data'!J58720="CH4",'EPA non-CO2 Data'!G58720/About!$A$86,'EPA non-CO2 Data'!G58720))</f>
        <v>0</v>
      </c>
      <c r="I58720" s="4" t="str">
        <f>VLOOKUP(CONCATENATE(B58720,C58720,D58720),'EPA Source to Industry Map'!$D$2:$E$35,2,FALSE)</f>
        <v>chemicals 20</v>
      </c>
      <c r="J58720" s="4" t="str">
        <f t="shared" si="931"/>
        <v>F-gases</v>
      </c>
    </row>
    <row r="58721" spans="1:10" x14ac:dyDescent="0.45">
      <c r="A58721" t="s">
        <v>134</v>
      </c>
      <c r="B58721" t="s">
        <v>3</v>
      </c>
      <c r="C58721" t="s">
        <v>251</v>
      </c>
      <c r="D58721" t="s">
        <v>226</v>
      </c>
      <c r="E58721" t="s">
        <v>15</v>
      </c>
      <c r="F58721">
        <v>2027</v>
      </c>
      <c r="G58721">
        <v>0</v>
      </c>
      <c r="H58721">
        <f>IF(J58721="N2O",G58721/About!$A$88,IF('EPA non-CO2 Data'!J58721="CH4",'EPA non-CO2 Data'!G58721/About!$A$86,'EPA non-CO2 Data'!G58721))</f>
        <v>0</v>
      </c>
      <c r="I58721" s="4" t="str">
        <f>VLOOKUP(CONCATENATE(B58721,C58721,D58721),'EPA Source to Industry Map'!$D$2:$E$35,2,FALSE)</f>
        <v>chemicals 20</v>
      </c>
      <c r="J58721" s="4" t="str">
        <f t="shared" si="931"/>
        <v>F-gases</v>
      </c>
    </row>
    <row r="58722" spans="1:10" x14ac:dyDescent="0.45">
      <c r="A58722" t="s">
        <v>134</v>
      </c>
      <c r="B58722" t="s">
        <v>3</v>
      </c>
      <c r="C58722" t="s">
        <v>251</v>
      </c>
      <c r="D58722" t="s">
        <v>226</v>
      </c>
      <c r="E58722" t="s">
        <v>15</v>
      </c>
      <c r="F58722">
        <v>2028</v>
      </c>
      <c r="G58722">
        <v>0</v>
      </c>
      <c r="H58722">
        <f>IF(J58722="N2O",G58722/About!$A$88,IF('EPA non-CO2 Data'!J58722="CH4",'EPA non-CO2 Data'!G58722/About!$A$86,'EPA non-CO2 Data'!G58722))</f>
        <v>0</v>
      </c>
      <c r="I58722" s="4" t="str">
        <f>VLOOKUP(CONCATENATE(B58722,C58722,D58722),'EPA Source to Industry Map'!$D$2:$E$35,2,FALSE)</f>
        <v>chemicals 20</v>
      </c>
      <c r="J58722" s="4" t="str">
        <f t="shared" si="931"/>
        <v>F-gases</v>
      </c>
    </row>
    <row r="58723" spans="1:10" x14ac:dyDescent="0.45">
      <c r="A58723" t="s">
        <v>134</v>
      </c>
      <c r="B58723" t="s">
        <v>3</v>
      </c>
      <c r="C58723" t="s">
        <v>251</v>
      </c>
      <c r="D58723" t="s">
        <v>226</v>
      </c>
      <c r="E58723" t="s">
        <v>15</v>
      </c>
      <c r="F58723">
        <v>2029</v>
      </c>
      <c r="G58723">
        <v>0</v>
      </c>
      <c r="H58723">
        <f>IF(J58723="N2O",G58723/About!$A$88,IF('EPA non-CO2 Data'!J58723="CH4",'EPA non-CO2 Data'!G58723/About!$A$86,'EPA non-CO2 Data'!G58723))</f>
        <v>0</v>
      </c>
      <c r="I58723" s="4" t="str">
        <f>VLOOKUP(CONCATENATE(B58723,C58723,D58723),'EPA Source to Industry Map'!$D$2:$E$35,2,FALSE)</f>
        <v>chemicals 20</v>
      </c>
      <c r="J58723" s="4" t="str">
        <f t="shared" si="931"/>
        <v>F-gases</v>
      </c>
    </row>
    <row r="58724" spans="1:10" x14ac:dyDescent="0.45">
      <c r="A58724" t="s">
        <v>134</v>
      </c>
      <c r="B58724" t="s">
        <v>3</v>
      </c>
      <c r="C58724" t="s">
        <v>251</v>
      </c>
      <c r="D58724" t="s">
        <v>226</v>
      </c>
      <c r="E58724" t="s">
        <v>15</v>
      </c>
      <c r="F58724">
        <v>2030</v>
      </c>
      <c r="G58724">
        <v>0</v>
      </c>
      <c r="H58724">
        <f>IF(J58724="N2O",G58724/About!$A$88,IF('EPA non-CO2 Data'!J58724="CH4",'EPA non-CO2 Data'!G58724/About!$A$86,'EPA non-CO2 Data'!G58724))</f>
        <v>0</v>
      </c>
      <c r="I58724" s="4" t="str">
        <f>VLOOKUP(CONCATENATE(B58724,C58724,D58724),'EPA Source to Industry Map'!$D$2:$E$35,2,FALSE)</f>
        <v>chemicals 20</v>
      </c>
      <c r="J58724" s="4" t="str">
        <f t="shared" si="931"/>
        <v>F-gases</v>
      </c>
    </row>
    <row r="58725" spans="1:10" x14ac:dyDescent="0.45">
      <c r="A58725" t="s">
        <v>134</v>
      </c>
      <c r="B58725" t="s">
        <v>3</v>
      </c>
      <c r="C58725" t="s">
        <v>251</v>
      </c>
      <c r="D58725" t="s">
        <v>226</v>
      </c>
      <c r="E58725" t="s">
        <v>15</v>
      </c>
      <c r="F58725">
        <v>2031</v>
      </c>
      <c r="G58725">
        <v>0</v>
      </c>
      <c r="H58725">
        <f>IF(J58725="N2O",G58725/About!$A$88,IF('EPA non-CO2 Data'!J58725="CH4",'EPA non-CO2 Data'!G58725/About!$A$86,'EPA non-CO2 Data'!G58725))</f>
        <v>0</v>
      </c>
      <c r="I58725" s="4" t="str">
        <f>VLOOKUP(CONCATENATE(B58725,C58725,D58725),'EPA Source to Industry Map'!$D$2:$E$35,2,FALSE)</f>
        <v>chemicals 20</v>
      </c>
      <c r="J58725" s="4" t="str">
        <f t="shared" si="931"/>
        <v>F-gases</v>
      </c>
    </row>
    <row r="58726" spans="1:10" x14ac:dyDescent="0.45">
      <c r="A58726" t="s">
        <v>134</v>
      </c>
      <c r="B58726" t="s">
        <v>3</v>
      </c>
      <c r="C58726" t="s">
        <v>251</v>
      </c>
      <c r="D58726" t="s">
        <v>226</v>
      </c>
      <c r="E58726" t="s">
        <v>15</v>
      </c>
      <c r="F58726">
        <v>2032</v>
      </c>
      <c r="G58726">
        <v>0</v>
      </c>
      <c r="H58726">
        <f>IF(J58726="N2O",G58726/About!$A$88,IF('EPA non-CO2 Data'!J58726="CH4",'EPA non-CO2 Data'!G58726/About!$A$86,'EPA non-CO2 Data'!G58726))</f>
        <v>0</v>
      </c>
      <c r="I58726" s="4" t="str">
        <f>VLOOKUP(CONCATENATE(B58726,C58726,D58726),'EPA Source to Industry Map'!$D$2:$E$35,2,FALSE)</f>
        <v>chemicals 20</v>
      </c>
      <c r="J58726" s="4" t="str">
        <f t="shared" si="931"/>
        <v>F-gases</v>
      </c>
    </row>
    <row r="58727" spans="1:10" x14ac:dyDescent="0.45">
      <c r="A58727" t="s">
        <v>134</v>
      </c>
      <c r="B58727" t="s">
        <v>3</v>
      </c>
      <c r="C58727" t="s">
        <v>251</v>
      </c>
      <c r="D58727" t="s">
        <v>226</v>
      </c>
      <c r="E58727" t="s">
        <v>15</v>
      </c>
      <c r="F58727">
        <v>2033</v>
      </c>
      <c r="G58727">
        <v>0</v>
      </c>
      <c r="H58727">
        <f>IF(J58727="N2O",G58727/About!$A$88,IF('EPA non-CO2 Data'!J58727="CH4",'EPA non-CO2 Data'!G58727/About!$A$86,'EPA non-CO2 Data'!G58727))</f>
        <v>0</v>
      </c>
      <c r="I58727" s="4" t="str">
        <f>VLOOKUP(CONCATENATE(B58727,C58727,D58727),'EPA Source to Industry Map'!$D$2:$E$35,2,FALSE)</f>
        <v>chemicals 20</v>
      </c>
      <c r="J58727" s="4" t="str">
        <f t="shared" si="931"/>
        <v>F-gases</v>
      </c>
    </row>
    <row r="58728" spans="1:10" x14ac:dyDescent="0.45">
      <c r="A58728" t="s">
        <v>134</v>
      </c>
      <c r="B58728" t="s">
        <v>3</v>
      </c>
      <c r="C58728" t="s">
        <v>251</v>
      </c>
      <c r="D58728" t="s">
        <v>226</v>
      </c>
      <c r="E58728" t="s">
        <v>15</v>
      </c>
      <c r="F58728">
        <v>2034</v>
      </c>
      <c r="G58728">
        <v>0</v>
      </c>
      <c r="H58728">
        <f>IF(J58728="N2O",G58728/About!$A$88,IF('EPA non-CO2 Data'!J58728="CH4",'EPA non-CO2 Data'!G58728/About!$A$86,'EPA non-CO2 Data'!G58728))</f>
        <v>0</v>
      </c>
      <c r="I58728" s="4" t="str">
        <f>VLOOKUP(CONCATENATE(B58728,C58728,D58728),'EPA Source to Industry Map'!$D$2:$E$35,2,FALSE)</f>
        <v>chemicals 20</v>
      </c>
      <c r="J58728" s="4" t="str">
        <f t="shared" si="931"/>
        <v>F-gases</v>
      </c>
    </row>
    <row r="58729" spans="1:10" x14ac:dyDescent="0.45">
      <c r="A58729" t="s">
        <v>134</v>
      </c>
      <c r="B58729" t="s">
        <v>3</v>
      </c>
      <c r="C58729" t="s">
        <v>251</v>
      </c>
      <c r="D58729" t="s">
        <v>226</v>
      </c>
      <c r="E58729" t="s">
        <v>15</v>
      </c>
      <c r="F58729">
        <v>2035</v>
      </c>
      <c r="G58729">
        <v>0</v>
      </c>
      <c r="H58729">
        <f>IF(J58729="N2O",G58729/About!$A$88,IF('EPA non-CO2 Data'!J58729="CH4",'EPA non-CO2 Data'!G58729/About!$A$86,'EPA non-CO2 Data'!G58729))</f>
        <v>0</v>
      </c>
      <c r="I58729" s="4" t="str">
        <f>VLOOKUP(CONCATENATE(B58729,C58729,D58729),'EPA Source to Industry Map'!$D$2:$E$35,2,FALSE)</f>
        <v>chemicals 20</v>
      </c>
      <c r="J58729" s="4" t="str">
        <f t="shared" si="931"/>
        <v>F-gases</v>
      </c>
    </row>
    <row r="58730" spans="1:10" x14ac:dyDescent="0.45">
      <c r="A58730" t="s">
        <v>134</v>
      </c>
      <c r="B58730" t="s">
        <v>3</v>
      </c>
      <c r="C58730" t="s">
        <v>251</v>
      </c>
      <c r="D58730" t="s">
        <v>226</v>
      </c>
      <c r="E58730" t="s">
        <v>15</v>
      </c>
      <c r="F58730">
        <v>2036</v>
      </c>
      <c r="G58730">
        <v>0</v>
      </c>
      <c r="H58730">
        <f>IF(J58730="N2O",G58730/About!$A$88,IF('EPA non-CO2 Data'!J58730="CH4",'EPA non-CO2 Data'!G58730/About!$A$86,'EPA non-CO2 Data'!G58730))</f>
        <v>0</v>
      </c>
      <c r="I58730" s="4" t="str">
        <f>VLOOKUP(CONCATENATE(B58730,C58730,D58730),'EPA Source to Industry Map'!$D$2:$E$35,2,FALSE)</f>
        <v>chemicals 20</v>
      </c>
      <c r="J58730" s="4" t="str">
        <f t="shared" si="931"/>
        <v>F-gases</v>
      </c>
    </row>
    <row r="58731" spans="1:10" x14ac:dyDescent="0.45">
      <c r="A58731" t="s">
        <v>134</v>
      </c>
      <c r="B58731" t="s">
        <v>3</v>
      </c>
      <c r="C58731" t="s">
        <v>251</v>
      </c>
      <c r="D58731" t="s">
        <v>226</v>
      </c>
      <c r="E58731" t="s">
        <v>15</v>
      </c>
      <c r="F58731">
        <v>2037</v>
      </c>
      <c r="G58731">
        <v>0</v>
      </c>
      <c r="H58731">
        <f>IF(J58731="N2O",G58731/About!$A$88,IF('EPA non-CO2 Data'!J58731="CH4",'EPA non-CO2 Data'!G58731/About!$A$86,'EPA non-CO2 Data'!G58731))</f>
        <v>0</v>
      </c>
      <c r="I58731" s="4" t="str">
        <f>VLOOKUP(CONCATENATE(B58731,C58731,D58731),'EPA Source to Industry Map'!$D$2:$E$35,2,FALSE)</f>
        <v>chemicals 20</v>
      </c>
      <c r="J58731" s="4" t="str">
        <f t="shared" si="931"/>
        <v>F-gases</v>
      </c>
    </row>
    <row r="58732" spans="1:10" x14ac:dyDescent="0.45">
      <c r="A58732" t="s">
        <v>134</v>
      </c>
      <c r="B58732" t="s">
        <v>3</v>
      </c>
      <c r="C58732" t="s">
        <v>251</v>
      </c>
      <c r="D58732" t="s">
        <v>226</v>
      </c>
      <c r="E58732" t="s">
        <v>15</v>
      </c>
      <c r="F58732">
        <v>2038</v>
      </c>
      <c r="G58732">
        <v>0</v>
      </c>
      <c r="H58732">
        <f>IF(J58732="N2O",G58732/About!$A$88,IF('EPA non-CO2 Data'!J58732="CH4",'EPA non-CO2 Data'!G58732/About!$A$86,'EPA non-CO2 Data'!G58732))</f>
        <v>0</v>
      </c>
      <c r="I58732" s="4" t="str">
        <f>VLOOKUP(CONCATENATE(B58732,C58732,D58732),'EPA Source to Industry Map'!$D$2:$E$35,2,FALSE)</f>
        <v>chemicals 20</v>
      </c>
      <c r="J58732" s="4" t="str">
        <f t="shared" si="931"/>
        <v>F-gases</v>
      </c>
    </row>
    <row r="58733" spans="1:10" x14ac:dyDescent="0.45">
      <c r="A58733" t="s">
        <v>134</v>
      </c>
      <c r="B58733" t="s">
        <v>3</v>
      </c>
      <c r="C58733" t="s">
        <v>251</v>
      </c>
      <c r="D58733" t="s">
        <v>226</v>
      </c>
      <c r="E58733" t="s">
        <v>15</v>
      </c>
      <c r="F58733">
        <v>2039</v>
      </c>
      <c r="G58733">
        <v>0</v>
      </c>
      <c r="H58733">
        <f>IF(J58733="N2O",G58733/About!$A$88,IF('EPA non-CO2 Data'!J58733="CH4",'EPA non-CO2 Data'!G58733/About!$A$86,'EPA non-CO2 Data'!G58733))</f>
        <v>0</v>
      </c>
      <c r="I58733" s="4" t="str">
        <f>VLOOKUP(CONCATENATE(B58733,C58733,D58733),'EPA Source to Industry Map'!$D$2:$E$35,2,FALSE)</f>
        <v>chemicals 20</v>
      </c>
      <c r="J58733" s="4" t="str">
        <f t="shared" si="931"/>
        <v>F-gases</v>
      </c>
    </row>
    <row r="58734" spans="1:10" x14ac:dyDescent="0.45">
      <c r="A58734" t="s">
        <v>134</v>
      </c>
      <c r="B58734" t="s">
        <v>3</v>
      </c>
      <c r="C58734" t="s">
        <v>251</v>
      </c>
      <c r="D58734" t="s">
        <v>226</v>
      </c>
      <c r="E58734" t="s">
        <v>15</v>
      </c>
      <c r="F58734">
        <v>2040</v>
      </c>
      <c r="G58734">
        <v>0</v>
      </c>
      <c r="H58734">
        <f>IF(J58734="N2O",G58734/About!$A$88,IF('EPA non-CO2 Data'!J58734="CH4",'EPA non-CO2 Data'!G58734/About!$A$86,'EPA non-CO2 Data'!G58734))</f>
        <v>0</v>
      </c>
      <c r="I58734" s="4" t="str">
        <f>VLOOKUP(CONCATENATE(B58734,C58734,D58734),'EPA Source to Industry Map'!$D$2:$E$35,2,FALSE)</f>
        <v>chemicals 20</v>
      </c>
      <c r="J58734" s="4" t="str">
        <f t="shared" si="931"/>
        <v>F-gases</v>
      </c>
    </row>
    <row r="58735" spans="1:10" x14ac:dyDescent="0.45">
      <c r="A58735" t="s">
        <v>134</v>
      </c>
      <c r="B58735" t="s">
        <v>3</v>
      </c>
      <c r="C58735" t="s">
        <v>251</v>
      </c>
      <c r="D58735" t="s">
        <v>226</v>
      </c>
      <c r="E58735" t="s">
        <v>15</v>
      </c>
      <c r="F58735">
        <v>2041</v>
      </c>
      <c r="G58735">
        <v>0</v>
      </c>
      <c r="H58735">
        <f>IF(J58735="N2O",G58735/About!$A$88,IF('EPA non-CO2 Data'!J58735="CH4",'EPA non-CO2 Data'!G58735/About!$A$86,'EPA non-CO2 Data'!G58735))</f>
        <v>0</v>
      </c>
      <c r="I58735" s="4" t="str">
        <f>VLOOKUP(CONCATENATE(B58735,C58735,D58735),'EPA Source to Industry Map'!$D$2:$E$35,2,FALSE)</f>
        <v>chemicals 20</v>
      </c>
      <c r="J58735" s="4" t="str">
        <f t="shared" si="931"/>
        <v>F-gases</v>
      </c>
    </row>
    <row r="58736" spans="1:10" x14ac:dyDescent="0.45">
      <c r="A58736" t="s">
        <v>134</v>
      </c>
      <c r="B58736" t="s">
        <v>3</v>
      </c>
      <c r="C58736" t="s">
        <v>251</v>
      </c>
      <c r="D58736" t="s">
        <v>226</v>
      </c>
      <c r="E58736" t="s">
        <v>15</v>
      </c>
      <c r="F58736">
        <v>2042</v>
      </c>
      <c r="G58736">
        <v>0</v>
      </c>
      <c r="H58736">
        <f>IF(J58736="N2O",G58736/About!$A$88,IF('EPA non-CO2 Data'!J58736="CH4",'EPA non-CO2 Data'!G58736/About!$A$86,'EPA non-CO2 Data'!G58736))</f>
        <v>0</v>
      </c>
      <c r="I58736" s="4" t="str">
        <f>VLOOKUP(CONCATENATE(B58736,C58736,D58736),'EPA Source to Industry Map'!$D$2:$E$35,2,FALSE)</f>
        <v>chemicals 20</v>
      </c>
      <c r="J58736" s="4" t="str">
        <f t="shared" si="931"/>
        <v>F-gases</v>
      </c>
    </row>
    <row r="58737" spans="1:10" x14ac:dyDescent="0.45">
      <c r="A58737" t="s">
        <v>134</v>
      </c>
      <c r="B58737" t="s">
        <v>3</v>
      </c>
      <c r="C58737" t="s">
        <v>251</v>
      </c>
      <c r="D58737" t="s">
        <v>226</v>
      </c>
      <c r="E58737" t="s">
        <v>15</v>
      </c>
      <c r="F58737">
        <v>2043</v>
      </c>
      <c r="G58737">
        <v>0</v>
      </c>
      <c r="H58737">
        <f>IF(J58737="N2O",G58737/About!$A$88,IF('EPA non-CO2 Data'!J58737="CH4",'EPA non-CO2 Data'!G58737/About!$A$86,'EPA non-CO2 Data'!G58737))</f>
        <v>0</v>
      </c>
      <c r="I58737" s="4" t="str">
        <f>VLOOKUP(CONCATENATE(B58737,C58737,D58737),'EPA Source to Industry Map'!$D$2:$E$35,2,FALSE)</f>
        <v>chemicals 20</v>
      </c>
      <c r="J58737" s="4" t="str">
        <f t="shared" si="931"/>
        <v>F-gases</v>
      </c>
    </row>
    <row r="58738" spans="1:10" x14ac:dyDescent="0.45">
      <c r="A58738" t="s">
        <v>134</v>
      </c>
      <c r="B58738" t="s">
        <v>3</v>
      </c>
      <c r="C58738" t="s">
        <v>251</v>
      </c>
      <c r="D58738" t="s">
        <v>226</v>
      </c>
      <c r="E58738" t="s">
        <v>15</v>
      </c>
      <c r="F58738">
        <v>2044</v>
      </c>
      <c r="G58738">
        <v>0</v>
      </c>
      <c r="H58738">
        <f>IF(J58738="N2O",G58738/About!$A$88,IF('EPA non-CO2 Data'!J58738="CH4",'EPA non-CO2 Data'!G58738/About!$A$86,'EPA non-CO2 Data'!G58738))</f>
        <v>0</v>
      </c>
      <c r="I58738" s="4" t="str">
        <f>VLOOKUP(CONCATENATE(B58738,C58738,D58738),'EPA Source to Industry Map'!$D$2:$E$35,2,FALSE)</f>
        <v>chemicals 20</v>
      </c>
      <c r="J58738" s="4" t="str">
        <f t="shared" si="931"/>
        <v>F-gases</v>
      </c>
    </row>
    <row r="58739" spans="1:10" x14ac:dyDescent="0.45">
      <c r="A58739" t="s">
        <v>134</v>
      </c>
      <c r="B58739" t="s">
        <v>3</v>
      </c>
      <c r="C58739" t="s">
        <v>251</v>
      </c>
      <c r="D58739" t="s">
        <v>226</v>
      </c>
      <c r="E58739" t="s">
        <v>15</v>
      </c>
      <c r="F58739">
        <v>2045</v>
      </c>
      <c r="G58739">
        <v>0</v>
      </c>
      <c r="H58739">
        <f>IF(J58739="N2O",G58739/About!$A$88,IF('EPA non-CO2 Data'!J58739="CH4",'EPA non-CO2 Data'!G58739/About!$A$86,'EPA non-CO2 Data'!G58739))</f>
        <v>0</v>
      </c>
      <c r="I58739" s="4" t="str">
        <f>VLOOKUP(CONCATENATE(B58739,C58739,D58739),'EPA Source to Industry Map'!$D$2:$E$35,2,FALSE)</f>
        <v>chemicals 20</v>
      </c>
      <c r="J58739" s="4" t="str">
        <f t="shared" si="931"/>
        <v>F-gases</v>
      </c>
    </row>
    <row r="58740" spans="1:10" x14ac:dyDescent="0.45">
      <c r="A58740" t="s">
        <v>134</v>
      </c>
      <c r="B58740" t="s">
        <v>3</v>
      </c>
      <c r="C58740" t="s">
        <v>251</v>
      </c>
      <c r="D58740" t="s">
        <v>226</v>
      </c>
      <c r="E58740" t="s">
        <v>15</v>
      </c>
      <c r="F58740">
        <v>2046</v>
      </c>
      <c r="G58740">
        <v>0</v>
      </c>
      <c r="H58740">
        <f>IF(J58740="N2O",G58740/About!$A$88,IF('EPA non-CO2 Data'!J58740="CH4",'EPA non-CO2 Data'!G58740/About!$A$86,'EPA non-CO2 Data'!G58740))</f>
        <v>0</v>
      </c>
      <c r="I58740" s="4" t="str">
        <f>VLOOKUP(CONCATENATE(B58740,C58740,D58740),'EPA Source to Industry Map'!$D$2:$E$35,2,FALSE)</f>
        <v>chemicals 20</v>
      </c>
      <c r="J58740" s="4" t="str">
        <f t="shared" si="931"/>
        <v>F-gases</v>
      </c>
    </row>
    <row r="58741" spans="1:10" x14ac:dyDescent="0.45">
      <c r="A58741" t="s">
        <v>134</v>
      </c>
      <c r="B58741" t="s">
        <v>3</v>
      </c>
      <c r="C58741" t="s">
        <v>251</v>
      </c>
      <c r="D58741" t="s">
        <v>226</v>
      </c>
      <c r="E58741" t="s">
        <v>15</v>
      </c>
      <c r="F58741">
        <v>2047</v>
      </c>
      <c r="G58741">
        <v>0</v>
      </c>
      <c r="H58741">
        <f>IF(J58741="N2O",G58741/About!$A$88,IF('EPA non-CO2 Data'!J58741="CH4",'EPA non-CO2 Data'!G58741/About!$A$86,'EPA non-CO2 Data'!G58741))</f>
        <v>0</v>
      </c>
      <c r="I58741" s="4" t="str">
        <f>VLOOKUP(CONCATENATE(B58741,C58741,D58741),'EPA Source to Industry Map'!$D$2:$E$35,2,FALSE)</f>
        <v>chemicals 20</v>
      </c>
      <c r="J58741" s="4" t="str">
        <f t="shared" si="931"/>
        <v>F-gases</v>
      </c>
    </row>
    <row r="58742" spans="1:10" x14ac:dyDescent="0.45">
      <c r="A58742" t="s">
        <v>134</v>
      </c>
      <c r="B58742" t="s">
        <v>3</v>
      </c>
      <c r="C58742" t="s">
        <v>251</v>
      </c>
      <c r="D58742" t="s">
        <v>226</v>
      </c>
      <c r="E58742" t="s">
        <v>15</v>
      </c>
      <c r="F58742">
        <v>2048</v>
      </c>
      <c r="G58742">
        <v>0</v>
      </c>
      <c r="H58742">
        <f>IF(J58742="N2O",G58742/About!$A$88,IF('EPA non-CO2 Data'!J58742="CH4",'EPA non-CO2 Data'!G58742/About!$A$86,'EPA non-CO2 Data'!G58742))</f>
        <v>0</v>
      </c>
      <c r="I58742" s="4" t="str">
        <f>VLOOKUP(CONCATENATE(B58742,C58742,D58742),'EPA Source to Industry Map'!$D$2:$E$35,2,FALSE)</f>
        <v>chemicals 20</v>
      </c>
      <c r="J58742" s="4" t="str">
        <f t="shared" si="931"/>
        <v>F-gases</v>
      </c>
    </row>
    <row r="58743" spans="1:10" x14ac:dyDescent="0.45">
      <c r="A58743" t="s">
        <v>134</v>
      </c>
      <c r="B58743" t="s">
        <v>3</v>
      </c>
      <c r="C58743" t="s">
        <v>251</v>
      </c>
      <c r="D58743" t="s">
        <v>226</v>
      </c>
      <c r="E58743" t="s">
        <v>15</v>
      </c>
      <c r="F58743">
        <v>2049</v>
      </c>
      <c r="G58743">
        <v>0</v>
      </c>
      <c r="H58743">
        <f>IF(J58743="N2O",G58743/About!$A$88,IF('EPA non-CO2 Data'!J58743="CH4",'EPA non-CO2 Data'!G58743/About!$A$86,'EPA non-CO2 Data'!G58743))</f>
        <v>0</v>
      </c>
      <c r="I58743" s="4" t="str">
        <f>VLOOKUP(CONCATENATE(B58743,C58743,D58743),'EPA Source to Industry Map'!$D$2:$E$35,2,FALSE)</f>
        <v>chemicals 20</v>
      </c>
      <c r="J58743" s="4" t="str">
        <f t="shared" si="931"/>
        <v>F-gases</v>
      </c>
    </row>
    <row r="58744" spans="1:10" x14ac:dyDescent="0.45">
      <c r="A58744" t="s">
        <v>134</v>
      </c>
      <c r="B58744" t="s">
        <v>3</v>
      </c>
      <c r="C58744" t="s">
        <v>251</v>
      </c>
      <c r="D58744" t="s">
        <v>226</v>
      </c>
      <c r="E58744" t="s">
        <v>15</v>
      </c>
      <c r="F58744">
        <v>2050</v>
      </c>
      <c r="G58744">
        <v>0</v>
      </c>
      <c r="H58744">
        <f>IF(J58744="N2O",G58744/About!$A$88,IF('EPA non-CO2 Data'!J58744="CH4",'EPA non-CO2 Data'!G58744/About!$A$86,'EPA non-CO2 Data'!G58744))</f>
        <v>0</v>
      </c>
      <c r="I58744" s="4" t="str">
        <f>VLOOKUP(CONCATENATE(B58744,C58744,D58744),'EPA Source to Industry Map'!$D$2:$E$35,2,FALSE)</f>
        <v>chemicals 20</v>
      </c>
      <c r="J58744" s="4" t="str">
        <f t="shared" si="931"/>
        <v>F-gases</v>
      </c>
    </row>
    <row r="58745" spans="1:10" x14ac:dyDescent="0.45">
      <c r="A58745" t="s">
        <v>134</v>
      </c>
      <c r="B58745" t="s">
        <v>3</v>
      </c>
      <c r="C58745" t="s">
        <v>252</v>
      </c>
      <c r="E58745" t="s">
        <v>13</v>
      </c>
      <c r="F58745">
        <v>1990</v>
      </c>
      <c r="G58745">
        <v>0</v>
      </c>
      <c r="H58745">
        <f>IF(J58745="N2O",G58745/About!$A$88,IF('EPA non-CO2 Data'!J58745="CH4",'EPA non-CO2 Data'!G58745/About!$A$86,'EPA non-CO2 Data'!G58745))</f>
        <v>0</v>
      </c>
      <c r="I58745" s="4" t="str">
        <f>VLOOKUP(CONCATENATE(B58745,C58745,D58745),'EPA Source to Industry Map'!$D$2:$E$35,2,FALSE)</f>
        <v>chemicals 20</v>
      </c>
      <c r="J58745" s="4" t="str">
        <f t="shared" si="931"/>
        <v>F-gases</v>
      </c>
    </row>
    <row r="58746" spans="1:10" x14ac:dyDescent="0.45">
      <c r="A58746" t="s">
        <v>134</v>
      </c>
      <c r="B58746" t="s">
        <v>3</v>
      </c>
      <c r="C58746" t="s">
        <v>252</v>
      </c>
      <c r="E58746" t="s">
        <v>13</v>
      </c>
      <c r="F58746">
        <v>1991</v>
      </c>
      <c r="G58746">
        <v>0</v>
      </c>
      <c r="H58746">
        <f>IF(J58746="N2O",G58746/About!$A$88,IF('EPA non-CO2 Data'!J58746="CH4",'EPA non-CO2 Data'!G58746/About!$A$86,'EPA non-CO2 Data'!G58746))</f>
        <v>0</v>
      </c>
      <c r="I58746" s="4" t="str">
        <f>VLOOKUP(CONCATENATE(B58746,C58746,D58746),'EPA Source to Industry Map'!$D$2:$E$35,2,FALSE)</f>
        <v>chemicals 20</v>
      </c>
      <c r="J58746" s="4" t="str">
        <f t="shared" si="931"/>
        <v>F-gases</v>
      </c>
    </row>
    <row r="58747" spans="1:10" x14ac:dyDescent="0.45">
      <c r="A58747" t="s">
        <v>134</v>
      </c>
      <c r="B58747" t="s">
        <v>3</v>
      </c>
      <c r="C58747" t="s">
        <v>252</v>
      </c>
      <c r="E58747" t="s">
        <v>13</v>
      </c>
      <c r="F58747">
        <v>1992</v>
      </c>
      <c r="G58747">
        <v>0</v>
      </c>
      <c r="H58747">
        <f>IF(J58747="N2O",G58747/About!$A$88,IF('EPA non-CO2 Data'!J58747="CH4",'EPA non-CO2 Data'!G58747/About!$A$86,'EPA non-CO2 Data'!G58747))</f>
        <v>0</v>
      </c>
      <c r="I58747" s="4" t="str">
        <f>VLOOKUP(CONCATENATE(B58747,C58747,D58747),'EPA Source to Industry Map'!$D$2:$E$35,2,FALSE)</f>
        <v>chemicals 20</v>
      </c>
      <c r="J58747" s="4" t="str">
        <f t="shared" si="931"/>
        <v>F-gases</v>
      </c>
    </row>
    <row r="58748" spans="1:10" x14ac:dyDescent="0.45">
      <c r="A58748" t="s">
        <v>134</v>
      </c>
      <c r="B58748" t="s">
        <v>3</v>
      </c>
      <c r="C58748" t="s">
        <v>252</v>
      </c>
      <c r="E58748" t="s">
        <v>13</v>
      </c>
      <c r="F58748">
        <v>1993</v>
      </c>
      <c r="G58748">
        <v>0</v>
      </c>
      <c r="H58748">
        <f>IF(J58748="N2O",G58748/About!$A$88,IF('EPA non-CO2 Data'!J58748="CH4",'EPA non-CO2 Data'!G58748/About!$A$86,'EPA non-CO2 Data'!G58748))</f>
        <v>0</v>
      </c>
      <c r="I58748" s="4" t="str">
        <f>VLOOKUP(CONCATENATE(B58748,C58748,D58748),'EPA Source to Industry Map'!$D$2:$E$35,2,FALSE)</f>
        <v>chemicals 20</v>
      </c>
      <c r="J58748" s="4" t="str">
        <f t="shared" si="931"/>
        <v>F-gases</v>
      </c>
    </row>
    <row r="58749" spans="1:10" x14ac:dyDescent="0.45">
      <c r="A58749" t="s">
        <v>134</v>
      </c>
      <c r="B58749" t="s">
        <v>3</v>
      </c>
      <c r="C58749" t="s">
        <v>252</v>
      </c>
      <c r="E58749" t="s">
        <v>13</v>
      </c>
      <c r="F58749">
        <v>1994</v>
      </c>
      <c r="G58749">
        <v>0</v>
      </c>
      <c r="H58749">
        <f>IF(J58749="N2O",G58749/About!$A$88,IF('EPA non-CO2 Data'!J58749="CH4",'EPA non-CO2 Data'!G58749/About!$A$86,'EPA non-CO2 Data'!G58749))</f>
        <v>0</v>
      </c>
      <c r="I58749" s="4" t="str">
        <f>VLOOKUP(CONCATENATE(B58749,C58749,D58749),'EPA Source to Industry Map'!$D$2:$E$35,2,FALSE)</f>
        <v>chemicals 20</v>
      </c>
      <c r="J58749" s="4" t="str">
        <f t="shared" si="931"/>
        <v>F-gases</v>
      </c>
    </row>
    <row r="58750" spans="1:10" x14ac:dyDescent="0.45">
      <c r="A58750" t="s">
        <v>134</v>
      </c>
      <c r="B58750" t="s">
        <v>3</v>
      </c>
      <c r="C58750" t="s">
        <v>252</v>
      </c>
      <c r="E58750" t="s">
        <v>13</v>
      </c>
      <c r="F58750">
        <v>1995</v>
      </c>
      <c r="G58750">
        <v>0</v>
      </c>
      <c r="H58750">
        <f>IF(J58750="N2O",G58750/About!$A$88,IF('EPA non-CO2 Data'!J58750="CH4",'EPA non-CO2 Data'!G58750/About!$A$86,'EPA non-CO2 Data'!G58750))</f>
        <v>0</v>
      </c>
      <c r="I58750" s="4" t="str">
        <f>VLOOKUP(CONCATENATE(B58750,C58750,D58750),'EPA Source to Industry Map'!$D$2:$E$35,2,FALSE)</f>
        <v>chemicals 20</v>
      </c>
      <c r="J58750" s="4" t="str">
        <f t="shared" si="931"/>
        <v>F-gases</v>
      </c>
    </row>
    <row r="58751" spans="1:10" x14ac:dyDescent="0.45">
      <c r="A58751" t="s">
        <v>134</v>
      </c>
      <c r="B58751" t="s">
        <v>3</v>
      </c>
      <c r="C58751" t="s">
        <v>252</v>
      </c>
      <c r="E58751" t="s">
        <v>13</v>
      </c>
      <c r="F58751">
        <v>1996</v>
      </c>
      <c r="G58751">
        <v>0</v>
      </c>
      <c r="H58751">
        <f>IF(J58751="N2O",G58751/About!$A$88,IF('EPA non-CO2 Data'!J58751="CH4",'EPA non-CO2 Data'!G58751/About!$A$86,'EPA non-CO2 Data'!G58751))</f>
        <v>0</v>
      </c>
      <c r="I58751" s="4" t="str">
        <f>VLOOKUP(CONCATENATE(B58751,C58751,D58751),'EPA Source to Industry Map'!$D$2:$E$35,2,FALSE)</f>
        <v>chemicals 20</v>
      </c>
      <c r="J58751" s="4" t="str">
        <f t="shared" si="931"/>
        <v>F-gases</v>
      </c>
    </row>
    <row r="58752" spans="1:10" x14ac:dyDescent="0.45">
      <c r="A58752" t="s">
        <v>134</v>
      </c>
      <c r="B58752" t="s">
        <v>3</v>
      </c>
      <c r="C58752" t="s">
        <v>252</v>
      </c>
      <c r="E58752" t="s">
        <v>13</v>
      </c>
      <c r="F58752">
        <v>1997</v>
      </c>
      <c r="G58752">
        <v>0</v>
      </c>
      <c r="H58752">
        <f>IF(J58752="N2O",G58752/About!$A$88,IF('EPA non-CO2 Data'!J58752="CH4",'EPA non-CO2 Data'!G58752/About!$A$86,'EPA non-CO2 Data'!G58752))</f>
        <v>0</v>
      </c>
      <c r="I58752" s="4" t="str">
        <f>VLOOKUP(CONCATENATE(B58752,C58752,D58752),'EPA Source to Industry Map'!$D$2:$E$35,2,FALSE)</f>
        <v>chemicals 20</v>
      </c>
      <c r="J58752" s="4" t="str">
        <f t="shared" si="931"/>
        <v>F-gases</v>
      </c>
    </row>
    <row r="58753" spans="1:10" x14ac:dyDescent="0.45">
      <c r="A58753" t="s">
        <v>134</v>
      </c>
      <c r="B58753" t="s">
        <v>3</v>
      </c>
      <c r="C58753" t="s">
        <v>252</v>
      </c>
      <c r="E58753" t="s">
        <v>13</v>
      </c>
      <c r="F58753">
        <v>1998</v>
      </c>
      <c r="G58753">
        <v>0</v>
      </c>
      <c r="H58753">
        <f>IF(J58753="N2O",G58753/About!$A$88,IF('EPA non-CO2 Data'!J58753="CH4",'EPA non-CO2 Data'!G58753/About!$A$86,'EPA non-CO2 Data'!G58753))</f>
        <v>0</v>
      </c>
      <c r="I58753" s="4" t="str">
        <f>VLOOKUP(CONCATENATE(B58753,C58753,D58753),'EPA Source to Industry Map'!$D$2:$E$35,2,FALSE)</f>
        <v>chemicals 20</v>
      </c>
      <c r="J58753" s="4" t="str">
        <f t="shared" si="931"/>
        <v>F-gases</v>
      </c>
    </row>
    <row r="58754" spans="1:10" x14ac:dyDescent="0.45">
      <c r="A58754" t="s">
        <v>134</v>
      </c>
      <c r="B58754" t="s">
        <v>3</v>
      </c>
      <c r="C58754" t="s">
        <v>252</v>
      </c>
      <c r="E58754" t="s">
        <v>13</v>
      </c>
      <c r="F58754">
        <v>1999</v>
      </c>
      <c r="G58754">
        <v>0</v>
      </c>
      <c r="H58754">
        <f>IF(J58754="N2O",G58754/About!$A$88,IF('EPA non-CO2 Data'!J58754="CH4",'EPA non-CO2 Data'!G58754/About!$A$86,'EPA non-CO2 Data'!G58754))</f>
        <v>0</v>
      </c>
      <c r="I58754" s="4" t="str">
        <f>VLOOKUP(CONCATENATE(B58754,C58754,D58754),'EPA Source to Industry Map'!$D$2:$E$35,2,FALSE)</f>
        <v>chemicals 20</v>
      </c>
      <c r="J58754" s="4" t="str">
        <f t="shared" si="931"/>
        <v>F-gases</v>
      </c>
    </row>
    <row r="58755" spans="1:10" x14ac:dyDescent="0.45">
      <c r="A58755" t="s">
        <v>134</v>
      </c>
      <c r="B58755" t="s">
        <v>3</v>
      </c>
      <c r="C58755" t="s">
        <v>252</v>
      </c>
      <c r="E58755" t="s">
        <v>13</v>
      </c>
      <c r="F58755">
        <v>2000</v>
      </c>
      <c r="G58755">
        <v>0</v>
      </c>
      <c r="H58755">
        <f>IF(J58755="N2O",G58755/About!$A$88,IF('EPA non-CO2 Data'!J58755="CH4",'EPA non-CO2 Data'!G58755/About!$A$86,'EPA non-CO2 Data'!G58755))</f>
        <v>0</v>
      </c>
      <c r="I58755" s="4" t="str">
        <f>VLOOKUP(CONCATENATE(B58755,C58755,D58755),'EPA Source to Industry Map'!$D$2:$E$35,2,FALSE)</f>
        <v>chemicals 20</v>
      </c>
      <c r="J58755" s="4" t="str">
        <f t="shared" si="931"/>
        <v>F-gases</v>
      </c>
    </row>
    <row r="58756" spans="1:10" x14ac:dyDescent="0.45">
      <c r="A58756" t="s">
        <v>134</v>
      </c>
      <c r="B58756" t="s">
        <v>3</v>
      </c>
      <c r="C58756" t="s">
        <v>252</v>
      </c>
      <c r="E58756" t="s">
        <v>13</v>
      </c>
      <c r="F58756">
        <v>2001</v>
      </c>
      <c r="G58756">
        <v>0</v>
      </c>
      <c r="H58756">
        <f>IF(J58756="N2O",G58756/About!$A$88,IF('EPA non-CO2 Data'!J58756="CH4",'EPA non-CO2 Data'!G58756/About!$A$86,'EPA non-CO2 Data'!G58756))</f>
        <v>0</v>
      </c>
      <c r="I58756" s="4" t="str">
        <f>VLOOKUP(CONCATENATE(B58756,C58756,D58756),'EPA Source to Industry Map'!$D$2:$E$35,2,FALSE)</f>
        <v>chemicals 20</v>
      </c>
      <c r="J58756" s="4" t="str">
        <f t="shared" si="931"/>
        <v>F-gases</v>
      </c>
    </row>
    <row r="58757" spans="1:10" x14ac:dyDescent="0.45">
      <c r="A58757" t="s">
        <v>134</v>
      </c>
      <c r="B58757" t="s">
        <v>3</v>
      </c>
      <c r="C58757" t="s">
        <v>252</v>
      </c>
      <c r="E58757" t="s">
        <v>13</v>
      </c>
      <c r="F58757">
        <v>2002</v>
      </c>
      <c r="G58757">
        <v>0</v>
      </c>
      <c r="H58757">
        <f>IF(J58757="N2O",G58757/About!$A$88,IF('EPA non-CO2 Data'!J58757="CH4",'EPA non-CO2 Data'!G58757/About!$A$86,'EPA non-CO2 Data'!G58757))</f>
        <v>0</v>
      </c>
      <c r="I58757" s="4" t="str">
        <f>VLOOKUP(CONCATENATE(B58757,C58757,D58757),'EPA Source to Industry Map'!$D$2:$E$35,2,FALSE)</f>
        <v>chemicals 20</v>
      </c>
      <c r="J58757" s="4" t="str">
        <f t="shared" si="931"/>
        <v>F-gases</v>
      </c>
    </row>
    <row r="58758" spans="1:10" x14ac:dyDescent="0.45">
      <c r="A58758" t="s">
        <v>134</v>
      </c>
      <c r="B58758" t="s">
        <v>3</v>
      </c>
      <c r="C58758" t="s">
        <v>252</v>
      </c>
      <c r="E58758" t="s">
        <v>13</v>
      </c>
      <c r="F58758">
        <v>2003</v>
      </c>
      <c r="G58758">
        <v>0</v>
      </c>
      <c r="H58758">
        <f>IF(J58758="N2O",G58758/About!$A$88,IF('EPA non-CO2 Data'!J58758="CH4",'EPA non-CO2 Data'!G58758/About!$A$86,'EPA non-CO2 Data'!G58758))</f>
        <v>0</v>
      </c>
      <c r="I58758" s="4" t="str">
        <f>VLOOKUP(CONCATENATE(B58758,C58758,D58758),'EPA Source to Industry Map'!$D$2:$E$35,2,FALSE)</f>
        <v>chemicals 20</v>
      </c>
      <c r="J58758" s="4" t="str">
        <f t="shared" si="931"/>
        <v>F-gases</v>
      </c>
    </row>
    <row r="58759" spans="1:10" x14ac:dyDescent="0.45">
      <c r="A58759" t="s">
        <v>134</v>
      </c>
      <c r="B58759" t="s">
        <v>3</v>
      </c>
      <c r="C58759" t="s">
        <v>252</v>
      </c>
      <c r="E58759" t="s">
        <v>13</v>
      </c>
      <c r="F58759">
        <v>2004</v>
      </c>
      <c r="G58759">
        <v>0</v>
      </c>
      <c r="H58759">
        <f>IF(J58759="N2O",G58759/About!$A$88,IF('EPA non-CO2 Data'!J58759="CH4",'EPA non-CO2 Data'!G58759/About!$A$86,'EPA non-CO2 Data'!G58759))</f>
        <v>0</v>
      </c>
      <c r="I58759" s="4" t="str">
        <f>VLOOKUP(CONCATENATE(B58759,C58759,D58759),'EPA Source to Industry Map'!$D$2:$E$35,2,FALSE)</f>
        <v>chemicals 20</v>
      </c>
      <c r="J58759" s="4" t="str">
        <f t="shared" si="931"/>
        <v>F-gases</v>
      </c>
    </row>
    <row r="58760" spans="1:10" x14ac:dyDescent="0.45">
      <c r="A58760" t="s">
        <v>134</v>
      </c>
      <c r="B58760" t="s">
        <v>3</v>
      </c>
      <c r="C58760" t="s">
        <v>252</v>
      </c>
      <c r="E58760" t="s">
        <v>13</v>
      </c>
      <c r="F58760">
        <v>2005</v>
      </c>
      <c r="G58760">
        <v>0</v>
      </c>
      <c r="H58760">
        <f>IF(J58760="N2O",G58760/About!$A$88,IF('EPA non-CO2 Data'!J58760="CH4",'EPA non-CO2 Data'!G58760/About!$A$86,'EPA non-CO2 Data'!G58760))</f>
        <v>0</v>
      </c>
      <c r="I58760" s="4" t="str">
        <f>VLOOKUP(CONCATENATE(B58760,C58760,D58760),'EPA Source to Industry Map'!$D$2:$E$35,2,FALSE)</f>
        <v>chemicals 20</v>
      </c>
      <c r="J58760" s="4" t="str">
        <f t="shared" si="931"/>
        <v>F-gases</v>
      </c>
    </row>
    <row r="58761" spans="1:10" x14ac:dyDescent="0.45">
      <c r="A58761" t="s">
        <v>134</v>
      </c>
      <c r="B58761" t="s">
        <v>3</v>
      </c>
      <c r="C58761" t="s">
        <v>252</v>
      </c>
      <c r="E58761" t="s">
        <v>13</v>
      </c>
      <c r="F58761">
        <v>2006</v>
      </c>
      <c r="G58761">
        <v>0</v>
      </c>
      <c r="H58761">
        <f>IF(J58761="N2O",G58761/About!$A$88,IF('EPA non-CO2 Data'!J58761="CH4",'EPA non-CO2 Data'!G58761/About!$A$86,'EPA non-CO2 Data'!G58761))</f>
        <v>0</v>
      </c>
      <c r="I58761" s="4" t="str">
        <f>VLOOKUP(CONCATENATE(B58761,C58761,D58761),'EPA Source to Industry Map'!$D$2:$E$35,2,FALSE)</f>
        <v>chemicals 20</v>
      </c>
      <c r="J58761" s="4" t="str">
        <f t="shared" si="931"/>
        <v>F-gases</v>
      </c>
    </row>
    <row r="58762" spans="1:10" x14ac:dyDescent="0.45">
      <c r="A58762" t="s">
        <v>134</v>
      </c>
      <c r="B58762" t="s">
        <v>3</v>
      </c>
      <c r="C58762" t="s">
        <v>252</v>
      </c>
      <c r="E58762" t="s">
        <v>13</v>
      </c>
      <c r="F58762">
        <v>2007</v>
      </c>
      <c r="G58762">
        <v>0</v>
      </c>
      <c r="H58762">
        <f>IF(J58762="N2O",G58762/About!$A$88,IF('EPA non-CO2 Data'!J58762="CH4",'EPA non-CO2 Data'!G58762/About!$A$86,'EPA non-CO2 Data'!G58762))</f>
        <v>0</v>
      </c>
      <c r="I58762" s="4" t="str">
        <f>VLOOKUP(CONCATENATE(B58762,C58762,D58762),'EPA Source to Industry Map'!$D$2:$E$35,2,FALSE)</f>
        <v>chemicals 20</v>
      </c>
      <c r="J58762" s="4" t="str">
        <f t="shared" si="931"/>
        <v>F-gases</v>
      </c>
    </row>
    <row r="58763" spans="1:10" x14ac:dyDescent="0.45">
      <c r="A58763" t="s">
        <v>134</v>
      </c>
      <c r="B58763" t="s">
        <v>3</v>
      </c>
      <c r="C58763" t="s">
        <v>252</v>
      </c>
      <c r="E58763" t="s">
        <v>13</v>
      </c>
      <c r="F58763">
        <v>2008</v>
      </c>
      <c r="G58763">
        <v>0</v>
      </c>
      <c r="H58763">
        <f>IF(J58763="N2O",G58763/About!$A$88,IF('EPA non-CO2 Data'!J58763="CH4",'EPA non-CO2 Data'!G58763/About!$A$86,'EPA non-CO2 Data'!G58763))</f>
        <v>0</v>
      </c>
      <c r="I58763" s="4" t="str">
        <f>VLOOKUP(CONCATENATE(B58763,C58763,D58763),'EPA Source to Industry Map'!$D$2:$E$35,2,FALSE)</f>
        <v>chemicals 20</v>
      </c>
      <c r="J58763" s="4" t="str">
        <f t="shared" si="931"/>
        <v>F-gases</v>
      </c>
    </row>
    <row r="58764" spans="1:10" x14ac:dyDescent="0.45">
      <c r="A58764" t="s">
        <v>134</v>
      </c>
      <c r="B58764" t="s">
        <v>3</v>
      </c>
      <c r="C58764" t="s">
        <v>252</v>
      </c>
      <c r="E58764" t="s">
        <v>13</v>
      </c>
      <c r="F58764">
        <v>2009</v>
      </c>
      <c r="G58764">
        <v>0</v>
      </c>
      <c r="H58764">
        <f>IF(J58764="N2O",G58764/About!$A$88,IF('EPA non-CO2 Data'!J58764="CH4",'EPA non-CO2 Data'!G58764/About!$A$86,'EPA non-CO2 Data'!G58764))</f>
        <v>0</v>
      </c>
      <c r="I58764" s="4" t="str">
        <f>VLOOKUP(CONCATENATE(B58764,C58764,D58764),'EPA Source to Industry Map'!$D$2:$E$35,2,FALSE)</f>
        <v>chemicals 20</v>
      </c>
      <c r="J58764" s="4" t="str">
        <f t="shared" si="931"/>
        <v>F-gases</v>
      </c>
    </row>
    <row r="58765" spans="1:10" x14ac:dyDescent="0.45">
      <c r="A58765" t="s">
        <v>134</v>
      </c>
      <c r="B58765" t="s">
        <v>3</v>
      </c>
      <c r="C58765" t="s">
        <v>252</v>
      </c>
      <c r="E58765" t="s">
        <v>13</v>
      </c>
      <c r="F58765">
        <v>2010</v>
      </c>
      <c r="G58765">
        <v>0</v>
      </c>
      <c r="H58765">
        <f>IF(J58765="N2O",G58765/About!$A$88,IF('EPA non-CO2 Data'!J58765="CH4",'EPA non-CO2 Data'!G58765/About!$A$86,'EPA non-CO2 Data'!G58765))</f>
        <v>0</v>
      </c>
      <c r="I58765" s="4" t="str">
        <f>VLOOKUP(CONCATENATE(B58765,C58765,D58765),'EPA Source to Industry Map'!$D$2:$E$35,2,FALSE)</f>
        <v>chemicals 20</v>
      </c>
      <c r="J58765" s="4" t="str">
        <f t="shared" si="931"/>
        <v>F-gases</v>
      </c>
    </row>
    <row r="58766" spans="1:10" x14ac:dyDescent="0.45">
      <c r="A58766" t="s">
        <v>134</v>
      </c>
      <c r="B58766" t="s">
        <v>3</v>
      </c>
      <c r="C58766" t="s">
        <v>252</v>
      </c>
      <c r="E58766" t="s">
        <v>13</v>
      </c>
      <c r="F58766">
        <v>2011</v>
      </c>
      <c r="G58766">
        <v>0</v>
      </c>
      <c r="H58766">
        <f>IF(J58766="N2O",G58766/About!$A$88,IF('EPA non-CO2 Data'!J58766="CH4",'EPA non-CO2 Data'!G58766/About!$A$86,'EPA non-CO2 Data'!G58766))</f>
        <v>0</v>
      </c>
      <c r="I58766" s="4" t="str">
        <f>VLOOKUP(CONCATENATE(B58766,C58766,D58766),'EPA Source to Industry Map'!$D$2:$E$35,2,FALSE)</f>
        <v>chemicals 20</v>
      </c>
      <c r="J58766" s="4" t="str">
        <f t="shared" si="931"/>
        <v>F-gases</v>
      </c>
    </row>
    <row r="58767" spans="1:10" x14ac:dyDescent="0.45">
      <c r="A58767" t="s">
        <v>134</v>
      </c>
      <c r="B58767" t="s">
        <v>3</v>
      </c>
      <c r="C58767" t="s">
        <v>252</v>
      </c>
      <c r="E58767" t="s">
        <v>13</v>
      </c>
      <c r="F58767">
        <v>2012</v>
      </c>
      <c r="G58767">
        <v>0</v>
      </c>
      <c r="H58767">
        <f>IF(J58767="N2O",G58767/About!$A$88,IF('EPA non-CO2 Data'!J58767="CH4",'EPA non-CO2 Data'!G58767/About!$A$86,'EPA non-CO2 Data'!G58767))</f>
        <v>0</v>
      </c>
      <c r="I58767" s="4" t="str">
        <f>VLOOKUP(CONCATENATE(B58767,C58767,D58767),'EPA Source to Industry Map'!$D$2:$E$35,2,FALSE)</f>
        <v>chemicals 20</v>
      </c>
      <c r="J58767" s="4" t="str">
        <f t="shared" si="931"/>
        <v>F-gases</v>
      </c>
    </row>
    <row r="58768" spans="1:10" x14ac:dyDescent="0.45">
      <c r="A58768" t="s">
        <v>134</v>
      </c>
      <c r="B58768" t="s">
        <v>3</v>
      </c>
      <c r="C58768" t="s">
        <v>252</v>
      </c>
      <c r="E58768" t="s">
        <v>13</v>
      </c>
      <c r="F58768">
        <v>2013</v>
      </c>
      <c r="G58768">
        <v>0</v>
      </c>
      <c r="H58768">
        <f>IF(J58768="N2O",G58768/About!$A$88,IF('EPA non-CO2 Data'!J58768="CH4",'EPA non-CO2 Data'!G58768/About!$A$86,'EPA non-CO2 Data'!G58768))</f>
        <v>0</v>
      </c>
      <c r="I58768" s="4" t="str">
        <f>VLOOKUP(CONCATENATE(B58768,C58768,D58768),'EPA Source to Industry Map'!$D$2:$E$35,2,FALSE)</f>
        <v>chemicals 20</v>
      </c>
      <c r="J58768" s="4" t="str">
        <f t="shared" si="931"/>
        <v>F-gases</v>
      </c>
    </row>
    <row r="58769" spans="1:10" x14ac:dyDescent="0.45">
      <c r="A58769" t="s">
        <v>134</v>
      </c>
      <c r="B58769" t="s">
        <v>3</v>
      </c>
      <c r="C58769" t="s">
        <v>252</v>
      </c>
      <c r="E58769" t="s">
        <v>13</v>
      </c>
      <c r="F58769">
        <v>2014</v>
      </c>
      <c r="G58769">
        <v>0</v>
      </c>
      <c r="H58769">
        <f>IF(J58769="N2O",G58769/About!$A$88,IF('EPA non-CO2 Data'!J58769="CH4",'EPA non-CO2 Data'!G58769/About!$A$86,'EPA non-CO2 Data'!G58769))</f>
        <v>0</v>
      </c>
      <c r="I58769" s="4" t="str">
        <f>VLOOKUP(CONCATENATE(B58769,C58769,D58769),'EPA Source to Industry Map'!$D$2:$E$35,2,FALSE)</f>
        <v>chemicals 20</v>
      </c>
      <c r="J58769" s="4" t="str">
        <f t="shared" si="931"/>
        <v>F-gases</v>
      </c>
    </row>
    <row r="58770" spans="1:10" x14ac:dyDescent="0.45">
      <c r="A58770" t="s">
        <v>134</v>
      </c>
      <c r="B58770" t="s">
        <v>3</v>
      </c>
      <c r="C58770" t="s">
        <v>252</v>
      </c>
      <c r="E58770" t="s">
        <v>13</v>
      </c>
      <c r="F58770">
        <v>2015</v>
      </c>
      <c r="G58770">
        <v>0</v>
      </c>
      <c r="H58770">
        <f>IF(J58770="N2O",G58770/About!$A$88,IF('EPA non-CO2 Data'!J58770="CH4",'EPA non-CO2 Data'!G58770/About!$A$86,'EPA non-CO2 Data'!G58770))</f>
        <v>0</v>
      </c>
      <c r="I58770" s="4" t="str">
        <f>VLOOKUP(CONCATENATE(B58770,C58770,D58770),'EPA Source to Industry Map'!$D$2:$E$35,2,FALSE)</f>
        <v>chemicals 20</v>
      </c>
      <c r="J58770" s="4" t="str">
        <f t="shared" si="931"/>
        <v>F-gases</v>
      </c>
    </row>
    <row r="58771" spans="1:10" x14ac:dyDescent="0.45">
      <c r="A58771" t="s">
        <v>134</v>
      </c>
      <c r="B58771" t="s">
        <v>3</v>
      </c>
      <c r="C58771" t="s">
        <v>252</v>
      </c>
      <c r="E58771" t="s">
        <v>13</v>
      </c>
      <c r="F58771">
        <v>2016</v>
      </c>
      <c r="G58771">
        <v>0</v>
      </c>
      <c r="H58771">
        <f>IF(J58771="N2O",G58771/About!$A$88,IF('EPA non-CO2 Data'!J58771="CH4",'EPA non-CO2 Data'!G58771/About!$A$86,'EPA non-CO2 Data'!G58771))</f>
        <v>0</v>
      </c>
      <c r="I58771" s="4" t="str">
        <f>VLOOKUP(CONCATENATE(B58771,C58771,D58771),'EPA Source to Industry Map'!$D$2:$E$35,2,FALSE)</f>
        <v>chemicals 20</v>
      </c>
      <c r="J58771" s="4" t="str">
        <f t="shared" ref="J58771:J58834" si="932">IF(ISNUMBER(SEARCH("F",E58771)),"F-gases",E58771)</f>
        <v>F-gases</v>
      </c>
    </row>
    <row r="58772" spans="1:10" x14ac:dyDescent="0.45">
      <c r="A58772" t="s">
        <v>134</v>
      </c>
      <c r="B58772" t="s">
        <v>3</v>
      </c>
      <c r="C58772" t="s">
        <v>252</v>
      </c>
      <c r="E58772" t="s">
        <v>13</v>
      </c>
      <c r="F58772">
        <v>2017</v>
      </c>
      <c r="G58772">
        <v>0</v>
      </c>
      <c r="H58772">
        <f>IF(J58772="N2O",G58772/About!$A$88,IF('EPA non-CO2 Data'!J58772="CH4",'EPA non-CO2 Data'!G58772/About!$A$86,'EPA non-CO2 Data'!G58772))</f>
        <v>0</v>
      </c>
      <c r="I58772" s="4" t="str">
        <f>VLOOKUP(CONCATENATE(B58772,C58772,D58772),'EPA Source to Industry Map'!$D$2:$E$35,2,FALSE)</f>
        <v>chemicals 20</v>
      </c>
      <c r="J58772" s="4" t="str">
        <f t="shared" si="932"/>
        <v>F-gases</v>
      </c>
    </row>
    <row r="58773" spans="1:10" x14ac:dyDescent="0.45">
      <c r="A58773" t="s">
        <v>134</v>
      </c>
      <c r="B58773" t="s">
        <v>3</v>
      </c>
      <c r="C58773" t="s">
        <v>252</v>
      </c>
      <c r="E58773" t="s">
        <v>13</v>
      </c>
      <c r="F58773">
        <v>2018</v>
      </c>
      <c r="G58773">
        <v>0</v>
      </c>
      <c r="H58773">
        <f>IF(J58773="N2O",G58773/About!$A$88,IF('EPA non-CO2 Data'!J58773="CH4",'EPA non-CO2 Data'!G58773/About!$A$86,'EPA non-CO2 Data'!G58773))</f>
        <v>0</v>
      </c>
      <c r="I58773" s="4" t="str">
        <f>VLOOKUP(CONCATENATE(B58773,C58773,D58773),'EPA Source to Industry Map'!$D$2:$E$35,2,FALSE)</f>
        <v>chemicals 20</v>
      </c>
      <c r="J58773" s="4" t="str">
        <f t="shared" si="932"/>
        <v>F-gases</v>
      </c>
    </row>
    <row r="58774" spans="1:10" x14ac:dyDescent="0.45">
      <c r="A58774" t="s">
        <v>134</v>
      </c>
      <c r="B58774" t="s">
        <v>3</v>
      </c>
      <c r="C58774" t="s">
        <v>252</v>
      </c>
      <c r="E58774" t="s">
        <v>13</v>
      </c>
      <c r="F58774">
        <v>2019</v>
      </c>
      <c r="G58774">
        <v>0</v>
      </c>
      <c r="H58774">
        <f>IF(J58774="N2O",G58774/About!$A$88,IF('EPA non-CO2 Data'!J58774="CH4",'EPA non-CO2 Data'!G58774/About!$A$86,'EPA non-CO2 Data'!G58774))</f>
        <v>0</v>
      </c>
      <c r="I58774" s="4" t="str">
        <f>VLOOKUP(CONCATENATE(B58774,C58774,D58774),'EPA Source to Industry Map'!$D$2:$E$35,2,FALSE)</f>
        <v>chemicals 20</v>
      </c>
      <c r="J58774" s="4" t="str">
        <f t="shared" si="932"/>
        <v>F-gases</v>
      </c>
    </row>
    <row r="58775" spans="1:10" x14ac:dyDescent="0.45">
      <c r="A58775" t="s">
        <v>134</v>
      </c>
      <c r="B58775" t="s">
        <v>3</v>
      </c>
      <c r="C58775" t="s">
        <v>252</v>
      </c>
      <c r="E58775" t="s">
        <v>13</v>
      </c>
      <c r="F58775">
        <v>2020</v>
      </c>
      <c r="G58775">
        <v>0</v>
      </c>
      <c r="H58775">
        <f>IF(J58775="N2O",G58775/About!$A$88,IF('EPA non-CO2 Data'!J58775="CH4",'EPA non-CO2 Data'!G58775/About!$A$86,'EPA non-CO2 Data'!G58775))</f>
        <v>0</v>
      </c>
      <c r="I58775" s="4" t="str">
        <f>VLOOKUP(CONCATENATE(B58775,C58775,D58775),'EPA Source to Industry Map'!$D$2:$E$35,2,FALSE)</f>
        <v>chemicals 20</v>
      </c>
      <c r="J58775" s="4" t="str">
        <f t="shared" si="932"/>
        <v>F-gases</v>
      </c>
    </row>
    <row r="58776" spans="1:10" x14ac:dyDescent="0.45">
      <c r="A58776" t="s">
        <v>134</v>
      </c>
      <c r="B58776" t="s">
        <v>3</v>
      </c>
      <c r="C58776" t="s">
        <v>252</v>
      </c>
      <c r="E58776" t="s">
        <v>13</v>
      </c>
      <c r="F58776">
        <v>2021</v>
      </c>
      <c r="G58776">
        <v>0</v>
      </c>
      <c r="H58776">
        <f>IF(J58776="N2O",G58776/About!$A$88,IF('EPA non-CO2 Data'!J58776="CH4",'EPA non-CO2 Data'!G58776/About!$A$86,'EPA non-CO2 Data'!G58776))</f>
        <v>0</v>
      </c>
      <c r="I58776" s="4" t="str">
        <f>VLOOKUP(CONCATENATE(B58776,C58776,D58776),'EPA Source to Industry Map'!$D$2:$E$35,2,FALSE)</f>
        <v>chemicals 20</v>
      </c>
      <c r="J58776" s="4" t="str">
        <f t="shared" si="932"/>
        <v>F-gases</v>
      </c>
    </row>
    <row r="58777" spans="1:10" x14ac:dyDescent="0.45">
      <c r="A58777" t="s">
        <v>134</v>
      </c>
      <c r="B58777" t="s">
        <v>3</v>
      </c>
      <c r="C58777" t="s">
        <v>252</v>
      </c>
      <c r="E58777" t="s">
        <v>13</v>
      </c>
      <c r="F58777">
        <v>2022</v>
      </c>
      <c r="G58777">
        <v>0</v>
      </c>
      <c r="H58777">
        <f>IF(J58777="N2O",G58777/About!$A$88,IF('EPA non-CO2 Data'!J58777="CH4",'EPA non-CO2 Data'!G58777/About!$A$86,'EPA non-CO2 Data'!G58777))</f>
        <v>0</v>
      </c>
      <c r="I58777" s="4" t="str">
        <f>VLOOKUP(CONCATENATE(B58777,C58777,D58777),'EPA Source to Industry Map'!$D$2:$E$35,2,FALSE)</f>
        <v>chemicals 20</v>
      </c>
      <c r="J58777" s="4" t="str">
        <f t="shared" si="932"/>
        <v>F-gases</v>
      </c>
    </row>
    <row r="58778" spans="1:10" x14ac:dyDescent="0.45">
      <c r="A58778" t="s">
        <v>134</v>
      </c>
      <c r="B58778" t="s">
        <v>3</v>
      </c>
      <c r="C58778" t="s">
        <v>252</v>
      </c>
      <c r="E58778" t="s">
        <v>13</v>
      </c>
      <c r="F58778">
        <v>2023</v>
      </c>
      <c r="G58778">
        <v>0</v>
      </c>
      <c r="H58778">
        <f>IF(J58778="N2O",G58778/About!$A$88,IF('EPA non-CO2 Data'!J58778="CH4",'EPA non-CO2 Data'!G58778/About!$A$86,'EPA non-CO2 Data'!G58778))</f>
        <v>0</v>
      </c>
      <c r="I58778" s="4" t="str">
        <f>VLOOKUP(CONCATENATE(B58778,C58778,D58778),'EPA Source to Industry Map'!$D$2:$E$35,2,FALSE)</f>
        <v>chemicals 20</v>
      </c>
      <c r="J58778" s="4" t="str">
        <f t="shared" si="932"/>
        <v>F-gases</v>
      </c>
    </row>
    <row r="58779" spans="1:10" x14ac:dyDescent="0.45">
      <c r="A58779" t="s">
        <v>134</v>
      </c>
      <c r="B58779" t="s">
        <v>3</v>
      </c>
      <c r="C58779" t="s">
        <v>252</v>
      </c>
      <c r="E58779" t="s">
        <v>13</v>
      </c>
      <c r="F58779">
        <v>2024</v>
      </c>
      <c r="G58779">
        <v>0</v>
      </c>
      <c r="H58779">
        <f>IF(J58779="N2O",G58779/About!$A$88,IF('EPA non-CO2 Data'!J58779="CH4",'EPA non-CO2 Data'!G58779/About!$A$86,'EPA non-CO2 Data'!G58779))</f>
        <v>0</v>
      </c>
      <c r="I58779" s="4" t="str">
        <f>VLOOKUP(CONCATENATE(B58779,C58779,D58779),'EPA Source to Industry Map'!$D$2:$E$35,2,FALSE)</f>
        <v>chemicals 20</v>
      </c>
      <c r="J58779" s="4" t="str">
        <f t="shared" si="932"/>
        <v>F-gases</v>
      </c>
    </row>
    <row r="58780" spans="1:10" x14ac:dyDescent="0.45">
      <c r="A58780" t="s">
        <v>134</v>
      </c>
      <c r="B58780" t="s">
        <v>3</v>
      </c>
      <c r="C58780" t="s">
        <v>252</v>
      </c>
      <c r="E58780" t="s">
        <v>13</v>
      </c>
      <c r="F58780">
        <v>2025</v>
      </c>
      <c r="G58780">
        <v>0</v>
      </c>
      <c r="H58780">
        <f>IF(J58780="N2O",G58780/About!$A$88,IF('EPA non-CO2 Data'!J58780="CH4",'EPA non-CO2 Data'!G58780/About!$A$86,'EPA non-CO2 Data'!G58780))</f>
        <v>0</v>
      </c>
      <c r="I58780" s="4" t="str">
        <f>VLOOKUP(CONCATENATE(B58780,C58780,D58780),'EPA Source to Industry Map'!$D$2:$E$35,2,FALSE)</f>
        <v>chemicals 20</v>
      </c>
      <c r="J58780" s="4" t="str">
        <f t="shared" si="932"/>
        <v>F-gases</v>
      </c>
    </row>
    <row r="58781" spans="1:10" x14ac:dyDescent="0.45">
      <c r="A58781" t="s">
        <v>134</v>
      </c>
      <c r="B58781" t="s">
        <v>3</v>
      </c>
      <c r="C58781" t="s">
        <v>252</v>
      </c>
      <c r="E58781" t="s">
        <v>13</v>
      </c>
      <c r="F58781">
        <v>2026</v>
      </c>
      <c r="G58781">
        <v>0</v>
      </c>
      <c r="H58781">
        <f>IF(J58781="N2O",G58781/About!$A$88,IF('EPA non-CO2 Data'!J58781="CH4",'EPA non-CO2 Data'!G58781/About!$A$86,'EPA non-CO2 Data'!G58781))</f>
        <v>0</v>
      </c>
      <c r="I58781" s="4" t="str">
        <f>VLOOKUP(CONCATENATE(B58781,C58781,D58781),'EPA Source to Industry Map'!$D$2:$E$35,2,FALSE)</f>
        <v>chemicals 20</v>
      </c>
      <c r="J58781" s="4" t="str">
        <f t="shared" si="932"/>
        <v>F-gases</v>
      </c>
    </row>
    <row r="58782" spans="1:10" x14ac:dyDescent="0.45">
      <c r="A58782" t="s">
        <v>134</v>
      </c>
      <c r="B58782" t="s">
        <v>3</v>
      </c>
      <c r="C58782" t="s">
        <v>252</v>
      </c>
      <c r="E58782" t="s">
        <v>13</v>
      </c>
      <c r="F58782">
        <v>2027</v>
      </c>
      <c r="G58782">
        <v>0</v>
      </c>
      <c r="H58782">
        <f>IF(J58782="N2O",G58782/About!$A$88,IF('EPA non-CO2 Data'!J58782="CH4",'EPA non-CO2 Data'!G58782/About!$A$86,'EPA non-CO2 Data'!G58782))</f>
        <v>0</v>
      </c>
      <c r="I58782" s="4" t="str">
        <f>VLOOKUP(CONCATENATE(B58782,C58782,D58782),'EPA Source to Industry Map'!$D$2:$E$35,2,FALSE)</f>
        <v>chemicals 20</v>
      </c>
      <c r="J58782" s="4" t="str">
        <f t="shared" si="932"/>
        <v>F-gases</v>
      </c>
    </row>
    <row r="58783" spans="1:10" x14ac:dyDescent="0.45">
      <c r="A58783" t="s">
        <v>134</v>
      </c>
      <c r="B58783" t="s">
        <v>3</v>
      </c>
      <c r="C58783" t="s">
        <v>252</v>
      </c>
      <c r="E58783" t="s">
        <v>13</v>
      </c>
      <c r="F58783">
        <v>2028</v>
      </c>
      <c r="G58783">
        <v>0</v>
      </c>
      <c r="H58783">
        <f>IF(J58783="N2O",G58783/About!$A$88,IF('EPA non-CO2 Data'!J58783="CH4",'EPA non-CO2 Data'!G58783/About!$A$86,'EPA non-CO2 Data'!G58783))</f>
        <v>0</v>
      </c>
      <c r="I58783" s="4" t="str">
        <f>VLOOKUP(CONCATENATE(B58783,C58783,D58783),'EPA Source to Industry Map'!$D$2:$E$35,2,FALSE)</f>
        <v>chemicals 20</v>
      </c>
      <c r="J58783" s="4" t="str">
        <f t="shared" si="932"/>
        <v>F-gases</v>
      </c>
    </row>
    <row r="58784" spans="1:10" x14ac:dyDescent="0.45">
      <c r="A58784" t="s">
        <v>134</v>
      </c>
      <c r="B58784" t="s">
        <v>3</v>
      </c>
      <c r="C58784" t="s">
        <v>252</v>
      </c>
      <c r="E58784" t="s">
        <v>13</v>
      </c>
      <c r="F58784">
        <v>2029</v>
      </c>
      <c r="G58784">
        <v>0</v>
      </c>
      <c r="H58784">
        <f>IF(J58784="N2O",G58784/About!$A$88,IF('EPA non-CO2 Data'!J58784="CH4",'EPA non-CO2 Data'!G58784/About!$A$86,'EPA non-CO2 Data'!G58784))</f>
        <v>0</v>
      </c>
      <c r="I58784" s="4" t="str">
        <f>VLOOKUP(CONCATENATE(B58784,C58784,D58784),'EPA Source to Industry Map'!$D$2:$E$35,2,FALSE)</f>
        <v>chemicals 20</v>
      </c>
      <c r="J58784" s="4" t="str">
        <f t="shared" si="932"/>
        <v>F-gases</v>
      </c>
    </row>
    <row r="58785" spans="1:10" x14ac:dyDescent="0.45">
      <c r="A58785" t="s">
        <v>134</v>
      </c>
      <c r="B58785" t="s">
        <v>3</v>
      </c>
      <c r="C58785" t="s">
        <v>252</v>
      </c>
      <c r="E58785" t="s">
        <v>13</v>
      </c>
      <c r="F58785">
        <v>2030</v>
      </c>
      <c r="G58785">
        <v>0</v>
      </c>
      <c r="H58785">
        <f>IF(J58785="N2O",G58785/About!$A$88,IF('EPA non-CO2 Data'!J58785="CH4",'EPA non-CO2 Data'!G58785/About!$A$86,'EPA non-CO2 Data'!G58785))</f>
        <v>0</v>
      </c>
      <c r="I58785" s="4" t="str">
        <f>VLOOKUP(CONCATENATE(B58785,C58785,D58785),'EPA Source to Industry Map'!$D$2:$E$35,2,FALSE)</f>
        <v>chemicals 20</v>
      </c>
      <c r="J58785" s="4" t="str">
        <f t="shared" si="932"/>
        <v>F-gases</v>
      </c>
    </row>
    <row r="58786" spans="1:10" x14ac:dyDescent="0.45">
      <c r="A58786" t="s">
        <v>134</v>
      </c>
      <c r="B58786" t="s">
        <v>3</v>
      </c>
      <c r="C58786" t="s">
        <v>252</v>
      </c>
      <c r="E58786" t="s">
        <v>13</v>
      </c>
      <c r="F58786">
        <v>2031</v>
      </c>
      <c r="G58786">
        <v>0</v>
      </c>
      <c r="H58786">
        <f>IF(J58786="N2O",G58786/About!$A$88,IF('EPA non-CO2 Data'!J58786="CH4",'EPA non-CO2 Data'!G58786/About!$A$86,'EPA non-CO2 Data'!G58786))</f>
        <v>0</v>
      </c>
      <c r="I58786" s="4" t="str">
        <f>VLOOKUP(CONCATENATE(B58786,C58786,D58786),'EPA Source to Industry Map'!$D$2:$E$35,2,FALSE)</f>
        <v>chemicals 20</v>
      </c>
      <c r="J58786" s="4" t="str">
        <f t="shared" si="932"/>
        <v>F-gases</v>
      </c>
    </row>
    <row r="58787" spans="1:10" x14ac:dyDescent="0.45">
      <c r="A58787" t="s">
        <v>134</v>
      </c>
      <c r="B58787" t="s">
        <v>3</v>
      </c>
      <c r="C58787" t="s">
        <v>252</v>
      </c>
      <c r="E58787" t="s">
        <v>13</v>
      </c>
      <c r="F58787">
        <v>2032</v>
      </c>
      <c r="G58787">
        <v>0</v>
      </c>
      <c r="H58787">
        <f>IF(J58787="N2O",G58787/About!$A$88,IF('EPA non-CO2 Data'!J58787="CH4",'EPA non-CO2 Data'!G58787/About!$A$86,'EPA non-CO2 Data'!G58787))</f>
        <v>0</v>
      </c>
      <c r="I58787" s="4" t="str">
        <f>VLOOKUP(CONCATENATE(B58787,C58787,D58787),'EPA Source to Industry Map'!$D$2:$E$35,2,FALSE)</f>
        <v>chemicals 20</v>
      </c>
      <c r="J58787" s="4" t="str">
        <f t="shared" si="932"/>
        <v>F-gases</v>
      </c>
    </row>
    <row r="58788" spans="1:10" x14ac:dyDescent="0.45">
      <c r="A58788" t="s">
        <v>134</v>
      </c>
      <c r="B58788" t="s">
        <v>3</v>
      </c>
      <c r="C58788" t="s">
        <v>252</v>
      </c>
      <c r="E58788" t="s">
        <v>13</v>
      </c>
      <c r="F58788">
        <v>2033</v>
      </c>
      <c r="G58788">
        <v>0</v>
      </c>
      <c r="H58788">
        <f>IF(J58788="N2O",G58788/About!$A$88,IF('EPA non-CO2 Data'!J58788="CH4",'EPA non-CO2 Data'!G58788/About!$A$86,'EPA non-CO2 Data'!G58788))</f>
        <v>0</v>
      </c>
      <c r="I58788" s="4" t="str">
        <f>VLOOKUP(CONCATENATE(B58788,C58788,D58788),'EPA Source to Industry Map'!$D$2:$E$35,2,FALSE)</f>
        <v>chemicals 20</v>
      </c>
      <c r="J58788" s="4" t="str">
        <f t="shared" si="932"/>
        <v>F-gases</v>
      </c>
    </row>
    <row r="58789" spans="1:10" x14ac:dyDescent="0.45">
      <c r="A58789" t="s">
        <v>134</v>
      </c>
      <c r="B58789" t="s">
        <v>3</v>
      </c>
      <c r="C58789" t="s">
        <v>252</v>
      </c>
      <c r="E58789" t="s">
        <v>13</v>
      </c>
      <c r="F58789">
        <v>2034</v>
      </c>
      <c r="G58789">
        <v>0</v>
      </c>
      <c r="H58789">
        <f>IF(J58789="N2O",G58789/About!$A$88,IF('EPA non-CO2 Data'!J58789="CH4",'EPA non-CO2 Data'!G58789/About!$A$86,'EPA non-CO2 Data'!G58789))</f>
        <v>0</v>
      </c>
      <c r="I58789" s="4" t="str">
        <f>VLOOKUP(CONCATENATE(B58789,C58789,D58789),'EPA Source to Industry Map'!$D$2:$E$35,2,FALSE)</f>
        <v>chemicals 20</v>
      </c>
      <c r="J58789" s="4" t="str">
        <f t="shared" si="932"/>
        <v>F-gases</v>
      </c>
    </row>
    <row r="58790" spans="1:10" x14ac:dyDescent="0.45">
      <c r="A58790" t="s">
        <v>134</v>
      </c>
      <c r="B58790" t="s">
        <v>3</v>
      </c>
      <c r="C58790" t="s">
        <v>252</v>
      </c>
      <c r="E58790" t="s">
        <v>13</v>
      </c>
      <c r="F58790">
        <v>2035</v>
      </c>
      <c r="G58790">
        <v>0</v>
      </c>
      <c r="H58790">
        <f>IF(J58790="N2O",G58790/About!$A$88,IF('EPA non-CO2 Data'!J58790="CH4",'EPA non-CO2 Data'!G58790/About!$A$86,'EPA non-CO2 Data'!G58790))</f>
        <v>0</v>
      </c>
      <c r="I58790" s="4" t="str">
        <f>VLOOKUP(CONCATENATE(B58790,C58790,D58790),'EPA Source to Industry Map'!$D$2:$E$35,2,FALSE)</f>
        <v>chemicals 20</v>
      </c>
      <c r="J58790" s="4" t="str">
        <f t="shared" si="932"/>
        <v>F-gases</v>
      </c>
    </row>
    <row r="58791" spans="1:10" x14ac:dyDescent="0.45">
      <c r="A58791" t="s">
        <v>134</v>
      </c>
      <c r="B58791" t="s">
        <v>3</v>
      </c>
      <c r="C58791" t="s">
        <v>252</v>
      </c>
      <c r="E58791" t="s">
        <v>13</v>
      </c>
      <c r="F58791">
        <v>2036</v>
      </c>
      <c r="G58791">
        <v>0</v>
      </c>
      <c r="H58791">
        <f>IF(J58791="N2O",G58791/About!$A$88,IF('EPA non-CO2 Data'!J58791="CH4",'EPA non-CO2 Data'!G58791/About!$A$86,'EPA non-CO2 Data'!G58791))</f>
        <v>0</v>
      </c>
      <c r="I58791" s="4" t="str">
        <f>VLOOKUP(CONCATENATE(B58791,C58791,D58791),'EPA Source to Industry Map'!$D$2:$E$35,2,FALSE)</f>
        <v>chemicals 20</v>
      </c>
      <c r="J58791" s="4" t="str">
        <f t="shared" si="932"/>
        <v>F-gases</v>
      </c>
    </row>
    <row r="58792" spans="1:10" x14ac:dyDescent="0.45">
      <c r="A58792" t="s">
        <v>134</v>
      </c>
      <c r="B58792" t="s">
        <v>3</v>
      </c>
      <c r="C58792" t="s">
        <v>252</v>
      </c>
      <c r="E58792" t="s">
        <v>13</v>
      </c>
      <c r="F58792">
        <v>2037</v>
      </c>
      <c r="G58792">
        <v>0</v>
      </c>
      <c r="H58792">
        <f>IF(J58792="N2O",G58792/About!$A$88,IF('EPA non-CO2 Data'!J58792="CH4",'EPA non-CO2 Data'!G58792/About!$A$86,'EPA non-CO2 Data'!G58792))</f>
        <v>0</v>
      </c>
      <c r="I58792" s="4" t="str">
        <f>VLOOKUP(CONCATENATE(B58792,C58792,D58792),'EPA Source to Industry Map'!$D$2:$E$35,2,FALSE)</f>
        <v>chemicals 20</v>
      </c>
      <c r="J58792" s="4" t="str">
        <f t="shared" si="932"/>
        <v>F-gases</v>
      </c>
    </row>
    <row r="58793" spans="1:10" x14ac:dyDescent="0.45">
      <c r="A58793" t="s">
        <v>134</v>
      </c>
      <c r="B58793" t="s">
        <v>3</v>
      </c>
      <c r="C58793" t="s">
        <v>252</v>
      </c>
      <c r="E58793" t="s">
        <v>13</v>
      </c>
      <c r="F58793">
        <v>2038</v>
      </c>
      <c r="G58793">
        <v>0</v>
      </c>
      <c r="H58793">
        <f>IF(J58793="N2O",G58793/About!$A$88,IF('EPA non-CO2 Data'!J58793="CH4",'EPA non-CO2 Data'!G58793/About!$A$86,'EPA non-CO2 Data'!G58793))</f>
        <v>0</v>
      </c>
      <c r="I58793" s="4" t="str">
        <f>VLOOKUP(CONCATENATE(B58793,C58793,D58793),'EPA Source to Industry Map'!$D$2:$E$35,2,FALSE)</f>
        <v>chemicals 20</v>
      </c>
      <c r="J58793" s="4" t="str">
        <f t="shared" si="932"/>
        <v>F-gases</v>
      </c>
    </row>
    <row r="58794" spans="1:10" x14ac:dyDescent="0.45">
      <c r="A58794" t="s">
        <v>134</v>
      </c>
      <c r="B58794" t="s">
        <v>3</v>
      </c>
      <c r="C58794" t="s">
        <v>252</v>
      </c>
      <c r="E58794" t="s">
        <v>13</v>
      </c>
      <c r="F58794">
        <v>2039</v>
      </c>
      <c r="G58794">
        <v>0</v>
      </c>
      <c r="H58794">
        <f>IF(J58794="N2O",G58794/About!$A$88,IF('EPA non-CO2 Data'!J58794="CH4",'EPA non-CO2 Data'!G58794/About!$A$86,'EPA non-CO2 Data'!G58794))</f>
        <v>0</v>
      </c>
      <c r="I58794" s="4" t="str">
        <f>VLOOKUP(CONCATENATE(B58794,C58794,D58794),'EPA Source to Industry Map'!$D$2:$E$35,2,FALSE)</f>
        <v>chemicals 20</v>
      </c>
      <c r="J58794" s="4" t="str">
        <f t="shared" si="932"/>
        <v>F-gases</v>
      </c>
    </row>
    <row r="58795" spans="1:10" x14ac:dyDescent="0.45">
      <c r="A58795" t="s">
        <v>134</v>
      </c>
      <c r="B58795" t="s">
        <v>3</v>
      </c>
      <c r="C58795" t="s">
        <v>252</v>
      </c>
      <c r="E58795" t="s">
        <v>13</v>
      </c>
      <c r="F58795">
        <v>2040</v>
      </c>
      <c r="G58795">
        <v>0</v>
      </c>
      <c r="H58795">
        <f>IF(J58795="N2O",G58795/About!$A$88,IF('EPA non-CO2 Data'!J58795="CH4",'EPA non-CO2 Data'!G58795/About!$A$86,'EPA non-CO2 Data'!G58795))</f>
        <v>0</v>
      </c>
      <c r="I58795" s="4" t="str">
        <f>VLOOKUP(CONCATENATE(B58795,C58795,D58795),'EPA Source to Industry Map'!$D$2:$E$35,2,FALSE)</f>
        <v>chemicals 20</v>
      </c>
      <c r="J58795" s="4" t="str">
        <f t="shared" si="932"/>
        <v>F-gases</v>
      </c>
    </row>
    <row r="58796" spans="1:10" x14ac:dyDescent="0.45">
      <c r="A58796" t="s">
        <v>134</v>
      </c>
      <c r="B58796" t="s">
        <v>3</v>
      </c>
      <c r="C58796" t="s">
        <v>252</v>
      </c>
      <c r="E58796" t="s">
        <v>13</v>
      </c>
      <c r="F58796">
        <v>2041</v>
      </c>
      <c r="G58796">
        <v>0</v>
      </c>
      <c r="H58796">
        <f>IF(J58796="N2O",G58796/About!$A$88,IF('EPA non-CO2 Data'!J58796="CH4",'EPA non-CO2 Data'!G58796/About!$A$86,'EPA non-CO2 Data'!G58796))</f>
        <v>0</v>
      </c>
      <c r="I58796" s="4" t="str">
        <f>VLOOKUP(CONCATENATE(B58796,C58796,D58796),'EPA Source to Industry Map'!$D$2:$E$35,2,FALSE)</f>
        <v>chemicals 20</v>
      </c>
      <c r="J58796" s="4" t="str">
        <f t="shared" si="932"/>
        <v>F-gases</v>
      </c>
    </row>
    <row r="58797" spans="1:10" x14ac:dyDescent="0.45">
      <c r="A58797" t="s">
        <v>134</v>
      </c>
      <c r="B58797" t="s">
        <v>3</v>
      </c>
      <c r="C58797" t="s">
        <v>252</v>
      </c>
      <c r="E58797" t="s">
        <v>13</v>
      </c>
      <c r="F58797">
        <v>2042</v>
      </c>
      <c r="G58797">
        <v>0</v>
      </c>
      <c r="H58797">
        <f>IF(J58797="N2O",G58797/About!$A$88,IF('EPA non-CO2 Data'!J58797="CH4",'EPA non-CO2 Data'!G58797/About!$A$86,'EPA non-CO2 Data'!G58797))</f>
        <v>0</v>
      </c>
      <c r="I58797" s="4" t="str">
        <f>VLOOKUP(CONCATENATE(B58797,C58797,D58797),'EPA Source to Industry Map'!$D$2:$E$35,2,FALSE)</f>
        <v>chemicals 20</v>
      </c>
      <c r="J58797" s="4" t="str">
        <f t="shared" si="932"/>
        <v>F-gases</v>
      </c>
    </row>
    <row r="58798" spans="1:10" x14ac:dyDescent="0.45">
      <c r="A58798" t="s">
        <v>134</v>
      </c>
      <c r="B58798" t="s">
        <v>3</v>
      </c>
      <c r="C58798" t="s">
        <v>252</v>
      </c>
      <c r="E58798" t="s">
        <v>13</v>
      </c>
      <c r="F58798">
        <v>2043</v>
      </c>
      <c r="G58798">
        <v>0</v>
      </c>
      <c r="H58798">
        <f>IF(J58798="N2O",G58798/About!$A$88,IF('EPA non-CO2 Data'!J58798="CH4",'EPA non-CO2 Data'!G58798/About!$A$86,'EPA non-CO2 Data'!G58798))</f>
        <v>0</v>
      </c>
      <c r="I58798" s="4" t="str">
        <f>VLOOKUP(CONCATENATE(B58798,C58798,D58798),'EPA Source to Industry Map'!$D$2:$E$35,2,FALSE)</f>
        <v>chemicals 20</v>
      </c>
      <c r="J58798" s="4" t="str">
        <f t="shared" si="932"/>
        <v>F-gases</v>
      </c>
    </row>
    <row r="58799" spans="1:10" x14ac:dyDescent="0.45">
      <c r="A58799" t="s">
        <v>134</v>
      </c>
      <c r="B58799" t="s">
        <v>3</v>
      </c>
      <c r="C58799" t="s">
        <v>252</v>
      </c>
      <c r="E58799" t="s">
        <v>13</v>
      </c>
      <c r="F58799">
        <v>2044</v>
      </c>
      <c r="G58799">
        <v>0</v>
      </c>
      <c r="H58799">
        <f>IF(J58799="N2O",G58799/About!$A$88,IF('EPA non-CO2 Data'!J58799="CH4",'EPA non-CO2 Data'!G58799/About!$A$86,'EPA non-CO2 Data'!G58799))</f>
        <v>0</v>
      </c>
      <c r="I58799" s="4" t="str">
        <f>VLOOKUP(CONCATENATE(B58799,C58799,D58799),'EPA Source to Industry Map'!$D$2:$E$35,2,FALSE)</f>
        <v>chemicals 20</v>
      </c>
      <c r="J58799" s="4" t="str">
        <f t="shared" si="932"/>
        <v>F-gases</v>
      </c>
    </row>
    <row r="58800" spans="1:10" x14ac:dyDescent="0.45">
      <c r="A58800" t="s">
        <v>134</v>
      </c>
      <c r="B58800" t="s">
        <v>3</v>
      </c>
      <c r="C58800" t="s">
        <v>252</v>
      </c>
      <c r="E58800" t="s">
        <v>13</v>
      </c>
      <c r="F58800">
        <v>2045</v>
      </c>
      <c r="G58800">
        <v>0</v>
      </c>
      <c r="H58800">
        <f>IF(J58800="N2O",G58800/About!$A$88,IF('EPA non-CO2 Data'!J58800="CH4",'EPA non-CO2 Data'!G58800/About!$A$86,'EPA non-CO2 Data'!G58800))</f>
        <v>0</v>
      </c>
      <c r="I58800" s="4" t="str">
        <f>VLOOKUP(CONCATENATE(B58800,C58800,D58800),'EPA Source to Industry Map'!$D$2:$E$35,2,FALSE)</f>
        <v>chemicals 20</v>
      </c>
      <c r="J58800" s="4" t="str">
        <f t="shared" si="932"/>
        <v>F-gases</v>
      </c>
    </row>
    <row r="58801" spans="1:10" x14ac:dyDescent="0.45">
      <c r="A58801" t="s">
        <v>134</v>
      </c>
      <c r="B58801" t="s">
        <v>3</v>
      </c>
      <c r="C58801" t="s">
        <v>252</v>
      </c>
      <c r="E58801" t="s">
        <v>13</v>
      </c>
      <c r="F58801">
        <v>2046</v>
      </c>
      <c r="G58801">
        <v>0</v>
      </c>
      <c r="H58801">
        <f>IF(J58801="N2O",G58801/About!$A$88,IF('EPA non-CO2 Data'!J58801="CH4",'EPA non-CO2 Data'!G58801/About!$A$86,'EPA non-CO2 Data'!G58801))</f>
        <v>0</v>
      </c>
      <c r="I58801" s="4" t="str">
        <f>VLOOKUP(CONCATENATE(B58801,C58801,D58801),'EPA Source to Industry Map'!$D$2:$E$35,2,FALSE)</f>
        <v>chemicals 20</v>
      </c>
      <c r="J58801" s="4" t="str">
        <f t="shared" si="932"/>
        <v>F-gases</v>
      </c>
    </row>
    <row r="58802" spans="1:10" x14ac:dyDescent="0.45">
      <c r="A58802" t="s">
        <v>134</v>
      </c>
      <c r="B58802" t="s">
        <v>3</v>
      </c>
      <c r="C58802" t="s">
        <v>252</v>
      </c>
      <c r="E58802" t="s">
        <v>13</v>
      </c>
      <c r="F58802">
        <v>2047</v>
      </c>
      <c r="G58802">
        <v>0</v>
      </c>
      <c r="H58802">
        <f>IF(J58802="N2O",G58802/About!$A$88,IF('EPA non-CO2 Data'!J58802="CH4",'EPA non-CO2 Data'!G58802/About!$A$86,'EPA non-CO2 Data'!G58802))</f>
        <v>0</v>
      </c>
      <c r="I58802" s="4" t="str">
        <f>VLOOKUP(CONCATENATE(B58802,C58802,D58802),'EPA Source to Industry Map'!$D$2:$E$35,2,FALSE)</f>
        <v>chemicals 20</v>
      </c>
      <c r="J58802" s="4" t="str">
        <f t="shared" si="932"/>
        <v>F-gases</v>
      </c>
    </row>
    <row r="58803" spans="1:10" x14ac:dyDescent="0.45">
      <c r="A58803" t="s">
        <v>134</v>
      </c>
      <c r="B58803" t="s">
        <v>3</v>
      </c>
      <c r="C58803" t="s">
        <v>252</v>
      </c>
      <c r="E58803" t="s">
        <v>13</v>
      </c>
      <c r="F58803">
        <v>2048</v>
      </c>
      <c r="G58803">
        <v>0</v>
      </c>
      <c r="H58803">
        <f>IF(J58803="N2O",G58803/About!$A$88,IF('EPA non-CO2 Data'!J58803="CH4",'EPA non-CO2 Data'!G58803/About!$A$86,'EPA non-CO2 Data'!G58803))</f>
        <v>0</v>
      </c>
      <c r="I58803" s="4" t="str">
        <f>VLOOKUP(CONCATENATE(B58803,C58803,D58803),'EPA Source to Industry Map'!$D$2:$E$35,2,FALSE)</f>
        <v>chemicals 20</v>
      </c>
      <c r="J58803" s="4" t="str">
        <f t="shared" si="932"/>
        <v>F-gases</v>
      </c>
    </row>
    <row r="58804" spans="1:10" x14ac:dyDescent="0.45">
      <c r="A58804" t="s">
        <v>134</v>
      </c>
      <c r="B58804" t="s">
        <v>3</v>
      </c>
      <c r="C58804" t="s">
        <v>252</v>
      </c>
      <c r="E58804" t="s">
        <v>13</v>
      </c>
      <c r="F58804">
        <v>2049</v>
      </c>
      <c r="G58804">
        <v>0</v>
      </c>
      <c r="H58804">
        <f>IF(J58804="N2O",G58804/About!$A$88,IF('EPA non-CO2 Data'!J58804="CH4",'EPA non-CO2 Data'!G58804/About!$A$86,'EPA non-CO2 Data'!G58804))</f>
        <v>0</v>
      </c>
      <c r="I58804" s="4" t="str">
        <f>VLOOKUP(CONCATENATE(B58804,C58804,D58804),'EPA Source to Industry Map'!$D$2:$E$35,2,FALSE)</f>
        <v>chemicals 20</v>
      </c>
      <c r="J58804" s="4" t="str">
        <f t="shared" si="932"/>
        <v>F-gases</v>
      </c>
    </row>
    <row r="58805" spans="1:10" x14ac:dyDescent="0.45">
      <c r="A58805" t="s">
        <v>134</v>
      </c>
      <c r="B58805" t="s">
        <v>3</v>
      </c>
      <c r="C58805" t="s">
        <v>252</v>
      </c>
      <c r="E58805" t="s">
        <v>13</v>
      </c>
      <c r="F58805">
        <v>2050</v>
      </c>
      <c r="G58805">
        <v>0</v>
      </c>
      <c r="H58805">
        <f>IF(J58805="N2O",G58805/About!$A$88,IF('EPA non-CO2 Data'!J58805="CH4",'EPA non-CO2 Data'!G58805/About!$A$86,'EPA non-CO2 Data'!G58805))</f>
        <v>0</v>
      </c>
      <c r="I58805" s="4" t="str">
        <f>VLOOKUP(CONCATENATE(B58805,C58805,D58805),'EPA Source to Industry Map'!$D$2:$E$35,2,FALSE)</f>
        <v>chemicals 20</v>
      </c>
      <c r="J58805" s="4" t="str">
        <f t="shared" si="932"/>
        <v>F-gases</v>
      </c>
    </row>
    <row r="58806" spans="1:10" x14ac:dyDescent="0.45">
      <c r="A58806" t="s">
        <v>134</v>
      </c>
      <c r="B58806" t="s">
        <v>3</v>
      </c>
      <c r="C58806" t="s">
        <v>249</v>
      </c>
      <c r="D58806" t="s">
        <v>253</v>
      </c>
      <c r="E58806" t="s">
        <v>15</v>
      </c>
      <c r="F58806">
        <v>1990</v>
      </c>
      <c r="G58806">
        <v>0</v>
      </c>
      <c r="H58806">
        <f>IF(J58806="N2O",G58806/About!$A$88,IF('EPA non-CO2 Data'!J58806="CH4",'EPA non-CO2 Data'!G58806/About!$A$86,'EPA non-CO2 Data'!G58806))</f>
        <v>0</v>
      </c>
      <c r="I58806" s="4" t="str">
        <f>VLOOKUP(CONCATENATE(B58806,C58806,D58806),'EPA Source to Industry Map'!$D$2:$E$35,2,FALSE)</f>
        <v>chemicals 20</v>
      </c>
      <c r="J58806" s="4" t="str">
        <f t="shared" si="932"/>
        <v>F-gases</v>
      </c>
    </row>
    <row r="58807" spans="1:10" x14ac:dyDescent="0.45">
      <c r="A58807" t="s">
        <v>134</v>
      </c>
      <c r="B58807" t="s">
        <v>3</v>
      </c>
      <c r="C58807" t="s">
        <v>249</v>
      </c>
      <c r="D58807" t="s">
        <v>253</v>
      </c>
      <c r="E58807" t="s">
        <v>15</v>
      </c>
      <c r="F58807">
        <v>1991</v>
      </c>
      <c r="G58807">
        <v>0</v>
      </c>
      <c r="H58807">
        <f>IF(J58807="N2O",G58807/About!$A$88,IF('EPA non-CO2 Data'!J58807="CH4",'EPA non-CO2 Data'!G58807/About!$A$86,'EPA non-CO2 Data'!G58807))</f>
        <v>0</v>
      </c>
      <c r="I58807" s="4" t="str">
        <f>VLOOKUP(CONCATENATE(B58807,C58807,D58807),'EPA Source to Industry Map'!$D$2:$E$35,2,FALSE)</f>
        <v>chemicals 20</v>
      </c>
      <c r="J58807" s="4" t="str">
        <f t="shared" si="932"/>
        <v>F-gases</v>
      </c>
    </row>
    <row r="58808" spans="1:10" x14ac:dyDescent="0.45">
      <c r="A58808" t="s">
        <v>134</v>
      </c>
      <c r="B58808" t="s">
        <v>3</v>
      </c>
      <c r="C58808" t="s">
        <v>249</v>
      </c>
      <c r="D58808" t="s">
        <v>253</v>
      </c>
      <c r="E58808" t="s">
        <v>15</v>
      </c>
      <c r="F58808">
        <v>1992</v>
      </c>
      <c r="G58808">
        <v>0</v>
      </c>
      <c r="H58808">
        <f>IF(J58808="N2O",G58808/About!$A$88,IF('EPA non-CO2 Data'!J58808="CH4",'EPA non-CO2 Data'!G58808/About!$A$86,'EPA non-CO2 Data'!G58808))</f>
        <v>0</v>
      </c>
      <c r="I58808" s="4" t="str">
        <f>VLOOKUP(CONCATENATE(B58808,C58808,D58808),'EPA Source to Industry Map'!$D$2:$E$35,2,FALSE)</f>
        <v>chemicals 20</v>
      </c>
      <c r="J58808" s="4" t="str">
        <f t="shared" si="932"/>
        <v>F-gases</v>
      </c>
    </row>
    <row r="58809" spans="1:10" x14ac:dyDescent="0.45">
      <c r="A58809" t="s">
        <v>134</v>
      </c>
      <c r="B58809" t="s">
        <v>3</v>
      </c>
      <c r="C58809" t="s">
        <v>249</v>
      </c>
      <c r="D58809" t="s">
        <v>253</v>
      </c>
      <c r="E58809" t="s">
        <v>15</v>
      </c>
      <c r="F58809">
        <v>1993</v>
      </c>
      <c r="G58809">
        <v>0</v>
      </c>
      <c r="H58809">
        <f>IF(J58809="N2O",G58809/About!$A$88,IF('EPA non-CO2 Data'!J58809="CH4",'EPA non-CO2 Data'!G58809/About!$A$86,'EPA non-CO2 Data'!G58809))</f>
        <v>0</v>
      </c>
      <c r="I58809" s="4" t="str">
        <f>VLOOKUP(CONCATENATE(B58809,C58809,D58809),'EPA Source to Industry Map'!$D$2:$E$35,2,FALSE)</f>
        <v>chemicals 20</v>
      </c>
      <c r="J58809" s="4" t="str">
        <f t="shared" si="932"/>
        <v>F-gases</v>
      </c>
    </row>
    <row r="58810" spans="1:10" x14ac:dyDescent="0.45">
      <c r="A58810" t="s">
        <v>134</v>
      </c>
      <c r="B58810" t="s">
        <v>3</v>
      </c>
      <c r="C58810" t="s">
        <v>249</v>
      </c>
      <c r="D58810" t="s">
        <v>253</v>
      </c>
      <c r="E58810" t="s">
        <v>15</v>
      </c>
      <c r="F58810">
        <v>1994</v>
      </c>
      <c r="G58810">
        <v>0</v>
      </c>
      <c r="H58810">
        <f>IF(J58810="N2O",G58810/About!$A$88,IF('EPA non-CO2 Data'!J58810="CH4",'EPA non-CO2 Data'!G58810/About!$A$86,'EPA non-CO2 Data'!G58810))</f>
        <v>0</v>
      </c>
      <c r="I58810" s="4" t="str">
        <f>VLOOKUP(CONCATENATE(B58810,C58810,D58810),'EPA Source to Industry Map'!$D$2:$E$35,2,FALSE)</f>
        <v>chemicals 20</v>
      </c>
      <c r="J58810" s="4" t="str">
        <f t="shared" si="932"/>
        <v>F-gases</v>
      </c>
    </row>
    <row r="58811" spans="1:10" x14ac:dyDescent="0.45">
      <c r="A58811" t="s">
        <v>134</v>
      </c>
      <c r="B58811" t="s">
        <v>3</v>
      </c>
      <c r="C58811" t="s">
        <v>249</v>
      </c>
      <c r="D58811" t="s">
        <v>253</v>
      </c>
      <c r="E58811" t="s">
        <v>15</v>
      </c>
      <c r="F58811">
        <v>1995</v>
      </c>
      <c r="G58811">
        <v>0</v>
      </c>
      <c r="H58811">
        <f>IF(J58811="N2O",G58811/About!$A$88,IF('EPA non-CO2 Data'!J58811="CH4",'EPA non-CO2 Data'!G58811/About!$A$86,'EPA non-CO2 Data'!G58811))</f>
        <v>0</v>
      </c>
      <c r="I58811" s="4" t="str">
        <f>VLOOKUP(CONCATENATE(B58811,C58811,D58811),'EPA Source to Industry Map'!$D$2:$E$35,2,FALSE)</f>
        <v>chemicals 20</v>
      </c>
      <c r="J58811" s="4" t="str">
        <f t="shared" si="932"/>
        <v>F-gases</v>
      </c>
    </row>
    <row r="58812" spans="1:10" x14ac:dyDescent="0.45">
      <c r="A58812" t="s">
        <v>134</v>
      </c>
      <c r="B58812" t="s">
        <v>3</v>
      </c>
      <c r="C58812" t="s">
        <v>249</v>
      </c>
      <c r="D58812" t="s">
        <v>253</v>
      </c>
      <c r="E58812" t="s">
        <v>15</v>
      </c>
      <c r="F58812">
        <v>1996</v>
      </c>
      <c r="G58812">
        <v>0</v>
      </c>
      <c r="H58812">
        <f>IF(J58812="N2O",G58812/About!$A$88,IF('EPA non-CO2 Data'!J58812="CH4",'EPA non-CO2 Data'!G58812/About!$A$86,'EPA non-CO2 Data'!G58812))</f>
        <v>0</v>
      </c>
      <c r="I58812" s="4" t="str">
        <f>VLOOKUP(CONCATENATE(B58812,C58812,D58812),'EPA Source to Industry Map'!$D$2:$E$35,2,FALSE)</f>
        <v>chemicals 20</v>
      </c>
      <c r="J58812" s="4" t="str">
        <f t="shared" si="932"/>
        <v>F-gases</v>
      </c>
    </row>
    <row r="58813" spans="1:10" x14ac:dyDescent="0.45">
      <c r="A58813" t="s">
        <v>134</v>
      </c>
      <c r="B58813" t="s">
        <v>3</v>
      </c>
      <c r="C58813" t="s">
        <v>249</v>
      </c>
      <c r="D58813" t="s">
        <v>253</v>
      </c>
      <c r="E58813" t="s">
        <v>15</v>
      </c>
      <c r="F58813">
        <v>1997</v>
      </c>
      <c r="G58813">
        <v>0</v>
      </c>
      <c r="H58813">
        <f>IF(J58813="N2O",G58813/About!$A$88,IF('EPA non-CO2 Data'!J58813="CH4",'EPA non-CO2 Data'!G58813/About!$A$86,'EPA non-CO2 Data'!G58813))</f>
        <v>0</v>
      </c>
      <c r="I58813" s="4" t="str">
        <f>VLOOKUP(CONCATENATE(B58813,C58813,D58813),'EPA Source to Industry Map'!$D$2:$E$35,2,FALSE)</f>
        <v>chemicals 20</v>
      </c>
      <c r="J58813" s="4" t="str">
        <f t="shared" si="932"/>
        <v>F-gases</v>
      </c>
    </row>
    <row r="58814" spans="1:10" x14ac:dyDescent="0.45">
      <c r="A58814" t="s">
        <v>134</v>
      </c>
      <c r="B58814" t="s">
        <v>3</v>
      </c>
      <c r="C58814" t="s">
        <v>249</v>
      </c>
      <c r="D58814" t="s">
        <v>253</v>
      </c>
      <c r="E58814" t="s">
        <v>15</v>
      </c>
      <c r="F58814">
        <v>1998</v>
      </c>
      <c r="G58814">
        <v>0</v>
      </c>
      <c r="H58814">
        <f>IF(J58814="N2O",G58814/About!$A$88,IF('EPA non-CO2 Data'!J58814="CH4",'EPA non-CO2 Data'!G58814/About!$A$86,'EPA non-CO2 Data'!G58814))</f>
        <v>0</v>
      </c>
      <c r="I58814" s="4" t="str">
        <f>VLOOKUP(CONCATENATE(B58814,C58814,D58814),'EPA Source to Industry Map'!$D$2:$E$35,2,FALSE)</f>
        <v>chemicals 20</v>
      </c>
      <c r="J58814" s="4" t="str">
        <f t="shared" si="932"/>
        <v>F-gases</v>
      </c>
    </row>
    <row r="58815" spans="1:10" x14ac:dyDescent="0.45">
      <c r="A58815" t="s">
        <v>134</v>
      </c>
      <c r="B58815" t="s">
        <v>3</v>
      </c>
      <c r="C58815" t="s">
        <v>249</v>
      </c>
      <c r="D58815" t="s">
        <v>253</v>
      </c>
      <c r="E58815" t="s">
        <v>15</v>
      </c>
      <c r="F58815">
        <v>1999</v>
      </c>
      <c r="G58815">
        <v>0</v>
      </c>
      <c r="H58815">
        <f>IF(J58815="N2O",G58815/About!$A$88,IF('EPA non-CO2 Data'!J58815="CH4",'EPA non-CO2 Data'!G58815/About!$A$86,'EPA non-CO2 Data'!G58815))</f>
        <v>0</v>
      </c>
      <c r="I58815" s="4" t="str">
        <f>VLOOKUP(CONCATENATE(B58815,C58815,D58815),'EPA Source to Industry Map'!$D$2:$E$35,2,FALSE)</f>
        <v>chemicals 20</v>
      </c>
      <c r="J58815" s="4" t="str">
        <f t="shared" si="932"/>
        <v>F-gases</v>
      </c>
    </row>
    <row r="58816" spans="1:10" x14ac:dyDescent="0.45">
      <c r="A58816" t="s">
        <v>134</v>
      </c>
      <c r="B58816" t="s">
        <v>3</v>
      </c>
      <c r="C58816" t="s">
        <v>249</v>
      </c>
      <c r="D58816" t="s">
        <v>253</v>
      </c>
      <c r="E58816" t="s">
        <v>15</v>
      </c>
      <c r="F58816">
        <v>2000</v>
      </c>
      <c r="G58816">
        <v>0</v>
      </c>
      <c r="H58816">
        <f>IF(J58816="N2O",G58816/About!$A$88,IF('EPA non-CO2 Data'!J58816="CH4",'EPA non-CO2 Data'!G58816/About!$A$86,'EPA non-CO2 Data'!G58816))</f>
        <v>0</v>
      </c>
      <c r="I58816" s="4" t="str">
        <f>VLOOKUP(CONCATENATE(B58816,C58816,D58816),'EPA Source to Industry Map'!$D$2:$E$35,2,FALSE)</f>
        <v>chemicals 20</v>
      </c>
      <c r="J58816" s="4" t="str">
        <f t="shared" si="932"/>
        <v>F-gases</v>
      </c>
    </row>
    <row r="58817" spans="1:10" x14ac:dyDescent="0.45">
      <c r="A58817" t="s">
        <v>134</v>
      </c>
      <c r="B58817" t="s">
        <v>3</v>
      </c>
      <c r="C58817" t="s">
        <v>249</v>
      </c>
      <c r="D58817" t="s">
        <v>253</v>
      </c>
      <c r="E58817" t="s">
        <v>15</v>
      </c>
      <c r="F58817">
        <v>2001</v>
      </c>
      <c r="G58817">
        <v>0</v>
      </c>
      <c r="H58817">
        <f>IF(J58817="N2O",G58817/About!$A$88,IF('EPA non-CO2 Data'!J58817="CH4",'EPA non-CO2 Data'!G58817/About!$A$86,'EPA non-CO2 Data'!G58817))</f>
        <v>0</v>
      </c>
      <c r="I58817" s="4" t="str">
        <f>VLOOKUP(CONCATENATE(B58817,C58817,D58817),'EPA Source to Industry Map'!$D$2:$E$35,2,FALSE)</f>
        <v>chemicals 20</v>
      </c>
      <c r="J58817" s="4" t="str">
        <f t="shared" si="932"/>
        <v>F-gases</v>
      </c>
    </row>
    <row r="58818" spans="1:10" x14ac:dyDescent="0.45">
      <c r="A58818" t="s">
        <v>134</v>
      </c>
      <c r="B58818" t="s">
        <v>3</v>
      </c>
      <c r="C58818" t="s">
        <v>249</v>
      </c>
      <c r="D58818" t="s">
        <v>253</v>
      </c>
      <c r="E58818" t="s">
        <v>15</v>
      </c>
      <c r="F58818">
        <v>2002</v>
      </c>
      <c r="G58818">
        <v>0</v>
      </c>
      <c r="H58818">
        <f>IF(J58818="N2O",G58818/About!$A$88,IF('EPA non-CO2 Data'!J58818="CH4",'EPA non-CO2 Data'!G58818/About!$A$86,'EPA non-CO2 Data'!G58818))</f>
        <v>0</v>
      </c>
      <c r="I58818" s="4" t="str">
        <f>VLOOKUP(CONCATENATE(B58818,C58818,D58818),'EPA Source to Industry Map'!$D$2:$E$35,2,FALSE)</f>
        <v>chemicals 20</v>
      </c>
      <c r="J58818" s="4" t="str">
        <f t="shared" si="932"/>
        <v>F-gases</v>
      </c>
    </row>
    <row r="58819" spans="1:10" x14ac:dyDescent="0.45">
      <c r="A58819" t="s">
        <v>134</v>
      </c>
      <c r="B58819" t="s">
        <v>3</v>
      </c>
      <c r="C58819" t="s">
        <v>249</v>
      </c>
      <c r="D58819" t="s">
        <v>253</v>
      </c>
      <c r="E58819" t="s">
        <v>15</v>
      </c>
      <c r="F58819">
        <v>2003</v>
      </c>
      <c r="G58819">
        <v>0</v>
      </c>
      <c r="H58819">
        <f>IF(J58819="N2O",G58819/About!$A$88,IF('EPA non-CO2 Data'!J58819="CH4",'EPA non-CO2 Data'!G58819/About!$A$86,'EPA non-CO2 Data'!G58819))</f>
        <v>0</v>
      </c>
      <c r="I58819" s="4" t="str">
        <f>VLOOKUP(CONCATENATE(B58819,C58819,D58819),'EPA Source to Industry Map'!$D$2:$E$35,2,FALSE)</f>
        <v>chemicals 20</v>
      </c>
      <c r="J58819" s="4" t="str">
        <f t="shared" si="932"/>
        <v>F-gases</v>
      </c>
    </row>
    <row r="58820" spans="1:10" x14ac:dyDescent="0.45">
      <c r="A58820" t="s">
        <v>134</v>
      </c>
      <c r="B58820" t="s">
        <v>3</v>
      </c>
      <c r="C58820" t="s">
        <v>249</v>
      </c>
      <c r="D58820" t="s">
        <v>253</v>
      </c>
      <c r="E58820" t="s">
        <v>15</v>
      </c>
      <c r="F58820">
        <v>2004</v>
      </c>
      <c r="G58820">
        <v>0</v>
      </c>
      <c r="H58820">
        <f>IF(J58820="N2O",G58820/About!$A$88,IF('EPA non-CO2 Data'!J58820="CH4",'EPA non-CO2 Data'!G58820/About!$A$86,'EPA non-CO2 Data'!G58820))</f>
        <v>0</v>
      </c>
      <c r="I58820" s="4" t="str">
        <f>VLOOKUP(CONCATENATE(B58820,C58820,D58820),'EPA Source to Industry Map'!$D$2:$E$35,2,FALSE)</f>
        <v>chemicals 20</v>
      </c>
      <c r="J58820" s="4" t="str">
        <f t="shared" si="932"/>
        <v>F-gases</v>
      </c>
    </row>
    <row r="58821" spans="1:10" x14ac:dyDescent="0.45">
      <c r="A58821" t="s">
        <v>134</v>
      </c>
      <c r="B58821" t="s">
        <v>3</v>
      </c>
      <c r="C58821" t="s">
        <v>249</v>
      </c>
      <c r="D58821" t="s">
        <v>253</v>
      </c>
      <c r="E58821" t="s">
        <v>15</v>
      </c>
      <c r="F58821">
        <v>2005</v>
      </c>
      <c r="G58821">
        <v>0</v>
      </c>
      <c r="H58821">
        <f>IF(J58821="N2O",G58821/About!$A$88,IF('EPA non-CO2 Data'!J58821="CH4",'EPA non-CO2 Data'!G58821/About!$A$86,'EPA non-CO2 Data'!G58821))</f>
        <v>0</v>
      </c>
      <c r="I58821" s="4" t="str">
        <f>VLOOKUP(CONCATENATE(B58821,C58821,D58821),'EPA Source to Industry Map'!$D$2:$E$35,2,FALSE)</f>
        <v>chemicals 20</v>
      </c>
      <c r="J58821" s="4" t="str">
        <f t="shared" si="932"/>
        <v>F-gases</v>
      </c>
    </row>
    <row r="58822" spans="1:10" x14ac:dyDescent="0.45">
      <c r="A58822" t="s">
        <v>134</v>
      </c>
      <c r="B58822" t="s">
        <v>3</v>
      </c>
      <c r="C58822" t="s">
        <v>249</v>
      </c>
      <c r="D58822" t="s">
        <v>253</v>
      </c>
      <c r="E58822" t="s">
        <v>15</v>
      </c>
      <c r="F58822">
        <v>2006</v>
      </c>
      <c r="G58822">
        <v>0</v>
      </c>
      <c r="H58822">
        <f>IF(J58822="N2O",G58822/About!$A$88,IF('EPA non-CO2 Data'!J58822="CH4",'EPA non-CO2 Data'!G58822/About!$A$86,'EPA non-CO2 Data'!G58822))</f>
        <v>0</v>
      </c>
      <c r="I58822" s="4" t="str">
        <f>VLOOKUP(CONCATENATE(B58822,C58822,D58822),'EPA Source to Industry Map'!$D$2:$E$35,2,FALSE)</f>
        <v>chemicals 20</v>
      </c>
      <c r="J58822" s="4" t="str">
        <f t="shared" si="932"/>
        <v>F-gases</v>
      </c>
    </row>
    <row r="58823" spans="1:10" x14ac:dyDescent="0.45">
      <c r="A58823" t="s">
        <v>134</v>
      </c>
      <c r="B58823" t="s">
        <v>3</v>
      </c>
      <c r="C58823" t="s">
        <v>249</v>
      </c>
      <c r="D58823" t="s">
        <v>253</v>
      </c>
      <c r="E58823" t="s">
        <v>15</v>
      </c>
      <c r="F58823">
        <v>2007</v>
      </c>
      <c r="G58823">
        <v>0</v>
      </c>
      <c r="H58823">
        <f>IF(J58823="N2O",G58823/About!$A$88,IF('EPA non-CO2 Data'!J58823="CH4",'EPA non-CO2 Data'!G58823/About!$A$86,'EPA non-CO2 Data'!G58823))</f>
        <v>0</v>
      </c>
      <c r="I58823" s="4" t="str">
        <f>VLOOKUP(CONCATENATE(B58823,C58823,D58823),'EPA Source to Industry Map'!$D$2:$E$35,2,FALSE)</f>
        <v>chemicals 20</v>
      </c>
      <c r="J58823" s="4" t="str">
        <f t="shared" si="932"/>
        <v>F-gases</v>
      </c>
    </row>
    <row r="58824" spans="1:10" x14ac:dyDescent="0.45">
      <c r="A58824" t="s">
        <v>134</v>
      </c>
      <c r="B58824" t="s">
        <v>3</v>
      </c>
      <c r="C58824" t="s">
        <v>249</v>
      </c>
      <c r="D58824" t="s">
        <v>253</v>
      </c>
      <c r="E58824" t="s">
        <v>15</v>
      </c>
      <c r="F58824">
        <v>2008</v>
      </c>
      <c r="G58824">
        <v>0</v>
      </c>
      <c r="H58824">
        <f>IF(J58824="N2O",G58824/About!$A$88,IF('EPA non-CO2 Data'!J58824="CH4",'EPA non-CO2 Data'!G58824/About!$A$86,'EPA non-CO2 Data'!G58824))</f>
        <v>0</v>
      </c>
      <c r="I58824" s="4" t="str">
        <f>VLOOKUP(CONCATENATE(B58824,C58824,D58824),'EPA Source to Industry Map'!$D$2:$E$35,2,FALSE)</f>
        <v>chemicals 20</v>
      </c>
      <c r="J58824" s="4" t="str">
        <f t="shared" si="932"/>
        <v>F-gases</v>
      </c>
    </row>
    <row r="58825" spans="1:10" x14ac:dyDescent="0.45">
      <c r="A58825" t="s">
        <v>134</v>
      </c>
      <c r="B58825" t="s">
        <v>3</v>
      </c>
      <c r="C58825" t="s">
        <v>249</v>
      </c>
      <c r="D58825" t="s">
        <v>253</v>
      </c>
      <c r="E58825" t="s">
        <v>15</v>
      </c>
      <c r="F58825">
        <v>2009</v>
      </c>
      <c r="G58825">
        <v>0</v>
      </c>
      <c r="H58825">
        <f>IF(J58825="N2O",G58825/About!$A$88,IF('EPA non-CO2 Data'!J58825="CH4",'EPA non-CO2 Data'!G58825/About!$A$86,'EPA non-CO2 Data'!G58825))</f>
        <v>0</v>
      </c>
      <c r="I58825" s="4" t="str">
        <f>VLOOKUP(CONCATENATE(B58825,C58825,D58825),'EPA Source to Industry Map'!$D$2:$E$35,2,FALSE)</f>
        <v>chemicals 20</v>
      </c>
      <c r="J58825" s="4" t="str">
        <f t="shared" si="932"/>
        <v>F-gases</v>
      </c>
    </row>
    <row r="58826" spans="1:10" x14ac:dyDescent="0.45">
      <c r="A58826" t="s">
        <v>134</v>
      </c>
      <c r="B58826" t="s">
        <v>3</v>
      </c>
      <c r="C58826" t="s">
        <v>249</v>
      </c>
      <c r="D58826" t="s">
        <v>253</v>
      </c>
      <c r="E58826" t="s">
        <v>15</v>
      </c>
      <c r="F58826">
        <v>2010</v>
      </c>
      <c r="G58826">
        <v>0</v>
      </c>
      <c r="H58826">
        <f>IF(J58826="N2O",G58826/About!$A$88,IF('EPA non-CO2 Data'!J58826="CH4",'EPA non-CO2 Data'!G58826/About!$A$86,'EPA non-CO2 Data'!G58826))</f>
        <v>0</v>
      </c>
      <c r="I58826" s="4" t="str">
        <f>VLOOKUP(CONCATENATE(B58826,C58826,D58826),'EPA Source to Industry Map'!$D$2:$E$35,2,FALSE)</f>
        <v>chemicals 20</v>
      </c>
      <c r="J58826" s="4" t="str">
        <f t="shared" si="932"/>
        <v>F-gases</v>
      </c>
    </row>
    <row r="58827" spans="1:10" x14ac:dyDescent="0.45">
      <c r="A58827" t="s">
        <v>134</v>
      </c>
      <c r="B58827" t="s">
        <v>3</v>
      </c>
      <c r="C58827" t="s">
        <v>249</v>
      </c>
      <c r="D58827" t="s">
        <v>253</v>
      </c>
      <c r="E58827" t="s">
        <v>15</v>
      </c>
      <c r="F58827">
        <v>2011</v>
      </c>
      <c r="G58827">
        <v>0</v>
      </c>
      <c r="H58827">
        <f>IF(J58827="N2O",G58827/About!$A$88,IF('EPA non-CO2 Data'!J58827="CH4",'EPA non-CO2 Data'!G58827/About!$A$86,'EPA non-CO2 Data'!G58827))</f>
        <v>0</v>
      </c>
      <c r="I58827" s="4" t="str">
        <f>VLOOKUP(CONCATENATE(B58827,C58827,D58827),'EPA Source to Industry Map'!$D$2:$E$35,2,FALSE)</f>
        <v>chemicals 20</v>
      </c>
      <c r="J58827" s="4" t="str">
        <f t="shared" si="932"/>
        <v>F-gases</v>
      </c>
    </row>
    <row r="58828" spans="1:10" x14ac:dyDescent="0.45">
      <c r="A58828" t="s">
        <v>134</v>
      </c>
      <c r="B58828" t="s">
        <v>3</v>
      </c>
      <c r="C58828" t="s">
        <v>249</v>
      </c>
      <c r="D58828" t="s">
        <v>253</v>
      </c>
      <c r="E58828" t="s">
        <v>15</v>
      </c>
      <c r="F58828">
        <v>2012</v>
      </c>
      <c r="G58828">
        <v>0</v>
      </c>
      <c r="H58828">
        <f>IF(J58828="N2O",G58828/About!$A$88,IF('EPA non-CO2 Data'!J58828="CH4",'EPA non-CO2 Data'!G58828/About!$A$86,'EPA non-CO2 Data'!G58828))</f>
        <v>0</v>
      </c>
      <c r="I58828" s="4" t="str">
        <f>VLOOKUP(CONCATENATE(B58828,C58828,D58828),'EPA Source to Industry Map'!$D$2:$E$35,2,FALSE)</f>
        <v>chemicals 20</v>
      </c>
      <c r="J58828" s="4" t="str">
        <f t="shared" si="932"/>
        <v>F-gases</v>
      </c>
    </row>
    <row r="58829" spans="1:10" x14ac:dyDescent="0.45">
      <c r="A58829" t="s">
        <v>134</v>
      </c>
      <c r="B58829" t="s">
        <v>3</v>
      </c>
      <c r="C58829" t="s">
        <v>249</v>
      </c>
      <c r="D58829" t="s">
        <v>253</v>
      </c>
      <c r="E58829" t="s">
        <v>15</v>
      </c>
      <c r="F58829">
        <v>2013</v>
      </c>
      <c r="G58829">
        <v>0</v>
      </c>
      <c r="H58829">
        <f>IF(J58829="N2O",G58829/About!$A$88,IF('EPA non-CO2 Data'!J58829="CH4",'EPA non-CO2 Data'!G58829/About!$A$86,'EPA non-CO2 Data'!G58829))</f>
        <v>0</v>
      </c>
      <c r="I58829" s="4" t="str">
        <f>VLOOKUP(CONCATENATE(B58829,C58829,D58829),'EPA Source to Industry Map'!$D$2:$E$35,2,FALSE)</f>
        <v>chemicals 20</v>
      </c>
      <c r="J58829" s="4" t="str">
        <f t="shared" si="932"/>
        <v>F-gases</v>
      </c>
    </row>
    <row r="58830" spans="1:10" x14ac:dyDescent="0.45">
      <c r="A58830" t="s">
        <v>134</v>
      </c>
      <c r="B58830" t="s">
        <v>3</v>
      </c>
      <c r="C58830" t="s">
        <v>249</v>
      </c>
      <c r="D58830" t="s">
        <v>253</v>
      </c>
      <c r="E58830" t="s">
        <v>15</v>
      </c>
      <c r="F58830">
        <v>2014</v>
      </c>
      <c r="G58830">
        <v>0</v>
      </c>
      <c r="H58830">
        <f>IF(J58830="N2O",G58830/About!$A$88,IF('EPA non-CO2 Data'!J58830="CH4",'EPA non-CO2 Data'!G58830/About!$A$86,'EPA non-CO2 Data'!G58830))</f>
        <v>0</v>
      </c>
      <c r="I58830" s="4" t="str">
        <f>VLOOKUP(CONCATENATE(B58830,C58830,D58830),'EPA Source to Industry Map'!$D$2:$E$35,2,FALSE)</f>
        <v>chemicals 20</v>
      </c>
      <c r="J58830" s="4" t="str">
        <f t="shared" si="932"/>
        <v>F-gases</v>
      </c>
    </row>
    <row r="58831" spans="1:10" x14ac:dyDescent="0.45">
      <c r="A58831" t="s">
        <v>134</v>
      </c>
      <c r="B58831" t="s">
        <v>3</v>
      </c>
      <c r="C58831" t="s">
        <v>249</v>
      </c>
      <c r="D58831" t="s">
        <v>253</v>
      </c>
      <c r="E58831" t="s">
        <v>15</v>
      </c>
      <c r="F58831">
        <v>2015</v>
      </c>
      <c r="G58831">
        <v>0</v>
      </c>
      <c r="H58831">
        <f>IF(J58831="N2O",G58831/About!$A$88,IF('EPA non-CO2 Data'!J58831="CH4",'EPA non-CO2 Data'!G58831/About!$A$86,'EPA non-CO2 Data'!G58831))</f>
        <v>0</v>
      </c>
      <c r="I58831" s="4" t="str">
        <f>VLOOKUP(CONCATENATE(B58831,C58831,D58831),'EPA Source to Industry Map'!$D$2:$E$35,2,FALSE)</f>
        <v>chemicals 20</v>
      </c>
      <c r="J58831" s="4" t="str">
        <f t="shared" si="932"/>
        <v>F-gases</v>
      </c>
    </row>
    <row r="58832" spans="1:10" x14ac:dyDescent="0.45">
      <c r="A58832" t="s">
        <v>134</v>
      </c>
      <c r="B58832" t="s">
        <v>3</v>
      </c>
      <c r="C58832" t="s">
        <v>249</v>
      </c>
      <c r="D58832" t="s">
        <v>253</v>
      </c>
      <c r="E58832" t="s">
        <v>15</v>
      </c>
      <c r="F58832">
        <v>2016</v>
      </c>
      <c r="G58832">
        <v>0</v>
      </c>
      <c r="H58832">
        <f>IF(J58832="N2O",G58832/About!$A$88,IF('EPA non-CO2 Data'!J58832="CH4",'EPA non-CO2 Data'!G58832/About!$A$86,'EPA non-CO2 Data'!G58832))</f>
        <v>0</v>
      </c>
      <c r="I58832" s="4" t="str">
        <f>VLOOKUP(CONCATENATE(B58832,C58832,D58832),'EPA Source to Industry Map'!$D$2:$E$35,2,FALSE)</f>
        <v>chemicals 20</v>
      </c>
      <c r="J58832" s="4" t="str">
        <f t="shared" si="932"/>
        <v>F-gases</v>
      </c>
    </row>
    <row r="58833" spans="1:10" x14ac:dyDescent="0.45">
      <c r="A58833" t="s">
        <v>134</v>
      </c>
      <c r="B58833" t="s">
        <v>3</v>
      </c>
      <c r="C58833" t="s">
        <v>249</v>
      </c>
      <c r="D58833" t="s">
        <v>253</v>
      </c>
      <c r="E58833" t="s">
        <v>15</v>
      </c>
      <c r="F58833">
        <v>2017</v>
      </c>
      <c r="G58833">
        <v>0</v>
      </c>
      <c r="H58833">
        <f>IF(J58833="N2O",G58833/About!$A$88,IF('EPA non-CO2 Data'!J58833="CH4",'EPA non-CO2 Data'!G58833/About!$A$86,'EPA non-CO2 Data'!G58833))</f>
        <v>0</v>
      </c>
      <c r="I58833" s="4" t="str">
        <f>VLOOKUP(CONCATENATE(B58833,C58833,D58833),'EPA Source to Industry Map'!$D$2:$E$35,2,FALSE)</f>
        <v>chemicals 20</v>
      </c>
      <c r="J58833" s="4" t="str">
        <f t="shared" si="932"/>
        <v>F-gases</v>
      </c>
    </row>
    <row r="58834" spans="1:10" x14ac:dyDescent="0.45">
      <c r="A58834" t="s">
        <v>134</v>
      </c>
      <c r="B58834" t="s">
        <v>3</v>
      </c>
      <c r="C58834" t="s">
        <v>249</v>
      </c>
      <c r="D58834" t="s">
        <v>253</v>
      </c>
      <c r="E58834" t="s">
        <v>15</v>
      </c>
      <c r="F58834">
        <v>2018</v>
      </c>
      <c r="G58834">
        <v>0</v>
      </c>
      <c r="H58834">
        <f>IF(J58834="N2O",G58834/About!$A$88,IF('EPA non-CO2 Data'!J58834="CH4",'EPA non-CO2 Data'!G58834/About!$A$86,'EPA non-CO2 Data'!G58834))</f>
        <v>0</v>
      </c>
      <c r="I58834" s="4" t="str">
        <f>VLOOKUP(CONCATENATE(B58834,C58834,D58834),'EPA Source to Industry Map'!$D$2:$E$35,2,FALSE)</f>
        <v>chemicals 20</v>
      </c>
      <c r="J58834" s="4" t="str">
        <f t="shared" si="932"/>
        <v>F-gases</v>
      </c>
    </row>
    <row r="58835" spans="1:10" x14ac:dyDescent="0.45">
      <c r="A58835" t="s">
        <v>134</v>
      </c>
      <c r="B58835" t="s">
        <v>3</v>
      </c>
      <c r="C58835" t="s">
        <v>249</v>
      </c>
      <c r="D58835" t="s">
        <v>253</v>
      </c>
      <c r="E58835" t="s">
        <v>15</v>
      </c>
      <c r="F58835">
        <v>2019</v>
      </c>
      <c r="G58835">
        <v>0</v>
      </c>
      <c r="H58835">
        <f>IF(J58835="N2O",G58835/About!$A$88,IF('EPA non-CO2 Data'!J58835="CH4",'EPA non-CO2 Data'!G58835/About!$A$86,'EPA non-CO2 Data'!G58835))</f>
        <v>0</v>
      </c>
      <c r="I58835" s="4" t="str">
        <f>VLOOKUP(CONCATENATE(B58835,C58835,D58835),'EPA Source to Industry Map'!$D$2:$E$35,2,FALSE)</f>
        <v>chemicals 20</v>
      </c>
      <c r="J58835" s="4" t="str">
        <f t="shared" ref="J58835:J58898" si="933">IF(ISNUMBER(SEARCH("F",E58835)),"F-gases",E58835)</f>
        <v>F-gases</v>
      </c>
    </row>
    <row r="58836" spans="1:10" x14ac:dyDescent="0.45">
      <c r="A58836" t="s">
        <v>134</v>
      </c>
      <c r="B58836" t="s">
        <v>3</v>
      </c>
      <c r="C58836" t="s">
        <v>249</v>
      </c>
      <c r="D58836" t="s">
        <v>253</v>
      </c>
      <c r="E58836" t="s">
        <v>15</v>
      </c>
      <c r="F58836">
        <v>2020</v>
      </c>
      <c r="G58836">
        <v>0</v>
      </c>
      <c r="H58836">
        <f>IF(J58836="N2O",G58836/About!$A$88,IF('EPA non-CO2 Data'!J58836="CH4",'EPA non-CO2 Data'!G58836/About!$A$86,'EPA non-CO2 Data'!G58836))</f>
        <v>0</v>
      </c>
      <c r="I58836" s="4" t="str">
        <f>VLOOKUP(CONCATENATE(B58836,C58836,D58836),'EPA Source to Industry Map'!$D$2:$E$35,2,FALSE)</f>
        <v>chemicals 20</v>
      </c>
      <c r="J58836" s="4" t="str">
        <f t="shared" si="933"/>
        <v>F-gases</v>
      </c>
    </row>
    <row r="58837" spans="1:10" x14ac:dyDescent="0.45">
      <c r="A58837" t="s">
        <v>134</v>
      </c>
      <c r="B58837" t="s">
        <v>3</v>
      </c>
      <c r="C58837" t="s">
        <v>249</v>
      </c>
      <c r="D58837" t="s">
        <v>253</v>
      </c>
      <c r="E58837" t="s">
        <v>15</v>
      </c>
      <c r="F58837">
        <v>2021</v>
      </c>
      <c r="G58837">
        <v>0</v>
      </c>
      <c r="H58837">
        <f>IF(J58837="N2O",G58837/About!$A$88,IF('EPA non-CO2 Data'!J58837="CH4",'EPA non-CO2 Data'!G58837/About!$A$86,'EPA non-CO2 Data'!G58837))</f>
        <v>0</v>
      </c>
      <c r="I58837" s="4" t="str">
        <f>VLOOKUP(CONCATENATE(B58837,C58837,D58837),'EPA Source to Industry Map'!$D$2:$E$35,2,FALSE)</f>
        <v>chemicals 20</v>
      </c>
      <c r="J58837" s="4" t="str">
        <f t="shared" si="933"/>
        <v>F-gases</v>
      </c>
    </row>
    <row r="58838" spans="1:10" x14ac:dyDescent="0.45">
      <c r="A58838" t="s">
        <v>134</v>
      </c>
      <c r="B58838" t="s">
        <v>3</v>
      </c>
      <c r="C58838" t="s">
        <v>249</v>
      </c>
      <c r="D58838" t="s">
        <v>253</v>
      </c>
      <c r="E58838" t="s">
        <v>15</v>
      </c>
      <c r="F58838">
        <v>2022</v>
      </c>
      <c r="G58838">
        <v>0</v>
      </c>
      <c r="H58838">
        <f>IF(J58838="N2O",G58838/About!$A$88,IF('EPA non-CO2 Data'!J58838="CH4",'EPA non-CO2 Data'!G58838/About!$A$86,'EPA non-CO2 Data'!G58838))</f>
        <v>0</v>
      </c>
      <c r="I58838" s="4" t="str">
        <f>VLOOKUP(CONCATENATE(B58838,C58838,D58838),'EPA Source to Industry Map'!$D$2:$E$35,2,FALSE)</f>
        <v>chemicals 20</v>
      </c>
      <c r="J58838" s="4" t="str">
        <f t="shared" si="933"/>
        <v>F-gases</v>
      </c>
    </row>
    <row r="58839" spans="1:10" x14ac:dyDescent="0.45">
      <c r="A58839" t="s">
        <v>134</v>
      </c>
      <c r="B58839" t="s">
        <v>3</v>
      </c>
      <c r="C58839" t="s">
        <v>249</v>
      </c>
      <c r="D58839" t="s">
        <v>253</v>
      </c>
      <c r="E58839" t="s">
        <v>15</v>
      </c>
      <c r="F58839">
        <v>2023</v>
      </c>
      <c r="G58839">
        <v>0</v>
      </c>
      <c r="H58839">
        <f>IF(J58839="N2O",G58839/About!$A$88,IF('EPA non-CO2 Data'!J58839="CH4",'EPA non-CO2 Data'!G58839/About!$A$86,'EPA non-CO2 Data'!G58839))</f>
        <v>0</v>
      </c>
      <c r="I58839" s="4" t="str">
        <f>VLOOKUP(CONCATENATE(B58839,C58839,D58839),'EPA Source to Industry Map'!$D$2:$E$35,2,FALSE)</f>
        <v>chemicals 20</v>
      </c>
      <c r="J58839" s="4" t="str">
        <f t="shared" si="933"/>
        <v>F-gases</v>
      </c>
    </row>
    <row r="58840" spans="1:10" x14ac:dyDescent="0.45">
      <c r="A58840" t="s">
        <v>134</v>
      </c>
      <c r="B58840" t="s">
        <v>3</v>
      </c>
      <c r="C58840" t="s">
        <v>249</v>
      </c>
      <c r="D58840" t="s">
        <v>253</v>
      </c>
      <c r="E58840" t="s">
        <v>15</v>
      </c>
      <c r="F58840">
        <v>2024</v>
      </c>
      <c r="G58840">
        <v>0</v>
      </c>
      <c r="H58840">
        <f>IF(J58840="N2O",G58840/About!$A$88,IF('EPA non-CO2 Data'!J58840="CH4",'EPA non-CO2 Data'!G58840/About!$A$86,'EPA non-CO2 Data'!G58840))</f>
        <v>0</v>
      </c>
      <c r="I58840" s="4" t="str">
        <f>VLOOKUP(CONCATENATE(B58840,C58840,D58840),'EPA Source to Industry Map'!$D$2:$E$35,2,FALSE)</f>
        <v>chemicals 20</v>
      </c>
      <c r="J58840" s="4" t="str">
        <f t="shared" si="933"/>
        <v>F-gases</v>
      </c>
    </row>
    <row r="58841" spans="1:10" x14ac:dyDescent="0.45">
      <c r="A58841" t="s">
        <v>134</v>
      </c>
      <c r="B58841" t="s">
        <v>3</v>
      </c>
      <c r="C58841" t="s">
        <v>249</v>
      </c>
      <c r="D58841" t="s">
        <v>253</v>
      </c>
      <c r="E58841" t="s">
        <v>15</v>
      </c>
      <c r="F58841">
        <v>2025</v>
      </c>
      <c r="G58841">
        <v>0</v>
      </c>
      <c r="H58841">
        <f>IF(J58841="N2O",G58841/About!$A$88,IF('EPA non-CO2 Data'!J58841="CH4",'EPA non-CO2 Data'!G58841/About!$A$86,'EPA non-CO2 Data'!G58841))</f>
        <v>0</v>
      </c>
      <c r="I58841" s="4" t="str">
        <f>VLOOKUP(CONCATENATE(B58841,C58841,D58841),'EPA Source to Industry Map'!$D$2:$E$35,2,FALSE)</f>
        <v>chemicals 20</v>
      </c>
      <c r="J58841" s="4" t="str">
        <f t="shared" si="933"/>
        <v>F-gases</v>
      </c>
    </row>
    <row r="58842" spans="1:10" x14ac:dyDescent="0.45">
      <c r="A58842" t="s">
        <v>134</v>
      </c>
      <c r="B58842" t="s">
        <v>3</v>
      </c>
      <c r="C58842" t="s">
        <v>249</v>
      </c>
      <c r="D58842" t="s">
        <v>253</v>
      </c>
      <c r="E58842" t="s">
        <v>15</v>
      </c>
      <c r="F58842">
        <v>2026</v>
      </c>
      <c r="G58842">
        <v>0</v>
      </c>
      <c r="H58842">
        <f>IF(J58842="N2O",G58842/About!$A$88,IF('EPA non-CO2 Data'!J58842="CH4",'EPA non-CO2 Data'!G58842/About!$A$86,'EPA non-CO2 Data'!G58842))</f>
        <v>0</v>
      </c>
      <c r="I58842" s="4" t="str">
        <f>VLOOKUP(CONCATENATE(B58842,C58842,D58842),'EPA Source to Industry Map'!$D$2:$E$35,2,FALSE)</f>
        <v>chemicals 20</v>
      </c>
      <c r="J58842" s="4" t="str">
        <f t="shared" si="933"/>
        <v>F-gases</v>
      </c>
    </row>
    <row r="58843" spans="1:10" x14ac:dyDescent="0.45">
      <c r="A58843" t="s">
        <v>134</v>
      </c>
      <c r="B58843" t="s">
        <v>3</v>
      </c>
      <c r="C58843" t="s">
        <v>249</v>
      </c>
      <c r="D58843" t="s">
        <v>253</v>
      </c>
      <c r="E58843" t="s">
        <v>15</v>
      </c>
      <c r="F58843">
        <v>2027</v>
      </c>
      <c r="G58843">
        <v>0</v>
      </c>
      <c r="H58843">
        <f>IF(J58843="N2O",G58843/About!$A$88,IF('EPA non-CO2 Data'!J58843="CH4",'EPA non-CO2 Data'!G58843/About!$A$86,'EPA non-CO2 Data'!G58843))</f>
        <v>0</v>
      </c>
      <c r="I58843" s="4" t="str">
        <f>VLOOKUP(CONCATENATE(B58843,C58843,D58843),'EPA Source to Industry Map'!$D$2:$E$35,2,FALSE)</f>
        <v>chemicals 20</v>
      </c>
      <c r="J58843" s="4" t="str">
        <f t="shared" si="933"/>
        <v>F-gases</v>
      </c>
    </row>
    <row r="58844" spans="1:10" x14ac:dyDescent="0.45">
      <c r="A58844" t="s">
        <v>134</v>
      </c>
      <c r="B58844" t="s">
        <v>3</v>
      </c>
      <c r="C58844" t="s">
        <v>249</v>
      </c>
      <c r="D58844" t="s">
        <v>253</v>
      </c>
      <c r="E58844" t="s">
        <v>15</v>
      </c>
      <c r="F58844">
        <v>2028</v>
      </c>
      <c r="G58844">
        <v>0</v>
      </c>
      <c r="H58844">
        <f>IF(J58844="N2O",G58844/About!$A$88,IF('EPA non-CO2 Data'!J58844="CH4",'EPA non-CO2 Data'!G58844/About!$A$86,'EPA non-CO2 Data'!G58844))</f>
        <v>0</v>
      </c>
      <c r="I58844" s="4" t="str">
        <f>VLOOKUP(CONCATENATE(B58844,C58844,D58844),'EPA Source to Industry Map'!$D$2:$E$35,2,FALSE)</f>
        <v>chemicals 20</v>
      </c>
      <c r="J58844" s="4" t="str">
        <f t="shared" si="933"/>
        <v>F-gases</v>
      </c>
    </row>
    <row r="58845" spans="1:10" x14ac:dyDescent="0.45">
      <c r="A58845" t="s">
        <v>134</v>
      </c>
      <c r="B58845" t="s">
        <v>3</v>
      </c>
      <c r="C58845" t="s">
        <v>249</v>
      </c>
      <c r="D58845" t="s">
        <v>253</v>
      </c>
      <c r="E58845" t="s">
        <v>15</v>
      </c>
      <c r="F58845">
        <v>2029</v>
      </c>
      <c r="G58845">
        <v>0</v>
      </c>
      <c r="H58845">
        <f>IF(J58845="N2O",G58845/About!$A$88,IF('EPA non-CO2 Data'!J58845="CH4",'EPA non-CO2 Data'!G58845/About!$A$86,'EPA non-CO2 Data'!G58845))</f>
        <v>0</v>
      </c>
      <c r="I58845" s="4" t="str">
        <f>VLOOKUP(CONCATENATE(B58845,C58845,D58845),'EPA Source to Industry Map'!$D$2:$E$35,2,FALSE)</f>
        <v>chemicals 20</v>
      </c>
      <c r="J58845" s="4" t="str">
        <f t="shared" si="933"/>
        <v>F-gases</v>
      </c>
    </row>
    <row r="58846" spans="1:10" x14ac:dyDescent="0.45">
      <c r="A58846" t="s">
        <v>134</v>
      </c>
      <c r="B58846" t="s">
        <v>3</v>
      </c>
      <c r="C58846" t="s">
        <v>249</v>
      </c>
      <c r="D58846" t="s">
        <v>253</v>
      </c>
      <c r="E58846" t="s">
        <v>15</v>
      </c>
      <c r="F58846">
        <v>2030</v>
      </c>
      <c r="G58846">
        <v>0</v>
      </c>
      <c r="H58846">
        <f>IF(J58846="N2O",G58846/About!$A$88,IF('EPA non-CO2 Data'!J58846="CH4",'EPA non-CO2 Data'!G58846/About!$A$86,'EPA non-CO2 Data'!G58846))</f>
        <v>0</v>
      </c>
      <c r="I58846" s="4" t="str">
        <f>VLOOKUP(CONCATENATE(B58846,C58846,D58846),'EPA Source to Industry Map'!$D$2:$E$35,2,FALSE)</f>
        <v>chemicals 20</v>
      </c>
      <c r="J58846" s="4" t="str">
        <f t="shared" si="933"/>
        <v>F-gases</v>
      </c>
    </row>
    <row r="58847" spans="1:10" x14ac:dyDescent="0.45">
      <c r="A58847" t="s">
        <v>134</v>
      </c>
      <c r="B58847" t="s">
        <v>3</v>
      </c>
      <c r="C58847" t="s">
        <v>249</v>
      </c>
      <c r="D58847" t="s">
        <v>253</v>
      </c>
      <c r="E58847" t="s">
        <v>15</v>
      </c>
      <c r="F58847">
        <v>2031</v>
      </c>
      <c r="G58847">
        <v>0</v>
      </c>
      <c r="H58847">
        <f>IF(J58847="N2O",G58847/About!$A$88,IF('EPA non-CO2 Data'!J58847="CH4",'EPA non-CO2 Data'!G58847/About!$A$86,'EPA non-CO2 Data'!G58847))</f>
        <v>0</v>
      </c>
      <c r="I58847" s="4" t="str">
        <f>VLOOKUP(CONCATENATE(B58847,C58847,D58847),'EPA Source to Industry Map'!$D$2:$E$35,2,FALSE)</f>
        <v>chemicals 20</v>
      </c>
      <c r="J58847" s="4" t="str">
        <f t="shared" si="933"/>
        <v>F-gases</v>
      </c>
    </row>
    <row r="58848" spans="1:10" x14ac:dyDescent="0.45">
      <c r="A58848" t="s">
        <v>134</v>
      </c>
      <c r="B58848" t="s">
        <v>3</v>
      </c>
      <c r="C58848" t="s">
        <v>249</v>
      </c>
      <c r="D58848" t="s">
        <v>253</v>
      </c>
      <c r="E58848" t="s">
        <v>15</v>
      </c>
      <c r="F58848">
        <v>2032</v>
      </c>
      <c r="G58848">
        <v>0</v>
      </c>
      <c r="H58848">
        <f>IF(J58848="N2O",G58848/About!$A$88,IF('EPA non-CO2 Data'!J58848="CH4",'EPA non-CO2 Data'!G58848/About!$A$86,'EPA non-CO2 Data'!G58848))</f>
        <v>0</v>
      </c>
      <c r="I58848" s="4" t="str">
        <f>VLOOKUP(CONCATENATE(B58848,C58848,D58848),'EPA Source to Industry Map'!$D$2:$E$35,2,FALSE)</f>
        <v>chemicals 20</v>
      </c>
      <c r="J58848" s="4" t="str">
        <f t="shared" si="933"/>
        <v>F-gases</v>
      </c>
    </row>
    <row r="58849" spans="1:10" x14ac:dyDescent="0.45">
      <c r="A58849" t="s">
        <v>134</v>
      </c>
      <c r="B58849" t="s">
        <v>3</v>
      </c>
      <c r="C58849" t="s">
        <v>249</v>
      </c>
      <c r="D58849" t="s">
        <v>253</v>
      </c>
      <c r="E58849" t="s">
        <v>15</v>
      </c>
      <c r="F58849">
        <v>2033</v>
      </c>
      <c r="G58849">
        <v>0</v>
      </c>
      <c r="H58849">
        <f>IF(J58849="N2O",G58849/About!$A$88,IF('EPA non-CO2 Data'!J58849="CH4",'EPA non-CO2 Data'!G58849/About!$A$86,'EPA non-CO2 Data'!G58849))</f>
        <v>0</v>
      </c>
      <c r="I58849" s="4" t="str">
        <f>VLOOKUP(CONCATENATE(B58849,C58849,D58849),'EPA Source to Industry Map'!$D$2:$E$35,2,FALSE)</f>
        <v>chemicals 20</v>
      </c>
      <c r="J58849" s="4" t="str">
        <f t="shared" si="933"/>
        <v>F-gases</v>
      </c>
    </row>
    <row r="58850" spans="1:10" x14ac:dyDescent="0.45">
      <c r="A58850" t="s">
        <v>134</v>
      </c>
      <c r="B58850" t="s">
        <v>3</v>
      </c>
      <c r="C58850" t="s">
        <v>249</v>
      </c>
      <c r="D58850" t="s">
        <v>253</v>
      </c>
      <c r="E58850" t="s">
        <v>15</v>
      </c>
      <c r="F58850">
        <v>2034</v>
      </c>
      <c r="G58850">
        <v>0</v>
      </c>
      <c r="H58850">
        <f>IF(J58850="N2O",G58850/About!$A$88,IF('EPA non-CO2 Data'!J58850="CH4",'EPA non-CO2 Data'!G58850/About!$A$86,'EPA non-CO2 Data'!G58850))</f>
        <v>0</v>
      </c>
      <c r="I58850" s="4" t="str">
        <f>VLOOKUP(CONCATENATE(B58850,C58850,D58850),'EPA Source to Industry Map'!$D$2:$E$35,2,FALSE)</f>
        <v>chemicals 20</v>
      </c>
      <c r="J58850" s="4" t="str">
        <f t="shared" si="933"/>
        <v>F-gases</v>
      </c>
    </row>
    <row r="58851" spans="1:10" x14ac:dyDescent="0.45">
      <c r="A58851" t="s">
        <v>134</v>
      </c>
      <c r="B58851" t="s">
        <v>3</v>
      </c>
      <c r="C58851" t="s">
        <v>249</v>
      </c>
      <c r="D58851" t="s">
        <v>253</v>
      </c>
      <c r="E58851" t="s">
        <v>15</v>
      </c>
      <c r="F58851">
        <v>2035</v>
      </c>
      <c r="G58851">
        <v>0</v>
      </c>
      <c r="H58851">
        <f>IF(J58851="N2O",G58851/About!$A$88,IF('EPA non-CO2 Data'!J58851="CH4",'EPA non-CO2 Data'!G58851/About!$A$86,'EPA non-CO2 Data'!G58851))</f>
        <v>0</v>
      </c>
      <c r="I58851" s="4" t="str">
        <f>VLOOKUP(CONCATENATE(B58851,C58851,D58851),'EPA Source to Industry Map'!$D$2:$E$35,2,FALSE)</f>
        <v>chemicals 20</v>
      </c>
      <c r="J58851" s="4" t="str">
        <f t="shared" si="933"/>
        <v>F-gases</v>
      </c>
    </row>
    <row r="58852" spans="1:10" x14ac:dyDescent="0.45">
      <c r="A58852" t="s">
        <v>134</v>
      </c>
      <c r="B58852" t="s">
        <v>3</v>
      </c>
      <c r="C58852" t="s">
        <v>249</v>
      </c>
      <c r="D58852" t="s">
        <v>253</v>
      </c>
      <c r="E58852" t="s">
        <v>15</v>
      </c>
      <c r="F58852">
        <v>2036</v>
      </c>
      <c r="G58852">
        <v>0</v>
      </c>
      <c r="H58852">
        <f>IF(J58852="N2O",G58852/About!$A$88,IF('EPA non-CO2 Data'!J58852="CH4",'EPA non-CO2 Data'!G58852/About!$A$86,'EPA non-CO2 Data'!G58852))</f>
        <v>0</v>
      </c>
      <c r="I58852" s="4" t="str">
        <f>VLOOKUP(CONCATENATE(B58852,C58852,D58852),'EPA Source to Industry Map'!$D$2:$E$35,2,FALSE)</f>
        <v>chemicals 20</v>
      </c>
      <c r="J58852" s="4" t="str">
        <f t="shared" si="933"/>
        <v>F-gases</v>
      </c>
    </row>
    <row r="58853" spans="1:10" x14ac:dyDescent="0.45">
      <c r="A58853" t="s">
        <v>134</v>
      </c>
      <c r="B58853" t="s">
        <v>3</v>
      </c>
      <c r="C58853" t="s">
        <v>249</v>
      </c>
      <c r="D58853" t="s">
        <v>253</v>
      </c>
      <c r="E58853" t="s">
        <v>15</v>
      </c>
      <c r="F58853">
        <v>2037</v>
      </c>
      <c r="G58853">
        <v>0</v>
      </c>
      <c r="H58853">
        <f>IF(J58853="N2O",G58853/About!$A$88,IF('EPA non-CO2 Data'!J58853="CH4",'EPA non-CO2 Data'!G58853/About!$A$86,'EPA non-CO2 Data'!G58853))</f>
        <v>0</v>
      </c>
      <c r="I58853" s="4" t="str">
        <f>VLOOKUP(CONCATENATE(B58853,C58853,D58853),'EPA Source to Industry Map'!$D$2:$E$35,2,FALSE)</f>
        <v>chemicals 20</v>
      </c>
      <c r="J58853" s="4" t="str">
        <f t="shared" si="933"/>
        <v>F-gases</v>
      </c>
    </row>
    <row r="58854" spans="1:10" x14ac:dyDescent="0.45">
      <c r="A58854" t="s">
        <v>134</v>
      </c>
      <c r="B58854" t="s">
        <v>3</v>
      </c>
      <c r="C58854" t="s">
        <v>249</v>
      </c>
      <c r="D58854" t="s">
        <v>253</v>
      </c>
      <c r="E58854" t="s">
        <v>15</v>
      </c>
      <c r="F58854">
        <v>2038</v>
      </c>
      <c r="G58854">
        <v>0</v>
      </c>
      <c r="H58854">
        <f>IF(J58854="N2O",G58854/About!$A$88,IF('EPA non-CO2 Data'!J58854="CH4",'EPA non-CO2 Data'!G58854/About!$A$86,'EPA non-CO2 Data'!G58854))</f>
        <v>0</v>
      </c>
      <c r="I58854" s="4" t="str">
        <f>VLOOKUP(CONCATENATE(B58854,C58854,D58854),'EPA Source to Industry Map'!$D$2:$E$35,2,FALSE)</f>
        <v>chemicals 20</v>
      </c>
      <c r="J58854" s="4" t="str">
        <f t="shared" si="933"/>
        <v>F-gases</v>
      </c>
    </row>
    <row r="58855" spans="1:10" x14ac:dyDescent="0.45">
      <c r="A58855" t="s">
        <v>134</v>
      </c>
      <c r="B58855" t="s">
        <v>3</v>
      </c>
      <c r="C58855" t="s">
        <v>249</v>
      </c>
      <c r="D58855" t="s">
        <v>253</v>
      </c>
      <c r="E58855" t="s">
        <v>15</v>
      </c>
      <c r="F58855">
        <v>2039</v>
      </c>
      <c r="G58855">
        <v>0</v>
      </c>
      <c r="H58855">
        <f>IF(J58855="N2O",G58855/About!$A$88,IF('EPA non-CO2 Data'!J58855="CH4",'EPA non-CO2 Data'!G58855/About!$A$86,'EPA non-CO2 Data'!G58855))</f>
        <v>0</v>
      </c>
      <c r="I58855" s="4" t="str">
        <f>VLOOKUP(CONCATENATE(B58855,C58855,D58855),'EPA Source to Industry Map'!$D$2:$E$35,2,FALSE)</f>
        <v>chemicals 20</v>
      </c>
      <c r="J58855" s="4" t="str">
        <f t="shared" si="933"/>
        <v>F-gases</v>
      </c>
    </row>
    <row r="58856" spans="1:10" x14ac:dyDescent="0.45">
      <c r="A58856" t="s">
        <v>134</v>
      </c>
      <c r="B58856" t="s">
        <v>3</v>
      </c>
      <c r="C58856" t="s">
        <v>249</v>
      </c>
      <c r="D58856" t="s">
        <v>253</v>
      </c>
      <c r="E58856" t="s">
        <v>15</v>
      </c>
      <c r="F58856">
        <v>2040</v>
      </c>
      <c r="G58856">
        <v>0</v>
      </c>
      <c r="H58856">
        <f>IF(J58856="N2O",G58856/About!$A$88,IF('EPA non-CO2 Data'!J58856="CH4",'EPA non-CO2 Data'!G58856/About!$A$86,'EPA non-CO2 Data'!G58856))</f>
        <v>0</v>
      </c>
      <c r="I58856" s="4" t="str">
        <f>VLOOKUP(CONCATENATE(B58856,C58856,D58856),'EPA Source to Industry Map'!$D$2:$E$35,2,FALSE)</f>
        <v>chemicals 20</v>
      </c>
      <c r="J58856" s="4" t="str">
        <f t="shared" si="933"/>
        <v>F-gases</v>
      </c>
    </row>
    <row r="58857" spans="1:10" x14ac:dyDescent="0.45">
      <c r="A58857" t="s">
        <v>134</v>
      </c>
      <c r="B58857" t="s">
        <v>3</v>
      </c>
      <c r="C58857" t="s">
        <v>249</v>
      </c>
      <c r="D58857" t="s">
        <v>253</v>
      </c>
      <c r="E58857" t="s">
        <v>15</v>
      </c>
      <c r="F58857">
        <v>2041</v>
      </c>
      <c r="G58857">
        <v>0</v>
      </c>
      <c r="H58857">
        <f>IF(J58857="N2O",G58857/About!$A$88,IF('EPA non-CO2 Data'!J58857="CH4",'EPA non-CO2 Data'!G58857/About!$A$86,'EPA non-CO2 Data'!G58857))</f>
        <v>0</v>
      </c>
      <c r="I58857" s="4" t="str">
        <f>VLOOKUP(CONCATENATE(B58857,C58857,D58857),'EPA Source to Industry Map'!$D$2:$E$35,2,FALSE)</f>
        <v>chemicals 20</v>
      </c>
      <c r="J58857" s="4" t="str">
        <f t="shared" si="933"/>
        <v>F-gases</v>
      </c>
    </row>
    <row r="58858" spans="1:10" x14ac:dyDescent="0.45">
      <c r="A58858" t="s">
        <v>134</v>
      </c>
      <c r="B58858" t="s">
        <v>3</v>
      </c>
      <c r="C58858" t="s">
        <v>249</v>
      </c>
      <c r="D58858" t="s">
        <v>253</v>
      </c>
      <c r="E58858" t="s">
        <v>15</v>
      </c>
      <c r="F58858">
        <v>2042</v>
      </c>
      <c r="G58858">
        <v>0</v>
      </c>
      <c r="H58858">
        <f>IF(J58858="N2O",G58858/About!$A$88,IF('EPA non-CO2 Data'!J58858="CH4",'EPA non-CO2 Data'!G58858/About!$A$86,'EPA non-CO2 Data'!G58858))</f>
        <v>0</v>
      </c>
      <c r="I58858" s="4" t="str">
        <f>VLOOKUP(CONCATENATE(B58858,C58858,D58858),'EPA Source to Industry Map'!$D$2:$E$35,2,FALSE)</f>
        <v>chemicals 20</v>
      </c>
      <c r="J58858" s="4" t="str">
        <f t="shared" si="933"/>
        <v>F-gases</v>
      </c>
    </row>
    <row r="58859" spans="1:10" x14ac:dyDescent="0.45">
      <c r="A58859" t="s">
        <v>134</v>
      </c>
      <c r="B58859" t="s">
        <v>3</v>
      </c>
      <c r="C58859" t="s">
        <v>249</v>
      </c>
      <c r="D58859" t="s">
        <v>253</v>
      </c>
      <c r="E58859" t="s">
        <v>15</v>
      </c>
      <c r="F58859">
        <v>2043</v>
      </c>
      <c r="G58859">
        <v>0</v>
      </c>
      <c r="H58859">
        <f>IF(J58859="N2O",G58859/About!$A$88,IF('EPA non-CO2 Data'!J58859="CH4",'EPA non-CO2 Data'!G58859/About!$A$86,'EPA non-CO2 Data'!G58859))</f>
        <v>0</v>
      </c>
      <c r="I58859" s="4" t="str">
        <f>VLOOKUP(CONCATENATE(B58859,C58859,D58859),'EPA Source to Industry Map'!$D$2:$E$35,2,FALSE)</f>
        <v>chemicals 20</v>
      </c>
      <c r="J58859" s="4" t="str">
        <f t="shared" si="933"/>
        <v>F-gases</v>
      </c>
    </row>
    <row r="58860" spans="1:10" x14ac:dyDescent="0.45">
      <c r="A58860" t="s">
        <v>134</v>
      </c>
      <c r="B58860" t="s">
        <v>3</v>
      </c>
      <c r="C58860" t="s">
        <v>249</v>
      </c>
      <c r="D58860" t="s">
        <v>253</v>
      </c>
      <c r="E58860" t="s">
        <v>15</v>
      </c>
      <c r="F58860">
        <v>2044</v>
      </c>
      <c r="G58860">
        <v>0</v>
      </c>
      <c r="H58860">
        <f>IF(J58860="N2O",G58860/About!$A$88,IF('EPA non-CO2 Data'!J58860="CH4",'EPA non-CO2 Data'!G58860/About!$A$86,'EPA non-CO2 Data'!G58860))</f>
        <v>0</v>
      </c>
      <c r="I58860" s="4" t="str">
        <f>VLOOKUP(CONCATENATE(B58860,C58860,D58860),'EPA Source to Industry Map'!$D$2:$E$35,2,FALSE)</f>
        <v>chemicals 20</v>
      </c>
      <c r="J58860" s="4" t="str">
        <f t="shared" si="933"/>
        <v>F-gases</v>
      </c>
    </row>
    <row r="58861" spans="1:10" x14ac:dyDescent="0.45">
      <c r="A58861" t="s">
        <v>134</v>
      </c>
      <c r="B58861" t="s">
        <v>3</v>
      </c>
      <c r="C58861" t="s">
        <v>249</v>
      </c>
      <c r="D58861" t="s">
        <v>253</v>
      </c>
      <c r="E58861" t="s">
        <v>15</v>
      </c>
      <c r="F58861">
        <v>2045</v>
      </c>
      <c r="G58861">
        <v>0</v>
      </c>
      <c r="H58861">
        <f>IF(J58861="N2O",G58861/About!$A$88,IF('EPA non-CO2 Data'!J58861="CH4",'EPA non-CO2 Data'!G58861/About!$A$86,'EPA non-CO2 Data'!G58861))</f>
        <v>0</v>
      </c>
      <c r="I58861" s="4" t="str">
        <f>VLOOKUP(CONCATENATE(B58861,C58861,D58861),'EPA Source to Industry Map'!$D$2:$E$35,2,FALSE)</f>
        <v>chemicals 20</v>
      </c>
      <c r="J58861" s="4" t="str">
        <f t="shared" si="933"/>
        <v>F-gases</v>
      </c>
    </row>
    <row r="58862" spans="1:10" x14ac:dyDescent="0.45">
      <c r="A58862" t="s">
        <v>134</v>
      </c>
      <c r="B58862" t="s">
        <v>3</v>
      </c>
      <c r="C58862" t="s">
        <v>249</v>
      </c>
      <c r="D58862" t="s">
        <v>253</v>
      </c>
      <c r="E58862" t="s">
        <v>15</v>
      </c>
      <c r="F58862">
        <v>2046</v>
      </c>
      <c r="G58862">
        <v>0</v>
      </c>
      <c r="H58862">
        <f>IF(J58862="N2O",G58862/About!$A$88,IF('EPA non-CO2 Data'!J58862="CH4",'EPA non-CO2 Data'!G58862/About!$A$86,'EPA non-CO2 Data'!G58862))</f>
        <v>0</v>
      </c>
      <c r="I58862" s="4" t="str">
        <f>VLOOKUP(CONCATENATE(B58862,C58862,D58862),'EPA Source to Industry Map'!$D$2:$E$35,2,FALSE)</f>
        <v>chemicals 20</v>
      </c>
      <c r="J58862" s="4" t="str">
        <f t="shared" si="933"/>
        <v>F-gases</v>
      </c>
    </row>
    <row r="58863" spans="1:10" x14ac:dyDescent="0.45">
      <c r="A58863" t="s">
        <v>134</v>
      </c>
      <c r="B58863" t="s">
        <v>3</v>
      </c>
      <c r="C58863" t="s">
        <v>249</v>
      </c>
      <c r="D58863" t="s">
        <v>253</v>
      </c>
      <c r="E58863" t="s">
        <v>15</v>
      </c>
      <c r="F58863">
        <v>2047</v>
      </c>
      <c r="G58863">
        <v>0</v>
      </c>
      <c r="H58863">
        <f>IF(J58863="N2O",G58863/About!$A$88,IF('EPA non-CO2 Data'!J58863="CH4",'EPA non-CO2 Data'!G58863/About!$A$86,'EPA non-CO2 Data'!G58863))</f>
        <v>0</v>
      </c>
      <c r="I58863" s="4" t="str">
        <f>VLOOKUP(CONCATENATE(B58863,C58863,D58863),'EPA Source to Industry Map'!$D$2:$E$35,2,FALSE)</f>
        <v>chemicals 20</v>
      </c>
      <c r="J58863" s="4" t="str">
        <f t="shared" si="933"/>
        <v>F-gases</v>
      </c>
    </row>
    <row r="58864" spans="1:10" x14ac:dyDescent="0.45">
      <c r="A58864" t="s">
        <v>134</v>
      </c>
      <c r="B58864" t="s">
        <v>3</v>
      </c>
      <c r="C58864" t="s">
        <v>249</v>
      </c>
      <c r="D58864" t="s">
        <v>253</v>
      </c>
      <c r="E58864" t="s">
        <v>15</v>
      </c>
      <c r="F58864">
        <v>2048</v>
      </c>
      <c r="G58864">
        <v>0</v>
      </c>
      <c r="H58864">
        <f>IF(J58864="N2O",G58864/About!$A$88,IF('EPA non-CO2 Data'!J58864="CH4",'EPA non-CO2 Data'!G58864/About!$A$86,'EPA non-CO2 Data'!G58864))</f>
        <v>0</v>
      </c>
      <c r="I58864" s="4" t="str">
        <f>VLOOKUP(CONCATENATE(B58864,C58864,D58864),'EPA Source to Industry Map'!$D$2:$E$35,2,FALSE)</f>
        <v>chemicals 20</v>
      </c>
      <c r="J58864" s="4" t="str">
        <f t="shared" si="933"/>
        <v>F-gases</v>
      </c>
    </row>
    <row r="58865" spans="1:10" x14ac:dyDescent="0.45">
      <c r="A58865" t="s">
        <v>134</v>
      </c>
      <c r="B58865" t="s">
        <v>3</v>
      </c>
      <c r="C58865" t="s">
        <v>249</v>
      </c>
      <c r="D58865" t="s">
        <v>253</v>
      </c>
      <c r="E58865" t="s">
        <v>15</v>
      </c>
      <c r="F58865">
        <v>2049</v>
      </c>
      <c r="G58865">
        <v>0</v>
      </c>
      <c r="H58865">
        <f>IF(J58865="N2O",G58865/About!$A$88,IF('EPA non-CO2 Data'!J58865="CH4",'EPA non-CO2 Data'!G58865/About!$A$86,'EPA non-CO2 Data'!G58865))</f>
        <v>0</v>
      </c>
      <c r="I58865" s="4" t="str">
        <f>VLOOKUP(CONCATENATE(B58865,C58865,D58865),'EPA Source to Industry Map'!$D$2:$E$35,2,FALSE)</f>
        <v>chemicals 20</v>
      </c>
      <c r="J58865" s="4" t="str">
        <f t="shared" si="933"/>
        <v>F-gases</v>
      </c>
    </row>
    <row r="58866" spans="1:10" x14ac:dyDescent="0.45">
      <c r="A58866" t="s">
        <v>134</v>
      </c>
      <c r="B58866" t="s">
        <v>3</v>
      </c>
      <c r="C58866" t="s">
        <v>249</v>
      </c>
      <c r="D58866" t="s">
        <v>253</v>
      </c>
      <c r="E58866" t="s">
        <v>15</v>
      </c>
      <c r="F58866">
        <v>2050</v>
      </c>
      <c r="G58866">
        <v>0</v>
      </c>
      <c r="H58866">
        <f>IF(J58866="N2O",G58866/About!$A$88,IF('EPA non-CO2 Data'!J58866="CH4",'EPA non-CO2 Data'!G58866/About!$A$86,'EPA non-CO2 Data'!G58866))</f>
        <v>0</v>
      </c>
      <c r="I58866" s="4" t="str">
        <f>VLOOKUP(CONCATENATE(B58866,C58866,D58866),'EPA Source to Industry Map'!$D$2:$E$35,2,FALSE)</f>
        <v>chemicals 20</v>
      </c>
      <c r="J58866" s="4" t="str">
        <f t="shared" si="933"/>
        <v>F-gases</v>
      </c>
    </row>
    <row r="58867" spans="1:10" x14ac:dyDescent="0.45">
      <c r="A58867" t="s">
        <v>134</v>
      </c>
      <c r="B58867" t="s">
        <v>3</v>
      </c>
      <c r="C58867" t="s">
        <v>254</v>
      </c>
      <c r="D58867" t="s">
        <v>255</v>
      </c>
      <c r="E58867" t="s">
        <v>12</v>
      </c>
      <c r="F58867">
        <v>1990</v>
      </c>
      <c r="G58867">
        <v>0</v>
      </c>
      <c r="H58867">
        <f>IF(J58867="N2O",G58867/About!$A$88,IF('EPA non-CO2 Data'!J58867="CH4",'EPA non-CO2 Data'!G58867/About!$A$86,'EPA non-CO2 Data'!G58867))</f>
        <v>0</v>
      </c>
      <c r="I58867" s="4" t="str">
        <f>VLOOKUP(CONCATENATE(B58867,C58867,D58867),'EPA Source to Industry Map'!$D$2:$E$35,2,FALSE)</f>
        <v>chemicals 20</v>
      </c>
      <c r="J58867" s="4" t="str">
        <f t="shared" si="933"/>
        <v>N2O</v>
      </c>
    </row>
    <row r="58868" spans="1:10" x14ac:dyDescent="0.45">
      <c r="A58868" t="s">
        <v>134</v>
      </c>
      <c r="B58868" t="s">
        <v>3</v>
      </c>
      <c r="C58868" t="s">
        <v>254</v>
      </c>
      <c r="D58868" t="s">
        <v>256</v>
      </c>
      <c r="E58868" t="s">
        <v>12</v>
      </c>
      <c r="F58868">
        <v>1990</v>
      </c>
      <c r="G58868">
        <v>0</v>
      </c>
      <c r="H58868">
        <f>IF(J58868="N2O",G58868/About!$A$88,IF('EPA non-CO2 Data'!J58868="CH4",'EPA non-CO2 Data'!G58868/About!$A$86,'EPA non-CO2 Data'!G58868))</f>
        <v>0</v>
      </c>
      <c r="I58868" s="4" t="str">
        <f>VLOOKUP(CONCATENATE(B58868,C58868,D58868),'EPA Source to Industry Map'!$D$2:$E$35,2,FALSE)</f>
        <v>chemicals 20</v>
      </c>
      <c r="J58868" s="4" t="str">
        <f t="shared" si="933"/>
        <v>N2O</v>
      </c>
    </row>
    <row r="58869" spans="1:10" x14ac:dyDescent="0.45">
      <c r="A58869" t="s">
        <v>134</v>
      </c>
      <c r="B58869" t="s">
        <v>3</v>
      </c>
      <c r="C58869" t="s">
        <v>254</v>
      </c>
      <c r="D58869" t="s">
        <v>255</v>
      </c>
      <c r="E58869" t="s">
        <v>12</v>
      </c>
      <c r="F58869">
        <v>1991</v>
      </c>
      <c r="G58869">
        <v>0</v>
      </c>
      <c r="H58869">
        <f>IF(J58869="N2O",G58869/About!$A$88,IF('EPA non-CO2 Data'!J58869="CH4",'EPA non-CO2 Data'!G58869/About!$A$86,'EPA non-CO2 Data'!G58869))</f>
        <v>0</v>
      </c>
      <c r="I58869" s="4" t="str">
        <f>VLOOKUP(CONCATENATE(B58869,C58869,D58869),'EPA Source to Industry Map'!$D$2:$E$35,2,FALSE)</f>
        <v>chemicals 20</v>
      </c>
      <c r="J58869" s="4" t="str">
        <f t="shared" si="933"/>
        <v>N2O</v>
      </c>
    </row>
    <row r="58870" spans="1:10" x14ac:dyDescent="0.45">
      <c r="A58870" t="s">
        <v>134</v>
      </c>
      <c r="B58870" t="s">
        <v>3</v>
      </c>
      <c r="C58870" t="s">
        <v>254</v>
      </c>
      <c r="D58870" t="s">
        <v>256</v>
      </c>
      <c r="E58870" t="s">
        <v>12</v>
      </c>
      <c r="F58870">
        <v>1991</v>
      </c>
      <c r="G58870">
        <v>0</v>
      </c>
      <c r="H58870">
        <f>IF(J58870="N2O",G58870/About!$A$88,IF('EPA non-CO2 Data'!J58870="CH4",'EPA non-CO2 Data'!G58870/About!$A$86,'EPA non-CO2 Data'!G58870))</f>
        <v>0</v>
      </c>
      <c r="I58870" s="4" t="str">
        <f>VLOOKUP(CONCATENATE(B58870,C58870,D58870),'EPA Source to Industry Map'!$D$2:$E$35,2,FALSE)</f>
        <v>chemicals 20</v>
      </c>
      <c r="J58870" s="4" t="str">
        <f t="shared" si="933"/>
        <v>N2O</v>
      </c>
    </row>
    <row r="58871" spans="1:10" x14ac:dyDescent="0.45">
      <c r="A58871" t="s">
        <v>134</v>
      </c>
      <c r="B58871" t="s">
        <v>3</v>
      </c>
      <c r="C58871" t="s">
        <v>254</v>
      </c>
      <c r="D58871" t="s">
        <v>255</v>
      </c>
      <c r="E58871" t="s">
        <v>12</v>
      </c>
      <c r="F58871">
        <v>1992</v>
      </c>
      <c r="G58871">
        <v>0</v>
      </c>
      <c r="H58871">
        <f>IF(J58871="N2O",G58871/About!$A$88,IF('EPA non-CO2 Data'!J58871="CH4",'EPA non-CO2 Data'!G58871/About!$A$86,'EPA non-CO2 Data'!G58871))</f>
        <v>0</v>
      </c>
      <c r="I58871" s="4" t="str">
        <f>VLOOKUP(CONCATENATE(B58871,C58871,D58871),'EPA Source to Industry Map'!$D$2:$E$35,2,FALSE)</f>
        <v>chemicals 20</v>
      </c>
      <c r="J58871" s="4" t="str">
        <f t="shared" si="933"/>
        <v>N2O</v>
      </c>
    </row>
    <row r="58872" spans="1:10" x14ac:dyDescent="0.45">
      <c r="A58872" t="s">
        <v>134</v>
      </c>
      <c r="B58872" t="s">
        <v>3</v>
      </c>
      <c r="C58872" t="s">
        <v>254</v>
      </c>
      <c r="D58872" t="s">
        <v>256</v>
      </c>
      <c r="E58872" t="s">
        <v>12</v>
      </c>
      <c r="F58872">
        <v>1992</v>
      </c>
      <c r="G58872">
        <v>0</v>
      </c>
      <c r="H58872">
        <f>IF(J58872="N2O",G58872/About!$A$88,IF('EPA non-CO2 Data'!J58872="CH4",'EPA non-CO2 Data'!G58872/About!$A$86,'EPA non-CO2 Data'!G58872))</f>
        <v>0</v>
      </c>
      <c r="I58872" s="4" t="str">
        <f>VLOOKUP(CONCATENATE(B58872,C58872,D58872),'EPA Source to Industry Map'!$D$2:$E$35,2,FALSE)</f>
        <v>chemicals 20</v>
      </c>
      <c r="J58872" s="4" t="str">
        <f t="shared" si="933"/>
        <v>N2O</v>
      </c>
    </row>
    <row r="58873" spans="1:10" x14ac:dyDescent="0.45">
      <c r="A58873" t="s">
        <v>134</v>
      </c>
      <c r="B58873" t="s">
        <v>3</v>
      </c>
      <c r="C58873" t="s">
        <v>254</v>
      </c>
      <c r="D58873" t="s">
        <v>255</v>
      </c>
      <c r="E58873" t="s">
        <v>12</v>
      </c>
      <c r="F58873">
        <v>1993</v>
      </c>
      <c r="G58873">
        <v>0</v>
      </c>
      <c r="H58873">
        <f>IF(J58873="N2O",G58873/About!$A$88,IF('EPA non-CO2 Data'!J58873="CH4",'EPA non-CO2 Data'!G58873/About!$A$86,'EPA non-CO2 Data'!G58873))</f>
        <v>0</v>
      </c>
      <c r="I58873" s="4" t="str">
        <f>VLOOKUP(CONCATENATE(B58873,C58873,D58873),'EPA Source to Industry Map'!$D$2:$E$35,2,FALSE)</f>
        <v>chemicals 20</v>
      </c>
      <c r="J58873" s="4" t="str">
        <f t="shared" si="933"/>
        <v>N2O</v>
      </c>
    </row>
    <row r="58874" spans="1:10" x14ac:dyDescent="0.45">
      <c r="A58874" t="s">
        <v>134</v>
      </c>
      <c r="B58874" t="s">
        <v>3</v>
      </c>
      <c r="C58874" t="s">
        <v>254</v>
      </c>
      <c r="D58874" t="s">
        <v>256</v>
      </c>
      <c r="E58874" t="s">
        <v>12</v>
      </c>
      <c r="F58874">
        <v>1993</v>
      </c>
      <c r="G58874">
        <v>0</v>
      </c>
      <c r="H58874">
        <f>IF(J58874="N2O",G58874/About!$A$88,IF('EPA non-CO2 Data'!J58874="CH4",'EPA non-CO2 Data'!G58874/About!$A$86,'EPA non-CO2 Data'!G58874))</f>
        <v>0</v>
      </c>
      <c r="I58874" s="4" t="str">
        <f>VLOOKUP(CONCATENATE(B58874,C58874,D58874),'EPA Source to Industry Map'!$D$2:$E$35,2,FALSE)</f>
        <v>chemicals 20</v>
      </c>
      <c r="J58874" s="4" t="str">
        <f t="shared" si="933"/>
        <v>N2O</v>
      </c>
    </row>
    <row r="58875" spans="1:10" x14ac:dyDescent="0.45">
      <c r="A58875" t="s">
        <v>134</v>
      </c>
      <c r="B58875" t="s">
        <v>3</v>
      </c>
      <c r="C58875" t="s">
        <v>254</v>
      </c>
      <c r="D58875" t="s">
        <v>255</v>
      </c>
      <c r="E58875" t="s">
        <v>12</v>
      </c>
      <c r="F58875">
        <v>1994</v>
      </c>
      <c r="G58875">
        <v>0</v>
      </c>
      <c r="H58875">
        <f>IF(J58875="N2O",G58875/About!$A$88,IF('EPA non-CO2 Data'!J58875="CH4",'EPA non-CO2 Data'!G58875/About!$A$86,'EPA non-CO2 Data'!G58875))</f>
        <v>0</v>
      </c>
      <c r="I58875" s="4" t="str">
        <f>VLOOKUP(CONCATENATE(B58875,C58875,D58875),'EPA Source to Industry Map'!$D$2:$E$35,2,FALSE)</f>
        <v>chemicals 20</v>
      </c>
      <c r="J58875" s="4" t="str">
        <f t="shared" si="933"/>
        <v>N2O</v>
      </c>
    </row>
    <row r="58876" spans="1:10" x14ac:dyDescent="0.45">
      <c r="A58876" t="s">
        <v>134</v>
      </c>
      <c r="B58876" t="s">
        <v>3</v>
      </c>
      <c r="C58876" t="s">
        <v>254</v>
      </c>
      <c r="D58876" t="s">
        <v>256</v>
      </c>
      <c r="E58876" t="s">
        <v>12</v>
      </c>
      <c r="F58876">
        <v>1994</v>
      </c>
      <c r="G58876">
        <v>0</v>
      </c>
      <c r="H58876">
        <f>IF(J58876="N2O",G58876/About!$A$88,IF('EPA non-CO2 Data'!J58876="CH4",'EPA non-CO2 Data'!G58876/About!$A$86,'EPA non-CO2 Data'!G58876))</f>
        <v>0</v>
      </c>
      <c r="I58876" s="4" t="str">
        <f>VLOOKUP(CONCATENATE(B58876,C58876,D58876),'EPA Source to Industry Map'!$D$2:$E$35,2,FALSE)</f>
        <v>chemicals 20</v>
      </c>
      <c r="J58876" s="4" t="str">
        <f t="shared" si="933"/>
        <v>N2O</v>
      </c>
    </row>
    <row r="58877" spans="1:10" x14ac:dyDescent="0.45">
      <c r="A58877" t="s">
        <v>134</v>
      </c>
      <c r="B58877" t="s">
        <v>3</v>
      </c>
      <c r="C58877" t="s">
        <v>254</v>
      </c>
      <c r="D58877" t="s">
        <v>255</v>
      </c>
      <c r="E58877" t="s">
        <v>12</v>
      </c>
      <c r="F58877">
        <v>1995</v>
      </c>
      <c r="G58877">
        <v>0</v>
      </c>
      <c r="H58877">
        <f>IF(J58877="N2O",G58877/About!$A$88,IF('EPA non-CO2 Data'!J58877="CH4",'EPA non-CO2 Data'!G58877/About!$A$86,'EPA non-CO2 Data'!G58877))</f>
        <v>0</v>
      </c>
      <c r="I58877" s="4" t="str">
        <f>VLOOKUP(CONCATENATE(B58877,C58877,D58877),'EPA Source to Industry Map'!$D$2:$E$35,2,FALSE)</f>
        <v>chemicals 20</v>
      </c>
      <c r="J58877" s="4" t="str">
        <f t="shared" si="933"/>
        <v>N2O</v>
      </c>
    </row>
    <row r="58878" spans="1:10" x14ac:dyDescent="0.45">
      <c r="A58878" t="s">
        <v>134</v>
      </c>
      <c r="B58878" t="s">
        <v>3</v>
      </c>
      <c r="C58878" t="s">
        <v>254</v>
      </c>
      <c r="D58878" t="s">
        <v>256</v>
      </c>
      <c r="E58878" t="s">
        <v>12</v>
      </c>
      <c r="F58878">
        <v>1995</v>
      </c>
      <c r="G58878">
        <v>0</v>
      </c>
      <c r="H58878">
        <f>IF(J58878="N2O",G58878/About!$A$88,IF('EPA non-CO2 Data'!J58878="CH4",'EPA non-CO2 Data'!G58878/About!$A$86,'EPA non-CO2 Data'!G58878))</f>
        <v>0</v>
      </c>
      <c r="I58878" s="4" t="str">
        <f>VLOOKUP(CONCATENATE(B58878,C58878,D58878),'EPA Source to Industry Map'!$D$2:$E$35,2,FALSE)</f>
        <v>chemicals 20</v>
      </c>
      <c r="J58878" s="4" t="str">
        <f t="shared" si="933"/>
        <v>N2O</v>
      </c>
    </row>
    <row r="58879" spans="1:10" x14ac:dyDescent="0.45">
      <c r="A58879" t="s">
        <v>134</v>
      </c>
      <c r="B58879" t="s">
        <v>3</v>
      </c>
      <c r="C58879" t="s">
        <v>254</v>
      </c>
      <c r="D58879" t="s">
        <v>255</v>
      </c>
      <c r="E58879" t="s">
        <v>12</v>
      </c>
      <c r="F58879">
        <v>1996</v>
      </c>
      <c r="G58879">
        <v>0</v>
      </c>
      <c r="H58879">
        <f>IF(J58879="N2O",G58879/About!$A$88,IF('EPA non-CO2 Data'!J58879="CH4",'EPA non-CO2 Data'!G58879/About!$A$86,'EPA non-CO2 Data'!G58879))</f>
        <v>0</v>
      </c>
      <c r="I58879" s="4" t="str">
        <f>VLOOKUP(CONCATENATE(B58879,C58879,D58879),'EPA Source to Industry Map'!$D$2:$E$35,2,FALSE)</f>
        <v>chemicals 20</v>
      </c>
      <c r="J58879" s="4" t="str">
        <f t="shared" si="933"/>
        <v>N2O</v>
      </c>
    </row>
    <row r="58880" spans="1:10" x14ac:dyDescent="0.45">
      <c r="A58880" t="s">
        <v>134</v>
      </c>
      <c r="B58880" t="s">
        <v>3</v>
      </c>
      <c r="C58880" t="s">
        <v>254</v>
      </c>
      <c r="D58880" t="s">
        <v>256</v>
      </c>
      <c r="E58880" t="s">
        <v>12</v>
      </c>
      <c r="F58880">
        <v>1996</v>
      </c>
      <c r="G58880">
        <v>0</v>
      </c>
      <c r="H58880">
        <f>IF(J58880="N2O",G58880/About!$A$88,IF('EPA non-CO2 Data'!J58880="CH4",'EPA non-CO2 Data'!G58880/About!$A$86,'EPA non-CO2 Data'!G58880))</f>
        <v>0</v>
      </c>
      <c r="I58880" s="4" t="str">
        <f>VLOOKUP(CONCATENATE(B58880,C58880,D58880),'EPA Source to Industry Map'!$D$2:$E$35,2,FALSE)</f>
        <v>chemicals 20</v>
      </c>
      <c r="J58880" s="4" t="str">
        <f t="shared" si="933"/>
        <v>N2O</v>
      </c>
    </row>
    <row r="58881" spans="1:10" x14ac:dyDescent="0.45">
      <c r="A58881" t="s">
        <v>134</v>
      </c>
      <c r="B58881" t="s">
        <v>3</v>
      </c>
      <c r="C58881" t="s">
        <v>254</v>
      </c>
      <c r="D58881" t="s">
        <v>255</v>
      </c>
      <c r="E58881" t="s">
        <v>12</v>
      </c>
      <c r="F58881">
        <v>1997</v>
      </c>
      <c r="G58881">
        <v>0</v>
      </c>
      <c r="H58881">
        <f>IF(J58881="N2O",G58881/About!$A$88,IF('EPA non-CO2 Data'!J58881="CH4",'EPA non-CO2 Data'!G58881/About!$A$86,'EPA non-CO2 Data'!G58881))</f>
        <v>0</v>
      </c>
      <c r="I58881" s="4" t="str">
        <f>VLOOKUP(CONCATENATE(B58881,C58881,D58881),'EPA Source to Industry Map'!$D$2:$E$35,2,FALSE)</f>
        <v>chemicals 20</v>
      </c>
      <c r="J58881" s="4" t="str">
        <f t="shared" si="933"/>
        <v>N2O</v>
      </c>
    </row>
    <row r="58882" spans="1:10" x14ac:dyDescent="0.45">
      <c r="A58882" t="s">
        <v>134</v>
      </c>
      <c r="B58882" t="s">
        <v>3</v>
      </c>
      <c r="C58882" t="s">
        <v>254</v>
      </c>
      <c r="D58882" t="s">
        <v>256</v>
      </c>
      <c r="E58882" t="s">
        <v>12</v>
      </c>
      <c r="F58882">
        <v>1997</v>
      </c>
      <c r="G58882">
        <v>0</v>
      </c>
      <c r="H58882">
        <f>IF(J58882="N2O",G58882/About!$A$88,IF('EPA non-CO2 Data'!J58882="CH4",'EPA non-CO2 Data'!G58882/About!$A$86,'EPA non-CO2 Data'!G58882))</f>
        <v>0</v>
      </c>
      <c r="I58882" s="4" t="str">
        <f>VLOOKUP(CONCATENATE(B58882,C58882,D58882),'EPA Source to Industry Map'!$D$2:$E$35,2,FALSE)</f>
        <v>chemicals 20</v>
      </c>
      <c r="J58882" s="4" t="str">
        <f t="shared" si="933"/>
        <v>N2O</v>
      </c>
    </row>
    <row r="58883" spans="1:10" x14ac:dyDescent="0.45">
      <c r="A58883" t="s">
        <v>134</v>
      </c>
      <c r="B58883" t="s">
        <v>3</v>
      </c>
      <c r="C58883" t="s">
        <v>254</v>
      </c>
      <c r="D58883" t="s">
        <v>255</v>
      </c>
      <c r="E58883" t="s">
        <v>12</v>
      </c>
      <c r="F58883">
        <v>1998</v>
      </c>
      <c r="G58883">
        <v>0</v>
      </c>
      <c r="H58883">
        <f>IF(J58883="N2O",G58883/About!$A$88,IF('EPA non-CO2 Data'!J58883="CH4",'EPA non-CO2 Data'!G58883/About!$A$86,'EPA non-CO2 Data'!G58883))</f>
        <v>0</v>
      </c>
      <c r="I58883" s="4" t="str">
        <f>VLOOKUP(CONCATENATE(B58883,C58883,D58883),'EPA Source to Industry Map'!$D$2:$E$35,2,FALSE)</f>
        <v>chemicals 20</v>
      </c>
      <c r="J58883" s="4" t="str">
        <f t="shared" si="933"/>
        <v>N2O</v>
      </c>
    </row>
    <row r="58884" spans="1:10" x14ac:dyDescent="0.45">
      <c r="A58884" t="s">
        <v>134</v>
      </c>
      <c r="B58884" t="s">
        <v>3</v>
      </c>
      <c r="C58884" t="s">
        <v>254</v>
      </c>
      <c r="D58884" t="s">
        <v>256</v>
      </c>
      <c r="E58884" t="s">
        <v>12</v>
      </c>
      <c r="F58884">
        <v>1998</v>
      </c>
      <c r="G58884">
        <v>0</v>
      </c>
      <c r="H58884">
        <f>IF(J58884="N2O",G58884/About!$A$88,IF('EPA non-CO2 Data'!J58884="CH4",'EPA non-CO2 Data'!G58884/About!$A$86,'EPA non-CO2 Data'!G58884))</f>
        <v>0</v>
      </c>
      <c r="I58884" s="4" t="str">
        <f>VLOOKUP(CONCATENATE(B58884,C58884,D58884),'EPA Source to Industry Map'!$D$2:$E$35,2,FALSE)</f>
        <v>chemicals 20</v>
      </c>
      <c r="J58884" s="4" t="str">
        <f t="shared" si="933"/>
        <v>N2O</v>
      </c>
    </row>
    <row r="58885" spans="1:10" x14ac:dyDescent="0.45">
      <c r="A58885" t="s">
        <v>134</v>
      </c>
      <c r="B58885" t="s">
        <v>3</v>
      </c>
      <c r="C58885" t="s">
        <v>254</v>
      </c>
      <c r="D58885" t="s">
        <v>255</v>
      </c>
      <c r="E58885" t="s">
        <v>12</v>
      </c>
      <c r="F58885">
        <v>1999</v>
      </c>
      <c r="G58885">
        <v>0</v>
      </c>
      <c r="H58885">
        <f>IF(J58885="N2O",G58885/About!$A$88,IF('EPA non-CO2 Data'!J58885="CH4",'EPA non-CO2 Data'!G58885/About!$A$86,'EPA non-CO2 Data'!G58885))</f>
        <v>0</v>
      </c>
      <c r="I58885" s="4" t="str">
        <f>VLOOKUP(CONCATENATE(B58885,C58885,D58885),'EPA Source to Industry Map'!$D$2:$E$35,2,FALSE)</f>
        <v>chemicals 20</v>
      </c>
      <c r="J58885" s="4" t="str">
        <f t="shared" si="933"/>
        <v>N2O</v>
      </c>
    </row>
    <row r="58886" spans="1:10" x14ac:dyDescent="0.45">
      <c r="A58886" t="s">
        <v>134</v>
      </c>
      <c r="B58886" t="s">
        <v>3</v>
      </c>
      <c r="C58886" t="s">
        <v>254</v>
      </c>
      <c r="D58886" t="s">
        <v>256</v>
      </c>
      <c r="E58886" t="s">
        <v>12</v>
      </c>
      <c r="F58886">
        <v>1999</v>
      </c>
      <c r="G58886">
        <v>0</v>
      </c>
      <c r="H58886">
        <f>IF(J58886="N2O",G58886/About!$A$88,IF('EPA non-CO2 Data'!J58886="CH4",'EPA non-CO2 Data'!G58886/About!$A$86,'EPA non-CO2 Data'!G58886))</f>
        <v>0</v>
      </c>
      <c r="I58886" s="4" t="str">
        <f>VLOOKUP(CONCATENATE(B58886,C58886,D58886),'EPA Source to Industry Map'!$D$2:$E$35,2,FALSE)</f>
        <v>chemicals 20</v>
      </c>
      <c r="J58886" s="4" t="str">
        <f t="shared" si="933"/>
        <v>N2O</v>
      </c>
    </row>
    <row r="58887" spans="1:10" x14ac:dyDescent="0.45">
      <c r="A58887" t="s">
        <v>134</v>
      </c>
      <c r="B58887" t="s">
        <v>3</v>
      </c>
      <c r="C58887" t="s">
        <v>254</v>
      </c>
      <c r="D58887" t="s">
        <v>255</v>
      </c>
      <c r="E58887" t="s">
        <v>12</v>
      </c>
      <c r="F58887">
        <v>2000</v>
      </c>
      <c r="G58887">
        <v>0</v>
      </c>
      <c r="H58887">
        <f>IF(J58887="N2O",G58887/About!$A$88,IF('EPA non-CO2 Data'!J58887="CH4",'EPA non-CO2 Data'!G58887/About!$A$86,'EPA non-CO2 Data'!G58887))</f>
        <v>0</v>
      </c>
      <c r="I58887" s="4" t="str">
        <f>VLOOKUP(CONCATENATE(B58887,C58887,D58887),'EPA Source to Industry Map'!$D$2:$E$35,2,FALSE)</f>
        <v>chemicals 20</v>
      </c>
      <c r="J58887" s="4" t="str">
        <f t="shared" si="933"/>
        <v>N2O</v>
      </c>
    </row>
    <row r="58888" spans="1:10" x14ac:dyDescent="0.45">
      <c r="A58888" t="s">
        <v>134</v>
      </c>
      <c r="B58888" t="s">
        <v>3</v>
      </c>
      <c r="C58888" t="s">
        <v>254</v>
      </c>
      <c r="D58888" t="s">
        <v>256</v>
      </c>
      <c r="E58888" t="s">
        <v>12</v>
      </c>
      <c r="F58888">
        <v>2000</v>
      </c>
      <c r="G58888">
        <v>0</v>
      </c>
      <c r="H58888">
        <f>IF(J58888="N2O",G58888/About!$A$88,IF('EPA non-CO2 Data'!J58888="CH4",'EPA non-CO2 Data'!G58888/About!$A$86,'EPA non-CO2 Data'!G58888))</f>
        <v>0</v>
      </c>
      <c r="I58888" s="4" t="str">
        <f>VLOOKUP(CONCATENATE(B58888,C58888,D58888),'EPA Source to Industry Map'!$D$2:$E$35,2,FALSE)</f>
        <v>chemicals 20</v>
      </c>
      <c r="J58888" s="4" t="str">
        <f t="shared" si="933"/>
        <v>N2O</v>
      </c>
    </row>
    <row r="58889" spans="1:10" x14ac:dyDescent="0.45">
      <c r="A58889" t="s">
        <v>134</v>
      </c>
      <c r="B58889" t="s">
        <v>3</v>
      </c>
      <c r="C58889" t="s">
        <v>254</v>
      </c>
      <c r="D58889" t="s">
        <v>255</v>
      </c>
      <c r="E58889" t="s">
        <v>12</v>
      </c>
      <c r="F58889">
        <v>2001</v>
      </c>
      <c r="G58889">
        <v>0</v>
      </c>
      <c r="H58889">
        <f>IF(J58889="N2O",G58889/About!$A$88,IF('EPA non-CO2 Data'!J58889="CH4",'EPA non-CO2 Data'!G58889/About!$A$86,'EPA non-CO2 Data'!G58889))</f>
        <v>0</v>
      </c>
      <c r="I58889" s="4" t="str">
        <f>VLOOKUP(CONCATENATE(B58889,C58889,D58889),'EPA Source to Industry Map'!$D$2:$E$35,2,FALSE)</f>
        <v>chemicals 20</v>
      </c>
      <c r="J58889" s="4" t="str">
        <f t="shared" si="933"/>
        <v>N2O</v>
      </c>
    </row>
    <row r="58890" spans="1:10" x14ac:dyDescent="0.45">
      <c r="A58890" t="s">
        <v>134</v>
      </c>
      <c r="B58890" t="s">
        <v>3</v>
      </c>
      <c r="C58890" t="s">
        <v>254</v>
      </c>
      <c r="D58890" t="s">
        <v>256</v>
      </c>
      <c r="E58890" t="s">
        <v>12</v>
      </c>
      <c r="F58890">
        <v>2001</v>
      </c>
      <c r="G58890">
        <v>0</v>
      </c>
      <c r="H58890">
        <f>IF(J58890="N2O",G58890/About!$A$88,IF('EPA non-CO2 Data'!J58890="CH4",'EPA non-CO2 Data'!G58890/About!$A$86,'EPA non-CO2 Data'!G58890))</f>
        <v>0</v>
      </c>
      <c r="I58890" s="4" t="str">
        <f>VLOOKUP(CONCATENATE(B58890,C58890,D58890),'EPA Source to Industry Map'!$D$2:$E$35,2,FALSE)</f>
        <v>chemicals 20</v>
      </c>
      <c r="J58890" s="4" t="str">
        <f t="shared" si="933"/>
        <v>N2O</v>
      </c>
    </row>
    <row r="58891" spans="1:10" x14ac:dyDescent="0.45">
      <c r="A58891" t="s">
        <v>134</v>
      </c>
      <c r="B58891" t="s">
        <v>3</v>
      </c>
      <c r="C58891" t="s">
        <v>254</v>
      </c>
      <c r="D58891" t="s">
        <v>255</v>
      </c>
      <c r="E58891" t="s">
        <v>12</v>
      </c>
      <c r="F58891">
        <v>2002</v>
      </c>
      <c r="G58891">
        <v>0</v>
      </c>
      <c r="H58891">
        <f>IF(J58891="N2O",G58891/About!$A$88,IF('EPA non-CO2 Data'!J58891="CH4",'EPA non-CO2 Data'!G58891/About!$A$86,'EPA non-CO2 Data'!G58891))</f>
        <v>0</v>
      </c>
      <c r="I58891" s="4" t="str">
        <f>VLOOKUP(CONCATENATE(B58891,C58891,D58891),'EPA Source to Industry Map'!$D$2:$E$35,2,FALSE)</f>
        <v>chemicals 20</v>
      </c>
      <c r="J58891" s="4" t="str">
        <f t="shared" si="933"/>
        <v>N2O</v>
      </c>
    </row>
    <row r="58892" spans="1:10" x14ac:dyDescent="0.45">
      <c r="A58892" t="s">
        <v>134</v>
      </c>
      <c r="B58892" t="s">
        <v>3</v>
      </c>
      <c r="C58892" t="s">
        <v>254</v>
      </c>
      <c r="D58892" t="s">
        <v>256</v>
      </c>
      <c r="E58892" t="s">
        <v>12</v>
      </c>
      <c r="F58892">
        <v>2002</v>
      </c>
      <c r="G58892">
        <v>0</v>
      </c>
      <c r="H58892">
        <f>IF(J58892="N2O",G58892/About!$A$88,IF('EPA non-CO2 Data'!J58892="CH4",'EPA non-CO2 Data'!G58892/About!$A$86,'EPA non-CO2 Data'!G58892))</f>
        <v>0</v>
      </c>
      <c r="I58892" s="4" t="str">
        <f>VLOOKUP(CONCATENATE(B58892,C58892,D58892),'EPA Source to Industry Map'!$D$2:$E$35,2,FALSE)</f>
        <v>chemicals 20</v>
      </c>
      <c r="J58892" s="4" t="str">
        <f t="shared" si="933"/>
        <v>N2O</v>
      </c>
    </row>
    <row r="58893" spans="1:10" x14ac:dyDescent="0.45">
      <c r="A58893" t="s">
        <v>134</v>
      </c>
      <c r="B58893" t="s">
        <v>3</v>
      </c>
      <c r="C58893" t="s">
        <v>254</v>
      </c>
      <c r="D58893" t="s">
        <v>255</v>
      </c>
      <c r="E58893" t="s">
        <v>12</v>
      </c>
      <c r="F58893">
        <v>2003</v>
      </c>
      <c r="G58893">
        <v>0</v>
      </c>
      <c r="H58893">
        <f>IF(J58893="N2O",G58893/About!$A$88,IF('EPA non-CO2 Data'!J58893="CH4",'EPA non-CO2 Data'!G58893/About!$A$86,'EPA non-CO2 Data'!G58893))</f>
        <v>0</v>
      </c>
      <c r="I58893" s="4" t="str">
        <f>VLOOKUP(CONCATENATE(B58893,C58893,D58893),'EPA Source to Industry Map'!$D$2:$E$35,2,FALSE)</f>
        <v>chemicals 20</v>
      </c>
      <c r="J58893" s="4" t="str">
        <f t="shared" si="933"/>
        <v>N2O</v>
      </c>
    </row>
    <row r="58894" spans="1:10" x14ac:dyDescent="0.45">
      <c r="A58894" t="s">
        <v>134</v>
      </c>
      <c r="B58894" t="s">
        <v>3</v>
      </c>
      <c r="C58894" t="s">
        <v>254</v>
      </c>
      <c r="D58894" t="s">
        <v>256</v>
      </c>
      <c r="E58894" t="s">
        <v>12</v>
      </c>
      <c r="F58894">
        <v>2003</v>
      </c>
      <c r="G58894">
        <v>0</v>
      </c>
      <c r="H58894">
        <f>IF(J58894="N2O",G58894/About!$A$88,IF('EPA non-CO2 Data'!J58894="CH4",'EPA non-CO2 Data'!G58894/About!$A$86,'EPA non-CO2 Data'!G58894))</f>
        <v>0</v>
      </c>
      <c r="I58894" s="4" t="str">
        <f>VLOOKUP(CONCATENATE(B58894,C58894,D58894),'EPA Source to Industry Map'!$D$2:$E$35,2,FALSE)</f>
        <v>chemicals 20</v>
      </c>
      <c r="J58894" s="4" t="str">
        <f t="shared" si="933"/>
        <v>N2O</v>
      </c>
    </row>
    <row r="58895" spans="1:10" x14ac:dyDescent="0.45">
      <c r="A58895" t="s">
        <v>134</v>
      </c>
      <c r="B58895" t="s">
        <v>3</v>
      </c>
      <c r="C58895" t="s">
        <v>254</v>
      </c>
      <c r="D58895" t="s">
        <v>255</v>
      </c>
      <c r="E58895" t="s">
        <v>12</v>
      </c>
      <c r="F58895">
        <v>2004</v>
      </c>
      <c r="G58895">
        <v>0</v>
      </c>
      <c r="H58895">
        <f>IF(J58895="N2O",G58895/About!$A$88,IF('EPA non-CO2 Data'!J58895="CH4",'EPA non-CO2 Data'!G58895/About!$A$86,'EPA non-CO2 Data'!G58895))</f>
        <v>0</v>
      </c>
      <c r="I58895" s="4" t="str">
        <f>VLOOKUP(CONCATENATE(B58895,C58895,D58895),'EPA Source to Industry Map'!$D$2:$E$35,2,FALSE)</f>
        <v>chemicals 20</v>
      </c>
      <c r="J58895" s="4" t="str">
        <f t="shared" si="933"/>
        <v>N2O</v>
      </c>
    </row>
    <row r="58896" spans="1:10" x14ac:dyDescent="0.45">
      <c r="A58896" t="s">
        <v>134</v>
      </c>
      <c r="B58896" t="s">
        <v>3</v>
      </c>
      <c r="C58896" t="s">
        <v>254</v>
      </c>
      <c r="D58896" t="s">
        <v>256</v>
      </c>
      <c r="E58896" t="s">
        <v>12</v>
      </c>
      <c r="F58896">
        <v>2004</v>
      </c>
      <c r="G58896">
        <v>0</v>
      </c>
      <c r="H58896">
        <f>IF(J58896="N2O",G58896/About!$A$88,IF('EPA non-CO2 Data'!J58896="CH4",'EPA non-CO2 Data'!G58896/About!$A$86,'EPA non-CO2 Data'!G58896))</f>
        <v>0</v>
      </c>
      <c r="I58896" s="4" t="str">
        <f>VLOOKUP(CONCATENATE(B58896,C58896,D58896),'EPA Source to Industry Map'!$D$2:$E$35,2,FALSE)</f>
        <v>chemicals 20</v>
      </c>
      <c r="J58896" s="4" t="str">
        <f t="shared" si="933"/>
        <v>N2O</v>
      </c>
    </row>
    <row r="58897" spans="1:10" x14ac:dyDescent="0.45">
      <c r="A58897" t="s">
        <v>134</v>
      </c>
      <c r="B58897" t="s">
        <v>3</v>
      </c>
      <c r="C58897" t="s">
        <v>254</v>
      </c>
      <c r="D58897" t="s">
        <v>255</v>
      </c>
      <c r="E58897" t="s">
        <v>12</v>
      </c>
      <c r="F58897">
        <v>2005</v>
      </c>
      <c r="G58897">
        <v>0</v>
      </c>
      <c r="H58897">
        <f>IF(J58897="N2O",G58897/About!$A$88,IF('EPA non-CO2 Data'!J58897="CH4",'EPA non-CO2 Data'!G58897/About!$A$86,'EPA non-CO2 Data'!G58897))</f>
        <v>0</v>
      </c>
      <c r="I58897" s="4" t="str">
        <f>VLOOKUP(CONCATENATE(B58897,C58897,D58897),'EPA Source to Industry Map'!$D$2:$E$35,2,FALSE)</f>
        <v>chemicals 20</v>
      </c>
      <c r="J58897" s="4" t="str">
        <f t="shared" si="933"/>
        <v>N2O</v>
      </c>
    </row>
    <row r="58898" spans="1:10" x14ac:dyDescent="0.45">
      <c r="A58898" t="s">
        <v>134</v>
      </c>
      <c r="B58898" t="s">
        <v>3</v>
      </c>
      <c r="C58898" t="s">
        <v>254</v>
      </c>
      <c r="D58898" t="s">
        <v>256</v>
      </c>
      <c r="E58898" t="s">
        <v>12</v>
      </c>
      <c r="F58898">
        <v>2005</v>
      </c>
      <c r="G58898">
        <v>0</v>
      </c>
      <c r="H58898">
        <f>IF(J58898="N2O",G58898/About!$A$88,IF('EPA non-CO2 Data'!J58898="CH4",'EPA non-CO2 Data'!G58898/About!$A$86,'EPA non-CO2 Data'!G58898))</f>
        <v>0</v>
      </c>
      <c r="I58898" s="4" t="str">
        <f>VLOOKUP(CONCATENATE(B58898,C58898,D58898),'EPA Source to Industry Map'!$D$2:$E$35,2,FALSE)</f>
        <v>chemicals 20</v>
      </c>
      <c r="J58898" s="4" t="str">
        <f t="shared" si="933"/>
        <v>N2O</v>
      </c>
    </row>
    <row r="58899" spans="1:10" x14ac:dyDescent="0.45">
      <c r="A58899" t="s">
        <v>134</v>
      </c>
      <c r="B58899" t="s">
        <v>3</v>
      </c>
      <c r="C58899" t="s">
        <v>254</v>
      </c>
      <c r="D58899" t="s">
        <v>255</v>
      </c>
      <c r="E58899" t="s">
        <v>12</v>
      </c>
      <c r="F58899">
        <v>2006</v>
      </c>
      <c r="G58899">
        <v>0</v>
      </c>
      <c r="H58899">
        <f>IF(J58899="N2O",G58899/About!$A$88,IF('EPA non-CO2 Data'!J58899="CH4",'EPA non-CO2 Data'!G58899/About!$A$86,'EPA non-CO2 Data'!G58899))</f>
        <v>0</v>
      </c>
      <c r="I58899" s="4" t="str">
        <f>VLOOKUP(CONCATENATE(B58899,C58899,D58899),'EPA Source to Industry Map'!$D$2:$E$35,2,FALSE)</f>
        <v>chemicals 20</v>
      </c>
      <c r="J58899" s="4" t="str">
        <f t="shared" ref="J58899:J58962" si="934">IF(ISNUMBER(SEARCH("F",E58899)),"F-gases",E58899)</f>
        <v>N2O</v>
      </c>
    </row>
    <row r="58900" spans="1:10" x14ac:dyDescent="0.45">
      <c r="A58900" t="s">
        <v>134</v>
      </c>
      <c r="B58900" t="s">
        <v>3</v>
      </c>
      <c r="C58900" t="s">
        <v>254</v>
      </c>
      <c r="D58900" t="s">
        <v>256</v>
      </c>
      <c r="E58900" t="s">
        <v>12</v>
      </c>
      <c r="F58900">
        <v>2006</v>
      </c>
      <c r="G58900">
        <v>0</v>
      </c>
      <c r="H58900">
        <f>IF(J58900="N2O",G58900/About!$A$88,IF('EPA non-CO2 Data'!J58900="CH4",'EPA non-CO2 Data'!G58900/About!$A$86,'EPA non-CO2 Data'!G58900))</f>
        <v>0</v>
      </c>
      <c r="I58900" s="4" t="str">
        <f>VLOOKUP(CONCATENATE(B58900,C58900,D58900),'EPA Source to Industry Map'!$D$2:$E$35,2,FALSE)</f>
        <v>chemicals 20</v>
      </c>
      <c r="J58900" s="4" t="str">
        <f t="shared" si="934"/>
        <v>N2O</v>
      </c>
    </row>
    <row r="58901" spans="1:10" x14ac:dyDescent="0.45">
      <c r="A58901" t="s">
        <v>134</v>
      </c>
      <c r="B58901" t="s">
        <v>3</v>
      </c>
      <c r="C58901" t="s">
        <v>254</v>
      </c>
      <c r="D58901" t="s">
        <v>255</v>
      </c>
      <c r="E58901" t="s">
        <v>12</v>
      </c>
      <c r="F58901">
        <v>2007</v>
      </c>
      <c r="G58901">
        <v>0</v>
      </c>
      <c r="H58901">
        <f>IF(J58901="N2O",G58901/About!$A$88,IF('EPA non-CO2 Data'!J58901="CH4",'EPA non-CO2 Data'!G58901/About!$A$86,'EPA non-CO2 Data'!G58901))</f>
        <v>0</v>
      </c>
      <c r="I58901" s="4" t="str">
        <f>VLOOKUP(CONCATENATE(B58901,C58901,D58901),'EPA Source to Industry Map'!$D$2:$E$35,2,FALSE)</f>
        <v>chemicals 20</v>
      </c>
      <c r="J58901" s="4" t="str">
        <f t="shared" si="934"/>
        <v>N2O</v>
      </c>
    </row>
    <row r="58902" spans="1:10" x14ac:dyDescent="0.45">
      <c r="A58902" t="s">
        <v>134</v>
      </c>
      <c r="B58902" t="s">
        <v>3</v>
      </c>
      <c r="C58902" t="s">
        <v>254</v>
      </c>
      <c r="D58902" t="s">
        <v>256</v>
      </c>
      <c r="E58902" t="s">
        <v>12</v>
      </c>
      <c r="F58902">
        <v>2007</v>
      </c>
      <c r="G58902">
        <v>0</v>
      </c>
      <c r="H58902">
        <f>IF(J58902="N2O",G58902/About!$A$88,IF('EPA non-CO2 Data'!J58902="CH4",'EPA non-CO2 Data'!G58902/About!$A$86,'EPA non-CO2 Data'!G58902))</f>
        <v>0</v>
      </c>
      <c r="I58902" s="4" t="str">
        <f>VLOOKUP(CONCATENATE(B58902,C58902,D58902),'EPA Source to Industry Map'!$D$2:$E$35,2,FALSE)</f>
        <v>chemicals 20</v>
      </c>
      <c r="J58902" s="4" t="str">
        <f t="shared" si="934"/>
        <v>N2O</v>
      </c>
    </row>
    <row r="58903" spans="1:10" x14ac:dyDescent="0.45">
      <c r="A58903" t="s">
        <v>134</v>
      </c>
      <c r="B58903" t="s">
        <v>3</v>
      </c>
      <c r="C58903" t="s">
        <v>254</v>
      </c>
      <c r="D58903" t="s">
        <v>255</v>
      </c>
      <c r="E58903" t="s">
        <v>12</v>
      </c>
      <c r="F58903">
        <v>2008</v>
      </c>
      <c r="G58903">
        <v>0</v>
      </c>
      <c r="H58903">
        <f>IF(J58903="N2O",G58903/About!$A$88,IF('EPA non-CO2 Data'!J58903="CH4",'EPA non-CO2 Data'!G58903/About!$A$86,'EPA non-CO2 Data'!G58903))</f>
        <v>0</v>
      </c>
      <c r="I58903" s="4" t="str">
        <f>VLOOKUP(CONCATENATE(B58903,C58903,D58903),'EPA Source to Industry Map'!$D$2:$E$35,2,FALSE)</f>
        <v>chemicals 20</v>
      </c>
      <c r="J58903" s="4" t="str">
        <f t="shared" si="934"/>
        <v>N2O</v>
      </c>
    </row>
    <row r="58904" spans="1:10" x14ac:dyDescent="0.45">
      <c r="A58904" t="s">
        <v>134</v>
      </c>
      <c r="B58904" t="s">
        <v>3</v>
      </c>
      <c r="C58904" t="s">
        <v>254</v>
      </c>
      <c r="D58904" t="s">
        <v>256</v>
      </c>
      <c r="E58904" t="s">
        <v>12</v>
      </c>
      <c r="F58904">
        <v>2008</v>
      </c>
      <c r="G58904">
        <v>0</v>
      </c>
      <c r="H58904">
        <f>IF(J58904="N2O",G58904/About!$A$88,IF('EPA non-CO2 Data'!J58904="CH4",'EPA non-CO2 Data'!G58904/About!$A$86,'EPA non-CO2 Data'!G58904))</f>
        <v>0</v>
      </c>
      <c r="I58904" s="4" t="str">
        <f>VLOOKUP(CONCATENATE(B58904,C58904,D58904),'EPA Source to Industry Map'!$D$2:$E$35,2,FALSE)</f>
        <v>chemicals 20</v>
      </c>
      <c r="J58904" s="4" t="str">
        <f t="shared" si="934"/>
        <v>N2O</v>
      </c>
    </row>
    <row r="58905" spans="1:10" x14ac:dyDescent="0.45">
      <c r="A58905" t="s">
        <v>134</v>
      </c>
      <c r="B58905" t="s">
        <v>3</v>
      </c>
      <c r="C58905" t="s">
        <v>254</v>
      </c>
      <c r="D58905" t="s">
        <v>255</v>
      </c>
      <c r="E58905" t="s">
        <v>12</v>
      </c>
      <c r="F58905">
        <v>2009</v>
      </c>
      <c r="G58905">
        <v>0</v>
      </c>
      <c r="H58905">
        <f>IF(J58905="N2O",G58905/About!$A$88,IF('EPA non-CO2 Data'!J58905="CH4",'EPA non-CO2 Data'!G58905/About!$A$86,'EPA non-CO2 Data'!G58905))</f>
        <v>0</v>
      </c>
      <c r="I58905" s="4" t="str">
        <f>VLOOKUP(CONCATENATE(B58905,C58905,D58905),'EPA Source to Industry Map'!$D$2:$E$35,2,FALSE)</f>
        <v>chemicals 20</v>
      </c>
      <c r="J58905" s="4" t="str">
        <f t="shared" si="934"/>
        <v>N2O</v>
      </c>
    </row>
    <row r="58906" spans="1:10" x14ac:dyDescent="0.45">
      <c r="A58906" t="s">
        <v>134</v>
      </c>
      <c r="B58906" t="s">
        <v>3</v>
      </c>
      <c r="C58906" t="s">
        <v>254</v>
      </c>
      <c r="D58906" t="s">
        <v>256</v>
      </c>
      <c r="E58906" t="s">
        <v>12</v>
      </c>
      <c r="F58906">
        <v>2009</v>
      </c>
      <c r="G58906">
        <v>0</v>
      </c>
      <c r="H58906">
        <f>IF(J58906="N2O",G58906/About!$A$88,IF('EPA non-CO2 Data'!J58906="CH4",'EPA non-CO2 Data'!G58906/About!$A$86,'EPA non-CO2 Data'!G58906))</f>
        <v>0</v>
      </c>
      <c r="I58906" s="4" t="str">
        <f>VLOOKUP(CONCATENATE(B58906,C58906,D58906),'EPA Source to Industry Map'!$D$2:$E$35,2,FALSE)</f>
        <v>chemicals 20</v>
      </c>
      <c r="J58906" s="4" t="str">
        <f t="shared" si="934"/>
        <v>N2O</v>
      </c>
    </row>
    <row r="58907" spans="1:10" x14ac:dyDescent="0.45">
      <c r="A58907" t="s">
        <v>134</v>
      </c>
      <c r="B58907" t="s">
        <v>3</v>
      </c>
      <c r="C58907" t="s">
        <v>254</v>
      </c>
      <c r="D58907" t="s">
        <v>255</v>
      </c>
      <c r="E58907" t="s">
        <v>12</v>
      </c>
      <c r="F58907">
        <v>2010</v>
      </c>
      <c r="G58907">
        <v>0</v>
      </c>
      <c r="H58907">
        <f>IF(J58907="N2O",G58907/About!$A$88,IF('EPA non-CO2 Data'!J58907="CH4",'EPA non-CO2 Data'!G58907/About!$A$86,'EPA non-CO2 Data'!G58907))</f>
        <v>0</v>
      </c>
      <c r="I58907" s="4" t="str">
        <f>VLOOKUP(CONCATENATE(B58907,C58907,D58907),'EPA Source to Industry Map'!$D$2:$E$35,2,FALSE)</f>
        <v>chemicals 20</v>
      </c>
      <c r="J58907" s="4" t="str">
        <f t="shared" si="934"/>
        <v>N2O</v>
      </c>
    </row>
    <row r="58908" spans="1:10" x14ac:dyDescent="0.45">
      <c r="A58908" t="s">
        <v>134</v>
      </c>
      <c r="B58908" t="s">
        <v>3</v>
      </c>
      <c r="C58908" t="s">
        <v>254</v>
      </c>
      <c r="D58908" t="s">
        <v>256</v>
      </c>
      <c r="E58908" t="s">
        <v>12</v>
      </c>
      <c r="F58908">
        <v>2010</v>
      </c>
      <c r="G58908">
        <v>0</v>
      </c>
      <c r="H58908">
        <f>IF(J58908="N2O",G58908/About!$A$88,IF('EPA non-CO2 Data'!J58908="CH4",'EPA non-CO2 Data'!G58908/About!$A$86,'EPA non-CO2 Data'!G58908))</f>
        <v>0</v>
      </c>
      <c r="I58908" s="4" t="str">
        <f>VLOOKUP(CONCATENATE(B58908,C58908,D58908),'EPA Source to Industry Map'!$D$2:$E$35,2,FALSE)</f>
        <v>chemicals 20</v>
      </c>
      <c r="J58908" s="4" t="str">
        <f t="shared" si="934"/>
        <v>N2O</v>
      </c>
    </row>
    <row r="58909" spans="1:10" x14ac:dyDescent="0.45">
      <c r="A58909" t="s">
        <v>134</v>
      </c>
      <c r="B58909" t="s">
        <v>3</v>
      </c>
      <c r="C58909" t="s">
        <v>254</v>
      </c>
      <c r="D58909" t="s">
        <v>255</v>
      </c>
      <c r="E58909" t="s">
        <v>12</v>
      </c>
      <c r="F58909">
        <v>2011</v>
      </c>
      <c r="G58909">
        <v>0</v>
      </c>
      <c r="H58909">
        <f>IF(J58909="N2O",G58909/About!$A$88,IF('EPA non-CO2 Data'!J58909="CH4",'EPA non-CO2 Data'!G58909/About!$A$86,'EPA non-CO2 Data'!G58909))</f>
        <v>0</v>
      </c>
      <c r="I58909" s="4" t="str">
        <f>VLOOKUP(CONCATENATE(B58909,C58909,D58909),'EPA Source to Industry Map'!$D$2:$E$35,2,FALSE)</f>
        <v>chemicals 20</v>
      </c>
      <c r="J58909" s="4" t="str">
        <f t="shared" si="934"/>
        <v>N2O</v>
      </c>
    </row>
    <row r="58910" spans="1:10" x14ac:dyDescent="0.45">
      <c r="A58910" t="s">
        <v>134</v>
      </c>
      <c r="B58910" t="s">
        <v>3</v>
      </c>
      <c r="C58910" t="s">
        <v>254</v>
      </c>
      <c r="D58910" t="s">
        <v>256</v>
      </c>
      <c r="E58910" t="s">
        <v>12</v>
      </c>
      <c r="F58910">
        <v>2011</v>
      </c>
      <c r="G58910">
        <v>0</v>
      </c>
      <c r="H58910">
        <f>IF(J58910="N2O",G58910/About!$A$88,IF('EPA non-CO2 Data'!J58910="CH4",'EPA non-CO2 Data'!G58910/About!$A$86,'EPA non-CO2 Data'!G58910))</f>
        <v>0</v>
      </c>
      <c r="I58910" s="4" t="str">
        <f>VLOOKUP(CONCATENATE(B58910,C58910,D58910),'EPA Source to Industry Map'!$D$2:$E$35,2,FALSE)</f>
        <v>chemicals 20</v>
      </c>
      <c r="J58910" s="4" t="str">
        <f t="shared" si="934"/>
        <v>N2O</v>
      </c>
    </row>
    <row r="58911" spans="1:10" x14ac:dyDescent="0.45">
      <c r="A58911" t="s">
        <v>134</v>
      </c>
      <c r="B58911" t="s">
        <v>3</v>
      </c>
      <c r="C58911" t="s">
        <v>254</v>
      </c>
      <c r="D58911" t="s">
        <v>255</v>
      </c>
      <c r="E58911" t="s">
        <v>12</v>
      </c>
      <c r="F58911">
        <v>2012</v>
      </c>
      <c r="G58911">
        <v>0</v>
      </c>
      <c r="H58911">
        <f>IF(J58911="N2O",G58911/About!$A$88,IF('EPA non-CO2 Data'!J58911="CH4",'EPA non-CO2 Data'!G58911/About!$A$86,'EPA non-CO2 Data'!G58911))</f>
        <v>0</v>
      </c>
      <c r="I58911" s="4" t="str">
        <f>VLOOKUP(CONCATENATE(B58911,C58911,D58911),'EPA Source to Industry Map'!$D$2:$E$35,2,FALSE)</f>
        <v>chemicals 20</v>
      </c>
      <c r="J58911" s="4" t="str">
        <f t="shared" si="934"/>
        <v>N2O</v>
      </c>
    </row>
    <row r="58912" spans="1:10" x14ac:dyDescent="0.45">
      <c r="A58912" t="s">
        <v>134</v>
      </c>
      <c r="B58912" t="s">
        <v>3</v>
      </c>
      <c r="C58912" t="s">
        <v>254</v>
      </c>
      <c r="D58912" t="s">
        <v>256</v>
      </c>
      <c r="E58912" t="s">
        <v>12</v>
      </c>
      <c r="F58912">
        <v>2012</v>
      </c>
      <c r="G58912">
        <v>0</v>
      </c>
      <c r="H58912">
        <f>IF(J58912="N2O",G58912/About!$A$88,IF('EPA non-CO2 Data'!J58912="CH4",'EPA non-CO2 Data'!G58912/About!$A$86,'EPA non-CO2 Data'!G58912))</f>
        <v>0</v>
      </c>
      <c r="I58912" s="4" t="str">
        <f>VLOOKUP(CONCATENATE(B58912,C58912,D58912),'EPA Source to Industry Map'!$D$2:$E$35,2,FALSE)</f>
        <v>chemicals 20</v>
      </c>
      <c r="J58912" s="4" t="str">
        <f t="shared" si="934"/>
        <v>N2O</v>
      </c>
    </row>
    <row r="58913" spans="1:10" x14ac:dyDescent="0.45">
      <c r="A58913" t="s">
        <v>134</v>
      </c>
      <c r="B58913" t="s">
        <v>3</v>
      </c>
      <c r="C58913" t="s">
        <v>254</v>
      </c>
      <c r="D58913" t="s">
        <v>255</v>
      </c>
      <c r="E58913" t="s">
        <v>12</v>
      </c>
      <c r="F58913">
        <v>2013</v>
      </c>
      <c r="G58913">
        <v>0</v>
      </c>
      <c r="H58913">
        <f>IF(J58913="N2O",G58913/About!$A$88,IF('EPA non-CO2 Data'!J58913="CH4",'EPA non-CO2 Data'!G58913/About!$A$86,'EPA non-CO2 Data'!G58913))</f>
        <v>0</v>
      </c>
      <c r="I58913" s="4" t="str">
        <f>VLOOKUP(CONCATENATE(B58913,C58913,D58913),'EPA Source to Industry Map'!$D$2:$E$35,2,FALSE)</f>
        <v>chemicals 20</v>
      </c>
      <c r="J58913" s="4" t="str">
        <f t="shared" si="934"/>
        <v>N2O</v>
      </c>
    </row>
    <row r="58914" spans="1:10" x14ac:dyDescent="0.45">
      <c r="A58914" t="s">
        <v>134</v>
      </c>
      <c r="B58914" t="s">
        <v>3</v>
      </c>
      <c r="C58914" t="s">
        <v>254</v>
      </c>
      <c r="D58914" t="s">
        <v>256</v>
      </c>
      <c r="E58914" t="s">
        <v>12</v>
      </c>
      <c r="F58914">
        <v>2013</v>
      </c>
      <c r="G58914">
        <v>0</v>
      </c>
      <c r="H58914">
        <f>IF(J58914="N2O",G58914/About!$A$88,IF('EPA non-CO2 Data'!J58914="CH4",'EPA non-CO2 Data'!G58914/About!$A$86,'EPA non-CO2 Data'!G58914))</f>
        <v>0</v>
      </c>
      <c r="I58914" s="4" t="str">
        <f>VLOOKUP(CONCATENATE(B58914,C58914,D58914),'EPA Source to Industry Map'!$D$2:$E$35,2,FALSE)</f>
        <v>chemicals 20</v>
      </c>
      <c r="J58914" s="4" t="str">
        <f t="shared" si="934"/>
        <v>N2O</v>
      </c>
    </row>
    <row r="58915" spans="1:10" x14ac:dyDescent="0.45">
      <c r="A58915" t="s">
        <v>134</v>
      </c>
      <c r="B58915" t="s">
        <v>3</v>
      </c>
      <c r="C58915" t="s">
        <v>254</v>
      </c>
      <c r="D58915" t="s">
        <v>255</v>
      </c>
      <c r="E58915" t="s">
        <v>12</v>
      </c>
      <c r="F58915">
        <v>2014</v>
      </c>
      <c r="G58915">
        <v>0</v>
      </c>
      <c r="H58915">
        <f>IF(J58915="N2O",G58915/About!$A$88,IF('EPA non-CO2 Data'!J58915="CH4",'EPA non-CO2 Data'!G58915/About!$A$86,'EPA non-CO2 Data'!G58915))</f>
        <v>0</v>
      </c>
      <c r="I58915" s="4" t="str">
        <f>VLOOKUP(CONCATENATE(B58915,C58915,D58915),'EPA Source to Industry Map'!$D$2:$E$35,2,FALSE)</f>
        <v>chemicals 20</v>
      </c>
      <c r="J58915" s="4" t="str">
        <f t="shared" si="934"/>
        <v>N2O</v>
      </c>
    </row>
    <row r="58916" spans="1:10" x14ac:dyDescent="0.45">
      <c r="A58916" t="s">
        <v>134</v>
      </c>
      <c r="B58916" t="s">
        <v>3</v>
      </c>
      <c r="C58916" t="s">
        <v>254</v>
      </c>
      <c r="D58916" t="s">
        <v>256</v>
      </c>
      <c r="E58916" t="s">
        <v>12</v>
      </c>
      <c r="F58916">
        <v>2014</v>
      </c>
      <c r="G58916">
        <v>0</v>
      </c>
      <c r="H58916">
        <f>IF(J58916="N2O",G58916/About!$A$88,IF('EPA non-CO2 Data'!J58916="CH4",'EPA non-CO2 Data'!G58916/About!$A$86,'EPA non-CO2 Data'!G58916))</f>
        <v>0</v>
      </c>
      <c r="I58916" s="4" t="str">
        <f>VLOOKUP(CONCATENATE(B58916,C58916,D58916),'EPA Source to Industry Map'!$D$2:$E$35,2,FALSE)</f>
        <v>chemicals 20</v>
      </c>
      <c r="J58916" s="4" t="str">
        <f t="shared" si="934"/>
        <v>N2O</v>
      </c>
    </row>
    <row r="58917" spans="1:10" x14ac:dyDescent="0.45">
      <c r="A58917" t="s">
        <v>134</v>
      </c>
      <c r="B58917" t="s">
        <v>3</v>
      </c>
      <c r="C58917" t="s">
        <v>254</v>
      </c>
      <c r="D58917" t="s">
        <v>255</v>
      </c>
      <c r="E58917" t="s">
        <v>12</v>
      </c>
      <c r="F58917">
        <v>2015</v>
      </c>
      <c r="G58917">
        <v>0</v>
      </c>
      <c r="H58917">
        <f>IF(J58917="N2O",G58917/About!$A$88,IF('EPA non-CO2 Data'!J58917="CH4",'EPA non-CO2 Data'!G58917/About!$A$86,'EPA non-CO2 Data'!G58917))</f>
        <v>0</v>
      </c>
      <c r="I58917" s="4" t="str">
        <f>VLOOKUP(CONCATENATE(B58917,C58917,D58917),'EPA Source to Industry Map'!$D$2:$E$35,2,FALSE)</f>
        <v>chemicals 20</v>
      </c>
      <c r="J58917" s="4" t="str">
        <f t="shared" si="934"/>
        <v>N2O</v>
      </c>
    </row>
    <row r="58918" spans="1:10" x14ac:dyDescent="0.45">
      <c r="A58918" t="s">
        <v>134</v>
      </c>
      <c r="B58918" t="s">
        <v>3</v>
      </c>
      <c r="C58918" t="s">
        <v>254</v>
      </c>
      <c r="D58918" t="s">
        <v>256</v>
      </c>
      <c r="E58918" t="s">
        <v>12</v>
      </c>
      <c r="F58918">
        <v>2015</v>
      </c>
      <c r="G58918">
        <v>0</v>
      </c>
      <c r="H58918">
        <f>IF(J58918="N2O",G58918/About!$A$88,IF('EPA non-CO2 Data'!J58918="CH4",'EPA non-CO2 Data'!G58918/About!$A$86,'EPA non-CO2 Data'!G58918))</f>
        <v>0</v>
      </c>
      <c r="I58918" s="4" t="str">
        <f>VLOOKUP(CONCATENATE(B58918,C58918,D58918),'EPA Source to Industry Map'!$D$2:$E$35,2,FALSE)</f>
        <v>chemicals 20</v>
      </c>
      <c r="J58918" s="4" t="str">
        <f t="shared" si="934"/>
        <v>N2O</v>
      </c>
    </row>
    <row r="58919" spans="1:10" x14ac:dyDescent="0.45">
      <c r="A58919" t="s">
        <v>134</v>
      </c>
      <c r="B58919" t="s">
        <v>3</v>
      </c>
      <c r="C58919" t="s">
        <v>254</v>
      </c>
      <c r="D58919" t="s">
        <v>255</v>
      </c>
      <c r="E58919" t="s">
        <v>12</v>
      </c>
      <c r="F58919">
        <v>2016</v>
      </c>
      <c r="G58919">
        <v>0</v>
      </c>
      <c r="H58919">
        <f>IF(J58919="N2O",G58919/About!$A$88,IF('EPA non-CO2 Data'!J58919="CH4",'EPA non-CO2 Data'!G58919/About!$A$86,'EPA non-CO2 Data'!G58919))</f>
        <v>0</v>
      </c>
      <c r="I58919" s="4" t="str">
        <f>VLOOKUP(CONCATENATE(B58919,C58919,D58919),'EPA Source to Industry Map'!$D$2:$E$35,2,FALSE)</f>
        <v>chemicals 20</v>
      </c>
      <c r="J58919" s="4" t="str">
        <f t="shared" si="934"/>
        <v>N2O</v>
      </c>
    </row>
    <row r="58920" spans="1:10" x14ac:dyDescent="0.45">
      <c r="A58920" t="s">
        <v>134</v>
      </c>
      <c r="B58920" t="s">
        <v>3</v>
      </c>
      <c r="C58920" t="s">
        <v>254</v>
      </c>
      <c r="D58920" t="s">
        <v>256</v>
      </c>
      <c r="E58920" t="s">
        <v>12</v>
      </c>
      <c r="F58920">
        <v>2016</v>
      </c>
      <c r="G58920">
        <v>0</v>
      </c>
      <c r="H58920">
        <f>IF(J58920="N2O",G58920/About!$A$88,IF('EPA non-CO2 Data'!J58920="CH4",'EPA non-CO2 Data'!G58920/About!$A$86,'EPA non-CO2 Data'!G58920))</f>
        <v>0</v>
      </c>
      <c r="I58920" s="4" t="str">
        <f>VLOOKUP(CONCATENATE(B58920,C58920,D58920),'EPA Source to Industry Map'!$D$2:$E$35,2,FALSE)</f>
        <v>chemicals 20</v>
      </c>
      <c r="J58920" s="4" t="str">
        <f t="shared" si="934"/>
        <v>N2O</v>
      </c>
    </row>
    <row r="58921" spans="1:10" x14ac:dyDescent="0.45">
      <c r="A58921" t="s">
        <v>134</v>
      </c>
      <c r="B58921" t="s">
        <v>3</v>
      </c>
      <c r="C58921" t="s">
        <v>254</v>
      </c>
      <c r="D58921" t="s">
        <v>255</v>
      </c>
      <c r="E58921" t="s">
        <v>12</v>
      </c>
      <c r="F58921">
        <v>2017</v>
      </c>
      <c r="G58921">
        <v>0</v>
      </c>
      <c r="H58921">
        <f>IF(J58921="N2O",G58921/About!$A$88,IF('EPA non-CO2 Data'!J58921="CH4",'EPA non-CO2 Data'!G58921/About!$A$86,'EPA non-CO2 Data'!G58921))</f>
        <v>0</v>
      </c>
      <c r="I58921" s="4" t="str">
        <f>VLOOKUP(CONCATENATE(B58921,C58921,D58921),'EPA Source to Industry Map'!$D$2:$E$35,2,FALSE)</f>
        <v>chemicals 20</v>
      </c>
      <c r="J58921" s="4" t="str">
        <f t="shared" si="934"/>
        <v>N2O</v>
      </c>
    </row>
    <row r="58922" spans="1:10" x14ac:dyDescent="0.45">
      <c r="A58922" t="s">
        <v>134</v>
      </c>
      <c r="B58922" t="s">
        <v>3</v>
      </c>
      <c r="C58922" t="s">
        <v>254</v>
      </c>
      <c r="D58922" t="s">
        <v>256</v>
      </c>
      <c r="E58922" t="s">
        <v>12</v>
      </c>
      <c r="F58922">
        <v>2017</v>
      </c>
      <c r="G58922">
        <v>0</v>
      </c>
      <c r="H58922">
        <f>IF(J58922="N2O",G58922/About!$A$88,IF('EPA non-CO2 Data'!J58922="CH4",'EPA non-CO2 Data'!G58922/About!$A$86,'EPA non-CO2 Data'!G58922))</f>
        <v>0</v>
      </c>
      <c r="I58922" s="4" t="str">
        <f>VLOOKUP(CONCATENATE(B58922,C58922,D58922),'EPA Source to Industry Map'!$D$2:$E$35,2,FALSE)</f>
        <v>chemicals 20</v>
      </c>
      <c r="J58922" s="4" t="str">
        <f t="shared" si="934"/>
        <v>N2O</v>
      </c>
    </row>
    <row r="58923" spans="1:10" x14ac:dyDescent="0.45">
      <c r="A58923" t="s">
        <v>134</v>
      </c>
      <c r="B58923" t="s">
        <v>3</v>
      </c>
      <c r="C58923" t="s">
        <v>254</v>
      </c>
      <c r="D58923" t="s">
        <v>255</v>
      </c>
      <c r="E58923" t="s">
        <v>12</v>
      </c>
      <c r="F58923">
        <v>2018</v>
      </c>
      <c r="G58923">
        <v>0</v>
      </c>
      <c r="H58923">
        <f>IF(J58923="N2O",G58923/About!$A$88,IF('EPA non-CO2 Data'!J58923="CH4",'EPA non-CO2 Data'!G58923/About!$A$86,'EPA non-CO2 Data'!G58923))</f>
        <v>0</v>
      </c>
      <c r="I58923" s="4" t="str">
        <f>VLOOKUP(CONCATENATE(B58923,C58923,D58923),'EPA Source to Industry Map'!$D$2:$E$35,2,FALSE)</f>
        <v>chemicals 20</v>
      </c>
      <c r="J58923" s="4" t="str">
        <f t="shared" si="934"/>
        <v>N2O</v>
      </c>
    </row>
    <row r="58924" spans="1:10" x14ac:dyDescent="0.45">
      <c r="A58924" t="s">
        <v>134</v>
      </c>
      <c r="B58924" t="s">
        <v>3</v>
      </c>
      <c r="C58924" t="s">
        <v>254</v>
      </c>
      <c r="D58924" t="s">
        <v>256</v>
      </c>
      <c r="E58924" t="s">
        <v>12</v>
      </c>
      <c r="F58924">
        <v>2018</v>
      </c>
      <c r="G58924">
        <v>0</v>
      </c>
      <c r="H58924">
        <f>IF(J58924="N2O",G58924/About!$A$88,IF('EPA non-CO2 Data'!J58924="CH4",'EPA non-CO2 Data'!G58924/About!$A$86,'EPA non-CO2 Data'!G58924))</f>
        <v>0</v>
      </c>
      <c r="I58924" s="4" t="str">
        <f>VLOOKUP(CONCATENATE(B58924,C58924,D58924),'EPA Source to Industry Map'!$D$2:$E$35,2,FALSE)</f>
        <v>chemicals 20</v>
      </c>
      <c r="J58924" s="4" t="str">
        <f t="shared" si="934"/>
        <v>N2O</v>
      </c>
    </row>
    <row r="58925" spans="1:10" x14ac:dyDescent="0.45">
      <c r="A58925" t="s">
        <v>134</v>
      </c>
      <c r="B58925" t="s">
        <v>3</v>
      </c>
      <c r="C58925" t="s">
        <v>254</v>
      </c>
      <c r="D58925" t="s">
        <v>255</v>
      </c>
      <c r="E58925" t="s">
        <v>12</v>
      </c>
      <c r="F58925">
        <v>2019</v>
      </c>
      <c r="G58925">
        <v>0</v>
      </c>
      <c r="H58925">
        <f>IF(J58925="N2O",G58925/About!$A$88,IF('EPA non-CO2 Data'!J58925="CH4",'EPA non-CO2 Data'!G58925/About!$A$86,'EPA non-CO2 Data'!G58925))</f>
        <v>0</v>
      </c>
      <c r="I58925" s="4" t="str">
        <f>VLOOKUP(CONCATENATE(B58925,C58925,D58925),'EPA Source to Industry Map'!$D$2:$E$35,2,FALSE)</f>
        <v>chemicals 20</v>
      </c>
      <c r="J58925" s="4" t="str">
        <f t="shared" si="934"/>
        <v>N2O</v>
      </c>
    </row>
    <row r="58926" spans="1:10" x14ac:dyDescent="0.45">
      <c r="A58926" t="s">
        <v>134</v>
      </c>
      <c r="B58926" t="s">
        <v>3</v>
      </c>
      <c r="C58926" t="s">
        <v>254</v>
      </c>
      <c r="D58926" t="s">
        <v>256</v>
      </c>
      <c r="E58926" t="s">
        <v>12</v>
      </c>
      <c r="F58926">
        <v>2019</v>
      </c>
      <c r="G58926">
        <v>0</v>
      </c>
      <c r="H58926">
        <f>IF(J58926="N2O",G58926/About!$A$88,IF('EPA non-CO2 Data'!J58926="CH4",'EPA non-CO2 Data'!G58926/About!$A$86,'EPA non-CO2 Data'!G58926))</f>
        <v>0</v>
      </c>
      <c r="I58926" s="4" t="str">
        <f>VLOOKUP(CONCATENATE(B58926,C58926,D58926),'EPA Source to Industry Map'!$D$2:$E$35,2,FALSE)</f>
        <v>chemicals 20</v>
      </c>
      <c r="J58926" s="4" t="str">
        <f t="shared" si="934"/>
        <v>N2O</v>
      </c>
    </row>
    <row r="58927" spans="1:10" x14ac:dyDescent="0.45">
      <c r="A58927" t="s">
        <v>134</v>
      </c>
      <c r="B58927" t="s">
        <v>3</v>
      </c>
      <c r="C58927" t="s">
        <v>254</v>
      </c>
      <c r="D58927" t="s">
        <v>255</v>
      </c>
      <c r="E58927" t="s">
        <v>12</v>
      </c>
      <c r="F58927">
        <v>2020</v>
      </c>
      <c r="G58927">
        <v>0</v>
      </c>
      <c r="H58927">
        <f>IF(J58927="N2O",G58927/About!$A$88,IF('EPA non-CO2 Data'!J58927="CH4",'EPA non-CO2 Data'!G58927/About!$A$86,'EPA non-CO2 Data'!G58927))</f>
        <v>0</v>
      </c>
      <c r="I58927" s="4" t="str">
        <f>VLOOKUP(CONCATENATE(B58927,C58927,D58927),'EPA Source to Industry Map'!$D$2:$E$35,2,FALSE)</f>
        <v>chemicals 20</v>
      </c>
      <c r="J58927" s="4" t="str">
        <f t="shared" si="934"/>
        <v>N2O</v>
      </c>
    </row>
    <row r="58928" spans="1:10" x14ac:dyDescent="0.45">
      <c r="A58928" t="s">
        <v>134</v>
      </c>
      <c r="B58928" t="s">
        <v>3</v>
      </c>
      <c r="C58928" t="s">
        <v>254</v>
      </c>
      <c r="D58928" t="s">
        <v>256</v>
      </c>
      <c r="E58928" t="s">
        <v>12</v>
      </c>
      <c r="F58928">
        <v>2020</v>
      </c>
      <c r="G58928">
        <v>0</v>
      </c>
      <c r="H58928">
        <f>IF(J58928="N2O",G58928/About!$A$88,IF('EPA non-CO2 Data'!J58928="CH4",'EPA non-CO2 Data'!G58928/About!$A$86,'EPA non-CO2 Data'!G58928))</f>
        <v>0</v>
      </c>
      <c r="I58928" s="4" t="str">
        <f>VLOOKUP(CONCATENATE(B58928,C58928,D58928),'EPA Source to Industry Map'!$D$2:$E$35,2,FALSE)</f>
        <v>chemicals 20</v>
      </c>
      <c r="J58928" s="4" t="str">
        <f t="shared" si="934"/>
        <v>N2O</v>
      </c>
    </row>
    <row r="58929" spans="1:10" x14ac:dyDescent="0.45">
      <c r="A58929" t="s">
        <v>134</v>
      </c>
      <c r="B58929" t="s">
        <v>3</v>
      </c>
      <c r="C58929" t="s">
        <v>254</v>
      </c>
      <c r="D58929" t="s">
        <v>255</v>
      </c>
      <c r="E58929" t="s">
        <v>12</v>
      </c>
      <c r="F58929">
        <v>2021</v>
      </c>
      <c r="G58929">
        <v>0</v>
      </c>
      <c r="H58929">
        <f>IF(J58929="N2O",G58929/About!$A$88,IF('EPA non-CO2 Data'!J58929="CH4",'EPA non-CO2 Data'!G58929/About!$A$86,'EPA non-CO2 Data'!G58929))</f>
        <v>0</v>
      </c>
      <c r="I58929" s="4" t="str">
        <f>VLOOKUP(CONCATENATE(B58929,C58929,D58929),'EPA Source to Industry Map'!$D$2:$E$35,2,FALSE)</f>
        <v>chemicals 20</v>
      </c>
      <c r="J58929" s="4" t="str">
        <f t="shared" si="934"/>
        <v>N2O</v>
      </c>
    </row>
    <row r="58930" spans="1:10" x14ac:dyDescent="0.45">
      <c r="A58930" t="s">
        <v>134</v>
      </c>
      <c r="B58930" t="s">
        <v>3</v>
      </c>
      <c r="C58930" t="s">
        <v>254</v>
      </c>
      <c r="D58930" t="s">
        <v>256</v>
      </c>
      <c r="E58930" t="s">
        <v>12</v>
      </c>
      <c r="F58930">
        <v>2021</v>
      </c>
      <c r="G58930">
        <v>0</v>
      </c>
      <c r="H58930">
        <f>IF(J58930="N2O",G58930/About!$A$88,IF('EPA non-CO2 Data'!J58930="CH4",'EPA non-CO2 Data'!G58930/About!$A$86,'EPA non-CO2 Data'!G58930))</f>
        <v>0</v>
      </c>
      <c r="I58930" s="4" t="str">
        <f>VLOOKUP(CONCATENATE(B58930,C58930,D58930),'EPA Source to Industry Map'!$D$2:$E$35,2,FALSE)</f>
        <v>chemicals 20</v>
      </c>
      <c r="J58930" s="4" t="str">
        <f t="shared" si="934"/>
        <v>N2O</v>
      </c>
    </row>
    <row r="58931" spans="1:10" x14ac:dyDescent="0.45">
      <c r="A58931" t="s">
        <v>134</v>
      </c>
      <c r="B58931" t="s">
        <v>3</v>
      </c>
      <c r="C58931" t="s">
        <v>254</v>
      </c>
      <c r="D58931" t="s">
        <v>255</v>
      </c>
      <c r="E58931" t="s">
        <v>12</v>
      </c>
      <c r="F58931">
        <v>2022</v>
      </c>
      <c r="G58931">
        <v>0</v>
      </c>
      <c r="H58931">
        <f>IF(J58931="N2O",G58931/About!$A$88,IF('EPA non-CO2 Data'!J58931="CH4",'EPA non-CO2 Data'!G58931/About!$A$86,'EPA non-CO2 Data'!G58931))</f>
        <v>0</v>
      </c>
      <c r="I58931" s="4" t="str">
        <f>VLOOKUP(CONCATENATE(B58931,C58931,D58931),'EPA Source to Industry Map'!$D$2:$E$35,2,FALSE)</f>
        <v>chemicals 20</v>
      </c>
      <c r="J58931" s="4" t="str">
        <f t="shared" si="934"/>
        <v>N2O</v>
      </c>
    </row>
    <row r="58932" spans="1:10" x14ac:dyDescent="0.45">
      <c r="A58932" t="s">
        <v>134</v>
      </c>
      <c r="B58932" t="s">
        <v>3</v>
      </c>
      <c r="C58932" t="s">
        <v>254</v>
      </c>
      <c r="D58932" t="s">
        <v>256</v>
      </c>
      <c r="E58932" t="s">
        <v>12</v>
      </c>
      <c r="F58932">
        <v>2022</v>
      </c>
      <c r="G58932">
        <v>0</v>
      </c>
      <c r="H58932">
        <f>IF(J58932="N2O",G58932/About!$A$88,IF('EPA non-CO2 Data'!J58932="CH4",'EPA non-CO2 Data'!G58932/About!$A$86,'EPA non-CO2 Data'!G58932))</f>
        <v>0</v>
      </c>
      <c r="I58932" s="4" t="str">
        <f>VLOOKUP(CONCATENATE(B58932,C58932,D58932),'EPA Source to Industry Map'!$D$2:$E$35,2,FALSE)</f>
        <v>chemicals 20</v>
      </c>
      <c r="J58932" s="4" t="str">
        <f t="shared" si="934"/>
        <v>N2O</v>
      </c>
    </row>
    <row r="58933" spans="1:10" x14ac:dyDescent="0.45">
      <c r="A58933" t="s">
        <v>134</v>
      </c>
      <c r="B58933" t="s">
        <v>3</v>
      </c>
      <c r="C58933" t="s">
        <v>254</v>
      </c>
      <c r="D58933" t="s">
        <v>255</v>
      </c>
      <c r="E58933" t="s">
        <v>12</v>
      </c>
      <c r="F58933">
        <v>2023</v>
      </c>
      <c r="G58933">
        <v>0</v>
      </c>
      <c r="H58933">
        <f>IF(J58933="N2O",G58933/About!$A$88,IF('EPA non-CO2 Data'!J58933="CH4",'EPA non-CO2 Data'!G58933/About!$A$86,'EPA non-CO2 Data'!G58933))</f>
        <v>0</v>
      </c>
      <c r="I58933" s="4" t="str">
        <f>VLOOKUP(CONCATENATE(B58933,C58933,D58933),'EPA Source to Industry Map'!$D$2:$E$35,2,FALSE)</f>
        <v>chemicals 20</v>
      </c>
      <c r="J58933" s="4" t="str">
        <f t="shared" si="934"/>
        <v>N2O</v>
      </c>
    </row>
    <row r="58934" spans="1:10" x14ac:dyDescent="0.45">
      <c r="A58934" t="s">
        <v>134</v>
      </c>
      <c r="B58934" t="s">
        <v>3</v>
      </c>
      <c r="C58934" t="s">
        <v>254</v>
      </c>
      <c r="D58934" t="s">
        <v>256</v>
      </c>
      <c r="E58934" t="s">
        <v>12</v>
      </c>
      <c r="F58934">
        <v>2023</v>
      </c>
      <c r="G58934">
        <v>0</v>
      </c>
      <c r="H58934">
        <f>IF(J58934="N2O",G58934/About!$A$88,IF('EPA non-CO2 Data'!J58934="CH4",'EPA non-CO2 Data'!G58934/About!$A$86,'EPA non-CO2 Data'!G58934))</f>
        <v>0</v>
      </c>
      <c r="I58934" s="4" t="str">
        <f>VLOOKUP(CONCATENATE(B58934,C58934,D58934),'EPA Source to Industry Map'!$D$2:$E$35,2,FALSE)</f>
        <v>chemicals 20</v>
      </c>
      <c r="J58934" s="4" t="str">
        <f t="shared" si="934"/>
        <v>N2O</v>
      </c>
    </row>
    <row r="58935" spans="1:10" x14ac:dyDescent="0.45">
      <c r="A58935" t="s">
        <v>134</v>
      </c>
      <c r="B58935" t="s">
        <v>3</v>
      </c>
      <c r="C58935" t="s">
        <v>254</v>
      </c>
      <c r="D58935" t="s">
        <v>255</v>
      </c>
      <c r="E58935" t="s">
        <v>12</v>
      </c>
      <c r="F58935">
        <v>2024</v>
      </c>
      <c r="G58935">
        <v>0</v>
      </c>
      <c r="H58935">
        <f>IF(J58935="N2O",G58935/About!$A$88,IF('EPA non-CO2 Data'!J58935="CH4",'EPA non-CO2 Data'!G58935/About!$A$86,'EPA non-CO2 Data'!G58935))</f>
        <v>0</v>
      </c>
      <c r="I58935" s="4" t="str">
        <f>VLOOKUP(CONCATENATE(B58935,C58935,D58935),'EPA Source to Industry Map'!$D$2:$E$35,2,FALSE)</f>
        <v>chemicals 20</v>
      </c>
      <c r="J58935" s="4" t="str">
        <f t="shared" si="934"/>
        <v>N2O</v>
      </c>
    </row>
    <row r="58936" spans="1:10" x14ac:dyDescent="0.45">
      <c r="A58936" t="s">
        <v>134</v>
      </c>
      <c r="B58936" t="s">
        <v>3</v>
      </c>
      <c r="C58936" t="s">
        <v>254</v>
      </c>
      <c r="D58936" t="s">
        <v>256</v>
      </c>
      <c r="E58936" t="s">
        <v>12</v>
      </c>
      <c r="F58936">
        <v>2024</v>
      </c>
      <c r="G58936">
        <v>0</v>
      </c>
      <c r="H58936">
        <f>IF(J58936="N2O",G58936/About!$A$88,IF('EPA non-CO2 Data'!J58936="CH4",'EPA non-CO2 Data'!G58936/About!$A$86,'EPA non-CO2 Data'!G58936))</f>
        <v>0</v>
      </c>
      <c r="I58936" s="4" t="str">
        <f>VLOOKUP(CONCATENATE(B58936,C58936,D58936),'EPA Source to Industry Map'!$D$2:$E$35,2,FALSE)</f>
        <v>chemicals 20</v>
      </c>
      <c r="J58936" s="4" t="str">
        <f t="shared" si="934"/>
        <v>N2O</v>
      </c>
    </row>
    <row r="58937" spans="1:10" x14ac:dyDescent="0.45">
      <c r="A58937" t="s">
        <v>134</v>
      </c>
      <c r="B58937" t="s">
        <v>3</v>
      </c>
      <c r="C58937" t="s">
        <v>254</v>
      </c>
      <c r="D58937" t="s">
        <v>255</v>
      </c>
      <c r="E58937" t="s">
        <v>12</v>
      </c>
      <c r="F58937">
        <v>2025</v>
      </c>
      <c r="G58937">
        <v>0</v>
      </c>
      <c r="H58937">
        <f>IF(J58937="N2O",G58937/About!$A$88,IF('EPA non-CO2 Data'!J58937="CH4",'EPA non-CO2 Data'!G58937/About!$A$86,'EPA non-CO2 Data'!G58937))</f>
        <v>0</v>
      </c>
      <c r="I58937" s="4" t="str">
        <f>VLOOKUP(CONCATENATE(B58937,C58937,D58937),'EPA Source to Industry Map'!$D$2:$E$35,2,FALSE)</f>
        <v>chemicals 20</v>
      </c>
      <c r="J58937" s="4" t="str">
        <f t="shared" si="934"/>
        <v>N2O</v>
      </c>
    </row>
    <row r="58938" spans="1:10" x14ac:dyDescent="0.45">
      <c r="A58938" t="s">
        <v>134</v>
      </c>
      <c r="B58938" t="s">
        <v>3</v>
      </c>
      <c r="C58938" t="s">
        <v>254</v>
      </c>
      <c r="D58938" t="s">
        <v>256</v>
      </c>
      <c r="E58938" t="s">
        <v>12</v>
      </c>
      <c r="F58938">
        <v>2025</v>
      </c>
      <c r="G58938">
        <v>0</v>
      </c>
      <c r="H58938">
        <f>IF(J58938="N2O",G58938/About!$A$88,IF('EPA non-CO2 Data'!J58938="CH4",'EPA non-CO2 Data'!G58938/About!$A$86,'EPA non-CO2 Data'!G58938))</f>
        <v>0</v>
      </c>
      <c r="I58938" s="4" t="str">
        <f>VLOOKUP(CONCATENATE(B58938,C58938,D58938),'EPA Source to Industry Map'!$D$2:$E$35,2,FALSE)</f>
        <v>chemicals 20</v>
      </c>
      <c r="J58938" s="4" t="str">
        <f t="shared" si="934"/>
        <v>N2O</v>
      </c>
    </row>
    <row r="58939" spans="1:10" x14ac:dyDescent="0.45">
      <c r="A58939" t="s">
        <v>134</v>
      </c>
      <c r="B58939" t="s">
        <v>3</v>
      </c>
      <c r="C58939" t="s">
        <v>254</v>
      </c>
      <c r="D58939" t="s">
        <v>255</v>
      </c>
      <c r="E58939" t="s">
        <v>12</v>
      </c>
      <c r="F58939">
        <v>2026</v>
      </c>
      <c r="G58939">
        <v>0</v>
      </c>
      <c r="H58939">
        <f>IF(J58939="N2O",G58939/About!$A$88,IF('EPA non-CO2 Data'!J58939="CH4",'EPA non-CO2 Data'!G58939/About!$A$86,'EPA non-CO2 Data'!G58939))</f>
        <v>0</v>
      </c>
      <c r="I58939" s="4" t="str">
        <f>VLOOKUP(CONCATENATE(B58939,C58939,D58939),'EPA Source to Industry Map'!$D$2:$E$35,2,FALSE)</f>
        <v>chemicals 20</v>
      </c>
      <c r="J58939" s="4" t="str">
        <f t="shared" si="934"/>
        <v>N2O</v>
      </c>
    </row>
    <row r="58940" spans="1:10" x14ac:dyDescent="0.45">
      <c r="A58940" t="s">
        <v>134</v>
      </c>
      <c r="B58940" t="s">
        <v>3</v>
      </c>
      <c r="C58940" t="s">
        <v>254</v>
      </c>
      <c r="D58940" t="s">
        <v>256</v>
      </c>
      <c r="E58940" t="s">
        <v>12</v>
      </c>
      <c r="F58940">
        <v>2026</v>
      </c>
      <c r="G58940">
        <v>0</v>
      </c>
      <c r="H58940">
        <f>IF(J58940="N2O",G58940/About!$A$88,IF('EPA non-CO2 Data'!J58940="CH4",'EPA non-CO2 Data'!G58940/About!$A$86,'EPA non-CO2 Data'!G58940))</f>
        <v>0</v>
      </c>
      <c r="I58940" s="4" t="str">
        <f>VLOOKUP(CONCATENATE(B58940,C58940,D58940),'EPA Source to Industry Map'!$D$2:$E$35,2,FALSE)</f>
        <v>chemicals 20</v>
      </c>
      <c r="J58940" s="4" t="str">
        <f t="shared" si="934"/>
        <v>N2O</v>
      </c>
    </row>
    <row r="58941" spans="1:10" x14ac:dyDescent="0.45">
      <c r="A58941" t="s">
        <v>134</v>
      </c>
      <c r="B58941" t="s">
        <v>3</v>
      </c>
      <c r="C58941" t="s">
        <v>254</v>
      </c>
      <c r="D58941" t="s">
        <v>255</v>
      </c>
      <c r="E58941" t="s">
        <v>12</v>
      </c>
      <c r="F58941">
        <v>2027</v>
      </c>
      <c r="G58941">
        <v>0</v>
      </c>
      <c r="H58941">
        <f>IF(J58941="N2O",G58941/About!$A$88,IF('EPA non-CO2 Data'!J58941="CH4",'EPA non-CO2 Data'!G58941/About!$A$86,'EPA non-CO2 Data'!G58941))</f>
        <v>0</v>
      </c>
      <c r="I58941" s="4" t="str">
        <f>VLOOKUP(CONCATENATE(B58941,C58941,D58941),'EPA Source to Industry Map'!$D$2:$E$35,2,FALSE)</f>
        <v>chemicals 20</v>
      </c>
      <c r="J58941" s="4" t="str">
        <f t="shared" si="934"/>
        <v>N2O</v>
      </c>
    </row>
    <row r="58942" spans="1:10" x14ac:dyDescent="0.45">
      <c r="A58942" t="s">
        <v>134</v>
      </c>
      <c r="B58942" t="s">
        <v>3</v>
      </c>
      <c r="C58942" t="s">
        <v>254</v>
      </c>
      <c r="D58942" t="s">
        <v>256</v>
      </c>
      <c r="E58942" t="s">
        <v>12</v>
      </c>
      <c r="F58942">
        <v>2027</v>
      </c>
      <c r="G58942">
        <v>0</v>
      </c>
      <c r="H58942">
        <f>IF(J58942="N2O",G58942/About!$A$88,IF('EPA non-CO2 Data'!J58942="CH4",'EPA non-CO2 Data'!G58942/About!$A$86,'EPA non-CO2 Data'!G58942))</f>
        <v>0</v>
      </c>
      <c r="I58942" s="4" t="str">
        <f>VLOOKUP(CONCATENATE(B58942,C58942,D58942),'EPA Source to Industry Map'!$D$2:$E$35,2,FALSE)</f>
        <v>chemicals 20</v>
      </c>
      <c r="J58942" s="4" t="str">
        <f t="shared" si="934"/>
        <v>N2O</v>
      </c>
    </row>
    <row r="58943" spans="1:10" x14ac:dyDescent="0.45">
      <c r="A58943" t="s">
        <v>134</v>
      </c>
      <c r="B58943" t="s">
        <v>3</v>
      </c>
      <c r="C58943" t="s">
        <v>254</v>
      </c>
      <c r="D58943" t="s">
        <v>255</v>
      </c>
      <c r="E58943" t="s">
        <v>12</v>
      </c>
      <c r="F58943">
        <v>2028</v>
      </c>
      <c r="G58943">
        <v>0</v>
      </c>
      <c r="H58943">
        <f>IF(J58943="N2O",G58943/About!$A$88,IF('EPA non-CO2 Data'!J58943="CH4",'EPA non-CO2 Data'!G58943/About!$A$86,'EPA non-CO2 Data'!G58943))</f>
        <v>0</v>
      </c>
      <c r="I58943" s="4" t="str">
        <f>VLOOKUP(CONCATENATE(B58943,C58943,D58943),'EPA Source to Industry Map'!$D$2:$E$35,2,FALSE)</f>
        <v>chemicals 20</v>
      </c>
      <c r="J58943" s="4" t="str">
        <f t="shared" si="934"/>
        <v>N2O</v>
      </c>
    </row>
    <row r="58944" spans="1:10" x14ac:dyDescent="0.45">
      <c r="A58944" t="s">
        <v>134</v>
      </c>
      <c r="B58944" t="s">
        <v>3</v>
      </c>
      <c r="C58944" t="s">
        <v>254</v>
      </c>
      <c r="D58944" t="s">
        <v>256</v>
      </c>
      <c r="E58944" t="s">
        <v>12</v>
      </c>
      <c r="F58944">
        <v>2028</v>
      </c>
      <c r="G58944">
        <v>0</v>
      </c>
      <c r="H58944">
        <f>IF(J58944="N2O",G58944/About!$A$88,IF('EPA non-CO2 Data'!J58944="CH4",'EPA non-CO2 Data'!G58944/About!$A$86,'EPA non-CO2 Data'!G58944))</f>
        <v>0</v>
      </c>
      <c r="I58944" s="4" t="str">
        <f>VLOOKUP(CONCATENATE(B58944,C58944,D58944),'EPA Source to Industry Map'!$D$2:$E$35,2,FALSE)</f>
        <v>chemicals 20</v>
      </c>
      <c r="J58944" s="4" t="str">
        <f t="shared" si="934"/>
        <v>N2O</v>
      </c>
    </row>
    <row r="58945" spans="1:10" x14ac:dyDescent="0.45">
      <c r="A58945" t="s">
        <v>134</v>
      </c>
      <c r="B58945" t="s">
        <v>3</v>
      </c>
      <c r="C58945" t="s">
        <v>254</v>
      </c>
      <c r="D58945" t="s">
        <v>255</v>
      </c>
      <c r="E58945" t="s">
        <v>12</v>
      </c>
      <c r="F58945">
        <v>2029</v>
      </c>
      <c r="G58945">
        <v>0</v>
      </c>
      <c r="H58945">
        <f>IF(J58945="N2O",G58945/About!$A$88,IF('EPA non-CO2 Data'!J58945="CH4",'EPA non-CO2 Data'!G58945/About!$A$86,'EPA non-CO2 Data'!G58945))</f>
        <v>0</v>
      </c>
      <c r="I58945" s="4" t="str">
        <f>VLOOKUP(CONCATENATE(B58945,C58945,D58945),'EPA Source to Industry Map'!$D$2:$E$35,2,FALSE)</f>
        <v>chemicals 20</v>
      </c>
      <c r="J58945" s="4" t="str">
        <f t="shared" si="934"/>
        <v>N2O</v>
      </c>
    </row>
    <row r="58946" spans="1:10" x14ac:dyDescent="0.45">
      <c r="A58946" t="s">
        <v>134</v>
      </c>
      <c r="B58946" t="s">
        <v>3</v>
      </c>
      <c r="C58946" t="s">
        <v>254</v>
      </c>
      <c r="D58946" t="s">
        <v>256</v>
      </c>
      <c r="E58946" t="s">
        <v>12</v>
      </c>
      <c r="F58946">
        <v>2029</v>
      </c>
      <c r="G58946">
        <v>0</v>
      </c>
      <c r="H58946">
        <f>IF(J58946="N2O",G58946/About!$A$88,IF('EPA non-CO2 Data'!J58946="CH4",'EPA non-CO2 Data'!G58946/About!$A$86,'EPA non-CO2 Data'!G58946))</f>
        <v>0</v>
      </c>
      <c r="I58946" s="4" t="str">
        <f>VLOOKUP(CONCATENATE(B58946,C58946,D58946),'EPA Source to Industry Map'!$D$2:$E$35,2,FALSE)</f>
        <v>chemicals 20</v>
      </c>
      <c r="J58946" s="4" t="str">
        <f t="shared" si="934"/>
        <v>N2O</v>
      </c>
    </row>
    <row r="58947" spans="1:10" x14ac:dyDescent="0.45">
      <c r="A58947" t="s">
        <v>134</v>
      </c>
      <c r="B58947" t="s">
        <v>3</v>
      </c>
      <c r="C58947" t="s">
        <v>254</v>
      </c>
      <c r="D58947" t="s">
        <v>255</v>
      </c>
      <c r="E58947" t="s">
        <v>12</v>
      </c>
      <c r="F58947">
        <v>2030</v>
      </c>
      <c r="G58947">
        <v>0</v>
      </c>
      <c r="H58947">
        <f>IF(J58947="N2O",G58947/About!$A$88,IF('EPA non-CO2 Data'!J58947="CH4",'EPA non-CO2 Data'!G58947/About!$A$86,'EPA non-CO2 Data'!G58947))</f>
        <v>0</v>
      </c>
      <c r="I58947" s="4" t="str">
        <f>VLOOKUP(CONCATENATE(B58947,C58947,D58947),'EPA Source to Industry Map'!$D$2:$E$35,2,FALSE)</f>
        <v>chemicals 20</v>
      </c>
      <c r="J58947" s="4" t="str">
        <f t="shared" si="934"/>
        <v>N2O</v>
      </c>
    </row>
    <row r="58948" spans="1:10" x14ac:dyDescent="0.45">
      <c r="A58948" t="s">
        <v>134</v>
      </c>
      <c r="B58948" t="s">
        <v>3</v>
      </c>
      <c r="C58948" t="s">
        <v>254</v>
      </c>
      <c r="D58948" t="s">
        <v>256</v>
      </c>
      <c r="E58948" t="s">
        <v>12</v>
      </c>
      <c r="F58948">
        <v>2030</v>
      </c>
      <c r="G58948">
        <v>0</v>
      </c>
      <c r="H58948">
        <f>IF(J58948="N2O",G58948/About!$A$88,IF('EPA non-CO2 Data'!J58948="CH4",'EPA non-CO2 Data'!G58948/About!$A$86,'EPA non-CO2 Data'!G58948))</f>
        <v>0</v>
      </c>
      <c r="I58948" s="4" t="str">
        <f>VLOOKUP(CONCATENATE(B58948,C58948,D58948),'EPA Source to Industry Map'!$D$2:$E$35,2,FALSE)</f>
        <v>chemicals 20</v>
      </c>
      <c r="J58948" s="4" t="str">
        <f t="shared" si="934"/>
        <v>N2O</v>
      </c>
    </row>
    <row r="58949" spans="1:10" x14ac:dyDescent="0.45">
      <c r="A58949" t="s">
        <v>134</v>
      </c>
      <c r="B58949" t="s">
        <v>3</v>
      </c>
      <c r="C58949" t="s">
        <v>254</v>
      </c>
      <c r="D58949" t="s">
        <v>255</v>
      </c>
      <c r="E58949" t="s">
        <v>12</v>
      </c>
      <c r="F58949">
        <v>2031</v>
      </c>
      <c r="G58949">
        <v>0</v>
      </c>
      <c r="H58949">
        <f>IF(J58949="N2O",G58949/About!$A$88,IF('EPA non-CO2 Data'!J58949="CH4",'EPA non-CO2 Data'!G58949/About!$A$86,'EPA non-CO2 Data'!G58949))</f>
        <v>0</v>
      </c>
      <c r="I58949" s="4" t="str">
        <f>VLOOKUP(CONCATENATE(B58949,C58949,D58949),'EPA Source to Industry Map'!$D$2:$E$35,2,FALSE)</f>
        <v>chemicals 20</v>
      </c>
      <c r="J58949" s="4" t="str">
        <f t="shared" si="934"/>
        <v>N2O</v>
      </c>
    </row>
    <row r="58950" spans="1:10" x14ac:dyDescent="0.45">
      <c r="A58950" t="s">
        <v>134</v>
      </c>
      <c r="B58950" t="s">
        <v>3</v>
      </c>
      <c r="C58950" t="s">
        <v>254</v>
      </c>
      <c r="D58950" t="s">
        <v>256</v>
      </c>
      <c r="E58950" t="s">
        <v>12</v>
      </c>
      <c r="F58950">
        <v>2031</v>
      </c>
      <c r="G58950">
        <v>0</v>
      </c>
      <c r="H58950">
        <f>IF(J58950="N2O",G58950/About!$A$88,IF('EPA non-CO2 Data'!J58950="CH4",'EPA non-CO2 Data'!G58950/About!$A$86,'EPA non-CO2 Data'!G58950))</f>
        <v>0</v>
      </c>
      <c r="I58950" s="4" t="str">
        <f>VLOOKUP(CONCATENATE(B58950,C58950,D58950),'EPA Source to Industry Map'!$D$2:$E$35,2,FALSE)</f>
        <v>chemicals 20</v>
      </c>
      <c r="J58950" s="4" t="str">
        <f t="shared" si="934"/>
        <v>N2O</v>
      </c>
    </row>
    <row r="58951" spans="1:10" x14ac:dyDescent="0.45">
      <c r="A58951" t="s">
        <v>134</v>
      </c>
      <c r="B58951" t="s">
        <v>3</v>
      </c>
      <c r="C58951" t="s">
        <v>254</v>
      </c>
      <c r="D58951" t="s">
        <v>255</v>
      </c>
      <c r="E58951" t="s">
        <v>12</v>
      </c>
      <c r="F58951">
        <v>2032</v>
      </c>
      <c r="G58951">
        <v>0</v>
      </c>
      <c r="H58951">
        <f>IF(J58951="N2O",G58951/About!$A$88,IF('EPA non-CO2 Data'!J58951="CH4",'EPA non-CO2 Data'!G58951/About!$A$86,'EPA non-CO2 Data'!G58951))</f>
        <v>0</v>
      </c>
      <c r="I58951" s="4" t="str">
        <f>VLOOKUP(CONCATENATE(B58951,C58951,D58951),'EPA Source to Industry Map'!$D$2:$E$35,2,FALSE)</f>
        <v>chemicals 20</v>
      </c>
      <c r="J58951" s="4" t="str">
        <f t="shared" si="934"/>
        <v>N2O</v>
      </c>
    </row>
    <row r="58952" spans="1:10" x14ac:dyDescent="0.45">
      <c r="A58952" t="s">
        <v>134</v>
      </c>
      <c r="B58952" t="s">
        <v>3</v>
      </c>
      <c r="C58952" t="s">
        <v>254</v>
      </c>
      <c r="D58952" t="s">
        <v>256</v>
      </c>
      <c r="E58952" t="s">
        <v>12</v>
      </c>
      <c r="F58952">
        <v>2032</v>
      </c>
      <c r="G58952">
        <v>0</v>
      </c>
      <c r="H58952">
        <f>IF(J58952="N2O",G58952/About!$A$88,IF('EPA non-CO2 Data'!J58952="CH4",'EPA non-CO2 Data'!G58952/About!$A$86,'EPA non-CO2 Data'!G58952))</f>
        <v>0</v>
      </c>
      <c r="I58952" s="4" t="str">
        <f>VLOOKUP(CONCATENATE(B58952,C58952,D58952),'EPA Source to Industry Map'!$D$2:$E$35,2,FALSE)</f>
        <v>chemicals 20</v>
      </c>
      <c r="J58952" s="4" t="str">
        <f t="shared" si="934"/>
        <v>N2O</v>
      </c>
    </row>
    <row r="58953" spans="1:10" x14ac:dyDescent="0.45">
      <c r="A58953" t="s">
        <v>134</v>
      </c>
      <c r="B58953" t="s">
        <v>3</v>
      </c>
      <c r="C58953" t="s">
        <v>254</v>
      </c>
      <c r="D58953" t="s">
        <v>255</v>
      </c>
      <c r="E58953" t="s">
        <v>12</v>
      </c>
      <c r="F58953">
        <v>2033</v>
      </c>
      <c r="G58953">
        <v>0</v>
      </c>
      <c r="H58953">
        <f>IF(J58953="N2O",G58953/About!$A$88,IF('EPA non-CO2 Data'!J58953="CH4",'EPA non-CO2 Data'!G58953/About!$A$86,'EPA non-CO2 Data'!G58953))</f>
        <v>0</v>
      </c>
      <c r="I58953" s="4" t="str">
        <f>VLOOKUP(CONCATENATE(B58953,C58953,D58953),'EPA Source to Industry Map'!$D$2:$E$35,2,FALSE)</f>
        <v>chemicals 20</v>
      </c>
      <c r="J58953" s="4" t="str">
        <f t="shared" si="934"/>
        <v>N2O</v>
      </c>
    </row>
    <row r="58954" spans="1:10" x14ac:dyDescent="0.45">
      <c r="A58954" t="s">
        <v>134</v>
      </c>
      <c r="B58954" t="s">
        <v>3</v>
      </c>
      <c r="C58954" t="s">
        <v>254</v>
      </c>
      <c r="D58954" t="s">
        <v>256</v>
      </c>
      <c r="E58954" t="s">
        <v>12</v>
      </c>
      <c r="F58954">
        <v>2033</v>
      </c>
      <c r="G58954">
        <v>0</v>
      </c>
      <c r="H58954">
        <f>IF(J58954="N2O",G58954/About!$A$88,IF('EPA non-CO2 Data'!J58954="CH4",'EPA non-CO2 Data'!G58954/About!$A$86,'EPA non-CO2 Data'!G58954))</f>
        <v>0</v>
      </c>
      <c r="I58954" s="4" t="str">
        <f>VLOOKUP(CONCATENATE(B58954,C58954,D58954),'EPA Source to Industry Map'!$D$2:$E$35,2,FALSE)</f>
        <v>chemicals 20</v>
      </c>
      <c r="J58954" s="4" t="str">
        <f t="shared" si="934"/>
        <v>N2O</v>
      </c>
    </row>
    <row r="58955" spans="1:10" x14ac:dyDescent="0.45">
      <c r="A58955" t="s">
        <v>134</v>
      </c>
      <c r="B58955" t="s">
        <v>3</v>
      </c>
      <c r="C58955" t="s">
        <v>254</v>
      </c>
      <c r="D58955" t="s">
        <v>255</v>
      </c>
      <c r="E58955" t="s">
        <v>12</v>
      </c>
      <c r="F58955">
        <v>2034</v>
      </c>
      <c r="G58955">
        <v>0</v>
      </c>
      <c r="H58955">
        <f>IF(J58955="N2O",G58955/About!$A$88,IF('EPA non-CO2 Data'!J58955="CH4",'EPA non-CO2 Data'!G58955/About!$A$86,'EPA non-CO2 Data'!G58955))</f>
        <v>0</v>
      </c>
      <c r="I58955" s="4" t="str">
        <f>VLOOKUP(CONCATENATE(B58955,C58955,D58955),'EPA Source to Industry Map'!$D$2:$E$35,2,FALSE)</f>
        <v>chemicals 20</v>
      </c>
      <c r="J58955" s="4" t="str">
        <f t="shared" si="934"/>
        <v>N2O</v>
      </c>
    </row>
    <row r="58956" spans="1:10" x14ac:dyDescent="0.45">
      <c r="A58956" t="s">
        <v>134</v>
      </c>
      <c r="B58956" t="s">
        <v>3</v>
      </c>
      <c r="C58956" t="s">
        <v>254</v>
      </c>
      <c r="D58956" t="s">
        <v>256</v>
      </c>
      <c r="E58956" t="s">
        <v>12</v>
      </c>
      <c r="F58956">
        <v>2034</v>
      </c>
      <c r="G58956">
        <v>0</v>
      </c>
      <c r="H58956">
        <f>IF(J58956="N2O",G58956/About!$A$88,IF('EPA non-CO2 Data'!J58956="CH4",'EPA non-CO2 Data'!G58956/About!$A$86,'EPA non-CO2 Data'!G58956))</f>
        <v>0</v>
      </c>
      <c r="I58956" s="4" t="str">
        <f>VLOOKUP(CONCATENATE(B58956,C58956,D58956),'EPA Source to Industry Map'!$D$2:$E$35,2,FALSE)</f>
        <v>chemicals 20</v>
      </c>
      <c r="J58956" s="4" t="str">
        <f t="shared" si="934"/>
        <v>N2O</v>
      </c>
    </row>
    <row r="58957" spans="1:10" x14ac:dyDescent="0.45">
      <c r="A58957" t="s">
        <v>134</v>
      </c>
      <c r="B58957" t="s">
        <v>3</v>
      </c>
      <c r="C58957" t="s">
        <v>254</v>
      </c>
      <c r="D58957" t="s">
        <v>255</v>
      </c>
      <c r="E58957" t="s">
        <v>12</v>
      </c>
      <c r="F58957">
        <v>2035</v>
      </c>
      <c r="G58957">
        <v>0</v>
      </c>
      <c r="H58957">
        <f>IF(J58957="N2O",G58957/About!$A$88,IF('EPA non-CO2 Data'!J58957="CH4",'EPA non-CO2 Data'!G58957/About!$A$86,'EPA non-CO2 Data'!G58957))</f>
        <v>0</v>
      </c>
      <c r="I58957" s="4" t="str">
        <f>VLOOKUP(CONCATENATE(B58957,C58957,D58957),'EPA Source to Industry Map'!$D$2:$E$35,2,FALSE)</f>
        <v>chemicals 20</v>
      </c>
      <c r="J58957" s="4" t="str">
        <f t="shared" si="934"/>
        <v>N2O</v>
      </c>
    </row>
    <row r="58958" spans="1:10" x14ac:dyDescent="0.45">
      <c r="A58958" t="s">
        <v>134</v>
      </c>
      <c r="B58958" t="s">
        <v>3</v>
      </c>
      <c r="C58958" t="s">
        <v>254</v>
      </c>
      <c r="D58958" t="s">
        <v>256</v>
      </c>
      <c r="E58958" t="s">
        <v>12</v>
      </c>
      <c r="F58958">
        <v>2035</v>
      </c>
      <c r="G58958">
        <v>0</v>
      </c>
      <c r="H58958">
        <f>IF(J58958="N2O",G58958/About!$A$88,IF('EPA non-CO2 Data'!J58958="CH4",'EPA non-CO2 Data'!G58958/About!$A$86,'EPA non-CO2 Data'!G58958))</f>
        <v>0</v>
      </c>
      <c r="I58958" s="4" t="str">
        <f>VLOOKUP(CONCATENATE(B58958,C58958,D58958),'EPA Source to Industry Map'!$D$2:$E$35,2,FALSE)</f>
        <v>chemicals 20</v>
      </c>
      <c r="J58958" s="4" t="str">
        <f t="shared" si="934"/>
        <v>N2O</v>
      </c>
    </row>
    <row r="58959" spans="1:10" x14ac:dyDescent="0.45">
      <c r="A58959" t="s">
        <v>134</v>
      </c>
      <c r="B58959" t="s">
        <v>3</v>
      </c>
      <c r="C58959" t="s">
        <v>254</v>
      </c>
      <c r="D58959" t="s">
        <v>255</v>
      </c>
      <c r="E58959" t="s">
        <v>12</v>
      </c>
      <c r="F58959">
        <v>2036</v>
      </c>
      <c r="G58959">
        <v>0</v>
      </c>
      <c r="H58959">
        <f>IF(J58959="N2O",G58959/About!$A$88,IF('EPA non-CO2 Data'!J58959="CH4",'EPA non-CO2 Data'!G58959/About!$A$86,'EPA non-CO2 Data'!G58959))</f>
        <v>0</v>
      </c>
      <c r="I58959" s="4" t="str">
        <f>VLOOKUP(CONCATENATE(B58959,C58959,D58959),'EPA Source to Industry Map'!$D$2:$E$35,2,FALSE)</f>
        <v>chemicals 20</v>
      </c>
      <c r="J58959" s="4" t="str">
        <f t="shared" si="934"/>
        <v>N2O</v>
      </c>
    </row>
    <row r="58960" spans="1:10" x14ac:dyDescent="0.45">
      <c r="A58960" t="s">
        <v>134</v>
      </c>
      <c r="B58960" t="s">
        <v>3</v>
      </c>
      <c r="C58960" t="s">
        <v>254</v>
      </c>
      <c r="D58960" t="s">
        <v>256</v>
      </c>
      <c r="E58960" t="s">
        <v>12</v>
      </c>
      <c r="F58960">
        <v>2036</v>
      </c>
      <c r="G58960">
        <v>0</v>
      </c>
      <c r="H58960">
        <f>IF(J58960="N2O",G58960/About!$A$88,IF('EPA non-CO2 Data'!J58960="CH4",'EPA non-CO2 Data'!G58960/About!$A$86,'EPA non-CO2 Data'!G58960))</f>
        <v>0</v>
      </c>
      <c r="I58960" s="4" t="str">
        <f>VLOOKUP(CONCATENATE(B58960,C58960,D58960),'EPA Source to Industry Map'!$D$2:$E$35,2,FALSE)</f>
        <v>chemicals 20</v>
      </c>
      <c r="J58960" s="4" t="str">
        <f t="shared" si="934"/>
        <v>N2O</v>
      </c>
    </row>
    <row r="58961" spans="1:10" x14ac:dyDescent="0.45">
      <c r="A58961" t="s">
        <v>134</v>
      </c>
      <c r="B58961" t="s">
        <v>3</v>
      </c>
      <c r="C58961" t="s">
        <v>254</v>
      </c>
      <c r="D58961" t="s">
        <v>255</v>
      </c>
      <c r="E58961" t="s">
        <v>12</v>
      </c>
      <c r="F58961">
        <v>2037</v>
      </c>
      <c r="G58961">
        <v>0</v>
      </c>
      <c r="H58961">
        <f>IF(J58961="N2O",G58961/About!$A$88,IF('EPA non-CO2 Data'!J58961="CH4",'EPA non-CO2 Data'!G58961/About!$A$86,'EPA non-CO2 Data'!G58961))</f>
        <v>0</v>
      </c>
      <c r="I58961" s="4" t="str">
        <f>VLOOKUP(CONCATENATE(B58961,C58961,D58961),'EPA Source to Industry Map'!$D$2:$E$35,2,FALSE)</f>
        <v>chemicals 20</v>
      </c>
      <c r="J58961" s="4" t="str">
        <f t="shared" si="934"/>
        <v>N2O</v>
      </c>
    </row>
    <row r="58962" spans="1:10" x14ac:dyDescent="0.45">
      <c r="A58962" t="s">
        <v>134</v>
      </c>
      <c r="B58962" t="s">
        <v>3</v>
      </c>
      <c r="C58962" t="s">
        <v>254</v>
      </c>
      <c r="D58962" t="s">
        <v>256</v>
      </c>
      <c r="E58962" t="s">
        <v>12</v>
      </c>
      <c r="F58962">
        <v>2037</v>
      </c>
      <c r="G58962">
        <v>0</v>
      </c>
      <c r="H58962">
        <f>IF(J58962="N2O",G58962/About!$A$88,IF('EPA non-CO2 Data'!J58962="CH4",'EPA non-CO2 Data'!G58962/About!$A$86,'EPA non-CO2 Data'!G58962))</f>
        <v>0</v>
      </c>
      <c r="I58962" s="4" t="str">
        <f>VLOOKUP(CONCATENATE(B58962,C58962,D58962),'EPA Source to Industry Map'!$D$2:$E$35,2,FALSE)</f>
        <v>chemicals 20</v>
      </c>
      <c r="J58962" s="4" t="str">
        <f t="shared" si="934"/>
        <v>N2O</v>
      </c>
    </row>
    <row r="58963" spans="1:10" x14ac:dyDescent="0.45">
      <c r="A58963" t="s">
        <v>134</v>
      </c>
      <c r="B58963" t="s">
        <v>3</v>
      </c>
      <c r="C58963" t="s">
        <v>254</v>
      </c>
      <c r="D58963" t="s">
        <v>255</v>
      </c>
      <c r="E58963" t="s">
        <v>12</v>
      </c>
      <c r="F58963">
        <v>2038</v>
      </c>
      <c r="G58963">
        <v>0</v>
      </c>
      <c r="H58963">
        <f>IF(J58963="N2O",G58963/About!$A$88,IF('EPA non-CO2 Data'!J58963="CH4",'EPA non-CO2 Data'!G58963/About!$A$86,'EPA non-CO2 Data'!G58963))</f>
        <v>0</v>
      </c>
      <c r="I58963" s="4" t="str">
        <f>VLOOKUP(CONCATENATE(B58963,C58963,D58963),'EPA Source to Industry Map'!$D$2:$E$35,2,FALSE)</f>
        <v>chemicals 20</v>
      </c>
      <c r="J58963" s="4" t="str">
        <f t="shared" ref="J58963:J59026" si="935">IF(ISNUMBER(SEARCH("F",E58963)),"F-gases",E58963)</f>
        <v>N2O</v>
      </c>
    </row>
    <row r="58964" spans="1:10" x14ac:dyDescent="0.45">
      <c r="A58964" t="s">
        <v>134</v>
      </c>
      <c r="B58964" t="s">
        <v>3</v>
      </c>
      <c r="C58964" t="s">
        <v>254</v>
      </c>
      <c r="D58964" t="s">
        <v>256</v>
      </c>
      <c r="E58964" t="s">
        <v>12</v>
      </c>
      <c r="F58964">
        <v>2038</v>
      </c>
      <c r="G58964">
        <v>0</v>
      </c>
      <c r="H58964">
        <f>IF(J58964="N2O",G58964/About!$A$88,IF('EPA non-CO2 Data'!J58964="CH4",'EPA non-CO2 Data'!G58964/About!$A$86,'EPA non-CO2 Data'!G58964))</f>
        <v>0</v>
      </c>
      <c r="I58964" s="4" t="str">
        <f>VLOOKUP(CONCATENATE(B58964,C58964,D58964),'EPA Source to Industry Map'!$D$2:$E$35,2,FALSE)</f>
        <v>chemicals 20</v>
      </c>
      <c r="J58964" s="4" t="str">
        <f t="shared" si="935"/>
        <v>N2O</v>
      </c>
    </row>
    <row r="58965" spans="1:10" x14ac:dyDescent="0.45">
      <c r="A58965" t="s">
        <v>134</v>
      </c>
      <c r="B58965" t="s">
        <v>3</v>
      </c>
      <c r="C58965" t="s">
        <v>254</v>
      </c>
      <c r="D58965" t="s">
        <v>255</v>
      </c>
      <c r="E58965" t="s">
        <v>12</v>
      </c>
      <c r="F58965">
        <v>2039</v>
      </c>
      <c r="G58965">
        <v>0</v>
      </c>
      <c r="H58965">
        <f>IF(J58965="N2O",G58965/About!$A$88,IF('EPA non-CO2 Data'!J58965="CH4",'EPA non-CO2 Data'!G58965/About!$A$86,'EPA non-CO2 Data'!G58965))</f>
        <v>0</v>
      </c>
      <c r="I58965" s="4" t="str">
        <f>VLOOKUP(CONCATENATE(B58965,C58965,D58965),'EPA Source to Industry Map'!$D$2:$E$35,2,FALSE)</f>
        <v>chemicals 20</v>
      </c>
      <c r="J58965" s="4" t="str">
        <f t="shared" si="935"/>
        <v>N2O</v>
      </c>
    </row>
    <row r="58966" spans="1:10" x14ac:dyDescent="0.45">
      <c r="A58966" t="s">
        <v>134</v>
      </c>
      <c r="B58966" t="s">
        <v>3</v>
      </c>
      <c r="C58966" t="s">
        <v>254</v>
      </c>
      <c r="D58966" t="s">
        <v>256</v>
      </c>
      <c r="E58966" t="s">
        <v>12</v>
      </c>
      <c r="F58966">
        <v>2039</v>
      </c>
      <c r="G58966">
        <v>0</v>
      </c>
      <c r="H58966">
        <f>IF(J58966="N2O",G58966/About!$A$88,IF('EPA non-CO2 Data'!J58966="CH4",'EPA non-CO2 Data'!G58966/About!$A$86,'EPA non-CO2 Data'!G58966))</f>
        <v>0</v>
      </c>
      <c r="I58966" s="4" t="str">
        <f>VLOOKUP(CONCATENATE(B58966,C58966,D58966),'EPA Source to Industry Map'!$D$2:$E$35,2,FALSE)</f>
        <v>chemicals 20</v>
      </c>
      <c r="J58966" s="4" t="str">
        <f t="shared" si="935"/>
        <v>N2O</v>
      </c>
    </row>
    <row r="58967" spans="1:10" x14ac:dyDescent="0.45">
      <c r="A58967" t="s">
        <v>134</v>
      </c>
      <c r="B58967" t="s">
        <v>3</v>
      </c>
      <c r="C58967" t="s">
        <v>254</v>
      </c>
      <c r="D58967" t="s">
        <v>255</v>
      </c>
      <c r="E58967" t="s">
        <v>12</v>
      </c>
      <c r="F58967">
        <v>2040</v>
      </c>
      <c r="G58967">
        <v>0</v>
      </c>
      <c r="H58967">
        <f>IF(J58967="N2O",G58967/About!$A$88,IF('EPA non-CO2 Data'!J58967="CH4",'EPA non-CO2 Data'!G58967/About!$A$86,'EPA non-CO2 Data'!G58967))</f>
        <v>0</v>
      </c>
      <c r="I58967" s="4" t="str">
        <f>VLOOKUP(CONCATENATE(B58967,C58967,D58967),'EPA Source to Industry Map'!$D$2:$E$35,2,FALSE)</f>
        <v>chemicals 20</v>
      </c>
      <c r="J58967" s="4" t="str">
        <f t="shared" si="935"/>
        <v>N2O</v>
      </c>
    </row>
    <row r="58968" spans="1:10" x14ac:dyDescent="0.45">
      <c r="A58968" t="s">
        <v>134</v>
      </c>
      <c r="B58968" t="s">
        <v>3</v>
      </c>
      <c r="C58968" t="s">
        <v>254</v>
      </c>
      <c r="D58968" t="s">
        <v>256</v>
      </c>
      <c r="E58968" t="s">
        <v>12</v>
      </c>
      <c r="F58968">
        <v>2040</v>
      </c>
      <c r="G58968">
        <v>0</v>
      </c>
      <c r="H58968">
        <f>IF(J58968="N2O",G58968/About!$A$88,IF('EPA non-CO2 Data'!J58968="CH4",'EPA non-CO2 Data'!G58968/About!$A$86,'EPA non-CO2 Data'!G58968))</f>
        <v>0</v>
      </c>
      <c r="I58968" s="4" t="str">
        <f>VLOOKUP(CONCATENATE(B58968,C58968,D58968),'EPA Source to Industry Map'!$D$2:$E$35,2,FALSE)</f>
        <v>chemicals 20</v>
      </c>
      <c r="J58968" s="4" t="str">
        <f t="shared" si="935"/>
        <v>N2O</v>
      </c>
    </row>
    <row r="58969" spans="1:10" x14ac:dyDescent="0.45">
      <c r="A58969" t="s">
        <v>134</v>
      </c>
      <c r="B58969" t="s">
        <v>3</v>
      </c>
      <c r="C58969" t="s">
        <v>254</v>
      </c>
      <c r="D58969" t="s">
        <v>255</v>
      </c>
      <c r="E58969" t="s">
        <v>12</v>
      </c>
      <c r="F58969">
        <v>2041</v>
      </c>
      <c r="G58969">
        <v>0</v>
      </c>
      <c r="H58969">
        <f>IF(J58969="N2O",G58969/About!$A$88,IF('EPA non-CO2 Data'!J58969="CH4",'EPA non-CO2 Data'!G58969/About!$A$86,'EPA non-CO2 Data'!G58969))</f>
        <v>0</v>
      </c>
      <c r="I58969" s="4" t="str">
        <f>VLOOKUP(CONCATENATE(B58969,C58969,D58969),'EPA Source to Industry Map'!$D$2:$E$35,2,FALSE)</f>
        <v>chemicals 20</v>
      </c>
      <c r="J58969" s="4" t="str">
        <f t="shared" si="935"/>
        <v>N2O</v>
      </c>
    </row>
    <row r="58970" spans="1:10" x14ac:dyDescent="0.45">
      <c r="A58970" t="s">
        <v>134</v>
      </c>
      <c r="B58970" t="s">
        <v>3</v>
      </c>
      <c r="C58970" t="s">
        <v>254</v>
      </c>
      <c r="D58970" t="s">
        <v>256</v>
      </c>
      <c r="E58970" t="s">
        <v>12</v>
      </c>
      <c r="F58970">
        <v>2041</v>
      </c>
      <c r="G58970">
        <v>0</v>
      </c>
      <c r="H58970">
        <f>IF(J58970="N2O",G58970/About!$A$88,IF('EPA non-CO2 Data'!J58970="CH4",'EPA non-CO2 Data'!G58970/About!$A$86,'EPA non-CO2 Data'!G58970))</f>
        <v>0</v>
      </c>
      <c r="I58970" s="4" t="str">
        <f>VLOOKUP(CONCATENATE(B58970,C58970,D58970),'EPA Source to Industry Map'!$D$2:$E$35,2,FALSE)</f>
        <v>chemicals 20</v>
      </c>
      <c r="J58970" s="4" t="str">
        <f t="shared" si="935"/>
        <v>N2O</v>
      </c>
    </row>
    <row r="58971" spans="1:10" x14ac:dyDescent="0.45">
      <c r="A58971" t="s">
        <v>134</v>
      </c>
      <c r="B58971" t="s">
        <v>3</v>
      </c>
      <c r="C58971" t="s">
        <v>254</v>
      </c>
      <c r="D58971" t="s">
        <v>255</v>
      </c>
      <c r="E58971" t="s">
        <v>12</v>
      </c>
      <c r="F58971">
        <v>2042</v>
      </c>
      <c r="G58971">
        <v>0</v>
      </c>
      <c r="H58971">
        <f>IF(J58971="N2O",G58971/About!$A$88,IF('EPA non-CO2 Data'!J58971="CH4",'EPA non-CO2 Data'!G58971/About!$A$86,'EPA non-CO2 Data'!G58971))</f>
        <v>0</v>
      </c>
      <c r="I58971" s="4" t="str">
        <f>VLOOKUP(CONCATENATE(B58971,C58971,D58971),'EPA Source to Industry Map'!$D$2:$E$35,2,FALSE)</f>
        <v>chemicals 20</v>
      </c>
      <c r="J58971" s="4" t="str">
        <f t="shared" si="935"/>
        <v>N2O</v>
      </c>
    </row>
    <row r="58972" spans="1:10" x14ac:dyDescent="0.45">
      <c r="A58972" t="s">
        <v>134</v>
      </c>
      <c r="B58972" t="s">
        <v>3</v>
      </c>
      <c r="C58972" t="s">
        <v>254</v>
      </c>
      <c r="D58972" t="s">
        <v>256</v>
      </c>
      <c r="E58972" t="s">
        <v>12</v>
      </c>
      <c r="F58972">
        <v>2042</v>
      </c>
      <c r="G58972">
        <v>0</v>
      </c>
      <c r="H58972">
        <f>IF(J58972="N2O",G58972/About!$A$88,IF('EPA non-CO2 Data'!J58972="CH4",'EPA non-CO2 Data'!G58972/About!$A$86,'EPA non-CO2 Data'!G58972))</f>
        <v>0</v>
      </c>
      <c r="I58972" s="4" t="str">
        <f>VLOOKUP(CONCATENATE(B58972,C58972,D58972),'EPA Source to Industry Map'!$D$2:$E$35,2,FALSE)</f>
        <v>chemicals 20</v>
      </c>
      <c r="J58972" s="4" t="str">
        <f t="shared" si="935"/>
        <v>N2O</v>
      </c>
    </row>
    <row r="58973" spans="1:10" x14ac:dyDescent="0.45">
      <c r="A58973" t="s">
        <v>134</v>
      </c>
      <c r="B58973" t="s">
        <v>3</v>
      </c>
      <c r="C58973" t="s">
        <v>254</v>
      </c>
      <c r="D58973" t="s">
        <v>255</v>
      </c>
      <c r="E58973" t="s">
        <v>12</v>
      </c>
      <c r="F58973">
        <v>2043</v>
      </c>
      <c r="G58973">
        <v>0</v>
      </c>
      <c r="H58973">
        <f>IF(J58973="N2O",G58973/About!$A$88,IF('EPA non-CO2 Data'!J58973="CH4",'EPA non-CO2 Data'!G58973/About!$A$86,'EPA non-CO2 Data'!G58973))</f>
        <v>0</v>
      </c>
      <c r="I58973" s="4" t="str">
        <f>VLOOKUP(CONCATENATE(B58973,C58973,D58973),'EPA Source to Industry Map'!$D$2:$E$35,2,FALSE)</f>
        <v>chemicals 20</v>
      </c>
      <c r="J58973" s="4" t="str">
        <f t="shared" si="935"/>
        <v>N2O</v>
      </c>
    </row>
    <row r="58974" spans="1:10" x14ac:dyDescent="0.45">
      <c r="A58974" t="s">
        <v>134</v>
      </c>
      <c r="B58974" t="s">
        <v>3</v>
      </c>
      <c r="C58974" t="s">
        <v>254</v>
      </c>
      <c r="D58974" t="s">
        <v>256</v>
      </c>
      <c r="E58974" t="s">
        <v>12</v>
      </c>
      <c r="F58974">
        <v>2043</v>
      </c>
      <c r="G58974">
        <v>0</v>
      </c>
      <c r="H58974">
        <f>IF(J58974="N2O",G58974/About!$A$88,IF('EPA non-CO2 Data'!J58974="CH4",'EPA non-CO2 Data'!G58974/About!$A$86,'EPA non-CO2 Data'!G58974))</f>
        <v>0</v>
      </c>
      <c r="I58974" s="4" t="str">
        <f>VLOOKUP(CONCATENATE(B58974,C58974,D58974),'EPA Source to Industry Map'!$D$2:$E$35,2,FALSE)</f>
        <v>chemicals 20</v>
      </c>
      <c r="J58974" s="4" t="str">
        <f t="shared" si="935"/>
        <v>N2O</v>
      </c>
    </row>
    <row r="58975" spans="1:10" x14ac:dyDescent="0.45">
      <c r="A58975" t="s">
        <v>134</v>
      </c>
      <c r="B58975" t="s">
        <v>3</v>
      </c>
      <c r="C58975" t="s">
        <v>254</v>
      </c>
      <c r="D58975" t="s">
        <v>255</v>
      </c>
      <c r="E58975" t="s">
        <v>12</v>
      </c>
      <c r="F58975">
        <v>2044</v>
      </c>
      <c r="G58975">
        <v>0</v>
      </c>
      <c r="H58975">
        <f>IF(J58975="N2O",G58975/About!$A$88,IF('EPA non-CO2 Data'!J58975="CH4",'EPA non-CO2 Data'!G58975/About!$A$86,'EPA non-CO2 Data'!G58975))</f>
        <v>0</v>
      </c>
      <c r="I58975" s="4" t="str">
        <f>VLOOKUP(CONCATENATE(B58975,C58975,D58975),'EPA Source to Industry Map'!$D$2:$E$35,2,FALSE)</f>
        <v>chemicals 20</v>
      </c>
      <c r="J58975" s="4" t="str">
        <f t="shared" si="935"/>
        <v>N2O</v>
      </c>
    </row>
    <row r="58976" spans="1:10" x14ac:dyDescent="0.45">
      <c r="A58976" t="s">
        <v>134</v>
      </c>
      <c r="B58976" t="s">
        <v>3</v>
      </c>
      <c r="C58976" t="s">
        <v>254</v>
      </c>
      <c r="D58976" t="s">
        <v>256</v>
      </c>
      <c r="E58976" t="s">
        <v>12</v>
      </c>
      <c r="F58976">
        <v>2044</v>
      </c>
      <c r="G58976">
        <v>0</v>
      </c>
      <c r="H58976">
        <f>IF(J58976="N2O",G58976/About!$A$88,IF('EPA non-CO2 Data'!J58976="CH4",'EPA non-CO2 Data'!G58976/About!$A$86,'EPA non-CO2 Data'!G58976))</f>
        <v>0</v>
      </c>
      <c r="I58976" s="4" t="str">
        <f>VLOOKUP(CONCATENATE(B58976,C58976,D58976),'EPA Source to Industry Map'!$D$2:$E$35,2,FALSE)</f>
        <v>chemicals 20</v>
      </c>
      <c r="J58976" s="4" t="str">
        <f t="shared" si="935"/>
        <v>N2O</v>
      </c>
    </row>
    <row r="58977" spans="1:10" x14ac:dyDescent="0.45">
      <c r="A58977" t="s">
        <v>134</v>
      </c>
      <c r="B58977" t="s">
        <v>3</v>
      </c>
      <c r="C58977" t="s">
        <v>254</v>
      </c>
      <c r="D58977" t="s">
        <v>255</v>
      </c>
      <c r="E58977" t="s">
        <v>12</v>
      </c>
      <c r="F58977">
        <v>2045</v>
      </c>
      <c r="G58977">
        <v>0</v>
      </c>
      <c r="H58977">
        <f>IF(J58977="N2O",G58977/About!$A$88,IF('EPA non-CO2 Data'!J58977="CH4",'EPA non-CO2 Data'!G58977/About!$A$86,'EPA non-CO2 Data'!G58977))</f>
        <v>0</v>
      </c>
      <c r="I58977" s="4" t="str">
        <f>VLOOKUP(CONCATENATE(B58977,C58977,D58977),'EPA Source to Industry Map'!$D$2:$E$35,2,FALSE)</f>
        <v>chemicals 20</v>
      </c>
      <c r="J58977" s="4" t="str">
        <f t="shared" si="935"/>
        <v>N2O</v>
      </c>
    </row>
    <row r="58978" spans="1:10" x14ac:dyDescent="0.45">
      <c r="A58978" t="s">
        <v>134</v>
      </c>
      <c r="B58978" t="s">
        <v>3</v>
      </c>
      <c r="C58978" t="s">
        <v>254</v>
      </c>
      <c r="D58978" t="s">
        <v>256</v>
      </c>
      <c r="E58978" t="s">
        <v>12</v>
      </c>
      <c r="F58978">
        <v>2045</v>
      </c>
      <c r="G58978">
        <v>0</v>
      </c>
      <c r="H58978">
        <f>IF(J58978="N2O",G58978/About!$A$88,IF('EPA non-CO2 Data'!J58978="CH4",'EPA non-CO2 Data'!G58978/About!$A$86,'EPA non-CO2 Data'!G58978))</f>
        <v>0</v>
      </c>
      <c r="I58978" s="4" t="str">
        <f>VLOOKUP(CONCATENATE(B58978,C58978,D58978),'EPA Source to Industry Map'!$D$2:$E$35,2,FALSE)</f>
        <v>chemicals 20</v>
      </c>
      <c r="J58978" s="4" t="str">
        <f t="shared" si="935"/>
        <v>N2O</v>
      </c>
    </row>
    <row r="58979" spans="1:10" x14ac:dyDescent="0.45">
      <c r="A58979" t="s">
        <v>134</v>
      </c>
      <c r="B58979" t="s">
        <v>3</v>
      </c>
      <c r="C58979" t="s">
        <v>254</v>
      </c>
      <c r="D58979" t="s">
        <v>255</v>
      </c>
      <c r="E58979" t="s">
        <v>12</v>
      </c>
      <c r="F58979">
        <v>2046</v>
      </c>
      <c r="G58979">
        <v>0</v>
      </c>
      <c r="H58979">
        <f>IF(J58979="N2O",G58979/About!$A$88,IF('EPA non-CO2 Data'!J58979="CH4",'EPA non-CO2 Data'!G58979/About!$A$86,'EPA non-CO2 Data'!G58979))</f>
        <v>0</v>
      </c>
      <c r="I58979" s="4" t="str">
        <f>VLOOKUP(CONCATENATE(B58979,C58979,D58979),'EPA Source to Industry Map'!$D$2:$E$35,2,FALSE)</f>
        <v>chemicals 20</v>
      </c>
      <c r="J58979" s="4" t="str">
        <f t="shared" si="935"/>
        <v>N2O</v>
      </c>
    </row>
    <row r="58980" spans="1:10" x14ac:dyDescent="0.45">
      <c r="A58980" t="s">
        <v>134</v>
      </c>
      <c r="B58980" t="s">
        <v>3</v>
      </c>
      <c r="C58980" t="s">
        <v>254</v>
      </c>
      <c r="D58980" t="s">
        <v>256</v>
      </c>
      <c r="E58980" t="s">
        <v>12</v>
      </c>
      <c r="F58980">
        <v>2046</v>
      </c>
      <c r="G58980">
        <v>0</v>
      </c>
      <c r="H58980">
        <f>IF(J58980="N2O",G58980/About!$A$88,IF('EPA non-CO2 Data'!J58980="CH4",'EPA non-CO2 Data'!G58980/About!$A$86,'EPA non-CO2 Data'!G58980))</f>
        <v>0</v>
      </c>
      <c r="I58980" s="4" t="str">
        <f>VLOOKUP(CONCATENATE(B58980,C58980,D58980),'EPA Source to Industry Map'!$D$2:$E$35,2,FALSE)</f>
        <v>chemicals 20</v>
      </c>
      <c r="J58980" s="4" t="str">
        <f t="shared" si="935"/>
        <v>N2O</v>
      </c>
    </row>
    <row r="58981" spans="1:10" x14ac:dyDescent="0.45">
      <c r="A58981" t="s">
        <v>134</v>
      </c>
      <c r="B58981" t="s">
        <v>3</v>
      </c>
      <c r="C58981" t="s">
        <v>254</v>
      </c>
      <c r="D58981" t="s">
        <v>255</v>
      </c>
      <c r="E58981" t="s">
        <v>12</v>
      </c>
      <c r="F58981">
        <v>2047</v>
      </c>
      <c r="G58981">
        <v>0</v>
      </c>
      <c r="H58981">
        <f>IF(J58981="N2O",G58981/About!$A$88,IF('EPA non-CO2 Data'!J58981="CH4",'EPA non-CO2 Data'!G58981/About!$A$86,'EPA non-CO2 Data'!G58981))</f>
        <v>0</v>
      </c>
      <c r="I58981" s="4" t="str">
        <f>VLOOKUP(CONCATENATE(B58981,C58981,D58981),'EPA Source to Industry Map'!$D$2:$E$35,2,FALSE)</f>
        <v>chemicals 20</v>
      </c>
      <c r="J58981" s="4" t="str">
        <f t="shared" si="935"/>
        <v>N2O</v>
      </c>
    </row>
    <row r="58982" spans="1:10" x14ac:dyDescent="0.45">
      <c r="A58982" t="s">
        <v>134</v>
      </c>
      <c r="B58982" t="s">
        <v>3</v>
      </c>
      <c r="C58982" t="s">
        <v>254</v>
      </c>
      <c r="D58982" t="s">
        <v>256</v>
      </c>
      <c r="E58982" t="s">
        <v>12</v>
      </c>
      <c r="F58982">
        <v>2047</v>
      </c>
      <c r="G58982">
        <v>0</v>
      </c>
      <c r="H58982">
        <f>IF(J58982="N2O",G58982/About!$A$88,IF('EPA non-CO2 Data'!J58982="CH4",'EPA non-CO2 Data'!G58982/About!$A$86,'EPA non-CO2 Data'!G58982))</f>
        <v>0</v>
      </c>
      <c r="I58982" s="4" t="str">
        <f>VLOOKUP(CONCATENATE(B58982,C58982,D58982),'EPA Source to Industry Map'!$D$2:$E$35,2,FALSE)</f>
        <v>chemicals 20</v>
      </c>
      <c r="J58982" s="4" t="str">
        <f t="shared" si="935"/>
        <v>N2O</v>
      </c>
    </row>
    <row r="58983" spans="1:10" x14ac:dyDescent="0.45">
      <c r="A58983" t="s">
        <v>134</v>
      </c>
      <c r="B58983" t="s">
        <v>3</v>
      </c>
      <c r="C58983" t="s">
        <v>254</v>
      </c>
      <c r="D58983" t="s">
        <v>255</v>
      </c>
      <c r="E58983" t="s">
        <v>12</v>
      </c>
      <c r="F58983">
        <v>2048</v>
      </c>
      <c r="G58983">
        <v>0</v>
      </c>
      <c r="H58983">
        <f>IF(J58983="N2O",G58983/About!$A$88,IF('EPA non-CO2 Data'!J58983="CH4",'EPA non-CO2 Data'!G58983/About!$A$86,'EPA non-CO2 Data'!G58983))</f>
        <v>0</v>
      </c>
      <c r="I58983" s="4" t="str">
        <f>VLOOKUP(CONCATENATE(B58983,C58983,D58983),'EPA Source to Industry Map'!$D$2:$E$35,2,FALSE)</f>
        <v>chemicals 20</v>
      </c>
      <c r="J58983" s="4" t="str">
        <f t="shared" si="935"/>
        <v>N2O</v>
      </c>
    </row>
    <row r="58984" spans="1:10" x14ac:dyDescent="0.45">
      <c r="A58984" t="s">
        <v>134</v>
      </c>
      <c r="B58984" t="s">
        <v>3</v>
      </c>
      <c r="C58984" t="s">
        <v>254</v>
      </c>
      <c r="D58984" t="s">
        <v>256</v>
      </c>
      <c r="E58984" t="s">
        <v>12</v>
      </c>
      <c r="F58984">
        <v>2048</v>
      </c>
      <c r="G58984">
        <v>0</v>
      </c>
      <c r="H58984">
        <f>IF(J58984="N2O",G58984/About!$A$88,IF('EPA non-CO2 Data'!J58984="CH4",'EPA non-CO2 Data'!G58984/About!$A$86,'EPA non-CO2 Data'!G58984))</f>
        <v>0</v>
      </c>
      <c r="I58984" s="4" t="str">
        <f>VLOOKUP(CONCATENATE(B58984,C58984,D58984),'EPA Source to Industry Map'!$D$2:$E$35,2,FALSE)</f>
        <v>chemicals 20</v>
      </c>
      <c r="J58984" s="4" t="str">
        <f t="shared" si="935"/>
        <v>N2O</v>
      </c>
    </row>
    <row r="58985" spans="1:10" x14ac:dyDescent="0.45">
      <c r="A58985" t="s">
        <v>134</v>
      </c>
      <c r="B58985" t="s">
        <v>3</v>
      </c>
      <c r="C58985" t="s">
        <v>254</v>
      </c>
      <c r="D58985" t="s">
        <v>255</v>
      </c>
      <c r="E58985" t="s">
        <v>12</v>
      </c>
      <c r="F58985">
        <v>2049</v>
      </c>
      <c r="G58985">
        <v>0</v>
      </c>
      <c r="H58985">
        <f>IF(J58985="N2O",G58985/About!$A$88,IF('EPA non-CO2 Data'!J58985="CH4",'EPA non-CO2 Data'!G58985/About!$A$86,'EPA non-CO2 Data'!G58985))</f>
        <v>0</v>
      </c>
      <c r="I58985" s="4" t="str">
        <f>VLOOKUP(CONCATENATE(B58985,C58985,D58985),'EPA Source to Industry Map'!$D$2:$E$35,2,FALSE)</f>
        <v>chemicals 20</v>
      </c>
      <c r="J58985" s="4" t="str">
        <f t="shared" si="935"/>
        <v>N2O</v>
      </c>
    </row>
    <row r="58986" spans="1:10" x14ac:dyDescent="0.45">
      <c r="A58986" t="s">
        <v>134</v>
      </c>
      <c r="B58986" t="s">
        <v>3</v>
      </c>
      <c r="C58986" t="s">
        <v>254</v>
      </c>
      <c r="D58986" t="s">
        <v>256</v>
      </c>
      <c r="E58986" t="s">
        <v>12</v>
      </c>
      <c r="F58986">
        <v>2049</v>
      </c>
      <c r="G58986">
        <v>0</v>
      </c>
      <c r="H58986">
        <f>IF(J58986="N2O",G58986/About!$A$88,IF('EPA non-CO2 Data'!J58986="CH4",'EPA non-CO2 Data'!G58986/About!$A$86,'EPA non-CO2 Data'!G58986))</f>
        <v>0</v>
      </c>
      <c r="I58986" s="4" t="str">
        <f>VLOOKUP(CONCATENATE(B58986,C58986,D58986),'EPA Source to Industry Map'!$D$2:$E$35,2,FALSE)</f>
        <v>chemicals 20</v>
      </c>
      <c r="J58986" s="4" t="str">
        <f t="shared" si="935"/>
        <v>N2O</v>
      </c>
    </row>
    <row r="58987" spans="1:10" x14ac:dyDescent="0.45">
      <c r="A58987" t="s">
        <v>134</v>
      </c>
      <c r="B58987" t="s">
        <v>3</v>
      </c>
      <c r="C58987" t="s">
        <v>254</v>
      </c>
      <c r="D58987" t="s">
        <v>255</v>
      </c>
      <c r="E58987" t="s">
        <v>12</v>
      </c>
      <c r="F58987">
        <v>2050</v>
      </c>
      <c r="G58987">
        <v>0</v>
      </c>
      <c r="H58987">
        <f>IF(J58987="N2O",G58987/About!$A$88,IF('EPA non-CO2 Data'!J58987="CH4",'EPA non-CO2 Data'!G58987/About!$A$86,'EPA non-CO2 Data'!G58987))</f>
        <v>0</v>
      </c>
      <c r="I58987" s="4" t="str">
        <f>VLOOKUP(CONCATENATE(B58987,C58987,D58987),'EPA Source to Industry Map'!$D$2:$E$35,2,FALSE)</f>
        <v>chemicals 20</v>
      </c>
      <c r="J58987" s="4" t="str">
        <f t="shared" si="935"/>
        <v>N2O</v>
      </c>
    </row>
    <row r="58988" spans="1:10" x14ac:dyDescent="0.45">
      <c r="A58988" t="s">
        <v>134</v>
      </c>
      <c r="B58988" t="s">
        <v>3</v>
      </c>
      <c r="C58988" t="s">
        <v>254</v>
      </c>
      <c r="D58988" t="s">
        <v>256</v>
      </c>
      <c r="E58988" t="s">
        <v>12</v>
      </c>
      <c r="F58988">
        <v>2050</v>
      </c>
      <c r="G58988">
        <v>0</v>
      </c>
      <c r="H58988">
        <f>IF(J58988="N2O",G58988/About!$A$88,IF('EPA non-CO2 Data'!J58988="CH4",'EPA non-CO2 Data'!G58988/About!$A$86,'EPA non-CO2 Data'!G58988))</f>
        <v>0</v>
      </c>
      <c r="I58988" s="4" t="str">
        <f>VLOOKUP(CONCATENATE(B58988,C58988,D58988),'EPA Source to Industry Map'!$D$2:$E$35,2,FALSE)</f>
        <v>chemicals 20</v>
      </c>
      <c r="J58988" s="4" t="str">
        <f t="shared" si="935"/>
        <v>N2O</v>
      </c>
    </row>
    <row r="58989" spans="1:10" x14ac:dyDescent="0.45">
      <c r="A58989" t="s">
        <v>134</v>
      </c>
      <c r="B58989" t="s">
        <v>3</v>
      </c>
      <c r="C58989" t="s">
        <v>257</v>
      </c>
      <c r="D58989" t="s">
        <v>258</v>
      </c>
      <c r="E58989" t="s">
        <v>13</v>
      </c>
      <c r="F58989">
        <v>1990</v>
      </c>
      <c r="G58989">
        <v>0</v>
      </c>
      <c r="H58989">
        <f>IF(J58989="N2O",G58989/About!$A$88,IF('EPA non-CO2 Data'!J58989="CH4",'EPA non-CO2 Data'!G58989/About!$A$86,'EPA non-CO2 Data'!G58989))</f>
        <v>0</v>
      </c>
      <c r="I58989" s="4" t="str">
        <f>VLOOKUP(CONCATENATE(B58989,C58989,D58989),'EPA Source to Industry Map'!$D$2:$E$35,2,FALSE)</f>
        <v>chemicals 20</v>
      </c>
      <c r="J58989" s="4" t="str">
        <f t="shared" si="935"/>
        <v>F-gases</v>
      </c>
    </row>
    <row r="58990" spans="1:10" x14ac:dyDescent="0.45">
      <c r="A58990" t="s">
        <v>134</v>
      </c>
      <c r="B58990" t="s">
        <v>3</v>
      </c>
      <c r="C58990" t="s">
        <v>257</v>
      </c>
      <c r="D58990" t="s">
        <v>259</v>
      </c>
      <c r="E58990" t="s">
        <v>13</v>
      </c>
      <c r="F58990">
        <v>1990</v>
      </c>
      <c r="G58990">
        <v>0</v>
      </c>
      <c r="H58990">
        <f>IF(J58990="N2O",G58990/About!$A$88,IF('EPA non-CO2 Data'!J58990="CH4",'EPA non-CO2 Data'!G58990/About!$A$86,'EPA non-CO2 Data'!G58990))</f>
        <v>0</v>
      </c>
      <c r="I58990" s="4" t="str">
        <f>VLOOKUP(CONCATENATE(B58990,C58990,D58990),'EPA Source to Industry Map'!$D$2:$E$35,2,FALSE)</f>
        <v>chemicals 20</v>
      </c>
      <c r="J58990" s="4" t="str">
        <f t="shared" si="935"/>
        <v>F-gases</v>
      </c>
    </row>
    <row r="58991" spans="1:10" x14ac:dyDescent="0.45">
      <c r="A58991" t="s">
        <v>134</v>
      </c>
      <c r="B58991" t="s">
        <v>3</v>
      </c>
      <c r="C58991" t="s">
        <v>257</v>
      </c>
      <c r="D58991" t="s">
        <v>260</v>
      </c>
      <c r="E58991" t="s">
        <v>13</v>
      </c>
      <c r="F58991">
        <v>1990</v>
      </c>
      <c r="G58991">
        <v>0</v>
      </c>
      <c r="H58991">
        <f>IF(J58991="N2O",G58991/About!$A$88,IF('EPA non-CO2 Data'!J58991="CH4",'EPA non-CO2 Data'!G58991/About!$A$86,'EPA non-CO2 Data'!G58991))</f>
        <v>0</v>
      </c>
      <c r="I58991" s="4" t="str">
        <f>VLOOKUP(CONCATENATE(B58991,C58991,D58991),'EPA Source to Industry Map'!$D$2:$E$35,2,FALSE)</f>
        <v>chemicals 20</v>
      </c>
      <c r="J58991" s="4" t="str">
        <f t="shared" si="935"/>
        <v>F-gases</v>
      </c>
    </row>
    <row r="58992" spans="1:10" x14ac:dyDescent="0.45">
      <c r="A58992" t="s">
        <v>134</v>
      </c>
      <c r="B58992" t="s">
        <v>3</v>
      </c>
      <c r="C58992" t="s">
        <v>257</v>
      </c>
      <c r="D58992" t="s">
        <v>261</v>
      </c>
      <c r="E58992" t="s">
        <v>13</v>
      </c>
      <c r="F58992">
        <v>1990</v>
      </c>
      <c r="G58992">
        <v>0</v>
      </c>
      <c r="H58992">
        <f>IF(J58992="N2O",G58992/About!$A$88,IF('EPA non-CO2 Data'!J58992="CH4",'EPA non-CO2 Data'!G58992/About!$A$86,'EPA non-CO2 Data'!G58992))</f>
        <v>0</v>
      </c>
      <c r="I58992" s="4" t="str">
        <f>VLOOKUP(CONCATENATE(B58992,C58992,D58992),'EPA Source to Industry Map'!$D$2:$E$35,2,FALSE)</f>
        <v>chemicals 20</v>
      </c>
      <c r="J58992" s="4" t="str">
        <f t="shared" si="935"/>
        <v>F-gases</v>
      </c>
    </row>
    <row r="58993" spans="1:10" x14ac:dyDescent="0.45">
      <c r="A58993" t="s">
        <v>134</v>
      </c>
      <c r="B58993" t="s">
        <v>3</v>
      </c>
      <c r="C58993" t="s">
        <v>257</v>
      </c>
      <c r="D58993" t="s">
        <v>262</v>
      </c>
      <c r="E58993" t="s">
        <v>13</v>
      </c>
      <c r="F58993">
        <v>1990</v>
      </c>
      <c r="G58993">
        <v>0</v>
      </c>
      <c r="H58993">
        <f>IF(J58993="N2O",G58993/About!$A$88,IF('EPA non-CO2 Data'!J58993="CH4",'EPA non-CO2 Data'!G58993/About!$A$86,'EPA non-CO2 Data'!G58993))</f>
        <v>0</v>
      </c>
      <c r="I58993" s="4" t="str">
        <f>VLOOKUP(CONCATENATE(B58993,C58993,D58993),'EPA Source to Industry Map'!$D$2:$E$35,2,FALSE)</f>
        <v>chemicals 20</v>
      </c>
      <c r="J58993" s="4" t="str">
        <f t="shared" si="935"/>
        <v>F-gases</v>
      </c>
    </row>
    <row r="58994" spans="1:10" x14ac:dyDescent="0.45">
      <c r="A58994" t="s">
        <v>134</v>
      </c>
      <c r="B58994" t="s">
        <v>3</v>
      </c>
      <c r="C58994" t="s">
        <v>257</v>
      </c>
      <c r="D58994" t="s">
        <v>258</v>
      </c>
      <c r="E58994" t="s">
        <v>13</v>
      </c>
      <c r="F58994">
        <v>1991</v>
      </c>
      <c r="G58994">
        <v>0</v>
      </c>
      <c r="H58994">
        <f>IF(J58994="N2O",G58994/About!$A$88,IF('EPA non-CO2 Data'!J58994="CH4",'EPA non-CO2 Data'!G58994/About!$A$86,'EPA non-CO2 Data'!G58994))</f>
        <v>0</v>
      </c>
      <c r="I58994" s="4" t="str">
        <f>VLOOKUP(CONCATENATE(B58994,C58994,D58994),'EPA Source to Industry Map'!$D$2:$E$35,2,FALSE)</f>
        <v>chemicals 20</v>
      </c>
      <c r="J58994" s="4" t="str">
        <f t="shared" si="935"/>
        <v>F-gases</v>
      </c>
    </row>
    <row r="58995" spans="1:10" x14ac:dyDescent="0.45">
      <c r="A58995" t="s">
        <v>134</v>
      </c>
      <c r="B58995" t="s">
        <v>3</v>
      </c>
      <c r="C58995" t="s">
        <v>257</v>
      </c>
      <c r="D58995" t="s">
        <v>259</v>
      </c>
      <c r="E58995" t="s">
        <v>13</v>
      </c>
      <c r="F58995">
        <v>1991</v>
      </c>
      <c r="G58995">
        <v>1.08776723828215E-10</v>
      </c>
      <c r="H58995">
        <f>IF(J58995="N2O",G58995/About!$A$88,IF('EPA non-CO2 Data'!J58995="CH4",'EPA non-CO2 Data'!G58995/About!$A$86,'EPA non-CO2 Data'!G58995))</f>
        <v>1.08776723828215E-10</v>
      </c>
      <c r="I58995" s="4" t="str">
        <f>VLOOKUP(CONCATENATE(B58995,C58995,D58995),'EPA Source to Industry Map'!$D$2:$E$35,2,FALSE)</f>
        <v>chemicals 20</v>
      </c>
      <c r="J58995" s="4" t="str">
        <f t="shared" si="935"/>
        <v>F-gases</v>
      </c>
    </row>
    <row r="58996" spans="1:10" x14ac:dyDescent="0.45">
      <c r="A58996" t="s">
        <v>134</v>
      </c>
      <c r="B58996" t="s">
        <v>3</v>
      </c>
      <c r="C58996" t="s">
        <v>257</v>
      </c>
      <c r="D58996" t="s">
        <v>260</v>
      </c>
      <c r="E58996" t="s">
        <v>13</v>
      </c>
      <c r="F58996">
        <v>1991</v>
      </c>
      <c r="G58996">
        <v>2.5501187251129598E-10</v>
      </c>
      <c r="H58996">
        <f>IF(J58996="N2O",G58996/About!$A$88,IF('EPA non-CO2 Data'!J58996="CH4",'EPA non-CO2 Data'!G58996/About!$A$86,'EPA non-CO2 Data'!G58996))</f>
        <v>2.5501187251129598E-10</v>
      </c>
      <c r="I58996" s="4" t="str">
        <f>VLOOKUP(CONCATENATE(B58996,C58996,D58996),'EPA Source to Industry Map'!$D$2:$E$35,2,FALSE)</f>
        <v>chemicals 20</v>
      </c>
      <c r="J58996" s="4" t="str">
        <f t="shared" si="935"/>
        <v>F-gases</v>
      </c>
    </row>
    <row r="58997" spans="1:10" x14ac:dyDescent="0.45">
      <c r="A58997" t="s">
        <v>134</v>
      </c>
      <c r="B58997" t="s">
        <v>3</v>
      </c>
      <c r="C58997" t="s">
        <v>257</v>
      </c>
      <c r="D58997" t="s">
        <v>261</v>
      </c>
      <c r="E58997" t="s">
        <v>13</v>
      </c>
      <c r="F58997">
        <v>1991</v>
      </c>
      <c r="G58997">
        <v>2.3360508858855701E-7</v>
      </c>
      <c r="H58997">
        <f>IF(J58997="N2O",G58997/About!$A$88,IF('EPA non-CO2 Data'!J58997="CH4",'EPA non-CO2 Data'!G58997/About!$A$86,'EPA non-CO2 Data'!G58997))</f>
        <v>2.3360508858855701E-7</v>
      </c>
      <c r="I58997" s="4" t="str">
        <f>VLOOKUP(CONCATENATE(B58997,C58997,D58997),'EPA Source to Industry Map'!$D$2:$E$35,2,FALSE)</f>
        <v>chemicals 20</v>
      </c>
      <c r="J58997" s="4" t="str">
        <f t="shared" si="935"/>
        <v>F-gases</v>
      </c>
    </row>
    <row r="58998" spans="1:10" x14ac:dyDescent="0.45">
      <c r="A58998" t="s">
        <v>134</v>
      </c>
      <c r="B58998" t="s">
        <v>3</v>
      </c>
      <c r="C58998" t="s">
        <v>257</v>
      </c>
      <c r="D58998" t="s">
        <v>262</v>
      </c>
      <c r="E58998" t="s">
        <v>13</v>
      </c>
      <c r="F58998">
        <v>1991</v>
      </c>
      <c r="G58998">
        <v>1.9811228151038601E-9</v>
      </c>
      <c r="H58998">
        <f>IF(J58998="N2O",G58998/About!$A$88,IF('EPA non-CO2 Data'!J58998="CH4",'EPA non-CO2 Data'!G58998/About!$A$86,'EPA non-CO2 Data'!G58998))</f>
        <v>1.9811228151038601E-9</v>
      </c>
      <c r="I58998" s="4" t="str">
        <f>VLOOKUP(CONCATENATE(B58998,C58998,D58998),'EPA Source to Industry Map'!$D$2:$E$35,2,FALSE)</f>
        <v>chemicals 20</v>
      </c>
      <c r="J58998" s="4" t="str">
        <f t="shared" si="935"/>
        <v>F-gases</v>
      </c>
    </row>
    <row r="58999" spans="1:10" x14ac:dyDescent="0.45">
      <c r="A58999" t="s">
        <v>134</v>
      </c>
      <c r="B58999" t="s">
        <v>3</v>
      </c>
      <c r="C58999" t="s">
        <v>257</v>
      </c>
      <c r="D58999" t="s">
        <v>258</v>
      </c>
      <c r="E58999" t="s">
        <v>13</v>
      </c>
      <c r="F58999">
        <v>1992</v>
      </c>
      <c r="G58999">
        <v>0</v>
      </c>
      <c r="H58999">
        <f>IF(J58999="N2O",G58999/About!$A$88,IF('EPA non-CO2 Data'!J58999="CH4",'EPA non-CO2 Data'!G58999/About!$A$86,'EPA non-CO2 Data'!G58999))</f>
        <v>0</v>
      </c>
      <c r="I58999" s="4" t="str">
        <f>VLOOKUP(CONCATENATE(B58999,C58999,D58999),'EPA Source to Industry Map'!$D$2:$E$35,2,FALSE)</f>
        <v>chemicals 20</v>
      </c>
      <c r="J58999" s="4" t="str">
        <f t="shared" si="935"/>
        <v>F-gases</v>
      </c>
    </row>
    <row r="59000" spans="1:10" x14ac:dyDescent="0.45">
      <c r="A59000" t="s">
        <v>134</v>
      </c>
      <c r="B59000" t="s">
        <v>3</v>
      </c>
      <c r="C59000" t="s">
        <v>257</v>
      </c>
      <c r="D59000" t="s">
        <v>259</v>
      </c>
      <c r="E59000" t="s">
        <v>13</v>
      </c>
      <c r="F59000">
        <v>1992</v>
      </c>
      <c r="G59000">
        <v>2.1755344765643101E-10</v>
      </c>
      <c r="H59000">
        <f>IF(J59000="N2O",G59000/About!$A$88,IF('EPA non-CO2 Data'!J59000="CH4",'EPA non-CO2 Data'!G59000/About!$A$86,'EPA non-CO2 Data'!G59000))</f>
        <v>2.1755344765643101E-10</v>
      </c>
      <c r="I59000" s="4" t="str">
        <f>VLOOKUP(CONCATENATE(B59000,C59000,D59000),'EPA Source to Industry Map'!$D$2:$E$35,2,FALSE)</f>
        <v>chemicals 20</v>
      </c>
      <c r="J59000" s="4" t="str">
        <f t="shared" si="935"/>
        <v>F-gases</v>
      </c>
    </row>
    <row r="59001" spans="1:10" x14ac:dyDescent="0.45">
      <c r="A59001" t="s">
        <v>134</v>
      </c>
      <c r="B59001" t="s">
        <v>3</v>
      </c>
      <c r="C59001" t="s">
        <v>257</v>
      </c>
      <c r="D59001" t="s">
        <v>260</v>
      </c>
      <c r="E59001" t="s">
        <v>13</v>
      </c>
      <c r="F59001">
        <v>1992</v>
      </c>
      <c r="G59001">
        <v>5.1002374502259195E-10</v>
      </c>
      <c r="H59001">
        <f>IF(J59001="N2O",G59001/About!$A$88,IF('EPA non-CO2 Data'!J59001="CH4",'EPA non-CO2 Data'!G59001/About!$A$86,'EPA non-CO2 Data'!G59001))</f>
        <v>5.1002374502259195E-10</v>
      </c>
      <c r="I59001" s="4" t="str">
        <f>VLOOKUP(CONCATENATE(B59001,C59001,D59001),'EPA Source to Industry Map'!$D$2:$E$35,2,FALSE)</f>
        <v>chemicals 20</v>
      </c>
      <c r="J59001" s="4" t="str">
        <f t="shared" si="935"/>
        <v>F-gases</v>
      </c>
    </row>
    <row r="59002" spans="1:10" x14ac:dyDescent="0.45">
      <c r="A59002" t="s">
        <v>134</v>
      </c>
      <c r="B59002" t="s">
        <v>3</v>
      </c>
      <c r="C59002" t="s">
        <v>257</v>
      </c>
      <c r="D59002" t="s">
        <v>261</v>
      </c>
      <c r="E59002" t="s">
        <v>13</v>
      </c>
      <c r="F59002">
        <v>1992</v>
      </c>
      <c r="G59002">
        <v>4.6721017717711302E-7</v>
      </c>
      <c r="H59002">
        <f>IF(J59002="N2O",G59002/About!$A$88,IF('EPA non-CO2 Data'!J59002="CH4",'EPA non-CO2 Data'!G59002/About!$A$86,'EPA non-CO2 Data'!G59002))</f>
        <v>4.6721017717711302E-7</v>
      </c>
      <c r="I59002" s="4" t="str">
        <f>VLOOKUP(CONCATENATE(B59002,C59002,D59002),'EPA Source to Industry Map'!$D$2:$E$35,2,FALSE)</f>
        <v>chemicals 20</v>
      </c>
      <c r="J59002" s="4" t="str">
        <f t="shared" si="935"/>
        <v>F-gases</v>
      </c>
    </row>
    <row r="59003" spans="1:10" x14ac:dyDescent="0.45">
      <c r="A59003" t="s">
        <v>134</v>
      </c>
      <c r="B59003" t="s">
        <v>3</v>
      </c>
      <c r="C59003" t="s">
        <v>257</v>
      </c>
      <c r="D59003" t="s">
        <v>262</v>
      </c>
      <c r="E59003" t="s">
        <v>13</v>
      </c>
      <c r="F59003">
        <v>1992</v>
      </c>
      <c r="G59003">
        <v>3.9622456302077102E-9</v>
      </c>
      <c r="H59003">
        <f>IF(J59003="N2O",G59003/About!$A$88,IF('EPA non-CO2 Data'!J59003="CH4",'EPA non-CO2 Data'!G59003/About!$A$86,'EPA non-CO2 Data'!G59003))</f>
        <v>3.9622456302077102E-9</v>
      </c>
      <c r="I59003" s="4" t="str">
        <f>VLOOKUP(CONCATENATE(B59003,C59003,D59003),'EPA Source to Industry Map'!$D$2:$E$35,2,FALSE)</f>
        <v>chemicals 20</v>
      </c>
      <c r="J59003" s="4" t="str">
        <f t="shared" si="935"/>
        <v>F-gases</v>
      </c>
    </row>
    <row r="59004" spans="1:10" x14ac:dyDescent="0.45">
      <c r="A59004" t="s">
        <v>134</v>
      </c>
      <c r="B59004" t="s">
        <v>3</v>
      </c>
      <c r="C59004" t="s">
        <v>257</v>
      </c>
      <c r="D59004" t="s">
        <v>258</v>
      </c>
      <c r="E59004" t="s">
        <v>13</v>
      </c>
      <c r="F59004">
        <v>1993</v>
      </c>
      <c r="G59004">
        <v>0</v>
      </c>
      <c r="H59004">
        <f>IF(J59004="N2O",G59004/About!$A$88,IF('EPA non-CO2 Data'!J59004="CH4",'EPA non-CO2 Data'!G59004/About!$A$86,'EPA non-CO2 Data'!G59004))</f>
        <v>0</v>
      </c>
      <c r="I59004" s="4" t="str">
        <f>VLOOKUP(CONCATENATE(B59004,C59004,D59004),'EPA Source to Industry Map'!$D$2:$E$35,2,FALSE)</f>
        <v>chemicals 20</v>
      </c>
      <c r="J59004" s="4" t="str">
        <f t="shared" si="935"/>
        <v>F-gases</v>
      </c>
    </row>
    <row r="59005" spans="1:10" x14ac:dyDescent="0.45">
      <c r="A59005" t="s">
        <v>134</v>
      </c>
      <c r="B59005" t="s">
        <v>3</v>
      </c>
      <c r="C59005" t="s">
        <v>257</v>
      </c>
      <c r="D59005" t="s">
        <v>259</v>
      </c>
      <c r="E59005" t="s">
        <v>13</v>
      </c>
      <c r="F59005">
        <v>1993</v>
      </c>
      <c r="G59005">
        <v>3.2633017148464597E-10</v>
      </c>
      <c r="H59005">
        <f>IF(J59005="N2O",G59005/About!$A$88,IF('EPA non-CO2 Data'!J59005="CH4",'EPA non-CO2 Data'!G59005/About!$A$86,'EPA non-CO2 Data'!G59005))</f>
        <v>3.2633017148464597E-10</v>
      </c>
      <c r="I59005" s="4" t="str">
        <f>VLOOKUP(CONCATENATE(B59005,C59005,D59005),'EPA Source to Industry Map'!$D$2:$E$35,2,FALSE)</f>
        <v>chemicals 20</v>
      </c>
      <c r="J59005" s="4" t="str">
        <f t="shared" si="935"/>
        <v>F-gases</v>
      </c>
    </row>
    <row r="59006" spans="1:10" x14ac:dyDescent="0.45">
      <c r="A59006" t="s">
        <v>134</v>
      </c>
      <c r="B59006" t="s">
        <v>3</v>
      </c>
      <c r="C59006" t="s">
        <v>257</v>
      </c>
      <c r="D59006" t="s">
        <v>260</v>
      </c>
      <c r="E59006" t="s">
        <v>13</v>
      </c>
      <c r="F59006">
        <v>1993</v>
      </c>
      <c r="G59006">
        <v>7.6503561753388798E-10</v>
      </c>
      <c r="H59006">
        <f>IF(J59006="N2O",G59006/About!$A$88,IF('EPA non-CO2 Data'!J59006="CH4",'EPA non-CO2 Data'!G59006/About!$A$86,'EPA non-CO2 Data'!G59006))</f>
        <v>7.6503561753388798E-10</v>
      </c>
      <c r="I59006" s="4" t="str">
        <f>VLOOKUP(CONCATENATE(B59006,C59006,D59006),'EPA Source to Industry Map'!$D$2:$E$35,2,FALSE)</f>
        <v>chemicals 20</v>
      </c>
      <c r="J59006" s="4" t="str">
        <f t="shared" si="935"/>
        <v>F-gases</v>
      </c>
    </row>
    <row r="59007" spans="1:10" x14ac:dyDescent="0.45">
      <c r="A59007" t="s">
        <v>134</v>
      </c>
      <c r="B59007" t="s">
        <v>3</v>
      </c>
      <c r="C59007" t="s">
        <v>257</v>
      </c>
      <c r="D59007" t="s">
        <v>261</v>
      </c>
      <c r="E59007" t="s">
        <v>13</v>
      </c>
      <c r="F59007">
        <v>1993</v>
      </c>
      <c r="G59007">
        <v>7.0081526576566995E-7</v>
      </c>
      <c r="H59007">
        <f>IF(J59007="N2O",G59007/About!$A$88,IF('EPA non-CO2 Data'!J59007="CH4",'EPA non-CO2 Data'!G59007/About!$A$86,'EPA non-CO2 Data'!G59007))</f>
        <v>7.0081526576566995E-7</v>
      </c>
      <c r="I59007" s="4" t="str">
        <f>VLOOKUP(CONCATENATE(B59007,C59007,D59007),'EPA Source to Industry Map'!$D$2:$E$35,2,FALSE)</f>
        <v>chemicals 20</v>
      </c>
      <c r="J59007" s="4" t="str">
        <f t="shared" si="935"/>
        <v>F-gases</v>
      </c>
    </row>
    <row r="59008" spans="1:10" x14ac:dyDescent="0.45">
      <c r="A59008" t="s">
        <v>134</v>
      </c>
      <c r="B59008" t="s">
        <v>3</v>
      </c>
      <c r="C59008" t="s">
        <v>257</v>
      </c>
      <c r="D59008" t="s">
        <v>262</v>
      </c>
      <c r="E59008" t="s">
        <v>13</v>
      </c>
      <c r="F59008">
        <v>1993</v>
      </c>
      <c r="G59008">
        <v>5.9433684453115699E-9</v>
      </c>
      <c r="H59008">
        <f>IF(J59008="N2O",G59008/About!$A$88,IF('EPA non-CO2 Data'!J59008="CH4",'EPA non-CO2 Data'!G59008/About!$A$86,'EPA non-CO2 Data'!G59008))</f>
        <v>5.9433684453115699E-9</v>
      </c>
      <c r="I59008" s="4" t="str">
        <f>VLOOKUP(CONCATENATE(B59008,C59008,D59008),'EPA Source to Industry Map'!$D$2:$E$35,2,FALSE)</f>
        <v>chemicals 20</v>
      </c>
      <c r="J59008" s="4" t="str">
        <f t="shared" si="935"/>
        <v>F-gases</v>
      </c>
    </row>
    <row r="59009" spans="1:10" x14ac:dyDescent="0.45">
      <c r="A59009" t="s">
        <v>134</v>
      </c>
      <c r="B59009" t="s">
        <v>3</v>
      </c>
      <c r="C59009" t="s">
        <v>257</v>
      </c>
      <c r="D59009" t="s">
        <v>258</v>
      </c>
      <c r="E59009" t="s">
        <v>13</v>
      </c>
      <c r="F59009">
        <v>1994</v>
      </c>
      <c r="G59009">
        <v>0</v>
      </c>
      <c r="H59009">
        <f>IF(J59009="N2O",G59009/About!$A$88,IF('EPA non-CO2 Data'!J59009="CH4",'EPA non-CO2 Data'!G59009/About!$A$86,'EPA non-CO2 Data'!G59009))</f>
        <v>0</v>
      </c>
      <c r="I59009" s="4" t="str">
        <f>VLOOKUP(CONCATENATE(B59009,C59009,D59009),'EPA Source to Industry Map'!$D$2:$E$35,2,FALSE)</f>
        <v>chemicals 20</v>
      </c>
      <c r="J59009" s="4" t="str">
        <f t="shared" si="935"/>
        <v>F-gases</v>
      </c>
    </row>
    <row r="59010" spans="1:10" x14ac:dyDescent="0.45">
      <c r="A59010" t="s">
        <v>134</v>
      </c>
      <c r="B59010" t="s">
        <v>3</v>
      </c>
      <c r="C59010" t="s">
        <v>257</v>
      </c>
      <c r="D59010" t="s">
        <v>259</v>
      </c>
      <c r="E59010" t="s">
        <v>13</v>
      </c>
      <c r="F59010">
        <v>1994</v>
      </c>
      <c r="G59010">
        <v>4.3510689531286099E-10</v>
      </c>
      <c r="H59010">
        <f>IF(J59010="N2O",G59010/About!$A$88,IF('EPA non-CO2 Data'!J59010="CH4",'EPA non-CO2 Data'!G59010/About!$A$86,'EPA non-CO2 Data'!G59010))</f>
        <v>4.3510689531286099E-10</v>
      </c>
      <c r="I59010" s="4" t="str">
        <f>VLOOKUP(CONCATENATE(B59010,C59010,D59010),'EPA Source to Industry Map'!$D$2:$E$35,2,FALSE)</f>
        <v>chemicals 20</v>
      </c>
      <c r="J59010" s="4" t="str">
        <f t="shared" si="935"/>
        <v>F-gases</v>
      </c>
    </row>
    <row r="59011" spans="1:10" x14ac:dyDescent="0.45">
      <c r="A59011" t="s">
        <v>134</v>
      </c>
      <c r="B59011" t="s">
        <v>3</v>
      </c>
      <c r="C59011" t="s">
        <v>257</v>
      </c>
      <c r="D59011" t="s">
        <v>260</v>
      </c>
      <c r="E59011" t="s">
        <v>13</v>
      </c>
      <c r="F59011">
        <v>1994</v>
      </c>
      <c r="G59011">
        <v>1.02004749004518E-9</v>
      </c>
      <c r="H59011">
        <f>IF(J59011="N2O",G59011/About!$A$88,IF('EPA non-CO2 Data'!J59011="CH4",'EPA non-CO2 Data'!G59011/About!$A$86,'EPA non-CO2 Data'!G59011))</f>
        <v>1.02004749004518E-9</v>
      </c>
      <c r="I59011" s="4" t="str">
        <f>VLOOKUP(CONCATENATE(B59011,C59011,D59011),'EPA Source to Industry Map'!$D$2:$E$35,2,FALSE)</f>
        <v>chemicals 20</v>
      </c>
      <c r="J59011" s="4" t="str">
        <f t="shared" si="935"/>
        <v>F-gases</v>
      </c>
    </row>
    <row r="59012" spans="1:10" x14ac:dyDescent="0.45">
      <c r="A59012" t="s">
        <v>134</v>
      </c>
      <c r="B59012" t="s">
        <v>3</v>
      </c>
      <c r="C59012" t="s">
        <v>257</v>
      </c>
      <c r="D59012" t="s">
        <v>261</v>
      </c>
      <c r="E59012" t="s">
        <v>13</v>
      </c>
      <c r="F59012">
        <v>1994</v>
      </c>
      <c r="G59012">
        <v>9.3442035435422604E-7</v>
      </c>
      <c r="H59012">
        <f>IF(J59012="N2O",G59012/About!$A$88,IF('EPA non-CO2 Data'!J59012="CH4",'EPA non-CO2 Data'!G59012/About!$A$86,'EPA non-CO2 Data'!G59012))</f>
        <v>9.3442035435422604E-7</v>
      </c>
      <c r="I59012" s="4" t="str">
        <f>VLOOKUP(CONCATENATE(B59012,C59012,D59012),'EPA Source to Industry Map'!$D$2:$E$35,2,FALSE)</f>
        <v>chemicals 20</v>
      </c>
      <c r="J59012" s="4" t="str">
        <f t="shared" si="935"/>
        <v>F-gases</v>
      </c>
    </row>
    <row r="59013" spans="1:10" x14ac:dyDescent="0.45">
      <c r="A59013" t="s">
        <v>134</v>
      </c>
      <c r="B59013" t="s">
        <v>3</v>
      </c>
      <c r="C59013" t="s">
        <v>257</v>
      </c>
      <c r="D59013" t="s">
        <v>262</v>
      </c>
      <c r="E59013" t="s">
        <v>13</v>
      </c>
      <c r="F59013">
        <v>1994</v>
      </c>
      <c r="G59013">
        <v>7.9244912604154205E-9</v>
      </c>
      <c r="H59013">
        <f>IF(J59013="N2O",G59013/About!$A$88,IF('EPA non-CO2 Data'!J59013="CH4",'EPA non-CO2 Data'!G59013/About!$A$86,'EPA non-CO2 Data'!G59013))</f>
        <v>7.9244912604154205E-9</v>
      </c>
      <c r="I59013" s="4" t="str">
        <f>VLOOKUP(CONCATENATE(B59013,C59013,D59013),'EPA Source to Industry Map'!$D$2:$E$35,2,FALSE)</f>
        <v>chemicals 20</v>
      </c>
      <c r="J59013" s="4" t="str">
        <f t="shared" si="935"/>
        <v>F-gases</v>
      </c>
    </row>
    <row r="59014" spans="1:10" x14ac:dyDescent="0.45">
      <c r="A59014" t="s">
        <v>134</v>
      </c>
      <c r="B59014" t="s">
        <v>3</v>
      </c>
      <c r="C59014" t="s">
        <v>257</v>
      </c>
      <c r="D59014" t="s">
        <v>258</v>
      </c>
      <c r="E59014" t="s">
        <v>13</v>
      </c>
      <c r="F59014">
        <v>1995</v>
      </c>
      <c r="G59014">
        <v>0</v>
      </c>
      <c r="H59014">
        <f>IF(J59014="N2O",G59014/About!$A$88,IF('EPA non-CO2 Data'!J59014="CH4",'EPA non-CO2 Data'!G59014/About!$A$86,'EPA non-CO2 Data'!G59014))</f>
        <v>0</v>
      </c>
      <c r="I59014" s="4" t="str">
        <f>VLOOKUP(CONCATENATE(B59014,C59014,D59014),'EPA Source to Industry Map'!$D$2:$E$35,2,FALSE)</f>
        <v>chemicals 20</v>
      </c>
      <c r="J59014" s="4" t="str">
        <f t="shared" si="935"/>
        <v>F-gases</v>
      </c>
    </row>
    <row r="59015" spans="1:10" x14ac:dyDescent="0.45">
      <c r="A59015" t="s">
        <v>134</v>
      </c>
      <c r="B59015" t="s">
        <v>3</v>
      </c>
      <c r="C59015" t="s">
        <v>257</v>
      </c>
      <c r="D59015" t="s">
        <v>259</v>
      </c>
      <c r="E59015" t="s">
        <v>13</v>
      </c>
      <c r="F59015">
        <v>1995</v>
      </c>
      <c r="G59015">
        <v>8.68908469939784E-10</v>
      </c>
      <c r="H59015">
        <f>IF(J59015="N2O",G59015/About!$A$88,IF('EPA non-CO2 Data'!J59015="CH4",'EPA non-CO2 Data'!G59015/About!$A$86,'EPA non-CO2 Data'!G59015))</f>
        <v>8.68908469939784E-10</v>
      </c>
      <c r="I59015" s="4" t="str">
        <f>VLOOKUP(CONCATENATE(B59015,C59015,D59015),'EPA Source to Industry Map'!$D$2:$E$35,2,FALSE)</f>
        <v>chemicals 20</v>
      </c>
      <c r="J59015" s="4" t="str">
        <f t="shared" si="935"/>
        <v>F-gases</v>
      </c>
    </row>
    <row r="59016" spans="1:10" x14ac:dyDescent="0.45">
      <c r="A59016" t="s">
        <v>134</v>
      </c>
      <c r="B59016" t="s">
        <v>3</v>
      </c>
      <c r="C59016" t="s">
        <v>257</v>
      </c>
      <c r="D59016" t="s">
        <v>260</v>
      </c>
      <c r="E59016" t="s">
        <v>13</v>
      </c>
      <c r="F59016">
        <v>1995</v>
      </c>
      <c r="G59016">
        <v>2.0370348376202299E-9</v>
      </c>
      <c r="H59016">
        <f>IF(J59016="N2O",G59016/About!$A$88,IF('EPA non-CO2 Data'!J59016="CH4",'EPA non-CO2 Data'!G59016/About!$A$86,'EPA non-CO2 Data'!G59016))</f>
        <v>2.0370348376202299E-9</v>
      </c>
      <c r="I59016" s="4" t="str">
        <f>VLOOKUP(CONCATENATE(B59016,C59016,D59016),'EPA Source to Industry Map'!$D$2:$E$35,2,FALSE)</f>
        <v>chemicals 20</v>
      </c>
      <c r="J59016" s="4" t="str">
        <f t="shared" si="935"/>
        <v>F-gases</v>
      </c>
    </row>
    <row r="59017" spans="1:10" x14ac:dyDescent="0.45">
      <c r="A59017" t="s">
        <v>134</v>
      </c>
      <c r="B59017" t="s">
        <v>3</v>
      </c>
      <c r="C59017" t="s">
        <v>257</v>
      </c>
      <c r="D59017" t="s">
        <v>261</v>
      </c>
      <c r="E59017" t="s">
        <v>13</v>
      </c>
      <c r="F59017">
        <v>1995</v>
      </c>
      <c r="G59017">
        <v>1.86603744764539E-6</v>
      </c>
      <c r="H59017">
        <f>IF(J59017="N2O",G59017/About!$A$88,IF('EPA non-CO2 Data'!J59017="CH4",'EPA non-CO2 Data'!G59017/About!$A$86,'EPA non-CO2 Data'!G59017))</f>
        <v>1.86603744764539E-6</v>
      </c>
      <c r="I59017" s="4" t="str">
        <f>VLOOKUP(CONCATENATE(B59017,C59017,D59017),'EPA Source to Industry Map'!$D$2:$E$35,2,FALSE)</f>
        <v>chemicals 20</v>
      </c>
      <c r="J59017" s="4" t="str">
        <f t="shared" si="935"/>
        <v>F-gases</v>
      </c>
    </row>
    <row r="59018" spans="1:10" x14ac:dyDescent="0.45">
      <c r="A59018" t="s">
        <v>134</v>
      </c>
      <c r="B59018" t="s">
        <v>3</v>
      </c>
      <c r="C59018" t="s">
        <v>257</v>
      </c>
      <c r="D59018" t="s">
        <v>262</v>
      </c>
      <c r="E59018" t="s">
        <v>13</v>
      </c>
      <c r="F59018">
        <v>1995</v>
      </c>
      <c r="G59018">
        <v>1.5825209047049601E-8</v>
      </c>
      <c r="H59018">
        <f>IF(J59018="N2O",G59018/About!$A$88,IF('EPA non-CO2 Data'!J59018="CH4",'EPA non-CO2 Data'!G59018/About!$A$86,'EPA non-CO2 Data'!G59018))</f>
        <v>1.5825209047049601E-8</v>
      </c>
      <c r="I59018" s="4" t="str">
        <f>VLOOKUP(CONCATENATE(B59018,C59018,D59018),'EPA Source to Industry Map'!$D$2:$E$35,2,FALSE)</f>
        <v>chemicals 20</v>
      </c>
      <c r="J59018" s="4" t="str">
        <f t="shared" si="935"/>
        <v>F-gases</v>
      </c>
    </row>
    <row r="59019" spans="1:10" x14ac:dyDescent="0.45">
      <c r="A59019" t="s">
        <v>134</v>
      </c>
      <c r="B59019" t="s">
        <v>3</v>
      </c>
      <c r="C59019" t="s">
        <v>257</v>
      </c>
      <c r="D59019" t="s">
        <v>258</v>
      </c>
      <c r="E59019" t="s">
        <v>13</v>
      </c>
      <c r="F59019">
        <v>1996</v>
      </c>
      <c r="G59019">
        <v>0</v>
      </c>
      <c r="H59019">
        <f>IF(J59019="N2O",G59019/About!$A$88,IF('EPA non-CO2 Data'!J59019="CH4",'EPA non-CO2 Data'!G59019/About!$A$86,'EPA non-CO2 Data'!G59019))</f>
        <v>0</v>
      </c>
      <c r="I59019" s="4" t="str">
        <f>VLOOKUP(CONCATENATE(B59019,C59019,D59019),'EPA Source to Industry Map'!$D$2:$E$35,2,FALSE)</f>
        <v>chemicals 20</v>
      </c>
      <c r="J59019" s="4" t="str">
        <f t="shared" si="935"/>
        <v>F-gases</v>
      </c>
    </row>
    <row r="59020" spans="1:10" x14ac:dyDescent="0.45">
      <c r="A59020" t="s">
        <v>134</v>
      </c>
      <c r="B59020" t="s">
        <v>3</v>
      </c>
      <c r="C59020" t="s">
        <v>257</v>
      </c>
      <c r="D59020" t="s">
        <v>259</v>
      </c>
      <c r="E59020" t="s">
        <v>13</v>
      </c>
      <c r="F59020">
        <v>1996</v>
      </c>
      <c r="G59020">
        <v>4.3512538067847796E-9</v>
      </c>
      <c r="H59020">
        <f>IF(J59020="N2O",G59020/About!$A$88,IF('EPA non-CO2 Data'!J59020="CH4",'EPA non-CO2 Data'!G59020/About!$A$86,'EPA non-CO2 Data'!G59020))</f>
        <v>4.3512538067847796E-9</v>
      </c>
      <c r="I59020" s="4" t="str">
        <f>VLOOKUP(CONCATENATE(B59020,C59020,D59020),'EPA Source to Industry Map'!$D$2:$E$35,2,FALSE)</f>
        <v>chemicals 20</v>
      </c>
      <c r="J59020" s="4" t="str">
        <f t="shared" si="935"/>
        <v>F-gases</v>
      </c>
    </row>
    <row r="59021" spans="1:10" x14ac:dyDescent="0.45">
      <c r="A59021" t="s">
        <v>134</v>
      </c>
      <c r="B59021" t="s">
        <v>3</v>
      </c>
      <c r="C59021" t="s">
        <v>257</v>
      </c>
      <c r="D59021" t="s">
        <v>260</v>
      </c>
      <c r="E59021" t="s">
        <v>13</v>
      </c>
      <c r="F59021">
        <v>1996</v>
      </c>
      <c r="G59021">
        <v>2.4937844829111899E-9</v>
      </c>
      <c r="H59021">
        <f>IF(J59021="N2O",G59021/About!$A$88,IF('EPA non-CO2 Data'!J59021="CH4",'EPA non-CO2 Data'!G59021/About!$A$86,'EPA non-CO2 Data'!G59021))</f>
        <v>2.4937844829111899E-9</v>
      </c>
      <c r="I59021" s="4" t="str">
        <f>VLOOKUP(CONCATENATE(B59021,C59021,D59021),'EPA Source to Industry Map'!$D$2:$E$35,2,FALSE)</f>
        <v>chemicals 20</v>
      </c>
      <c r="J59021" s="4" t="str">
        <f t="shared" si="935"/>
        <v>F-gases</v>
      </c>
    </row>
    <row r="59022" spans="1:10" x14ac:dyDescent="0.45">
      <c r="A59022" t="s">
        <v>134</v>
      </c>
      <c r="B59022" t="s">
        <v>3</v>
      </c>
      <c r="C59022" t="s">
        <v>257</v>
      </c>
      <c r="D59022" t="s">
        <v>261</v>
      </c>
      <c r="E59022" t="s">
        <v>13</v>
      </c>
      <c r="F59022">
        <v>1996</v>
      </c>
      <c r="G59022">
        <v>2.79740850512892E-6</v>
      </c>
      <c r="H59022">
        <f>IF(J59022="N2O",G59022/About!$A$88,IF('EPA non-CO2 Data'!J59022="CH4",'EPA non-CO2 Data'!G59022/About!$A$86,'EPA non-CO2 Data'!G59022))</f>
        <v>2.79740850512892E-6</v>
      </c>
      <c r="I59022" s="4" t="str">
        <f>VLOOKUP(CONCATENATE(B59022,C59022,D59022),'EPA Source to Industry Map'!$D$2:$E$35,2,FALSE)</f>
        <v>chemicals 20</v>
      </c>
      <c r="J59022" s="4" t="str">
        <f t="shared" si="935"/>
        <v>F-gases</v>
      </c>
    </row>
    <row r="59023" spans="1:10" x14ac:dyDescent="0.45">
      <c r="A59023" t="s">
        <v>134</v>
      </c>
      <c r="B59023" t="s">
        <v>3</v>
      </c>
      <c r="C59023" t="s">
        <v>257</v>
      </c>
      <c r="D59023" t="s">
        <v>262</v>
      </c>
      <c r="E59023" t="s">
        <v>13</v>
      </c>
      <c r="F59023">
        <v>1996</v>
      </c>
      <c r="G59023">
        <v>1.8660750781382901E-8</v>
      </c>
      <c r="H59023">
        <f>IF(J59023="N2O",G59023/About!$A$88,IF('EPA non-CO2 Data'!J59023="CH4",'EPA non-CO2 Data'!G59023/About!$A$86,'EPA non-CO2 Data'!G59023))</f>
        <v>1.8660750781382901E-8</v>
      </c>
      <c r="I59023" s="4" t="str">
        <f>VLOOKUP(CONCATENATE(B59023,C59023,D59023),'EPA Source to Industry Map'!$D$2:$E$35,2,FALSE)</f>
        <v>chemicals 20</v>
      </c>
      <c r="J59023" s="4" t="str">
        <f t="shared" si="935"/>
        <v>F-gases</v>
      </c>
    </row>
    <row r="59024" spans="1:10" x14ac:dyDescent="0.45">
      <c r="A59024" t="s">
        <v>134</v>
      </c>
      <c r="B59024" t="s">
        <v>3</v>
      </c>
      <c r="C59024" t="s">
        <v>257</v>
      </c>
      <c r="D59024" t="s">
        <v>258</v>
      </c>
      <c r="E59024" t="s">
        <v>13</v>
      </c>
      <c r="F59024">
        <v>1997</v>
      </c>
      <c r="G59024">
        <v>0</v>
      </c>
      <c r="H59024">
        <f>IF(J59024="N2O",G59024/About!$A$88,IF('EPA non-CO2 Data'!J59024="CH4",'EPA non-CO2 Data'!G59024/About!$A$86,'EPA non-CO2 Data'!G59024))</f>
        <v>0</v>
      </c>
      <c r="I59024" s="4" t="str">
        <f>VLOOKUP(CONCATENATE(B59024,C59024,D59024),'EPA Source to Industry Map'!$D$2:$E$35,2,FALSE)</f>
        <v>chemicals 20</v>
      </c>
      <c r="J59024" s="4" t="str">
        <f t="shared" si="935"/>
        <v>F-gases</v>
      </c>
    </row>
    <row r="59025" spans="1:10" x14ac:dyDescent="0.45">
      <c r="A59025" t="s">
        <v>134</v>
      </c>
      <c r="B59025" t="s">
        <v>3</v>
      </c>
      <c r="C59025" t="s">
        <v>257</v>
      </c>
      <c r="D59025" t="s">
        <v>259</v>
      </c>
      <c r="E59025" t="s">
        <v>13</v>
      </c>
      <c r="F59025">
        <v>1997</v>
      </c>
      <c r="G59025">
        <v>9.24018359163631E-9</v>
      </c>
      <c r="H59025">
        <f>IF(J59025="N2O",G59025/About!$A$88,IF('EPA non-CO2 Data'!J59025="CH4",'EPA non-CO2 Data'!G59025/About!$A$86,'EPA non-CO2 Data'!G59025))</f>
        <v>9.24018359163631E-9</v>
      </c>
      <c r="I59025" s="4" t="str">
        <f>VLOOKUP(CONCATENATE(B59025,C59025,D59025),'EPA Source to Industry Map'!$D$2:$E$35,2,FALSE)</f>
        <v>chemicals 20</v>
      </c>
      <c r="J59025" s="4" t="str">
        <f t="shared" si="935"/>
        <v>F-gases</v>
      </c>
    </row>
    <row r="59026" spans="1:10" x14ac:dyDescent="0.45">
      <c r="A59026" t="s">
        <v>134</v>
      </c>
      <c r="B59026" t="s">
        <v>3</v>
      </c>
      <c r="C59026" t="s">
        <v>257</v>
      </c>
      <c r="D59026" t="s">
        <v>260</v>
      </c>
      <c r="E59026" t="s">
        <v>13</v>
      </c>
      <c r="F59026">
        <v>1997</v>
      </c>
      <c r="G59026">
        <v>3.7898201770424203E-9</v>
      </c>
      <c r="H59026">
        <f>IF(J59026="N2O",G59026/About!$A$88,IF('EPA non-CO2 Data'!J59026="CH4",'EPA non-CO2 Data'!G59026/About!$A$86,'EPA non-CO2 Data'!G59026))</f>
        <v>3.7898201770424203E-9</v>
      </c>
      <c r="I59026" s="4" t="str">
        <f>VLOOKUP(CONCATENATE(B59026,C59026,D59026),'EPA Source to Industry Map'!$D$2:$E$35,2,FALSE)</f>
        <v>chemicals 20</v>
      </c>
      <c r="J59026" s="4" t="str">
        <f t="shared" si="935"/>
        <v>F-gases</v>
      </c>
    </row>
    <row r="59027" spans="1:10" x14ac:dyDescent="0.45">
      <c r="A59027" t="s">
        <v>134</v>
      </c>
      <c r="B59027" t="s">
        <v>3</v>
      </c>
      <c r="C59027" t="s">
        <v>257</v>
      </c>
      <c r="D59027" t="s">
        <v>261</v>
      </c>
      <c r="E59027" t="s">
        <v>13</v>
      </c>
      <c r="F59027">
        <v>1997</v>
      </c>
      <c r="G59027">
        <v>4.6612264174500404E-6</v>
      </c>
      <c r="H59027">
        <f>IF(J59027="N2O",G59027/About!$A$88,IF('EPA non-CO2 Data'!J59027="CH4",'EPA non-CO2 Data'!G59027/About!$A$86,'EPA non-CO2 Data'!G59027))</f>
        <v>4.6612264174500404E-6</v>
      </c>
      <c r="I59027" s="4" t="str">
        <f>VLOOKUP(CONCATENATE(B59027,C59027,D59027),'EPA Source to Industry Map'!$D$2:$E$35,2,FALSE)</f>
        <v>chemicals 20</v>
      </c>
      <c r="J59027" s="4" t="str">
        <f t="shared" ref="J59027:J59090" si="936">IF(ISNUMBER(SEARCH("F",E59027)),"F-gases",E59027)</f>
        <v>F-gases</v>
      </c>
    </row>
    <row r="59028" spans="1:10" x14ac:dyDescent="0.45">
      <c r="A59028" t="s">
        <v>134</v>
      </c>
      <c r="B59028" t="s">
        <v>3</v>
      </c>
      <c r="C59028" t="s">
        <v>257</v>
      </c>
      <c r="D59028" t="s">
        <v>262</v>
      </c>
      <c r="E59028" t="s">
        <v>13</v>
      </c>
      <c r="F59028">
        <v>1997</v>
      </c>
      <c r="G59028">
        <v>2.77891301012797E-8</v>
      </c>
      <c r="H59028">
        <f>IF(J59028="N2O",G59028/About!$A$88,IF('EPA non-CO2 Data'!J59028="CH4",'EPA non-CO2 Data'!G59028/About!$A$86,'EPA non-CO2 Data'!G59028))</f>
        <v>2.77891301012797E-8</v>
      </c>
      <c r="I59028" s="4" t="str">
        <f>VLOOKUP(CONCATENATE(B59028,C59028,D59028),'EPA Source to Industry Map'!$D$2:$E$35,2,FALSE)</f>
        <v>chemicals 20</v>
      </c>
      <c r="J59028" s="4" t="str">
        <f t="shared" si="936"/>
        <v>F-gases</v>
      </c>
    </row>
    <row r="59029" spans="1:10" x14ac:dyDescent="0.45">
      <c r="A59029" t="s">
        <v>134</v>
      </c>
      <c r="B59029" t="s">
        <v>3</v>
      </c>
      <c r="C59029" t="s">
        <v>257</v>
      </c>
      <c r="D59029" t="s">
        <v>258</v>
      </c>
      <c r="E59029" t="s">
        <v>13</v>
      </c>
      <c r="F59029">
        <v>1998</v>
      </c>
      <c r="G59029">
        <v>0</v>
      </c>
      <c r="H59029">
        <f>IF(J59029="N2O",G59029/About!$A$88,IF('EPA non-CO2 Data'!J59029="CH4",'EPA non-CO2 Data'!G59029/About!$A$86,'EPA non-CO2 Data'!G59029))</f>
        <v>0</v>
      </c>
      <c r="I59029" s="4" t="str">
        <f>VLOOKUP(CONCATENATE(B59029,C59029,D59029),'EPA Source to Industry Map'!$D$2:$E$35,2,FALSE)</f>
        <v>chemicals 20</v>
      </c>
      <c r="J59029" s="4" t="str">
        <f t="shared" si="936"/>
        <v>F-gases</v>
      </c>
    </row>
    <row r="59030" spans="1:10" x14ac:dyDescent="0.45">
      <c r="A59030" t="s">
        <v>134</v>
      </c>
      <c r="B59030" t="s">
        <v>3</v>
      </c>
      <c r="C59030" t="s">
        <v>257</v>
      </c>
      <c r="D59030" t="s">
        <v>259</v>
      </c>
      <c r="E59030" t="s">
        <v>13</v>
      </c>
      <c r="F59030">
        <v>1998</v>
      </c>
      <c r="G59030">
        <v>1.6477571575304899E-8</v>
      </c>
      <c r="H59030">
        <f>IF(J59030="N2O",G59030/About!$A$88,IF('EPA non-CO2 Data'!J59030="CH4",'EPA non-CO2 Data'!G59030/About!$A$86,'EPA non-CO2 Data'!G59030))</f>
        <v>1.6477571575304899E-8</v>
      </c>
      <c r="I59030" s="4" t="str">
        <f>VLOOKUP(CONCATENATE(B59030,C59030,D59030),'EPA Source to Industry Map'!$D$2:$E$35,2,FALSE)</f>
        <v>chemicals 20</v>
      </c>
      <c r="J59030" s="4" t="str">
        <f t="shared" si="936"/>
        <v>F-gases</v>
      </c>
    </row>
    <row r="59031" spans="1:10" x14ac:dyDescent="0.45">
      <c r="A59031" t="s">
        <v>134</v>
      </c>
      <c r="B59031" t="s">
        <v>3</v>
      </c>
      <c r="C59031" t="s">
        <v>257</v>
      </c>
      <c r="D59031" t="s">
        <v>260</v>
      </c>
      <c r="E59031" t="s">
        <v>13</v>
      </c>
      <c r="F59031">
        <v>1998</v>
      </c>
      <c r="G59031">
        <v>5.7497789740913699E-9</v>
      </c>
      <c r="H59031">
        <f>IF(J59031="N2O",G59031/About!$A$88,IF('EPA non-CO2 Data'!J59031="CH4",'EPA non-CO2 Data'!G59031/About!$A$86,'EPA non-CO2 Data'!G59031))</f>
        <v>5.7497789740913699E-9</v>
      </c>
      <c r="I59031" s="4" t="str">
        <f>VLOOKUP(CONCATENATE(B59031,C59031,D59031),'EPA Source to Industry Map'!$D$2:$E$35,2,FALSE)</f>
        <v>chemicals 20</v>
      </c>
      <c r="J59031" s="4" t="str">
        <f t="shared" si="936"/>
        <v>F-gases</v>
      </c>
    </row>
    <row r="59032" spans="1:10" x14ac:dyDescent="0.45">
      <c r="A59032" t="s">
        <v>134</v>
      </c>
      <c r="B59032" t="s">
        <v>3</v>
      </c>
      <c r="C59032" t="s">
        <v>257</v>
      </c>
      <c r="D59032" t="s">
        <v>261</v>
      </c>
      <c r="E59032" t="s">
        <v>13</v>
      </c>
      <c r="F59032">
        <v>1998</v>
      </c>
      <c r="G59032">
        <v>7.4554845129456604E-6</v>
      </c>
      <c r="H59032">
        <f>IF(J59032="N2O",G59032/About!$A$88,IF('EPA non-CO2 Data'!J59032="CH4",'EPA non-CO2 Data'!G59032/About!$A$86,'EPA non-CO2 Data'!G59032))</f>
        <v>7.4554845129456604E-6</v>
      </c>
      <c r="I59032" s="4" t="str">
        <f>VLOOKUP(CONCATENATE(B59032,C59032,D59032),'EPA Source to Industry Map'!$D$2:$E$35,2,FALSE)</f>
        <v>chemicals 20</v>
      </c>
      <c r="J59032" s="4" t="str">
        <f t="shared" si="936"/>
        <v>F-gases</v>
      </c>
    </row>
    <row r="59033" spans="1:10" x14ac:dyDescent="0.45">
      <c r="A59033" t="s">
        <v>134</v>
      </c>
      <c r="B59033" t="s">
        <v>3</v>
      </c>
      <c r="C59033" t="s">
        <v>257</v>
      </c>
      <c r="D59033" t="s">
        <v>262</v>
      </c>
      <c r="E59033" t="s">
        <v>13</v>
      </c>
      <c r="F59033">
        <v>1998</v>
      </c>
      <c r="G59033">
        <v>4.1627551164944201E-8</v>
      </c>
      <c r="H59033">
        <f>IF(J59033="N2O",G59033/About!$A$88,IF('EPA non-CO2 Data'!J59033="CH4",'EPA non-CO2 Data'!G59033/About!$A$86,'EPA non-CO2 Data'!G59033))</f>
        <v>4.1627551164944201E-8</v>
      </c>
      <c r="I59033" s="4" t="str">
        <f>VLOOKUP(CONCATENATE(B59033,C59033,D59033),'EPA Source to Industry Map'!$D$2:$E$35,2,FALSE)</f>
        <v>chemicals 20</v>
      </c>
      <c r="J59033" s="4" t="str">
        <f t="shared" si="936"/>
        <v>F-gases</v>
      </c>
    </row>
    <row r="59034" spans="1:10" x14ac:dyDescent="0.45">
      <c r="A59034" t="s">
        <v>134</v>
      </c>
      <c r="B59034" t="s">
        <v>3</v>
      </c>
      <c r="C59034" t="s">
        <v>257</v>
      </c>
      <c r="D59034" t="s">
        <v>258</v>
      </c>
      <c r="E59034" t="s">
        <v>13</v>
      </c>
      <c r="F59034">
        <v>1999</v>
      </c>
      <c r="G59034">
        <v>0</v>
      </c>
      <c r="H59034">
        <f>IF(J59034="N2O",G59034/About!$A$88,IF('EPA non-CO2 Data'!J59034="CH4",'EPA non-CO2 Data'!G59034/About!$A$86,'EPA non-CO2 Data'!G59034))</f>
        <v>0</v>
      </c>
      <c r="I59034" s="4" t="str">
        <f>VLOOKUP(CONCATENATE(B59034,C59034,D59034),'EPA Source to Industry Map'!$D$2:$E$35,2,FALSE)</f>
        <v>chemicals 20</v>
      </c>
      <c r="J59034" s="4" t="str">
        <f t="shared" si="936"/>
        <v>F-gases</v>
      </c>
    </row>
    <row r="59035" spans="1:10" x14ac:dyDescent="0.45">
      <c r="A59035" t="s">
        <v>134</v>
      </c>
      <c r="B59035" t="s">
        <v>3</v>
      </c>
      <c r="C59035" t="s">
        <v>257</v>
      </c>
      <c r="D59035" t="s">
        <v>259</v>
      </c>
      <c r="E59035" t="s">
        <v>13</v>
      </c>
      <c r="F59035">
        <v>1999</v>
      </c>
      <c r="G59035">
        <v>2.62869337187276E-8</v>
      </c>
      <c r="H59035">
        <f>IF(J59035="N2O",G59035/About!$A$88,IF('EPA non-CO2 Data'!J59035="CH4",'EPA non-CO2 Data'!G59035/About!$A$86,'EPA non-CO2 Data'!G59035))</f>
        <v>2.62869337187276E-8</v>
      </c>
      <c r="I59035" s="4" t="str">
        <f>VLOOKUP(CONCATENATE(B59035,C59035,D59035),'EPA Source to Industry Map'!$D$2:$E$35,2,FALSE)</f>
        <v>chemicals 20</v>
      </c>
      <c r="J59035" s="4" t="str">
        <f t="shared" si="936"/>
        <v>F-gases</v>
      </c>
    </row>
    <row r="59036" spans="1:10" x14ac:dyDescent="0.45">
      <c r="A59036" t="s">
        <v>134</v>
      </c>
      <c r="B59036" t="s">
        <v>3</v>
      </c>
      <c r="C59036" t="s">
        <v>257</v>
      </c>
      <c r="D59036" t="s">
        <v>260</v>
      </c>
      <c r="E59036" t="s">
        <v>13</v>
      </c>
      <c r="F59036">
        <v>1999</v>
      </c>
      <c r="G59036">
        <v>8.3295470585884901E-9</v>
      </c>
      <c r="H59036">
        <f>IF(J59036="N2O",G59036/About!$A$88,IF('EPA non-CO2 Data'!J59036="CH4",'EPA non-CO2 Data'!G59036/About!$A$86,'EPA non-CO2 Data'!G59036))</f>
        <v>8.3295470585884901E-9</v>
      </c>
      <c r="I59036" s="4" t="str">
        <f>VLOOKUP(CONCATENATE(B59036,C59036,D59036),'EPA Source to Industry Map'!$D$2:$E$35,2,FALSE)</f>
        <v>chemicals 20</v>
      </c>
      <c r="J59036" s="4" t="str">
        <f t="shared" si="936"/>
        <v>F-gases</v>
      </c>
    </row>
    <row r="59037" spans="1:10" x14ac:dyDescent="0.45">
      <c r="A59037" t="s">
        <v>134</v>
      </c>
      <c r="B59037" t="s">
        <v>3</v>
      </c>
      <c r="C59037" t="s">
        <v>257</v>
      </c>
      <c r="D59037" t="s">
        <v>261</v>
      </c>
      <c r="E59037" t="s">
        <v>13</v>
      </c>
      <c r="F59037">
        <v>1999</v>
      </c>
      <c r="G59037">
        <v>1.11775841557186E-5</v>
      </c>
      <c r="H59037">
        <f>IF(J59037="N2O",G59037/About!$A$88,IF('EPA non-CO2 Data'!J59037="CH4",'EPA non-CO2 Data'!G59037/About!$A$86,'EPA non-CO2 Data'!G59037))</f>
        <v>1.11775841557186E-5</v>
      </c>
      <c r="I59037" s="4" t="str">
        <f>VLOOKUP(CONCATENATE(B59037,C59037,D59037),'EPA Source to Industry Map'!$D$2:$E$35,2,FALSE)</f>
        <v>chemicals 20</v>
      </c>
      <c r="J59037" s="4" t="str">
        <f t="shared" si="936"/>
        <v>F-gases</v>
      </c>
    </row>
    <row r="59038" spans="1:10" x14ac:dyDescent="0.45">
      <c r="A59038" t="s">
        <v>134</v>
      </c>
      <c r="B59038" t="s">
        <v>3</v>
      </c>
      <c r="C59038" t="s">
        <v>257</v>
      </c>
      <c r="D59038" t="s">
        <v>262</v>
      </c>
      <c r="E59038" t="s">
        <v>13</v>
      </c>
      <c r="F59038">
        <v>1999</v>
      </c>
      <c r="G59038">
        <v>5.9780759924109501E-8</v>
      </c>
      <c r="H59038">
        <f>IF(J59038="N2O",G59038/About!$A$88,IF('EPA non-CO2 Data'!J59038="CH4",'EPA non-CO2 Data'!G59038/About!$A$86,'EPA non-CO2 Data'!G59038))</f>
        <v>5.9780759924109501E-8</v>
      </c>
      <c r="I59038" s="4" t="str">
        <f>VLOOKUP(CONCATENATE(B59038,C59038,D59038),'EPA Source to Industry Map'!$D$2:$E$35,2,FALSE)</f>
        <v>chemicals 20</v>
      </c>
      <c r="J59038" s="4" t="str">
        <f t="shared" si="936"/>
        <v>F-gases</v>
      </c>
    </row>
    <row r="59039" spans="1:10" x14ac:dyDescent="0.45">
      <c r="A59039" t="s">
        <v>134</v>
      </c>
      <c r="B59039" t="s">
        <v>3</v>
      </c>
      <c r="C59039" t="s">
        <v>257</v>
      </c>
      <c r="D59039" t="s">
        <v>258</v>
      </c>
      <c r="E59039" t="s">
        <v>13</v>
      </c>
      <c r="F59039">
        <v>2000</v>
      </c>
      <c r="G59039">
        <v>0</v>
      </c>
      <c r="H59039">
        <f>IF(J59039="N2O",G59039/About!$A$88,IF('EPA non-CO2 Data'!J59039="CH4",'EPA non-CO2 Data'!G59039/About!$A$86,'EPA non-CO2 Data'!G59039))</f>
        <v>0</v>
      </c>
      <c r="I59039" s="4" t="str">
        <f>VLOOKUP(CONCATENATE(B59039,C59039,D59039),'EPA Source to Industry Map'!$D$2:$E$35,2,FALSE)</f>
        <v>chemicals 20</v>
      </c>
      <c r="J59039" s="4" t="str">
        <f t="shared" si="936"/>
        <v>F-gases</v>
      </c>
    </row>
    <row r="59040" spans="1:10" x14ac:dyDescent="0.45">
      <c r="A59040" t="s">
        <v>134</v>
      </c>
      <c r="B59040" t="s">
        <v>3</v>
      </c>
      <c r="C59040" t="s">
        <v>257</v>
      </c>
      <c r="D59040" t="s">
        <v>259</v>
      </c>
      <c r="E59040" t="s">
        <v>13</v>
      </c>
      <c r="F59040">
        <v>2000</v>
      </c>
      <c r="G59040">
        <v>1.6269813711335799E-5</v>
      </c>
      <c r="H59040">
        <f>IF(J59040="N2O",G59040/About!$A$88,IF('EPA non-CO2 Data'!J59040="CH4",'EPA non-CO2 Data'!G59040/About!$A$86,'EPA non-CO2 Data'!G59040))</f>
        <v>1.6269813711335799E-5</v>
      </c>
      <c r="I59040" s="4" t="str">
        <f>VLOOKUP(CONCATENATE(B59040,C59040,D59040),'EPA Source to Industry Map'!$D$2:$E$35,2,FALSE)</f>
        <v>chemicals 20</v>
      </c>
      <c r="J59040" s="4" t="str">
        <f t="shared" si="936"/>
        <v>F-gases</v>
      </c>
    </row>
    <row r="59041" spans="1:10" x14ac:dyDescent="0.45">
      <c r="A59041" t="s">
        <v>134</v>
      </c>
      <c r="B59041" t="s">
        <v>3</v>
      </c>
      <c r="C59041" t="s">
        <v>257</v>
      </c>
      <c r="D59041" t="s">
        <v>260</v>
      </c>
      <c r="E59041" t="s">
        <v>13</v>
      </c>
      <c r="F59041">
        <v>2000</v>
      </c>
      <c r="G59041">
        <v>4.8341704301715503E-6</v>
      </c>
      <c r="H59041">
        <f>IF(J59041="N2O",G59041/About!$A$88,IF('EPA non-CO2 Data'!J59041="CH4",'EPA non-CO2 Data'!G59041/About!$A$86,'EPA non-CO2 Data'!G59041))</f>
        <v>4.8341704301715503E-6</v>
      </c>
      <c r="I59041" s="4" t="str">
        <f>VLOOKUP(CONCATENATE(B59041,C59041,D59041),'EPA Source to Industry Map'!$D$2:$E$35,2,FALSE)</f>
        <v>chemicals 20</v>
      </c>
      <c r="J59041" s="4" t="str">
        <f t="shared" si="936"/>
        <v>F-gases</v>
      </c>
    </row>
    <row r="59042" spans="1:10" x14ac:dyDescent="0.45">
      <c r="A59042" t="s">
        <v>134</v>
      </c>
      <c r="B59042" t="s">
        <v>3</v>
      </c>
      <c r="C59042" t="s">
        <v>257</v>
      </c>
      <c r="D59042" t="s">
        <v>261</v>
      </c>
      <c r="E59042" t="s">
        <v>13</v>
      </c>
      <c r="F59042">
        <v>2000</v>
      </c>
      <c r="G59042">
        <v>6.6452589957754302E-3</v>
      </c>
      <c r="H59042">
        <f>IF(J59042="N2O",G59042/About!$A$88,IF('EPA non-CO2 Data'!J59042="CH4",'EPA non-CO2 Data'!G59042/About!$A$86,'EPA non-CO2 Data'!G59042))</f>
        <v>6.6452589957754302E-3</v>
      </c>
      <c r="I59042" s="4" t="str">
        <f>VLOOKUP(CONCATENATE(B59042,C59042,D59042),'EPA Source to Industry Map'!$D$2:$E$35,2,FALSE)</f>
        <v>chemicals 20</v>
      </c>
      <c r="J59042" s="4" t="str">
        <f t="shared" si="936"/>
        <v>F-gases</v>
      </c>
    </row>
    <row r="59043" spans="1:10" x14ac:dyDescent="0.45">
      <c r="A59043" t="s">
        <v>134</v>
      </c>
      <c r="B59043" t="s">
        <v>3</v>
      </c>
      <c r="C59043" t="s">
        <v>257</v>
      </c>
      <c r="D59043" t="s">
        <v>262</v>
      </c>
      <c r="E59043" t="s">
        <v>13</v>
      </c>
      <c r="F59043">
        <v>2000</v>
      </c>
      <c r="G59043">
        <v>3.4474783235293302E-5</v>
      </c>
      <c r="H59043">
        <f>IF(J59043="N2O",G59043/About!$A$88,IF('EPA non-CO2 Data'!J59043="CH4",'EPA non-CO2 Data'!G59043/About!$A$86,'EPA non-CO2 Data'!G59043))</f>
        <v>3.4474783235293302E-5</v>
      </c>
      <c r="I59043" s="4" t="str">
        <f>VLOOKUP(CONCATENATE(B59043,C59043,D59043),'EPA Source to Industry Map'!$D$2:$E$35,2,FALSE)</f>
        <v>chemicals 20</v>
      </c>
      <c r="J59043" s="4" t="str">
        <f t="shared" si="936"/>
        <v>F-gases</v>
      </c>
    </row>
    <row r="59044" spans="1:10" x14ac:dyDescent="0.45">
      <c r="A59044" t="s">
        <v>134</v>
      </c>
      <c r="B59044" t="s">
        <v>3</v>
      </c>
      <c r="C59044" t="s">
        <v>257</v>
      </c>
      <c r="D59044" t="s">
        <v>258</v>
      </c>
      <c r="E59044" t="s">
        <v>13</v>
      </c>
      <c r="F59044">
        <v>2001</v>
      </c>
      <c r="G59044">
        <v>0</v>
      </c>
      <c r="H59044">
        <f>IF(J59044="N2O",G59044/About!$A$88,IF('EPA non-CO2 Data'!J59044="CH4",'EPA non-CO2 Data'!G59044/About!$A$86,'EPA non-CO2 Data'!G59044))</f>
        <v>0</v>
      </c>
      <c r="I59044" s="4" t="str">
        <f>VLOOKUP(CONCATENATE(B59044,C59044,D59044),'EPA Source to Industry Map'!$D$2:$E$35,2,FALSE)</f>
        <v>chemicals 20</v>
      </c>
      <c r="J59044" s="4" t="str">
        <f t="shared" si="936"/>
        <v>F-gases</v>
      </c>
    </row>
    <row r="59045" spans="1:10" x14ac:dyDescent="0.45">
      <c r="A59045" t="s">
        <v>134</v>
      </c>
      <c r="B59045" t="s">
        <v>3</v>
      </c>
      <c r="C59045" t="s">
        <v>257</v>
      </c>
      <c r="D59045" t="s">
        <v>259</v>
      </c>
      <c r="E59045" t="s">
        <v>13</v>
      </c>
      <c r="F59045">
        <v>2001</v>
      </c>
      <c r="G59045">
        <v>3.2139083151759497E-5</v>
      </c>
      <c r="H59045">
        <f>IF(J59045="N2O",G59045/About!$A$88,IF('EPA non-CO2 Data'!J59045="CH4",'EPA non-CO2 Data'!G59045/About!$A$86,'EPA non-CO2 Data'!G59045))</f>
        <v>3.2139083151759497E-5</v>
      </c>
      <c r="I59045" s="4" t="str">
        <f>VLOOKUP(CONCATENATE(B59045,C59045,D59045),'EPA Source to Industry Map'!$D$2:$E$35,2,FALSE)</f>
        <v>chemicals 20</v>
      </c>
      <c r="J59045" s="4" t="str">
        <f t="shared" si="936"/>
        <v>F-gases</v>
      </c>
    </row>
    <row r="59046" spans="1:10" x14ac:dyDescent="0.45">
      <c r="A59046" t="s">
        <v>134</v>
      </c>
      <c r="B59046" t="s">
        <v>3</v>
      </c>
      <c r="C59046" t="s">
        <v>257</v>
      </c>
      <c r="D59046" t="s">
        <v>260</v>
      </c>
      <c r="E59046" t="s">
        <v>13</v>
      </c>
      <c r="F59046">
        <v>2001</v>
      </c>
      <c r="G59046">
        <v>8.9109283902123304E-6</v>
      </c>
      <c r="H59046">
        <f>IF(J59046="N2O",G59046/About!$A$88,IF('EPA non-CO2 Data'!J59046="CH4",'EPA non-CO2 Data'!G59046/About!$A$86,'EPA non-CO2 Data'!G59046))</f>
        <v>8.9109283902123304E-6</v>
      </c>
      <c r="I59046" s="4" t="str">
        <f>VLOOKUP(CONCATENATE(B59046,C59046,D59046),'EPA Source to Industry Map'!$D$2:$E$35,2,FALSE)</f>
        <v>chemicals 20</v>
      </c>
      <c r="J59046" s="4" t="str">
        <f t="shared" si="936"/>
        <v>F-gases</v>
      </c>
    </row>
    <row r="59047" spans="1:10" x14ac:dyDescent="0.45">
      <c r="A59047" t="s">
        <v>134</v>
      </c>
      <c r="B59047" t="s">
        <v>3</v>
      </c>
      <c r="C59047" t="s">
        <v>257</v>
      </c>
      <c r="D59047" t="s">
        <v>261</v>
      </c>
      <c r="E59047" t="s">
        <v>13</v>
      </c>
      <c r="F59047">
        <v>2001</v>
      </c>
      <c r="G59047">
        <v>1.1163254208302E-2</v>
      </c>
      <c r="H59047">
        <f>IF(J59047="N2O",G59047/About!$A$88,IF('EPA non-CO2 Data'!J59047="CH4",'EPA non-CO2 Data'!G59047/About!$A$86,'EPA non-CO2 Data'!G59047))</f>
        <v>1.1163254208302E-2</v>
      </c>
      <c r="I59047" s="4" t="str">
        <f>VLOOKUP(CONCATENATE(B59047,C59047,D59047),'EPA Source to Industry Map'!$D$2:$E$35,2,FALSE)</f>
        <v>chemicals 20</v>
      </c>
      <c r="J59047" s="4" t="str">
        <f t="shared" si="936"/>
        <v>F-gases</v>
      </c>
    </row>
    <row r="59048" spans="1:10" x14ac:dyDescent="0.45">
      <c r="A59048" t="s">
        <v>134</v>
      </c>
      <c r="B59048" t="s">
        <v>3</v>
      </c>
      <c r="C59048" t="s">
        <v>257</v>
      </c>
      <c r="D59048" t="s">
        <v>262</v>
      </c>
      <c r="E59048" t="s">
        <v>13</v>
      </c>
      <c r="F59048">
        <v>2001</v>
      </c>
      <c r="G59048">
        <v>5.3521772547752798E-5</v>
      </c>
      <c r="H59048">
        <f>IF(J59048="N2O",G59048/About!$A$88,IF('EPA non-CO2 Data'!J59048="CH4",'EPA non-CO2 Data'!G59048/About!$A$86,'EPA non-CO2 Data'!G59048))</f>
        <v>5.3521772547752798E-5</v>
      </c>
      <c r="I59048" s="4" t="str">
        <f>VLOOKUP(CONCATENATE(B59048,C59048,D59048),'EPA Source to Industry Map'!$D$2:$E$35,2,FALSE)</f>
        <v>chemicals 20</v>
      </c>
      <c r="J59048" s="4" t="str">
        <f t="shared" si="936"/>
        <v>F-gases</v>
      </c>
    </row>
    <row r="59049" spans="1:10" x14ac:dyDescent="0.45">
      <c r="A59049" t="s">
        <v>134</v>
      </c>
      <c r="B59049" t="s">
        <v>3</v>
      </c>
      <c r="C59049" t="s">
        <v>257</v>
      </c>
      <c r="D59049" t="s">
        <v>258</v>
      </c>
      <c r="E59049" t="s">
        <v>13</v>
      </c>
      <c r="F59049">
        <v>2002</v>
      </c>
      <c r="G59049">
        <v>0</v>
      </c>
      <c r="H59049">
        <f>IF(J59049="N2O",G59049/About!$A$88,IF('EPA non-CO2 Data'!J59049="CH4",'EPA non-CO2 Data'!G59049/About!$A$86,'EPA non-CO2 Data'!G59049))</f>
        <v>0</v>
      </c>
      <c r="I59049" s="4" t="str">
        <f>VLOOKUP(CONCATENATE(B59049,C59049,D59049),'EPA Source to Industry Map'!$D$2:$E$35,2,FALSE)</f>
        <v>chemicals 20</v>
      </c>
      <c r="J59049" s="4" t="str">
        <f t="shared" si="936"/>
        <v>F-gases</v>
      </c>
    </row>
    <row r="59050" spans="1:10" x14ac:dyDescent="0.45">
      <c r="A59050" t="s">
        <v>134</v>
      </c>
      <c r="B59050" t="s">
        <v>3</v>
      </c>
      <c r="C59050" t="s">
        <v>257</v>
      </c>
      <c r="D59050" t="s">
        <v>259</v>
      </c>
      <c r="E59050" t="s">
        <v>13</v>
      </c>
      <c r="F59050">
        <v>2002</v>
      </c>
      <c r="G59050">
        <v>4.7561248632679103E-5</v>
      </c>
      <c r="H59050">
        <f>IF(J59050="N2O",G59050/About!$A$88,IF('EPA non-CO2 Data'!J59050="CH4",'EPA non-CO2 Data'!G59050/About!$A$86,'EPA non-CO2 Data'!G59050))</f>
        <v>4.7561248632679103E-5</v>
      </c>
      <c r="I59050" s="4" t="str">
        <f>VLOOKUP(CONCATENATE(B59050,C59050,D59050),'EPA Source to Industry Map'!$D$2:$E$35,2,FALSE)</f>
        <v>chemicals 20</v>
      </c>
      <c r="J59050" s="4" t="str">
        <f t="shared" si="936"/>
        <v>F-gases</v>
      </c>
    </row>
    <row r="59051" spans="1:10" x14ac:dyDescent="0.45">
      <c r="A59051" t="s">
        <v>134</v>
      </c>
      <c r="B59051" t="s">
        <v>3</v>
      </c>
      <c r="C59051" t="s">
        <v>257</v>
      </c>
      <c r="D59051" t="s">
        <v>260</v>
      </c>
      <c r="E59051" t="s">
        <v>13</v>
      </c>
      <c r="F59051">
        <v>2002</v>
      </c>
      <c r="G59051">
        <v>1.2646547776858001E-5</v>
      </c>
      <c r="H59051">
        <f>IF(J59051="N2O",G59051/About!$A$88,IF('EPA non-CO2 Data'!J59051="CH4",'EPA non-CO2 Data'!G59051/About!$A$86,'EPA non-CO2 Data'!G59051))</f>
        <v>1.2646547776858001E-5</v>
      </c>
      <c r="I59051" s="4" t="str">
        <f>VLOOKUP(CONCATENATE(B59051,C59051,D59051),'EPA Source to Industry Map'!$D$2:$E$35,2,FALSE)</f>
        <v>chemicals 20</v>
      </c>
      <c r="J59051" s="4" t="str">
        <f t="shared" si="936"/>
        <v>F-gases</v>
      </c>
    </row>
    <row r="59052" spans="1:10" x14ac:dyDescent="0.45">
      <c r="A59052" t="s">
        <v>134</v>
      </c>
      <c r="B59052" t="s">
        <v>3</v>
      </c>
      <c r="C59052" t="s">
        <v>257</v>
      </c>
      <c r="D59052" t="s">
        <v>261</v>
      </c>
      <c r="E59052" t="s">
        <v>13</v>
      </c>
      <c r="F59052">
        <v>2002</v>
      </c>
      <c r="G59052">
        <v>1.4857943424947499E-2</v>
      </c>
      <c r="H59052">
        <f>IF(J59052="N2O",G59052/About!$A$88,IF('EPA non-CO2 Data'!J59052="CH4",'EPA non-CO2 Data'!G59052/About!$A$86,'EPA non-CO2 Data'!G59052))</f>
        <v>1.4857943424947499E-2</v>
      </c>
      <c r="I59052" s="4" t="str">
        <f>VLOOKUP(CONCATENATE(B59052,C59052,D59052),'EPA Source to Industry Map'!$D$2:$E$35,2,FALSE)</f>
        <v>chemicals 20</v>
      </c>
      <c r="J59052" s="4" t="str">
        <f t="shared" si="936"/>
        <v>F-gases</v>
      </c>
    </row>
    <row r="59053" spans="1:10" x14ac:dyDescent="0.45">
      <c r="A59053" t="s">
        <v>134</v>
      </c>
      <c r="B59053" t="s">
        <v>3</v>
      </c>
      <c r="C59053" t="s">
        <v>257</v>
      </c>
      <c r="D59053" t="s">
        <v>262</v>
      </c>
      <c r="E59053" t="s">
        <v>13</v>
      </c>
      <c r="F59053">
        <v>2002</v>
      </c>
      <c r="G59053">
        <v>6.6864623402007901E-5</v>
      </c>
      <c r="H59053">
        <f>IF(J59053="N2O",G59053/About!$A$88,IF('EPA non-CO2 Data'!J59053="CH4",'EPA non-CO2 Data'!G59053/About!$A$86,'EPA non-CO2 Data'!G59053))</f>
        <v>6.6864623402007901E-5</v>
      </c>
      <c r="I59053" s="4" t="str">
        <f>VLOOKUP(CONCATENATE(B59053,C59053,D59053),'EPA Source to Industry Map'!$D$2:$E$35,2,FALSE)</f>
        <v>chemicals 20</v>
      </c>
      <c r="J59053" s="4" t="str">
        <f t="shared" si="936"/>
        <v>F-gases</v>
      </c>
    </row>
    <row r="59054" spans="1:10" x14ac:dyDescent="0.45">
      <c r="A59054" t="s">
        <v>134</v>
      </c>
      <c r="B59054" t="s">
        <v>3</v>
      </c>
      <c r="C59054" t="s">
        <v>257</v>
      </c>
      <c r="D59054" t="s">
        <v>258</v>
      </c>
      <c r="E59054" t="s">
        <v>13</v>
      </c>
      <c r="F59054">
        <v>2003</v>
      </c>
      <c r="G59054">
        <v>0</v>
      </c>
      <c r="H59054">
        <f>IF(J59054="N2O",G59054/About!$A$88,IF('EPA non-CO2 Data'!J59054="CH4",'EPA non-CO2 Data'!G59054/About!$A$86,'EPA non-CO2 Data'!G59054))</f>
        <v>0</v>
      </c>
      <c r="I59054" s="4" t="str">
        <f>VLOOKUP(CONCATENATE(B59054,C59054,D59054),'EPA Source to Industry Map'!$D$2:$E$35,2,FALSE)</f>
        <v>chemicals 20</v>
      </c>
      <c r="J59054" s="4" t="str">
        <f t="shared" si="936"/>
        <v>F-gases</v>
      </c>
    </row>
    <row r="59055" spans="1:10" x14ac:dyDescent="0.45">
      <c r="A59055" t="s">
        <v>134</v>
      </c>
      <c r="B59055" t="s">
        <v>3</v>
      </c>
      <c r="C59055" t="s">
        <v>257</v>
      </c>
      <c r="D59055" t="s">
        <v>259</v>
      </c>
      <c r="E59055" t="s">
        <v>13</v>
      </c>
      <c r="F59055">
        <v>2003</v>
      </c>
      <c r="G59055">
        <v>5.63008843224761E-5</v>
      </c>
      <c r="H59055">
        <f>IF(J59055="N2O",G59055/About!$A$88,IF('EPA non-CO2 Data'!J59055="CH4",'EPA non-CO2 Data'!G59055/About!$A$86,'EPA non-CO2 Data'!G59055))</f>
        <v>5.63008843224761E-5</v>
      </c>
      <c r="I59055" s="4" t="str">
        <f>VLOOKUP(CONCATENATE(B59055,C59055,D59055),'EPA Source to Industry Map'!$D$2:$E$35,2,FALSE)</f>
        <v>chemicals 20</v>
      </c>
      <c r="J59055" s="4" t="str">
        <f t="shared" si="936"/>
        <v>F-gases</v>
      </c>
    </row>
    <row r="59056" spans="1:10" x14ac:dyDescent="0.45">
      <c r="A59056" t="s">
        <v>134</v>
      </c>
      <c r="B59056" t="s">
        <v>3</v>
      </c>
      <c r="C59056" t="s">
        <v>257</v>
      </c>
      <c r="D59056" t="s">
        <v>260</v>
      </c>
      <c r="E59056" t="s">
        <v>13</v>
      </c>
      <c r="F59056">
        <v>2003</v>
      </c>
      <c r="G59056">
        <v>1.4556301487904201E-5</v>
      </c>
      <c r="H59056">
        <f>IF(J59056="N2O",G59056/About!$A$88,IF('EPA non-CO2 Data'!J59056="CH4",'EPA non-CO2 Data'!G59056/About!$A$86,'EPA non-CO2 Data'!G59056))</f>
        <v>1.4556301487904201E-5</v>
      </c>
      <c r="I59056" s="4" t="str">
        <f>VLOOKUP(CONCATENATE(B59056,C59056,D59056),'EPA Source to Industry Map'!$D$2:$E$35,2,FALSE)</f>
        <v>chemicals 20</v>
      </c>
      <c r="J59056" s="4" t="str">
        <f t="shared" si="936"/>
        <v>F-gases</v>
      </c>
    </row>
    <row r="59057" spans="1:10" x14ac:dyDescent="0.45">
      <c r="A59057" t="s">
        <v>134</v>
      </c>
      <c r="B59057" t="s">
        <v>3</v>
      </c>
      <c r="C59057" t="s">
        <v>257</v>
      </c>
      <c r="D59057" t="s">
        <v>261</v>
      </c>
      <c r="E59057" t="s">
        <v>13</v>
      </c>
      <c r="F59057">
        <v>2003</v>
      </c>
      <c r="G59057">
        <v>1.6314380894574699E-2</v>
      </c>
      <c r="H59057">
        <f>IF(J59057="N2O",G59057/About!$A$88,IF('EPA non-CO2 Data'!J59057="CH4",'EPA non-CO2 Data'!G59057/About!$A$86,'EPA non-CO2 Data'!G59057))</f>
        <v>1.6314380894574699E-2</v>
      </c>
      <c r="I59057" s="4" t="str">
        <f>VLOOKUP(CONCATENATE(B59057,C59057,D59057),'EPA Source to Industry Map'!$D$2:$E$35,2,FALSE)</f>
        <v>chemicals 20</v>
      </c>
      <c r="J59057" s="4" t="str">
        <f t="shared" si="936"/>
        <v>F-gases</v>
      </c>
    </row>
    <row r="59058" spans="1:10" x14ac:dyDescent="0.45">
      <c r="A59058" t="s">
        <v>134</v>
      </c>
      <c r="B59058" t="s">
        <v>3</v>
      </c>
      <c r="C59058" t="s">
        <v>257</v>
      </c>
      <c r="D59058" t="s">
        <v>262</v>
      </c>
      <c r="E59058" t="s">
        <v>13</v>
      </c>
      <c r="F59058">
        <v>2003</v>
      </c>
      <c r="G59058">
        <v>6.9694215225594102E-5</v>
      </c>
      <c r="H59058">
        <f>IF(J59058="N2O",G59058/About!$A$88,IF('EPA non-CO2 Data'!J59058="CH4",'EPA non-CO2 Data'!G59058/About!$A$86,'EPA non-CO2 Data'!G59058))</f>
        <v>6.9694215225594102E-5</v>
      </c>
      <c r="I59058" s="4" t="str">
        <f>VLOOKUP(CONCATENATE(B59058,C59058,D59058),'EPA Source to Industry Map'!$D$2:$E$35,2,FALSE)</f>
        <v>chemicals 20</v>
      </c>
      <c r="J59058" s="4" t="str">
        <f t="shared" si="936"/>
        <v>F-gases</v>
      </c>
    </row>
    <row r="59059" spans="1:10" x14ac:dyDescent="0.45">
      <c r="A59059" t="s">
        <v>134</v>
      </c>
      <c r="B59059" t="s">
        <v>3</v>
      </c>
      <c r="C59059" t="s">
        <v>257</v>
      </c>
      <c r="D59059" t="s">
        <v>258</v>
      </c>
      <c r="E59059" t="s">
        <v>13</v>
      </c>
      <c r="F59059">
        <v>2004</v>
      </c>
      <c r="G59059">
        <v>0</v>
      </c>
      <c r="H59059">
        <f>IF(J59059="N2O",G59059/About!$A$88,IF('EPA non-CO2 Data'!J59059="CH4",'EPA non-CO2 Data'!G59059/About!$A$86,'EPA non-CO2 Data'!G59059))</f>
        <v>0</v>
      </c>
      <c r="I59059" s="4" t="str">
        <f>VLOOKUP(CONCATENATE(B59059,C59059,D59059),'EPA Source to Industry Map'!$D$2:$E$35,2,FALSE)</f>
        <v>chemicals 20</v>
      </c>
      <c r="J59059" s="4" t="str">
        <f t="shared" si="936"/>
        <v>F-gases</v>
      </c>
    </row>
    <row r="59060" spans="1:10" x14ac:dyDescent="0.45">
      <c r="A59060" t="s">
        <v>134</v>
      </c>
      <c r="B59060" t="s">
        <v>3</v>
      </c>
      <c r="C59060" t="s">
        <v>257</v>
      </c>
      <c r="D59060" t="s">
        <v>259</v>
      </c>
      <c r="E59060" t="s">
        <v>13</v>
      </c>
      <c r="F59060">
        <v>2004</v>
      </c>
      <c r="G59060">
        <v>1.0667754966102801E-4</v>
      </c>
      <c r="H59060">
        <f>IF(J59060="N2O",G59060/About!$A$88,IF('EPA non-CO2 Data'!J59060="CH4",'EPA non-CO2 Data'!G59060/About!$A$86,'EPA non-CO2 Data'!G59060))</f>
        <v>1.0667754966102801E-4</v>
      </c>
      <c r="I59060" s="4" t="str">
        <f>VLOOKUP(CONCATENATE(B59060,C59060,D59060),'EPA Source to Industry Map'!$D$2:$E$35,2,FALSE)</f>
        <v>chemicals 20</v>
      </c>
      <c r="J59060" s="4" t="str">
        <f t="shared" si="936"/>
        <v>F-gases</v>
      </c>
    </row>
    <row r="59061" spans="1:10" x14ac:dyDescent="0.45">
      <c r="A59061" t="s">
        <v>134</v>
      </c>
      <c r="B59061" t="s">
        <v>3</v>
      </c>
      <c r="C59061" t="s">
        <v>257</v>
      </c>
      <c r="D59061" t="s">
        <v>260</v>
      </c>
      <c r="E59061" t="s">
        <v>13</v>
      </c>
      <c r="F59061">
        <v>2004</v>
      </c>
      <c r="G59061">
        <v>2.70314614020902E-5</v>
      </c>
      <c r="H59061">
        <f>IF(J59061="N2O",G59061/About!$A$88,IF('EPA non-CO2 Data'!J59061="CH4",'EPA non-CO2 Data'!G59061/About!$A$86,'EPA non-CO2 Data'!G59061))</f>
        <v>2.70314614020902E-5</v>
      </c>
      <c r="I59061" s="4" t="str">
        <f>VLOOKUP(CONCATENATE(B59061,C59061,D59061),'EPA Source to Industry Map'!$D$2:$E$35,2,FALSE)</f>
        <v>chemicals 20</v>
      </c>
      <c r="J59061" s="4" t="str">
        <f t="shared" si="936"/>
        <v>F-gases</v>
      </c>
    </row>
    <row r="59062" spans="1:10" x14ac:dyDescent="0.45">
      <c r="A59062" t="s">
        <v>134</v>
      </c>
      <c r="B59062" t="s">
        <v>3</v>
      </c>
      <c r="C59062" t="s">
        <v>257</v>
      </c>
      <c r="D59062" t="s">
        <v>261</v>
      </c>
      <c r="E59062" t="s">
        <v>13</v>
      </c>
      <c r="F59062">
        <v>2004</v>
      </c>
      <c r="G59062">
        <v>2.92219849905473E-2</v>
      </c>
      <c r="H59062">
        <f>IF(J59062="N2O",G59062/About!$A$88,IF('EPA non-CO2 Data'!J59062="CH4",'EPA non-CO2 Data'!G59062/About!$A$86,'EPA non-CO2 Data'!G59062))</f>
        <v>2.92219849905473E-2</v>
      </c>
      <c r="I59062" s="4" t="str">
        <f>VLOOKUP(CONCATENATE(B59062,C59062,D59062),'EPA Source to Industry Map'!$D$2:$E$35,2,FALSE)</f>
        <v>chemicals 20</v>
      </c>
      <c r="J59062" s="4" t="str">
        <f t="shared" si="936"/>
        <v>F-gases</v>
      </c>
    </row>
    <row r="59063" spans="1:10" x14ac:dyDescent="0.45">
      <c r="A59063" t="s">
        <v>134</v>
      </c>
      <c r="B59063" t="s">
        <v>3</v>
      </c>
      <c r="C59063" t="s">
        <v>257</v>
      </c>
      <c r="D59063" t="s">
        <v>262</v>
      </c>
      <c r="E59063" t="s">
        <v>13</v>
      </c>
      <c r="F59063">
        <v>2004</v>
      </c>
      <c r="G59063">
        <v>1.19506844442889E-4</v>
      </c>
      <c r="H59063">
        <f>IF(J59063="N2O",G59063/About!$A$88,IF('EPA non-CO2 Data'!J59063="CH4",'EPA non-CO2 Data'!G59063/About!$A$86,'EPA non-CO2 Data'!G59063))</f>
        <v>1.19506844442889E-4</v>
      </c>
      <c r="I59063" s="4" t="str">
        <f>VLOOKUP(CONCATENATE(B59063,C59063,D59063),'EPA Source to Industry Map'!$D$2:$E$35,2,FALSE)</f>
        <v>chemicals 20</v>
      </c>
      <c r="J59063" s="4" t="str">
        <f t="shared" si="936"/>
        <v>F-gases</v>
      </c>
    </row>
    <row r="59064" spans="1:10" x14ac:dyDescent="0.45">
      <c r="A59064" t="s">
        <v>134</v>
      </c>
      <c r="B59064" t="s">
        <v>3</v>
      </c>
      <c r="C59064" t="s">
        <v>257</v>
      </c>
      <c r="D59064" t="s">
        <v>258</v>
      </c>
      <c r="E59064" t="s">
        <v>13</v>
      </c>
      <c r="F59064">
        <v>2005</v>
      </c>
      <c r="G59064">
        <v>0</v>
      </c>
      <c r="H59064">
        <f>IF(J59064="N2O",G59064/About!$A$88,IF('EPA non-CO2 Data'!J59064="CH4",'EPA non-CO2 Data'!G59064/About!$A$86,'EPA non-CO2 Data'!G59064))</f>
        <v>0</v>
      </c>
      <c r="I59064" s="4" t="str">
        <f>VLOOKUP(CONCATENATE(B59064,C59064,D59064),'EPA Source to Industry Map'!$D$2:$E$35,2,FALSE)</f>
        <v>chemicals 20</v>
      </c>
      <c r="J59064" s="4" t="str">
        <f t="shared" si="936"/>
        <v>F-gases</v>
      </c>
    </row>
    <row r="59065" spans="1:10" x14ac:dyDescent="0.45">
      <c r="A59065" t="s">
        <v>134</v>
      </c>
      <c r="B59065" t="s">
        <v>3</v>
      </c>
      <c r="C59065" t="s">
        <v>257</v>
      </c>
      <c r="D59065" t="s">
        <v>259</v>
      </c>
      <c r="E59065" t="s">
        <v>13</v>
      </c>
      <c r="F59065">
        <v>2005</v>
      </c>
      <c r="G59065">
        <v>1.57965530398508E-4</v>
      </c>
      <c r="H59065">
        <f>IF(J59065="N2O",G59065/About!$A$88,IF('EPA non-CO2 Data'!J59065="CH4",'EPA non-CO2 Data'!G59065/About!$A$86,'EPA non-CO2 Data'!G59065))</f>
        <v>1.57965530398508E-4</v>
      </c>
      <c r="I59065" s="4" t="str">
        <f>VLOOKUP(CONCATENATE(B59065,C59065,D59065),'EPA Source to Industry Map'!$D$2:$E$35,2,FALSE)</f>
        <v>chemicals 20</v>
      </c>
      <c r="J59065" s="4" t="str">
        <f t="shared" si="936"/>
        <v>F-gases</v>
      </c>
    </row>
    <row r="59066" spans="1:10" x14ac:dyDescent="0.45">
      <c r="A59066" t="s">
        <v>134</v>
      </c>
      <c r="B59066" t="s">
        <v>3</v>
      </c>
      <c r="C59066" t="s">
        <v>257</v>
      </c>
      <c r="D59066" t="s">
        <v>260</v>
      </c>
      <c r="E59066" t="s">
        <v>13</v>
      </c>
      <c r="F59066">
        <v>2005</v>
      </c>
      <c r="G59066">
        <v>3.9425990848016899E-5</v>
      </c>
      <c r="H59066">
        <f>IF(J59066="N2O",G59066/About!$A$88,IF('EPA non-CO2 Data'!J59066="CH4",'EPA non-CO2 Data'!G59066/About!$A$86,'EPA non-CO2 Data'!G59066))</f>
        <v>3.9425990848016899E-5</v>
      </c>
      <c r="I59066" s="4" t="str">
        <f>VLOOKUP(CONCATENATE(B59066,C59066,D59066),'EPA Source to Industry Map'!$D$2:$E$35,2,FALSE)</f>
        <v>chemicals 20</v>
      </c>
      <c r="J59066" s="4" t="str">
        <f t="shared" si="936"/>
        <v>F-gases</v>
      </c>
    </row>
    <row r="59067" spans="1:10" x14ac:dyDescent="0.45">
      <c r="A59067" t="s">
        <v>134</v>
      </c>
      <c r="B59067" t="s">
        <v>3</v>
      </c>
      <c r="C59067" t="s">
        <v>257</v>
      </c>
      <c r="D59067" t="s">
        <v>261</v>
      </c>
      <c r="E59067" t="s">
        <v>13</v>
      </c>
      <c r="F59067">
        <v>2005</v>
      </c>
      <c r="G59067">
        <v>4.1420915898368299E-2</v>
      </c>
      <c r="H59067">
        <f>IF(J59067="N2O",G59067/About!$A$88,IF('EPA non-CO2 Data'!J59067="CH4",'EPA non-CO2 Data'!G59067/About!$A$86,'EPA non-CO2 Data'!G59067))</f>
        <v>4.1420915898368299E-2</v>
      </c>
      <c r="I59067" s="4" t="str">
        <f>VLOOKUP(CONCATENATE(B59067,C59067,D59067),'EPA Source to Industry Map'!$D$2:$E$35,2,FALSE)</f>
        <v>chemicals 20</v>
      </c>
      <c r="J59067" s="4" t="str">
        <f t="shared" si="936"/>
        <v>F-gases</v>
      </c>
    </row>
    <row r="59068" spans="1:10" x14ac:dyDescent="0.45">
      <c r="A59068" t="s">
        <v>134</v>
      </c>
      <c r="B59068" t="s">
        <v>3</v>
      </c>
      <c r="C59068" t="s">
        <v>257</v>
      </c>
      <c r="D59068" t="s">
        <v>262</v>
      </c>
      <c r="E59068" t="s">
        <v>13</v>
      </c>
      <c r="F59068">
        <v>2005</v>
      </c>
      <c r="G59068">
        <v>1.63225508891057E-4</v>
      </c>
      <c r="H59068">
        <f>IF(J59068="N2O",G59068/About!$A$88,IF('EPA non-CO2 Data'!J59068="CH4",'EPA non-CO2 Data'!G59068/About!$A$86,'EPA non-CO2 Data'!G59068))</f>
        <v>1.63225508891057E-4</v>
      </c>
      <c r="I59068" s="4" t="str">
        <f>VLOOKUP(CONCATENATE(B59068,C59068,D59068),'EPA Source to Industry Map'!$D$2:$E$35,2,FALSE)</f>
        <v>chemicals 20</v>
      </c>
      <c r="J59068" s="4" t="str">
        <f t="shared" si="936"/>
        <v>F-gases</v>
      </c>
    </row>
    <row r="59069" spans="1:10" x14ac:dyDescent="0.45">
      <c r="A59069" t="s">
        <v>134</v>
      </c>
      <c r="B59069" t="s">
        <v>3</v>
      </c>
      <c r="C59069" t="s">
        <v>257</v>
      </c>
      <c r="D59069" t="s">
        <v>258</v>
      </c>
      <c r="E59069" t="s">
        <v>13</v>
      </c>
      <c r="F59069">
        <v>2006</v>
      </c>
      <c r="G59069">
        <v>0</v>
      </c>
      <c r="H59069">
        <f>IF(J59069="N2O",G59069/About!$A$88,IF('EPA non-CO2 Data'!J59069="CH4",'EPA non-CO2 Data'!G59069/About!$A$86,'EPA non-CO2 Data'!G59069))</f>
        <v>0</v>
      </c>
      <c r="I59069" s="4" t="str">
        <f>VLOOKUP(CONCATENATE(B59069,C59069,D59069),'EPA Source to Industry Map'!$D$2:$E$35,2,FALSE)</f>
        <v>chemicals 20</v>
      </c>
      <c r="J59069" s="4" t="str">
        <f t="shared" si="936"/>
        <v>F-gases</v>
      </c>
    </row>
    <row r="59070" spans="1:10" x14ac:dyDescent="0.45">
      <c r="A59070" t="s">
        <v>134</v>
      </c>
      <c r="B59070" t="s">
        <v>3</v>
      </c>
      <c r="C59070" t="s">
        <v>257</v>
      </c>
      <c r="D59070" t="s">
        <v>259</v>
      </c>
      <c r="E59070" t="s">
        <v>13</v>
      </c>
      <c r="F59070">
        <v>2006</v>
      </c>
      <c r="G59070">
        <v>3.01332853207527E-4</v>
      </c>
      <c r="H59070">
        <f>IF(J59070="N2O",G59070/About!$A$88,IF('EPA non-CO2 Data'!J59070="CH4",'EPA non-CO2 Data'!G59070/About!$A$86,'EPA non-CO2 Data'!G59070))</f>
        <v>3.01332853207527E-4</v>
      </c>
      <c r="I59070" s="4" t="str">
        <f>VLOOKUP(CONCATENATE(B59070,C59070,D59070),'EPA Source to Industry Map'!$D$2:$E$35,2,FALSE)</f>
        <v>chemicals 20</v>
      </c>
      <c r="J59070" s="4" t="str">
        <f t="shared" si="936"/>
        <v>F-gases</v>
      </c>
    </row>
    <row r="59071" spans="1:10" x14ac:dyDescent="0.45">
      <c r="A59071" t="s">
        <v>134</v>
      </c>
      <c r="B59071" t="s">
        <v>3</v>
      </c>
      <c r="C59071" t="s">
        <v>257</v>
      </c>
      <c r="D59071" t="s">
        <v>260</v>
      </c>
      <c r="E59071" t="s">
        <v>13</v>
      </c>
      <c r="F59071">
        <v>2006</v>
      </c>
      <c r="G59071">
        <v>7.9016094053054194E-5</v>
      </c>
      <c r="H59071">
        <f>IF(J59071="N2O",G59071/About!$A$88,IF('EPA non-CO2 Data'!J59071="CH4",'EPA non-CO2 Data'!G59071/About!$A$86,'EPA non-CO2 Data'!G59071))</f>
        <v>7.9016094053054194E-5</v>
      </c>
      <c r="I59071" s="4" t="str">
        <f>VLOOKUP(CONCATENATE(B59071,C59071,D59071),'EPA Source to Industry Map'!$D$2:$E$35,2,FALSE)</f>
        <v>chemicals 20</v>
      </c>
      <c r="J59071" s="4" t="str">
        <f t="shared" si="936"/>
        <v>F-gases</v>
      </c>
    </row>
    <row r="59072" spans="1:10" x14ac:dyDescent="0.45">
      <c r="A59072" t="s">
        <v>134</v>
      </c>
      <c r="B59072" t="s">
        <v>3</v>
      </c>
      <c r="C59072" t="s">
        <v>257</v>
      </c>
      <c r="D59072" t="s">
        <v>261</v>
      </c>
      <c r="E59072" t="s">
        <v>13</v>
      </c>
      <c r="F59072">
        <v>2006</v>
      </c>
      <c r="G59072">
        <v>7.8190835148000098E-2</v>
      </c>
      <c r="H59072">
        <f>IF(J59072="N2O",G59072/About!$A$88,IF('EPA non-CO2 Data'!J59072="CH4",'EPA non-CO2 Data'!G59072/About!$A$86,'EPA non-CO2 Data'!G59072))</f>
        <v>7.8190835148000098E-2</v>
      </c>
      <c r="I59072" s="4" t="str">
        <f>VLOOKUP(CONCATENATE(B59072,C59072,D59072),'EPA Source to Industry Map'!$D$2:$E$35,2,FALSE)</f>
        <v>chemicals 20</v>
      </c>
      <c r="J59072" s="4" t="str">
        <f t="shared" si="936"/>
        <v>F-gases</v>
      </c>
    </row>
    <row r="59073" spans="1:10" x14ac:dyDescent="0.45">
      <c r="A59073" t="s">
        <v>134</v>
      </c>
      <c r="B59073" t="s">
        <v>3</v>
      </c>
      <c r="C59073" t="s">
        <v>257</v>
      </c>
      <c r="D59073" t="s">
        <v>262</v>
      </c>
      <c r="E59073" t="s">
        <v>13</v>
      </c>
      <c r="F59073">
        <v>2006</v>
      </c>
      <c r="G59073">
        <v>2.9008423113705602E-4</v>
      </c>
      <c r="H59073">
        <f>IF(J59073="N2O",G59073/About!$A$88,IF('EPA non-CO2 Data'!J59073="CH4",'EPA non-CO2 Data'!G59073/About!$A$86,'EPA non-CO2 Data'!G59073))</f>
        <v>2.9008423113705602E-4</v>
      </c>
      <c r="I59073" s="4" t="str">
        <f>VLOOKUP(CONCATENATE(B59073,C59073,D59073),'EPA Source to Industry Map'!$D$2:$E$35,2,FALSE)</f>
        <v>chemicals 20</v>
      </c>
      <c r="J59073" s="4" t="str">
        <f t="shared" si="936"/>
        <v>F-gases</v>
      </c>
    </row>
    <row r="59074" spans="1:10" x14ac:dyDescent="0.45">
      <c r="A59074" t="s">
        <v>134</v>
      </c>
      <c r="B59074" t="s">
        <v>3</v>
      </c>
      <c r="C59074" t="s">
        <v>257</v>
      </c>
      <c r="D59074" t="s">
        <v>258</v>
      </c>
      <c r="E59074" t="s">
        <v>13</v>
      </c>
      <c r="F59074">
        <v>2007</v>
      </c>
      <c r="G59074">
        <v>0</v>
      </c>
      <c r="H59074">
        <f>IF(J59074="N2O",G59074/About!$A$88,IF('EPA non-CO2 Data'!J59074="CH4",'EPA non-CO2 Data'!G59074/About!$A$86,'EPA non-CO2 Data'!G59074))</f>
        <v>0</v>
      </c>
      <c r="I59074" s="4" t="str">
        <f>VLOOKUP(CONCATENATE(B59074,C59074,D59074),'EPA Source to Industry Map'!$D$2:$E$35,2,FALSE)</f>
        <v>chemicals 20</v>
      </c>
      <c r="J59074" s="4" t="str">
        <f t="shared" si="936"/>
        <v>F-gases</v>
      </c>
    </row>
    <row r="59075" spans="1:10" x14ac:dyDescent="0.45">
      <c r="A59075" t="s">
        <v>134</v>
      </c>
      <c r="B59075" t="s">
        <v>3</v>
      </c>
      <c r="C59075" t="s">
        <v>257</v>
      </c>
      <c r="D59075" t="s">
        <v>259</v>
      </c>
      <c r="E59075" t="s">
        <v>13</v>
      </c>
      <c r="F59075">
        <v>2007</v>
      </c>
      <c r="G59075">
        <v>3.7267586708023199E-4</v>
      </c>
      <c r="H59075">
        <f>IF(J59075="N2O",G59075/About!$A$88,IF('EPA non-CO2 Data'!J59075="CH4",'EPA non-CO2 Data'!G59075/About!$A$86,'EPA non-CO2 Data'!G59075))</f>
        <v>3.7267586708023199E-4</v>
      </c>
      <c r="I59075" s="4" t="str">
        <f>VLOOKUP(CONCATENATE(B59075,C59075,D59075),'EPA Source to Industry Map'!$D$2:$E$35,2,FALSE)</f>
        <v>chemicals 20</v>
      </c>
      <c r="J59075" s="4" t="str">
        <f t="shared" si="936"/>
        <v>F-gases</v>
      </c>
    </row>
    <row r="59076" spans="1:10" x14ac:dyDescent="0.45">
      <c r="A59076" t="s">
        <v>134</v>
      </c>
      <c r="B59076" t="s">
        <v>3</v>
      </c>
      <c r="C59076" t="s">
        <v>257</v>
      </c>
      <c r="D59076" t="s">
        <v>260</v>
      </c>
      <c r="E59076" t="s">
        <v>13</v>
      </c>
      <c r="F59076">
        <v>2007</v>
      </c>
      <c r="G59076">
        <v>1.0132692140527001E-4</v>
      </c>
      <c r="H59076">
        <f>IF(J59076="N2O",G59076/About!$A$88,IF('EPA non-CO2 Data'!J59076="CH4",'EPA non-CO2 Data'!G59076/About!$A$86,'EPA non-CO2 Data'!G59076))</f>
        <v>1.0132692140527001E-4</v>
      </c>
      <c r="I59076" s="4" t="str">
        <f>VLOOKUP(CONCATENATE(B59076,C59076,D59076),'EPA Source to Industry Map'!$D$2:$E$35,2,FALSE)</f>
        <v>chemicals 20</v>
      </c>
      <c r="J59076" s="4" t="str">
        <f t="shared" si="936"/>
        <v>F-gases</v>
      </c>
    </row>
    <row r="59077" spans="1:10" x14ac:dyDescent="0.45">
      <c r="A59077" t="s">
        <v>134</v>
      </c>
      <c r="B59077" t="s">
        <v>3</v>
      </c>
      <c r="C59077" t="s">
        <v>257</v>
      </c>
      <c r="D59077" t="s">
        <v>261</v>
      </c>
      <c r="E59077" t="s">
        <v>13</v>
      </c>
      <c r="F59077">
        <v>2007</v>
      </c>
      <c r="G59077">
        <v>9.5924233373070003E-2</v>
      </c>
      <c r="H59077">
        <f>IF(J59077="N2O",G59077/About!$A$88,IF('EPA non-CO2 Data'!J59077="CH4",'EPA non-CO2 Data'!G59077/About!$A$86,'EPA non-CO2 Data'!G59077))</f>
        <v>9.5924233373070003E-2</v>
      </c>
      <c r="I59077" s="4" t="str">
        <f>VLOOKUP(CONCATENATE(B59077,C59077,D59077),'EPA Source to Industry Map'!$D$2:$E$35,2,FALSE)</f>
        <v>chemicals 20</v>
      </c>
      <c r="J59077" s="4" t="str">
        <f t="shared" si="936"/>
        <v>F-gases</v>
      </c>
    </row>
    <row r="59078" spans="1:10" x14ac:dyDescent="0.45">
      <c r="A59078" t="s">
        <v>134</v>
      </c>
      <c r="B59078" t="s">
        <v>3</v>
      </c>
      <c r="C59078" t="s">
        <v>257</v>
      </c>
      <c r="D59078" t="s">
        <v>262</v>
      </c>
      <c r="E59078" t="s">
        <v>13</v>
      </c>
      <c r="F59078">
        <v>2007</v>
      </c>
      <c r="G59078">
        <v>3.3862459549328401E-4</v>
      </c>
      <c r="H59078">
        <f>IF(J59078="N2O",G59078/About!$A$88,IF('EPA non-CO2 Data'!J59078="CH4",'EPA non-CO2 Data'!G59078/About!$A$86,'EPA non-CO2 Data'!G59078))</f>
        <v>3.3862459549328401E-4</v>
      </c>
      <c r="I59078" s="4" t="str">
        <f>VLOOKUP(CONCATENATE(B59078,C59078,D59078),'EPA Source to Industry Map'!$D$2:$E$35,2,FALSE)</f>
        <v>chemicals 20</v>
      </c>
      <c r="J59078" s="4" t="str">
        <f t="shared" si="936"/>
        <v>F-gases</v>
      </c>
    </row>
    <row r="59079" spans="1:10" x14ac:dyDescent="0.45">
      <c r="A59079" t="s">
        <v>134</v>
      </c>
      <c r="B59079" t="s">
        <v>3</v>
      </c>
      <c r="C59079" t="s">
        <v>257</v>
      </c>
      <c r="D59079" t="s">
        <v>258</v>
      </c>
      <c r="E59079" t="s">
        <v>13</v>
      </c>
      <c r="F59079">
        <v>2008</v>
      </c>
      <c r="G59079">
        <v>0</v>
      </c>
      <c r="H59079">
        <f>IF(J59079="N2O",G59079/About!$A$88,IF('EPA non-CO2 Data'!J59079="CH4",'EPA non-CO2 Data'!G59079/About!$A$86,'EPA non-CO2 Data'!G59079))</f>
        <v>0</v>
      </c>
      <c r="I59079" s="4" t="str">
        <f>VLOOKUP(CONCATENATE(B59079,C59079,D59079),'EPA Source to Industry Map'!$D$2:$E$35,2,FALSE)</f>
        <v>chemicals 20</v>
      </c>
      <c r="J59079" s="4" t="str">
        <f t="shared" si="936"/>
        <v>F-gases</v>
      </c>
    </row>
    <row r="59080" spans="1:10" x14ac:dyDescent="0.45">
      <c r="A59080" t="s">
        <v>134</v>
      </c>
      <c r="B59080" t="s">
        <v>3</v>
      </c>
      <c r="C59080" t="s">
        <v>257</v>
      </c>
      <c r="D59080" t="s">
        <v>259</v>
      </c>
      <c r="E59080" t="s">
        <v>13</v>
      </c>
      <c r="F59080">
        <v>2008</v>
      </c>
      <c r="G59080">
        <v>4.35729984825236E-4</v>
      </c>
      <c r="H59080">
        <f>IF(J59080="N2O",G59080/About!$A$88,IF('EPA non-CO2 Data'!J59080="CH4",'EPA non-CO2 Data'!G59080/About!$A$86,'EPA non-CO2 Data'!G59080))</f>
        <v>4.35729984825236E-4</v>
      </c>
      <c r="I59080" s="4" t="str">
        <f>VLOOKUP(CONCATENATE(B59080,C59080,D59080),'EPA Source to Industry Map'!$D$2:$E$35,2,FALSE)</f>
        <v>chemicals 20</v>
      </c>
      <c r="J59080" s="4" t="str">
        <f t="shared" si="936"/>
        <v>F-gases</v>
      </c>
    </row>
    <row r="59081" spans="1:10" x14ac:dyDescent="0.45">
      <c r="A59081" t="s">
        <v>134</v>
      </c>
      <c r="B59081" t="s">
        <v>3</v>
      </c>
      <c r="C59081" t="s">
        <v>257</v>
      </c>
      <c r="D59081" t="s">
        <v>260</v>
      </c>
      <c r="E59081" t="s">
        <v>13</v>
      </c>
      <c r="F59081">
        <v>2008</v>
      </c>
      <c r="G59081">
        <v>1.21798031400323E-4</v>
      </c>
      <c r="H59081">
        <f>IF(J59081="N2O",G59081/About!$A$88,IF('EPA non-CO2 Data'!J59081="CH4",'EPA non-CO2 Data'!G59081/About!$A$86,'EPA non-CO2 Data'!G59081))</f>
        <v>1.21798031400323E-4</v>
      </c>
      <c r="I59081" s="4" t="str">
        <f>VLOOKUP(CONCATENATE(B59081,C59081,D59081),'EPA Source to Industry Map'!$D$2:$E$35,2,FALSE)</f>
        <v>chemicals 20</v>
      </c>
      <c r="J59081" s="4" t="str">
        <f t="shared" si="936"/>
        <v>F-gases</v>
      </c>
    </row>
    <row r="59082" spans="1:10" x14ac:dyDescent="0.45">
      <c r="A59082" t="s">
        <v>134</v>
      </c>
      <c r="B59082" t="s">
        <v>3</v>
      </c>
      <c r="C59082" t="s">
        <v>257</v>
      </c>
      <c r="D59082" t="s">
        <v>261</v>
      </c>
      <c r="E59082" t="s">
        <v>13</v>
      </c>
      <c r="F59082">
        <v>2008</v>
      </c>
      <c r="G59082">
        <v>0.111434638151906</v>
      </c>
      <c r="H59082">
        <f>IF(J59082="N2O",G59082/About!$A$88,IF('EPA non-CO2 Data'!J59082="CH4",'EPA non-CO2 Data'!G59082/About!$A$86,'EPA non-CO2 Data'!G59082))</f>
        <v>0.111434638151906</v>
      </c>
      <c r="I59082" s="4" t="str">
        <f>VLOOKUP(CONCATENATE(B59082,C59082,D59082),'EPA Source to Industry Map'!$D$2:$E$35,2,FALSE)</f>
        <v>chemicals 20</v>
      </c>
      <c r="J59082" s="4" t="str">
        <f t="shared" si="936"/>
        <v>F-gases</v>
      </c>
    </row>
    <row r="59083" spans="1:10" x14ac:dyDescent="0.45">
      <c r="A59083" t="s">
        <v>134</v>
      </c>
      <c r="B59083" t="s">
        <v>3</v>
      </c>
      <c r="C59083" t="s">
        <v>257</v>
      </c>
      <c r="D59083" t="s">
        <v>262</v>
      </c>
      <c r="E59083" t="s">
        <v>13</v>
      </c>
      <c r="F59083">
        <v>2008</v>
      </c>
      <c r="G59083">
        <v>3.7731965387150499E-4</v>
      </c>
      <c r="H59083">
        <f>IF(J59083="N2O",G59083/About!$A$88,IF('EPA non-CO2 Data'!J59083="CH4",'EPA non-CO2 Data'!G59083/About!$A$86,'EPA non-CO2 Data'!G59083))</f>
        <v>3.7731965387150499E-4</v>
      </c>
      <c r="I59083" s="4" t="str">
        <f>VLOOKUP(CONCATENATE(B59083,C59083,D59083),'EPA Source to Industry Map'!$D$2:$E$35,2,FALSE)</f>
        <v>chemicals 20</v>
      </c>
      <c r="J59083" s="4" t="str">
        <f t="shared" si="936"/>
        <v>F-gases</v>
      </c>
    </row>
    <row r="59084" spans="1:10" x14ac:dyDescent="0.45">
      <c r="A59084" t="s">
        <v>134</v>
      </c>
      <c r="B59084" t="s">
        <v>3</v>
      </c>
      <c r="C59084" t="s">
        <v>257</v>
      </c>
      <c r="D59084" t="s">
        <v>258</v>
      </c>
      <c r="E59084" t="s">
        <v>13</v>
      </c>
      <c r="F59084">
        <v>2009</v>
      </c>
      <c r="G59084">
        <v>0</v>
      </c>
      <c r="H59084">
        <f>IF(J59084="N2O",G59084/About!$A$88,IF('EPA non-CO2 Data'!J59084="CH4",'EPA non-CO2 Data'!G59084/About!$A$86,'EPA non-CO2 Data'!G59084))</f>
        <v>0</v>
      </c>
      <c r="I59084" s="4" t="str">
        <f>VLOOKUP(CONCATENATE(B59084,C59084,D59084),'EPA Source to Industry Map'!$D$2:$E$35,2,FALSE)</f>
        <v>chemicals 20</v>
      </c>
      <c r="J59084" s="4" t="str">
        <f t="shared" si="936"/>
        <v>F-gases</v>
      </c>
    </row>
    <row r="59085" spans="1:10" x14ac:dyDescent="0.45">
      <c r="A59085" t="s">
        <v>134</v>
      </c>
      <c r="B59085" t="s">
        <v>3</v>
      </c>
      <c r="C59085" t="s">
        <v>257</v>
      </c>
      <c r="D59085" t="s">
        <v>259</v>
      </c>
      <c r="E59085" t="s">
        <v>13</v>
      </c>
      <c r="F59085">
        <v>2009</v>
      </c>
      <c r="G59085">
        <v>5.18993775014598E-4</v>
      </c>
      <c r="H59085">
        <f>IF(J59085="N2O",G59085/About!$A$88,IF('EPA non-CO2 Data'!J59085="CH4",'EPA non-CO2 Data'!G59085/About!$A$86,'EPA non-CO2 Data'!G59085))</f>
        <v>5.18993775014598E-4</v>
      </c>
      <c r="I59085" s="4" t="str">
        <f>VLOOKUP(CONCATENATE(B59085,C59085,D59085),'EPA Source to Industry Map'!$D$2:$E$35,2,FALSE)</f>
        <v>chemicals 20</v>
      </c>
      <c r="J59085" s="4" t="str">
        <f t="shared" si="936"/>
        <v>F-gases</v>
      </c>
    </row>
    <row r="59086" spans="1:10" x14ac:dyDescent="0.45">
      <c r="A59086" t="s">
        <v>134</v>
      </c>
      <c r="B59086" t="s">
        <v>3</v>
      </c>
      <c r="C59086" t="s">
        <v>257</v>
      </c>
      <c r="D59086" t="s">
        <v>260</v>
      </c>
      <c r="E59086" t="s">
        <v>13</v>
      </c>
      <c r="F59086">
        <v>2009</v>
      </c>
      <c r="G59086">
        <v>1.48281831895454E-4</v>
      </c>
      <c r="H59086">
        <f>IF(J59086="N2O",G59086/About!$A$88,IF('EPA non-CO2 Data'!J59086="CH4",'EPA non-CO2 Data'!G59086/About!$A$86,'EPA non-CO2 Data'!G59086))</f>
        <v>1.48281831895454E-4</v>
      </c>
      <c r="I59086" s="4" t="str">
        <f>VLOOKUP(CONCATENATE(B59086,C59086,D59086),'EPA Source to Industry Map'!$D$2:$E$35,2,FALSE)</f>
        <v>chemicals 20</v>
      </c>
      <c r="J59086" s="4" t="str">
        <f t="shared" si="936"/>
        <v>F-gases</v>
      </c>
    </row>
    <row r="59087" spans="1:10" x14ac:dyDescent="0.45">
      <c r="A59087" t="s">
        <v>134</v>
      </c>
      <c r="B59087" t="s">
        <v>3</v>
      </c>
      <c r="C59087" t="s">
        <v>257</v>
      </c>
      <c r="D59087" t="s">
        <v>261</v>
      </c>
      <c r="E59087" t="s">
        <v>13</v>
      </c>
      <c r="F59087">
        <v>2009</v>
      </c>
      <c r="G59087">
        <v>0.13203492055502999</v>
      </c>
      <c r="H59087">
        <f>IF(J59087="N2O",G59087/About!$A$88,IF('EPA non-CO2 Data'!J59087="CH4",'EPA non-CO2 Data'!G59087/About!$A$86,'EPA non-CO2 Data'!G59087))</f>
        <v>0.13203492055502999</v>
      </c>
      <c r="I59087" s="4" t="str">
        <f>VLOOKUP(CONCATENATE(B59087,C59087,D59087),'EPA Source to Industry Map'!$D$2:$E$35,2,FALSE)</f>
        <v>chemicals 20</v>
      </c>
      <c r="J59087" s="4" t="str">
        <f t="shared" si="936"/>
        <v>F-gases</v>
      </c>
    </row>
    <row r="59088" spans="1:10" x14ac:dyDescent="0.45">
      <c r="A59088" t="s">
        <v>134</v>
      </c>
      <c r="B59088" t="s">
        <v>3</v>
      </c>
      <c r="C59088" t="s">
        <v>257</v>
      </c>
      <c r="D59088" t="s">
        <v>262</v>
      </c>
      <c r="E59088" t="s">
        <v>13</v>
      </c>
      <c r="F59088">
        <v>2009</v>
      </c>
      <c r="G59088">
        <v>4.3148318181404502E-4</v>
      </c>
      <c r="H59088">
        <f>IF(J59088="N2O",G59088/About!$A$88,IF('EPA non-CO2 Data'!J59088="CH4",'EPA non-CO2 Data'!G59088/About!$A$86,'EPA non-CO2 Data'!G59088))</f>
        <v>4.3148318181404502E-4</v>
      </c>
      <c r="I59088" s="4" t="str">
        <f>VLOOKUP(CONCATENATE(B59088,C59088,D59088),'EPA Source to Industry Map'!$D$2:$E$35,2,FALSE)</f>
        <v>chemicals 20</v>
      </c>
      <c r="J59088" s="4" t="str">
        <f t="shared" si="936"/>
        <v>F-gases</v>
      </c>
    </row>
    <row r="59089" spans="1:10" x14ac:dyDescent="0.45">
      <c r="A59089" t="s">
        <v>134</v>
      </c>
      <c r="B59089" t="s">
        <v>3</v>
      </c>
      <c r="C59089" t="s">
        <v>257</v>
      </c>
      <c r="D59089" t="s">
        <v>258</v>
      </c>
      <c r="E59089" t="s">
        <v>13</v>
      </c>
      <c r="F59089">
        <v>2010</v>
      </c>
      <c r="G59089">
        <v>0</v>
      </c>
      <c r="H59089">
        <f>IF(J59089="N2O",G59089/About!$A$88,IF('EPA non-CO2 Data'!J59089="CH4",'EPA non-CO2 Data'!G59089/About!$A$86,'EPA non-CO2 Data'!G59089))</f>
        <v>0</v>
      </c>
      <c r="I59089" s="4" t="str">
        <f>VLOOKUP(CONCATENATE(B59089,C59089,D59089),'EPA Source to Industry Map'!$D$2:$E$35,2,FALSE)</f>
        <v>chemicals 20</v>
      </c>
      <c r="J59089" s="4" t="str">
        <f t="shared" si="936"/>
        <v>F-gases</v>
      </c>
    </row>
    <row r="59090" spans="1:10" x14ac:dyDescent="0.45">
      <c r="A59090" t="s">
        <v>134</v>
      </c>
      <c r="B59090" t="s">
        <v>3</v>
      </c>
      <c r="C59090" t="s">
        <v>257</v>
      </c>
      <c r="D59090" t="s">
        <v>259</v>
      </c>
      <c r="E59090" t="s">
        <v>13</v>
      </c>
      <c r="F59090">
        <v>2010</v>
      </c>
      <c r="G59090">
        <v>5.6967891936853996E-4</v>
      </c>
      <c r="H59090">
        <f>IF(J59090="N2O",G59090/About!$A$88,IF('EPA non-CO2 Data'!J59090="CH4",'EPA non-CO2 Data'!G59090/About!$A$86,'EPA non-CO2 Data'!G59090))</f>
        <v>5.6967891936853996E-4</v>
      </c>
      <c r="I59090" s="4" t="str">
        <f>VLOOKUP(CONCATENATE(B59090,C59090,D59090),'EPA Source to Industry Map'!$D$2:$E$35,2,FALSE)</f>
        <v>chemicals 20</v>
      </c>
      <c r="J59090" s="4" t="str">
        <f t="shared" si="936"/>
        <v>F-gases</v>
      </c>
    </row>
    <row r="59091" spans="1:10" x14ac:dyDescent="0.45">
      <c r="A59091" t="s">
        <v>134</v>
      </c>
      <c r="B59091" t="s">
        <v>3</v>
      </c>
      <c r="C59091" t="s">
        <v>257</v>
      </c>
      <c r="D59091" t="s">
        <v>260</v>
      </c>
      <c r="E59091" t="s">
        <v>13</v>
      </c>
      <c r="F59091">
        <v>2010</v>
      </c>
      <c r="G59091">
        <v>1.6567407145079199E-4</v>
      </c>
      <c r="H59091">
        <f>IF(J59091="N2O",G59091/About!$A$88,IF('EPA non-CO2 Data'!J59091="CH4",'EPA non-CO2 Data'!G59091/About!$A$86,'EPA non-CO2 Data'!G59091))</f>
        <v>1.6567407145079199E-4</v>
      </c>
      <c r="I59091" s="4" t="str">
        <f>VLOOKUP(CONCATENATE(B59091,C59091,D59091),'EPA Source to Industry Map'!$D$2:$E$35,2,FALSE)</f>
        <v>chemicals 20</v>
      </c>
      <c r="J59091" s="4" t="str">
        <f t="shared" ref="J59091:J59154" si="937">IF(ISNUMBER(SEARCH("F",E59091)),"F-gases",E59091)</f>
        <v>F-gases</v>
      </c>
    </row>
    <row r="59092" spans="1:10" x14ac:dyDescent="0.45">
      <c r="A59092" t="s">
        <v>134</v>
      </c>
      <c r="B59092" t="s">
        <v>3</v>
      </c>
      <c r="C59092" t="s">
        <v>257</v>
      </c>
      <c r="D59092" t="s">
        <v>261</v>
      </c>
      <c r="E59092" t="s">
        <v>13</v>
      </c>
      <c r="F59092">
        <v>2010</v>
      </c>
      <c r="G59092">
        <v>0.14430021215561201</v>
      </c>
      <c r="H59092">
        <f>IF(J59092="N2O",G59092/About!$A$88,IF('EPA non-CO2 Data'!J59092="CH4",'EPA non-CO2 Data'!G59092/About!$A$86,'EPA non-CO2 Data'!G59092))</f>
        <v>0.14430021215561201</v>
      </c>
      <c r="I59092" s="4" t="str">
        <f>VLOOKUP(CONCATENATE(B59092,C59092,D59092),'EPA Source to Industry Map'!$D$2:$E$35,2,FALSE)</f>
        <v>chemicals 20</v>
      </c>
      <c r="J59092" s="4" t="str">
        <f t="shared" si="937"/>
        <v>F-gases</v>
      </c>
    </row>
    <row r="59093" spans="1:10" x14ac:dyDescent="0.45">
      <c r="A59093" t="s">
        <v>134</v>
      </c>
      <c r="B59093" t="s">
        <v>3</v>
      </c>
      <c r="C59093" t="s">
        <v>257</v>
      </c>
      <c r="D59093" t="s">
        <v>262</v>
      </c>
      <c r="E59093" t="s">
        <v>13</v>
      </c>
      <c r="F59093">
        <v>2010</v>
      </c>
      <c r="G59093">
        <v>4.5735127385480498E-4</v>
      </c>
      <c r="H59093">
        <f>IF(J59093="N2O",G59093/About!$A$88,IF('EPA non-CO2 Data'!J59093="CH4",'EPA non-CO2 Data'!G59093/About!$A$86,'EPA non-CO2 Data'!G59093))</f>
        <v>4.5735127385480498E-4</v>
      </c>
      <c r="I59093" s="4" t="str">
        <f>VLOOKUP(CONCATENATE(B59093,C59093,D59093),'EPA Source to Industry Map'!$D$2:$E$35,2,FALSE)</f>
        <v>chemicals 20</v>
      </c>
      <c r="J59093" s="4" t="str">
        <f t="shared" si="937"/>
        <v>F-gases</v>
      </c>
    </row>
    <row r="59094" spans="1:10" x14ac:dyDescent="0.45">
      <c r="A59094" t="s">
        <v>134</v>
      </c>
      <c r="B59094" t="s">
        <v>3</v>
      </c>
      <c r="C59094" t="s">
        <v>257</v>
      </c>
      <c r="D59094" t="s">
        <v>258</v>
      </c>
      <c r="E59094" t="s">
        <v>13</v>
      </c>
      <c r="F59094">
        <v>2011</v>
      </c>
      <c r="G59094">
        <v>0</v>
      </c>
      <c r="H59094">
        <f>IF(J59094="N2O",G59094/About!$A$88,IF('EPA non-CO2 Data'!J59094="CH4",'EPA non-CO2 Data'!G59094/About!$A$86,'EPA non-CO2 Data'!G59094))</f>
        <v>0</v>
      </c>
      <c r="I59094" s="4" t="str">
        <f>VLOOKUP(CONCATENATE(B59094,C59094,D59094),'EPA Source to Industry Map'!$D$2:$E$35,2,FALSE)</f>
        <v>chemicals 20</v>
      </c>
      <c r="J59094" s="4" t="str">
        <f t="shared" si="937"/>
        <v>F-gases</v>
      </c>
    </row>
    <row r="59095" spans="1:10" x14ac:dyDescent="0.45">
      <c r="A59095" t="s">
        <v>134</v>
      </c>
      <c r="B59095" t="s">
        <v>3</v>
      </c>
      <c r="C59095" t="s">
        <v>257</v>
      </c>
      <c r="D59095" t="s">
        <v>259</v>
      </c>
      <c r="E59095" t="s">
        <v>13</v>
      </c>
      <c r="F59095">
        <v>2011</v>
      </c>
      <c r="G59095">
        <v>7.1838442153097405E-4</v>
      </c>
      <c r="H59095">
        <f>IF(J59095="N2O",G59095/About!$A$88,IF('EPA non-CO2 Data'!J59095="CH4",'EPA non-CO2 Data'!G59095/About!$A$86,'EPA non-CO2 Data'!G59095))</f>
        <v>7.1838442153097405E-4</v>
      </c>
      <c r="I59095" s="4" t="str">
        <f>VLOOKUP(CONCATENATE(B59095,C59095,D59095),'EPA Source to Industry Map'!$D$2:$E$35,2,FALSE)</f>
        <v>chemicals 20</v>
      </c>
      <c r="J59095" s="4" t="str">
        <f t="shared" si="937"/>
        <v>F-gases</v>
      </c>
    </row>
    <row r="59096" spans="1:10" x14ac:dyDescent="0.45">
      <c r="A59096" t="s">
        <v>134</v>
      </c>
      <c r="B59096" t="s">
        <v>3</v>
      </c>
      <c r="C59096" t="s">
        <v>257</v>
      </c>
      <c r="D59096" t="s">
        <v>260</v>
      </c>
      <c r="E59096" t="s">
        <v>13</v>
      </c>
      <c r="F59096">
        <v>2011</v>
      </c>
      <c r="G59096">
        <v>2.07483136852834E-4</v>
      </c>
      <c r="H59096">
        <f>IF(J59096="N2O",G59096/About!$A$88,IF('EPA non-CO2 Data'!J59096="CH4",'EPA non-CO2 Data'!G59096/About!$A$86,'EPA non-CO2 Data'!G59096))</f>
        <v>2.07483136852834E-4</v>
      </c>
      <c r="I59096" s="4" t="str">
        <f>VLOOKUP(CONCATENATE(B59096,C59096,D59096),'EPA Source to Industry Map'!$D$2:$E$35,2,FALSE)</f>
        <v>chemicals 20</v>
      </c>
      <c r="J59096" s="4" t="str">
        <f t="shared" si="937"/>
        <v>F-gases</v>
      </c>
    </row>
    <row r="59097" spans="1:10" x14ac:dyDescent="0.45">
      <c r="A59097" t="s">
        <v>134</v>
      </c>
      <c r="B59097" t="s">
        <v>3</v>
      </c>
      <c r="C59097" t="s">
        <v>257</v>
      </c>
      <c r="D59097" t="s">
        <v>261</v>
      </c>
      <c r="E59097" t="s">
        <v>13</v>
      </c>
      <c r="F59097">
        <v>2011</v>
      </c>
      <c r="G59097">
        <v>0.16756364833581999</v>
      </c>
      <c r="H59097">
        <f>IF(J59097="N2O",G59097/About!$A$88,IF('EPA non-CO2 Data'!J59097="CH4",'EPA non-CO2 Data'!G59097/About!$A$86,'EPA non-CO2 Data'!G59097))</f>
        <v>0.16756364833581999</v>
      </c>
      <c r="I59097" s="4" t="str">
        <f>VLOOKUP(CONCATENATE(B59097,C59097,D59097),'EPA Source to Industry Map'!$D$2:$E$35,2,FALSE)</f>
        <v>chemicals 20</v>
      </c>
      <c r="J59097" s="4" t="str">
        <f t="shared" si="937"/>
        <v>F-gases</v>
      </c>
    </row>
    <row r="59098" spans="1:10" x14ac:dyDescent="0.45">
      <c r="A59098" t="s">
        <v>134</v>
      </c>
      <c r="B59098" t="s">
        <v>3</v>
      </c>
      <c r="C59098" t="s">
        <v>257</v>
      </c>
      <c r="D59098" t="s">
        <v>262</v>
      </c>
      <c r="E59098" t="s">
        <v>13</v>
      </c>
      <c r="F59098">
        <v>2011</v>
      </c>
      <c r="G59098">
        <v>5.3415920013844605E-4</v>
      </c>
      <c r="H59098">
        <f>IF(J59098="N2O",G59098/About!$A$88,IF('EPA non-CO2 Data'!J59098="CH4",'EPA non-CO2 Data'!G59098/About!$A$86,'EPA non-CO2 Data'!G59098))</f>
        <v>5.3415920013844605E-4</v>
      </c>
      <c r="I59098" s="4" t="str">
        <f>VLOOKUP(CONCATENATE(B59098,C59098,D59098),'EPA Source to Industry Map'!$D$2:$E$35,2,FALSE)</f>
        <v>chemicals 20</v>
      </c>
      <c r="J59098" s="4" t="str">
        <f t="shared" si="937"/>
        <v>F-gases</v>
      </c>
    </row>
    <row r="59099" spans="1:10" x14ac:dyDescent="0.45">
      <c r="A59099" t="s">
        <v>134</v>
      </c>
      <c r="B59099" t="s">
        <v>3</v>
      </c>
      <c r="C59099" t="s">
        <v>257</v>
      </c>
      <c r="D59099" t="s">
        <v>258</v>
      </c>
      <c r="E59099" t="s">
        <v>13</v>
      </c>
      <c r="F59099">
        <v>2012</v>
      </c>
      <c r="G59099">
        <v>0</v>
      </c>
      <c r="H59099">
        <f>IF(J59099="N2O",G59099/About!$A$88,IF('EPA non-CO2 Data'!J59099="CH4",'EPA non-CO2 Data'!G59099/About!$A$86,'EPA non-CO2 Data'!G59099))</f>
        <v>0</v>
      </c>
      <c r="I59099" s="4" t="str">
        <f>VLOOKUP(CONCATENATE(B59099,C59099,D59099),'EPA Source to Industry Map'!$D$2:$E$35,2,FALSE)</f>
        <v>chemicals 20</v>
      </c>
      <c r="J59099" s="4" t="str">
        <f t="shared" si="937"/>
        <v>F-gases</v>
      </c>
    </row>
    <row r="59100" spans="1:10" x14ac:dyDescent="0.45">
      <c r="A59100" t="s">
        <v>134</v>
      </c>
      <c r="B59100" t="s">
        <v>3</v>
      </c>
      <c r="C59100" t="s">
        <v>257</v>
      </c>
      <c r="D59100" t="s">
        <v>259</v>
      </c>
      <c r="E59100" t="s">
        <v>13</v>
      </c>
      <c r="F59100">
        <v>2012</v>
      </c>
      <c r="G59100">
        <v>9.1883699430555805E-4</v>
      </c>
      <c r="H59100">
        <f>IF(J59100="N2O",G59100/About!$A$88,IF('EPA non-CO2 Data'!J59100="CH4",'EPA non-CO2 Data'!G59100/About!$A$86,'EPA non-CO2 Data'!G59100))</f>
        <v>9.1883699430555805E-4</v>
      </c>
      <c r="I59100" s="4" t="str">
        <f>VLOOKUP(CONCATENATE(B59100,C59100,D59100),'EPA Source to Industry Map'!$D$2:$E$35,2,FALSE)</f>
        <v>chemicals 20</v>
      </c>
      <c r="J59100" s="4" t="str">
        <f t="shared" si="937"/>
        <v>F-gases</v>
      </c>
    </row>
    <row r="59101" spans="1:10" x14ac:dyDescent="0.45">
      <c r="A59101" t="s">
        <v>134</v>
      </c>
      <c r="B59101" t="s">
        <v>3</v>
      </c>
      <c r="C59101" t="s">
        <v>257</v>
      </c>
      <c r="D59101" t="s">
        <v>260</v>
      </c>
      <c r="E59101" t="s">
        <v>13</v>
      </c>
      <c r="F59101">
        <v>2012</v>
      </c>
      <c r="G59101">
        <v>2.6381407822252201E-4</v>
      </c>
      <c r="H59101">
        <f>IF(J59101="N2O",G59101/About!$A$88,IF('EPA non-CO2 Data'!J59101="CH4",'EPA non-CO2 Data'!G59101/About!$A$86,'EPA non-CO2 Data'!G59101))</f>
        <v>2.6381407822252201E-4</v>
      </c>
      <c r="I59101" s="4" t="str">
        <f>VLOOKUP(CONCATENATE(B59101,C59101,D59101),'EPA Source to Industry Map'!$D$2:$E$35,2,FALSE)</f>
        <v>chemicals 20</v>
      </c>
      <c r="J59101" s="4" t="str">
        <f t="shared" si="937"/>
        <v>F-gases</v>
      </c>
    </row>
    <row r="59102" spans="1:10" x14ac:dyDescent="0.45">
      <c r="A59102" t="s">
        <v>134</v>
      </c>
      <c r="B59102" t="s">
        <v>3</v>
      </c>
      <c r="C59102" t="s">
        <v>257</v>
      </c>
      <c r="D59102" t="s">
        <v>261</v>
      </c>
      <c r="E59102" t="s">
        <v>13</v>
      </c>
      <c r="F59102">
        <v>2012</v>
      </c>
      <c r="G59102">
        <v>0.19865191735047899</v>
      </c>
      <c r="H59102">
        <f>IF(J59102="N2O",G59102/About!$A$88,IF('EPA non-CO2 Data'!J59102="CH4",'EPA non-CO2 Data'!G59102/About!$A$86,'EPA non-CO2 Data'!G59102))</f>
        <v>0.19865191735047899</v>
      </c>
      <c r="I59102" s="4" t="str">
        <f>VLOOKUP(CONCATENATE(B59102,C59102,D59102),'EPA Source to Industry Map'!$D$2:$E$35,2,FALSE)</f>
        <v>chemicals 20</v>
      </c>
      <c r="J59102" s="4" t="str">
        <f t="shared" si="937"/>
        <v>F-gases</v>
      </c>
    </row>
    <row r="59103" spans="1:10" x14ac:dyDescent="0.45">
      <c r="A59103" t="s">
        <v>134</v>
      </c>
      <c r="B59103" t="s">
        <v>3</v>
      </c>
      <c r="C59103" t="s">
        <v>257</v>
      </c>
      <c r="D59103" t="s">
        <v>262</v>
      </c>
      <c r="E59103" t="s">
        <v>13</v>
      </c>
      <c r="F59103">
        <v>2012</v>
      </c>
      <c r="G59103">
        <v>6.3689556721033399E-4</v>
      </c>
      <c r="H59103">
        <f>IF(J59103="N2O",G59103/About!$A$88,IF('EPA non-CO2 Data'!J59103="CH4",'EPA non-CO2 Data'!G59103/About!$A$86,'EPA non-CO2 Data'!G59103))</f>
        <v>6.3689556721033399E-4</v>
      </c>
      <c r="I59103" s="4" t="str">
        <f>VLOOKUP(CONCATENATE(B59103,C59103,D59103),'EPA Source to Industry Map'!$D$2:$E$35,2,FALSE)</f>
        <v>chemicals 20</v>
      </c>
      <c r="J59103" s="4" t="str">
        <f t="shared" si="937"/>
        <v>F-gases</v>
      </c>
    </row>
    <row r="59104" spans="1:10" x14ac:dyDescent="0.45">
      <c r="A59104" t="s">
        <v>134</v>
      </c>
      <c r="B59104" t="s">
        <v>3</v>
      </c>
      <c r="C59104" t="s">
        <v>257</v>
      </c>
      <c r="D59104" t="s">
        <v>258</v>
      </c>
      <c r="E59104" t="s">
        <v>13</v>
      </c>
      <c r="F59104">
        <v>2013</v>
      </c>
      <c r="G59104">
        <v>0</v>
      </c>
      <c r="H59104">
        <f>IF(J59104="N2O",G59104/About!$A$88,IF('EPA non-CO2 Data'!J59104="CH4",'EPA non-CO2 Data'!G59104/About!$A$86,'EPA non-CO2 Data'!G59104))</f>
        <v>0</v>
      </c>
      <c r="I59104" s="4" t="str">
        <f>VLOOKUP(CONCATENATE(B59104,C59104,D59104),'EPA Source to Industry Map'!$D$2:$E$35,2,FALSE)</f>
        <v>chemicals 20</v>
      </c>
      <c r="J59104" s="4" t="str">
        <f t="shared" si="937"/>
        <v>F-gases</v>
      </c>
    </row>
    <row r="59105" spans="1:10" x14ac:dyDescent="0.45">
      <c r="A59105" t="s">
        <v>134</v>
      </c>
      <c r="B59105" t="s">
        <v>3</v>
      </c>
      <c r="C59105" t="s">
        <v>257</v>
      </c>
      <c r="D59105" t="s">
        <v>259</v>
      </c>
      <c r="E59105" t="s">
        <v>13</v>
      </c>
      <c r="F59105">
        <v>2013</v>
      </c>
      <c r="G59105">
        <v>1.05666718534236E-3</v>
      </c>
      <c r="H59105">
        <f>IF(J59105="N2O",G59105/About!$A$88,IF('EPA non-CO2 Data'!J59105="CH4",'EPA non-CO2 Data'!G59105/About!$A$86,'EPA non-CO2 Data'!G59105))</f>
        <v>1.05666718534236E-3</v>
      </c>
      <c r="I59105" s="4" t="str">
        <f>VLOOKUP(CONCATENATE(B59105,C59105,D59105),'EPA Source to Industry Map'!$D$2:$E$35,2,FALSE)</f>
        <v>chemicals 20</v>
      </c>
      <c r="J59105" s="4" t="str">
        <f t="shared" si="937"/>
        <v>F-gases</v>
      </c>
    </row>
    <row r="59106" spans="1:10" x14ac:dyDescent="0.45">
      <c r="A59106" t="s">
        <v>134</v>
      </c>
      <c r="B59106" t="s">
        <v>3</v>
      </c>
      <c r="C59106" t="s">
        <v>257</v>
      </c>
      <c r="D59106" t="s">
        <v>260</v>
      </c>
      <c r="E59106" t="s">
        <v>13</v>
      </c>
      <c r="F59106">
        <v>2013</v>
      </c>
      <c r="G59106">
        <v>3.0183962035949601E-4</v>
      </c>
      <c r="H59106">
        <f>IF(J59106="N2O",G59106/About!$A$88,IF('EPA non-CO2 Data'!J59106="CH4",'EPA non-CO2 Data'!G59106/About!$A$86,'EPA non-CO2 Data'!G59106))</f>
        <v>3.0183962035949601E-4</v>
      </c>
      <c r="I59106" s="4" t="str">
        <f>VLOOKUP(CONCATENATE(B59106,C59106,D59106),'EPA Source to Industry Map'!$D$2:$E$35,2,FALSE)</f>
        <v>chemicals 20</v>
      </c>
      <c r="J59106" s="4" t="str">
        <f t="shared" si="937"/>
        <v>F-gases</v>
      </c>
    </row>
    <row r="59107" spans="1:10" x14ac:dyDescent="0.45">
      <c r="A59107" t="s">
        <v>134</v>
      </c>
      <c r="B59107" t="s">
        <v>3</v>
      </c>
      <c r="C59107" t="s">
        <v>257</v>
      </c>
      <c r="D59107" t="s">
        <v>261</v>
      </c>
      <c r="E59107" t="s">
        <v>13</v>
      </c>
      <c r="F59107">
        <v>2013</v>
      </c>
      <c r="G59107">
        <v>0.21294046155215501</v>
      </c>
      <c r="H59107">
        <f>IF(J59107="N2O",G59107/About!$A$88,IF('EPA non-CO2 Data'!J59107="CH4",'EPA non-CO2 Data'!G59107/About!$A$86,'EPA non-CO2 Data'!G59107))</f>
        <v>0.21294046155215501</v>
      </c>
      <c r="I59107" s="4" t="str">
        <f>VLOOKUP(CONCATENATE(B59107,C59107,D59107),'EPA Source to Industry Map'!$D$2:$E$35,2,FALSE)</f>
        <v>chemicals 20</v>
      </c>
      <c r="J59107" s="4" t="str">
        <f t="shared" si="937"/>
        <v>F-gases</v>
      </c>
    </row>
    <row r="59108" spans="1:10" x14ac:dyDescent="0.45">
      <c r="A59108" t="s">
        <v>134</v>
      </c>
      <c r="B59108" t="s">
        <v>3</v>
      </c>
      <c r="C59108" t="s">
        <v>257</v>
      </c>
      <c r="D59108" t="s">
        <v>262</v>
      </c>
      <c r="E59108" t="s">
        <v>13</v>
      </c>
      <c r="F59108">
        <v>2013</v>
      </c>
      <c r="G59108">
        <v>6.8658634297921999E-4</v>
      </c>
      <c r="H59108">
        <f>IF(J59108="N2O",G59108/About!$A$88,IF('EPA non-CO2 Data'!J59108="CH4",'EPA non-CO2 Data'!G59108/About!$A$86,'EPA non-CO2 Data'!G59108))</f>
        <v>6.8658634297921999E-4</v>
      </c>
      <c r="I59108" s="4" t="str">
        <f>VLOOKUP(CONCATENATE(B59108,C59108,D59108),'EPA Source to Industry Map'!$D$2:$E$35,2,FALSE)</f>
        <v>chemicals 20</v>
      </c>
      <c r="J59108" s="4" t="str">
        <f t="shared" si="937"/>
        <v>F-gases</v>
      </c>
    </row>
    <row r="59109" spans="1:10" x14ac:dyDescent="0.45">
      <c r="A59109" t="s">
        <v>134</v>
      </c>
      <c r="B59109" t="s">
        <v>3</v>
      </c>
      <c r="C59109" t="s">
        <v>257</v>
      </c>
      <c r="D59109" t="s">
        <v>258</v>
      </c>
      <c r="E59109" t="s">
        <v>13</v>
      </c>
      <c r="F59109">
        <v>2014</v>
      </c>
      <c r="G59109">
        <v>0</v>
      </c>
      <c r="H59109">
        <f>IF(J59109="N2O",G59109/About!$A$88,IF('EPA non-CO2 Data'!J59109="CH4",'EPA non-CO2 Data'!G59109/About!$A$86,'EPA non-CO2 Data'!G59109))</f>
        <v>0</v>
      </c>
      <c r="I59109" s="4" t="str">
        <f>VLOOKUP(CONCATENATE(B59109,C59109,D59109),'EPA Source to Industry Map'!$D$2:$E$35,2,FALSE)</f>
        <v>chemicals 20</v>
      </c>
      <c r="J59109" s="4" t="str">
        <f t="shared" si="937"/>
        <v>F-gases</v>
      </c>
    </row>
    <row r="59110" spans="1:10" x14ac:dyDescent="0.45">
      <c r="A59110" t="s">
        <v>134</v>
      </c>
      <c r="B59110" t="s">
        <v>3</v>
      </c>
      <c r="C59110" t="s">
        <v>257</v>
      </c>
      <c r="D59110" t="s">
        <v>259</v>
      </c>
      <c r="E59110" t="s">
        <v>13</v>
      </c>
      <c r="F59110">
        <v>2014</v>
      </c>
      <c r="G59110">
        <v>1.20865306517037E-3</v>
      </c>
      <c r="H59110">
        <f>IF(J59110="N2O",G59110/About!$A$88,IF('EPA non-CO2 Data'!J59110="CH4",'EPA non-CO2 Data'!G59110/About!$A$86,'EPA non-CO2 Data'!G59110))</f>
        <v>1.20865306517037E-3</v>
      </c>
      <c r="I59110" s="4" t="str">
        <f>VLOOKUP(CONCATENATE(B59110,C59110,D59110),'EPA Source to Industry Map'!$D$2:$E$35,2,FALSE)</f>
        <v>chemicals 20</v>
      </c>
      <c r="J59110" s="4" t="str">
        <f t="shared" si="937"/>
        <v>F-gases</v>
      </c>
    </row>
    <row r="59111" spans="1:10" x14ac:dyDescent="0.45">
      <c r="A59111" t="s">
        <v>134</v>
      </c>
      <c r="B59111" t="s">
        <v>3</v>
      </c>
      <c r="C59111" t="s">
        <v>257</v>
      </c>
      <c r="D59111" t="s">
        <v>260</v>
      </c>
      <c r="E59111" t="s">
        <v>13</v>
      </c>
      <c r="F59111">
        <v>2014</v>
      </c>
      <c r="G59111">
        <v>3.4371458556857899E-4</v>
      </c>
      <c r="H59111">
        <f>IF(J59111="N2O",G59111/About!$A$88,IF('EPA non-CO2 Data'!J59111="CH4",'EPA non-CO2 Data'!G59111/About!$A$86,'EPA non-CO2 Data'!G59111))</f>
        <v>3.4371458556857899E-4</v>
      </c>
      <c r="I59111" s="4" t="str">
        <f>VLOOKUP(CONCATENATE(B59111,C59111,D59111),'EPA Source to Industry Map'!$D$2:$E$35,2,FALSE)</f>
        <v>chemicals 20</v>
      </c>
      <c r="J59111" s="4" t="str">
        <f t="shared" si="937"/>
        <v>F-gases</v>
      </c>
    </row>
    <row r="59112" spans="1:10" x14ac:dyDescent="0.45">
      <c r="A59112" t="s">
        <v>134</v>
      </c>
      <c r="B59112" t="s">
        <v>3</v>
      </c>
      <c r="C59112" t="s">
        <v>257</v>
      </c>
      <c r="D59112" t="s">
        <v>261</v>
      </c>
      <c r="E59112" t="s">
        <v>13</v>
      </c>
      <c r="F59112">
        <v>2014</v>
      </c>
      <c r="G59112">
        <v>0.22813590728290301</v>
      </c>
      <c r="H59112">
        <f>IF(J59112="N2O",G59112/About!$A$88,IF('EPA non-CO2 Data'!J59112="CH4",'EPA non-CO2 Data'!G59112/About!$A$86,'EPA non-CO2 Data'!G59112))</f>
        <v>0.22813590728290301</v>
      </c>
      <c r="I59112" s="4" t="str">
        <f>VLOOKUP(CONCATENATE(B59112,C59112,D59112),'EPA Source to Industry Map'!$D$2:$E$35,2,FALSE)</f>
        <v>chemicals 20</v>
      </c>
      <c r="J59112" s="4" t="str">
        <f t="shared" si="937"/>
        <v>F-gases</v>
      </c>
    </row>
    <row r="59113" spans="1:10" x14ac:dyDescent="0.45">
      <c r="A59113" t="s">
        <v>134</v>
      </c>
      <c r="B59113" t="s">
        <v>3</v>
      </c>
      <c r="C59113" t="s">
        <v>257</v>
      </c>
      <c r="D59113" t="s">
        <v>262</v>
      </c>
      <c r="E59113" t="s">
        <v>13</v>
      </c>
      <c r="F59113">
        <v>2014</v>
      </c>
      <c r="G59113">
        <v>7.3972351219948602E-4</v>
      </c>
      <c r="H59113">
        <f>IF(J59113="N2O",G59113/About!$A$88,IF('EPA non-CO2 Data'!J59113="CH4",'EPA non-CO2 Data'!G59113/About!$A$86,'EPA non-CO2 Data'!G59113))</f>
        <v>7.3972351219948602E-4</v>
      </c>
      <c r="I59113" s="4" t="str">
        <f>VLOOKUP(CONCATENATE(B59113,C59113,D59113),'EPA Source to Industry Map'!$D$2:$E$35,2,FALSE)</f>
        <v>chemicals 20</v>
      </c>
      <c r="J59113" s="4" t="str">
        <f t="shared" si="937"/>
        <v>F-gases</v>
      </c>
    </row>
    <row r="59114" spans="1:10" x14ac:dyDescent="0.45">
      <c r="A59114" t="s">
        <v>134</v>
      </c>
      <c r="B59114" t="s">
        <v>3</v>
      </c>
      <c r="C59114" t="s">
        <v>257</v>
      </c>
      <c r="D59114" t="s">
        <v>258</v>
      </c>
      <c r="E59114" t="s">
        <v>13</v>
      </c>
      <c r="F59114">
        <v>2015</v>
      </c>
      <c r="G59114">
        <v>0</v>
      </c>
      <c r="H59114">
        <f>IF(J59114="N2O",G59114/About!$A$88,IF('EPA non-CO2 Data'!J59114="CH4",'EPA non-CO2 Data'!G59114/About!$A$86,'EPA non-CO2 Data'!G59114))</f>
        <v>0</v>
      </c>
      <c r="I59114" s="4" t="str">
        <f>VLOOKUP(CONCATENATE(B59114,C59114,D59114),'EPA Source to Industry Map'!$D$2:$E$35,2,FALSE)</f>
        <v>chemicals 20</v>
      </c>
      <c r="J59114" s="4" t="str">
        <f t="shared" si="937"/>
        <v>F-gases</v>
      </c>
    </row>
    <row r="59115" spans="1:10" x14ac:dyDescent="0.45">
      <c r="A59115" t="s">
        <v>134</v>
      </c>
      <c r="B59115" t="s">
        <v>3</v>
      </c>
      <c r="C59115" t="s">
        <v>257</v>
      </c>
      <c r="D59115" t="s">
        <v>259</v>
      </c>
      <c r="E59115" t="s">
        <v>13</v>
      </c>
      <c r="F59115">
        <v>2015</v>
      </c>
      <c r="G59115">
        <v>1.3710201214671199E-3</v>
      </c>
      <c r="H59115">
        <f>IF(J59115="N2O",G59115/About!$A$88,IF('EPA non-CO2 Data'!J59115="CH4",'EPA non-CO2 Data'!G59115/About!$A$86,'EPA non-CO2 Data'!G59115))</f>
        <v>1.3710201214671199E-3</v>
      </c>
      <c r="I59115" s="4" t="str">
        <f>VLOOKUP(CONCATENATE(B59115,C59115,D59115),'EPA Source to Industry Map'!$D$2:$E$35,2,FALSE)</f>
        <v>chemicals 20</v>
      </c>
      <c r="J59115" s="4" t="str">
        <f t="shared" si="937"/>
        <v>F-gases</v>
      </c>
    </row>
    <row r="59116" spans="1:10" x14ac:dyDescent="0.45">
      <c r="A59116" t="s">
        <v>134</v>
      </c>
      <c r="B59116" t="s">
        <v>3</v>
      </c>
      <c r="C59116" t="s">
        <v>257</v>
      </c>
      <c r="D59116" t="s">
        <v>260</v>
      </c>
      <c r="E59116" t="s">
        <v>13</v>
      </c>
      <c r="F59116">
        <v>2015</v>
      </c>
      <c r="G59116">
        <v>3.8835457993676098E-4</v>
      </c>
      <c r="H59116">
        <f>IF(J59116="N2O",G59116/About!$A$88,IF('EPA non-CO2 Data'!J59116="CH4",'EPA non-CO2 Data'!G59116/About!$A$86,'EPA non-CO2 Data'!G59116))</f>
        <v>3.8835457993676098E-4</v>
      </c>
      <c r="I59116" s="4" t="str">
        <f>VLOOKUP(CONCATENATE(B59116,C59116,D59116),'EPA Source to Industry Map'!$D$2:$E$35,2,FALSE)</f>
        <v>chemicals 20</v>
      </c>
      <c r="J59116" s="4" t="str">
        <f t="shared" si="937"/>
        <v>F-gases</v>
      </c>
    </row>
    <row r="59117" spans="1:10" x14ac:dyDescent="0.45">
      <c r="A59117" t="s">
        <v>134</v>
      </c>
      <c r="B59117" t="s">
        <v>3</v>
      </c>
      <c r="C59117" t="s">
        <v>257</v>
      </c>
      <c r="D59117" t="s">
        <v>261</v>
      </c>
      <c r="E59117" t="s">
        <v>13</v>
      </c>
      <c r="F59117">
        <v>2015</v>
      </c>
      <c r="G59117">
        <v>0.243415536258246</v>
      </c>
      <c r="H59117">
        <f>IF(J59117="N2O",G59117/About!$A$88,IF('EPA non-CO2 Data'!J59117="CH4",'EPA non-CO2 Data'!G59117/About!$A$86,'EPA non-CO2 Data'!G59117))</f>
        <v>0.243415536258246</v>
      </c>
      <c r="I59117" s="4" t="str">
        <f>VLOOKUP(CONCATENATE(B59117,C59117,D59117),'EPA Source to Industry Map'!$D$2:$E$35,2,FALSE)</f>
        <v>chemicals 20</v>
      </c>
      <c r="J59117" s="4" t="str">
        <f t="shared" si="937"/>
        <v>F-gases</v>
      </c>
    </row>
    <row r="59118" spans="1:10" x14ac:dyDescent="0.45">
      <c r="A59118" t="s">
        <v>134</v>
      </c>
      <c r="B59118" t="s">
        <v>3</v>
      </c>
      <c r="C59118" t="s">
        <v>257</v>
      </c>
      <c r="D59118" t="s">
        <v>262</v>
      </c>
      <c r="E59118" t="s">
        <v>13</v>
      </c>
      <c r="F59118">
        <v>2015</v>
      </c>
      <c r="G59118">
        <v>7.9367103656858195E-4</v>
      </c>
      <c r="H59118">
        <f>IF(J59118="N2O",G59118/About!$A$88,IF('EPA non-CO2 Data'!J59118="CH4",'EPA non-CO2 Data'!G59118/About!$A$86,'EPA non-CO2 Data'!G59118))</f>
        <v>7.9367103656858195E-4</v>
      </c>
      <c r="I59118" s="4" t="str">
        <f>VLOOKUP(CONCATENATE(B59118,C59118,D59118),'EPA Source to Industry Map'!$D$2:$E$35,2,FALSE)</f>
        <v>chemicals 20</v>
      </c>
      <c r="J59118" s="4" t="str">
        <f t="shared" si="937"/>
        <v>F-gases</v>
      </c>
    </row>
    <row r="59119" spans="1:10" x14ac:dyDescent="0.45">
      <c r="A59119" t="s">
        <v>134</v>
      </c>
      <c r="B59119" t="s">
        <v>3</v>
      </c>
      <c r="C59119" t="s">
        <v>257</v>
      </c>
      <c r="D59119" t="s">
        <v>258</v>
      </c>
      <c r="E59119" t="s">
        <v>13</v>
      </c>
      <c r="F59119">
        <v>2016</v>
      </c>
      <c r="G59119">
        <v>0</v>
      </c>
      <c r="H59119">
        <f>IF(J59119="N2O",G59119/About!$A$88,IF('EPA non-CO2 Data'!J59119="CH4",'EPA non-CO2 Data'!G59119/About!$A$86,'EPA non-CO2 Data'!G59119))</f>
        <v>0</v>
      </c>
      <c r="I59119" s="4" t="str">
        <f>VLOOKUP(CONCATENATE(B59119,C59119,D59119),'EPA Source to Industry Map'!$D$2:$E$35,2,FALSE)</f>
        <v>chemicals 20</v>
      </c>
      <c r="J59119" s="4" t="str">
        <f t="shared" si="937"/>
        <v>F-gases</v>
      </c>
    </row>
    <row r="59120" spans="1:10" x14ac:dyDescent="0.45">
      <c r="A59120" t="s">
        <v>134</v>
      </c>
      <c r="B59120" t="s">
        <v>3</v>
      </c>
      <c r="C59120" t="s">
        <v>257</v>
      </c>
      <c r="D59120" t="s">
        <v>259</v>
      </c>
      <c r="E59120" t="s">
        <v>13</v>
      </c>
      <c r="F59120">
        <v>2016</v>
      </c>
      <c r="G59120">
        <v>1.4221644214198401E-3</v>
      </c>
      <c r="H59120">
        <f>IF(J59120="N2O",G59120/About!$A$88,IF('EPA non-CO2 Data'!J59120="CH4",'EPA non-CO2 Data'!G59120/About!$A$86,'EPA non-CO2 Data'!G59120))</f>
        <v>1.4221644214198401E-3</v>
      </c>
      <c r="I59120" s="4" t="str">
        <f>VLOOKUP(CONCATENATE(B59120,C59120,D59120),'EPA Source to Industry Map'!$D$2:$E$35,2,FALSE)</f>
        <v>chemicals 20</v>
      </c>
      <c r="J59120" s="4" t="str">
        <f t="shared" si="937"/>
        <v>F-gases</v>
      </c>
    </row>
    <row r="59121" spans="1:10" x14ac:dyDescent="0.45">
      <c r="A59121" t="s">
        <v>134</v>
      </c>
      <c r="B59121" t="s">
        <v>3</v>
      </c>
      <c r="C59121" t="s">
        <v>257</v>
      </c>
      <c r="D59121" t="s">
        <v>260</v>
      </c>
      <c r="E59121" t="s">
        <v>13</v>
      </c>
      <c r="F59121">
        <v>2016</v>
      </c>
      <c r="G59121">
        <v>4.0455568742047202E-4</v>
      </c>
      <c r="H59121">
        <f>IF(J59121="N2O",G59121/About!$A$88,IF('EPA non-CO2 Data'!J59121="CH4",'EPA non-CO2 Data'!G59121/About!$A$86,'EPA non-CO2 Data'!G59121))</f>
        <v>4.0455568742047202E-4</v>
      </c>
      <c r="I59121" s="4" t="str">
        <f>VLOOKUP(CONCATENATE(B59121,C59121,D59121),'EPA Source to Industry Map'!$D$2:$E$35,2,FALSE)</f>
        <v>chemicals 20</v>
      </c>
      <c r="J59121" s="4" t="str">
        <f t="shared" si="937"/>
        <v>F-gases</v>
      </c>
    </row>
    <row r="59122" spans="1:10" x14ac:dyDescent="0.45">
      <c r="A59122" t="s">
        <v>134</v>
      </c>
      <c r="B59122" t="s">
        <v>3</v>
      </c>
      <c r="C59122" t="s">
        <v>257</v>
      </c>
      <c r="D59122" t="s">
        <v>261</v>
      </c>
      <c r="E59122" t="s">
        <v>13</v>
      </c>
      <c r="F59122">
        <v>2016</v>
      </c>
      <c r="G59122">
        <v>0.253807135471811</v>
      </c>
      <c r="H59122">
        <f>IF(J59122="N2O",G59122/About!$A$88,IF('EPA non-CO2 Data'!J59122="CH4",'EPA non-CO2 Data'!G59122/About!$A$86,'EPA non-CO2 Data'!G59122))</f>
        <v>0.253807135471811</v>
      </c>
      <c r="I59122" s="4" t="str">
        <f>VLOOKUP(CONCATENATE(B59122,C59122,D59122),'EPA Source to Industry Map'!$D$2:$E$35,2,FALSE)</f>
        <v>chemicals 20</v>
      </c>
      <c r="J59122" s="4" t="str">
        <f t="shared" si="937"/>
        <v>F-gases</v>
      </c>
    </row>
    <row r="59123" spans="1:10" x14ac:dyDescent="0.45">
      <c r="A59123" t="s">
        <v>134</v>
      </c>
      <c r="B59123" t="s">
        <v>3</v>
      </c>
      <c r="C59123" t="s">
        <v>257</v>
      </c>
      <c r="D59123" t="s">
        <v>262</v>
      </c>
      <c r="E59123" t="s">
        <v>13</v>
      </c>
      <c r="F59123">
        <v>2016</v>
      </c>
      <c r="G59123">
        <v>8.0787008638676496E-4</v>
      </c>
      <c r="H59123">
        <f>IF(J59123="N2O",G59123/About!$A$88,IF('EPA non-CO2 Data'!J59123="CH4",'EPA non-CO2 Data'!G59123/About!$A$86,'EPA non-CO2 Data'!G59123))</f>
        <v>8.0787008638676496E-4</v>
      </c>
      <c r="I59123" s="4" t="str">
        <f>VLOOKUP(CONCATENATE(B59123,C59123,D59123),'EPA Source to Industry Map'!$D$2:$E$35,2,FALSE)</f>
        <v>chemicals 20</v>
      </c>
      <c r="J59123" s="4" t="str">
        <f t="shared" si="937"/>
        <v>F-gases</v>
      </c>
    </row>
    <row r="59124" spans="1:10" x14ac:dyDescent="0.45">
      <c r="A59124" t="s">
        <v>134</v>
      </c>
      <c r="B59124" t="s">
        <v>3</v>
      </c>
      <c r="C59124" t="s">
        <v>257</v>
      </c>
      <c r="D59124" t="s">
        <v>258</v>
      </c>
      <c r="E59124" t="s">
        <v>13</v>
      </c>
      <c r="F59124">
        <v>2017</v>
      </c>
      <c r="G59124">
        <v>0</v>
      </c>
      <c r="H59124">
        <f>IF(J59124="N2O",G59124/About!$A$88,IF('EPA non-CO2 Data'!J59124="CH4",'EPA non-CO2 Data'!G59124/About!$A$86,'EPA non-CO2 Data'!G59124))</f>
        <v>0</v>
      </c>
      <c r="I59124" s="4" t="str">
        <f>VLOOKUP(CONCATENATE(B59124,C59124,D59124),'EPA Source to Industry Map'!$D$2:$E$35,2,FALSE)</f>
        <v>chemicals 20</v>
      </c>
      <c r="J59124" s="4" t="str">
        <f t="shared" si="937"/>
        <v>F-gases</v>
      </c>
    </row>
    <row r="59125" spans="1:10" x14ac:dyDescent="0.45">
      <c r="A59125" t="s">
        <v>134</v>
      </c>
      <c r="B59125" t="s">
        <v>3</v>
      </c>
      <c r="C59125" t="s">
        <v>257</v>
      </c>
      <c r="D59125" t="s">
        <v>259</v>
      </c>
      <c r="E59125" t="s">
        <v>13</v>
      </c>
      <c r="F59125">
        <v>2017</v>
      </c>
      <c r="G59125">
        <v>1.32939851785854E-3</v>
      </c>
      <c r="H59125">
        <f>IF(J59125="N2O",G59125/About!$A$88,IF('EPA non-CO2 Data'!J59125="CH4",'EPA non-CO2 Data'!G59125/About!$A$86,'EPA non-CO2 Data'!G59125))</f>
        <v>1.32939851785854E-3</v>
      </c>
      <c r="I59125" s="4" t="str">
        <f>VLOOKUP(CONCATENATE(B59125,C59125,D59125),'EPA Source to Industry Map'!$D$2:$E$35,2,FALSE)</f>
        <v>chemicals 20</v>
      </c>
      <c r="J59125" s="4" t="str">
        <f t="shared" si="937"/>
        <v>F-gases</v>
      </c>
    </row>
    <row r="59126" spans="1:10" x14ac:dyDescent="0.45">
      <c r="A59126" t="s">
        <v>134</v>
      </c>
      <c r="B59126" t="s">
        <v>3</v>
      </c>
      <c r="C59126" t="s">
        <v>257</v>
      </c>
      <c r="D59126" t="s">
        <v>260</v>
      </c>
      <c r="E59126" t="s">
        <v>13</v>
      </c>
      <c r="F59126">
        <v>2017</v>
      </c>
      <c r="G59126">
        <v>3.7999285150231999E-4</v>
      </c>
      <c r="H59126">
        <f>IF(J59126="N2O",G59126/About!$A$88,IF('EPA non-CO2 Data'!J59126="CH4",'EPA non-CO2 Data'!G59126/About!$A$86,'EPA non-CO2 Data'!G59126))</f>
        <v>3.7999285150231999E-4</v>
      </c>
      <c r="I59126" s="4" t="str">
        <f>VLOOKUP(CONCATENATE(B59126,C59126,D59126),'EPA Source to Industry Map'!$D$2:$E$35,2,FALSE)</f>
        <v>chemicals 20</v>
      </c>
      <c r="J59126" s="4" t="str">
        <f t="shared" si="937"/>
        <v>F-gases</v>
      </c>
    </row>
    <row r="59127" spans="1:10" x14ac:dyDescent="0.45">
      <c r="A59127" t="s">
        <v>134</v>
      </c>
      <c r="B59127" t="s">
        <v>3</v>
      </c>
      <c r="C59127" t="s">
        <v>257</v>
      </c>
      <c r="D59127" t="s">
        <v>261</v>
      </c>
      <c r="E59127" t="s">
        <v>13</v>
      </c>
      <c r="F59127">
        <v>2017</v>
      </c>
      <c r="G59127">
        <v>0.23864843180294101</v>
      </c>
      <c r="H59127">
        <f>IF(J59127="N2O",G59127/About!$A$88,IF('EPA non-CO2 Data'!J59127="CH4",'EPA non-CO2 Data'!G59127/About!$A$86,'EPA non-CO2 Data'!G59127))</f>
        <v>0.23864843180294101</v>
      </c>
      <c r="I59127" s="4" t="str">
        <f>VLOOKUP(CONCATENATE(B59127,C59127,D59127),'EPA Source to Industry Map'!$D$2:$E$35,2,FALSE)</f>
        <v>chemicals 20</v>
      </c>
      <c r="J59127" s="4" t="str">
        <f t="shared" si="937"/>
        <v>F-gases</v>
      </c>
    </row>
    <row r="59128" spans="1:10" x14ac:dyDescent="0.45">
      <c r="A59128" t="s">
        <v>134</v>
      </c>
      <c r="B59128" t="s">
        <v>3</v>
      </c>
      <c r="C59128" t="s">
        <v>257</v>
      </c>
      <c r="D59128" t="s">
        <v>262</v>
      </c>
      <c r="E59128" t="s">
        <v>13</v>
      </c>
      <c r="F59128">
        <v>2017</v>
      </c>
      <c r="G59128">
        <v>7.3876083269621199E-4</v>
      </c>
      <c r="H59128">
        <f>IF(J59128="N2O",G59128/About!$A$88,IF('EPA non-CO2 Data'!J59128="CH4",'EPA non-CO2 Data'!G59128/About!$A$86,'EPA non-CO2 Data'!G59128))</f>
        <v>7.3876083269621199E-4</v>
      </c>
      <c r="I59128" s="4" t="str">
        <f>VLOOKUP(CONCATENATE(B59128,C59128,D59128),'EPA Source to Industry Map'!$D$2:$E$35,2,FALSE)</f>
        <v>chemicals 20</v>
      </c>
      <c r="J59128" s="4" t="str">
        <f t="shared" si="937"/>
        <v>F-gases</v>
      </c>
    </row>
    <row r="59129" spans="1:10" x14ac:dyDescent="0.45">
      <c r="A59129" t="s">
        <v>134</v>
      </c>
      <c r="B59129" t="s">
        <v>3</v>
      </c>
      <c r="C59129" t="s">
        <v>257</v>
      </c>
      <c r="D59129" t="s">
        <v>258</v>
      </c>
      <c r="E59129" t="s">
        <v>13</v>
      </c>
      <c r="F59129">
        <v>2018</v>
      </c>
      <c r="G59129">
        <v>0</v>
      </c>
      <c r="H59129">
        <f>IF(J59129="N2O",G59129/About!$A$88,IF('EPA non-CO2 Data'!J59129="CH4",'EPA non-CO2 Data'!G59129/About!$A$86,'EPA non-CO2 Data'!G59129))</f>
        <v>0</v>
      </c>
      <c r="I59129" s="4" t="str">
        <f>VLOOKUP(CONCATENATE(B59129,C59129,D59129),'EPA Source to Industry Map'!$D$2:$E$35,2,FALSE)</f>
        <v>chemicals 20</v>
      </c>
      <c r="J59129" s="4" t="str">
        <f t="shared" si="937"/>
        <v>F-gases</v>
      </c>
    </row>
    <row r="59130" spans="1:10" x14ac:dyDescent="0.45">
      <c r="A59130" t="s">
        <v>134</v>
      </c>
      <c r="B59130" t="s">
        <v>3</v>
      </c>
      <c r="C59130" t="s">
        <v>257</v>
      </c>
      <c r="D59130" t="s">
        <v>259</v>
      </c>
      <c r="E59130" t="s">
        <v>13</v>
      </c>
      <c r="F59130">
        <v>2018</v>
      </c>
      <c r="G59130">
        <v>1.2366326142972501E-3</v>
      </c>
      <c r="H59130">
        <f>IF(J59130="N2O",G59130/About!$A$88,IF('EPA non-CO2 Data'!J59130="CH4",'EPA non-CO2 Data'!G59130/About!$A$86,'EPA non-CO2 Data'!G59130))</f>
        <v>1.2366326142972501E-3</v>
      </c>
      <c r="I59130" s="4" t="str">
        <f>VLOOKUP(CONCATENATE(B59130,C59130,D59130),'EPA Source to Industry Map'!$D$2:$E$35,2,FALSE)</f>
        <v>chemicals 20</v>
      </c>
      <c r="J59130" s="4" t="str">
        <f t="shared" si="937"/>
        <v>F-gases</v>
      </c>
    </row>
    <row r="59131" spans="1:10" x14ac:dyDescent="0.45">
      <c r="A59131" t="s">
        <v>134</v>
      </c>
      <c r="B59131" t="s">
        <v>3</v>
      </c>
      <c r="C59131" t="s">
        <v>257</v>
      </c>
      <c r="D59131" t="s">
        <v>260</v>
      </c>
      <c r="E59131" t="s">
        <v>13</v>
      </c>
      <c r="F59131">
        <v>2018</v>
      </c>
      <c r="G59131">
        <v>3.5543001558416802E-4</v>
      </c>
      <c r="H59131">
        <f>IF(J59131="N2O",G59131/About!$A$88,IF('EPA non-CO2 Data'!J59131="CH4",'EPA non-CO2 Data'!G59131/About!$A$86,'EPA non-CO2 Data'!G59131))</f>
        <v>3.5543001558416802E-4</v>
      </c>
      <c r="I59131" s="4" t="str">
        <f>VLOOKUP(CONCATENATE(B59131,C59131,D59131),'EPA Source to Industry Map'!$D$2:$E$35,2,FALSE)</f>
        <v>chemicals 20</v>
      </c>
      <c r="J59131" s="4" t="str">
        <f t="shared" si="937"/>
        <v>F-gases</v>
      </c>
    </row>
    <row r="59132" spans="1:10" x14ac:dyDescent="0.45">
      <c r="A59132" t="s">
        <v>134</v>
      </c>
      <c r="B59132" t="s">
        <v>3</v>
      </c>
      <c r="C59132" t="s">
        <v>257</v>
      </c>
      <c r="D59132" t="s">
        <v>261</v>
      </c>
      <c r="E59132" t="s">
        <v>13</v>
      </c>
      <c r="F59132">
        <v>2018</v>
      </c>
      <c r="G59132">
        <v>0.223489728134071</v>
      </c>
      <c r="H59132">
        <f>IF(J59132="N2O",G59132/About!$A$88,IF('EPA non-CO2 Data'!J59132="CH4",'EPA non-CO2 Data'!G59132/About!$A$86,'EPA non-CO2 Data'!G59132))</f>
        <v>0.223489728134071</v>
      </c>
      <c r="I59132" s="4" t="str">
        <f>VLOOKUP(CONCATENATE(B59132,C59132,D59132),'EPA Source to Industry Map'!$D$2:$E$35,2,FALSE)</f>
        <v>chemicals 20</v>
      </c>
      <c r="J59132" s="4" t="str">
        <f t="shared" si="937"/>
        <v>F-gases</v>
      </c>
    </row>
    <row r="59133" spans="1:10" x14ac:dyDescent="0.45">
      <c r="A59133" t="s">
        <v>134</v>
      </c>
      <c r="B59133" t="s">
        <v>3</v>
      </c>
      <c r="C59133" t="s">
        <v>257</v>
      </c>
      <c r="D59133" t="s">
        <v>262</v>
      </c>
      <c r="E59133" t="s">
        <v>13</v>
      </c>
      <c r="F59133">
        <v>2018</v>
      </c>
      <c r="G59133">
        <v>6.6965157900565901E-4</v>
      </c>
      <c r="H59133">
        <f>IF(J59133="N2O",G59133/About!$A$88,IF('EPA non-CO2 Data'!J59133="CH4",'EPA non-CO2 Data'!G59133/About!$A$86,'EPA non-CO2 Data'!G59133))</f>
        <v>6.6965157900565901E-4</v>
      </c>
      <c r="I59133" s="4" t="str">
        <f>VLOOKUP(CONCATENATE(B59133,C59133,D59133),'EPA Source to Industry Map'!$D$2:$E$35,2,FALSE)</f>
        <v>chemicals 20</v>
      </c>
      <c r="J59133" s="4" t="str">
        <f t="shared" si="937"/>
        <v>F-gases</v>
      </c>
    </row>
    <row r="59134" spans="1:10" x14ac:dyDescent="0.45">
      <c r="A59134" t="s">
        <v>134</v>
      </c>
      <c r="B59134" t="s">
        <v>3</v>
      </c>
      <c r="C59134" t="s">
        <v>257</v>
      </c>
      <c r="D59134" t="s">
        <v>258</v>
      </c>
      <c r="E59134" t="s">
        <v>13</v>
      </c>
      <c r="F59134">
        <v>2019</v>
      </c>
      <c r="G59134">
        <v>0</v>
      </c>
      <c r="H59134">
        <f>IF(J59134="N2O",G59134/About!$A$88,IF('EPA non-CO2 Data'!J59134="CH4",'EPA non-CO2 Data'!G59134/About!$A$86,'EPA non-CO2 Data'!G59134))</f>
        <v>0</v>
      </c>
      <c r="I59134" s="4" t="str">
        <f>VLOOKUP(CONCATENATE(B59134,C59134,D59134),'EPA Source to Industry Map'!$D$2:$E$35,2,FALSE)</f>
        <v>chemicals 20</v>
      </c>
      <c r="J59134" s="4" t="str">
        <f t="shared" si="937"/>
        <v>F-gases</v>
      </c>
    </row>
    <row r="59135" spans="1:10" x14ac:dyDescent="0.45">
      <c r="A59135" t="s">
        <v>134</v>
      </c>
      <c r="B59135" t="s">
        <v>3</v>
      </c>
      <c r="C59135" t="s">
        <v>257</v>
      </c>
      <c r="D59135" t="s">
        <v>259</v>
      </c>
      <c r="E59135" t="s">
        <v>13</v>
      </c>
      <c r="F59135">
        <v>2019</v>
      </c>
      <c r="G59135">
        <v>1.14386671073595E-3</v>
      </c>
      <c r="H59135">
        <f>IF(J59135="N2O",G59135/About!$A$88,IF('EPA non-CO2 Data'!J59135="CH4",'EPA non-CO2 Data'!G59135/About!$A$86,'EPA non-CO2 Data'!G59135))</f>
        <v>1.14386671073595E-3</v>
      </c>
      <c r="I59135" s="4" t="str">
        <f>VLOOKUP(CONCATENATE(B59135,C59135,D59135),'EPA Source to Industry Map'!$D$2:$E$35,2,FALSE)</f>
        <v>chemicals 20</v>
      </c>
      <c r="J59135" s="4" t="str">
        <f t="shared" si="937"/>
        <v>F-gases</v>
      </c>
    </row>
    <row r="59136" spans="1:10" x14ac:dyDescent="0.45">
      <c r="A59136" t="s">
        <v>134</v>
      </c>
      <c r="B59136" t="s">
        <v>3</v>
      </c>
      <c r="C59136" t="s">
        <v>257</v>
      </c>
      <c r="D59136" t="s">
        <v>260</v>
      </c>
      <c r="E59136" t="s">
        <v>13</v>
      </c>
      <c r="F59136">
        <v>2019</v>
      </c>
      <c r="G59136">
        <v>3.3086717966601599E-4</v>
      </c>
      <c r="H59136">
        <f>IF(J59136="N2O",G59136/About!$A$88,IF('EPA non-CO2 Data'!J59136="CH4",'EPA non-CO2 Data'!G59136/About!$A$86,'EPA non-CO2 Data'!G59136))</f>
        <v>3.3086717966601599E-4</v>
      </c>
      <c r="I59136" s="4" t="str">
        <f>VLOOKUP(CONCATENATE(B59136,C59136,D59136),'EPA Source to Industry Map'!$D$2:$E$35,2,FALSE)</f>
        <v>chemicals 20</v>
      </c>
      <c r="J59136" s="4" t="str">
        <f t="shared" si="937"/>
        <v>F-gases</v>
      </c>
    </row>
    <row r="59137" spans="1:10" x14ac:dyDescent="0.45">
      <c r="A59137" t="s">
        <v>134</v>
      </c>
      <c r="B59137" t="s">
        <v>3</v>
      </c>
      <c r="C59137" t="s">
        <v>257</v>
      </c>
      <c r="D59137" t="s">
        <v>261</v>
      </c>
      <c r="E59137" t="s">
        <v>13</v>
      </c>
      <c r="F59137">
        <v>2019</v>
      </c>
      <c r="G59137">
        <v>0.20833102446520099</v>
      </c>
      <c r="H59137">
        <f>IF(J59137="N2O",G59137/About!$A$88,IF('EPA non-CO2 Data'!J59137="CH4",'EPA non-CO2 Data'!G59137/About!$A$86,'EPA non-CO2 Data'!G59137))</f>
        <v>0.20833102446520099</v>
      </c>
      <c r="I59137" s="4" t="str">
        <f>VLOOKUP(CONCATENATE(B59137,C59137,D59137),'EPA Source to Industry Map'!$D$2:$E$35,2,FALSE)</f>
        <v>chemicals 20</v>
      </c>
      <c r="J59137" s="4" t="str">
        <f t="shared" si="937"/>
        <v>F-gases</v>
      </c>
    </row>
    <row r="59138" spans="1:10" x14ac:dyDescent="0.45">
      <c r="A59138" t="s">
        <v>134</v>
      </c>
      <c r="B59138" t="s">
        <v>3</v>
      </c>
      <c r="C59138" t="s">
        <v>257</v>
      </c>
      <c r="D59138" t="s">
        <v>262</v>
      </c>
      <c r="E59138" t="s">
        <v>13</v>
      </c>
      <c r="F59138">
        <v>2019</v>
      </c>
      <c r="G59138">
        <v>6.0054232531510496E-4</v>
      </c>
      <c r="H59138">
        <f>IF(J59138="N2O",G59138/About!$A$88,IF('EPA non-CO2 Data'!J59138="CH4",'EPA non-CO2 Data'!G59138/About!$A$86,'EPA non-CO2 Data'!G59138))</f>
        <v>6.0054232531510496E-4</v>
      </c>
      <c r="I59138" s="4" t="str">
        <f>VLOOKUP(CONCATENATE(B59138,C59138,D59138),'EPA Source to Industry Map'!$D$2:$E$35,2,FALSE)</f>
        <v>chemicals 20</v>
      </c>
      <c r="J59138" s="4" t="str">
        <f t="shared" si="937"/>
        <v>F-gases</v>
      </c>
    </row>
    <row r="59139" spans="1:10" x14ac:dyDescent="0.45">
      <c r="A59139" t="s">
        <v>134</v>
      </c>
      <c r="B59139" t="s">
        <v>3</v>
      </c>
      <c r="C59139" t="s">
        <v>257</v>
      </c>
      <c r="D59139" t="s">
        <v>258</v>
      </c>
      <c r="E59139" t="s">
        <v>13</v>
      </c>
      <c r="F59139">
        <v>2020</v>
      </c>
      <c r="G59139">
        <v>0</v>
      </c>
      <c r="H59139">
        <f>IF(J59139="N2O",G59139/About!$A$88,IF('EPA non-CO2 Data'!J59139="CH4",'EPA non-CO2 Data'!G59139/About!$A$86,'EPA non-CO2 Data'!G59139))</f>
        <v>0</v>
      </c>
      <c r="I59139" s="4" t="str">
        <f>VLOOKUP(CONCATENATE(B59139,C59139,D59139),'EPA Source to Industry Map'!$D$2:$E$35,2,FALSE)</f>
        <v>chemicals 20</v>
      </c>
      <c r="J59139" s="4" t="str">
        <f t="shared" si="937"/>
        <v>F-gases</v>
      </c>
    </row>
    <row r="59140" spans="1:10" x14ac:dyDescent="0.45">
      <c r="A59140" t="s">
        <v>134</v>
      </c>
      <c r="B59140" t="s">
        <v>3</v>
      </c>
      <c r="C59140" t="s">
        <v>257</v>
      </c>
      <c r="D59140" t="s">
        <v>259</v>
      </c>
      <c r="E59140" t="s">
        <v>13</v>
      </c>
      <c r="F59140">
        <v>2020</v>
      </c>
      <c r="G59140">
        <v>1.0511008071746499E-3</v>
      </c>
      <c r="H59140">
        <f>IF(J59140="N2O",G59140/About!$A$88,IF('EPA non-CO2 Data'!J59140="CH4",'EPA non-CO2 Data'!G59140/About!$A$86,'EPA non-CO2 Data'!G59140))</f>
        <v>1.0511008071746499E-3</v>
      </c>
      <c r="I59140" s="4" t="str">
        <f>VLOOKUP(CONCATENATE(B59140,C59140,D59140),'EPA Source to Industry Map'!$D$2:$E$35,2,FALSE)</f>
        <v>chemicals 20</v>
      </c>
      <c r="J59140" s="4" t="str">
        <f t="shared" si="937"/>
        <v>F-gases</v>
      </c>
    </row>
    <row r="59141" spans="1:10" x14ac:dyDescent="0.45">
      <c r="A59141" t="s">
        <v>134</v>
      </c>
      <c r="B59141" t="s">
        <v>3</v>
      </c>
      <c r="C59141" t="s">
        <v>257</v>
      </c>
      <c r="D59141" t="s">
        <v>260</v>
      </c>
      <c r="E59141" t="s">
        <v>13</v>
      </c>
      <c r="F59141">
        <v>2020</v>
      </c>
      <c r="G59141">
        <v>3.0630434374786402E-4</v>
      </c>
      <c r="H59141">
        <f>IF(J59141="N2O",G59141/About!$A$88,IF('EPA non-CO2 Data'!J59141="CH4",'EPA non-CO2 Data'!G59141/About!$A$86,'EPA non-CO2 Data'!G59141))</f>
        <v>3.0630434374786402E-4</v>
      </c>
      <c r="I59141" s="4" t="str">
        <f>VLOOKUP(CONCATENATE(B59141,C59141,D59141),'EPA Source to Industry Map'!$D$2:$E$35,2,FALSE)</f>
        <v>chemicals 20</v>
      </c>
      <c r="J59141" s="4" t="str">
        <f t="shared" si="937"/>
        <v>F-gases</v>
      </c>
    </row>
    <row r="59142" spans="1:10" x14ac:dyDescent="0.45">
      <c r="A59142" t="s">
        <v>134</v>
      </c>
      <c r="B59142" t="s">
        <v>3</v>
      </c>
      <c r="C59142" t="s">
        <v>257</v>
      </c>
      <c r="D59142" t="s">
        <v>261</v>
      </c>
      <c r="E59142" t="s">
        <v>13</v>
      </c>
      <c r="F59142">
        <v>2020</v>
      </c>
      <c r="G59142">
        <v>0.19317232079633001</v>
      </c>
      <c r="H59142">
        <f>IF(J59142="N2O",G59142/About!$A$88,IF('EPA non-CO2 Data'!J59142="CH4",'EPA non-CO2 Data'!G59142/About!$A$86,'EPA non-CO2 Data'!G59142))</f>
        <v>0.19317232079633001</v>
      </c>
      <c r="I59142" s="4" t="str">
        <f>VLOOKUP(CONCATENATE(B59142,C59142,D59142),'EPA Source to Industry Map'!$D$2:$E$35,2,FALSE)</f>
        <v>chemicals 20</v>
      </c>
      <c r="J59142" s="4" t="str">
        <f t="shared" si="937"/>
        <v>F-gases</v>
      </c>
    </row>
    <row r="59143" spans="1:10" x14ac:dyDescent="0.45">
      <c r="A59143" t="s">
        <v>134</v>
      </c>
      <c r="B59143" t="s">
        <v>3</v>
      </c>
      <c r="C59143" t="s">
        <v>257</v>
      </c>
      <c r="D59143" t="s">
        <v>262</v>
      </c>
      <c r="E59143" t="s">
        <v>13</v>
      </c>
      <c r="F59143">
        <v>2020</v>
      </c>
      <c r="G59143">
        <v>5.3143307162455198E-4</v>
      </c>
      <c r="H59143">
        <f>IF(J59143="N2O",G59143/About!$A$88,IF('EPA non-CO2 Data'!J59143="CH4",'EPA non-CO2 Data'!G59143/About!$A$86,'EPA non-CO2 Data'!G59143))</f>
        <v>5.3143307162455198E-4</v>
      </c>
      <c r="I59143" s="4" t="str">
        <f>VLOOKUP(CONCATENATE(B59143,C59143,D59143),'EPA Source to Industry Map'!$D$2:$E$35,2,FALSE)</f>
        <v>chemicals 20</v>
      </c>
      <c r="J59143" s="4" t="str">
        <f t="shared" si="937"/>
        <v>F-gases</v>
      </c>
    </row>
    <row r="59144" spans="1:10" x14ac:dyDescent="0.45">
      <c r="A59144" t="s">
        <v>134</v>
      </c>
      <c r="B59144" t="s">
        <v>3</v>
      </c>
      <c r="C59144" t="s">
        <v>257</v>
      </c>
      <c r="D59144" t="s">
        <v>258</v>
      </c>
      <c r="E59144" t="s">
        <v>13</v>
      </c>
      <c r="F59144">
        <v>2021</v>
      </c>
      <c r="G59144">
        <v>0</v>
      </c>
      <c r="H59144">
        <f>IF(J59144="N2O",G59144/About!$A$88,IF('EPA non-CO2 Data'!J59144="CH4",'EPA non-CO2 Data'!G59144/About!$A$86,'EPA non-CO2 Data'!G59144))</f>
        <v>0</v>
      </c>
      <c r="I59144" s="4" t="str">
        <f>VLOOKUP(CONCATENATE(B59144,C59144,D59144),'EPA Source to Industry Map'!$D$2:$E$35,2,FALSE)</f>
        <v>chemicals 20</v>
      </c>
      <c r="J59144" s="4" t="str">
        <f t="shared" si="937"/>
        <v>F-gases</v>
      </c>
    </row>
    <row r="59145" spans="1:10" x14ac:dyDescent="0.45">
      <c r="A59145" t="s">
        <v>134</v>
      </c>
      <c r="B59145" t="s">
        <v>3</v>
      </c>
      <c r="C59145" t="s">
        <v>257</v>
      </c>
      <c r="D59145" t="s">
        <v>259</v>
      </c>
      <c r="E59145" t="s">
        <v>13</v>
      </c>
      <c r="F59145">
        <v>2021</v>
      </c>
      <c r="G59145">
        <v>9.6076709002463397E-4</v>
      </c>
      <c r="H59145">
        <f>IF(J59145="N2O",G59145/About!$A$88,IF('EPA non-CO2 Data'!J59145="CH4",'EPA non-CO2 Data'!G59145/About!$A$86,'EPA non-CO2 Data'!G59145))</f>
        <v>9.6076709002463397E-4</v>
      </c>
      <c r="I59145" s="4" t="str">
        <f>VLOOKUP(CONCATENATE(B59145,C59145,D59145),'EPA Source to Industry Map'!$D$2:$E$35,2,FALSE)</f>
        <v>chemicals 20</v>
      </c>
      <c r="J59145" s="4" t="str">
        <f t="shared" si="937"/>
        <v>F-gases</v>
      </c>
    </row>
    <row r="59146" spans="1:10" x14ac:dyDescent="0.45">
      <c r="A59146" t="s">
        <v>134</v>
      </c>
      <c r="B59146" t="s">
        <v>3</v>
      </c>
      <c r="C59146" t="s">
        <v>257</v>
      </c>
      <c r="D59146" t="s">
        <v>260</v>
      </c>
      <c r="E59146" t="s">
        <v>13</v>
      </c>
      <c r="F59146">
        <v>2021</v>
      </c>
      <c r="G59146">
        <v>2.7360534670581099E-4</v>
      </c>
      <c r="H59146">
        <f>IF(J59146="N2O",G59146/About!$A$88,IF('EPA non-CO2 Data'!J59146="CH4",'EPA non-CO2 Data'!G59146/About!$A$86,'EPA non-CO2 Data'!G59146))</f>
        <v>2.7360534670581099E-4</v>
      </c>
      <c r="I59146" s="4" t="str">
        <f>VLOOKUP(CONCATENATE(B59146,C59146,D59146),'EPA Source to Industry Map'!$D$2:$E$35,2,FALSE)</f>
        <v>chemicals 20</v>
      </c>
      <c r="J59146" s="4" t="str">
        <f t="shared" si="937"/>
        <v>F-gases</v>
      </c>
    </row>
    <row r="59147" spans="1:10" x14ac:dyDescent="0.45">
      <c r="A59147" t="s">
        <v>134</v>
      </c>
      <c r="B59147" t="s">
        <v>3</v>
      </c>
      <c r="C59147" t="s">
        <v>257</v>
      </c>
      <c r="D59147" t="s">
        <v>261</v>
      </c>
      <c r="E59147" t="s">
        <v>13</v>
      </c>
      <c r="F59147">
        <v>2021</v>
      </c>
      <c r="G59147">
        <v>0.18125970656361601</v>
      </c>
      <c r="H59147">
        <f>IF(J59147="N2O",G59147/About!$A$88,IF('EPA non-CO2 Data'!J59147="CH4",'EPA non-CO2 Data'!G59147/About!$A$86,'EPA non-CO2 Data'!G59147))</f>
        <v>0.18125970656361601</v>
      </c>
      <c r="I59147" s="4" t="str">
        <f>VLOOKUP(CONCATENATE(B59147,C59147,D59147),'EPA Source to Industry Map'!$D$2:$E$35,2,FALSE)</f>
        <v>chemicals 20</v>
      </c>
      <c r="J59147" s="4" t="str">
        <f t="shared" si="937"/>
        <v>F-gases</v>
      </c>
    </row>
    <row r="59148" spans="1:10" x14ac:dyDescent="0.45">
      <c r="A59148" t="s">
        <v>134</v>
      </c>
      <c r="B59148" t="s">
        <v>3</v>
      </c>
      <c r="C59148" t="s">
        <v>257</v>
      </c>
      <c r="D59148" t="s">
        <v>262</v>
      </c>
      <c r="E59148" t="s">
        <v>13</v>
      </c>
      <c r="F59148">
        <v>2021</v>
      </c>
      <c r="G59148">
        <v>4.8247365754133499E-4</v>
      </c>
      <c r="H59148">
        <f>IF(J59148="N2O",G59148/About!$A$88,IF('EPA non-CO2 Data'!J59148="CH4",'EPA non-CO2 Data'!G59148/About!$A$86,'EPA non-CO2 Data'!G59148))</f>
        <v>4.8247365754133499E-4</v>
      </c>
      <c r="I59148" s="4" t="str">
        <f>VLOOKUP(CONCATENATE(B59148,C59148,D59148),'EPA Source to Industry Map'!$D$2:$E$35,2,FALSE)</f>
        <v>chemicals 20</v>
      </c>
      <c r="J59148" s="4" t="str">
        <f t="shared" si="937"/>
        <v>F-gases</v>
      </c>
    </row>
    <row r="59149" spans="1:10" x14ac:dyDescent="0.45">
      <c r="A59149" t="s">
        <v>134</v>
      </c>
      <c r="B59149" t="s">
        <v>3</v>
      </c>
      <c r="C59149" t="s">
        <v>257</v>
      </c>
      <c r="D59149" t="s">
        <v>258</v>
      </c>
      <c r="E59149" t="s">
        <v>13</v>
      </c>
      <c r="F59149">
        <v>2022</v>
      </c>
      <c r="G59149">
        <v>0</v>
      </c>
      <c r="H59149">
        <f>IF(J59149="N2O",G59149/About!$A$88,IF('EPA non-CO2 Data'!J59149="CH4",'EPA non-CO2 Data'!G59149/About!$A$86,'EPA non-CO2 Data'!G59149))</f>
        <v>0</v>
      </c>
      <c r="I59149" s="4" t="str">
        <f>VLOOKUP(CONCATENATE(B59149,C59149,D59149),'EPA Source to Industry Map'!$D$2:$E$35,2,FALSE)</f>
        <v>chemicals 20</v>
      </c>
      <c r="J59149" s="4" t="str">
        <f t="shared" si="937"/>
        <v>F-gases</v>
      </c>
    </row>
    <row r="59150" spans="1:10" x14ac:dyDescent="0.45">
      <c r="A59150" t="s">
        <v>134</v>
      </c>
      <c r="B59150" t="s">
        <v>3</v>
      </c>
      <c r="C59150" t="s">
        <v>257</v>
      </c>
      <c r="D59150" t="s">
        <v>259</v>
      </c>
      <c r="E59150" t="s">
        <v>13</v>
      </c>
      <c r="F59150">
        <v>2022</v>
      </c>
      <c r="G59150">
        <v>8.7043337287461605E-4</v>
      </c>
      <c r="H59150">
        <f>IF(J59150="N2O",G59150/About!$A$88,IF('EPA non-CO2 Data'!J59150="CH4",'EPA non-CO2 Data'!G59150/About!$A$86,'EPA non-CO2 Data'!G59150))</f>
        <v>8.7043337287461605E-4</v>
      </c>
      <c r="I59150" s="4" t="str">
        <f>VLOOKUP(CONCATENATE(B59150,C59150,D59150),'EPA Source to Industry Map'!$D$2:$E$35,2,FALSE)</f>
        <v>chemicals 20</v>
      </c>
      <c r="J59150" s="4" t="str">
        <f t="shared" si="937"/>
        <v>F-gases</v>
      </c>
    </row>
    <row r="59151" spans="1:10" x14ac:dyDescent="0.45">
      <c r="A59151" t="s">
        <v>134</v>
      </c>
      <c r="B59151" t="s">
        <v>3</v>
      </c>
      <c r="C59151" t="s">
        <v>257</v>
      </c>
      <c r="D59151" t="s">
        <v>260</v>
      </c>
      <c r="E59151" t="s">
        <v>13</v>
      </c>
      <c r="F59151">
        <v>2022</v>
      </c>
      <c r="G59151">
        <v>2.40906349663758E-4</v>
      </c>
      <c r="H59151">
        <f>IF(J59151="N2O",G59151/About!$A$88,IF('EPA non-CO2 Data'!J59151="CH4",'EPA non-CO2 Data'!G59151/About!$A$86,'EPA non-CO2 Data'!G59151))</f>
        <v>2.40906349663758E-4</v>
      </c>
      <c r="I59151" s="4" t="str">
        <f>VLOOKUP(CONCATENATE(B59151,C59151,D59151),'EPA Source to Industry Map'!$D$2:$E$35,2,FALSE)</f>
        <v>chemicals 20</v>
      </c>
      <c r="J59151" s="4" t="str">
        <f t="shared" si="937"/>
        <v>F-gases</v>
      </c>
    </row>
    <row r="59152" spans="1:10" x14ac:dyDescent="0.45">
      <c r="A59152" t="s">
        <v>134</v>
      </c>
      <c r="B59152" t="s">
        <v>3</v>
      </c>
      <c r="C59152" t="s">
        <v>257</v>
      </c>
      <c r="D59152" t="s">
        <v>261</v>
      </c>
      <c r="E59152" t="s">
        <v>13</v>
      </c>
      <c r="F59152">
        <v>2022</v>
      </c>
      <c r="G59152">
        <v>0.16934709233090101</v>
      </c>
      <c r="H59152">
        <f>IF(J59152="N2O",G59152/About!$A$88,IF('EPA non-CO2 Data'!J59152="CH4",'EPA non-CO2 Data'!G59152/About!$A$86,'EPA non-CO2 Data'!G59152))</f>
        <v>0.16934709233090101</v>
      </c>
      <c r="I59152" s="4" t="str">
        <f>VLOOKUP(CONCATENATE(B59152,C59152,D59152),'EPA Source to Industry Map'!$D$2:$E$35,2,FALSE)</f>
        <v>chemicals 20</v>
      </c>
      <c r="J59152" s="4" t="str">
        <f t="shared" si="937"/>
        <v>F-gases</v>
      </c>
    </row>
    <row r="59153" spans="1:10" x14ac:dyDescent="0.45">
      <c r="A59153" t="s">
        <v>134</v>
      </c>
      <c r="B59153" t="s">
        <v>3</v>
      </c>
      <c r="C59153" t="s">
        <v>257</v>
      </c>
      <c r="D59153" t="s">
        <v>262</v>
      </c>
      <c r="E59153" t="s">
        <v>13</v>
      </c>
      <c r="F59153">
        <v>2022</v>
      </c>
      <c r="G59153">
        <v>4.33514243458118E-4</v>
      </c>
      <c r="H59153">
        <f>IF(J59153="N2O",G59153/About!$A$88,IF('EPA non-CO2 Data'!J59153="CH4",'EPA non-CO2 Data'!G59153/About!$A$86,'EPA non-CO2 Data'!G59153))</f>
        <v>4.33514243458118E-4</v>
      </c>
      <c r="I59153" s="4" t="str">
        <f>VLOOKUP(CONCATENATE(B59153,C59153,D59153),'EPA Source to Industry Map'!$D$2:$E$35,2,FALSE)</f>
        <v>chemicals 20</v>
      </c>
      <c r="J59153" s="4" t="str">
        <f t="shared" si="937"/>
        <v>F-gases</v>
      </c>
    </row>
    <row r="59154" spans="1:10" x14ac:dyDescent="0.45">
      <c r="A59154" t="s">
        <v>134</v>
      </c>
      <c r="B59154" t="s">
        <v>3</v>
      </c>
      <c r="C59154" t="s">
        <v>257</v>
      </c>
      <c r="D59154" t="s">
        <v>258</v>
      </c>
      <c r="E59154" t="s">
        <v>13</v>
      </c>
      <c r="F59154">
        <v>2023</v>
      </c>
      <c r="G59154">
        <v>0</v>
      </c>
      <c r="H59154">
        <f>IF(J59154="N2O",G59154/About!$A$88,IF('EPA non-CO2 Data'!J59154="CH4",'EPA non-CO2 Data'!G59154/About!$A$86,'EPA non-CO2 Data'!G59154))</f>
        <v>0</v>
      </c>
      <c r="I59154" s="4" t="str">
        <f>VLOOKUP(CONCATENATE(B59154,C59154,D59154),'EPA Source to Industry Map'!$D$2:$E$35,2,FALSE)</f>
        <v>chemicals 20</v>
      </c>
      <c r="J59154" s="4" t="str">
        <f t="shared" si="937"/>
        <v>F-gases</v>
      </c>
    </row>
    <row r="59155" spans="1:10" x14ac:dyDescent="0.45">
      <c r="A59155" t="s">
        <v>134</v>
      </c>
      <c r="B59155" t="s">
        <v>3</v>
      </c>
      <c r="C59155" t="s">
        <v>257</v>
      </c>
      <c r="D59155" t="s">
        <v>259</v>
      </c>
      <c r="E59155" t="s">
        <v>13</v>
      </c>
      <c r="F59155">
        <v>2023</v>
      </c>
      <c r="G59155">
        <v>7.8009965572459899E-4</v>
      </c>
      <c r="H59155">
        <f>IF(J59155="N2O",G59155/About!$A$88,IF('EPA non-CO2 Data'!J59155="CH4",'EPA non-CO2 Data'!G59155/About!$A$86,'EPA non-CO2 Data'!G59155))</f>
        <v>7.8009965572459899E-4</v>
      </c>
      <c r="I59155" s="4" t="str">
        <f>VLOOKUP(CONCATENATE(B59155,C59155,D59155),'EPA Source to Industry Map'!$D$2:$E$35,2,FALSE)</f>
        <v>chemicals 20</v>
      </c>
      <c r="J59155" s="4" t="str">
        <f t="shared" ref="J59155:J59218" si="938">IF(ISNUMBER(SEARCH("F",E59155)),"F-gases",E59155)</f>
        <v>F-gases</v>
      </c>
    </row>
    <row r="59156" spans="1:10" x14ac:dyDescent="0.45">
      <c r="A59156" t="s">
        <v>134</v>
      </c>
      <c r="B59156" t="s">
        <v>3</v>
      </c>
      <c r="C59156" t="s">
        <v>257</v>
      </c>
      <c r="D59156" t="s">
        <v>260</v>
      </c>
      <c r="E59156" t="s">
        <v>13</v>
      </c>
      <c r="F59156">
        <v>2023</v>
      </c>
      <c r="G59156">
        <v>2.08207352621706E-4</v>
      </c>
      <c r="H59156">
        <f>IF(J59156="N2O",G59156/About!$A$88,IF('EPA non-CO2 Data'!J59156="CH4",'EPA non-CO2 Data'!G59156/About!$A$86,'EPA non-CO2 Data'!G59156))</f>
        <v>2.08207352621706E-4</v>
      </c>
      <c r="I59156" s="4" t="str">
        <f>VLOOKUP(CONCATENATE(B59156,C59156,D59156),'EPA Source to Industry Map'!$D$2:$E$35,2,FALSE)</f>
        <v>chemicals 20</v>
      </c>
      <c r="J59156" s="4" t="str">
        <f t="shared" si="938"/>
        <v>F-gases</v>
      </c>
    </row>
    <row r="59157" spans="1:10" x14ac:dyDescent="0.45">
      <c r="A59157" t="s">
        <v>134</v>
      </c>
      <c r="B59157" t="s">
        <v>3</v>
      </c>
      <c r="C59157" t="s">
        <v>257</v>
      </c>
      <c r="D59157" t="s">
        <v>261</v>
      </c>
      <c r="E59157" t="s">
        <v>13</v>
      </c>
      <c r="F59157">
        <v>2023</v>
      </c>
      <c r="G59157">
        <v>0.157434478098187</v>
      </c>
      <c r="H59157">
        <f>IF(J59157="N2O",G59157/About!$A$88,IF('EPA non-CO2 Data'!J59157="CH4",'EPA non-CO2 Data'!G59157/About!$A$86,'EPA non-CO2 Data'!G59157))</f>
        <v>0.157434478098187</v>
      </c>
      <c r="I59157" s="4" t="str">
        <f>VLOOKUP(CONCATENATE(B59157,C59157,D59157),'EPA Source to Industry Map'!$D$2:$E$35,2,FALSE)</f>
        <v>chemicals 20</v>
      </c>
      <c r="J59157" s="4" t="str">
        <f t="shared" si="938"/>
        <v>F-gases</v>
      </c>
    </row>
    <row r="59158" spans="1:10" x14ac:dyDescent="0.45">
      <c r="A59158" t="s">
        <v>134</v>
      </c>
      <c r="B59158" t="s">
        <v>3</v>
      </c>
      <c r="C59158" t="s">
        <v>257</v>
      </c>
      <c r="D59158" t="s">
        <v>262</v>
      </c>
      <c r="E59158" t="s">
        <v>13</v>
      </c>
      <c r="F59158">
        <v>2023</v>
      </c>
      <c r="G59158">
        <v>3.8455482937489998E-4</v>
      </c>
      <c r="H59158">
        <f>IF(J59158="N2O",G59158/About!$A$88,IF('EPA non-CO2 Data'!J59158="CH4",'EPA non-CO2 Data'!G59158/About!$A$86,'EPA non-CO2 Data'!G59158))</f>
        <v>3.8455482937489998E-4</v>
      </c>
      <c r="I59158" s="4" t="str">
        <f>VLOOKUP(CONCATENATE(B59158,C59158,D59158),'EPA Source to Industry Map'!$D$2:$E$35,2,FALSE)</f>
        <v>chemicals 20</v>
      </c>
      <c r="J59158" s="4" t="str">
        <f t="shared" si="938"/>
        <v>F-gases</v>
      </c>
    </row>
    <row r="59159" spans="1:10" x14ac:dyDescent="0.45">
      <c r="A59159" t="s">
        <v>134</v>
      </c>
      <c r="B59159" t="s">
        <v>3</v>
      </c>
      <c r="C59159" t="s">
        <v>257</v>
      </c>
      <c r="D59159" t="s">
        <v>258</v>
      </c>
      <c r="E59159" t="s">
        <v>13</v>
      </c>
      <c r="F59159">
        <v>2024</v>
      </c>
      <c r="G59159">
        <v>0</v>
      </c>
      <c r="H59159">
        <f>IF(J59159="N2O",G59159/About!$A$88,IF('EPA non-CO2 Data'!J59159="CH4",'EPA non-CO2 Data'!G59159/About!$A$86,'EPA non-CO2 Data'!G59159))</f>
        <v>0</v>
      </c>
      <c r="I59159" s="4" t="str">
        <f>VLOOKUP(CONCATENATE(B59159,C59159,D59159),'EPA Source to Industry Map'!$D$2:$E$35,2,FALSE)</f>
        <v>chemicals 20</v>
      </c>
      <c r="J59159" s="4" t="str">
        <f t="shared" si="938"/>
        <v>F-gases</v>
      </c>
    </row>
    <row r="59160" spans="1:10" x14ac:dyDescent="0.45">
      <c r="A59160" t="s">
        <v>134</v>
      </c>
      <c r="B59160" t="s">
        <v>3</v>
      </c>
      <c r="C59160" t="s">
        <v>257</v>
      </c>
      <c r="D59160" t="s">
        <v>259</v>
      </c>
      <c r="E59160" t="s">
        <v>13</v>
      </c>
      <c r="F59160">
        <v>2024</v>
      </c>
      <c r="G59160">
        <v>6.8976593857458096E-4</v>
      </c>
      <c r="H59160">
        <f>IF(J59160="N2O",G59160/About!$A$88,IF('EPA non-CO2 Data'!J59160="CH4",'EPA non-CO2 Data'!G59160/About!$A$86,'EPA non-CO2 Data'!G59160))</f>
        <v>6.8976593857458096E-4</v>
      </c>
      <c r="I59160" s="4" t="str">
        <f>VLOOKUP(CONCATENATE(B59160,C59160,D59160),'EPA Source to Industry Map'!$D$2:$E$35,2,FALSE)</f>
        <v>chemicals 20</v>
      </c>
      <c r="J59160" s="4" t="str">
        <f t="shared" si="938"/>
        <v>F-gases</v>
      </c>
    </row>
    <row r="59161" spans="1:10" x14ac:dyDescent="0.45">
      <c r="A59161" t="s">
        <v>134</v>
      </c>
      <c r="B59161" t="s">
        <v>3</v>
      </c>
      <c r="C59161" t="s">
        <v>257</v>
      </c>
      <c r="D59161" t="s">
        <v>260</v>
      </c>
      <c r="E59161" t="s">
        <v>13</v>
      </c>
      <c r="F59161">
        <v>2024</v>
      </c>
      <c r="G59161">
        <v>1.7550835557965299E-4</v>
      </c>
      <c r="H59161">
        <f>IF(J59161="N2O",G59161/About!$A$88,IF('EPA non-CO2 Data'!J59161="CH4",'EPA non-CO2 Data'!G59161/About!$A$86,'EPA non-CO2 Data'!G59161))</f>
        <v>1.7550835557965299E-4</v>
      </c>
      <c r="I59161" s="4" t="str">
        <f>VLOOKUP(CONCATENATE(B59161,C59161,D59161),'EPA Source to Industry Map'!$D$2:$E$35,2,FALSE)</f>
        <v>chemicals 20</v>
      </c>
      <c r="J59161" s="4" t="str">
        <f t="shared" si="938"/>
        <v>F-gases</v>
      </c>
    </row>
    <row r="59162" spans="1:10" x14ac:dyDescent="0.45">
      <c r="A59162" t="s">
        <v>134</v>
      </c>
      <c r="B59162" t="s">
        <v>3</v>
      </c>
      <c r="C59162" t="s">
        <v>257</v>
      </c>
      <c r="D59162" t="s">
        <v>261</v>
      </c>
      <c r="E59162" t="s">
        <v>13</v>
      </c>
      <c r="F59162">
        <v>2024</v>
      </c>
      <c r="G59162">
        <v>0.145521863865472</v>
      </c>
      <c r="H59162">
        <f>IF(J59162="N2O",G59162/About!$A$88,IF('EPA non-CO2 Data'!J59162="CH4",'EPA non-CO2 Data'!G59162/About!$A$86,'EPA non-CO2 Data'!G59162))</f>
        <v>0.145521863865472</v>
      </c>
      <c r="I59162" s="4" t="str">
        <f>VLOOKUP(CONCATENATE(B59162,C59162,D59162),'EPA Source to Industry Map'!$D$2:$E$35,2,FALSE)</f>
        <v>chemicals 20</v>
      </c>
      <c r="J59162" s="4" t="str">
        <f t="shared" si="938"/>
        <v>F-gases</v>
      </c>
    </row>
    <row r="59163" spans="1:10" x14ac:dyDescent="0.45">
      <c r="A59163" t="s">
        <v>134</v>
      </c>
      <c r="B59163" t="s">
        <v>3</v>
      </c>
      <c r="C59163" t="s">
        <v>257</v>
      </c>
      <c r="D59163" t="s">
        <v>262</v>
      </c>
      <c r="E59163" t="s">
        <v>13</v>
      </c>
      <c r="F59163">
        <v>2024</v>
      </c>
      <c r="G59163">
        <v>3.3559541529168299E-4</v>
      </c>
      <c r="H59163">
        <f>IF(J59163="N2O",G59163/About!$A$88,IF('EPA non-CO2 Data'!J59163="CH4",'EPA non-CO2 Data'!G59163/About!$A$86,'EPA non-CO2 Data'!G59163))</f>
        <v>3.3559541529168299E-4</v>
      </c>
      <c r="I59163" s="4" t="str">
        <f>VLOOKUP(CONCATENATE(B59163,C59163,D59163),'EPA Source to Industry Map'!$D$2:$E$35,2,FALSE)</f>
        <v>chemicals 20</v>
      </c>
      <c r="J59163" s="4" t="str">
        <f t="shared" si="938"/>
        <v>F-gases</v>
      </c>
    </row>
    <row r="59164" spans="1:10" x14ac:dyDescent="0.45">
      <c r="A59164" t="s">
        <v>134</v>
      </c>
      <c r="B59164" t="s">
        <v>3</v>
      </c>
      <c r="C59164" t="s">
        <v>257</v>
      </c>
      <c r="D59164" t="s">
        <v>258</v>
      </c>
      <c r="E59164" t="s">
        <v>13</v>
      </c>
      <c r="F59164">
        <v>2025</v>
      </c>
      <c r="G59164">
        <v>0</v>
      </c>
      <c r="H59164">
        <f>IF(J59164="N2O",G59164/About!$A$88,IF('EPA non-CO2 Data'!J59164="CH4",'EPA non-CO2 Data'!G59164/About!$A$86,'EPA non-CO2 Data'!G59164))</f>
        <v>0</v>
      </c>
      <c r="I59164" s="4" t="str">
        <f>VLOOKUP(CONCATENATE(B59164,C59164,D59164),'EPA Source to Industry Map'!$D$2:$E$35,2,FALSE)</f>
        <v>chemicals 20</v>
      </c>
      <c r="J59164" s="4" t="str">
        <f t="shared" si="938"/>
        <v>F-gases</v>
      </c>
    </row>
    <row r="59165" spans="1:10" x14ac:dyDescent="0.45">
      <c r="A59165" t="s">
        <v>134</v>
      </c>
      <c r="B59165" t="s">
        <v>3</v>
      </c>
      <c r="C59165" t="s">
        <v>257</v>
      </c>
      <c r="D59165" t="s">
        <v>259</v>
      </c>
      <c r="E59165" t="s">
        <v>13</v>
      </c>
      <c r="F59165">
        <v>2025</v>
      </c>
      <c r="G59165">
        <v>5.9943222142456304E-4</v>
      </c>
      <c r="H59165">
        <f>IF(J59165="N2O",G59165/About!$A$88,IF('EPA non-CO2 Data'!J59165="CH4",'EPA non-CO2 Data'!G59165/About!$A$86,'EPA non-CO2 Data'!G59165))</f>
        <v>5.9943222142456304E-4</v>
      </c>
      <c r="I59165" s="4" t="str">
        <f>VLOOKUP(CONCATENATE(B59165,C59165,D59165),'EPA Source to Industry Map'!$D$2:$E$35,2,FALSE)</f>
        <v>chemicals 20</v>
      </c>
      <c r="J59165" s="4" t="str">
        <f t="shared" si="938"/>
        <v>F-gases</v>
      </c>
    </row>
    <row r="59166" spans="1:10" x14ac:dyDescent="0.45">
      <c r="A59166" t="s">
        <v>134</v>
      </c>
      <c r="B59166" t="s">
        <v>3</v>
      </c>
      <c r="C59166" t="s">
        <v>257</v>
      </c>
      <c r="D59166" t="s">
        <v>260</v>
      </c>
      <c r="E59166" t="s">
        <v>13</v>
      </c>
      <c r="F59166">
        <v>2025</v>
      </c>
      <c r="G59166">
        <v>1.4280935853760001E-4</v>
      </c>
      <c r="H59166">
        <f>IF(J59166="N2O",G59166/About!$A$88,IF('EPA non-CO2 Data'!J59166="CH4",'EPA non-CO2 Data'!G59166/About!$A$86,'EPA non-CO2 Data'!G59166))</f>
        <v>1.4280935853760001E-4</v>
      </c>
      <c r="I59166" s="4" t="str">
        <f>VLOOKUP(CONCATENATE(B59166,C59166,D59166),'EPA Source to Industry Map'!$D$2:$E$35,2,FALSE)</f>
        <v>chemicals 20</v>
      </c>
      <c r="J59166" s="4" t="str">
        <f t="shared" si="938"/>
        <v>F-gases</v>
      </c>
    </row>
    <row r="59167" spans="1:10" x14ac:dyDescent="0.45">
      <c r="A59167" t="s">
        <v>134</v>
      </c>
      <c r="B59167" t="s">
        <v>3</v>
      </c>
      <c r="C59167" t="s">
        <v>257</v>
      </c>
      <c r="D59167" t="s">
        <v>261</v>
      </c>
      <c r="E59167" t="s">
        <v>13</v>
      </c>
      <c r="F59167">
        <v>2025</v>
      </c>
      <c r="G59167">
        <v>0.133609249632758</v>
      </c>
      <c r="H59167">
        <f>IF(J59167="N2O",G59167/About!$A$88,IF('EPA non-CO2 Data'!J59167="CH4",'EPA non-CO2 Data'!G59167/About!$A$86,'EPA non-CO2 Data'!G59167))</f>
        <v>0.133609249632758</v>
      </c>
      <c r="I59167" s="4" t="str">
        <f>VLOOKUP(CONCATENATE(B59167,C59167,D59167),'EPA Source to Industry Map'!$D$2:$E$35,2,FALSE)</f>
        <v>chemicals 20</v>
      </c>
      <c r="J59167" s="4" t="str">
        <f t="shared" si="938"/>
        <v>F-gases</v>
      </c>
    </row>
    <row r="59168" spans="1:10" x14ac:dyDescent="0.45">
      <c r="A59168" t="s">
        <v>134</v>
      </c>
      <c r="B59168" t="s">
        <v>3</v>
      </c>
      <c r="C59168" t="s">
        <v>257</v>
      </c>
      <c r="D59168" t="s">
        <v>262</v>
      </c>
      <c r="E59168" t="s">
        <v>13</v>
      </c>
      <c r="F59168">
        <v>2025</v>
      </c>
      <c r="G59168">
        <v>2.86636001208466E-4</v>
      </c>
      <c r="H59168">
        <f>IF(J59168="N2O",G59168/About!$A$88,IF('EPA non-CO2 Data'!J59168="CH4",'EPA non-CO2 Data'!G59168/About!$A$86,'EPA non-CO2 Data'!G59168))</f>
        <v>2.86636001208466E-4</v>
      </c>
      <c r="I59168" s="4" t="str">
        <f>VLOOKUP(CONCATENATE(B59168,C59168,D59168),'EPA Source to Industry Map'!$D$2:$E$35,2,FALSE)</f>
        <v>chemicals 20</v>
      </c>
      <c r="J59168" s="4" t="str">
        <f t="shared" si="938"/>
        <v>F-gases</v>
      </c>
    </row>
    <row r="59169" spans="1:10" x14ac:dyDescent="0.45">
      <c r="A59169" t="s">
        <v>134</v>
      </c>
      <c r="B59169" t="s">
        <v>3</v>
      </c>
      <c r="C59169" t="s">
        <v>257</v>
      </c>
      <c r="D59169" t="s">
        <v>258</v>
      </c>
      <c r="E59169" t="s">
        <v>13</v>
      </c>
      <c r="F59169">
        <v>2026</v>
      </c>
      <c r="G59169">
        <v>0</v>
      </c>
      <c r="H59169">
        <f>IF(J59169="N2O",G59169/About!$A$88,IF('EPA non-CO2 Data'!J59169="CH4",'EPA non-CO2 Data'!G59169/About!$A$86,'EPA non-CO2 Data'!G59169))</f>
        <v>0</v>
      </c>
      <c r="I59169" s="4" t="str">
        <f>VLOOKUP(CONCATENATE(B59169,C59169,D59169),'EPA Source to Industry Map'!$D$2:$E$35,2,FALSE)</f>
        <v>chemicals 20</v>
      </c>
      <c r="J59169" s="4" t="str">
        <f t="shared" si="938"/>
        <v>F-gases</v>
      </c>
    </row>
    <row r="59170" spans="1:10" x14ac:dyDescent="0.45">
      <c r="A59170" t="s">
        <v>134</v>
      </c>
      <c r="B59170" t="s">
        <v>3</v>
      </c>
      <c r="C59170" t="s">
        <v>257</v>
      </c>
      <c r="D59170" t="s">
        <v>259</v>
      </c>
      <c r="E59170" t="s">
        <v>13</v>
      </c>
      <c r="F59170">
        <v>2026</v>
      </c>
      <c r="G59170">
        <v>5.70938007347831E-4</v>
      </c>
      <c r="H59170">
        <f>IF(J59170="N2O",G59170/About!$A$88,IF('EPA non-CO2 Data'!J59170="CH4",'EPA non-CO2 Data'!G59170/About!$A$86,'EPA non-CO2 Data'!G59170))</f>
        <v>5.70938007347831E-4</v>
      </c>
      <c r="I59170" s="4" t="str">
        <f>VLOOKUP(CONCATENATE(B59170,C59170,D59170),'EPA Source to Industry Map'!$D$2:$E$35,2,FALSE)</f>
        <v>chemicals 20</v>
      </c>
      <c r="J59170" s="4" t="str">
        <f t="shared" si="938"/>
        <v>F-gases</v>
      </c>
    </row>
    <row r="59171" spans="1:10" x14ac:dyDescent="0.45">
      <c r="A59171" t="s">
        <v>134</v>
      </c>
      <c r="B59171" t="s">
        <v>3</v>
      </c>
      <c r="C59171" t="s">
        <v>257</v>
      </c>
      <c r="D59171" t="s">
        <v>260</v>
      </c>
      <c r="E59171" t="s">
        <v>13</v>
      </c>
      <c r="F59171">
        <v>2026</v>
      </c>
      <c r="G59171">
        <v>1.35448850243617E-4</v>
      </c>
      <c r="H59171">
        <f>IF(J59171="N2O",G59171/About!$A$88,IF('EPA non-CO2 Data'!J59171="CH4",'EPA non-CO2 Data'!G59171/About!$A$86,'EPA non-CO2 Data'!G59171))</f>
        <v>1.35448850243617E-4</v>
      </c>
      <c r="I59171" s="4" t="str">
        <f>VLOOKUP(CONCATENATE(B59171,C59171,D59171),'EPA Source to Industry Map'!$D$2:$E$35,2,FALSE)</f>
        <v>chemicals 20</v>
      </c>
      <c r="J59171" s="4" t="str">
        <f t="shared" si="938"/>
        <v>F-gases</v>
      </c>
    </row>
    <row r="59172" spans="1:10" x14ac:dyDescent="0.45">
      <c r="A59172" t="s">
        <v>134</v>
      </c>
      <c r="B59172" t="s">
        <v>3</v>
      </c>
      <c r="C59172" t="s">
        <v>257</v>
      </c>
      <c r="D59172" t="s">
        <v>261</v>
      </c>
      <c r="E59172" t="s">
        <v>13</v>
      </c>
      <c r="F59172">
        <v>2026</v>
      </c>
      <c r="G59172">
        <v>0.12877979998398401</v>
      </c>
      <c r="H59172">
        <f>IF(J59172="N2O",G59172/About!$A$88,IF('EPA non-CO2 Data'!J59172="CH4",'EPA non-CO2 Data'!G59172/About!$A$86,'EPA non-CO2 Data'!G59172))</f>
        <v>0.12877979998398401</v>
      </c>
      <c r="I59172" s="4" t="str">
        <f>VLOOKUP(CONCATENATE(B59172,C59172,D59172),'EPA Source to Industry Map'!$D$2:$E$35,2,FALSE)</f>
        <v>chemicals 20</v>
      </c>
      <c r="J59172" s="4" t="str">
        <f t="shared" si="938"/>
        <v>F-gases</v>
      </c>
    </row>
    <row r="59173" spans="1:10" x14ac:dyDescent="0.45">
      <c r="A59173" t="s">
        <v>134</v>
      </c>
      <c r="B59173" t="s">
        <v>3</v>
      </c>
      <c r="C59173" t="s">
        <v>257</v>
      </c>
      <c r="D59173" t="s">
        <v>262</v>
      </c>
      <c r="E59173" t="s">
        <v>13</v>
      </c>
      <c r="F59173">
        <v>2026</v>
      </c>
      <c r="G59173">
        <v>2.7124679961776002E-4</v>
      </c>
      <c r="H59173">
        <f>IF(J59173="N2O",G59173/About!$A$88,IF('EPA non-CO2 Data'!J59173="CH4",'EPA non-CO2 Data'!G59173/About!$A$86,'EPA non-CO2 Data'!G59173))</f>
        <v>2.7124679961776002E-4</v>
      </c>
      <c r="I59173" s="4" t="str">
        <f>VLOOKUP(CONCATENATE(B59173,C59173,D59173),'EPA Source to Industry Map'!$D$2:$E$35,2,FALSE)</f>
        <v>chemicals 20</v>
      </c>
      <c r="J59173" s="4" t="str">
        <f t="shared" si="938"/>
        <v>F-gases</v>
      </c>
    </row>
    <row r="59174" spans="1:10" x14ac:dyDescent="0.45">
      <c r="A59174" t="s">
        <v>134</v>
      </c>
      <c r="B59174" t="s">
        <v>3</v>
      </c>
      <c r="C59174" t="s">
        <v>257</v>
      </c>
      <c r="D59174" t="s">
        <v>258</v>
      </c>
      <c r="E59174" t="s">
        <v>13</v>
      </c>
      <c r="F59174">
        <v>2027</v>
      </c>
      <c r="G59174">
        <v>0</v>
      </c>
      <c r="H59174">
        <f>IF(J59174="N2O",G59174/About!$A$88,IF('EPA non-CO2 Data'!J59174="CH4",'EPA non-CO2 Data'!G59174/About!$A$86,'EPA non-CO2 Data'!G59174))</f>
        <v>0</v>
      </c>
      <c r="I59174" s="4" t="str">
        <f>VLOOKUP(CONCATENATE(B59174,C59174,D59174),'EPA Source to Industry Map'!$D$2:$E$35,2,FALSE)</f>
        <v>chemicals 20</v>
      </c>
      <c r="J59174" s="4" t="str">
        <f t="shared" si="938"/>
        <v>F-gases</v>
      </c>
    </row>
    <row r="59175" spans="1:10" x14ac:dyDescent="0.45">
      <c r="A59175" t="s">
        <v>134</v>
      </c>
      <c r="B59175" t="s">
        <v>3</v>
      </c>
      <c r="C59175" t="s">
        <v>257</v>
      </c>
      <c r="D59175" t="s">
        <v>259</v>
      </c>
      <c r="E59175" t="s">
        <v>13</v>
      </c>
      <c r="F59175">
        <v>2027</v>
      </c>
      <c r="G59175">
        <v>5.4244379327109799E-4</v>
      </c>
      <c r="H59175">
        <f>IF(J59175="N2O",G59175/About!$A$88,IF('EPA non-CO2 Data'!J59175="CH4",'EPA non-CO2 Data'!G59175/About!$A$86,'EPA non-CO2 Data'!G59175))</f>
        <v>5.4244379327109799E-4</v>
      </c>
      <c r="I59175" s="4" t="str">
        <f>VLOOKUP(CONCATENATE(B59175,C59175,D59175),'EPA Source to Industry Map'!$D$2:$E$35,2,FALSE)</f>
        <v>chemicals 20</v>
      </c>
      <c r="J59175" s="4" t="str">
        <f t="shared" si="938"/>
        <v>F-gases</v>
      </c>
    </row>
    <row r="59176" spans="1:10" x14ac:dyDescent="0.45">
      <c r="A59176" t="s">
        <v>134</v>
      </c>
      <c r="B59176" t="s">
        <v>3</v>
      </c>
      <c r="C59176" t="s">
        <v>257</v>
      </c>
      <c r="D59176" t="s">
        <v>260</v>
      </c>
      <c r="E59176" t="s">
        <v>13</v>
      </c>
      <c r="F59176">
        <v>2027</v>
      </c>
      <c r="G59176">
        <v>1.2808834194963299E-4</v>
      </c>
      <c r="H59176">
        <f>IF(J59176="N2O",G59176/About!$A$88,IF('EPA non-CO2 Data'!J59176="CH4",'EPA non-CO2 Data'!G59176/About!$A$86,'EPA non-CO2 Data'!G59176))</f>
        <v>1.2808834194963299E-4</v>
      </c>
      <c r="I59176" s="4" t="str">
        <f>VLOOKUP(CONCATENATE(B59176,C59176,D59176),'EPA Source to Industry Map'!$D$2:$E$35,2,FALSE)</f>
        <v>chemicals 20</v>
      </c>
      <c r="J59176" s="4" t="str">
        <f t="shared" si="938"/>
        <v>F-gases</v>
      </c>
    </row>
    <row r="59177" spans="1:10" x14ac:dyDescent="0.45">
      <c r="A59177" t="s">
        <v>134</v>
      </c>
      <c r="B59177" t="s">
        <v>3</v>
      </c>
      <c r="C59177" t="s">
        <v>257</v>
      </c>
      <c r="D59177" t="s">
        <v>261</v>
      </c>
      <c r="E59177" t="s">
        <v>13</v>
      </c>
      <c r="F59177">
        <v>2027</v>
      </c>
      <c r="G59177">
        <v>0.123950350335209</v>
      </c>
      <c r="H59177">
        <f>IF(J59177="N2O",G59177/About!$A$88,IF('EPA non-CO2 Data'!J59177="CH4",'EPA non-CO2 Data'!G59177/About!$A$86,'EPA non-CO2 Data'!G59177))</f>
        <v>0.123950350335209</v>
      </c>
      <c r="I59177" s="4" t="str">
        <f>VLOOKUP(CONCATENATE(B59177,C59177,D59177),'EPA Source to Industry Map'!$D$2:$E$35,2,FALSE)</f>
        <v>chemicals 20</v>
      </c>
      <c r="J59177" s="4" t="str">
        <f t="shared" si="938"/>
        <v>F-gases</v>
      </c>
    </row>
    <row r="59178" spans="1:10" x14ac:dyDescent="0.45">
      <c r="A59178" t="s">
        <v>134</v>
      </c>
      <c r="B59178" t="s">
        <v>3</v>
      </c>
      <c r="C59178" t="s">
        <v>257</v>
      </c>
      <c r="D59178" t="s">
        <v>262</v>
      </c>
      <c r="E59178" t="s">
        <v>13</v>
      </c>
      <c r="F59178">
        <v>2027</v>
      </c>
      <c r="G59178">
        <v>2.55857598027054E-4</v>
      </c>
      <c r="H59178">
        <f>IF(J59178="N2O",G59178/About!$A$88,IF('EPA non-CO2 Data'!J59178="CH4",'EPA non-CO2 Data'!G59178/About!$A$86,'EPA non-CO2 Data'!G59178))</f>
        <v>2.55857598027054E-4</v>
      </c>
      <c r="I59178" s="4" t="str">
        <f>VLOOKUP(CONCATENATE(B59178,C59178,D59178),'EPA Source to Industry Map'!$D$2:$E$35,2,FALSE)</f>
        <v>chemicals 20</v>
      </c>
      <c r="J59178" s="4" t="str">
        <f t="shared" si="938"/>
        <v>F-gases</v>
      </c>
    </row>
    <row r="59179" spans="1:10" x14ac:dyDescent="0.45">
      <c r="A59179" t="s">
        <v>134</v>
      </c>
      <c r="B59179" t="s">
        <v>3</v>
      </c>
      <c r="C59179" t="s">
        <v>257</v>
      </c>
      <c r="D59179" t="s">
        <v>258</v>
      </c>
      <c r="E59179" t="s">
        <v>13</v>
      </c>
      <c r="F59179">
        <v>2028</v>
      </c>
      <c r="G59179">
        <v>0</v>
      </c>
      <c r="H59179">
        <f>IF(J59179="N2O",G59179/About!$A$88,IF('EPA non-CO2 Data'!J59179="CH4",'EPA non-CO2 Data'!G59179/About!$A$86,'EPA non-CO2 Data'!G59179))</f>
        <v>0</v>
      </c>
      <c r="I59179" s="4" t="str">
        <f>VLOOKUP(CONCATENATE(B59179,C59179,D59179),'EPA Source to Industry Map'!$D$2:$E$35,2,FALSE)</f>
        <v>chemicals 20</v>
      </c>
      <c r="J59179" s="4" t="str">
        <f t="shared" si="938"/>
        <v>F-gases</v>
      </c>
    </row>
    <row r="59180" spans="1:10" x14ac:dyDescent="0.45">
      <c r="A59180" t="s">
        <v>134</v>
      </c>
      <c r="B59180" t="s">
        <v>3</v>
      </c>
      <c r="C59180" t="s">
        <v>257</v>
      </c>
      <c r="D59180" t="s">
        <v>259</v>
      </c>
      <c r="E59180" t="s">
        <v>13</v>
      </c>
      <c r="F59180">
        <v>2028</v>
      </c>
      <c r="G59180">
        <v>5.1394957919436498E-4</v>
      </c>
      <c r="H59180">
        <f>IF(J59180="N2O",G59180/About!$A$88,IF('EPA non-CO2 Data'!J59180="CH4",'EPA non-CO2 Data'!G59180/About!$A$86,'EPA non-CO2 Data'!G59180))</f>
        <v>5.1394957919436498E-4</v>
      </c>
      <c r="I59180" s="4" t="str">
        <f>VLOOKUP(CONCATENATE(B59180,C59180,D59180),'EPA Source to Industry Map'!$D$2:$E$35,2,FALSE)</f>
        <v>chemicals 20</v>
      </c>
      <c r="J59180" s="4" t="str">
        <f t="shared" si="938"/>
        <v>F-gases</v>
      </c>
    </row>
    <row r="59181" spans="1:10" x14ac:dyDescent="0.45">
      <c r="A59181" t="s">
        <v>134</v>
      </c>
      <c r="B59181" t="s">
        <v>3</v>
      </c>
      <c r="C59181" t="s">
        <v>257</v>
      </c>
      <c r="D59181" t="s">
        <v>260</v>
      </c>
      <c r="E59181" t="s">
        <v>13</v>
      </c>
      <c r="F59181">
        <v>2028</v>
      </c>
      <c r="G59181">
        <v>1.20727833655649E-4</v>
      </c>
      <c r="H59181">
        <f>IF(J59181="N2O",G59181/About!$A$88,IF('EPA non-CO2 Data'!J59181="CH4",'EPA non-CO2 Data'!G59181/About!$A$86,'EPA non-CO2 Data'!G59181))</f>
        <v>1.20727833655649E-4</v>
      </c>
      <c r="I59181" s="4" t="str">
        <f>VLOOKUP(CONCATENATE(B59181,C59181,D59181),'EPA Source to Industry Map'!$D$2:$E$35,2,FALSE)</f>
        <v>chemicals 20</v>
      </c>
      <c r="J59181" s="4" t="str">
        <f t="shared" si="938"/>
        <v>F-gases</v>
      </c>
    </row>
    <row r="59182" spans="1:10" x14ac:dyDescent="0.45">
      <c r="A59182" t="s">
        <v>134</v>
      </c>
      <c r="B59182" t="s">
        <v>3</v>
      </c>
      <c r="C59182" t="s">
        <v>257</v>
      </c>
      <c r="D59182" t="s">
        <v>261</v>
      </c>
      <c r="E59182" t="s">
        <v>13</v>
      </c>
      <c r="F59182">
        <v>2028</v>
      </c>
      <c r="G59182">
        <v>0.11912090068643499</v>
      </c>
      <c r="H59182">
        <f>IF(J59182="N2O",G59182/About!$A$88,IF('EPA non-CO2 Data'!J59182="CH4",'EPA non-CO2 Data'!G59182/About!$A$86,'EPA non-CO2 Data'!G59182))</f>
        <v>0.11912090068643499</v>
      </c>
      <c r="I59182" s="4" t="str">
        <f>VLOOKUP(CONCATENATE(B59182,C59182,D59182),'EPA Source to Industry Map'!$D$2:$E$35,2,FALSE)</f>
        <v>chemicals 20</v>
      </c>
      <c r="J59182" s="4" t="str">
        <f t="shared" si="938"/>
        <v>F-gases</v>
      </c>
    </row>
    <row r="59183" spans="1:10" x14ac:dyDescent="0.45">
      <c r="A59183" t="s">
        <v>134</v>
      </c>
      <c r="B59183" t="s">
        <v>3</v>
      </c>
      <c r="C59183" t="s">
        <v>257</v>
      </c>
      <c r="D59183" t="s">
        <v>262</v>
      </c>
      <c r="E59183" t="s">
        <v>13</v>
      </c>
      <c r="F59183">
        <v>2028</v>
      </c>
      <c r="G59183">
        <v>2.40468396436348E-4</v>
      </c>
      <c r="H59183">
        <f>IF(J59183="N2O",G59183/About!$A$88,IF('EPA non-CO2 Data'!J59183="CH4",'EPA non-CO2 Data'!G59183/About!$A$86,'EPA non-CO2 Data'!G59183))</f>
        <v>2.40468396436348E-4</v>
      </c>
      <c r="I59183" s="4" t="str">
        <f>VLOOKUP(CONCATENATE(B59183,C59183,D59183),'EPA Source to Industry Map'!$D$2:$E$35,2,FALSE)</f>
        <v>chemicals 20</v>
      </c>
      <c r="J59183" s="4" t="str">
        <f t="shared" si="938"/>
        <v>F-gases</v>
      </c>
    </row>
    <row r="59184" spans="1:10" x14ac:dyDescent="0.45">
      <c r="A59184" t="s">
        <v>134</v>
      </c>
      <c r="B59184" t="s">
        <v>3</v>
      </c>
      <c r="C59184" t="s">
        <v>257</v>
      </c>
      <c r="D59184" t="s">
        <v>258</v>
      </c>
      <c r="E59184" t="s">
        <v>13</v>
      </c>
      <c r="F59184">
        <v>2029</v>
      </c>
      <c r="G59184">
        <v>0</v>
      </c>
      <c r="H59184">
        <f>IF(J59184="N2O",G59184/About!$A$88,IF('EPA non-CO2 Data'!J59184="CH4",'EPA non-CO2 Data'!G59184/About!$A$86,'EPA non-CO2 Data'!G59184))</f>
        <v>0</v>
      </c>
      <c r="I59184" s="4" t="str">
        <f>VLOOKUP(CONCATENATE(B59184,C59184,D59184),'EPA Source to Industry Map'!$D$2:$E$35,2,FALSE)</f>
        <v>chemicals 20</v>
      </c>
      <c r="J59184" s="4" t="str">
        <f t="shared" si="938"/>
        <v>F-gases</v>
      </c>
    </row>
    <row r="59185" spans="1:10" x14ac:dyDescent="0.45">
      <c r="A59185" t="s">
        <v>134</v>
      </c>
      <c r="B59185" t="s">
        <v>3</v>
      </c>
      <c r="C59185" t="s">
        <v>257</v>
      </c>
      <c r="D59185" t="s">
        <v>259</v>
      </c>
      <c r="E59185" t="s">
        <v>13</v>
      </c>
      <c r="F59185">
        <v>2029</v>
      </c>
      <c r="G59185">
        <v>4.8545536511763202E-4</v>
      </c>
      <c r="H59185">
        <f>IF(J59185="N2O",G59185/About!$A$88,IF('EPA non-CO2 Data'!J59185="CH4",'EPA non-CO2 Data'!G59185/About!$A$86,'EPA non-CO2 Data'!G59185))</f>
        <v>4.8545536511763202E-4</v>
      </c>
      <c r="I59185" s="4" t="str">
        <f>VLOOKUP(CONCATENATE(B59185,C59185,D59185),'EPA Source to Industry Map'!$D$2:$E$35,2,FALSE)</f>
        <v>chemicals 20</v>
      </c>
      <c r="J59185" s="4" t="str">
        <f t="shared" si="938"/>
        <v>F-gases</v>
      </c>
    </row>
    <row r="59186" spans="1:10" x14ac:dyDescent="0.45">
      <c r="A59186" t="s">
        <v>134</v>
      </c>
      <c r="B59186" t="s">
        <v>3</v>
      </c>
      <c r="C59186" t="s">
        <v>257</v>
      </c>
      <c r="D59186" t="s">
        <v>260</v>
      </c>
      <c r="E59186" t="s">
        <v>13</v>
      </c>
      <c r="F59186">
        <v>2029</v>
      </c>
      <c r="G59186">
        <v>1.13367325361666E-4</v>
      </c>
      <c r="H59186">
        <f>IF(J59186="N2O",G59186/About!$A$88,IF('EPA non-CO2 Data'!J59186="CH4",'EPA non-CO2 Data'!G59186/About!$A$86,'EPA non-CO2 Data'!G59186))</f>
        <v>1.13367325361666E-4</v>
      </c>
      <c r="I59186" s="4" t="str">
        <f>VLOOKUP(CONCATENATE(B59186,C59186,D59186),'EPA Source to Industry Map'!$D$2:$E$35,2,FALSE)</f>
        <v>chemicals 20</v>
      </c>
      <c r="J59186" s="4" t="str">
        <f t="shared" si="938"/>
        <v>F-gases</v>
      </c>
    </row>
    <row r="59187" spans="1:10" x14ac:dyDescent="0.45">
      <c r="A59187" t="s">
        <v>134</v>
      </c>
      <c r="B59187" t="s">
        <v>3</v>
      </c>
      <c r="C59187" t="s">
        <v>257</v>
      </c>
      <c r="D59187" t="s">
        <v>261</v>
      </c>
      <c r="E59187" t="s">
        <v>13</v>
      </c>
      <c r="F59187">
        <v>2029</v>
      </c>
      <c r="G59187">
        <v>0.11429145103766</v>
      </c>
      <c r="H59187">
        <f>IF(J59187="N2O",G59187/About!$A$88,IF('EPA non-CO2 Data'!J59187="CH4",'EPA non-CO2 Data'!G59187/About!$A$86,'EPA non-CO2 Data'!G59187))</f>
        <v>0.11429145103766</v>
      </c>
      <c r="I59187" s="4" t="str">
        <f>VLOOKUP(CONCATENATE(B59187,C59187,D59187),'EPA Source to Industry Map'!$D$2:$E$35,2,FALSE)</f>
        <v>chemicals 20</v>
      </c>
      <c r="J59187" s="4" t="str">
        <f t="shared" si="938"/>
        <v>F-gases</v>
      </c>
    </row>
    <row r="59188" spans="1:10" x14ac:dyDescent="0.45">
      <c r="A59188" t="s">
        <v>134</v>
      </c>
      <c r="B59188" t="s">
        <v>3</v>
      </c>
      <c r="C59188" t="s">
        <v>257</v>
      </c>
      <c r="D59188" t="s">
        <v>262</v>
      </c>
      <c r="E59188" t="s">
        <v>13</v>
      </c>
      <c r="F59188">
        <v>2029</v>
      </c>
      <c r="G59188">
        <v>2.25079194845643E-4</v>
      </c>
      <c r="H59188">
        <f>IF(J59188="N2O",G59188/About!$A$88,IF('EPA non-CO2 Data'!J59188="CH4",'EPA non-CO2 Data'!G59188/About!$A$86,'EPA non-CO2 Data'!G59188))</f>
        <v>2.25079194845643E-4</v>
      </c>
      <c r="I59188" s="4" t="str">
        <f>VLOOKUP(CONCATENATE(B59188,C59188,D59188),'EPA Source to Industry Map'!$D$2:$E$35,2,FALSE)</f>
        <v>chemicals 20</v>
      </c>
      <c r="J59188" s="4" t="str">
        <f t="shared" si="938"/>
        <v>F-gases</v>
      </c>
    </row>
    <row r="59189" spans="1:10" x14ac:dyDescent="0.45">
      <c r="A59189" t="s">
        <v>134</v>
      </c>
      <c r="B59189" t="s">
        <v>3</v>
      </c>
      <c r="C59189" t="s">
        <v>257</v>
      </c>
      <c r="D59189" t="s">
        <v>258</v>
      </c>
      <c r="E59189" t="s">
        <v>13</v>
      </c>
      <c r="F59189">
        <v>2030</v>
      </c>
      <c r="G59189">
        <v>0</v>
      </c>
      <c r="H59189">
        <f>IF(J59189="N2O",G59189/About!$A$88,IF('EPA non-CO2 Data'!J59189="CH4",'EPA non-CO2 Data'!G59189/About!$A$86,'EPA non-CO2 Data'!G59189))</f>
        <v>0</v>
      </c>
      <c r="I59189" s="4" t="str">
        <f>VLOOKUP(CONCATENATE(B59189,C59189,D59189),'EPA Source to Industry Map'!$D$2:$E$35,2,FALSE)</f>
        <v>chemicals 20</v>
      </c>
      <c r="J59189" s="4" t="str">
        <f t="shared" si="938"/>
        <v>F-gases</v>
      </c>
    </row>
    <row r="59190" spans="1:10" x14ac:dyDescent="0.45">
      <c r="A59190" t="s">
        <v>134</v>
      </c>
      <c r="B59190" t="s">
        <v>3</v>
      </c>
      <c r="C59190" t="s">
        <v>257</v>
      </c>
      <c r="D59190" t="s">
        <v>259</v>
      </c>
      <c r="E59190" t="s">
        <v>13</v>
      </c>
      <c r="F59190">
        <v>2030</v>
      </c>
      <c r="G59190">
        <v>4.5696115104089998E-4</v>
      </c>
      <c r="H59190">
        <f>IF(J59190="N2O",G59190/About!$A$88,IF('EPA non-CO2 Data'!J59190="CH4",'EPA non-CO2 Data'!G59190/About!$A$86,'EPA non-CO2 Data'!G59190))</f>
        <v>4.5696115104089998E-4</v>
      </c>
      <c r="I59190" s="4" t="str">
        <f>VLOOKUP(CONCATENATE(B59190,C59190,D59190),'EPA Source to Industry Map'!$D$2:$E$35,2,FALSE)</f>
        <v>chemicals 20</v>
      </c>
      <c r="J59190" s="4" t="str">
        <f t="shared" si="938"/>
        <v>F-gases</v>
      </c>
    </row>
    <row r="59191" spans="1:10" x14ac:dyDescent="0.45">
      <c r="A59191" t="s">
        <v>134</v>
      </c>
      <c r="B59191" t="s">
        <v>3</v>
      </c>
      <c r="C59191" t="s">
        <v>257</v>
      </c>
      <c r="D59191" t="s">
        <v>260</v>
      </c>
      <c r="E59191" t="s">
        <v>13</v>
      </c>
      <c r="F59191">
        <v>2030</v>
      </c>
      <c r="G59191">
        <v>1.06006817067682E-4</v>
      </c>
      <c r="H59191">
        <f>IF(J59191="N2O",G59191/About!$A$88,IF('EPA non-CO2 Data'!J59191="CH4",'EPA non-CO2 Data'!G59191/About!$A$86,'EPA non-CO2 Data'!G59191))</f>
        <v>1.06006817067682E-4</v>
      </c>
      <c r="I59191" s="4" t="str">
        <f>VLOOKUP(CONCATENATE(B59191,C59191,D59191),'EPA Source to Industry Map'!$D$2:$E$35,2,FALSE)</f>
        <v>chemicals 20</v>
      </c>
      <c r="J59191" s="4" t="str">
        <f t="shared" si="938"/>
        <v>F-gases</v>
      </c>
    </row>
    <row r="59192" spans="1:10" x14ac:dyDescent="0.45">
      <c r="A59192" t="s">
        <v>134</v>
      </c>
      <c r="B59192" t="s">
        <v>3</v>
      </c>
      <c r="C59192" t="s">
        <v>257</v>
      </c>
      <c r="D59192" t="s">
        <v>261</v>
      </c>
      <c r="E59192" t="s">
        <v>13</v>
      </c>
      <c r="F59192">
        <v>2030</v>
      </c>
      <c r="G59192">
        <v>0.109462001388886</v>
      </c>
      <c r="H59192">
        <f>IF(J59192="N2O",G59192/About!$A$88,IF('EPA non-CO2 Data'!J59192="CH4",'EPA non-CO2 Data'!G59192/About!$A$86,'EPA non-CO2 Data'!G59192))</f>
        <v>0.109462001388886</v>
      </c>
      <c r="I59192" s="4" t="str">
        <f>VLOOKUP(CONCATENATE(B59192,C59192,D59192),'EPA Source to Industry Map'!$D$2:$E$35,2,FALSE)</f>
        <v>chemicals 20</v>
      </c>
      <c r="J59192" s="4" t="str">
        <f t="shared" si="938"/>
        <v>F-gases</v>
      </c>
    </row>
    <row r="59193" spans="1:10" x14ac:dyDescent="0.45">
      <c r="A59193" t="s">
        <v>134</v>
      </c>
      <c r="B59193" t="s">
        <v>3</v>
      </c>
      <c r="C59193" t="s">
        <v>257</v>
      </c>
      <c r="D59193" t="s">
        <v>262</v>
      </c>
      <c r="E59193" t="s">
        <v>13</v>
      </c>
      <c r="F59193">
        <v>2030</v>
      </c>
      <c r="G59193">
        <v>2.09689993254937E-4</v>
      </c>
      <c r="H59193">
        <f>IF(J59193="N2O",G59193/About!$A$88,IF('EPA non-CO2 Data'!J59193="CH4",'EPA non-CO2 Data'!G59193/About!$A$86,'EPA non-CO2 Data'!G59193))</f>
        <v>2.09689993254937E-4</v>
      </c>
      <c r="I59193" s="4" t="str">
        <f>VLOOKUP(CONCATENATE(B59193,C59193,D59193),'EPA Source to Industry Map'!$D$2:$E$35,2,FALSE)</f>
        <v>chemicals 20</v>
      </c>
      <c r="J59193" s="4" t="str">
        <f t="shared" si="938"/>
        <v>F-gases</v>
      </c>
    </row>
    <row r="59194" spans="1:10" x14ac:dyDescent="0.45">
      <c r="A59194" t="s">
        <v>134</v>
      </c>
      <c r="B59194" t="s">
        <v>3</v>
      </c>
      <c r="C59194" t="s">
        <v>257</v>
      </c>
      <c r="D59194" t="s">
        <v>258</v>
      </c>
      <c r="E59194" t="s">
        <v>13</v>
      </c>
      <c r="F59194">
        <v>2031</v>
      </c>
      <c r="G59194">
        <v>0</v>
      </c>
      <c r="H59194">
        <f>IF(J59194="N2O",G59194/About!$A$88,IF('EPA non-CO2 Data'!J59194="CH4",'EPA non-CO2 Data'!G59194/About!$A$86,'EPA non-CO2 Data'!G59194))</f>
        <v>0</v>
      </c>
      <c r="I59194" s="4" t="str">
        <f>VLOOKUP(CONCATENATE(B59194,C59194,D59194),'EPA Source to Industry Map'!$D$2:$E$35,2,FALSE)</f>
        <v>chemicals 20</v>
      </c>
      <c r="J59194" s="4" t="str">
        <f t="shared" si="938"/>
        <v>F-gases</v>
      </c>
    </row>
    <row r="59195" spans="1:10" x14ac:dyDescent="0.45">
      <c r="A59195" t="s">
        <v>134</v>
      </c>
      <c r="B59195" t="s">
        <v>3</v>
      </c>
      <c r="C59195" t="s">
        <v>257</v>
      </c>
      <c r="D59195" t="s">
        <v>259</v>
      </c>
      <c r="E59195" t="s">
        <v>13</v>
      </c>
      <c r="F59195">
        <v>2031</v>
      </c>
      <c r="G59195">
        <v>4.6678331445277298E-4</v>
      </c>
      <c r="H59195">
        <f>IF(J59195="N2O",G59195/About!$A$88,IF('EPA non-CO2 Data'!J59195="CH4",'EPA non-CO2 Data'!G59195/About!$A$86,'EPA non-CO2 Data'!G59195))</f>
        <v>4.6678331445277298E-4</v>
      </c>
      <c r="I59195" s="4" t="str">
        <f>VLOOKUP(CONCATENATE(B59195,C59195,D59195),'EPA Source to Industry Map'!$D$2:$E$35,2,FALSE)</f>
        <v>chemicals 20</v>
      </c>
      <c r="J59195" s="4" t="str">
        <f t="shared" si="938"/>
        <v>F-gases</v>
      </c>
    </row>
    <row r="59196" spans="1:10" x14ac:dyDescent="0.45">
      <c r="A59196" t="s">
        <v>134</v>
      </c>
      <c r="B59196" t="s">
        <v>3</v>
      </c>
      <c r="C59196" t="s">
        <v>257</v>
      </c>
      <c r="D59196" t="s">
        <v>260</v>
      </c>
      <c r="E59196" t="s">
        <v>13</v>
      </c>
      <c r="F59196">
        <v>2031</v>
      </c>
      <c r="G59196">
        <v>1.09794720300409E-4</v>
      </c>
      <c r="H59196">
        <f>IF(J59196="N2O",G59196/About!$A$88,IF('EPA non-CO2 Data'!J59196="CH4",'EPA non-CO2 Data'!G59196/About!$A$86,'EPA non-CO2 Data'!G59196))</f>
        <v>1.09794720300409E-4</v>
      </c>
      <c r="I59196" s="4" t="str">
        <f>VLOOKUP(CONCATENATE(B59196,C59196,D59196),'EPA Source to Industry Map'!$D$2:$E$35,2,FALSE)</f>
        <v>chemicals 20</v>
      </c>
      <c r="J59196" s="4" t="str">
        <f t="shared" si="938"/>
        <v>F-gases</v>
      </c>
    </row>
    <row r="59197" spans="1:10" x14ac:dyDescent="0.45">
      <c r="A59197" t="s">
        <v>134</v>
      </c>
      <c r="B59197" t="s">
        <v>3</v>
      </c>
      <c r="C59197" t="s">
        <v>257</v>
      </c>
      <c r="D59197" t="s">
        <v>261</v>
      </c>
      <c r="E59197" t="s">
        <v>13</v>
      </c>
      <c r="F59197">
        <v>2031</v>
      </c>
      <c r="G59197">
        <v>0.108308805935431</v>
      </c>
      <c r="H59197">
        <f>IF(J59197="N2O",G59197/About!$A$88,IF('EPA non-CO2 Data'!J59197="CH4",'EPA non-CO2 Data'!G59197/About!$A$86,'EPA non-CO2 Data'!G59197))</f>
        <v>0.108308805935431</v>
      </c>
      <c r="I59197" s="4" t="str">
        <f>VLOOKUP(CONCATENATE(B59197,C59197,D59197),'EPA Source to Industry Map'!$D$2:$E$35,2,FALSE)</f>
        <v>chemicals 20</v>
      </c>
      <c r="J59197" s="4" t="str">
        <f t="shared" si="938"/>
        <v>F-gases</v>
      </c>
    </row>
    <row r="59198" spans="1:10" x14ac:dyDescent="0.45">
      <c r="A59198" t="s">
        <v>134</v>
      </c>
      <c r="B59198" t="s">
        <v>3</v>
      </c>
      <c r="C59198" t="s">
        <v>257</v>
      </c>
      <c r="D59198" t="s">
        <v>262</v>
      </c>
      <c r="E59198" t="s">
        <v>13</v>
      </c>
      <c r="F59198">
        <v>2031</v>
      </c>
      <c r="G59198">
        <v>2.09689993254937E-4</v>
      </c>
      <c r="H59198">
        <f>IF(J59198="N2O",G59198/About!$A$88,IF('EPA non-CO2 Data'!J59198="CH4",'EPA non-CO2 Data'!G59198/About!$A$86,'EPA non-CO2 Data'!G59198))</f>
        <v>2.09689993254937E-4</v>
      </c>
      <c r="I59198" s="4" t="str">
        <f>VLOOKUP(CONCATENATE(B59198,C59198,D59198),'EPA Source to Industry Map'!$D$2:$E$35,2,FALSE)</f>
        <v>chemicals 20</v>
      </c>
      <c r="J59198" s="4" t="str">
        <f t="shared" si="938"/>
        <v>F-gases</v>
      </c>
    </row>
    <row r="59199" spans="1:10" x14ac:dyDescent="0.45">
      <c r="A59199" t="s">
        <v>134</v>
      </c>
      <c r="B59199" t="s">
        <v>3</v>
      </c>
      <c r="C59199" t="s">
        <v>257</v>
      </c>
      <c r="D59199" t="s">
        <v>258</v>
      </c>
      <c r="E59199" t="s">
        <v>13</v>
      </c>
      <c r="F59199">
        <v>2032</v>
      </c>
      <c r="G59199">
        <v>0</v>
      </c>
      <c r="H59199">
        <f>IF(J59199="N2O",G59199/About!$A$88,IF('EPA non-CO2 Data'!J59199="CH4",'EPA non-CO2 Data'!G59199/About!$A$86,'EPA non-CO2 Data'!G59199))</f>
        <v>0</v>
      </c>
      <c r="I59199" s="4" t="str">
        <f>VLOOKUP(CONCATENATE(B59199,C59199,D59199),'EPA Source to Industry Map'!$D$2:$E$35,2,FALSE)</f>
        <v>chemicals 20</v>
      </c>
      <c r="J59199" s="4" t="str">
        <f t="shared" si="938"/>
        <v>F-gases</v>
      </c>
    </row>
    <row r="59200" spans="1:10" x14ac:dyDescent="0.45">
      <c r="A59200" t="s">
        <v>134</v>
      </c>
      <c r="B59200" t="s">
        <v>3</v>
      </c>
      <c r="C59200" t="s">
        <v>257</v>
      </c>
      <c r="D59200" t="s">
        <v>259</v>
      </c>
      <c r="E59200" t="s">
        <v>13</v>
      </c>
      <c r="F59200">
        <v>2032</v>
      </c>
      <c r="G59200">
        <v>4.76605477864647E-4</v>
      </c>
      <c r="H59200">
        <f>IF(J59200="N2O",G59200/About!$A$88,IF('EPA non-CO2 Data'!J59200="CH4",'EPA non-CO2 Data'!G59200/About!$A$86,'EPA non-CO2 Data'!G59200))</f>
        <v>4.76605477864647E-4</v>
      </c>
      <c r="I59200" s="4" t="str">
        <f>VLOOKUP(CONCATENATE(B59200,C59200,D59200),'EPA Source to Industry Map'!$D$2:$E$35,2,FALSE)</f>
        <v>chemicals 20</v>
      </c>
      <c r="J59200" s="4" t="str">
        <f t="shared" si="938"/>
        <v>F-gases</v>
      </c>
    </row>
    <row r="59201" spans="1:10" x14ac:dyDescent="0.45">
      <c r="A59201" t="s">
        <v>134</v>
      </c>
      <c r="B59201" t="s">
        <v>3</v>
      </c>
      <c r="C59201" t="s">
        <v>257</v>
      </c>
      <c r="D59201" t="s">
        <v>260</v>
      </c>
      <c r="E59201" t="s">
        <v>13</v>
      </c>
      <c r="F59201">
        <v>2032</v>
      </c>
      <c r="G59201">
        <v>1.13582623533136E-4</v>
      </c>
      <c r="H59201">
        <f>IF(J59201="N2O",G59201/About!$A$88,IF('EPA non-CO2 Data'!J59201="CH4",'EPA non-CO2 Data'!G59201/About!$A$86,'EPA non-CO2 Data'!G59201))</f>
        <v>1.13582623533136E-4</v>
      </c>
      <c r="I59201" s="4" t="str">
        <f>VLOOKUP(CONCATENATE(B59201,C59201,D59201),'EPA Source to Industry Map'!$D$2:$E$35,2,FALSE)</f>
        <v>chemicals 20</v>
      </c>
      <c r="J59201" s="4" t="str">
        <f t="shared" si="938"/>
        <v>F-gases</v>
      </c>
    </row>
    <row r="59202" spans="1:10" x14ac:dyDescent="0.45">
      <c r="A59202" t="s">
        <v>134</v>
      </c>
      <c r="B59202" t="s">
        <v>3</v>
      </c>
      <c r="C59202" t="s">
        <v>257</v>
      </c>
      <c r="D59202" t="s">
        <v>261</v>
      </c>
      <c r="E59202" t="s">
        <v>13</v>
      </c>
      <c r="F59202">
        <v>2032</v>
      </c>
      <c r="G59202">
        <v>0.107155610481975</v>
      </c>
      <c r="H59202">
        <f>IF(J59202="N2O",G59202/About!$A$88,IF('EPA non-CO2 Data'!J59202="CH4",'EPA non-CO2 Data'!G59202/About!$A$86,'EPA non-CO2 Data'!G59202))</f>
        <v>0.107155610481975</v>
      </c>
      <c r="I59202" s="4" t="str">
        <f>VLOOKUP(CONCATENATE(B59202,C59202,D59202),'EPA Source to Industry Map'!$D$2:$E$35,2,FALSE)</f>
        <v>chemicals 20</v>
      </c>
      <c r="J59202" s="4" t="str">
        <f t="shared" si="938"/>
        <v>F-gases</v>
      </c>
    </row>
    <row r="59203" spans="1:10" x14ac:dyDescent="0.45">
      <c r="A59203" t="s">
        <v>134</v>
      </c>
      <c r="B59203" t="s">
        <v>3</v>
      </c>
      <c r="C59203" t="s">
        <v>257</v>
      </c>
      <c r="D59203" t="s">
        <v>262</v>
      </c>
      <c r="E59203" t="s">
        <v>13</v>
      </c>
      <c r="F59203">
        <v>2032</v>
      </c>
      <c r="G59203">
        <v>2.09689993254937E-4</v>
      </c>
      <c r="H59203">
        <f>IF(J59203="N2O",G59203/About!$A$88,IF('EPA non-CO2 Data'!J59203="CH4",'EPA non-CO2 Data'!G59203/About!$A$86,'EPA non-CO2 Data'!G59203))</f>
        <v>2.09689993254937E-4</v>
      </c>
      <c r="I59203" s="4" t="str">
        <f>VLOOKUP(CONCATENATE(B59203,C59203,D59203),'EPA Source to Industry Map'!$D$2:$E$35,2,FALSE)</f>
        <v>chemicals 20</v>
      </c>
      <c r="J59203" s="4" t="str">
        <f t="shared" si="938"/>
        <v>F-gases</v>
      </c>
    </row>
    <row r="59204" spans="1:10" x14ac:dyDescent="0.45">
      <c r="A59204" t="s">
        <v>134</v>
      </c>
      <c r="B59204" t="s">
        <v>3</v>
      </c>
      <c r="C59204" t="s">
        <v>257</v>
      </c>
      <c r="D59204" t="s">
        <v>258</v>
      </c>
      <c r="E59204" t="s">
        <v>13</v>
      </c>
      <c r="F59204">
        <v>2033</v>
      </c>
      <c r="G59204">
        <v>0</v>
      </c>
      <c r="H59204">
        <f>IF(J59204="N2O",G59204/About!$A$88,IF('EPA non-CO2 Data'!J59204="CH4",'EPA non-CO2 Data'!G59204/About!$A$86,'EPA non-CO2 Data'!G59204))</f>
        <v>0</v>
      </c>
      <c r="I59204" s="4" t="str">
        <f>VLOOKUP(CONCATENATE(B59204,C59204,D59204),'EPA Source to Industry Map'!$D$2:$E$35,2,FALSE)</f>
        <v>chemicals 20</v>
      </c>
      <c r="J59204" s="4" t="str">
        <f t="shared" si="938"/>
        <v>F-gases</v>
      </c>
    </row>
    <row r="59205" spans="1:10" x14ac:dyDescent="0.45">
      <c r="A59205" t="s">
        <v>134</v>
      </c>
      <c r="B59205" t="s">
        <v>3</v>
      </c>
      <c r="C59205" t="s">
        <v>257</v>
      </c>
      <c r="D59205" t="s">
        <v>259</v>
      </c>
      <c r="E59205" t="s">
        <v>13</v>
      </c>
      <c r="F59205">
        <v>2033</v>
      </c>
      <c r="G59205">
        <v>4.8642764127652098E-4</v>
      </c>
      <c r="H59205">
        <f>IF(J59205="N2O",G59205/About!$A$88,IF('EPA non-CO2 Data'!J59205="CH4",'EPA non-CO2 Data'!G59205/About!$A$86,'EPA non-CO2 Data'!G59205))</f>
        <v>4.8642764127652098E-4</v>
      </c>
      <c r="I59205" s="4" t="str">
        <f>VLOOKUP(CONCATENATE(B59205,C59205,D59205),'EPA Source to Industry Map'!$D$2:$E$35,2,FALSE)</f>
        <v>chemicals 20</v>
      </c>
      <c r="J59205" s="4" t="str">
        <f t="shared" si="938"/>
        <v>F-gases</v>
      </c>
    </row>
    <row r="59206" spans="1:10" x14ac:dyDescent="0.45">
      <c r="A59206" t="s">
        <v>134</v>
      </c>
      <c r="B59206" t="s">
        <v>3</v>
      </c>
      <c r="C59206" t="s">
        <v>257</v>
      </c>
      <c r="D59206" t="s">
        <v>260</v>
      </c>
      <c r="E59206" t="s">
        <v>13</v>
      </c>
      <c r="F59206">
        <v>2033</v>
      </c>
      <c r="G59206">
        <v>1.1737052676586299E-4</v>
      </c>
      <c r="H59206">
        <f>IF(J59206="N2O",G59206/About!$A$88,IF('EPA non-CO2 Data'!J59206="CH4",'EPA non-CO2 Data'!G59206/About!$A$86,'EPA non-CO2 Data'!G59206))</f>
        <v>1.1737052676586299E-4</v>
      </c>
      <c r="I59206" s="4" t="str">
        <f>VLOOKUP(CONCATENATE(B59206,C59206,D59206),'EPA Source to Industry Map'!$D$2:$E$35,2,FALSE)</f>
        <v>chemicals 20</v>
      </c>
      <c r="J59206" s="4" t="str">
        <f t="shared" si="938"/>
        <v>F-gases</v>
      </c>
    </row>
    <row r="59207" spans="1:10" x14ac:dyDescent="0.45">
      <c r="A59207" t="s">
        <v>134</v>
      </c>
      <c r="B59207" t="s">
        <v>3</v>
      </c>
      <c r="C59207" t="s">
        <v>257</v>
      </c>
      <c r="D59207" t="s">
        <v>261</v>
      </c>
      <c r="E59207" t="s">
        <v>13</v>
      </c>
      <c r="F59207">
        <v>2033</v>
      </c>
      <c r="G59207">
        <v>0.10600241502851999</v>
      </c>
      <c r="H59207">
        <f>IF(J59207="N2O",G59207/About!$A$88,IF('EPA non-CO2 Data'!J59207="CH4",'EPA non-CO2 Data'!G59207/About!$A$86,'EPA non-CO2 Data'!G59207))</f>
        <v>0.10600241502851999</v>
      </c>
      <c r="I59207" s="4" t="str">
        <f>VLOOKUP(CONCATENATE(B59207,C59207,D59207),'EPA Source to Industry Map'!$D$2:$E$35,2,FALSE)</f>
        <v>chemicals 20</v>
      </c>
      <c r="J59207" s="4" t="str">
        <f t="shared" si="938"/>
        <v>F-gases</v>
      </c>
    </row>
    <row r="59208" spans="1:10" x14ac:dyDescent="0.45">
      <c r="A59208" t="s">
        <v>134</v>
      </c>
      <c r="B59208" t="s">
        <v>3</v>
      </c>
      <c r="C59208" t="s">
        <v>257</v>
      </c>
      <c r="D59208" t="s">
        <v>262</v>
      </c>
      <c r="E59208" t="s">
        <v>13</v>
      </c>
      <c r="F59208">
        <v>2033</v>
      </c>
      <c r="G59208">
        <v>2.09689993254937E-4</v>
      </c>
      <c r="H59208">
        <f>IF(J59208="N2O",G59208/About!$A$88,IF('EPA non-CO2 Data'!J59208="CH4",'EPA non-CO2 Data'!G59208/About!$A$86,'EPA non-CO2 Data'!G59208))</f>
        <v>2.09689993254937E-4</v>
      </c>
      <c r="I59208" s="4" t="str">
        <f>VLOOKUP(CONCATENATE(B59208,C59208,D59208),'EPA Source to Industry Map'!$D$2:$E$35,2,FALSE)</f>
        <v>chemicals 20</v>
      </c>
      <c r="J59208" s="4" t="str">
        <f t="shared" si="938"/>
        <v>F-gases</v>
      </c>
    </row>
    <row r="59209" spans="1:10" x14ac:dyDescent="0.45">
      <c r="A59209" t="s">
        <v>134</v>
      </c>
      <c r="B59209" t="s">
        <v>3</v>
      </c>
      <c r="C59209" t="s">
        <v>257</v>
      </c>
      <c r="D59209" t="s">
        <v>258</v>
      </c>
      <c r="E59209" t="s">
        <v>13</v>
      </c>
      <c r="F59209">
        <v>2034</v>
      </c>
      <c r="G59209">
        <v>0</v>
      </c>
      <c r="H59209">
        <f>IF(J59209="N2O",G59209/About!$A$88,IF('EPA non-CO2 Data'!J59209="CH4",'EPA non-CO2 Data'!G59209/About!$A$86,'EPA non-CO2 Data'!G59209))</f>
        <v>0</v>
      </c>
      <c r="I59209" s="4" t="str">
        <f>VLOOKUP(CONCATENATE(B59209,C59209,D59209),'EPA Source to Industry Map'!$D$2:$E$35,2,FALSE)</f>
        <v>chemicals 20</v>
      </c>
      <c r="J59209" s="4" t="str">
        <f t="shared" si="938"/>
        <v>F-gases</v>
      </c>
    </row>
    <row r="59210" spans="1:10" x14ac:dyDescent="0.45">
      <c r="A59210" t="s">
        <v>134</v>
      </c>
      <c r="B59210" t="s">
        <v>3</v>
      </c>
      <c r="C59210" t="s">
        <v>257</v>
      </c>
      <c r="D59210" t="s">
        <v>259</v>
      </c>
      <c r="E59210" t="s">
        <v>13</v>
      </c>
      <c r="F59210">
        <v>2034</v>
      </c>
      <c r="G59210">
        <v>4.9624980468839495E-4</v>
      </c>
      <c r="H59210">
        <f>IF(J59210="N2O",G59210/About!$A$88,IF('EPA non-CO2 Data'!J59210="CH4",'EPA non-CO2 Data'!G59210/About!$A$86,'EPA non-CO2 Data'!G59210))</f>
        <v>4.9624980468839495E-4</v>
      </c>
      <c r="I59210" s="4" t="str">
        <f>VLOOKUP(CONCATENATE(B59210,C59210,D59210),'EPA Source to Industry Map'!$D$2:$E$35,2,FALSE)</f>
        <v>chemicals 20</v>
      </c>
      <c r="J59210" s="4" t="str">
        <f t="shared" si="938"/>
        <v>F-gases</v>
      </c>
    </row>
    <row r="59211" spans="1:10" x14ac:dyDescent="0.45">
      <c r="A59211" t="s">
        <v>134</v>
      </c>
      <c r="B59211" t="s">
        <v>3</v>
      </c>
      <c r="C59211" t="s">
        <v>257</v>
      </c>
      <c r="D59211" t="s">
        <v>260</v>
      </c>
      <c r="E59211" t="s">
        <v>13</v>
      </c>
      <c r="F59211">
        <v>2034</v>
      </c>
      <c r="G59211">
        <v>1.2115842999859001E-4</v>
      </c>
      <c r="H59211">
        <f>IF(J59211="N2O",G59211/About!$A$88,IF('EPA non-CO2 Data'!J59211="CH4",'EPA non-CO2 Data'!G59211/About!$A$86,'EPA non-CO2 Data'!G59211))</f>
        <v>1.2115842999859001E-4</v>
      </c>
      <c r="I59211" s="4" t="str">
        <f>VLOOKUP(CONCATENATE(B59211,C59211,D59211),'EPA Source to Industry Map'!$D$2:$E$35,2,FALSE)</f>
        <v>chemicals 20</v>
      </c>
      <c r="J59211" s="4" t="str">
        <f t="shared" si="938"/>
        <v>F-gases</v>
      </c>
    </row>
    <row r="59212" spans="1:10" x14ac:dyDescent="0.45">
      <c r="A59212" t="s">
        <v>134</v>
      </c>
      <c r="B59212" t="s">
        <v>3</v>
      </c>
      <c r="C59212" t="s">
        <v>257</v>
      </c>
      <c r="D59212" t="s">
        <v>261</v>
      </c>
      <c r="E59212" t="s">
        <v>13</v>
      </c>
      <c r="F59212">
        <v>2034</v>
      </c>
      <c r="G59212">
        <v>0.104849219575065</v>
      </c>
      <c r="H59212">
        <f>IF(J59212="N2O",G59212/About!$A$88,IF('EPA non-CO2 Data'!J59212="CH4",'EPA non-CO2 Data'!G59212/About!$A$86,'EPA non-CO2 Data'!G59212))</f>
        <v>0.104849219575065</v>
      </c>
      <c r="I59212" s="4" t="str">
        <f>VLOOKUP(CONCATENATE(B59212,C59212,D59212),'EPA Source to Industry Map'!$D$2:$E$35,2,FALSE)</f>
        <v>chemicals 20</v>
      </c>
      <c r="J59212" s="4" t="str">
        <f t="shared" si="938"/>
        <v>F-gases</v>
      </c>
    </row>
    <row r="59213" spans="1:10" x14ac:dyDescent="0.45">
      <c r="A59213" t="s">
        <v>134</v>
      </c>
      <c r="B59213" t="s">
        <v>3</v>
      </c>
      <c r="C59213" t="s">
        <v>257</v>
      </c>
      <c r="D59213" t="s">
        <v>262</v>
      </c>
      <c r="E59213" t="s">
        <v>13</v>
      </c>
      <c r="F59213">
        <v>2034</v>
      </c>
      <c r="G59213">
        <v>2.09689993254937E-4</v>
      </c>
      <c r="H59213">
        <f>IF(J59213="N2O",G59213/About!$A$88,IF('EPA non-CO2 Data'!J59213="CH4",'EPA non-CO2 Data'!G59213/About!$A$86,'EPA non-CO2 Data'!G59213))</f>
        <v>2.09689993254937E-4</v>
      </c>
      <c r="I59213" s="4" t="str">
        <f>VLOOKUP(CONCATENATE(B59213,C59213,D59213),'EPA Source to Industry Map'!$D$2:$E$35,2,FALSE)</f>
        <v>chemicals 20</v>
      </c>
      <c r="J59213" s="4" t="str">
        <f t="shared" si="938"/>
        <v>F-gases</v>
      </c>
    </row>
    <row r="59214" spans="1:10" x14ac:dyDescent="0.45">
      <c r="A59214" t="s">
        <v>134</v>
      </c>
      <c r="B59214" t="s">
        <v>3</v>
      </c>
      <c r="C59214" t="s">
        <v>257</v>
      </c>
      <c r="D59214" t="s">
        <v>258</v>
      </c>
      <c r="E59214" t="s">
        <v>13</v>
      </c>
      <c r="F59214">
        <v>2035</v>
      </c>
      <c r="G59214">
        <v>0</v>
      </c>
      <c r="H59214">
        <f>IF(J59214="N2O",G59214/About!$A$88,IF('EPA non-CO2 Data'!J59214="CH4",'EPA non-CO2 Data'!G59214/About!$A$86,'EPA non-CO2 Data'!G59214))</f>
        <v>0</v>
      </c>
      <c r="I59214" s="4" t="str">
        <f>VLOOKUP(CONCATENATE(B59214,C59214,D59214),'EPA Source to Industry Map'!$D$2:$E$35,2,FALSE)</f>
        <v>chemicals 20</v>
      </c>
      <c r="J59214" s="4" t="str">
        <f t="shared" si="938"/>
        <v>F-gases</v>
      </c>
    </row>
    <row r="59215" spans="1:10" x14ac:dyDescent="0.45">
      <c r="A59215" t="s">
        <v>134</v>
      </c>
      <c r="B59215" t="s">
        <v>3</v>
      </c>
      <c r="C59215" t="s">
        <v>257</v>
      </c>
      <c r="D59215" t="s">
        <v>259</v>
      </c>
      <c r="E59215" t="s">
        <v>13</v>
      </c>
      <c r="F59215">
        <v>2035</v>
      </c>
      <c r="G59215">
        <v>5.0607196810026898E-4</v>
      </c>
      <c r="H59215">
        <f>IF(J59215="N2O",G59215/About!$A$88,IF('EPA non-CO2 Data'!J59215="CH4",'EPA non-CO2 Data'!G59215/About!$A$86,'EPA non-CO2 Data'!G59215))</f>
        <v>5.0607196810026898E-4</v>
      </c>
      <c r="I59215" s="4" t="str">
        <f>VLOOKUP(CONCATENATE(B59215,C59215,D59215),'EPA Source to Industry Map'!$D$2:$E$35,2,FALSE)</f>
        <v>chemicals 20</v>
      </c>
      <c r="J59215" s="4" t="str">
        <f t="shared" si="938"/>
        <v>F-gases</v>
      </c>
    </row>
    <row r="59216" spans="1:10" x14ac:dyDescent="0.45">
      <c r="A59216" t="s">
        <v>134</v>
      </c>
      <c r="B59216" t="s">
        <v>3</v>
      </c>
      <c r="C59216" t="s">
        <v>257</v>
      </c>
      <c r="D59216" t="s">
        <v>260</v>
      </c>
      <c r="E59216" t="s">
        <v>13</v>
      </c>
      <c r="F59216">
        <v>2035</v>
      </c>
      <c r="G59216">
        <v>1.2494633323131699E-4</v>
      </c>
      <c r="H59216">
        <f>IF(J59216="N2O",G59216/About!$A$88,IF('EPA non-CO2 Data'!J59216="CH4",'EPA non-CO2 Data'!G59216/About!$A$86,'EPA non-CO2 Data'!G59216))</f>
        <v>1.2494633323131699E-4</v>
      </c>
      <c r="I59216" s="4" t="str">
        <f>VLOOKUP(CONCATENATE(B59216,C59216,D59216),'EPA Source to Industry Map'!$D$2:$E$35,2,FALSE)</f>
        <v>chemicals 20</v>
      </c>
      <c r="J59216" s="4" t="str">
        <f t="shared" si="938"/>
        <v>F-gases</v>
      </c>
    </row>
    <row r="59217" spans="1:10" x14ac:dyDescent="0.45">
      <c r="A59217" t="s">
        <v>134</v>
      </c>
      <c r="B59217" t="s">
        <v>3</v>
      </c>
      <c r="C59217" t="s">
        <v>257</v>
      </c>
      <c r="D59217" t="s">
        <v>261</v>
      </c>
      <c r="E59217" t="s">
        <v>13</v>
      </c>
      <c r="F59217">
        <v>2035</v>
      </c>
      <c r="G59217">
        <v>0.103696024121609</v>
      </c>
      <c r="H59217">
        <f>IF(J59217="N2O",G59217/About!$A$88,IF('EPA non-CO2 Data'!J59217="CH4",'EPA non-CO2 Data'!G59217/About!$A$86,'EPA non-CO2 Data'!G59217))</f>
        <v>0.103696024121609</v>
      </c>
      <c r="I59217" s="4" t="str">
        <f>VLOOKUP(CONCATENATE(B59217,C59217,D59217),'EPA Source to Industry Map'!$D$2:$E$35,2,FALSE)</f>
        <v>chemicals 20</v>
      </c>
      <c r="J59217" s="4" t="str">
        <f t="shared" si="938"/>
        <v>F-gases</v>
      </c>
    </row>
    <row r="59218" spans="1:10" x14ac:dyDescent="0.45">
      <c r="A59218" t="s">
        <v>134</v>
      </c>
      <c r="B59218" t="s">
        <v>3</v>
      </c>
      <c r="C59218" t="s">
        <v>257</v>
      </c>
      <c r="D59218" t="s">
        <v>262</v>
      </c>
      <c r="E59218" t="s">
        <v>13</v>
      </c>
      <c r="F59218">
        <v>2035</v>
      </c>
      <c r="G59218">
        <v>2.09689993254937E-4</v>
      </c>
      <c r="H59218">
        <f>IF(J59218="N2O",G59218/About!$A$88,IF('EPA non-CO2 Data'!J59218="CH4",'EPA non-CO2 Data'!G59218/About!$A$86,'EPA non-CO2 Data'!G59218))</f>
        <v>2.09689993254937E-4</v>
      </c>
      <c r="I59218" s="4" t="str">
        <f>VLOOKUP(CONCATENATE(B59218,C59218,D59218),'EPA Source to Industry Map'!$D$2:$E$35,2,FALSE)</f>
        <v>chemicals 20</v>
      </c>
      <c r="J59218" s="4" t="str">
        <f t="shared" si="938"/>
        <v>F-gases</v>
      </c>
    </row>
    <row r="59219" spans="1:10" x14ac:dyDescent="0.45">
      <c r="A59219" t="s">
        <v>134</v>
      </c>
      <c r="B59219" t="s">
        <v>3</v>
      </c>
      <c r="C59219" t="s">
        <v>257</v>
      </c>
      <c r="D59219" t="s">
        <v>258</v>
      </c>
      <c r="E59219" t="s">
        <v>13</v>
      </c>
      <c r="F59219">
        <v>2036</v>
      </c>
      <c r="G59219">
        <v>0</v>
      </c>
      <c r="H59219">
        <f>IF(J59219="N2O",G59219/About!$A$88,IF('EPA non-CO2 Data'!J59219="CH4",'EPA non-CO2 Data'!G59219/About!$A$86,'EPA non-CO2 Data'!G59219))</f>
        <v>0</v>
      </c>
      <c r="I59219" s="4" t="str">
        <f>VLOOKUP(CONCATENATE(B59219,C59219,D59219),'EPA Source to Industry Map'!$D$2:$E$35,2,FALSE)</f>
        <v>chemicals 20</v>
      </c>
      <c r="J59219" s="4" t="str">
        <f t="shared" ref="J59219:J59282" si="939">IF(ISNUMBER(SEARCH("F",E59219)),"F-gases",E59219)</f>
        <v>F-gases</v>
      </c>
    </row>
    <row r="59220" spans="1:10" x14ac:dyDescent="0.45">
      <c r="A59220" t="s">
        <v>134</v>
      </c>
      <c r="B59220" t="s">
        <v>3</v>
      </c>
      <c r="C59220" t="s">
        <v>257</v>
      </c>
      <c r="D59220" t="s">
        <v>259</v>
      </c>
      <c r="E59220" t="s">
        <v>13</v>
      </c>
      <c r="F59220">
        <v>2036</v>
      </c>
      <c r="G59220">
        <v>5.0607196810026898E-4</v>
      </c>
      <c r="H59220">
        <f>IF(J59220="N2O",G59220/About!$A$88,IF('EPA non-CO2 Data'!J59220="CH4",'EPA non-CO2 Data'!G59220/About!$A$86,'EPA non-CO2 Data'!G59220))</f>
        <v>5.0607196810026898E-4</v>
      </c>
      <c r="I59220" s="4" t="str">
        <f>VLOOKUP(CONCATENATE(B59220,C59220,D59220),'EPA Source to Industry Map'!$D$2:$E$35,2,FALSE)</f>
        <v>chemicals 20</v>
      </c>
      <c r="J59220" s="4" t="str">
        <f t="shared" si="939"/>
        <v>F-gases</v>
      </c>
    </row>
    <row r="59221" spans="1:10" x14ac:dyDescent="0.45">
      <c r="A59221" t="s">
        <v>134</v>
      </c>
      <c r="B59221" t="s">
        <v>3</v>
      </c>
      <c r="C59221" t="s">
        <v>257</v>
      </c>
      <c r="D59221" t="s">
        <v>260</v>
      </c>
      <c r="E59221" t="s">
        <v>13</v>
      </c>
      <c r="F59221">
        <v>2036</v>
      </c>
      <c r="G59221">
        <v>2.76446222090349E-4</v>
      </c>
      <c r="H59221">
        <f>IF(J59221="N2O",G59221/About!$A$88,IF('EPA non-CO2 Data'!J59221="CH4",'EPA non-CO2 Data'!G59221/About!$A$86,'EPA non-CO2 Data'!G59221))</f>
        <v>2.76446222090349E-4</v>
      </c>
      <c r="I59221" s="4" t="str">
        <f>VLOOKUP(CONCATENATE(B59221,C59221,D59221),'EPA Source to Industry Map'!$D$2:$E$35,2,FALSE)</f>
        <v>chemicals 20</v>
      </c>
      <c r="J59221" s="4" t="str">
        <f t="shared" si="939"/>
        <v>F-gases</v>
      </c>
    </row>
    <row r="59222" spans="1:10" x14ac:dyDescent="0.45">
      <c r="A59222" t="s">
        <v>134</v>
      </c>
      <c r="B59222" t="s">
        <v>3</v>
      </c>
      <c r="C59222" t="s">
        <v>257</v>
      </c>
      <c r="D59222" t="s">
        <v>261</v>
      </c>
      <c r="E59222" t="s">
        <v>13</v>
      </c>
      <c r="F59222">
        <v>2036</v>
      </c>
      <c r="G59222">
        <v>0.103878015259021</v>
      </c>
      <c r="H59222">
        <f>IF(J59222="N2O",G59222/About!$A$88,IF('EPA non-CO2 Data'!J59222="CH4",'EPA non-CO2 Data'!G59222/About!$A$86,'EPA non-CO2 Data'!G59222))</f>
        <v>0.103878015259021</v>
      </c>
      <c r="I59222" s="4" t="str">
        <f>VLOOKUP(CONCATENATE(B59222,C59222,D59222),'EPA Source to Industry Map'!$D$2:$E$35,2,FALSE)</f>
        <v>chemicals 20</v>
      </c>
      <c r="J59222" s="4" t="str">
        <f t="shared" si="939"/>
        <v>F-gases</v>
      </c>
    </row>
    <row r="59223" spans="1:10" x14ac:dyDescent="0.45">
      <c r="A59223" t="s">
        <v>134</v>
      </c>
      <c r="B59223" t="s">
        <v>3</v>
      </c>
      <c r="C59223" t="s">
        <v>257</v>
      </c>
      <c r="D59223" t="s">
        <v>262</v>
      </c>
      <c r="E59223" t="s">
        <v>13</v>
      </c>
      <c r="F59223">
        <v>2036</v>
      </c>
      <c r="G59223">
        <v>2.1218078418696601E-4</v>
      </c>
      <c r="H59223">
        <f>IF(J59223="N2O",G59223/About!$A$88,IF('EPA non-CO2 Data'!J59223="CH4",'EPA non-CO2 Data'!G59223/About!$A$86,'EPA non-CO2 Data'!G59223))</f>
        <v>2.1218078418696601E-4</v>
      </c>
      <c r="I59223" s="4" t="str">
        <f>VLOOKUP(CONCATENATE(B59223,C59223,D59223),'EPA Source to Industry Map'!$D$2:$E$35,2,FALSE)</f>
        <v>chemicals 20</v>
      </c>
      <c r="J59223" s="4" t="str">
        <f t="shared" si="939"/>
        <v>F-gases</v>
      </c>
    </row>
    <row r="59224" spans="1:10" x14ac:dyDescent="0.45">
      <c r="A59224" t="s">
        <v>134</v>
      </c>
      <c r="B59224" t="s">
        <v>3</v>
      </c>
      <c r="C59224" t="s">
        <v>257</v>
      </c>
      <c r="D59224" t="s">
        <v>258</v>
      </c>
      <c r="E59224" t="s">
        <v>13</v>
      </c>
      <c r="F59224">
        <v>2037</v>
      </c>
      <c r="G59224">
        <v>0</v>
      </c>
      <c r="H59224">
        <f>IF(J59224="N2O",G59224/About!$A$88,IF('EPA non-CO2 Data'!J59224="CH4",'EPA non-CO2 Data'!G59224/About!$A$86,'EPA non-CO2 Data'!G59224))</f>
        <v>0</v>
      </c>
      <c r="I59224" s="4" t="str">
        <f>VLOOKUP(CONCATENATE(B59224,C59224,D59224),'EPA Source to Industry Map'!$D$2:$E$35,2,FALSE)</f>
        <v>chemicals 20</v>
      </c>
      <c r="J59224" s="4" t="str">
        <f t="shared" si="939"/>
        <v>F-gases</v>
      </c>
    </row>
    <row r="59225" spans="1:10" x14ac:dyDescent="0.45">
      <c r="A59225" t="s">
        <v>134</v>
      </c>
      <c r="B59225" t="s">
        <v>3</v>
      </c>
      <c r="C59225" t="s">
        <v>257</v>
      </c>
      <c r="D59225" t="s">
        <v>259</v>
      </c>
      <c r="E59225" t="s">
        <v>13</v>
      </c>
      <c r="F59225">
        <v>2037</v>
      </c>
      <c r="G59225">
        <v>5.0607196810026898E-4</v>
      </c>
      <c r="H59225">
        <f>IF(J59225="N2O",G59225/About!$A$88,IF('EPA non-CO2 Data'!J59225="CH4",'EPA non-CO2 Data'!G59225/About!$A$86,'EPA non-CO2 Data'!G59225))</f>
        <v>5.0607196810026898E-4</v>
      </c>
      <c r="I59225" s="4" t="str">
        <f>VLOOKUP(CONCATENATE(B59225,C59225,D59225),'EPA Source to Industry Map'!$D$2:$E$35,2,FALSE)</f>
        <v>chemicals 20</v>
      </c>
      <c r="J59225" s="4" t="str">
        <f t="shared" si="939"/>
        <v>F-gases</v>
      </c>
    </row>
    <row r="59226" spans="1:10" x14ac:dyDescent="0.45">
      <c r="A59226" t="s">
        <v>134</v>
      </c>
      <c r="B59226" t="s">
        <v>3</v>
      </c>
      <c r="C59226" t="s">
        <v>257</v>
      </c>
      <c r="D59226" t="s">
        <v>260</v>
      </c>
      <c r="E59226" t="s">
        <v>13</v>
      </c>
      <c r="F59226">
        <v>2037</v>
      </c>
      <c r="G59226">
        <v>4.2794611094938099E-4</v>
      </c>
      <c r="H59226">
        <f>IF(J59226="N2O",G59226/About!$A$88,IF('EPA non-CO2 Data'!J59226="CH4",'EPA non-CO2 Data'!G59226/About!$A$86,'EPA non-CO2 Data'!G59226))</f>
        <v>4.2794611094938099E-4</v>
      </c>
      <c r="I59226" s="4" t="str">
        <f>VLOOKUP(CONCATENATE(B59226,C59226,D59226),'EPA Source to Industry Map'!$D$2:$E$35,2,FALSE)</f>
        <v>chemicals 20</v>
      </c>
      <c r="J59226" s="4" t="str">
        <f t="shared" si="939"/>
        <v>F-gases</v>
      </c>
    </row>
    <row r="59227" spans="1:10" x14ac:dyDescent="0.45">
      <c r="A59227" t="s">
        <v>134</v>
      </c>
      <c r="B59227" t="s">
        <v>3</v>
      </c>
      <c r="C59227" t="s">
        <v>257</v>
      </c>
      <c r="D59227" t="s">
        <v>261</v>
      </c>
      <c r="E59227" t="s">
        <v>13</v>
      </c>
      <c r="F59227">
        <v>2037</v>
      </c>
      <c r="G59227">
        <v>0.10406000639643199</v>
      </c>
      <c r="H59227">
        <f>IF(J59227="N2O",G59227/About!$A$88,IF('EPA non-CO2 Data'!J59227="CH4",'EPA non-CO2 Data'!G59227/About!$A$86,'EPA non-CO2 Data'!G59227))</f>
        <v>0.10406000639643199</v>
      </c>
      <c r="I59227" s="4" t="str">
        <f>VLOOKUP(CONCATENATE(B59227,C59227,D59227),'EPA Source to Industry Map'!$D$2:$E$35,2,FALSE)</f>
        <v>chemicals 20</v>
      </c>
      <c r="J59227" s="4" t="str">
        <f t="shared" si="939"/>
        <v>F-gases</v>
      </c>
    </row>
    <row r="59228" spans="1:10" x14ac:dyDescent="0.45">
      <c r="A59228" t="s">
        <v>134</v>
      </c>
      <c r="B59228" t="s">
        <v>3</v>
      </c>
      <c r="C59228" t="s">
        <v>257</v>
      </c>
      <c r="D59228" t="s">
        <v>262</v>
      </c>
      <c r="E59228" t="s">
        <v>13</v>
      </c>
      <c r="F59228">
        <v>2037</v>
      </c>
      <c r="G59228">
        <v>2.1467157511899601E-4</v>
      </c>
      <c r="H59228">
        <f>IF(J59228="N2O",G59228/About!$A$88,IF('EPA non-CO2 Data'!J59228="CH4",'EPA non-CO2 Data'!G59228/About!$A$86,'EPA non-CO2 Data'!G59228))</f>
        <v>2.1467157511899601E-4</v>
      </c>
      <c r="I59228" s="4" t="str">
        <f>VLOOKUP(CONCATENATE(B59228,C59228,D59228),'EPA Source to Industry Map'!$D$2:$E$35,2,FALSE)</f>
        <v>chemicals 20</v>
      </c>
      <c r="J59228" s="4" t="str">
        <f t="shared" si="939"/>
        <v>F-gases</v>
      </c>
    </row>
    <row r="59229" spans="1:10" x14ac:dyDescent="0.45">
      <c r="A59229" t="s">
        <v>134</v>
      </c>
      <c r="B59229" t="s">
        <v>3</v>
      </c>
      <c r="C59229" t="s">
        <v>257</v>
      </c>
      <c r="D59229" t="s">
        <v>258</v>
      </c>
      <c r="E59229" t="s">
        <v>13</v>
      </c>
      <c r="F59229">
        <v>2038</v>
      </c>
      <c r="G59229">
        <v>0</v>
      </c>
      <c r="H59229">
        <f>IF(J59229="N2O",G59229/About!$A$88,IF('EPA non-CO2 Data'!J59229="CH4",'EPA non-CO2 Data'!G59229/About!$A$86,'EPA non-CO2 Data'!G59229))</f>
        <v>0</v>
      </c>
      <c r="I59229" s="4" t="str">
        <f>VLOOKUP(CONCATENATE(B59229,C59229,D59229),'EPA Source to Industry Map'!$D$2:$E$35,2,FALSE)</f>
        <v>chemicals 20</v>
      </c>
      <c r="J59229" s="4" t="str">
        <f t="shared" si="939"/>
        <v>F-gases</v>
      </c>
    </row>
    <row r="59230" spans="1:10" x14ac:dyDescent="0.45">
      <c r="A59230" t="s">
        <v>134</v>
      </c>
      <c r="B59230" t="s">
        <v>3</v>
      </c>
      <c r="C59230" t="s">
        <v>257</v>
      </c>
      <c r="D59230" t="s">
        <v>259</v>
      </c>
      <c r="E59230" t="s">
        <v>13</v>
      </c>
      <c r="F59230">
        <v>2038</v>
      </c>
      <c r="G59230">
        <v>5.0607196810026898E-4</v>
      </c>
      <c r="H59230">
        <f>IF(J59230="N2O",G59230/About!$A$88,IF('EPA non-CO2 Data'!J59230="CH4",'EPA non-CO2 Data'!G59230/About!$A$86,'EPA non-CO2 Data'!G59230))</f>
        <v>5.0607196810026898E-4</v>
      </c>
      <c r="I59230" s="4" t="str">
        <f>VLOOKUP(CONCATENATE(B59230,C59230,D59230),'EPA Source to Industry Map'!$D$2:$E$35,2,FALSE)</f>
        <v>chemicals 20</v>
      </c>
      <c r="J59230" s="4" t="str">
        <f t="shared" si="939"/>
        <v>F-gases</v>
      </c>
    </row>
    <row r="59231" spans="1:10" x14ac:dyDescent="0.45">
      <c r="A59231" t="s">
        <v>134</v>
      </c>
      <c r="B59231" t="s">
        <v>3</v>
      </c>
      <c r="C59231" t="s">
        <v>257</v>
      </c>
      <c r="D59231" t="s">
        <v>260</v>
      </c>
      <c r="E59231" t="s">
        <v>13</v>
      </c>
      <c r="F59231">
        <v>2038</v>
      </c>
      <c r="G59231">
        <v>5.79445999808412E-4</v>
      </c>
      <c r="H59231">
        <f>IF(J59231="N2O",G59231/About!$A$88,IF('EPA non-CO2 Data'!J59231="CH4",'EPA non-CO2 Data'!G59231/About!$A$86,'EPA non-CO2 Data'!G59231))</f>
        <v>5.79445999808412E-4</v>
      </c>
      <c r="I59231" s="4" t="str">
        <f>VLOOKUP(CONCATENATE(B59231,C59231,D59231),'EPA Source to Industry Map'!$D$2:$E$35,2,FALSE)</f>
        <v>chemicals 20</v>
      </c>
      <c r="J59231" s="4" t="str">
        <f t="shared" si="939"/>
        <v>F-gases</v>
      </c>
    </row>
    <row r="59232" spans="1:10" x14ac:dyDescent="0.45">
      <c r="A59232" t="s">
        <v>134</v>
      </c>
      <c r="B59232" t="s">
        <v>3</v>
      </c>
      <c r="C59232" t="s">
        <v>257</v>
      </c>
      <c r="D59232" t="s">
        <v>261</v>
      </c>
      <c r="E59232" t="s">
        <v>13</v>
      </c>
      <c r="F59232">
        <v>2038</v>
      </c>
      <c r="G59232">
        <v>0.104241997533844</v>
      </c>
      <c r="H59232">
        <f>IF(J59232="N2O",G59232/About!$A$88,IF('EPA non-CO2 Data'!J59232="CH4",'EPA non-CO2 Data'!G59232/About!$A$86,'EPA non-CO2 Data'!G59232))</f>
        <v>0.104241997533844</v>
      </c>
      <c r="I59232" s="4" t="str">
        <f>VLOOKUP(CONCATENATE(B59232,C59232,D59232),'EPA Source to Industry Map'!$D$2:$E$35,2,FALSE)</f>
        <v>chemicals 20</v>
      </c>
      <c r="J59232" s="4" t="str">
        <f t="shared" si="939"/>
        <v>F-gases</v>
      </c>
    </row>
    <row r="59233" spans="1:10" x14ac:dyDescent="0.45">
      <c r="A59233" t="s">
        <v>134</v>
      </c>
      <c r="B59233" t="s">
        <v>3</v>
      </c>
      <c r="C59233" t="s">
        <v>257</v>
      </c>
      <c r="D59233" t="s">
        <v>262</v>
      </c>
      <c r="E59233" t="s">
        <v>13</v>
      </c>
      <c r="F59233">
        <v>2038</v>
      </c>
      <c r="G59233">
        <v>2.1716236605102499E-4</v>
      </c>
      <c r="H59233">
        <f>IF(J59233="N2O",G59233/About!$A$88,IF('EPA non-CO2 Data'!J59233="CH4",'EPA non-CO2 Data'!G59233/About!$A$86,'EPA non-CO2 Data'!G59233))</f>
        <v>2.1716236605102499E-4</v>
      </c>
      <c r="I59233" s="4" t="str">
        <f>VLOOKUP(CONCATENATE(B59233,C59233,D59233),'EPA Source to Industry Map'!$D$2:$E$35,2,FALSE)</f>
        <v>chemicals 20</v>
      </c>
      <c r="J59233" s="4" t="str">
        <f t="shared" si="939"/>
        <v>F-gases</v>
      </c>
    </row>
    <row r="59234" spans="1:10" x14ac:dyDescent="0.45">
      <c r="A59234" t="s">
        <v>134</v>
      </c>
      <c r="B59234" t="s">
        <v>3</v>
      </c>
      <c r="C59234" t="s">
        <v>257</v>
      </c>
      <c r="D59234" t="s">
        <v>258</v>
      </c>
      <c r="E59234" t="s">
        <v>13</v>
      </c>
      <c r="F59234">
        <v>2039</v>
      </c>
      <c r="G59234">
        <v>0</v>
      </c>
      <c r="H59234">
        <f>IF(J59234="N2O",G59234/About!$A$88,IF('EPA non-CO2 Data'!J59234="CH4",'EPA non-CO2 Data'!G59234/About!$A$86,'EPA non-CO2 Data'!G59234))</f>
        <v>0</v>
      </c>
      <c r="I59234" s="4" t="str">
        <f>VLOOKUP(CONCATENATE(B59234,C59234,D59234),'EPA Source to Industry Map'!$D$2:$E$35,2,FALSE)</f>
        <v>chemicals 20</v>
      </c>
      <c r="J59234" s="4" t="str">
        <f t="shared" si="939"/>
        <v>F-gases</v>
      </c>
    </row>
    <row r="59235" spans="1:10" x14ac:dyDescent="0.45">
      <c r="A59235" t="s">
        <v>134</v>
      </c>
      <c r="B59235" t="s">
        <v>3</v>
      </c>
      <c r="C59235" t="s">
        <v>257</v>
      </c>
      <c r="D59235" t="s">
        <v>259</v>
      </c>
      <c r="E59235" t="s">
        <v>13</v>
      </c>
      <c r="F59235">
        <v>2039</v>
      </c>
      <c r="G59235">
        <v>5.0607196810026898E-4</v>
      </c>
      <c r="H59235">
        <f>IF(J59235="N2O",G59235/About!$A$88,IF('EPA non-CO2 Data'!J59235="CH4",'EPA non-CO2 Data'!G59235/About!$A$86,'EPA non-CO2 Data'!G59235))</f>
        <v>5.0607196810026898E-4</v>
      </c>
      <c r="I59235" s="4" t="str">
        <f>VLOOKUP(CONCATENATE(B59235,C59235,D59235),'EPA Source to Industry Map'!$D$2:$E$35,2,FALSE)</f>
        <v>chemicals 20</v>
      </c>
      <c r="J59235" s="4" t="str">
        <f t="shared" si="939"/>
        <v>F-gases</v>
      </c>
    </row>
    <row r="59236" spans="1:10" x14ac:dyDescent="0.45">
      <c r="A59236" t="s">
        <v>134</v>
      </c>
      <c r="B59236" t="s">
        <v>3</v>
      </c>
      <c r="C59236" t="s">
        <v>257</v>
      </c>
      <c r="D59236" t="s">
        <v>260</v>
      </c>
      <c r="E59236" t="s">
        <v>13</v>
      </c>
      <c r="F59236">
        <v>2039</v>
      </c>
      <c r="G59236">
        <v>7.3094588866744398E-4</v>
      </c>
      <c r="H59236">
        <f>IF(J59236="N2O",G59236/About!$A$88,IF('EPA non-CO2 Data'!J59236="CH4",'EPA non-CO2 Data'!G59236/About!$A$86,'EPA non-CO2 Data'!G59236))</f>
        <v>7.3094588866744398E-4</v>
      </c>
      <c r="I59236" s="4" t="str">
        <f>VLOOKUP(CONCATENATE(B59236,C59236,D59236),'EPA Source to Industry Map'!$D$2:$E$35,2,FALSE)</f>
        <v>chemicals 20</v>
      </c>
      <c r="J59236" s="4" t="str">
        <f t="shared" si="939"/>
        <v>F-gases</v>
      </c>
    </row>
    <row r="59237" spans="1:10" x14ac:dyDescent="0.45">
      <c r="A59237" t="s">
        <v>134</v>
      </c>
      <c r="B59237" t="s">
        <v>3</v>
      </c>
      <c r="C59237" t="s">
        <v>257</v>
      </c>
      <c r="D59237" t="s">
        <v>261</v>
      </c>
      <c r="E59237" t="s">
        <v>13</v>
      </c>
      <c r="F59237">
        <v>2039</v>
      </c>
      <c r="G59237">
        <v>0.10442398867125501</v>
      </c>
      <c r="H59237">
        <f>IF(J59237="N2O",G59237/About!$A$88,IF('EPA non-CO2 Data'!J59237="CH4",'EPA non-CO2 Data'!G59237/About!$A$86,'EPA non-CO2 Data'!G59237))</f>
        <v>0.10442398867125501</v>
      </c>
      <c r="I59237" s="4" t="str">
        <f>VLOOKUP(CONCATENATE(B59237,C59237,D59237),'EPA Source to Industry Map'!$D$2:$E$35,2,FALSE)</f>
        <v>chemicals 20</v>
      </c>
      <c r="J59237" s="4" t="str">
        <f t="shared" si="939"/>
        <v>F-gases</v>
      </c>
    </row>
    <row r="59238" spans="1:10" x14ac:dyDescent="0.45">
      <c r="A59238" t="s">
        <v>134</v>
      </c>
      <c r="B59238" t="s">
        <v>3</v>
      </c>
      <c r="C59238" t="s">
        <v>257</v>
      </c>
      <c r="D59238" t="s">
        <v>262</v>
      </c>
      <c r="E59238" t="s">
        <v>13</v>
      </c>
      <c r="F59238">
        <v>2039</v>
      </c>
      <c r="G59238">
        <v>2.1965315698305499E-4</v>
      </c>
      <c r="H59238">
        <f>IF(J59238="N2O",G59238/About!$A$88,IF('EPA non-CO2 Data'!J59238="CH4",'EPA non-CO2 Data'!G59238/About!$A$86,'EPA non-CO2 Data'!G59238))</f>
        <v>2.1965315698305499E-4</v>
      </c>
      <c r="I59238" s="4" t="str">
        <f>VLOOKUP(CONCATENATE(B59238,C59238,D59238),'EPA Source to Industry Map'!$D$2:$E$35,2,FALSE)</f>
        <v>chemicals 20</v>
      </c>
      <c r="J59238" s="4" t="str">
        <f t="shared" si="939"/>
        <v>F-gases</v>
      </c>
    </row>
    <row r="59239" spans="1:10" x14ac:dyDescent="0.45">
      <c r="A59239" t="s">
        <v>134</v>
      </c>
      <c r="B59239" t="s">
        <v>3</v>
      </c>
      <c r="C59239" t="s">
        <v>257</v>
      </c>
      <c r="D59239" t="s">
        <v>258</v>
      </c>
      <c r="E59239" t="s">
        <v>13</v>
      </c>
      <c r="F59239">
        <v>2040</v>
      </c>
      <c r="G59239">
        <v>0</v>
      </c>
      <c r="H59239">
        <f>IF(J59239="N2O",G59239/About!$A$88,IF('EPA non-CO2 Data'!J59239="CH4",'EPA non-CO2 Data'!G59239/About!$A$86,'EPA non-CO2 Data'!G59239))</f>
        <v>0</v>
      </c>
      <c r="I59239" s="4" t="str">
        <f>VLOOKUP(CONCATENATE(B59239,C59239,D59239),'EPA Source to Industry Map'!$D$2:$E$35,2,FALSE)</f>
        <v>chemicals 20</v>
      </c>
      <c r="J59239" s="4" t="str">
        <f t="shared" si="939"/>
        <v>F-gases</v>
      </c>
    </row>
    <row r="59240" spans="1:10" x14ac:dyDescent="0.45">
      <c r="A59240" t="s">
        <v>134</v>
      </c>
      <c r="B59240" t="s">
        <v>3</v>
      </c>
      <c r="C59240" t="s">
        <v>257</v>
      </c>
      <c r="D59240" t="s">
        <v>259</v>
      </c>
      <c r="E59240" t="s">
        <v>13</v>
      </c>
      <c r="F59240">
        <v>2040</v>
      </c>
      <c r="G59240">
        <v>5.0607196810026898E-4</v>
      </c>
      <c r="H59240">
        <f>IF(J59240="N2O",G59240/About!$A$88,IF('EPA non-CO2 Data'!J59240="CH4",'EPA non-CO2 Data'!G59240/About!$A$86,'EPA non-CO2 Data'!G59240))</f>
        <v>5.0607196810026898E-4</v>
      </c>
      <c r="I59240" s="4" t="str">
        <f>VLOOKUP(CONCATENATE(B59240,C59240,D59240),'EPA Source to Industry Map'!$D$2:$E$35,2,FALSE)</f>
        <v>chemicals 20</v>
      </c>
      <c r="J59240" s="4" t="str">
        <f t="shared" si="939"/>
        <v>F-gases</v>
      </c>
    </row>
    <row r="59241" spans="1:10" x14ac:dyDescent="0.45">
      <c r="A59241" t="s">
        <v>134</v>
      </c>
      <c r="B59241" t="s">
        <v>3</v>
      </c>
      <c r="C59241" t="s">
        <v>257</v>
      </c>
      <c r="D59241" t="s">
        <v>260</v>
      </c>
      <c r="E59241" t="s">
        <v>13</v>
      </c>
      <c r="F59241">
        <v>2040</v>
      </c>
      <c r="G59241">
        <v>8.8244577752647597E-4</v>
      </c>
      <c r="H59241">
        <f>IF(J59241="N2O",G59241/About!$A$88,IF('EPA non-CO2 Data'!J59241="CH4",'EPA non-CO2 Data'!G59241/About!$A$86,'EPA non-CO2 Data'!G59241))</f>
        <v>8.8244577752647597E-4</v>
      </c>
      <c r="I59241" s="4" t="str">
        <f>VLOOKUP(CONCATENATE(B59241,C59241,D59241),'EPA Source to Industry Map'!$D$2:$E$35,2,FALSE)</f>
        <v>chemicals 20</v>
      </c>
      <c r="J59241" s="4" t="str">
        <f t="shared" si="939"/>
        <v>F-gases</v>
      </c>
    </row>
    <row r="59242" spans="1:10" x14ac:dyDescent="0.45">
      <c r="A59242" t="s">
        <v>134</v>
      </c>
      <c r="B59242" t="s">
        <v>3</v>
      </c>
      <c r="C59242" t="s">
        <v>257</v>
      </c>
      <c r="D59242" t="s">
        <v>261</v>
      </c>
      <c r="E59242" t="s">
        <v>13</v>
      </c>
      <c r="F59242">
        <v>2040</v>
      </c>
      <c r="G59242">
        <v>0.104605979808667</v>
      </c>
      <c r="H59242">
        <f>IF(J59242="N2O",G59242/About!$A$88,IF('EPA non-CO2 Data'!J59242="CH4",'EPA non-CO2 Data'!G59242/About!$A$86,'EPA non-CO2 Data'!G59242))</f>
        <v>0.104605979808667</v>
      </c>
      <c r="I59242" s="4" t="str">
        <f>VLOOKUP(CONCATENATE(B59242,C59242,D59242),'EPA Source to Industry Map'!$D$2:$E$35,2,FALSE)</f>
        <v>chemicals 20</v>
      </c>
      <c r="J59242" s="4" t="str">
        <f t="shared" si="939"/>
        <v>F-gases</v>
      </c>
    </row>
    <row r="59243" spans="1:10" x14ac:dyDescent="0.45">
      <c r="A59243" t="s">
        <v>134</v>
      </c>
      <c r="B59243" t="s">
        <v>3</v>
      </c>
      <c r="C59243" t="s">
        <v>257</v>
      </c>
      <c r="D59243" t="s">
        <v>262</v>
      </c>
      <c r="E59243" t="s">
        <v>13</v>
      </c>
      <c r="F59243">
        <v>2040</v>
      </c>
      <c r="G59243">
        <v>2.22143947915084E-4</v>
      </c>
      <c r="H59243">
        <f>IF(J59243="N2O",G59243/About!$A$88,IF('EPA non-CO2 Data'!J59243="CH4",'EPA non-CO2 Data'!G59243/About!$A$86,'EPA non-CO2 Data'!G59243))</f>
        <v>2.22143947915084E-4</v>
      </c>
      <c r="I59243" s="4" t="str">
        <f>VLOOKUP(CONCATENATE(B59243,C59243,D59243),'EPA Source to Industry Map'!$D$2:$E$35,2,FALSE)</f>
        <v>chemicals 20</v>
      </c>
      <c r="J59243" s="4" t="str">
        <f t="shared" si="939"/>
        <v>F-gases</v>
      </c>
    </row>
    <row r="59244" spans="1:10" x14ac:dyDescent="0.45">
      <c r="A59244" t="s">
        <v>134</v>
      </c>
      <c r="B59244" t="s">
        <v>3</v>
      </c>
      <c r="C59244" t="s">
        <v>257</v>
      </c>
      <c r="D59244" t="s">
        <v>258</v>
      </c>
      <c r="E59244" t="s">
        <v>13</v>
      </c>
      <c r="F59244">
        <v>2041</v>
      </c>
      <c r="G59244">
        <v>0</v>
      </c>
      <c r="H59244">
        <f>IF(J59244="N2O",G59244/About!$A$88,IF('EPA non-CO2 Data'!J59244="CH4",'EPA non-CO2 Data'!G59244/About!$A$86,'EPA non-CO2 Data'!G59244))</f>
        <v>0</v>
      </c>
      <c r="I59244" s="4" t="str">
        <f>VLOOKUP(CONCATENATE(B59244,C59244,D59244),'EPA Source to Industry Map'!$D$2:$E$35,2,FALSE)</f>
        <v>chemicals 20</v>
      </c>
      <c r="J59244" s="4" t="str">
        <f t="shared" si="939"/>
        <v>F-gases</v>
      </c>
    </row>
    <row r="59245" spans="1:10" x14ac:dyDescent="0.45">
      <c r="A59245" t="s">
        <v>134</v>
      </c>
      <c r="B59245" t="s">
        <v>3</v>
      </c>
      <c r="C59245" t="s">
        <v>257</v>
      </c>
      <c r="D59245" t="s">
        <v>259</v>
      </c>
      <c r="E59245" t="s">
        <v>13</v>
      </c>
      <c r="F59245">
        <v>2041</v>
      </c>
      <c r="G59245">
        <v>5.0607196810026898E-4</v>
      </c>
      <c r="H59245">
        <f>IF(J59245="N2O",G59245/About!$A$88,IF('EPA non-CO2 Data'!J59245="CH4",'EPA non-CO2 Data'!G59245/About!$A$86,'EPA non-CO2 Data'!G59245))</f>
        <v>5.0607196810026898E-4</v>
      </c>
      <c r="I59245" s="4" t="str">
        <f>VLOOKUP(CONCATENATE(B59245,C59245,D59245),'EPA Source to Industry Map'!$D$2:$E$35,2,FALSE)</f>
        <v>chemicals 20</v>
      </c>
      <c r="J59245" s="4" t="str">
        <f t="shared" si="939"/>
        <v>F-gases</v>
      </c>
    </row>
    <row r="59246" spans="1:10" x14ac:dyDescent="0.45">
      <c r="A59246" t="s">
        <v>134</v>
      </c>
      <c r="B59246" t="s">
        <v>3</v>
      </c>
      <c r="C59246" t="s">
        <v>257</v>
      </c>
      <c r="D59246" t="s">
        <v>260</v>
      </c>
      <c r="E59246" t="s">
        <v>13</v>
      </c>
      <c r="F59246">
        <v>2041</v>
      </c>
      <c r="G59246">
        <v>7.3164248089257599E-4</v>
      </c>
      <c r="H59246">
        <f>IF(J59246="N2O",G59246/About!$A$88,IF('EPA non-CO2 Data'!J59246="CH4",'EPA non-CO2 Data'!G59246/About!$A$86,'EPA non-CO2 Data'!G59246))</f>
        <v>7.3164248089257599E-4</v>
      </c>
      <c r="I59246" s="4" t="str">
        <f>VLOOKUP(CONCATENATE(B59246,C59246,D59246),'EPA Source to Industry Map'!$D$2:$E$35,2,FALSE)</f>
        <v>chemicals 20</v>
      </c>
      <c r="J59246" s="4" t="str">
        <f t="shared" si="939"/>
        <v>F-gases</v>
      </c>
    </row>
    <row r="59247" spans="1:10" x14ac:dyDescent="0.45">
      <c r="A59247" t="s">
        <v>134</v>
      </c>
      <c r="B59247" t="s">
        <v>3</v>
      </c>
      <c r="C59247" t="s">
        <v>257</v>
      </c>
      <c r="D59247" t="s">
        <v>261</v>
      </c>
      <c r="E59247" t="s">
        <v>13</v>
      </c>
      <c r="F59247">
        <v>2041</v>
      </c>
      <c r="G59247">
        <v>0.10456451417833899</v>
      </c>
      <c r="H59247">
        <f>IF(J59247="N2O",G59247/About!$A$88,IF('EPA non-CO2 Data'!J59247="CH4",'EPA non-CO2 Data'!G59247/About!$A$86,'EPA non-CO2 Data'!G59247))</f>
        <v>0.10456451417833899</v>
      </c>
      <c r="I59247" s="4" t="str">
        <f>VLOOKUP(CONCATENATE(B59247,C59247,D59247),'EPA Source to Industry Map'!$D$2:$E$35,2,FALSE)</f>
        <v>chemicals 20</v>
      </c>
      <c r="J59247" s="4" t="str">
        <f t="shared" si="939"/>
        <v>F-gases</v>
      </c>
    </row>
    <row r="59248" spans="1:10" x14ac:dyDescent="0.45">
      <c r="A59248" t="s">
        <v>134</v>
      </c>
      <c r="B59248" t="s">
        <v>3</v>
      </c>
      <c r="C59248" t="s">
        <v>257</v>
      </c>
      <c r="D59248" t="s">
        <v>262</v>
      </c>
      <c r="E59248" t="s">
        <v>13</v>
      </c>
      <c r="F59248">
        <v>2041</v>
      </c>
      <c r="G59248">
        <v>2.23603984961112E-4</v>
      </c>
      <c r="H59248">
        <f>IF(J59248="N2O",G59248/About!$A$88,IF('EPA non-CO2 Data'!J59248="CH4",'EPA non-CO2 Data'!G59248/About!$A$86,'EPA non-CO2 Data'!G59248))</f>
        <v>2.23603984961112E-4</v>
      </c>
      <c r="I59248" s="4" t="str">
        <f>VLOOKUP(CONCATENATE(B59248,C59248,D59248),'EPA Source to Industry Map'!$D$2:$E$35,2,FALSE)</f>
        <v>chemicals 20</v>
      </c>
      <c r="J59248" s="4" t="str">
        <f t="shared" si="939"/>
        <v>F-gases</v>
      </c>
    </row>
    <row r="59249" spans="1:10" x14ac:dyDescent="0.45">
      <c r="A59249" t="s">
        <v>134</v>
      </c>
      <c r="B59249" t="s">
        <v>3</v>
      </c>
      <c r="C59249" t="s">
        <v>257</v>
      </c>
      <c r="D59249" t="s">
        <v>258</v>
      </c>
      <c r="E59249" t="s">
        <v>13</v>
      </c>
      <c r="F59249">
        <v>2042</v>
      </c>
      <c r="G59249">
        <v>0</v>
      </c>
      <c r="H59249">
        <f>IF(J59249="N2O",G59249/About!$A$88,IF('EPA non-CO2 Data'!J59249="CH4",'EPA non-CO2 Data'!G59249/About!$A$86,'EPA non-CO2 Data'!G59249))</f>
        <v>0</v>
      </c>
      <c r="I59249" s="4" t="str">
        <f>VLOOKUP(CONCATENATE(B59249,C59249,D59249),'EPA Source to Industry Map'!$D$2:$E$35,2,FALSE)</f>
        <v>chemicals 20</v>
      </c>
      <c r="J59249" s="4" t="str">
        <f t="shared" si="939"/>
        <v>F-gases</v>
      </c>
    </row>
    <row r="59250" spans="1:10" x14ac:dyDescent="0.45">
      <c r="A59250" t="s">
        <v>134</v>
      </c>
      <c r="B59250" t="s">
        <v>3</v>
      </c>
      <c r="C59250" t="s">
        <v>257</v>
      </c>
      <c r="D59250" t="s">
        <v>259</v>
      </c>
      <c r="E59250" t="s">
        <v>13</v>
      </c>
      <c r="F59250">
        <v>2042</v>
      </c>
      <c r="G59250">
        <v>5.0607196810026898E-4</v>
      </c>
      <c r="H59250">
        <f>IF(J59250="N2O",G59250/About!$A$88,IF('EPA non-CO2 Data'!J59250="CH4",'EPA non-CO2 Data'!G59250/About!$A$86,'EPA non-CO2 Data'!G59250))</f>
        <v>5.0607196810026898E-4</v>
      </c>
      <c r="I59250" s="4" t="str">
        <f>VLOOKUP(CONCATENATE(B59250,C59250,D59250),'EPA Source to Industry Map'!$D$2:$E$35,2,FALSE)</f>
        <v>chemicals 20</v>
      </c>
      <c r="J59250" s="4" t="str">
        <f t="shared" si="939"/>
        <v>F-gases</v>
      </c>
    </row>
    <row r="59251" spans="1:10" x14ac:dyDescent="0.45">
      <c r="A59251" t="s">
        <v>134</v>
      </c>
      <c r="B59251" t="s">
        <v>3</v>
      </c>
      <c r="C59251" t="s">
        <v>257</v>
      </c>
      <c r="D59251" t="s">
        <v>260</v>
      </c>
      <c r="E59251" t="s">
        <v>13</v>
      </c>
      <c r="F59251">
        <v>2042</v>
      </c>
      <c r="G59251">
        <v>5.8083918425867699E-4</v>
      </c>
      <c r="H59251">
        <f>IF(J59251="N2O",G59251/About!$A$88,IF('EPA non-CO2 Data'!J59251="CH4",'EPA non-CO2 Data'!G59251/About!$A$86,'EPA non-CO2 Data'!G59251))</f>
        <v>5.8083918425867699E-4</v>
      </c>
      <c r="I59251" s="4" t="str">
        <f>VLOOKUP(CONCATENATE(B59251,C59251,D59251),'EPA Source to Industry Map'!$D$2:$E$35,2,FALSE)</f>
        <v>chemicals 20</v>
      </c>
      <c r="J59251" s="4" t="str">
        <f t="shared" si="939"/>
        <v>F-gases</v>
      </c>
    </row>
    <row r="59252" spans="1:10" x14ac:dyDescent="0.45">
      <c r="A59252" t="s">
        <v>134</v>
      </c>
      <c r="B59252" t="s">
        <v>3</v>
      </c>
      <c r="C59252" t="s">
        <v>257</v>
      </c>
      <c r="D59252" t="s">
        <v>261</v>
      </c>
      <c r="E59252" t="s">
        <v>13</v>
      </c>
      <c r="F59252">
        <v>2042</v>
      </c>
      <c r="G59252">
        <v>0.104523048548012</v>
      </c>
      <c r="H59252">
        <f>IF(J59252="N2O",G59252/About!$A$88,IF('EPA non-CO2 Data'!J59252="CH4",'EPA non-CO2 Data'!G59252/About!$A$86,'EPA non-CO2 Data'!G59252))</f>
        <v>0.104523048548012</v>
      </c>
      <c r="I59252" s="4" t="str">
        <f>VLOOKUP(CONCATENATE(B59252,C59252,D59252),'EPA Source to Industry Map'!$D$2:$E$35,2,FALSE)</f>
        <v>chemicals 20</v>
      </c>
      <c r="J59252" s="4" t="str">
        <f t="shared" si="939"/>
        <v>F-gases</v>
      </c>
    </row>
    <row r="59253" spans="1:10" x14ac:dyDescent="0.45">
      <c r="A59253" t="s">
        <v>134</v>
      </c>
      <c r="B59253" t="s">
        <v>3</v>
      </c>
      <c r="C59253" t="s">
        <v>257</v>
      </c>
      <c r="D59253" t="s">
        <v>262</v>
      </c>
      <c r="E59253" t="s">
        <v>13</v>
      </c>
      <c r="F59253">
        <v>2042</v>
      </c>
      <c r="G59253">
        <v>2.2506402200714101E-4</v>
      </c>
      <c r="H59253">
        <f>IF(J59253="N2O",G59253/About!$A$88,IF('EPA non-CO2 Data'!J59253="CH4",'EPA non-CO2 Data'!G59253/About!$A$86,'EPA non-CO2 Data'!G59253))</f>
        <v>2.2506402200714101E-4</v>
      </c>
      <c r="I59253" s="4" t="str">
        <f>VLOOKUP(CONCATENATE(B59253,C59253,D59253),'EPA Source to Industry Map'!$D$2:$E$35,2,FALSE)</f>
        <v>chemicals 20</v>
      </c>
      <c r="J59253" s="4" t="str">
        <f t="shared" si="939"/>
        <v>F-gases</v>
      </c>
    </row>
    <row r="59254" spans="1:10" x14ac:dyDescent="0.45">
      <c r="A59254" t="s">
        <v>134</v>
      </c>
      <c r="B59254" t="s">
        <v>3</v>
      </c>
      <c r="C59254" t="s">
        <v>257</v>
      </c>
      <c r="D59254" t="s">
        <v>258</v>
      </c>
      <c r="E59254" t="s">
        <v>13</v>
      </c>
      <c r="F59254">
        <v>2043</v>
      </c>
      <c r="G59254">
        <v>0</v>
      </c>
      <c r="H59254">
        <f>IF(J59254="N2O",G59254/About!$A$88,IF('EPA non-CO2 Data'!J59254="CH4",'EPA non-CO2 Data'!G59254/About!$A$86,'EPA non-CO2 Data'!G59254))</f>
        <v>0</v>
      </c>
      <c r="I59254" s="4" t="str">
        <f>VLOOKUP(CONCATENATE(B59254,C59254,D59254),'EPA Source to Industry Map'!$D$2:$E$35,2,FALSE)</f>
        <v>chemicals 20</v>
      </c>
      <c r="J59254" s="4" t="str">
        <f t="shared" si="939"/>
        <v>F-gases</v>
      </c>
    </row>
    <row r="59255" spans="1:10" x14ac:dyDescent="0.45">
      <c r="A59255" t="s">
        <v>134</v>
      </c>
      <c r="B59255" t="s">
        <v>3</v>
      </c>
      <c r="C59255" t="s">
        <v>257</v>
      </c>
      <c r="D59255" t="s">
        <v>259</v>
      </c>
      <c r="E59255" t="s">
        <v>13</v>
      </c>
      <c r="F59255">
        <v>2043</v>
      </c>
      <c r="G59255">
        <v>5.0607196810026898E-4</v>
      </c>
      <c r="H59255">
        <f>IF(J59255="N2O",G59255/About!$A$88,IF('EPA non-CO2 Data'!J59255="CH4",'EPA non-CO2 Data'!G59255/About!$A$86,'EPA non-CO2 Data'!G59255))</f>
        <v>5.0607196810026898E-4</v>
      </c>
      <c r="I59255" s="4" t="str">
        <f>VLOOKUP(CONCATENATE(B59255,C59255,D59255),'EPA Source to Industry Map'!$D$2:$E$35,2,FALSE)</f>
        <v>chemicals 20</v>
      </c>
      <c r="J59255" s="4" t="str">
        <f t="shared" si="939"/>
        <v>F-gases</v>
      </c>
    </row>
    <row r="59256" spans="1:10" x14ac:dyDescent="0.45">
      <c r="A59256" t="s">
        <v>134</v>
      </c>
      <c r="B59256" t="s">
        <v>3</v>
      </c>
      <c r="C59256" t="s">
        <v>257</v>
      </c>
      <c r="D59256" t="s">
        <v>260</v>
      </c>
      <c r="E59256" t="s">
        <v>13</v>
      </c>
      <c r="F59256">
        <v>2043</v>
      </c>
      <c r="G59256">
        <v>4.3003588762477701E-4</v>
      </c>
      <c r="H59256">
        <f>IF(J59256="N2O",G59256/About!$A$88,IF('EPA non-CO2 Data'!J59256="CH4",'EPA non-CO2 Data'!G59256/About!$A$86,'EPA non-CO2 Data'!G59256))</f>
        <v>4.3003588762477701E-4</v>
      </c>
      <c r="I59256" s="4" t="str">
        <f>VLOOKUP(CONCATENATE(B59256,C59256,D59256),'EPA Source to Industry Map'!$D$2:$E$35,2,FALSE)</f>
        <v>chemicals 20</v>
      </c>
      <c r="J59256" s="4" t="str">
        <f t="shared" si="939"/>
        <v>F-gases</v>
      </c>
    </row>
    <row r="59257" spans="1:10" x14ac:dyDescent="0.45">
      <c r="A59257" t="s">
        <v>134</v>
      </c>
      <c r="B59257" t="s">
        <v>3</v>
      </c>
      <c r="C59257" t="s">
        <v>257</v>
      </c>
      <c r="D59257" t="s">
        <v>261</v>
      </c>
      <c r="E59257" t="s">
        <v>13</v>
      </c>
      <c r="F59257">
        <v>2043</v>
      </c>
      <c r="G59257">
        <v>0.104481582917684</v>
      </c>
      <c r="H59257">
        <f>IF(J59257="N2O",G59257/About!$A$88,IF('EPA non-CO2 Data'!J59257="CH4",'EPA non-CO2 Data'!G59257/About!$A$86,'EPA non-CO2 Data'!G59257))</f>
        <v>0.104481582917684</v>
      </c>
      <c r="I59257" s="4" t="str">
        <f>VLOOKUP(CONCATENATE(B59257,C59257,D59257),'EPA Source to Industry Map'!$D$2:$E$35,2,FALSE)</f>
        <v>chemicals 20</v>
      </c>
      <c r="J59257" s="4" t="str">
        <f t="shared" si="939"/>
        <v>F-gases</v>
      </c>
    </row>
    <row r="59258" spans="1:10" x14ac:dyDescent="0.45">
      <c r="A59258" t="s">
        <v>134</v>
      </c>
      <c r="B59258" t="s">
        <v>3</v>
      </c>
      <c r="C59258" t="s">
        <v>257</v>
      </c>
      <c r="D59258" t="s">
        <v>262</v>
      </c>
      <c r="E59258" t="s">
        <v>13</v>
      </c>
      <c r="F59258">
        <v>2043</v>
      </c>
      <c r="G59258">
        <v>2.2652405905316901E-4</v>
      </c>
      <c r="H59258">
        <f>IF(J59258="N2O",G59258/About!$A$88,IF('EPA non-CO2 Data'!J59258="CH4",'EPA non-CO2 Data'!G59258/About!$A$86,'EPA non-CO2 Data'!G59258))</f>
        <v>2.2652405905316901E-4</v>
      </c>
      <c r="I59258" s="4" t="str">
        <f>VLOOKUP(CONCATENATE(B59258,C59258,D59258),'EPA Source to Industry Map'!$D$2:$E$35,2,FALSE)</f>
        <v>chemicals 20</v>
      </c>
      <c r="J59258" s="4" t="str">
        <f t="shared" si="939"/>
        <v>F-gases</v>
      </c>
    </row>
    <row r="59259" spans="1:10" x14ac:dyDescent="0.45">
      <c r="A59259" t="s">
        <v>134</v>
      </c>
      <c r="B59259" t="s">
        <v>3</v>
      </c>
      <c r="C59259" t="s">
        <v>257</v>
      </c>
      <c r="D59259" t="s">
        <v>258</v>
      </c>
      <c r="E59259" t="s">
        <v>13</v>
      </c>
      <c r="F59259">
        <v>2044</v>
      </c>
      <c r="G59259">
        <v>0</v>
      </c>
      <c r="H59259">
        <f>IF(J59259="N2O",G59259/About!$A$88,IF('EPA non-CO2 Data'!J59259="CH4",'EPA non-CO2 Data'!G59259/About!$A$86,'EPA non-CO2 Data'!G59259))</f>
        <v>0</v>
      </c>
      <c r="I59259" s="4" t="str">
        <f>VLOOKUP(CONCATENATE(B59259,C59259,D59259),'EPA Source to Industry Map'!$D$2:$E$35,2,FALSE)</f>
        <v>chemicals 20</v>
      </c>
      <c r="J59259" s="4" t="str">
        <f t="shared" si="939"/>
        <v>F-gases</v>
      </c>
    </row>
    <row r="59260" spans="1:10" x14ac:dyDescent="0.45">
      <c r="A59260" t="s">
        <v>134</v>
      </c>
      <c r="B59260" t="s">
        <v>3</v>
      </c>
      <c r="C59260" t="s">
        <v>257</v>
      </c>
      <c r="D59260" t="s">
        <v>259</v>
      </c>
      <c r="E59260" t="s">
        <v>13</v>
      </c>
      <c r="F59260">
        <v>2044</v>
      </c>
      <c r="G59260">
        <v>5.0607196810026898E-4</v>
      </c>
      <c r="H59260">
        <f>IF(J59260="N2O",G59260/About!$A$88,IF('EPA non-CO2 Data'!J59260="CH4",'EPA non-CO2 Data'!G59260/About!$A$86,'EPA non-CO2 Data'!G59260))</f>
        <v>5.0607196810026898E-4</v>
      </c>
      <c r="I59260" s="4" t="str">
        <f>VLOOKUP(CONCATENATE(B59260,C59260,D59260),'EPA Source to Industry Map'!$D$2:$E$35,2,FALSE)</f>
        <v>chemicals 20</v>
      </c>
      <c r="J59260" s="4" t="str">
        <f t="shared" si="939"/>
        <v>F-gases</v>
      </c>
    </row>
    <row r="59261" spans="1:10" x14ac:dyDescent="0.45">
      <c r="A59261" t="s">
        <v>134</v>
      </c>
      <c r="B59261" t="s">
        <v>3</v>
      </c>
      <c r="C59261" t="s">
        <v>257</v>
      </c>
      <c r="D59261" t="s">
        <v>260</v>
      </c>
      <c r="E59261" t="s">
        <v>13</v>
      </c>
      <c r="F59261">
        <v>2044</v>
      </c>
      <c r="G59261">
        <v>2.7923259099087801E-4</v>
      </c>
      <c r="H59261">
        <f>IF(J59261="N2O",G59261/About!$A$88,IF('EPA non-CO2 Data'!J59261="CH4",'EPA non-CO2 Data'!G59261/About!$A$86,'EPA non-CO2 Data'!G59261))</f>
        <v>2.7923259099087801E-4</v>
      </c>
      <c r="I59261" s="4" t="str">
        <f>VLOOKUP(CONCATENATE(B59261,C59261,D59261),'EPA Source to Industry Map'!$D$2:$E$35,2,FALSE)</f>
        <v>chemicals 20</v>
      </c>
      <c r="J59261" s="4" t="str">
        <f t="shared" si="939"/>
        <v>F-gases</v>
      </c>
    </row>
    <row r="59262" spans="1:10" x14ac:dyDescent="0.45">
      <c r="A59262" t="s">
        <v>134</v>
      </c>
      <c r="B59262" t="s">
        <v>3</v>
      </c>
      <c r="C59262" t="s">
        <v>257</v>
      </c>
      <c r="D59262" t="s">
        <v>261</v>
      </c>
      <c r="E59262" t="s">
        <v>13</v>
      </c>
      <c r="F59262">
        <v>2044</v>
      </c>
      <c r="G59262">
        <v>0.104440117287357</v>
      </c>
      <c r="H59262">
        <f>IF(J59262="N2O",G59262/About!$A$88,IF('EPA non-CO2 Data'!J59262="CH4",'EPA non-CO2 Data'!G59262/About!$A$86,'EPA non-CO2 Data'!G59262))</f>
        <v>0.104440117287357</v>
      </c>
      <c r="I59262" s="4" t="str">
        <f>VLOOKUP(CONCATENATE(B59262,C59262,D59262),'EPA Source to Industry Map'!$D$2:$E$35,2,FALSE)</f>
        <v>chemicals 20</v>
      </c>
      <c r="J59262" s="4" t="str">
        <f t="shared" si="939"/>
        <v>F-gases</v>
      </c>
    </row>
    <row r="59263" spans="1:10" x14ac:dyDescent="0.45">
      <c r="A59263" t="s">
        <v>134</v>
      </c>
      <c r="B59263" t="s">
        <v>3</v>
      </c>
      <c r="C59263" t="s">
        <v>257</v>
      </c>
      <c r="D59263" t="s">
        <v>262</v>
      </c>
      <c r="E59263" t="s">
        <v>13</v>
      </c>
      <c r="F59263">
        <v>2044</v>
      </c>
      <c r="G59263">
        <v>2.2798409609919699E-4</v>
      </c>
      <c r="H59263">
        <f>IF(J59263="N2O",G59263/About!$A$88,IF('EPA non-CO2 Data'!J59263="CH4",'EPA non-CO2 Data'!G59263/About!$A$86,'EPA non-CO2 Data'!G59263))</f>
        <v>2.2798409609919699E-4</v>
      </c>
      <c r="I59263" s="4" t="str">
        <f>VLOOKUP(CONCATENATE(B59263,C59263,D59263),'EPA Source to Industry Map'!$D$2:$E$35,2,FALSE)</f>
        <v>chemicals 20</v>
      </c>
      <c r="J59263" s="4" t="str">
        <f t="shared" si="939"/>
        <v>F-gases</v>
      </c>
    </row>
    <row r="59264" spans="1:10" x14ac:dyDescent="0.45">
      <c r="A59264" t="s">
        <v>134</v>
      </c>
      <c r="B59264" t="s">
        <v>3</v>
      </c>
      <c r="C59264" t="s">
        <v>257</v>
      </c>
      <c r="D59264" t="s">
        <v>258</v>
      </c>
      <c r="E59264" t="s">
        <v>13</v>
      </c>
      <c r="F59264">
        <v>2045</v>
      </c>
      <c r="G59264">
        <v>0</v>
      </c>
      <c r="H59264">
        <f>IF(J59264="N2O",G59264/About!$A$88,IF('EPA non-CO2 Data'!J59264="CH4",'EPA non-CO2 Data'!G59264/About!$A$86,'EPA non-CO2 Data'!G59264))</f>
        <v>0</v>
      </c>
      <c r="I59264" s="4" t="str">
        <f>VLOOKUP(CONCATENATE(B59264,C59264,D59264),'EPA Source to Industry Map'!$D$2:$E$35,2,FALSE)</f>
        <v>chemicals 20</v>
      </c>
      <c r="J59264" s="4" t="str">
        <f t="shared" si="939"/>
        <v>F-gases</v>
      </c>
    </row>
    <row r="59265" spans="1:10" x14ac:dyDescent="0.45">
      <c r="A59265" t="s">
        <v>134</v>
      </c>
      <c r="B59265" t="s">
        <v>3</v>
      </c>
      <c r="C59265" t="s">
        <v>257</v>
      </c>
      <c r="D59265" t="s">
        <v>259</v>
      </c>
      <c r="E59265" t="s">
        <v>13</v>
      </c>
      <c r="F59265">
        <v>2045</v>
      </c>
      <c r="G59265">
        <v>5.0607196810026898E-4</v>
      </c>
      <c r="H59265">
        <f>IF(J59265="N2O",G59265/About!$A$88,IF('EPA non-CO2 Data'!J59265="CH4",'EPA non-CO2 Data'!G59265/About!$A$86,'EPA non-CO2 Data'!G59265))</f>
        <v>5.0607196810026898E-4</v>
      </c>
      <c r="I59265" s="4" t="str">
        <f>VLOOKUP(CONCATENATE(B59265,C59265,D59265),'EPA Source to Industry Map'!$D$2:$E$35,2,FALSE)</f>
        <v>chemicals 20</v>
      </c>
      <c r="J59265" s="4" t="str">
        <f t="shared" si="939"/>
        <v>F-gases</v>
      </c>
    </row>
    <row r="59266" spans="1:10" x14ac:dyDescent="0.45">
      <c r="A59266" t="s">
        <v>134</v>
      </c>
      <c r="B59266" t="s">
        <v>3</v>
      </c>
      <c r="C59266" t="s">
        <v>257</v>
      </c>
      <c r="D59266" t="s">
        <v>260</v>
      </c>
      <c r="E59266" t="s">
        <v>13</v>
      </c>
      <c r="F59266">
        <v>2045</v>
      </c>
      <c r="G59266">
        <v>1.28429294356978E-4</v>
      </c>
      <c r="H59266">
        <f>IF(J59266="N2O",G59266/About!$A$88,IF('EPA non-CO2 Data'!J59266="CH4",'EPA non-CO2 Data'!G59266/About!$A$86,'EPA non-CO2 Data'!G59266))</f>
        <v>1.28429294356978E-4</v>
      </c>
      <c r="I59266" s="4" t="str">
        <f>VLOOKUP(CONCATENATE(B59266,C59266,D59266),'EPA Source to Industry Map'!$D$2:$E$35,2,FALSE)</f>
        <v>chemicals 20</v>
      </c>
      <c r="J59266" s="4" t="str">
        <f t="shared" si="939"/>
        <v>F-gases</v>
      </c>
    </row>
    <row r="59267" spans="1:10" x14ac:dyDescent="0.45">
      <c r="A59267" t="s">
        <v>134</v>
      </c>
      <c r="B59267" t="s">
        <v>3</v>
      </c>
      <c r="C59267" t="s">
        <v>257</v>
      </c>
      <c r="D59267" t="s">
        <v>261</v>
      </c>
      <c r="E59267" t="s">
        <v>13</v>
      </c>
      <c r="F59267">
        <v>2045</v>
      </c>
      <c r="G59267">
        <v>0.10439865165702999</v>
      </c>
      <c r="H59267">
        <f>IF(J59267="N2O",G59267/About!$A$88,IF('EPA non-CO2 Data'!J59267="CH4",'EPA non-CO2 Data'!G59267/About!$A$86,'EPA non-CO2 Data'!G59267))</f>
        <v>0.10439865165702999</v>
      </c>
      <c r="I59267" s="4" t="str">
        <f>VLOOKUP(CONCATENATE(B59267,C59267,D59267),'EPA Source to Industry Map'!$D$2:$E$35,2,FALSE)</f>
        <v>chemicals 20</v>
      </c>
      <c r="J59267" s="4" t="str">
        <f t="shared" si="939"/>
        <v>F-gases</v>
      </c>
    </row>
    <row r="59268" spans="1:10" x14ac:dyDescent="0.45">
      <c r="A59268" t="s">
        <v>134</v>
      </c>
      <c r="B59268" t="s">
        <v>3</v>
      </c>
      <c r="C59268" t="s">
        <v>257</v>
      </c>
      <c r="D59268" t="s">
        <v>262</v>
      </c>
      <c r="E59268" t="s">
        <v>13</v>
      </c>
      <c r="F59268">
        <v>2045</v>
      </c>
      <c r="G59268">
        <v>2.29444133145225E-4</v>
      </c>
      <c r="H59268">
        <f>IF(J59268="N2O",G59268/About!$A$88,IF('EPA non-CO2 Data'!J59268="CH4",'EPA non-CO2 Data'!G59268/About!$A$86,'EPA non-CO2 Data'!G59268))</f>
        <v>2.29444133145225E-4</v>
      </c>
      <c r="I59268" s="4" t="str">
        <f>VLOOKUP(CONCATENATE(B59268,C59268,D59268),'EPA Source to Industry Map'!$D$2:$E$35,2,FALSE)</f>
        <v>chemicals 20</v>
      </c>
      <c r="J59268" s="4" t="str">
        <f t="shared" si="939"/>
        <v>F-gases</v>
      </c>
    </row>
    <row r="59269" spans="1:10" x14ac:dyDescent="0.45">
      <c r="A59269" t="s">
        <v>134</v>
      </c>
      <c r="B59269" t="s">
        <v>3</v>
      </c>
      <c r="C59269" t="s">
        <v>257</v>
      </c>
      <c r="D59269" t="s">
        <v>258</v>
      </c>
      <c r="E59269" t="s">
        <v>13</v>
      </c>
      <c r="F59269">
        <v>2046</v>
      </c>
      <c r="G59269">
        <v>0</v>
      </c>
      <c r="H59269">
        <f>IF(J59269="N2O",G59269/About!$A$88,IF('EPA non-CO2 Data'!J59269="CH4",'EPA non-CO2 Data'!G59269/About!$A$86,'EPA non-CO2 Data'!G59269))</f>
        <v>0</v>
      </c>
      <c r="I59269" s="4" t="str">
        <f>VLOOKUP(CONCATENATE(B59269,C59269,D59269),'EPA Source to Industry Map'!$D$2:$E$35,2,FALSE)</f>
        <v>chemicals 20</v>
      </c>
      <c r="J59269" s="4" t="str">
        <f t="shared" si="939"/>
        <v>F-gases</v>
      </c>
    </row>
    <row r="59270" spans="1:10" x14ac:dyDescent="0.45">
      <c r="A59270" t="s">
        <v>134</v>
      </c>
      <c r="B59270" t="s">
        <v>3</v>
      </c>
      <c r="C59270" t="s">
        <v>257</v>
      </c>
      <c r="D59270" t="s">
        <v>259</v>
      </c>
      <c r="E59270" t="s">
        <v>13</v>
      </c>
      <c r="F59270">
        <v>2046</v>
      </c>
      <c r="G59270">
        <v>5.0607196810026898E-4</v>
      </c>
      <c r="H59270">
        <f>IF(J59270="N2O",G59270/About!$A$88,IF('EPA non-CO2 Data'!J59270="CH4",'EPA non-CO2 Data'!G59270/About!$A$86,'EPA non-CO2 Data'!G59270))</f>
        <v>5.0607196810026898E-4</v>
      </c>
      <c r="I59270" s="4" t="str">
        <f>VLOOKUP(CONCATENATE(B59270,C59270,D59270),'EPA Source to Industry Map'!$D$2:$E$35,2,FALSE)</f>
        <v>chemicals 20</v>
      </c>
      <c r="J59270" s="4" t="str">
        <f t="shared" si="939"/>
        <v>F-gases</v>
      </c>
    </row>
    <row r="59271" spans="1:10" x14ac:dyDescent="0.45">
      <c r="A59271" t="s">
        <v>134</v>
      </c>
      <c r="B59271" t="s">
        <v>3</v>
      </c>
      <c r="C59271" t="s">
        <v>257</v>
      </c>
      <c r="D59271" t="s">
        <v>260</v>
      </c>
      <c r="E59271" t="s">
        <v>13</v>
      </c>
      <c r="F59271">
        <v>2046</v>
      </c>
      <c r="G59271">
        <v>1.28429294356978E-4</v>
      </c>
      <c r="H59271">
        <f>IF(J59271="N2O",G59271/About!$A$88,IF('EPA non-CO2 Data'!J59271="CH4",'EPA non-CO2 Data'!G59271/About!$A$86,'EPA non-CO2 Data'!G59271))</f>
        <v>1.28429294356978E-4</v>
      </c>
      <c r="I59271" s="4" t="str">
        <f>VLOOKUP(CONCATENATE(B59271,C59271,D59271),'EPA Source to Industry Map'!$D$2:$E$35,2,FALSE)</f>
        <v>chemicals 20</v>
      </c>
      <c r="J59271" s="4" t="str">
        <f t="shared" si="939"/>
        <v>F-gases</v>
      </c>
    </row>
    <row r="59272" spans="1:10" x14ac:dyDescent="0.45">
      <c r="A59272" t="s">
        <v>134</v>
      </c>
      <c r="B59272" t="s">
        <v>3</v>
      </c>
      <c r="C59272" t="s">
        <v>257</v>
      </c>
      <c r="D59272" t="s">
        <v>261</v>
      </c>
      <c r="E59272" t="s">
        <v>13</v>
      </c>
      <c r="F59272">
        <v>2046</v>
      </c>
      <c r="G59272">
        <v>0.105153029701885</v>
      </c>
      <c r="H59272">
        <f>IF(J59272="N2O",G59272/About!$A$88,IF('EPA non-CO2 Data'!J59272="CH4",'EPA non-CO2 Data'!G59272/About!$A$86,'EPA non-CO2 Data'!G59272))</f>
        <v>0.105153029701885</v>
      </c>
      <c r="I59272" s="4" t="str">
        <f>VLOOKUP(CONCATENATE(B59272,C59272,D59272),'EPA Source to Industry Map'!$D$2:$E$35,2,FALSE)</f>
        <v>chemicals 20</v>
      </c>
      <c r="J59272" s="4" t="str">
        <f t="shared" si="939"/>
        <v>F-gases</v>
      </c>
    </row>
    <row r="59273" spans="1:10" x14ac:dyDescent="0.45">
      <c r="A59273" t="s">
        <v>134</v>
      </c>
      <c r="B59273" t="s">
        <v>3</v>
      </c>
      <c r="C59273" t="s">
        <v>257</v>
      </c>
      <c r="D59273" t="s">
        <v>262</v>
      </c>
      <c r="E59273" t="s">
        <v>13</v>
      </c>
      <c r="F59273">
        <v>2046</v>
      </c>
      <c r="G59273">
        <v>2.31066257466373E-4</v>
      </c>
      <c r="H59273">
        <f>IF(J59273="N2O",G59273/About!$A$88,IF('EPA non-CO2 Data'!J59273="CH4",'EPA non-CO2 Data'!G59273/About!$A$86,'EPA non-CO2 Data'!G59273))</f>
        <v>2.31066257466373E-4</v>
      </c>
      <c r="I59273" s="4" t="str">
        <f>VLOOKUP(CONCATENATE(B59273,C59273,D59273),'EPA Source to Industry Map'!$D$2:$E$35,2,FALSE)</f>
        <v>chemicals 20</v>
      </c>
      <c r="J59273" s="4" t="str">
        <f t="shared" si="939"/>
        <v>F-gases</v>
      </c>
    </row>
    <row r="59274" spans="1:10" x14ac:dyDescent="0.45">
      <c r="A59274" t="s">
        <v>134</v>
      </c>
      <c r="B59274" t="s">
        <v>3</v>
      </c>
      <c r="C59274" t="s">
        <v>257</v>
      </c>
      <c r="D59274" t="s">
        <v>258</v>
      </c>
      <c r="E59274" t="s">
        <v>13</v>
      </c>
      <c r="F59274">
        <v>2047</v>
      </c>
      <c r="G59274">
        <v>0</v>
      </c>
      <c r="H59274">
        <f>IF(J59274="N2O",G59274/About!$A$88,IF('EPA non-CO2 Data'!J59274="CH4",'EPA non-CO2 Data'!G59274/About!$A$86,'EPA non-CO2 Data'!G59274))</f>
        <v>0</v>
      </c>
      <c r="I59274" s="4" t="str">
        <f>VLOOKUP(CONCATENATE(B59274,C59274,D59274),'EPA Source to Industry Map'!$D$2:$E$35,2,FALSE)</f>
        <v>chemicals 20</v>
      </c>
      <c r="J59274" s="4" t="str">
        <f t="shared" si="939"/>
        <v>F-gases</v>
      </c>
    </row>
    <row r="59275" spans="1:10" x14ac:dyDescent="0.45">
      <c r="A59275" t="s">
        <v>134</v>
      </c>
      <c r="B59275" t="s">
        <v>3</v>
      </c>
      <c r="C59275" t="s">
        <v>257</v>
      </c>
      <c r="D59275" t="s">
        <v>259</v>
      </c>
      <c r="E59275" t="s">
        <v>13</v>
      </c>
      <c r="F59275">
        <v>2047</v>
      </c>
      <c r="G59275">
        <v>5.0607196810026898E-4</v>
      </c>
      <c r="H59275">
        <f>IF(J59275="N2O",G59275/About!$A$88,IF('EPA non-CO2 Data'!J59275="CH4",'EPA non-CO2 Data'!G59275/About!$A$86,'EPA non-CO2 Data'!G59275))</f>
        <v>5.0607196810026898E-4</v>
      </c>
      <c r="I59275" s="4" t="str">
        <f>VLOOKUP(CONCATENATE(B59275,C59275,D59275),'EPA Source to Industry Map'!$D$2:$E$35,2,FALSE)</f>
        <v>chemicals 20</v>
      </c>
      <c r="J59275" s="4" t="str">
        <f t="shared" si="939"/>
        <v>F-gases</v>
      </c>
    </row>
    <row r="59276" spans="1:10" x14ac:dyDescent="0.45">
      <c r="A59276" t="s">
        <v>134</v>
      </c>
      <c r="B59276" t="s">
        <v>3</v>
      </c>
      <c r="C59276" t="s">
        <v>257</v>
      </c>
      <c r="D59276" t="s">
        <v>260</v>
      </c>
      <c r="E59276" t="s">
        <v>13</v>
      </c>
      <c r="F59276">
        <v>2047</v>
      </c>
      <c r="G59276">
        <v>1.28429294356978E-4</v>
      </c>
      <c r="H59276">
        <f>IF(J59276="N2O",G59276/About!$A$88,IF('EPA non-CO2 Data'!J59276="CH4",'EPA non-CO2 Data'!G59276/About!$A$86,'EPA non-CO2 Data'!G59276))</f>
        <v>1.28429294356978E-4</v>
      </c>
      <c r="I59276" s="4" t="str">
        <f>VLOOKUP(CONCATENATE(B59276,C59276,D59276),'EPA Source to Industry Map'!$D$2:$E$35,2,FALSE)</f>
        <v>chemicals 20</v>
      </c>
      <c r="J59276" s="4" t="str">
        <f t="shared" si="939"/>
        <v>F-gases</v>
      </c>
    </row>
    <row r="59277" spans="1:10" x14ac:dyDescent="0.45">
      <c r="A59277" t="s">
        <v>134</v>
      </c>
      <c r="B59277" t="s">
        <v>3</v>
      </c>
      <c r="C59277" t="s">
        <v>257</v>
      </c>
      <c r="D59277" t="s">
        <v>261</v>
      </c>
      <c r="E59277" t="s">
        <v>13</v>
      </c>
      <c r="F59277">
        <v>2047</v>
      </c>
      <c r="G59277">
        <v>0.105907407746741</v>
      </c>
      <c r="H59277">
        <f>IF(J59277="N2O",G59277/About!$A$88,IF('EPA non-CO2 Data'!J59277="CH4",'EPA non-CO2 Data'!G59277/About!$A$86,'EPA non-CO2 Data'!G59277))</f>
        <v>0.105907407746741</v>
      </c>
      <c r="I59277" s="4" t="str">
        <f>VLOOKUP(CONCATENATE(B59277,C59277,D59277),'EPA Source to Industry Map'!$D$2:$E$35,2,FALSE)</f>
        <v>chemicals 20</v>
      </c>
      <c r="J59277" s="4" t="str">
        <f t="shared" si="939"/>
        <v>F-gases</v>
      </c>
    </row>
    <row r="59278" spans="1:10" x14ac:dyDescent="0.45">
      <c r="A59278" t="s">
        <v>134</v>
      </c>
      <c r="B59278" t="s">
        <v>3</v>
      </c>
      <c r="C59278" t="s">
        <v>257</v>
      </c>
      <c r="D59278" t="s">
        <v>262</v>
      </c>
      <c r="E59278" t="s">
        <v>13</v>
      </c>
      <c r="F59278">
        <v>2047</v>
      </c>
      <c r="G59278">
        <v>2.32688381787521E-4</v>
      </c>
      <c r="H59278">
        <f>IF(J59278="N2O",G59278/About!$A$88,IF('EPA non-CO2 Data'!J59278="CH4",'EPA non-CO2 Data'!G59278/About!$A$86,'EPA non-CO2 Data'!G59278))</f>
        <v>2.32688381787521E-4</v>
      </c>
      <c r="I59278" s="4" t="str">
        <f>VLOOKUP(CONCATENATE(B59278,C59278,D59278),'EPA Source to Industry Map'!$D$2:$E$35,2,FALSE)</f>
        <v>chemicals 20</v>
      </c>
      <c r="J59278" s="4" t="str">
        <f t="shared" si="939"/>
        <v>F-gases</v>
      </c>
    </row>
    <row r="59279" spans="1:10" x14ac:dyDescent="0.45">
      <c r="A59279" t="s">
        <v>134</v>
      </c>
      <c r="B59279" t="s">
        <v>3</v>
      </c>
      <c r="C59279" t="s">
        <v>257</v>
      </c>
      <c r="D59279" t="s">
        <v>258</v>
      </c>
      <c r="E59279" t="s">
        <v>13</v>
      </c>
      <c r="F59279">
        <v>2048</v>
      </c>
      <c r="G59279">
        <v>0</v>
      </c>
      <c r="H59279">
        <f>IF(J59279="N2O",G59279/About!$A$88,IF('EPA non-CO2 Data'!J59279="CH4",'EPA non-CO2 Data'!G59279/About!$A$86,'EPA non-CO2 Data'!G59279))</f>
        <v>0</v>
      </c>
      <c r="I59279" s="4" t="str">
        <f>VLOOKUP(CONCATENATE(B59279,C59279,D59279),'EPA Source to Industry Map'!$D$2:$E$35,2,FALSE)</f>
        <v>chemicals 20</v>
      </c>
      <c r="J59279" s="4" t="str">
        <f t="shared" si="939"/>
        <v>F-gases</v>
      </c>
    </row>
    <row r="59280" spans="1:10" x14ac:dyDescent="0.45">
      <c r="A59280" t="s">
        <v>134</v>
      </c>
      <c r="B59280" t="s">
        <v>3</v>
      </c>
      <c r="C59280" t="s">
        <v>257</v>
      </c>
      <c r="D59280" t="s">
        <v>259</v>
      </c>
      <c r="E59280" t="s">
        <v>13</v>
      </c>
      <c r="F59280">
        <v>2048</v>
      </c>
      <c r="G59280">
        <v>5.0607196810026898E-4</v>
      </c>
      <c r="H59280">
        <f>IF(J59280="N2O",G59280/About!$A$88,IF('EPA non-CO2 Data'!J59280="CH4",'EPA non-CO2 Data'!G59280/About!$A$86,'EPA non-CO2 Data'!G59280))</f>
        <v>5.0607196810026898E-4</v>
      </c>
      <c r="I59280" s="4" t="str">
        <f>VLOOKUP(CONCATENATE(B59280,C59280,D59280),'EPA Source to Industry Map'!$D$2:$E$35,2,FALSE)</f>
        <v>chemicals 20</v>
      </c>
      <c r="J59280" s="4" t="str">
        <f t="shared" si="939"/>
        <v>F-gases</v>
      </c>
    </row>
    <row r="59281" spans="1:10" x14ac:dyDescent="0.45">
      <c r="A59281" t="s">
        <v>134</v>
      </c>
      <c r="B59281" t="s">
        <v>3</v>
      </c>
      <c r="C59281" t="s">
        <v>257</v>
      </c>
      <c r="D59281" t="s">
        <v>260</v>
      </c>
      <c r="E59281" t="s">
        <v>13</v>
      </c>
      <c r="F59281">
        <v>2048</v>
      </c>
      <c r="G59281">
        <v>1.28429294356978E-4</v>
      </c>
      <c r="H59281">
        <f>IF(J59281="N2O",G59281/About!$A$88,IF('EPA non-CO2 Data'!J59281="CH4",'EPA non-CO2 Data'!G59281/About!$A$86,'EPA non-CO2 Data'!G59281))</f>
        <v>1.28429294356978E-4</v>
      </c>
      <c r="I59281" s="4" t="str">
        <f>VLOOKUP(CONCATENATE(B59281,C59281,D59281),'EPA Source to Industry Map'!$D$2:$E$35,2,FALSE)</f>
        <v>chemicals 20</v>
      </c>
      <c r="J59281" s="4" t="str">
        <f t="shared" si="939"/>
        <v>F-gases</v>
      </c>
    </row>
    <row r="59282" spans="1:10" x14ac:dyDescent="0.45">
      <c r="A59282" t="s">
        <v>134</v>
      </c>
      <c r="B59282" t="s">
        <v>3</v>
      </c>
      <c r="C59282" t="s">
        <v>257</v>
      </c>
      <c r="D59282" t="s">
        <v>261</v>
      </c>
      <c r="E59282" t="s">
        <v>13</v>
      </c>
      <c r="F59282">
        <v>2048</v>
      </c>
      <c r="G59282">
        <v>0.10666178579159601</v>
      </c>
      <c r="H59282">
        <f>IF(J59282="N2O",G59282/About!$A$88,IF('EPA non-CO2 Data'!J59282="CH4",'EPA non-CO2 Data'!G59282/About!$A$86,'EPA non-CO2 Data'!G59282))</f>
        <v>0.10666178579159601</v>
      </c>
      <c r="I59282" s="4" t="str">
        <f>VLOOKUP(CONCATENATE(B59282,C59282,D59282),'EPA Source to Industry Map'!$D$2:$E$35,2,FALSE)</f>
        <v>chemicals 20</v>
      </c>
      <c r="J59282" s="4" t="str">
        <f t="shared" si="939"/>
        <v>F-gases</v>
      </c>
    </row>
    <row r="59283" spans="1:10" x14ac:dyDescent="0.45">
      <c r="A59283" t="s">
        <v>134</v>
      </c>
      <c r="B59283" t="s">
        <v>3</v>
      </c>
      <c r="C59283" t="s">
        <v>257</v>
      </c>
      <c r="D59283" t="s">
        <v>262</v>
      </c>
      <c r="E59283" t="s">
        <v>13</v>
      </c>
      <c r="F59283">
        <v>2048</v>
      </c>
      <c r="G59283">
        <v>2.34310506108669E-4</v>
      </c>
      <c r="H59283">
        <f>IF(J59283="N2O",G59283/About!$A$88,IF('EPA non-CO2 Data'!J59283="CH4",'EPA non-CO2 Data'!G59283/About!$A$86,'EPA non-CO2 Data'!G59283))</f>
        <v>2.34310506108669E-4</v>
      </c>
      <c r="I59283" s="4" t="str">
        <f>VLOOKUP(CONCATENATE(B59283,C59283,D59283),'EPA Source to Industry Map'!$D$2:$E$35,2,FALSE)</f>
        <v>chemicals 20</v>
      </c>
      <c r="J59283" s="4" t="str">
        <f t="shared" ref="J59283:J59346" si="940">IF(ISNUMBER(SEARCH("F",E59283)),"F-gases",E59283)</f>
        <v>F-gases</v>
      </c>
    </row>
    <row r="59284" spans="1:10" x14ac:dyDescent="0.45">
      <c r="A59284" t="s">
        <v>134</v>
      </c>
      <c r="B59284" t="s">
        <v>3</v>
      </c>
      <c r="C59284" t="s">
        <v>257</v>
      </c>
      <c r="D59284" t="s">
        <v>258</v>
      </c>
      <c r="E59284" t="s">
        <v>13</v>
      </c>
      <c r="F59284">
        <v>2049</v>
      </c>
      <c r="G59284">
        <v>0</v>
      </c>
      <c r="H59284">
        <f>IF(J59284="N2O",G59284/About!$A$88,IF('EPA non-CO2 Data'!J59284="CH4",'EPA non-CO2 Data'!G59284/About!$A$86,'EPA non-CO2 Data'!G59284))</f>
        <v>0</v>
      </c>
      <c r="I59284" s="4" t="str">
        <f>VLOOKUP(CONCATENATE(B59284,C59284,D59284),'EPA Source to Industry Map'!$D$2:$E$35,2,FALSE)</f>
        <v>chemicals 20</v>
      </c>
      <c r="J59284" s="4" t="str">
        <f t="shared" si="940"/>
        <v>F-gases</v>
      </c>
    </row>
    <row r="59285" spans="1:10" x14ac:dyDescent="0.45">
      <c r="A59285" t="s">
        <v>134</v>
      </c>
      <c r="B59285" t="s">
        <v>3</v>
      </c>
      <c r="C59285" t="s">
        <v>257</v>
      </c>
      <c r="D59285" t="s">
        <v>259</v>
      </c>
      <c r="E59285" t="s">
        <v>13</v>
      </c>
      <c r="F59285">
        <v>2049</v>
      </c>
      <c r="G59285">
        <v>5.0607196810026898E-4</v>
      </c>
      <c r="H59285">
        <f>IF(J59285="N2O",G59285/About!$A$88,IF('EPA non-CO2 Data'!J59285="CH4",'EPA non-CO2 Data'!G59285/About!$A$86,'EPA non-CO2 Data'!G59285))</f>
        <v>5.0607196810026898E-4</v>
      </c>
      <c r="I59285" s="4" t="str">
        <f>VLOOKUP(CONCATENATE(B59285,C59285,D59285),'EPA Source to Industry Map'!$D$2:$E$35,2,FALSE)</f>
        <v>chemicals 20</v>
      </c>
      <c r="J59285" s="4" t="str">
        <f t="shared" si="940"/>
        <v>F-gases</v>
      </c>
    </row>
    <row r="59286" spans="1:10" x14ac:dyDescent="0.45">
      <c r="A59286" t="s">
        <v>134</v>
      </c>
      <c r="B59286" t="s">
        <v>3</v>
      </c>
      <c r="C59286" t="s">
        <v>257</v>
      </c>
      <c r="D59286" t="s">
        <v>260</v>
      </c>
      <c r="E59286" t="s">
        <v>13</v>
      </c>
      <c r="F59286">
        <v>2049</v>
      </c>
      <c r="G59286">
        <v>1.28429294356978E-4</v>
      </c>
      <c r="H59286">
        <f>IF(J59286="N2O",G59286/About!$A$88,IF('EPA non-CO2 Data'!J59286="CH4",'EPA non-CO2 Data'!G59286/About!$A$86,'EPA non-CO2 Data'!G59286))</f>
        <v>1.28429294356978E-4</v>
      </c>
      <c r="I59286" s="4" t="str">
        <f>VLOOKUP(CONCATENATE(B59286,C59286,D59286),'EPA Source to Industry Map'!$D$2:$E$35,2,FALSE)</f>
        <v>chemicals 20</v>
      </c>
      <c r="J59286" s="4" t="str">
        <f t="shared" si="940"/>
        <v>F-gases</v>
      </c>
    </row>
    <row r="59287" spans="1:10" x14ac:dyDescent="0.45">
      <c r="A59287" t="s">
        <v>134</v>
      </c>
      <c r="B59287" t="s">
        <v>3</v>
      </c>
      <c r="C59287" t="s">
        <v>257</v>
      </c>
      <c r="D59287" t="s">
        <v>261</v>
      </c>
      <c r="E59287" t="s">
        <v>13</v>
      </c>
      <c r="F59287">
        <v>2049</v>
      </c>
      <c r="G59287">
        <v>0.107416163836452</v>
      </c>
      <c r="H59287">
        <f>IF(J59287="N2O",G59287/About!$A$88,IF('EPA non-CO2 Data'!J59287="CH4",'EPA non-CO2 Data'!G59287/About!$A$86,'EPA non-CO2 Data'!G59287))</f>
        <v>0.107416163836452</v>
      </c>
      <c r="I59287" s="4" t="str">
        <f>VLOOKUP(CONCATENATE(B59287,C59287,D59287),'EPA Source to Industry Map'!$D$2:$E$35,2,FALSE)</f>
        <v>chemicals 20</v>
      </c>
      <c r="J59287" s="4" t="str">
        <f t="shared" si="940"/>
        <v>F-gases</v>
      </c>
    </row>
    <row r="59288" spans="1:10" x14ac:dyDescent="0.45">
      <c r="A59288" t="s">
        <v>134</v>
      </c>
      <c r="B59288" t="s">
        <v>3</v>
      </c>
      <c r="C59288" t="s">
        <v>257</v>
      </c>
      <c r="D59288" t="s">
        <v>262</v>
      </c>
      <c r="E59288" t="s">
        <v>13</v>
      </c>
      <c r="F59288">
        <v>2049</v>
      </c>
      <c r="G59288">
        <v>2.3593263042981599E-4</v>
      </c>
      <c r="H59288">
        <f>IF(J59288="N2O",G59288/About!$A$88,IF('EPA non-CO2 Data'!J59288="CH4",'EPA non-CO2 Data'!G59288/About!$A$86,'EPA non-CO2 Data'!G59288))</f>
        <v>2.3593263042981599E-4</v>
      </c>
      <c r="I59288" s="4" t="str">
        <f>VLOOKUP(CONCATENATE(B59288,C59288,D59288),'EPA Source to Industry Map'!$D$2:$E$35,2,FALSE)</f>
        <v>chemicals 20</v>
      </c>
      <c r="J59288" s="4" t="str">
        <f t="shared" si="940"/>
        <v>F-gases</v>
      </c>
    </row>
    <row r="59289" spans="1:10" x14ac:dyDescent="0.45">
      <c r="A59289" t="s">
        <v>134</v>
      </c>
      <c r="B59289" t="s">
        <v>3</v>
      </c>
      <c r="C59289" t="s">
        <v>257</v>
      </c>
      <c r="D59289" t="s">
        <v>258</v>
      </c>
      <c r="E59289" t="s">
        <v>13</v>
      </c>
      <c r="F59289">
        <v>2050</v>
      </c>
      <c r="G59289">
        <v>0</v>
      </c>
      <c r="H59289">
        <f>IF(J59289="N2O",G59289/About!$A$88,IF('EPA non-CO2 Data'!J59289="CH4",'EPA non-CO2 Data'!G59289/About!$A$86,'EPA non-CO2 Data'!G59289))</f>
        <v>0</v>
      </c>
      <c r="I59289" s="4" t="str">
        <f>VLOOKUP(CONCATENATE(B59289,C59289,D59289),'EPA Source to Industry Map'!$D$2:$E$35,2,FALSE)</f>
        <v>chemicals 20</v>
      </c>
      <c r="J59289" s="4" t="str">
        <f t="shared" si="940"/>
        <v>F-gases</v>
      </c>
    </row>
    <row r="59290" spans="1:10" x14ac:dyDescent="0.45">
      <c r="A59290" t="s">
        <v>134</v>
      </c>
      <c r="B59290" t="s">
        <v>3</v>
      </c>
      <c r="C59290" t="s">
        <v>257</v>
      </c>
      <c r="D59290" t="s">
        <v>259</v>
      </c>
      <c r="E59290" t="s">
        <v>13</v>
      </c>
      <c r="F59290">
        <v>2050</v>
      </c>
      <c r="G59290">
        <v>5.0607196810026898E-4</v>
      </c>
      <c r="H59290">
        <f>IF(J59290="N2O",G59290/About!$A$88,IF('EPA non-CO2 Data'!J59290="CH4",'EPA non-CO2 Data'!G59290/About!$A$86,'EPA non-CO2 Data'!G59290))</f>
        <v>5.0607196810026898E-4</v>
      </c>
      <c r="I59290" s="4" t="str">
        <f>VLOOKUP(CONCATENATE(B59290,C59290,D59290),'EPA Source to Industry Map'!$D$2:$E$35,2,FALSE)</f>
        <v>chemicals 20</v>
      </c>
      <c r="J59290" s="4" t="str">
        <f t="shared" si="940"/>
        <v>F-gases</v>
      </c>
    </row>
    <row r="59291" spans="1:10" x14ac:dyDescent="0.45">
      <c r="A59291" t="s">
        <v>134</v>
      </c>
      <c r="B59291" t="s">
        <v>3</v>
      </c>
      <c r="C59291" t="s">
        <v>257</v>
      </c>
      <c r="D59291" t="s">
        <v>260</v>
      </c>
      <c r="E59291" t="s">
        <v>13</v>
      </c>
      <c r="F59291">
        <v>2050</v>
      </c>
      <c r="G59291">
        <v>1.28429294356978E-4</v>
      </c>
      <c r="H59291">
        <f>IF(J59291="N2O",G59291/About!$A$88,IF('EPA non-CO2 Data'!J59291="CH4",'EPA non-CO2 Data'!G59291/About!$A$86,'EPA non-CO2 Data'!G59291))</f>
        <v>1.28429294356978E-4</v>
      </c>
      <c r="I59291" s="4" t="str">
        <f>VLOOKUP(CONCATENATE(B59291,C59291,D59291),'EPA Source to Industry Map'!$D$2:$E$35,2,FALSE)</f>
        <v>chemicals 20</v>
      </c>
      <c r="J59291" s="4" t="str">
        <f t="shared" si="940"/>
        <v>F-gases</v>
      </c>
    </row>
    <row r="59292" spans="1:10" x14ac:dyDescent="0.45">
      <c r="A59292" t="s">
        <v>134</v>
      </c>
      <c r="B59292" t="s">
        <v>3</v>
      </c>
      <c r="C59292" t="s">
        <v>257</v>
      </c>
      <c r="D59292" t="s">
        <v>261</v>
      </c>
      <c r="E59292" t="s">
        <v>13</v>
      </c>
      <c r="F59292">
        <v>2050</v>
      </c>
      <c r="G59292">
        <v>0.10817054188130799</v>
      </c>
      <c r="H59292">
        <f>IF(J59292="N2O",G59292/About!$A$88,IF('EPA non-CO2 Data'!J59292="CH4",'EPA non-CO2 Data'!G59292/About!$A$86,'EPA non-CO2 Data'!G59292))</f>
        <v>0.10817054188130799</v>
      </c>
      <c r="I59292" s="4" t="str">
        <f>VLOOKUP(CONCATENATE(B59292,C59292,D59292),'EPA Source to Industry Map'!$D$2:$E$35,2,FALSE)</f>
        <v>chemicals 20</v>
      </c>
      <c r="J59292" s="4" t="str">
        <f t="shared" si="940"/>
        <v>F-gases</v>
      </c>
    </row>
    <row r="59293" spans="1:10" x14ac:dyDescent="0.45">
      <c r="A59293" t="s">
        <v>134</v>
      </c>
      <c r="B59293" t="s">
        <v>3</v>
      </c>
      <c r="C59293" t="s">
        <v>257</v>
      </c>
      <c r="D59293" t="s">
        <v>262</v>
      </c>
      <c r="E59293" t="s">
        <v>13</v>
      </c>
      <c r="F59293">
        <v>2050</v>
      </c>
      <c r="G59293">
        <v>2.3755475475096399E-4</v>
      </c>
      <c r="H59293">
        <f>IF(J59293="N2O",G59293/About!$A$88,IF('EPA non-CO2 Data'!J59293="CH4",'EPA non-CO2 Data'!G59293/About!$A$86,'EPA non-CO2 Data'!G59293))</f>
        <v>2.3755475475096399E-4</v>
      </c>
      <c r="I59293" s="4" t="str">
        <f>VLOOKUP(CONCATENATE(B59293,C59293,D59293),'EPA Source to Industry Map'!$D$2:$E$35,2,FALSE)</f>
        <v>chemicals 20</v>
      </c>
      <c r="J59293" s="4" t="str">
        <f t="shared" si="940"/>
        <v>F-gases</v>
      </c>
    </row>
    <row r="59294" spans="1:10" x14ac:dyDescent="0.45">
      <c r="A59294" t="s">
        <v>134</v>
      </c>
      <c r="B59294" t="s">
        <v>3</v>
      </c>
      <c r="C59294" t="s">
        <v>227</v>
      </c>
      <c r="E59294" t="s">
        <v>11</v>
      </c>
      <c r="F59294">
        <v>1990</v>
      </c>
      <c r="G59294">
        <v>0</v>
      </c>
      <c r="H59294">
        <f>IF(J59294="N2O",G59294/About!$A$88,IF('EPA non-CO2 Data'!J59294="CH4",'EPA non-CO2 Data'!G59294/About!$A$86,'EPA non-CO2 Data'!G59294))</f>
        <v>0</v>
      </c>
      <c r="I59294" s="4" t="str">
        <f>VLOOKUP(CONCATENATE(B59294,C59294,D59294),'EPA Source to Industry Map'!$D$2:$E$35,2,FALSE)</f>
        <v>chemicals 20</v>
      </c>
      <c r="J59294" s="4" t="str">
        <f t="shared" si="940"/>
        <v>CH4</v>
      </c>
    </row>
    <row r="59295" spans="1:10" x14ac:dyDescent="0.45">
      <c r="A59295" t="s">
        <v>134</v>
      </c>
      <c r="B59295" t="s">
        <v>3</v>
      </c>
      <c r="C59295" t="s">
        <v>227</v>
      </c>
      <c r="E59295" t="s">
        <v>11</v>
      </c>
      <c r="F59295">
        <v>1991</v>
      </c>
      <c r="G59295">
        <v>0</v>
      </c>
      <c r="H59295">
        <f>IF(J59295="N2O",G59295/About!$A$88,IF('EPA non-CO2 Data'!J59295="CH4",'EPA non-CO2 Data'!G59295/About!$A$86,'EPA non-CO2 Data'!G59295))</f>
        <v>0</v>
      </c>
      <c r="I59295" s="4" t="str">
        <f>VLOOKUP(CONCATENATE(B59295,C59295,D59295),'EPA Source to Industry Map'!$D$2:$E$35,2,FALSE)</f>
        <v>chemicals 20</v>
      </c>
      <c r="J59295" s="4" t="str">
        <f t="shared" si="940"/>
        <v>CH4</v>
      </c>
    </row>
    <row r="59296" spans="1:10" x14ac:dyDescent="0.45">
      <c r="A59296" t="s">
        <v>134</v>
      </c>
      <c r="B59296" t="s">
        <v>3</v>
      </c>
      <c r="C59296" t="s">
        <v>227</v>
      </c>
      <c r="E59296" t="s">
        <v>11</v>
      </c>
      <c r="F59296">
        <v>1992</v>
      </c>
      <c r="G59296">
        <v>0</v>
      </c>
      <c r="H59296">
        <f>IF(J59296="N2O",G59296/About!$A$88,IF('EPA non-CO2 Data'!J59296="CH4",'EPA non-CO2 Data'!G59296/About!$A$86,'EPA non-CO2 Data'!G59296))</f>
        <v>0</v>
      </c>
      <c r="I59296" s="4" t="str">
        <f>VLOOKUP(CONCATENATE(B59296,C59296,D59296),'EPA Source to Industry Map'!$D$2:$E$35,2,FALSE)</f>
        <v>chemicals 20</v>
      </c>
      <c r="J59296" s="4" t="str">
        <f t="shared" si="940"/>
        <v>CH4</v>
      </c>
    </row>
    <row r="59297" spans="1:10" x14ac:dyDescent="0.45">
      <c r="A59297" t="s">
        <v>134</v>
      </c>
      <c r="B59297" t="s">
        <v>3</v>
      </c>
      <c r="C59297" t="s">
        <v>227</v>
      </c>
      <c r="E59297" t="s">
        <v>11</v>
      </c>
      <c r="F59297">
        <v>1993</v>
      </c>
      <c r="G59297">
        <v>0</v>
      </c>
      <c r="H59297">
        <f>IF(J59297="N2O",G59297/About!$A$88,IF('EPA non-CO2 Data'!J59297="CH4",'EPA non-CO2 Data'!G59297/About!$A$86,'EPA non-CO2 Data'!G59297))</f>
        <v>0</v>
      </c>
      <c r="I59297" s="4" t="str">
        <f>VLOOKUP(CONCATENATE(B59297,C59297,D59297),'EPA Source to Industry Map'!$D$2:$E$35,2,FALSE)</f>
        <v>chemicals 20</v>
      </c>
      <c r="J59297" s="4" t="str">
        <f t="shared" si="940"/>
        <v>CH4</v>
      </c>
    </row>
    <row r="59298" spans="1:10" x14ac:dyDescent="0.45">
      <c r="A59298" t="s">
        <v>134</v>
      </c>
      <c r="B59298" t="s">
        <v>3</v>
      </c>
      <c r="C59298" t="s">
        <v>227</v>
      </c>
      <c r="E59298" t="s">
        <v>11</v>
      </c>
      <c r="F59298">
        <v>1994</v>
      </c>
      <c r="G59298">
        <v>0</v>
      </c>
      <c r="H59298">
        <f>IF(J59298="N2O",G59298/About!$A$88,IF('EPA non-CO2 Data'!J59298="CH4",'EPA non-CO2 Data'!G59298/About!$A$86,'EPA non-CO2 Data'!G59298))</f>
        <v>0</v>
      </c>
      <c r="I59298" s="4" t="str">
        <f>VLOOKUP(CONCATENATE(B59298,C59298,D59298),'EPA Source to Industry Map'!$D$2:$E$35,2,FALSE)</f>
        <v>chemicals 20</v>
      </c>
      <c r="J59298" s="4" t="str">
        <f t="shared" si="940"/>
        <v>CH4</v>
      </c>
    </row>
    <row r="59299" spans="1:10" x14ac:dyDescent="0.45">
      <c r="A59299" t="s">
        <v>134</v>
      </c>
      <c r="B59299" t="s">
        <v>3</v>
      </c>
      <c r="C59299" t="s">
        <v>227</v>
      </c>
      <c r="E59299" t="s">
        <v>11</v>
      </c>
      <c r="F59299">
        <v>1995</v>
      </c>
      <c r="G59299">
        <v>0</v>
      </c>
      <c r="H59299">
        <f>IF(J59299="N2O",G59299/About!$A$88,IF('EPA non-CO2 Data'!J59299="CH4",'EPA non-CO2 Data'!G59299/About!$A$86,'EPA non-CO2 Data'!G59299))</f>
        <v>0</v>
      </c>
      <c r="I59299" s="4" t="str">
        <f>VLOOKUP(CONCATENATE(B59299,C59299,D59299),'EPA Source to Industry Map'!$D$2:$E$35,2,FALSE)</f>
        <v>chemicals 20</v>
      </c>
      <c r="J59299" s="4" t="str">
        <f t="shared" si="940"/>
        <v>CH4</v>
      </c>
    </row>
    <row r="59300" spans="1:10" x14ac:dyDescent="0.45">
      <c r="A59300" t="s">
        <v>134</v>
      </c>
      <c r="B59300" t="s">
        <v>3</v>
      </c>
      <c r="C59300" t="s">
        <v>227</v>
      </c>
      <c r="E59300" t="s">
        <v>11</v>
      </c>
      <c r="F59300">
        <v>1996</v>
      </c>
      <c r="G59300">
        <v>0</v>
      </c>
      <c r="H59300">
        <f>IF(J59300="N2O",G59300/About!$A$88,IF('EPA non-CO2 Data'!J59300="CH4",'EPA non-CO2 Data'!G59300/About!$A$86,'EPA non-CO2 Data'!G59300))</f>
        <v>0</v>
      </c>
      <c r="I59300" s="4" t="str">
        <f>VLOOKUP(CONCATENATE(B59300,C59300,D59300),'EPA Source to Industry Map'!$D$2:$E$35,2,FALSE)</f>
        <v>chemicals 20</v>
      </c>
      <c r="J59300" s="4" t="str">
        <f t="shared" si="940"/>
        <v>CH4</v>
      </c>
    </row>
    <row r="59301" spans="1:10" x14ac:dyDescent="0.45">
      <c r="A59301" t="s">
        <v>134</v>
      </c>
      <c r="B59301" t="s">
        <v>3</v>
      </c>
      <c r="C59301" t="s">
        <v>227</v>
      </c>
      <c r="E59301" t="s">
        <v>11</v>
      </c>
      <c r="F59301">
        <v>1997</v>
      </c>
      <c r="G59301">
        <v>0</v>
      </c>
      <c r="H59301">
        <f>IF(J59301="N2O",G59301/About!$A$88,IF('EPA non-CO2 Data'!J59301="CH4",'EPA non-CO2 Data'!G59301/About!$A$86,'EPA non-CO2 Data'!G59301))</f>
        <v>0</v>
      </c>
      <c r="I59301" s="4" t="str">
        <f>VLOOKUP(CONCATENATE(B59301,C59301,D59301),'EPA Source to Industry Map'!$D$2:$E$35,2,FALSE)</f>
        <v>chemicals 20</v>
      </c>
      <c r="J59301" s="4" t="str">
        <f t="shared" si="940"/>
        <v>CH4</v>
      </c>
    </row>
    <row r="59302" spans="1:10" x14ac:dyDescent="0.45">
      <c r="A59302" t="s">
        <v>134</v>
      </c>
      <c r="B59302" t="s">
        <v>3</v>
      </c>
      <c r="C59302" t="s">
        <v>227</v>
      </c>
      <c r="E59302" t="s">
        <v>11</v>
      </c>
      <c r="F59302">
        <v>1998</v>
      </c>
      <c r="G59302">
        <v>0</v>
      </c>
      <c r="H59302">
        <f>IF(J59302="N2O",G59302/About!$A$88,IF('EPA non-CO2 Data'!J59302="CH4",'EPA non-CO2 Data'!G59302/About!$A$86,'EPA non-CO2 Data'!G59302))</f>
        <v>0</v>
      </c>
      <c r="I59302" s="4" t="str">
        <f>VLOOKUP(CONCATENATE(B59302,C59302,D59302),'EPA Source to Industry Map'!$D$2:$E$35,2,FALSE)</f>
        <v>chemicals 20</v>
      </c>
      <c r="J59302" s="4" t="str">
        <f t="shared" si="940"/>
        <v>CH4</v>
      </c>
    </row>
    <row r="59303" spans="1:10" x14ac:dyDescent="0.45">
      <c r="A59303" t="s">
        <v>134</v>
      </c>
      <c r="B59303" t="s">
        <v>3</v>
      </c>
      <c r="C59303" t="s">
        <v>227</v>
      </c>
      <c r="E59303" t="s">
        <v>11</v>
      </c>
      <c r="F59303">
        <v>1999</v>
      </c>
      <c r="G59303">
        <v>0</v>
      </c>
      <c r="H59303">
        <f>IF(J59303="N2O",G59303/About!$A$88,IF('EPA non-CO2 Data'!J59303="CH4",'EPA non-CO2 Data'!G59303/About!$A$86,'EPA non-CO2 Data'!G59303))</f>
        <v>0</v>
      </c>
      <c r="I59303" s="4" t="str">
        <f>VLOOKUP(CONCATENATE(B59303,C59303,D59303),'EPA Source to Industry Map'!$D$2:$E$35,2,FALSE)</f>
        <v>chemicals 20</v>
      </c>
      <c r="J59303" s="4" t="str">
        <f t="shared" si="940"/>
        <v>CH4</v>
      </c>
    </row>
    <row r="59304" spans="1:10" x14ac:dyDescent="0.45">
      <c r="A59304" t="s">
        <v>134</v>
      </c>
      <c r="B59304" t="s">
        <v>3</v>
      </c>
      <c r="C59304" t="s">
        <v>227</v>
      </c>
      <c r="E59304" t="s">
        <v>11</v>
      </c>
      <c r="F59304">
        <v>2000</v>
      </c>
      <c r="G59304">
        <v>0</v>
      </c>
      <c r="H59304">
        <f>IF(J59304="N2O",G59304/About!$A$88,IF('EPA non-CO2 Data'!J59304="CH4",'EPA non-CO2 Data'!G59304/About!$A$86,'EPA non-CO2 Data'!G59304))</f>
        <v>0</v>
      </c>
      <c r="I59304" s="4" t="str">
        <f>VLOOKUP(CONCATENATE(B59304,C59304,D59304),'EPA Source to Industry Map'!$D$2:$E$35,2,FALSE)</f>
        <v>chemicals 20</v>
      </c>
      <c r="J59304" s="4" t="str">
        <f t="shared" si="940"/>
        <v>CH4</v>
      </c>
    </row>
    <row r="59305" spans="1:10" x14ac:dyDescent="0.45">
      <c r="A59305" t="s">
        <v>134</v>
      </c>
      <c r="B59305" t="s">
        <v>3</v>
      </c>
      <c r="C59305" t="s">
        <v>227</v>
      </c>
      <c r="E59305" t="s">
        <v>11</v>
      </c>
      <c r="F59305">
        <v>2001</v>
      </c>
      <c r="G59305">
        <v>0</v>
      </c>
      <c r="H59305">
        <f>IF(J59305="N2O",G59305/About!$A$88,IF('EPA non-CO2 Data'!J59305="CH4",'EPA non-CO2 Data'!G59305/About!$A$86,'EPA non-CO2 Data'!G59305))</f>
        <v>0</v>
      </c>
      <c r="I59305" s="4" t="str">
        <f>VLOOKUP(CONCATENATE(B59305,C59305,D59305),'EPA Source to Industry Map'!$D$2:$E$35,2,FALSE)</f>
        <v>chemicals 20</v>
      </c>
      <c r="J59305" s="4" t="str">
        <f t="shared" si="940"/>
        <v>CH4</v>
      </c>
    </row>
    <row r="59306" spans="1:10" x14ac:dyDescent="0.45">
      <c r="A59306" t="s">
        <v>134</v>
      </c>
      <c r="B59306" t="s">
        <v>3</v>
      </c>
      <c r="C59306" t="s">
        <v>227</v>
      </c>
      <c r="E59306" t="s">
        <v>11</v>
      </c>
      <c r="F59306">
        <v>2002</v>
      </c>
      <c r="G59306">
        <v>0</v>
      </c>
      <c r="H59306">
        <f>IF(J59306="N2O",G59306/About!$A$88,IF('EPA non-CO2 Data'!J59306="CH4",'EPA non-CO2 Data'!G59306/About!$A$86,'EPA non-CO2 Data'!G59306))</f>
        <v>0</v>
      </c>
      <c r="I59306" s="4" t="str">
        <f>VLOOKUP(CONCATENATE(B59306,C59306,D59306),'EPA Source to Industry Map'!$D$2:$E$35,2,FALSE)</f>
        <v>chemicals 20</v>
      </c>
      <c r="J59306" s="4" t="str">
        <f t="shared" si="940"/>
        <v>CH4</v>
      </c>
    </row>
    <row r="59307" spans="1:10" x14ac:dyDescent="0.45">
      <c r="A59307" t="s">
        <v>134</v>
      </c>
      <c r="B59307" t="s">
        <v>3</v>
      </c>
      <c r="C59307" t="s">
        <v>227</v>
      </c>
      <c r="E59307" t="s">
        <v>11</v>
      </c>
      <c r="F59307">
        <v>2003</v>
      </c>
      <c r="G59307">
        <v>0</v>
      </c>
      <c r="H59307">
        <f>IF(J59307="N2O",G59307/About!$A$88,IF('EPA non-CO2 Data'!J59307="CH4",'EPA non-CO2 Data'!G59307/About!$A$86,'EPA non-CO2 Data'!G59307))</f>
        <v>0</v>
      </c>
      <c r="I59307" s="4" t="str">
        <f>VLOOKUP(CONCATENATE(B59307,C59307,D59307),'EPA Source to Industry Map'!$D$2:$E$35,2,FALSE)</f>
        <v>chemicals 20</v>
      </c>
      <c r="J59307" s="4" t="str">
        <f t="shared" si="940"/>
        <v>CH4</v>
      </c>
    </row>
    <row r="59308" spans="1:10" x14ac:dyDescent="0.45">
      <c r="A59308" t="s">
        <v>134</v>
      </c>
      <c r="B59308" t="s">
        <v>3</v>
      </c>
      <c r="C59308" t="s">
        <v>227</v>
      </c>
      <c r="E59308" t="s">
        <v>11</v>
      </c>
      <c r="F59308">
        <v>2004</v>
      </c>
      <c r="G59308">
        <v>0</v>
      </c>
      <c r="H59308">
        <f>IF(J59308="N2O",G59308/About!$A$88,IF('EPA non-CO2 Data'!J59308="CH4",'EPA non-CO2 Data'!G59308/About!$A$86,'EPA non-CO2 Data'!G59308))</f>
        <v>0</v>
      </c>
      <c r="I59308" s="4" t="str">
        <f>VLOOKUP(CONCATENATE(B59308,C59308,D59308),'EPA Source to Industry Map'!$D$2:$E$35,2,FALSE)</f>
        <v>chemicals 20</v>
      </c>
      <c r="J59308" s="4" t="str">
        <f t="shared" si="940"/>
        <v>CH4</v>
      </c>
    </row>
    <row r="59309" spans="1:10" x14ac:dyDescent="0.45">
      <c r="A59309" t="s">
        <v>134</v>
      </c>
      <c r="B59309" t="s">
        <v>3</v>
      </c>
      <c r="C59309" t="s">
        <v>227</v>
      </c>
      <c r="E59309" t="s">
        <v>11</v>
      </c>
      <c r="F59309">
        <v>2005</v>
      </c>
      <c r="G59309">
        <v>0</v>
      </c>
      <c r="H59309">
        <f>IF(J59309="N2O",G59309/About!$A$88,IF('EPA non-CO2 Data'!J59309="CH4",'EPA non-CO2 Data'!G59309/About!$A$86,'EPA non-CO2 Data'!G59309))</f>
        <v>0</v>
      </c>
      <c r="I59309" s="4" t="str">
        <f>VLOOKUP(CONCATENATE(B59309,C59309,D59309),'EPA Source to Industry Map'!$D$2:$E$35,2,FALSE)</f>
        <v>chemicals 20</v>
      </c>
      <c r="J59309" s="4" t="str">
        <f t="shared" si="940"/>
        <v>CH4</v>
      </c>
    </row>
    <row r="59310" spans="1:10" x14ac:dyDescent="0.45">
      <c r="A59310" t="s">
        <v>134</v>
      </c>
      <c r="B59310" t="s">
        <v>3</v>
      </c>
      <c r="C59310" t="s">
        <v>227</v>
      </c>
      <c r="E59310" t="s">
        <v>11</v>
      </c>
      <c r="F59310">
        <v>2006</v>
      </c>
      <c r="G59310">
        <v>0</v>
      </c>
      <c r="H59310">
        <f>IF(J59310="N2O",G59310/About!$A$88,IF('EPA non-CO2 Data'!J59310="CH4",'EPA non-CO2 Data'!G59310/About!$A$86,'EPA non-CO2 Data'!G59310))</f>
        <v>0</v>
      </c>
      <c r="I59310" s="4" t="str">
        <f>VLOOKUP(CONCATENATE(B59310,C59310,D59310),'EPA Source to Industry Map'!$D$2:$E$35,2,FALSE)</f>
        <v>chemicals 20</v>
      </c>
      <c r="J59310" s="4" t="str">
        <f t="shared" si="940"/>
        <v>CH4</v>
      </c>
    </row>
    <row r="59311" spans="1:10" x14ac:dyDescent="0.45">
      <c r="A59311" t="s">
        <v>134</v>
      </c>
      <c r="B59311" t="s">
        <v>3</v>
      </c>
      <c r="C59311" t="s">
        <v>227</v>
      </c>
      <c r="E59311" t="s">
        <v>11</v>
      </c>
      <c r="F59311">
        <v>2007</v>
      </c>
      <c r="G59311">
        <v>0</v>
      </c>
      <c r="H59311">
        <f>IF(J59311="N2O",G59311/About!$A$88,IF('EPA non-CO2 Data'!J59311="CH4",'EPA non-CO2 Data'!G59311/About!$A$86,'EPA non-CO2 Data'!G59311))</f>
        <v>0</v>
      </c>
      <c r="I59311" s="4" t="str">
        <f>VLOOKUP(CONCATENATE(B59311,C59311,D59311),'EPA Source to Industry Map'!$D$2:$E$35,2,FALSE)</f>
        <v>chemicals 20</v>
      </c>
      <c r="J59311" s="4" t="str">
        <f t="shared" si="940"/>
        <v>CH4</v>
      </c>
    </row>
    <row r="59312" spans="1:10" x14ac:dyDescent="0.45">
      <c r="A59312" t="s">
        <v>134</v>
      </c>
      <c r="B59312" t="s">
        <v>3</v>
      </c>
      <c r="C59312" t="s">
        <v>227</v>
      </c>
      <c r="E59312" t="s">
        <v>11</v>
      </c>
      <c r="F59312">
        <v>2008</v>
      </c>
      <c r="G59312">
        <v>0</v>
      </c>
      <c r="H59312">
        <f>IF(J59312="N2O",G59312/About!$A$88,IF('EPA non-CO2 Data'!J59312="CH4",'EPA non-CO2 Data'!G59312/About!$A$86,'EPA non-CO2 Data'!G59312))</f>
        <v>0</v>
      </c>
      <c r="I59312" s="4" t="str">
        <f>VLOOKUP(CONCATENATE(B59312,C59312,D59312),'EPA Source to Industry Map'!$D$2:$E$35,2,FALSE)</f>
        <v>chemicals 20</v>
      </c>
      <c r="J59312" s="4" t="str">
        <f t="shared" si="940"/>
        <v>CH4</v>
      </c>
    </row>
    <row r="59313" spans="1:10" x14ac:dyDescent="0.45">
      <c r="A59313" t="s">
        <v>134</v>
      </c>
      <c r="B59313" t="s">
        <v>3</v>
      </c>
      <c r="C59313" t="s">
        <v>227</v>
      </c>
      <c r="E59313" t="s">
        <v>11</v>
      </c>
      <c r="F59313">
        <v>2009</v>
      </c>
      <c r="G59313">
        <v>0</v>
      </c>
      <c r="H59313">
        <f>IF(J59313="N2O",G59313/About!$A$88,IF('EPA non-CO2 Data'!J59313="CH4",'EPA non-CO2 Data'!G59313/About!$A$86,'EPA non-CO2 Data'!G59313))</f>
        <v>0</v>
      </c>
      <c r="I59313" s="4" t="str">
        <f>VLOOKUP(CONCATENATE(B59313,C59313,D59313),'EPA Source to Industry Map'!$D$2:$E$35,2,FALSE)</f>
        <v>chemicals 20</v>
      </c>
      <c r="J59313" s="4" t="str">
        <f t="shared" si="940"/>
        <v>CH4</v>
      </c>
    </row>
    <row r="59314" spans="1:10" x14ac:dyDescent="0.45">
      <c r="A59314" t="s">
        <v>134</v>
      </c>
      <c r="B59314" t="s">
        <v>3</v>
      </c>
      <c r="C59314" t="s">
        <v>227</v>
      </c>
      <c r="E59314" t="s">
        <v>11</v>
      </c>
      <c r="F59314">
        <v>2010</v>
      </c>
      <c r="G59314">
        <v>0</v>
      </c>
      <c r="H59314">
        <f>IF(J59314="N2O",G59314/About!$A$88,IF('EPA non-CO2 Data'!J59314="CH4",'EPA non-CO2 Data'!G59314/About!$A$86,'EPA non-CO2 Data'!G59314))</f>
        <v>0</v>
      </c>
      <c r="I59314" s="4" t="str">
        <f>VLOOKUP(CONCATENATE(B59314,C59314,D59314),'EPA Source to Industry Map'!$D$2:$E$35,2,FALSE)</f>
        <v>chemicals 20</v>
      </c>
      <c r="J59314" s="4" t="str">
        <f t="shared" si="940"/>
        <v>CH4</v>
      </c>
    </row>
    <row r="59315" spans="1:10" x14ac:dyDescent="0.45">
      <c r="A59315" t="s">
        <v>134</v>
      </c>
      <c r="B59315" t="s">
        <v>3</v>
      </c>
      <c r="C59315" t="s">
        <v>227</v>
      </c>
      <c r="E59315" t="s">
        <v>11</v>
      </c>
      <c r="F59315">
        <v>2011</v>
      </c>
      <c r="G59315">
        <v>0</v>
      </c>
      <c r="H59315">
        <f>IF(J59315="N2O",G59315/About!$A$88,IF('EPA non-CO2 Data'!J59315="CH4",'EPA non-CO2 Data'!G59315/About!$A$86,'EPA non-CO2 Data'!G59315))</f>
        <v>0</v>
      </c>
      <c r="I59315" s="4" t="str">
        <f>VLOOKUP(CONCATENATE(B59315,C59315,D59315),'EPA Source to Industry Map'!$D$2:$E$35,2,FALSE)</f>
        <v>chemicals 20</v>
      </c>
      <c r="J59315" s="4" t="str">
        <f t="shared" si="940"/>
        <v>CH4</v>
      </c>
    </row>
    <row r="59316" spans="1:10" x14ac:dyDescent="0.45">
      <c r="A59316" t="s">
        <v>134</v>
      </c>
      <c r="B59316" t="s">
        <v>3</v>
      </c>
      <c r="C59316" t="s">
        <v>227</v>
      </c>
      <c r="E59316" t="s">
        <v>11</v>
      </c>
      <c r="F59316">
        <v>2012</v>
      </c>
      <c r="G59316">
        <v>0</v>
      </c>
      <c r="H59316">
        <f>IF(J59316="N2O",G59316/About!$A$88,IF('EPA non-CO2 Data'!J59316="CH4",'EPA non-CO2 Data'!G59316/About!$A$86,'EPA non-CO2 Data'!G59316))</f>
        <v>0</v>
      </c>
      <c r="I59316" s="4" t="str">
        <f>VLOOKUP(CONCATENATE(B59316,C59316,D59316),'EPA Source to Industry Map'!$D$2:$E$35,2,FALSE)</f>
        <v>chemicals 20</v>
      </c>
      <c r="J59316" s="4" t="str">
        <f t="shared" si="940"/>
        <v>CH4</v>
      </c>
    </row>
    <row r="59317" spans="1:10" x14ac:dyDescent="0.45">
      <c r="A59317" t="s">
        <v>134</v>
      </c>
      <c r="B59317" t="s">
        <v>3</v>
      </c>
      <c r="C59317" t="s">
        <v>227</v>
      </c>
      <c r="E59317" t="s">
        <v>11</v>
      </c>
      <c r="F59317">
        <v>2013</v>
      </c>
      <c r="G59317">
        <v>0</v>
      </c>
      <c r="H59317">
        <f>IF(J59317="N2O",G59317/About!$A$88,IF('EPA non-CO2 Data'!J59317="CH4",'EPA non-CO2 Data'!G59317/About!$A$86,'EPA non-CO2 Data'!G59317))</f>
        <v>0</v>
      </c>
      <c r="I59317" s="4" t="str">
        <f>VLOOKUP(CONCATENATE(B59317,C59317,D59317),'EPA Source to Industry Map'!$D$2:$E$35,2,FALSE)</f>
        <v>chemicals 20</v>
      </c>
      <c r="J59317" s="4" t="str">
        <f t="shared" si="940"/>
        <v>CH4</v>
      </c>
    </row>
    <row r="59318" spans="1:10" x14ac:dyDescent="0.45">
      <c r="A59318" t="s">
        <v>134</v>
      </c>
      <c r="B59318" t="s">
        <v>3</v>
      </c>
      <c r="C59318" t="s">
        <v>227</v>
      </c>
      <c r="E59318" t="s">
        <v>11</v>
      </c>
      <c r="F59318">
        <v>2014</v>
      </c>
      <c r="G59318">
        <v>0</v>
      </c>
      <c r="H59318">
        <f>IF(J59318="N2O",G59318/About!$A$88,IF('EPA non-CO2 Data'!J59318="CH4",'EPA non-CO2 Data'!G59318/About!$A$86,'EPA non-CO2 Data'!G59318))</f>
        <v>0</v>
      </c>
      <c r="I59318" s="4" t="str">
        <f>VLOOKUP(CONCATENATE(B59318,C59318,D59318),'EPA Source to Industry Map'!$D$2:$E$35,2,FALSE)</f>
        <v>chemicals 20</v>
      </c>
      <c r="J59318" s="4" t="str">
        <f t="shared" si="940"/>
        <v>CH4</v>
      </c>
    </row>
    <row r="59319" spans="1:10" x14ac:dyDescent="0.45">
      <c r="A59319" t="s">
        <v>134</v>
      </c>
      <c r="B59319" t="s">
        <v>3</v>
      </c>
      <c r="C59319" t="s">
        <v>227</v>
      </c>
      <c r="E59319" t="s">
        <v>11</v>
      </c>
      <c r="F59319">
        <v>2015</v>
      </c>
      <c r="G59319">
        <v>0</v>
      </c>
      <c r="H59319">
        <f>IF(J59319="N2O",G59319/About!$A$88,IF('EPA non-CO2 Data'!J59319="CH4",'EPA non-CO2 Data'!G59319/About!$A$86,'EPA non-CO2 Data'!G59319))</f>
        <v>0</v>
      </c>
      <c r="I59319" s="4" t="str">
        <f>VLOOKUP(CONCATENATE(B59319,C59319,D59319),'EPA Source to Industry Map'!$D$2:$E$35,2,FALSE)</f>
        <v>chemicals 20</v>
      </c>
      <c r="J59319" s="4" t="str">
        <f t="shared" si="940"/>
        <v>CH4</v>
      </c>
    </row>
    <row r="59320" spans="1:10" x14ac:dyDescent="0.45">
      <c r="A59320" t="s">
        <v>134</v>
      </c>
      <c r="B59320" t="s">
        <v>3</v>
      </c>
      <c r="C59320" t="s">
        <v>227</v>
      </c>
      <c r="E59320" t="s">
        <v>11</v>
      </c>
      <c r="F59320">
        <v>2016</v>
      </c>
      <c r="G59320">
        <v>0</v>
      </c>
      <c r="H59320">
        <f>IF(J59320="N2O",G59320/About!$A$88,IF('EPA non-CO2 Data'!J59320="CH4",'EPA non-CO2 Data'!G59320/About!$A$86,'EPA non-CO2 Data'!G59320))</f>
        <v>0</v>
      </c>
      <c r="I59320" s="4" t="str">
        <f>VLOOKUP(CONCATENATE(B59320,C59320,D59320),'EPA Source to Industry Map'!$D$2:$E$35,2,FALSE)</f>
        <v>chemicals 20</v>
      </c>
      <c r="J59320" s="4" t="str">
        <f t="shared" si="940"/>
        <v>CH4</v>
      </c>
    </row>
    <row r="59321" spans="1:10" x14ac:dyDescent="0.45">
      <c r="A59321" t="s">
        <v>134</v>
      </c>
      <c r="B59321" t="s">
        <v>3</v>
      </c>
      <c r="C59321" t="s">
        <v>227</v>
      </c>
      <c r="E59321" t="s">
        <v>11</v>
      </c>
      <c r="F59321">
        <v>2017</v>
      </c>
      <c r="G59321">
        <v>0</v>
      </c>
      <c r="H59321">
        <f>IF(J59321="N2O",G59321/About!$A$88,IF('EPA non-CO2 Data'!J59321="CH4",'EPA non-CO2 Data'!G59321/About!$A$86,'EPA non-CO2 Data'!G59321))</f>
        <v>0</v>
      </c>
      <c r="I59321" s="4" t="str">
        <f>VLOOKUP(CONCATENATE(B59321,C59321,D59321),'EPA Source to Industry Map'!$D$2:$E$35,2,FALSE)</f>
        <v>chemicals 20</v>
      </c>
      <c r="J59321" s="4" t="str">
        <f t="shared" si="940"/>
        <v>CH4</v>
      </c>
    </row>
    <row r="59322" spans="1:10" x14ac:dyDescent="0.45">
      <c r="A59322" t="s">
        <v>134</v>
      </c>
      <c r="B59322" t="s">
        <v>3</v>
      </c>
      <c r="C59322" t="s">
        <v>227</v>
      </c>
      <c r="E59322" t="s">
        <v>11</v>
      </c>
      <c r="F59322">
        <v>2018</v>
      </c>
      <c r="G59322">
        <v>0</v>
      </c>
      <c r="H59322">
        <f>IF(J59322="N2O",G59322/About!$A$88,IF('EPA non-CO2 Data'!J59322="CH4",'EPA non-CO2 Data'!G59322/About!$A$86,'EPA non-CO2 Data'!G59322))</f>
        <v>0</v>
      </c>
      <c r="I59322" s="4" t="str">
        <f>VLOOKUP(CONCATENATE(B59322,C59322,D59322),'EPA Source to Industry Map'!$D$2:$E$35,2,FALSE)</f>
        <v>chemicals 20</v>
      </c>
      <c r="J59322" s="4" t="str">
        <f t="shared" si="940"/>
        <v>CH4</v>
      </c>
    </row>
    <row r="59323" spans="1:10" x14ac:dyDescent="0.45">
      <c r="A59323" t="s">
        <v>134</v>
      </c>
      <c r="B59323" t="s">
        <v>3</v>
      </c>
      <c r="C59323" t="s">
        <v>227</v>
      </c>
      <c r="E59323" t="s">
        <v>11</v>
      </c>
      <c r="F59323">
        <v>2019</v>
      </c>
      <c r="G59323">
        <v>0</v>
      </c>
      <c r="H59323">
        <f>IF(J59323="N2O",G59323/About!$A$88,IF('EPA non-CO2 Data'!J59323="CH4",'EPA non-CO2 Data'!G59323/About!$A$86,'EPA non-CO2 Data'!G59323))</f>
        <v>0</v>
      </c>
      <c r="I59323" s="4" t="str">
        <f>VLOOKUP(CONCATENATE(B59323,C59323,D59323),'EPA Source to Industry Map'!$D$2:$E$35,2,FALSE)</f>
        <v>chemicals 20</v>
      </c>
      <c r="J59323" s="4" t="str">
        <f t="shared" si="940"/>
        <v>CH4</v>
      </c>
    </row>
    <row r="59324" spans="1:10" x14ac:dyDescent="0.45">
      <c r="A59324" t="s">
        <v>134</v>
      </c>
      <c r="B59324" t="s">
        <v>3</v>
      </c>
      <c r="C59324" t="s">
        <v>227</v>
      </c>
      <c r="E59324" t="s">
        <v>11</v>
      </c>
      <c r="F59324">
        <v>2020</v>
      </c>
      <c r="G59324">
        <v>0</v>
      </c>
      <c r="H59324">
        <f>IF(J59324="N2O",G59324/About!$A$88,IF('EPA non-CO2 Data'!J59324="CH4",'EPA non-CO2 Data'!G59324/About!$A$86,'EPA non-CO2 Data'!G59324))</f>
        <v>0</v>
      </c>
      <c r="I59324" s="4" t="str">
        <f>VLOOKUP(CONCATENATE(B59324,C59324,D59324),'EPA Source to Industry Map'!$D$2:$E$35,2,FALSE)</f>
        <v>chemicals 20</v>
      </c>
      <c r="J59324" s="4" t="str">
        <f t="shared" si="940"/>
        <v>CH4</v>
      </c>
    </row>
    <row r="59325" spans="1:10" x14ac:dyDescent="0.45">
      <c r="A59325" t="s">
        <v>134</v>
      </c>
      <c r="B59325" t="s">
        <v>3</v>
      </c>
      <c r="C59325" t="s">
        <v>227</v>
      </c>
      <c r="E59325" t="s">
        <v>11</v>
      </c>
      <c r="F59325">
        <v>2021</v>
      </c>
      <c r="G59325">
        <v>0</v>
      </c>
      <c r="H59325">
        <f>IF(J59325="N2O",G59325/About!$A$88,IF('EPA non-CO2 Data'!J59325="CH4",'EPA non-CO2 Data'!G59325/About!$A$86,'EPA non-CO2 Data'!G59325))</f>
        <v>0</v>
      </c>
      <c r="I59325" s="4" t="str">
        <f>VLOOKUP(CONCATENATE(B59325,C59325,D59325),'EPA Source to Industry Map'!$D$2:$E$35,2,FALSE)</f>
        <v>chemicals 20</v>
      </c>
      <c r="J59325" s="4" t="str">
        <f t="shared" si="940"/>
        <v>CH4</v>
      </c>
    </row>
    <row r="59326" spans="1:10" x14ac:dyDescent="0.45">
      <c r="A59326" t="s">
        <v>134</v>
      </c>
      <c r="B59326" t="s">
        <v>3</v>
      </c>
      <c r="C59326" t="s">
        <v>227</v>
      </c>
      <c r="E59326" t="s">
        <v>11</v>
      </c>
      <c r="F59326">
        <v>2022</v>
      </c>
      <c r="G59326">
        <v>0</v>
      </c>
      <c r="H59326">
        <f>IF(J59326="N2O",G59326/About!$A$88,IF('EPA non-CO2 Data'!J59326="CH4",'EPA non-CO2 Data'!G59326/About!$A$86,'EPA non-CO2 Data'!G59326))</f>
        <v>0</v>
      </c>
      <c r="I59326" s="4" t="str">
        <f>VLOOKUP(CONCATENATE(B59326,C59326,D59326),'EPA Source to Industry Map'!$D$2:$E$35,2,FALSE)</f>
        <v>chemicals 20</v>
      </c>
      <c r="J59326" s="4" t="str">
        <f t="shared" si="940"/>
        <v>CH4</v>
      </c>
    </row>
    <row r="59327" spans="1:10" x14ac:dyDescent="0.45">
      <c r="A59327" t="s">
        <v>134</v>
      </c>
      <c r="B59327" t="s">
        <v>3</v>
      </c>
      <c r="C59327" t="s">
        <v>227</v>
      </c>
      <c r="E59327" t="s">
        <v>11</v>
      </c>
      <c r="F59327">
        <v>2023</v>
      </c>
      <c r="G59327">
        <v>0</v>
      </c>
      <c r="H59327">
        <f>IF(J59327="N2O",G59327/About!$A$88,IF('EPA non-CO2 Data'!J59327="CH4",'EPA non-CO2 Data'!G59327/About!$A$86,'EPA non-CO2 Data'!G59327))</f>
        <v>0</v>
      </c>
      <c r="I59327" s="4" t="str">
        <f>VLOOKUP(CONCATENATE(B59327,C59327,D59327),'EPA Source to Industry Map'!$D$2:$E$35,2,FALSE)</f>
        <v>chemicals 20</v>
      </c>
      <c r="J59327" s="4" t="str">
        <f t="shared" si="940"/>
        <v>CH4</v>
      </c>
    </row>
    <row r="59328" spans="1:10" x14ac:dyDescent="0.45">
      <c r="A59328" t="s">
        <v>134</v>
      </c>
      <c r="B59328" t="s">
        <v>3</v>
      </c>
      <c r="C59328" t="s">
        <v>227</v>
      </c>
      <c r="E59328" t="s">
        <v>11</v>
      </c>
      <c r="F59328">
        <v>2024</v>
      </c>
      <c r="G59328">
        <v>0</v>
      </c>
      <c r="H59328">
        <f>IF(J59328="N2O",G59328/About!$A$88,IF('EPA non-CO2 Data'!J59328="CH4",'EPA non-CO2 Data'!G59328/About!$A$86,'EPA non-CO2 Data'!G59328))</f>
        <v>0</v>
      </c>
      <c r="I59328" s="4" t="str">
        <f>VLOOKUP(CONCATENATE(B59328,C59328,D59328),'EPA Source to Industry Map'!$D$2:$E$35,2,FALSE)</f>
        <v>chemicals 20</v>
      </c>
      <c r="J59328" s="4" t="str">
        <f t="shared" si="940"/>
        <v>CH4</v>
      </c>
    </row>
    <row r="59329" spans="1:10" x14ac:dyDescent="0.45">
      <c r="A59329" t="s">
        <v>134</v>
      </c>
      <c r="B59329" t="s">
        <v>3</v>
      </c>
      <c r="C59329" t="s">
        <v>227</v>
      </c>
      <c r="E59329" t="s">
        <v>11</v>
      </c>
      <c r="F59329">
        <v>2025</v>
      </c>
      <c r="G59329">
        <v>0</v>
      </c>
      <c r="H59329">
        <f>IF(J59329="N2O",G59329/About!$A$88,IF('EPA non-CO2 Data'!J59329="CH4",'EPA non-CO2 Data'!G59329/About!$A$86,'EPA non-CO2 Data'!G59329))</f>
        <v>0</v>
      </c>
      <c r="I59329" s="4" t="str">
        <f>VLOOKUP(CONCATENATE(B59329,C59329,D59329),'EPA Source to Industry Map'!$D$2:$E$35,2,FALSE)</f>
        <v>chemicals 20</v>
      </c>
      <c r="J59329" s="4" t="str">
        <f t="shared" si="940"/>
        <v>CH4</v>
      </c>
    </row>
    <row r="59330" spans="1:10" x14ac:dyDescent="0.45">
      <c r="A59330" t="s">
        <v>134</v>
      </c>
      <c r="B59330" t="s">
        <v>3</v>
      </c>
      <c r="C59330" t="s">
        <v>227</v>
      </c>
      <c r="E59330" t="s">
        <v>11</v>
      </c>
      <c r="F59330">
        <v>2026</v>
      </c>
      <c r="G59330">
        <v>0</v>
      </c>
      <c r="H59330">
        <f>IF(J59330="N2O",G59330/About!$A$88,IF('EPA non-CO2 Data'!J59330="CH4",'EPA non-CO2 Data'!G59330/About!$A$86,'EPA non-CO2 Data'!G59330))</f>
        <v>0</v>
      </c>
      <c r="I59330" s="4" t="str">
        <f>VLOOKUP(CONCATENATE(B59330,C59330,D59330),'EPA Source to Industry Map'!$D$2:$E$35,2,FALSE)</f>
        <v>chemicals 20</v>
      </c>
      <c r="J59330" s="4" t="str">
        <f t="shared" si="940"/>
        <v>CH4</v>
      </c>
    </row>
    <row r="59331" spans="1:10" x14ac:dyDescent="0.45">
      <c r="A59331" t="s">
        <v>134</v>
      </c>
      <c r="B59331" t="s">
        <v>3</v>
      </c>
      <c r="C59331" t="s">
        <v>227</v>
      </c>
      <c r="E59331" t="s">
        <v>11</v>
      </c>
      <c r="F59331">
        <v>2027</v>
      </c>
      <c r="G59331">
        <v>0</v>
      </c>
      <c r="H59331">
        <f>IF(J59331="N2O",G59331/About!$A$88,IF('EPA non-CO2 Data'!J59331="CH4",'EPA non-CO2 Data'!G59331/About!$A$86,'EPA non-CO2 Data'!G59331))</f>
        <v>0</v>
      </c>
      <c r="I59331" s="4" t="str">
        <f>VLOOKUP(CONCATENATE(B59331,C59331,D59331),'EPA Source to Industry Map'!$D$2:$E$35,2,FALSE)</f>
        <v>chemicals 20</v>
      </c>
      <c r="J59331" s="4" t="str">
        <f t="shared" si="940"/>
        <v>CH4</v>
      </c>
    </row>
    <row r="59332" spans="1:10" x14ac:dyDescent="0.45">
      <c r="A59332" t="s">
        <v>134</v>
      </c>
      <c r="B59332" t="s">
        <v>3</v>
      </c>
      <c r="C59332" t="s">
        <v>227</v>
      </c>
      <c r="E59332" t="s">
        <v>11</v>
      </c>
      <c r="F59332">
        <v>2028</v>
      </c>
      <c r="G59332">
        <v>0</v>
      </c>
      <c r="H59332">
        <f>IF(J59332="N2O",G59332/About!$A$88,IF('EPA non-CO2 Data'!J59332="CH4",'EPA non-CO2 Data'!G59332/About!$A$86,'EPA non-CO2 Data'!G59332))</f>
        <v>0</v>
      </c>
      <c r="I59332" s="4" t="str">
        <f>VLOOKUP(CONCATENATE(B59332,C59332,D59332),'EPA Source to Industry Map'!$D$2:$E$35,2,FALSE)</f>
        <v>chemicals 20</v>
      </c>
      <c r="J59332" s="4" t="str">
        <f t="shared" si="940"/>
        <v>CH4</v>
      </c>
    </row>
    <row r="59333" spans="1:10" x14ac:dyDescent="0.45">
      <c r="A59333" t="s">
        <v>134</v>
      </c>
      <c r="B59333" t="s">
        <v>3</v>
      </c>
      <c r="C59333" t="s">
        <v>227</v>
      </c>
      <c r="E59333" t="s">
        <v>11</v>
      </c>
      <c r="F59333">
        <v>2029</v>
      </c>
      <c r="G59333">
        <v>0</v>
      </c>
      <c r="H59333">
        <f>IF(J59333="N2O",G59333/About!$A$88,IF('EPA non-CO2 Data'!J59333="CH4",'EPA non-CO2 Data'!G59333/About!$A$86,'EPA non-CO2 Data'!G59333))</f>
        <v>0</v>
      </c>
      <c r="I59333" s="4" t="str">
        <f>VLOOKUP(CONCATENATE(B59333,C59333,D59333),'EPA Source to Industry Map'!$D$2:$E$35,2,FALSE)</f>
        <v>chemicals 20</v>
      </c>
      <c r="J59333" s="4" t="str">
        <f t="shared" si="940"/>
        <v>CH4</v>
      </c>
    </row>
    <row r="59334" spans="1:10" x14ac:dyDescent="0.45">
      <c r="A59334" t="s">
        <v>134</v>
      </c>
      <c r="B59334" t="s">
        <v>3</v>
      </c>
      <c r="C59334" t="s">
        <v>227</v>
      </c>
      <c r="E59334" t="s">
        <v>11</v>
      </c>
      <c r="F59334">
        <v>2030</v>
      </c>
      <c r="G59334">
        <v>0</v>
      </c>
      <c r="H59334">
        <f>IF(J59334="N2O",G59334/About!$A$88,IF('EPA non-CO2 Data'!J59334="CH4",'EPA non-CO2 Data'!G59334/About!$A$86,'EPA non-CO2 Data'!G59334))</f>
        <v>0</v>
      </c>
      <c r="I59334" s="4" t="str">
        <f>VLOOKUP(CONCATENATE(B59334,C59334,D59334),'EPA Source to Industry Map'!$D$2:$E$35,2,FALSE)</f>
        <v>chemicals 20</v>
      </c>
      <c r="J59334" s="4" t="str">
        <f t="shared" si="940"/>
        <v>CH4</v>
      </c>
    </row>
    <row r="59335" spans="1:10" x14ac:dyDescent="0.45">
      <c r="A59335" t="s">
        <v>134</v>
      </c>
      <c r="B59335" t="s">
        <v>3</v>
      </c>
      <c r="C59335" t="s">
        <v>227</v>
      </c>
      <c r="E59335" t="s">
        <v>11</v>
      </c>
      <c r="F59335">
        <v>2031</v>
      </c>
      <c r="G59335">
        <v>0</v>
      </c>
      <c r="H59335">
        <f>IF(J59335="N2O",G59335/About!$A$88,IF('EPA non-CO2 Data'!J59335="CH4",'EPA non-CO2 Data'!G59335/About!$A$86,'EPA non-CO2 Data'!G59335))</f>
        <v>0</v>
      </c>
      <c r="I59335" s="4" t="str">
        <f>VLOOKUP(CONCATENATE(B59335,C59335,D59335),'EPA Source to Industry Map'!$D$2:$E$35,2,FALSE)</f>
        <v>chemicals 20</v>
      </c>
      <c r="J59335" s="4" t="str">
        <f t="shared" si="940"/>
        <v>CH4</v>
      </c>
    </row>
    <row r="59336" spans="1:10" x14ac:dyDescent="0.45">
      <c r="A59336" t="s">
        <v>134</v>
      </c>
      <c r="B59336" t="s">
        <v>3</v>
      </c>
      <c r="C59336" t="s">
        <v>227</v>
      </c>
      <c r="E59336" t="s">
        <v>11</v>
      </c>
      <c r="F59336">
        <v>2032</v>
      </c>
      <c r="G59336">
        <v>0</v>
      </c>
      <c r="H59336">
        <f>IF(J59336="N2O",G59336/About!$A$88,IF('EPA non-CO2 Data'!J59336="CH4",'EPA non-CO2 Data'!G59336/About!$A$86,'EPA non-CO2 Data'!G59336))</f>
        <v>0</v>
      </c>
      <c r="I59336" s="4" t="str">
        <f>VLOOKUP(CONCATENATE(B59336,C59336,D59336),'EPA Source to Industry Map'!$D$2:$E$35,2,FALSE)</f>
        <v>chemicals 20</v>
      </c>
      <c r="J59336" s="4" t="str">
        <f t="shared" si="940"/>
        <v>CH4</v>
      </c>
    </row>
    <row r="59337" spans="1:10" x14ac:dyDescent="0.45">
      <c r="A59337" t="s">
        <v>134</v>
      </c>
      <c r="B59337" t="s">
        <v>3</v>
      </c>
      <c r="C59337" t="s">
        <v>227</v>
      </c>
      <c r="E59337" t="s">
        <v>11</v>
      </c>
      <c r="F59337">
        <v>2033</v>
      </c>
      <c r="G59337">
        <v>0</v>
      </c>
      <c r="H59337">
        <f>IF(J59337="N2O",G59337/About!$A$88,IF('EPA non-CO2 Data'!J59337="CH4",'EPA non-CO2 Data'!G59337/About!$A$86,'EPA non-CO2 Data'!G59337))</f>
        <v>0</v>
      </c>
      <c r="I59337" s="4" t="str">
        <f>VLOOKUP(CONCATENATE(B59337,C59337,D59337),'EPA Source to Industry Map'!$D$2:$E$35,2,FALSE)</f>
        <v>chemicals 20</v>
      </c>
      <c r="J59337" s="4" t="str">
        <f t="shared" si="940"/>
        <v>CH4</v>
      </c>
    </row>
    <row r="59338" spans="1:10" x14ac:dyDescent="0.45">
      <c r="A59338" t="s">
        <v>134</v>
      </c>
      <c r="B59338" t="s">
        <v>3</v>
      </c>
      <c r="C59338" t="s">
        <v>227</v>
      </c>
      <c r="E59338" t="s">
        <v>11</v>
      </c>
      <c r="F59338">
        <v>2034</v>
      </c>
      <c r="G59338">
        <v>0</v>
      </c>
      <c r="H59338">
        <f>IF(J59338="N2O",G59338/About!$A$88,IF('EPA non-CO2 Data'!J59338="CH4",'EPA non-CO2 Data'!G59338/About!$A$86,'EPA non-CO2 Data'!G59338))</f>
        <v>0</v>
      </c>
      <c r="I59338" s="4" t="str">
        <f>VLOOKUP(CONCATENATE(B59338,C59338,D59338),'EPA Source to Industry Map'!$D$2:$E$35,2,FALSE)</f>
        <v>chemicals 20</v>
      </c>
      <c r="J59338" s="4" t="str">
        <f t="shared" si="940"/>
        <v>CH4</v>
      </c>
    </row>
    <row r="59339" spans="1:10" x14ac:dyDescent="0.45">
      <c r="A59339" t="s">
        <v>134</v>
      </c>
      <c r="B59339" t="s">
        <v>3</v>
      </c>
      <c r="C59339" t="s">
        <v>227</v>
      </c>
      <c r="E59339" t="s">
        <v>11</v>
      </c>
      <c r="F59339">
        <v>2035</v>
      </c>
      <c r="G59339">
        <v>0</v>
      </c>
      <c r="H59339">
        <f>IF(J59339="N2O",G59339/About!$A$88,IF('EPA non-CO2 Data'!J59339="CH4",'EPA non-CO2 Data'!G59339/About!$A$86,'EPA non-CO2 Data'!G59339))</f>
        <v>0</v>
      </c>
      <c r="I59339" s="4" t="str">
        <f>VLOOKUP(CONCATENATE(B59339,C59339,D59339),'EPA Source to Industry Map'!$D$2:$E$35,2,FALSE)</f>
        <v>chemicals 20</v>
      </c>
      <c r="J59339" s="4" t="str">
        <f t="shared" si="940"/>
        <v>CH4</v>
      </c>
    </row>
    <row r="59340" spans="1:10" x14ac:dyDescent="0.45">
      <c r="A59340" t="s">
        <v>134</v>
      </c>
      <c r="B59340" t="s">
        <v>3</v>
      </c>
      <c r="C59340" t="s">
        <v>227</v>
      </c>
      <c r="E59340" t="s">
        <v>11</v>
      </c>
      <c r="F59340">
        <v>2036</v>
      </c>
      <c r="G59340">
        <v>0</v>
      </c>
      <c r="H59340">
        <f>IF(J59340="N2O",G59340/About!$A$88,IF('EPA non-CO2 Data'!J59340="CH4",'EPA non-CO2 Data'!G59340/About!$A$86,'EPA non-CO2 Data'!G59340))</f>
        <v>0</v>
      </c>
      <c r="I59340" s="4" t="str">
        <f>VLOOKUP(CONCATENATE(B59340,C59340,D59340),'EPA Source to Industry Map'!$D$2:$E$35,2,FALSE)</f>
        <v>chemicals 20</v>
      </c>
      <c r="J59340" s="4" t="str">
        <f t="shared" si="940"/>
        <v>CH4</v>
      </c>
    </row>
    <row r="59341" spans="1:10" x14ac:dyDescent="0.45">
      <c r="A59341" t="s">
        <v>134</v>
      </c>
      <c r="B59341" t="s">
        <v>3</v>
      </c>
      <c r="C59341" t="s">
        <v>227</v>
      </c>
      <c r="E59341" t="s">
        <v>11</v>
      </c>
      <c r="F59341">
        <v>2037</v>
      </c>
      <c r="G59341">
        <v>0</v>
      </c>
      <c r="H59341">
        <f>IF(J59341="N2O",G59341/About!$A$88,IF('EPA non-CO2 Data'!J59341="CH4",'EPA non-CO2 Data'!G59341/About!$A$86,'EPA non-CO2 Data'!G59341))</f>
        <v>0</v>
      </c>
      <c r="I59341" s="4" t="str">
        <f>VLOOKUP(CONCATENATE(B59341,C59341,D59341),'EPA Source to Industry Map'!$D$2:$E$35,2,FALSE)</f>
        <v>chemicals 20</v>
      </c>
      <c r="J59341" s="4" t="str">
        <f t="shared" si="940"/>
        <v>CH4</v>
      </c>
    </row>
    <row r="59342" spans="1:10" x14ac:dyDescent="0.45">
      <c r="A59342" t="s">
        <v>134</v>
      </c>
      <c r="B59342" t="s">
        <v>3</v>
      </c>
      <c r="C59342" t="s">
        <v>227</v>
      </c>
      <c r="E59342" t="s">
        <v>11</v>
      </c>
      <c r="F59342">
        <v>2038</v>
      </c>
      <c r="G59342">
        <v>0</v>
      </c>
      <c r="H59342">
        <f>IF(J59342="N2O",G59342/About!$A$88,IF('EPA non-CO2 Data'!J59342="CH4",'EPA non-CO2 Data'!G59342/About!$A$86,'EPA non-CO2 Data'!G59342))</f>
        <v>0</v>
      </c>
      <c r="I59342" s="4" t="str">
        <f>VLOOKUP(CONCATENATE(B59342,C59342,D59342),'EPA Source to Industry Map'!$D$2:$E$35,2,FALSE)</f>
        <v>chemicals 20</v>
      </c>
      <c r="J59342" s="4" t="str">
        <f t="shared" si="940"/>
        <v>CH4</v>
      </c>
    </row>
    <row r="59343" spans="1:10" x14ac:dyDescent="0.45">
      <c r="A59343" t="s">
        <v>134</v>
      </c>
      <c r="B59343" t="s">
        <v>3</v>
      </c>
      <c r="C59343" t="s">
        <v>227</v>
      </c>
      <c r="E59343" t="s">
        <v>11</v>
      </c>
      <c r="F59343">
        <v>2039</v>
      </c>
      <c r="G59343">
        <v>0</v>
      </c>
      <c r="H59343">
        <f>IF(J59343="N2O",G59343/About!$A$88,IF('EPA non-CO2 Data'!J59343="CH4",'EPA non-CO2 Data'!G59343/About!$A$86,'EPA non-CO2 Data'!G59343))</f>
        <v>0</v>
      </c>
      <c r="I59343" s="4" t="str">
        <f>VLOOKUP(CONCATENATE(B59343,C59343,D59343),'EPA Source to Industry Map'!$D$2:$E$35,2,FALSE)</f>
        <v>chemicals 20</v>
      </c>
      <c r="J59343" s="4" t="str">
        <f t="shared" si="940"/>
        <v>CH4</v>
      </c>
    </row>
    <row r="59344" spans="1:10" x14ac:dyDescent="0.45">
      <c r="A59344" t="s">
        <v>134</v>
      </c>
      <c r="B59344" t="s">
        <v>3</v>
      </c>
      <c r="C59344" t="s">
        <v>227</v>
      </c>
      <c r="E59344" t="s">
        <v>11</v>
      </c>
      <c r="F59344">
        <v>2040</v>
      </c>
      <c r="G59344">
        <v>0</v>
      </c>
      <c r="H59344">
        <f>IF(J59344="N2O",G59344/About!$A$88,IF('EPA non-CO2 Data'!J59344="CH4",'EPA non-CO2 Data'!G59344/About!$A$86,'EPA non-CO2 Data'!G59344))</f>
        <v>0</v>
      </c>
      <c r="I59344" s="4" t="str">
        <f>VLOOKUP(CONCATENATE(B59344,C59344,D59344),'EPA Source to Industry Map'!$D$2:$E$35,2,FALSE)</f>
        <v>chemicals 20</v>
      </c>
      <c r="J59344" s="4" t="str">
        <f t="shared" si="940"/>
        <v>CH4</v>
      </c>
    </row>
    <row r="59345" spans="1:10" x14ac:dyDescent="0.45">
      <c r="A59345" t="s">
        <v>134</v>
      </c>
      <c r="B59345" t="s">
        <v>3</v>
      </c>
      <c r="C59345" t="s">
        <v>227</v>
      </c>
      <c r="E59345" t="s">
        <v>11</v>
      </c>
      <c r="F59345">
        <v>2041</v>
      </c>
      <c r="G59345">
        <v>0</v>
      </c>
      <c r="H59345">
        <f>IF(J59345="N2O",G59345/About!$A$88,IF('EPA non-CO2 Data'!J59345="CH4",'EPA non-CO2 Data'!G59345/About!$A$86,'EPA non-CO2 Data'!G59345))</f>
        <v>0</v>
      </c>
      <c r="I59345" s="4" t="str">
        <f>VLOOKUP(CONCATENATE(B59345,C59345,D59345),'EPA Source to Industry Map'!$D$2:$E$35,2,FALSE)</f>
        <v>chemicals 20</v>
      </c>
      <c r="J59345" s="4" t="str">
        <f t="shared" si="940"/>
        <v>CH4</v>
      </c>
    </row>
    <row r="59346" spans="1:10" x14ac:dyDescent="0.45">
      <c r="A59346" t="s">
        <v>134</v>
      </c>
      <c r="B59346" t="s">
        <v>3</v>
      </c>
      <c r="C59346" t="s">
        <v>227</v>
      </c>
      <c r="E59346" t="s">
        <v>11</v>
      </c>
      <c r="F59346">
        <v>2042</v>
      </c>
      <c r="G59346">
        <v>0</v>
      </c>
      <c r="H59346">
        <f>IF(J59346="N2O",G59346/About!$A$88,IF('EPA non-CO2 Data'!J59346="CH4",'EPA non-CO2 Data'!G59346/About!$A$86,'EPA non-CO2 Data'!G59346))</f>
        <v>0</v>
      </c>
      <c r="I59346" s="4" t="str">
        <f>VLOOKUP(CONCATENATE(B59346,C59346,D59346),'EPA Source to Industry Map'!$D$2:$E$35,2,FALSE)</f>
        <v>chemicals 20</v>
      </c>
      <c r="J59346" s="4" t="str">
        <f t="shared" si="940"/>
        <v>CH4</v>
      </c>
    </row>
    <row r="59347" spans="1:10" x14ac:dyDescent="0.45">
      <c r="A59347" t="s">
        <v>134</v>
      </c>
      <c r="B59347" t="s">
        <v>3</v>
      </c>
      <c r="C59347" t="s">
        <v>227</v>
      </c>
      <c r="E59347" t="s">
        <v>11</v>
      </c>
      <c r="F59347">
        <v>2043</v>
      </c>
      <c r="G59347">
        <v>0</v>
      </c>
      <c r="H59347">
        <f>IF(J59347="N2O",G59347/About!$A$88,IF('EPA non-CO2 Data'!J59347="CH4",'EPA non-CO2 Data'!G59347/About!$A$86,'EPA non-CO2 Data'!G59347))</f>
        <v>0</v>
      </c>
      <c r="I59347" s="4" t="str">
        <f>VLOOKUP(CONCATENATE(B59347,C59347,D59347),'EPA Source to Industry Map'!$D$2:$E$35,2,FALSE)</f>
        <v>chemicals 20</v>
      </c>
      <c r="J59347" s="4" t="str">
        <f t="shared" ref="J59347:J59410" si="941">IF(ISNUMBER(SEARCH("F",E59347)),"F-gases",E59347)</f>
        <v>CH4</v>
      </c>
    </row>
    <row r="59348" spans="1:10" x14ac:dyDescent="0.45">
      <c r="A59348" t="s">
        <v>134</v>
      </c>
      <c r="B59348" t="s">
        <v>3</v>
      </c>
      <c r="C59348" t="s">
        <v>227</v>
      </c>
      <c r="E59348" t="s">
        <v>11</v>
      </c>
      <c r="F59348">
        <v>2044</v>
      </c>
      <c r="G59348">
        <v>0</v>
      </c>
      <c r="H59348">
        <f>IF(J59348="N2O",G59348/About!$A$88,IF('EPA non-CO2 Data'!J59348="CH4",'EPA non-CO2 Data'!G59348/About!$A$86,'EPA non-CO2 Data'!G59348))</f>
        <v>0</v>
      </c>
      <c r="I59348" s="4" t="str">
        <f>VLOOKUP(CONCATENATE(B59348,C59348,D59348),'EPA Source to Industry Map'!$D$2:$E$35,2,FALSE)</f>
        <v>chemicals 20</v>
      </c>
      <c r="J59348" s="4" t="str">
        <f t="shared" si="941"/>
        <v>CH4</v>
      </c>
    </row>
    <row r="59349" spans="1:10" x14ac:dyDescent="0.45">
      <c r="A59349" t="s">
        <v>134</v>
      </c>
      <c r="B59349" t="s">
        <v>3</v>
      </c>
      <c r="C59349" t="s">
        <v>227</v>
      </c>
      <c r="E59349" t="s">
        <v>11</v>
      </c>
      <c r="F59349">
        <v>2045</v>
      </c>
      <c r="G59349">
        <v>0</v>
      </c>
      <c r="H59349">
        <f>IF(J59349="N2O",G59349/About!$A$88,IF('EPA non-CO2 Data'!J59349="CH4",'EPA non-CO2 Data'!G59349/About!$A$86,'EPA non-CO2 Data'!G59349))</f>
        <v>0</v>
      </c>
      <c r="I59349" s="4" t="str">
        <f>VLOOKUP(CONCATENATE(B59349,C59349,D59349),'EPA Source to Industry Map'!$D$2:$E$35,2,FALSE)</f>
        <v>chemicals 20</v>
      </c>
      <c r="J59349" s="4" t="str">
        <f t="shared" si="941"/>
        <v>CH4</v>
      </c>
    </row>
    <row r="59350" spans="1:10" x14ac:dyDescent="0.45">
      <c r="A59350" t="s">
        <v>134</v>
      </c>
      <c r="B59350" t="s">
        <v>3</v>
      </c>
      <c r="C59350" t="s">
        <v>227</v>
      </c>
      <c r="E59350" t="s">
        <v>11</v>
      </c>
      <c r="F59350">
        <v>2046</v>
      </c>
      <c r="G59350">
        <v>0</v>
      </c>
      <c r="H59350">
        <f>IF(J59350="N2O",G59350/About!$A$88,IF('EPA non-CO2 Data'!J59350="CH4",'EPA non-CO2 Data'!G59350/About!$A$86,'EPA non-CO2 Data'!G59350))</f>
        <v>0</v>
      </c>
      <c r="I59350" s="4" t="str">
        <f>VLOOKUP(CONCATENATE(B59350,C59350,D59350),'EPA Source to Industry Map'!$D$2:$E$35,2,FALSE)</f>
        <v>chemicals 20</v>
      </c>
      <c r="J59350" s="4" t="str">
        <f t="shared" si="941"/>
        <v>CH4</v>
      </c>
    </row>
    <row r="59351" spans="1:10" x14ac:dyDescent="0.45">
      <c r="A59351" t="s">
        <v>134</v>
      </c>
      <c r="B59351" t="s">
        <v>3</v>
      </c>
      <c r="C59351" t="s">
        <v>227</v>
      </c>
      <c r="E59351" t="s">
        <v>11</v>
      </c>
      <c r="F59351">
        <v>2047</v>
      </c>
      <c r="G59351">
        <v>0</v>
      </c>
      <c r="H59351">
        <f>IF(J59351="N2O",G59351/About!$A$88,IF('EPA non-CO2 Data'!J59351="CH4",'EPA non-CO2 Data'!G59351/About!$A$86,'EPA non-CO2 Data'!G59351))</f>
        <v>0</v>
      </c>
      <c r="I59351" s="4" t="str">
        <f>VLOOKUP(CONCATENATE(B59351,C59351,D59351),'EPA Source to Industry Map'!$D$2:$E$35,2,FALSE)</f>
        <v>chemicals 20</v>
      </c>
      <c r="J59351" s="4" t="str">
        <f t="shared" si="941"/>
        <v>CH4</v>
      </c>
    </row>
    <row r="59352" spans="1:10" x14ac:dyDescent="0.45">
      <c r="A59352" t="s">
        <v>134</v>
      </c>
      <c r="B59352" t="s">
        <v>3</v>
      </c>
      <c r="C59352" t="s">
        <v>227</v>
      </c>
      <c r="E59352" t="s">
        <v>11</v>
      </c>
      <c r="F59352">
        <v>2048</v>
      </c>
      <c r="G59352">
        <v>0</v>
      </c>
      <c r="H59352">
        <f>IF(J59352="N2O",G59352/About!$A$88,IF('EPA non-CO2 Data'!J59352="CH4",'EPA non-CO2 Data'!G59352/About!$A$86,'EPA non-CO2 Data'!G59352))</f>
        <v>0</v>
      </c>
      <c r="I59352" s="4" t="str">
        <f>VLOOKUP(CONCATENATE(B59352,C59352,D59352),'EPA Source to Industry Map'!$D$2:$E$35,2,FALSE)</f>
        <v>chemicals 20</v>
      </c>
      <c r="J59352" s="4" t="str">
        <f t="shared" si="941"/>
        <v>CH4</v>
      </c>
    </row>
    <row r="59353" spans="1:10" x14ac:dyDescent="0.45">
      <c r="A59353" t="s">
        <v>134</v>
      </c>
      <c r="B59353" t="s">
        <v>3</v>
      </c>
      <c r="C59353" t="s">
        <v>227</v>
      </c>
      <c r="E59353" t="s">
        <v>11</v>
      </c>
      <c r="F59353">
        <v>2049</v>
      </c>
      <c r="G59353">
        <v>0</v>
      </c>
      <c r="H59353">
        <f>IF(J59353="N2O",G59353/About!$A$88,IF('EPA non-CO2 Data'!J59353="CH4",'EPA non-CO2 Data'!G59353/About!$A$86,'EPA non-CO2 Data'!G59353))</f>
        <v>0</v>
      </c>
      <c r="I59353" s="4" t="str">
        <f>VLOOKUP(CONCATENATE(B59353,C59353,D59353),'EPA Source to Industry Map'!$D$2:$E$35,2,FALSE)</f>
        <v>chemicals 20</v>
      </c>
      <c r="J59353" s="4" t="str">
        <f t="shared" si="941"/>
        <v>CH4</v>
      </c>
    </row>
    <row r="59354" spans="1:10" x14ac:dyDescent="0.45">
      <c r="A59354" t="s">
        <v>134</v>
      </c>
      <c r="B59354" t="s">
        <v>3</v>
      </c>
      <c r="C59354" t="s">
        <v>227</v>
      </c>
      <c r="E59354" t="s">
        <v>11</v>
      </c>
      <c r="F59354">
        <v>2050</v>
      </c>
      <c r="G59354">
        <v>0</v>
      </c>
      <c r="H59354">
        <f>IF(J59354="N2O",G59354/About!$A$88,IF('EPA non-CO2 Data'!J59354="CH4",'EPA non-CO2 Data'!G59354/About!$A$86,'EPA non-CO2 Data'!G59354))</f>
        <v>0</v>
      </c>
      <c r="I59354" s="4" t="str">
        <f>VLOOKUP(CONCATENATE(B59354,C59354,D59354),'EPA Source to Industry Map'!$D$2:$E$35,2,FALSE)</f>
        <v>chemicals 20</v>
      </c>
      <c r="J59354" s="4" t="str">
        <f t="shared" si="941"/>
        <v>CH4</v>
      </c>
    </row>
    <row r="59355" spans="1:10" x14ac:dyDescent="0.45">
      <c r="A59355" t="s">
        <v>134</v>
      </c>
      <c r="B59355" t="s">
        <v>3</v>
      </c>
      <c r="C59355" t="s">
        <v>227</v>
      </c>
      <c r="E59355" t="s">
        <v>12</v>
      </c>
      <c r="F59355">
        <v>1990</v>
      </c>
      <c r="G59355">
        <v>2.6359158018931799E-3</v>
      </c>
      <c r="H59355">
        <f>IF(J59355="N2O",G59355/About!$A$88,IF('EPA non-CO2 Data'!J59355="CH4",'EPA non-CO2 Data'!G59355/About!$A$86,'EPA non-CO2 Data'!G59355))</f>
        <v>8.8453550399099989E-6</v>
      </c>
      <c r="I59355" s="4" t="str">
        <f>VLOOKUP(CONCATENATE(B59355,C59355,D59355),'EPA Source to Industry Map'!$D$2:$E$35,2,FALSE)</f>
        <v>chemicals 20</v>
      </c>
      <c r="J59355" s="4" t="str">
        <f t="shared" si="941"/>
        <v>N2O</v>
      </c>
    </row>
    <row r="59356" spans="1:10" x14ac:dyDescent="0.45">
      <c r="A59356" t="s">
        <v>134</v>
      </c>
      <c r="B59356" t="s">
        <v>3</v>
      </c>
      <c r="C59356" t="s">
        <v>227</v>
      </c>
      <c r="E59356" t="s">
        <v>12</v>
      </c>
      <c r="F59356">
        <v>1991</v>
      </c>
      <c r="G59356">
        <v>2.6383578484936799E-3</v>
      </c>
      <c r="H59356">
        <f>IF(J59356="N2O",G59356/About!$A$88,IF('EPA non-CO2 Data'!J59356="CH4",'EPA non-CO2 Data'!G59356/About!$A$86,'EPA non-CO2 Data'!G59356))</f>
        <v>8.8535498271599991E-6</v>
      </c>
      <c r="I59356" s="4" t="str">
        <f>VLOOKUP(CONCATENATE(B59356,C59356,D59356),'EPA Source to Industry Map'!$D$2:$E$35,2,FALSE)</f>
        <v>chemicals 20</v>
      </c>
      <c r="J59356" s="4" t="str">
        <f t="shared" si="941"/>
        <v>N2O</v>
      </c>
    </row>
    <row r="59357" spans="1:10" x14ac:dyDescent="0.45">
      <c r="A59357" t="s">
        <v>134</v>
      </c>
      <c r="B59357" t="s">
        <v>3</v>
      </c>
      <c r="C59357" t="s">
        <v>227</v>
      </c>
      <c r="E59357" t="s">
        <v>12</v>
      </c>
      <c r="F59357">
        <v>1992</v>
      </c>
      <c r="G59357">
        <v>2.64090726093904E-3</v>
      </c>
      <c r="H59357">
        <f>IF(J59357="N2O",G59357/About!$A$88,IF('EPA non-CO2 Data'!J59357="CH4",'EPA non-CO2 Data'!G59357/About!$A$86,'EPA non-CO2 Data'!G59357))</f>
        <v>8.8621049024800005E-6</v>
      </c>
      <c r="I59357" s="4" t="str">
        <f>VLOOKUP(CONCATENATE(B59357,C59357,D59357),'EPA Source to Industry Map'!$D$2:$E$35,2,FALSE)</f>
        <v>chemicals 20</v>
      </c>
      <c r="J59357" s="4" t="str">
        <f t="shared" si="941"/>
        <v>N2O</v>
      </c>
    </row>
    <row r="59358" spans="1:10" x14ac:dyDescent="0.45">
      <c r="A59358" t="s">
        <v>134</v>
      </c>
      <c r="B59358" t="s">
        <v>3</v>
      </c>
      <c r="C59358" t="s">
        <v>227</v>
      </c>
      <c r="E59358" t="s">
        <v>12</v>
      </c>
      <c r="F59358">
        <v>1993</v>
      </c>
      <c r="G59358">
        <v>2.6433170276133401E-3</v>
      </c>
      <c r="H59358">
        <f>IF(J59358="N2O",G59358/About!$A$88,IF('EPA non-CO2 Data'!J59358="CH4",'EPA non-CO2 Data'!G59358/About!$A$86,'EPA non-CO2 Data'!G59358))</f>
        <v>8.8701913678300007E-6</v>
      </c>
      <c r="I59358" s="4" t="str">
        <f>VLOOKUP(CONCATENATE(B59358,C59358,D59358),'EPA Source to Industry Map'!$D$2:$E$35,2,FALSE)</f>
        <v>chemicals 20</v>
      </c>
      <c r="J59358" s="4" t="str">
        <f t="shared" si="941"/>
        <v>N2O</v>
      </c>
    </row>
    <row r="59359" spans="1:10" x14ac:dyDescent="0.45">
      <c r="A59359" t="s">
        <v>134</v>
      </c>
      <c r="B59359" t="s">
        <v>3</v>
      </c>
      <c r="C59359" t="s">
        <v>227</v>
      </c>
      <c r="E59359" t="s">
        <v>12</v>
      </c>
      <c r="F59359">
        <v>1994</v>
      </c>
      <c r="G59359">
        <v>2.6457408290386799E-3</v>
      </c>
      <c r="H59359">
        <f>IF(J59359="N2O",G59359/About!$A$88,IF('EPA non-CO2 Data'!J59359="CH4",'EPA non-CO2 Data'!G59359/About!$A$86,'EPA non-CO2 Data'!G59359))</f>
        <v>8.8783249296599999E-6</v>
      </c>
      <c r="I59359" s="4" t="str">
        <f>VLOOKUP(CONCATENATE(B59359,C59359,D59359),'EPA Source to Industry Map'!$D$2:$E$35,2,FALSE)</f>
        <v>chemicals 20</v>
      </c>
      <c r="J59359" s="4" t="str">
        <f t="shared" si="941"/>
        <v>N2O</v>
      </c>
    </row>
    <row r="59360" spans="1:10" x14ac:dyDescent="0.45">
      <c r="A59360" t="s">
        <v>134</v>
      </c>
      <c r="B59360" t="s">
        <v>3</v>
      </c>
      <c r="C59360" t="s">
        <v>227</v>
      </c>
      <c r="E59360" t="s">
        <v>12</v>
      </c>
      <c r="F59360">
        <v>1995</v>
      </c>
      <c r="G59360">
        <v>2.6478600763771799E-3</v>
      </c>
      <c r="H59360">
        <f>IF(J59360="N2O",G59360/About!$A$88,IF('EPA non-CO2 Data'!J59360="CH4",'EPA non-CO2 Data'!G59360/About!$A$86,'EPA non-CO2 Data'!G59360))</f>
        <v>8.8854364979099999E-6</v>
      </c>
      <c r="I59360" s="4" t="str">
        <f>VLOOKUP(CONCATENATE(B59360,C59360,D59360),'EPA Source to Industry Map'!$D$2:$E$35,2,FALSE)</f>
        <v>chemicals 20</v>
      </c>
      <c r="J59360" s="4" t="str">
        <f t="shared" si="941"/>
        <v>N2O</v>
      </c>
    </row>
    <row r="59361" spans="1:10" x14ac:dyDescent="0.45">
      <c r="A59361" t="s">
        <v>134</v>
      </c>
      <c r="B59361" t="s">
        <v>3</v>
      </c>
      <c r="C59361" t="s">
        <v>227</v>
      </c>
      <c r="E59361" t="s">
        <v>12</v>
      </c>
      <c r="F59361">
        <v>1996</v>
      </c>
      <c r="G59361">
        <v>2.6492382888858002E-3</v>
      </c>
      <c r="H59361">
        <f>IF(J59361="N2O",G59361/About!$A$88,IF('EPA non-CO2 Data'!J59361="CH4",'EPA non-CO2 Data'!G59361/About!$A$86,'EPA non-CO2 Data'!G59361))</f>
        <v>8.8900613721000014E-6</v>
      </c>
      <c r="I59361" s="4" t="str">
        <f>VLOOKUP(CONCATENATE(B59361,C59361,D59361),'EPA Source to Industry Map'!$D$2:$E$35,2,FALSE)</f>
        <v>chemicals 20</v>
      </c>
      <c r="J59361" s="4" t="str">
        <f t="shared" si="941"/>
        <v>N2O</v>
      </c>
    </row>
    <row r="59362" spans="1:10" x14ac:dyDescent="0.45">
      <c r="A59362" t="s">
        <v>134</v>
      </c>
      <c r="B59362" t="s">
        <v>3</v>
      </c>
      <c r="C59362" t="s">
        <v>227</v>
      </c>
      <c r="E59362" t="s">
        <v>12</v>
      </c>
      <c r="F59362">
        <v>1997</v>
      </c>
      <c r="G59362">
        <v>2.6510228074233199E-3</v>
      </c>
      <c r="H59362">
        <f>IF(J59362="N2O",G59362/About!$A$88,IF('EPA non-CO2 Data'!J59362="CH4",'EPA non-CO2 Data'!G59362/About!$A$86,'EPA non-CO2 Data'!G59362))</f>
        <v>8.8960496893400001E-6</v>
      </c>
      <c r="I59362" s="4" t="str">
        <f>VLOOKUP(CONCATENATE(B59362,C59362,D59362),'EPA Source to Industry Map'!$D$2:$E$35,2,FALSE)</f>
        <v>chemicals 20</v>
      </c>
      <c r="J59362" s="4" t="str">
        <f t="shared" si="941"/>
        <v>N2O</v>
      </c>
    </row>
    <row r="59363" spans="1:10" x14ac:dyDescent="0.45">
      <c r="A59363" t="s">
        <v>134</v>
      </c>
      <c r="B59363" t="s">
        <v>3</v>
      </c>
      <c r="C59363" t="s">
        <v>227</v>
      </c>
      <c r="E59363" t="s">
        <v>12</v>
      </c>
      <c r="F59363">
        <v>1998</v>
      </c>
      <c r="G59363">
        <v>2.6528157468090801E-3</v>
      </c>
      <c r="H59363">
        <f>IF(J59363="N2O",G59363/About!$A$88,IF('EPA non-CO2 Data'!J59363="CH4",'EPA non-CO2 Data'!G59363/About!$A$86,'EPA non-CO2 Data'!G59363))</f>
        <v>8.902066264460001E-6</v>
      </c>
      <c r="I59363" s="4" t="str">
        <f>VLOOKUP(CONCATENATE(B59363,C59363,D59363),'EPA Source to Industry Map'!$D$2:$E$35,2,FALSE)</f>
        <v>chemicals 20</v>
      </c>
      <c r="J59363" s="4" t="str">
        <f t="shared" si="941"/>
        <v>N2O</v>
      </c>
    </row>
    <row r="59364" spans="1:10" x14ac:dyDescent="0.45">
      <c r="A59364" t="s">
        <v>134</v>
      </c>
      <c r="B59364" t="s">
        <v>3</v>
      </c>
      <c r="C59364" t="s">
        <v>227</v>
      </c>
      <c r="E59364" t="s">
        <v>12</v>
      </c>
      <c r="F59364">
        <v>1999</v>
      </c>
      <c r="G59364">
        <v>2.8805702861130198E-3</v>
      </c>
      <c r="H59364">
        <f>IF(J59364="N2O",G59364/About!$A$88,IF('EPA non-CO2 Data'!J59364="CH4",'EPA non-CO2 Data'!G59364/About!$A$86,'EPA non-CO2 Data'!G59364))</f>
        <v>9.66634324199E-6</v>
      </c>
      <c r="I59364" s="4" t="str">
        <f>VLOOKUP(CONCATENATE(B59364,C59364,D59364),'EPA Source to Industry Map'!$D$2:$E$35,2,FALSE)</f>
        <v>chemicals 20</v>
      </c>
      <c r="J59364" s="4" t="str">
        <f t="shared" si="941"/>
        <v>N2O</v>
      </c>
    </row>
    <row r="59365" spans="1:10" x14ac:dyDescent="0.45">
      <c r="A59365" t="s">
        <v>134</v>
      </c>
      <c r="B59365" t="s">
        <v>3</v>
      </c>
      <c r="C59365" t="s">
        <v>227</v>
      </c>
      <c r="E59365" t="s">
        <v>12</v>
      </c>
      <c r="F59365">
        <v>2000</v>
      </c>
      <c r="G59365">
        <v>3.1574013103737E-3</v>
      </c>
      <c r="H59365">
        <f>IF(J59365="N2O",G59365/About!$A$88,IF('EPA non-CO2 Data'!J59365="CH4",'EPA non-CO2 Data'!G59365/About!$A$86,'EPA non-CO2 Data'!G59365))</f>
        <v>1.0595306410650001E-5</v>
      </c>
      <c r="I59365" s="4" t="str">
        <f>VLOOKUP(CONCATENATE(B59365,C59365,D59365),'EPA Source to Industry Map'!$D$2:$E$35,2,FALSE)</f>
        <v>chemicals 20</v>
      </c>
      <c r="J59365" s="4" t="str">
        <f t="shared" si="941"/>
        <v>N2O</v>
      </c>
    </row>
    <row r="59366" spans="1:10" x14ac:dyDescent="0.45">
      <c r="A59366" t="s">
        <v>134</v>
      </c>
      <c r="B59366" t="s">
        <v>3</v>
      </c>
      <c r="C59366" t="s">
        <v>227</v>
      </c>
      <c r="E59366" t="s">
        <v>12</v>
      </c>
      <c r="F59366">
        <v>2001</v>
      </c>
      <c r="G59366">
        <v>2.5096705950297198E-3</v>
      </c>
      <c r="H59366">
        <f>IF(J59366="N2O",G59366/About!$A$88,IF('EPA non-CO2 Data'!J59366="CH4",'EPA non-CO2 Data'!G59366/About!$A$86,'EPA non-CO2 Data'!G59366))</f>
        <v>8.4217134061399992E-6</v>
      </c>
      <c r="I59366" s="4" t="str">
        <f>VLOOKUP(CONCATENATE(B59366,C59366,D59366),'EPA Source to Industry Map'!$D$2:$E$35,2,FALSE)</f>
        <v>chemicals 20</v>
      </c>
      <c r="J59366" s="4" t="str">
        <f t="shared" si="941"/>
        <v>N2O</v>
      </c>
    </row>
    <row r="59367" spans="1:10" x14ac:dyDescent="0.45">
      <c r="A59367" t="s">
        <v>134</v>
      </c>
      <c r="B59367" t="s">
        <v>3</v>
      </c>
      <c r="C59367" t="s">
        <v>227</v>
      </c>
      <c r="E59367" t="s">
        <v>12</v>
      </c>
      <c r="F59367">
        <v>2002</v>
      </c>
      <c r="G59367">
        <v>2.7354344002967798E-3</v>
      </c>
      <c r="H59367">
        <f>IF(J59367="N2O",G59367/About!$A$88,IF('EPA non-CO2 Data'!J59367="CH4",'EPA non-CO2 Data'!G59367/About!$A$86,'EPA non-CO2 Data'!G59367))</f>
        <v>9.17931006811E-6</v>
      </c>
      <c r="I59367" s="4" t="str">
        <f>VLOOKUP(CONCATENATE(B59367,C59367,D59367),'EPA Source to Industry Map'!$D$2:$E$35,2,FALSE)</f>
        <v>chemicals 20</v>
      </c>
      <c r="J59367" s="4" t="str">
        <f t="shared" si="941"/>
        <v>N2O</v>
      </c>
    </row>
    <row r="59368" spans="1:10" x14ac:dyDescent="0.45">
      <c r="A59368" t="s">
        <v>134</v>
      </c>
      <c r="B59368" t="s">
        <v>3</v>
      </c>
      <c r="C59368" t="s">
        <v>227</v>
      </c>
      <c r="E59368" t="s">
        <v>12</v>
      </c>
      <c r="F59368">
        <v>2003</v>
      </c>
      <c r="G59368">
        <v>2.5674375134377399E-3</v>
      </c>
      <c r="H59368">
        <f>IF(J59368="N2O",G59368/About!$A$88,IF('EPA non-CO2 Data'!J59368="CH4",'EPA non-CO2 Data'!G59368/About!$A$86,'EPA non-CO2 Data'!G59368))</f>
        <v>8.6155621256299993E-6</v>
      </c>
      <c r="I59368" s="4" t="str">
        <f>VLOOKUP(CONCATENATE(B59368,C59368,D59368),'EPA Source to Industry Map'!$D$2:$E$35,2,FALSE)</f>
        <v>chemicals 20</v>
      </c>
      <c r="J59368" s="4" t="str">
        <f t="shared" si="941"/>
        <v>N2O</v>
      </c>
    </row>
    <row r="59369" spans="1:10" x14ac:dyDescent="0.45">
      <c r="A59369" t="s">
        <v>134</v>
      </c>
      <c r="B59369" t="s">
        <v>3</v>
      </c>
      <c r="C59369" t="s">
        <v>227</v>
      </c>
      <c r="E59369" t="s">
        <v>12</v>
      </c>
      <c r="F59369">
        <v>2004</v>
      </c>
      <c r="G59369">
        <v>2.5603016806261202E-3</v>
      </c>
      <c r="H59369">
        <f>IF(J59369="N2O",G59369/About!$A$88,IF('EPA non-CO2 Data'!J59369="CH4",'EPA non-CO2 Data'!G59369/About!$A$86,'EPA non-CO2 Data'!G59369))</f>
        <v>8.5916163779400004E-6</v>
      </c>
      <c r="I59369" s="4" t="str">
        <f>VLOOKUP(CONCATENATE(B59369,C59369,D59369),'EPA Source to Industry Map'!$D$2:$E$35,2,FALSE)</f>
        <v>chemicals 20</v>
      </c>
      <c r="J59369" s="4" t="str">
        <f t="shared" si="941"/>
        <v>N2O</v>
      </c>
    </row>
    <row r="59370" spans="1:10" x14ac:dyDescent="0.45">
      <c r="A59370" t="s">
        <v>134</v>
      </c>
      <c r="B59370" t="s">
        <v>3</v>
      </c>
      <c r="C59370" t="s">
        <v>227</v>
      </c>
      <c r="E59370" t="s">
        <v>12</v>
      </c>
      <c r="F59370">
        <v>2005</v>
      </c>
      <c r="G59370">
        <v>2.4549872474454999E-3</v>
      </c>
      <c r="H59370">
        <f>IF(J59370="N2O",G59370/About!$A$88,IF('EPA non-CO2 Data'!J59370="CH4",'EPA non-CO2 Data'!G59370/About!$A$86,'EPA non-CO2 Data'!G59370))</f>
        <v>8.2382122397500004E-6</v>
      </c>
      <c r="I59370" s="4" t="str">
        <f>VLOOKUP(CONCATENATE(B59370,C59370,D59370),'EPA Source to Industry Map'!$D$2:$E$35,2,FALSE)</f>
        <v>chemicals 20</v>
      </c>
      <c r="J59370" s="4" t="str">
        <f t="shared" si="941"/>
        <v>N2O</v>
      </c>
    </row>
    <row r="59371" spans="1:10" x14ac:dyDescent="0.45">
      <c r="A59371" t="s">
        <v>134</v>
      </c>
      <c r="B59371" t="s">
        <v>3</v>
      </c>
      <c r="C59371" t="s">
        <v>227</v>
      </c>
      <c r="E59371" t="s">
        <v>12</v>
      </c>
      <c r="F59371">
        <v>2006</v>
      </c>
      <c r="G59371">
        <v>2.2331229976273602E-3</v>
      </c>
      <c r="H59371">
        <f>IF(J59371="N2O",G59371/About!$A$88,IF('EPA non-CO2 Data'!J59371="CH4",'EPA non-CO2 Data'!G59371/About!$A$86,'EPA non-CO2 Data'!G59371))</f>
        <v>7.4937013343200005E-6</v>
      </c>
      <c r="I59371" s="4" t="str">
        <f>VLOOKUP(CONCATENATE(B59371,C59371,D59371),'EPA Source to Industry Map'!$D$2:$E$35,2,FALSE)</f>
        <v>chemicals 20</v>
      </c>
      <c r="J59371" s="4" t="str">
        <f t="shared" si="941"/>
        <v>N2O</v>
      </c>
    </row>
    <row r="59372" spans="1:10" x14ac:dyDescent="0.45">
      <c r="A59372" t="s">
        <v>134</v>
      </c>
      <c r="B59372" t="s">
        <v>3</v>
      </c>
      <c r="C59372" t="s">
        <v>227</v>
      </c>
      <c r="E59372" t="s">
        <v>12</v>
      </c>
      <c r="F59372">
        <v>2007</v>
      </c>
      <c r="G59372">
        <v>2.89332796968264E-3</v>
      </c>
      <c r="H59372">
        <f>IF(J59372="N2O",G59372/About!$A$88,IF('EPA non-CO2 Data'!J59372="CH4",'EPA non-CO2 Data'!G59372/About!$A$86,'EPA non-CO2 Data'!G59372))</f>
        <v>9.7091542606799996E-6</v>
      </c>
      <c r="I59372" s="4" t="str">
        <f>VLOOKUP(CONCATENATE(B59372,C59372,D59372),'EPA Source to Industry Map'!$D$2:$E$35,2,FALSE)</f>
        <v>chemicals 20</v>
      </c>
      <c r="J59372" s="4" t="str">
        <f t="shared" si="941"/>
        <v>N2O</v>
      </c>
    </row>
    <row r="59373" spans="1:10" x14ac:dyDescent="0.45">
      <c r="A59373" t="s">
        <v>134</v>
      </c>
      <c r="B59373" t="s">
        <v>3</v>
      </c>
      <c r="C59373" t="s">
        <v>227</v>
      </c>
      <c r="E59373" t="s">
        <v>12</v>
      </c>
      <c r="F59373">
        <v>2008</v>
      </c>
      <c r="G59373">
        <v>2.3066310200460199E-3</v>
      </c>
      <c r="H59373">
        <f>IF(J59373="N2O",G59373/About!$A$88,IF('EPA non-CO2 Data'!J59373="CH4",'EPA non-CO2 Data'!G59373/About!$A$86,'EPA non-CO2 Data'!G59373))</f>
        <v>7.7403725504900003E-6</v>
      </c>
      <c r="I59373" s="4" t="str">
        <f>VLOOKUP(CONCATENATE(B59373,C59373,D59373),'EPA Source to Industry Map'!$D$2:$E$35,2,FALSE)</f>
        <v>chemicals 20</v>
      </c>
      <c r="J59373" s="4" t="str">
        <f t="shared" si="941"/>
        <v>N2O</v>
      </c>
    </row>
    <row r="59374" spans="1:10" x14ac:dyDescent="0.45">
      <c r="A59374" t="s">
        <v>134</v>
      </c>
      <c r="B59374" t="s">
        <v>3</v>
      </c>
      <c r="C59374" t="s">
        <v>227</v>
      </c>
      <c r="E59374" t="s">
        <v>12</v>
      </c>
      <c r="F59374">
        <v>2009</v>
      </c>
      <c r="G59374">
        <v>1.82651899596158E-3</v>
      </c>
      <c r="H59374">
        <f>IF(J59374="N2O",G59374/About!$A$88,IF('EPA non-CO2 Data'!J59374="CH4",'EPA non-CO2 Data'!G59374/About!$A$86,'EPA non-CO2 Data'!G59374))</f>
        <v>6.1292583757100002E-6</v>
      </c>
      <c r="I59374" s="4" t="str">
        <f>VLOOKUP(CONCATENATE(B59374,C59374,D59374),'EPA Source to Industry Map'!$D$2:$E$35,2,FALSE)</f>
        <v>chemicals 20</v>
      </c>
      <c r="J59374" s="4" t="str">
        <f t="shared" si="941"/>
        <v>N2O</v>
      </c>
    </row>
    <row r="59375" spans="1:10" x14ac:dyDescent="0.45">
      <c r="A59375" t="s">
        <v>134</v>
      </c>
      <c r="B59375" t="s">
        <v>3</v>
      </c>
      <c r="C59375" t="s">
        <v>227</v>
      </c>
      <c r="E59375" t="s">
        <v>12</v>
      </c>
      <c r="F59375">
        <v>2010</v>
      </c>
      <c r="G59375">
        <v>1.5293838840406001E-3</v>
      </c>
      <c r="H59375">
        <f>IF(J59375="N2O",G59375/About!$A$88,IF('EPA non-CO2 Data'!J59375="CH4",'EPA non-CO2 Data'!G59375/About!$A$86,'EPA non-CO2 Data'!G59375))</f>
        <v>5.1321606847000006E-6</v>
      </c>
      <c r="I59375" s="4" t="str">
        <f>VLOOKUP(CONCATENATE(B59375,C59375,D59375),'EPA Source to Industry Map'!$D$2:$E$35,2,FALSE)</f>
        <v>chemicals 20</v>
      </c>
      <c r="J59375" s="4" t="str">
        <f t="shared" si="941"/>
        <v>N2O</v>
      </c>
    </row>
    <row r="59376" spans="1:10" x14ac:dyDescent="0.45">
      <c r="A59376" t="s">
        <v>134</v>
      </c>
      <c r="B59376" t="s">
        <v>3</v>
      </c>
      <c r="C59376" t="s">
        <v>227</v>
      </c>
      <c r="E59376" t="s">
        <v>12</v>
      </c>
      <c r="F59376">
        <v>2011</v>
      </c>
      <c r="G59376">
        <v>1.54996535554536E-3</v>
      </c>
      <c r="H59376">
        <f>IF(J59376="N2O",G59376/About!$A$88,IF('EPA non-CO2 Data'!J59376="CH4",'EPA non-CO2 Data'!G59376/About!$A$86,'EPA non-CO2 Data'!G59376))</f>
        <v>5.2012260253199999E-6</v>
      </c>
      <c r="I59376" s="4" t="str">
        <f>VLOOKUP(CONCATENATE(B59376,C59376,D59376),'EPA Source to Industry Map'!$D$2:$E$35,2,FALSE)</f>
        <v>chemicals 20</v>
      </c>
      <c r="J59376" s="4" t="str">
        <f t="shared" si="941"/>
        <v>N2O</v>
      </c>
    </row>
    <row r="59377" spans="1:10" x14ac:dyDescent="0.45">
      <c r="A59377" t="s">
        <v>134</v>
      </c>
      <c r="B59377" t="s">
        <v>3</v>
      </c>
      <c r="C59377" t="s">
        <v>227</v>
      </c>
      <c r="E59377" t="s">
        <v>12</v>
      </c>
      <c r="F59377">
        <v>2012</v>
      </c>
      <c r="G59377">
        <v>2.1239196984068199E-3</v>
      </c>
      <c r="H59377">
        <f>IF(J59377="N2O",G59377/About!$A$88,IF('EPA non-CO2 Data'!J59377="CH4",'EPA non-CO2 Data'!G59377/About!$A$86,'EPA non-CO2 Data'!G59377))</f>
        <v>7.1272473100899998E-6</v>
      </c>
      <c r="I59377" s="4" t="str">
        <f>VLOOKUP(CONCATENATE(B59377,C59377,D59377),'EPA Source to Industry Map'!$D$2:$E$35,2,FALSE)</f>
        <v>chemicals 20</v>
      </c>
      <c r="J59377" s="4" t="str">
        <f t="shared" si="941"/>
        <v>N2O</v>
      </c>
    </row>
    <row r="59378" spans="1:10" x14ac:dyDescent="0.45">
      <c r="A59378" t="s">
        <v>134</v>
      </c>
      <c r="B59378" t="s">
        <v>3</v>
      </c>
      <c r="C59378" t="s">
        <v>227</v>
      </c>
      <c r="E59378" t="s">
        <v>12</v>
      </c>
      <c r="F59378">
        <v>2013</v>
      </c>
      <c r="G59378">
        <v>1.44084305255794E-3</v>
      </c>
      <c r="H59378">
        <f>IF(J59378="N2O",G59378/About!$A$88,IF('EPA non-CO2 Data'!J59378="CH4",'EPA non-CO2 Data'!G59378/About!$A$86,'EPA non-CO2 Data'!G59378))</f>
        <v>4.8350438005300003E-6</v>
      </c>
      <c r="I59378" s="4" t="str">
        <f>VLOOKUP(CONCATENATE(B59378,C59378,D59378),'EPA Source to Industry Map'!$D$2:$E$35,2,FALSE)</f>
        <v>chemicals 20</v>
      </c>
      <c r="J59378" s="4" t="str">
        <f t="shared" si="941"/>
        <v>N2O</v>
      </c>
    </row>
    <row r="59379" spans="1:10" x14ac:dyDescent="0.45">
      <c r="A59379" t="s">
        <v>134</v>
      </c>
      <c r="B59379" t="s">
        <v>3</v>
      </c>
      <c r="C59379" t="s">
        <v>227</v>
      </c>
      <c r="E59379" t="s">
        <v>12</v>
      </c>
      <c r="F59379">
        <v>2014</v>
      </c>
      <c r="G59379">
        <v>8.7036020525358001E-4</v>
      </c>
      <c r="H59379">
        <f>IF(J59379="N2O",G59379/About!$A$88,IF('EPA non-CO2 Data'!J59379="CH4",'EPA non-CO2 Data'!G59379/About!$A$86,'EPA non-CO2 Data'!G59379))</f>
        <v>2.92067182971E-6</v>
      </c>
      <c r="I59379" s="4" t="str">
        <f>VLOOKUP(CONCATENATE(B59379,C59379,D59379),'EPA Source to Industry Map'!$D$2:$E$35,2,FALSE)</f>
        <v>chemicals 20</v>
      </c>
      <c r="J59379" s="4" t="str">
        <f t="shared" si="941"/>
        <v>N2O</v>
      </c>
    </row>
    <row r="59380" spans="1:10" x14ac:dyDescent="0.45">
      <c r="A59380" t="s">
        <v>134</v>
      </c>
      <c r="B59380" t="s">
        <v>3</v>
      </c>
      <c r="C59380" t="s">
        <v>227</v>
      </c>
      <c r="E59380" t="s">
        <v>12</v>
      </c>
      <c r="F59380">
        <v>2015</v>
      </c>
      <c r="G59380">
        <v>6.4323300563815997E-4</v>
      </c>
      <c r="H59380">
        <f>IF(J59380="N2O",G59380/About!$A$88,IF('EPA non-CO2 Data'!J59380="CH4",'EPA non-CO2 Data'!G59380/About!$A$86,'EPA non-CO2 Data'!G59380))</f>
        <v>2.1585000189199998E-6</v>
      </c>
      <c r="I59380" s="4" t="str">
        <f>VLOOKUP(CONCATENATE(B59380,C59380,D59380),'EPA Source to Industry Map'!$D$2:$E$35,2,FALSE)</f>
        <v>chemicals 20</v>
      </c>
      <c r="J59380" s="4" t="str">
        <f t="shared" si="941"/>
        <v>N2O</v>
      </c>
    </row>
    <row r="59381" spans="1:10" x14ac:dyDescent="0.45">
      <c r="A59381" t="s">
        <v>134</v>
      </c>
      <c r="B59381" t="s">
        <v>3</v>
      </c>
      <c r="C59381" t="s">
        <v>227</v>
      </c>
      <c r="E59381" t="s">
        <v>12</v>
      </c>
      <c r="F59381">
        <v>2016</v>
      </c>
      <c r="G59381">
        <v>1.9799943677989802E-3</v>
      </c>
      <c r="H59381">
        <f>IF(J59381="N2O",G59381/About!$A$88,IF('EPA non-CO2 Data'!J59381="CH4",'EPA non-CO2 Data'!G59381/About!$A$86,'EPA non-CO2 Data'!G59381))</f>
        <v>6.6442764020100007E-6</v>
      </c>
      <c r="I59381" s="4" t="str">
        <f>VLOOKUP(CONCATENATE(B59381,C59381,D59381),'EPA Source to Industry Map'!$D$2:$E$35,2,FALSE)</f>
        <v>chemicals 20</v>
      </c>
      <c r="J59381" s="4" t="str">
        <f t="shared" si="941"/>
        <v>N2O</v>
      </c>
    </row>
    <row r="59382" spans="1:10" x14ac:dyDescent="0.45">
      <c r="A59382" t="s">
        <v>134</v>
      </c>
      <c r="B59382" t="s">
        <v>3</v>
      </c>
      <c r="C59382" t="s">
        <v>227</v>
      </c>
      <c r="E59382" t="s">
        <v>12</v>
      </c>
      <c r="F59382">
        <v>2017</v>
      </c>
      <c r="G59382">
        <v>1.9799943677989802E-3</v>
      </c>
      <c r="H59382">
        <f>IF(J59382="N2O",G59382/About!$A$88,IF('EPA non-CO2 Data'!J59382="CH4",'EPA non-CO2 Data'!G59382/About!$A$86,'EPA non-CO2 Data'!G59382))</f>
        <v>6.6442764020100007E-6</v>
      </c>
      <c r="I59382" s="4" t="str">
        <f>VLOOKUP(CONCATENATE(B59382,C59382,D59382),'EPA Source to Industry Map'!$D$2:$E$35,2,FALSE)</f>
        <v>chemicals 20</v>
      </c>
      <c r="J59382" s="4" t="str">
        <f t="shared" si="941"/>
        <v>N2O</v>
      </c>
    </row>
    <row r="59383" spans="1:10" x14ac:dyDescent="0.45">
      <c r="A59383" t="s">
        <v>134</v>
      </c>
      <c r="B59383" t="s">
        <v>3</v>
      </c>
      <c r="C59383" t="s">
        <v>227</v>
      </c>
      <c r="E59383" t="s">
        <v>12</v>
      </c>
      <c r="F59383">
        <v>2018</v>
      </c>
      <c r="G59383">
        <v>1.9799943677989802E-3</v>
      </c>
      <c r="H59383">
        <f>IF(J59383="N2O",G59383/About!$A$88,IF('EPA non-CO2 Data'!J59383="CH4",'EPA non-CO2 Data'!G59383/About!$A$86,'EPA non-CO2 Data'!G59383))</f>
        <v>6.6442764020100007E-6</v>
      </c>
      <c r="I59383" s="4" t="str">
        <f>VLOOKUP(CONCATENATE(B59383,C59383,D59383),'EPA Source to Industry Map'!$D$2:$E$35,2,FALSE)</f>
        <v>chemicals 20</v>
      </c>
      <c r="J59383" s="4" t="str">
        <f t="shared" si="941"/>
        <v>N2O</v>
      </c>
    </row>
    <row r="59384" spans="1:10" x14ac:dyDescent="0.45">
      <c r="A59384" t="s">
        <v>134</v>
      </c>
      <c r="B59384" t="s">
        <v>3</v>
      </c>
      <c r="C59384" t="s">
        <v>227</v>
      </c>
      <c r="E59384" t="s">
        <v>12</v>
      </c>
      <c r="F59384">
        <v>2019</v>
      </c>
      <c r="G59384">
        <v>1.9799943677989802E-3</v>
      </c>
      <c r="H59384">
        <f>IF(J59384="N2O",G59384/About!$A$88,IF('EPA non-CO2 Data'!J59384="CH4",'EPA non-CO2 Data'!G59384/About!$A$86,'EPA non-CO2 Data'!G59384))</f>
        <v>6.6442764020100007E-6</v>
      </c>
      <c r="I59384" s="4" t="str">
        <f>VLOOKUP(CONCATENATE(B59384,C59384,D59384),'EPA Source to Industry Map'!$D$2:$E$35,2,FALSE)</f>
        <v>chemicals 20</v>
      </c>
      <c r="J59384" s="4" t="str">
        <f t="shared" si="941"/>
        <v>N2O</v>
      </c>
    </row>
    <row r="59385" spans="1:10" x14ac:dyDescent="0.45">
      <c r="A59385" t="s">
        <v>134</v>
      </c>
      <c r="B59385" t="s">
        <v>3</v>
      </c>
      <c r="C59385" t="s">
        <v>227</v>
      </c>
      <c r="E59385" t="s">
        <v>12</v>
      </c>
      <c r="F59385">
        <v>2020</v>
      </c>
      <c r="G59385">
        <v>1.9799943677989802E-3</v>
      </c>
      <c r="H59385">
        <f>IF(J59385="N2O",G59385/About!$A$88,IF('EPA non-CO2 Data'!J59385="CH4",'EPA non-CO2 Data'!G59385/About!$A$86,'EPA non-CO2 Data'!G59385))</f>
        <v>6.6442764020100007E-6</v>
      </c>
      <c r="I59385" s="4" t="str">
        <f>VLOOKUP(CONCATENATE(B59385,C59385,D59385),'EPA Source to Industry Map'!$D$2:$E$35,2,FALSE)</f>
        <v>chemicals 20</v>
      </c>
      <c r="J59385" s="4" t="str">
        <f t="shared" si="941"/>
        <v>N2O</v>
      </c>
    </row>
    <row r="59386" spans="1:10" x14ac:dyDescent="0.45">
      <c r="A59386" t="s">
        <v>134</v>
      </c>
      <c r="B59386" t="s">
        <v>3</v>
      </c>
      <c r="C59386" t="s">
        <v>227</v>
      </c>
      <c r="E59386" t="s">
        <v>12</v>
      </c>
      <c r="F59386">
        <v>2021</v>
      </c>
      <c r="G59386">
        <v>1.9799943677989802E-3</v>
      </c>
      <c r="H59386">
        <f>IF(J59386="N2O",G59386/About!$A$88,IF('EPA non-CO2 Data'!J59386="CH4",'EPA non-CO2 Data'!G59386/About!$A$86,'EPA non-CO2 Data'!G59386))</f>
        <v>6.6442764020100007E-6</v>
      </c>
      <c r="I59386" s="4" t="str">
        <f>VLOOKUP(CONCATENATE(B59386,C59386,D59386),'EPA Source to Industry Map'!$D$2:$E$35,2,FALSE)</f>
        <v>chemicals 20</v>
      </c>
      <c r="J59386" s="4" t="str">
        <f t="shared" si="941"/>
        <v>N2O</v>
      </c>
    </row>
    <row r="59387" spans="1:10" x14ac:dyDescent="0.45">
      <c r="A59387" t="s">
        <v>134</v>
      </c>
      <c r="B59387" t="s">
        <v>3</v>
      </c>
      <c r="C59387" t="s">
        <v>227</v>
      </c>
      <c r="E59387" t="s">
        <v>12</v>
      </c>
      <c r="F59387">
        <v>2022</v>
      </c>
      <c r="G59387">
        <v>1.9799943677989802E-3</v>
      </c>
      <c r="H59387">
        <f>IF(J59387="N2O",G59387/About!$A$88,IF('EPA non-CO2 Data'!J59387="CH4",'EPA non-CO2 Data'!G59387/About!$A$86,'EPA non-CO2 Data'!G59387))</f>
        <v>6.6442764020100007E-6</v>
      </c>
      <c r="I59387" s="4" t="str">
        <f>VLOOKUP(CONCATENATE(B59387,C59387,D59387),'EPA Source to Industry Map'!$D$2:$E$35,2,FALSE)</f>
        <v>chemicals 20</v>
      </c>
      <c r="J59387" s="4" t="str">
        <f t="shared" si="941"/>
        <v>N2O</v>
      </c>
    </row>
    <row r="59388" spans="1:10" x14ac:dyDescent="0.45">
      <c r="A59388" t="s">
        <v>134</v>
      </c>
      <c r="B59388" t="s">
        <v>3</v>
      </c>
      <c r="C59388" t="s">
        <v>227</v>
      </c>
      <c r="E59388" t="s">
        <v>12</v>
      </c>
      <c r="F59388">
        <v>2023</v>
      </c>
      <c r="G59388">
        <v>1.9799943677989802E-3</v>
      </c>
      <c r="H59388">
        <f>IF(J59388="N2O",G59388/About!$A$88,IF('EPA non-CO2 Data'!J59388="CH4",'EPA non-CO2 Data'!G59388/About!$A$86,'EPA non-CO2 Data'!G59388))</f>
        <v>6.6442764020100007E-6</v>
      </c>
      <c r="I59388" s="4" t="str">
        <f>VLOOKUP(CONCATENATE(B59388,C59388,D59388),'EPA Source to Industry Map'!$D$2:$E$35,2,FALSE)</f>
        <v>chemicals 20</v>
      </c>
      <c r="J59388" s="4" t="str">
        <f t="shared" si="941"/>
        <v>N2O</v>
      </c>
    </row>
    <row r="59389" spans="1:10" x14ac:dyDescent="0.45">
      <c r="A59389" t="s">
        <v>134</v>
      </c>
      <c r="B59389" t="s">
        <v>3</v>
      </c>
      <c r="C59389" t="s">
        <v>227</v>
      </c>
      <c r="E59389" t="s">
        <v>12</v>
      </c>
      <c r="F59389">
        <v>2024</v>
      </c>
      <c r="G59389">
        <v>1.9799943677989802E-3</v>
      </c>
      <c r="H59389">
        <f>IF(J59389="N2O",G59389/About!$A$88,IF('EPA non-CO2 Data'!J59389="CH4",'EPA non-CO2 Data'!G59389/About!$A$86,'EPA non-CO2 Data'!G59389))</f>
        <v>6.6442764020100007E-6</v>
      </c>
      <c r="I59389" s="4" t="str">
        <f>VLOOKUP(CONCATENATE(B59389,C59389,D59389),'EPA Source to Industry Map'!$D$2:$E$35,2,FALSE)</f>
        <v>chemicals 20</v>
      </c>
      <c r="J59389" s="4" t="str">
        <f t="shared" si="941"/>
        <v>N2O</v>
      </c>
    </row>
    <row r="59390" spans="1:10" x14ac:dyDescent="0.45">
      <c r="A59390" t="s">
        <v>134</v>
      </c>
      <c r="B59390" t="s">
        <v>3</v>
      </c>
      <c r="C59390" t="s">
        <v>227</v>
      </c>
      <c r="E59390" t="s">
        <v>12</v>
      </c>
      <c r="F59390">
        <v>2025</v>
      </c>
      <c r="G59390">
        <v>1.9799943677989802E-3</v>
      </c>
      <c r="H59390">
        <f>IF(J59390="N2O",G59390/About!$A$88,IF('EPA non-CO2 Data'!J59390="CH4",'EPA non-CO2 Data'!G59390/About!$A$86,'EPA non-CO2 Data'!G59390))</f>
        <v>6.6442764020100007E-6</v>
      </c>
      <c r="I59390" s="4" t="str">
        <f>VLOOKUP(CONCATENATE(B59390,C59390,D59390),'EPA Source to Industry Map'!$D$2:$E$35,2,FALSE)</f>
        <v>chemicals 20</v>
      </c>
      <c r="J59390" s="4" t="str">
        <f t="shared" si="941"/>
        <v>N2O</v>
      </c>
    </row>
    <row r="59391" spans="1:10" x14ac:dyDescent="0.45">
      <c r="A59391" t="s">
        <v>134</v>
      </c>
      <c r="B59391" t="s">
        <v>3</v>
      </c>
      <c r="C59391" t="s">
        <v>227</v>
      </c>
      <c r="E59391" t="s">
        <v>12</v>
      </c>
      <c r="F59391">
        <v>2026</v>
      </c>
      <c r="G59391">
        <v>1.9799943677989802E-3</v>
      </c>
      <c r="H59391">
        <f>IF(J59391="N2O",G59391/About!$A$88,IF('EPA non-CO2 Data'!J59391="CH4",'EPA non-CO2 Data'!G59391/About!$A$86,'EPA non-CO2 Data'!G59391))</f>
        <v>6.6442764020100007E-6</v>
      </c>
      <c r="I59391" s="4" t="str">
        <f>VLOOKUP(CONCATENATE(B59391,C59391,D59391),'EPA Source to Industry Map'!$D$2:$E$35,2,FALSE)</f>
        <v>chemicals 20</v>
      </c>
      <c r="J59391" s="4" t="str">
        <f t="shared" si="941"/>
        <v>N2O</v>
      </c>
    </row>
    <row r="59392" spans="1:10" x14ac:dyDescent="0.45">
      <c r="A59392" t="s">
        <v>134</v>
      </c>
      <c r="B59392" t="s">
        <v>3</v>
      </c>
      <c r="C59392" t="s">
        <v>227</v>
      </c>
      <c r="E59392" t="s">
        <v>12</v>
      </c>
      <c r="F59392">
        <v>2027</v>
      </c>
      <c r="G59392">
        <v>1.9799943677989802E-3</v>
      </c>
      <c r="H59392">
        <f>IF(J59392="N2O",G59392/About!$A$88,IF('EPA non-CO2 Data'!J59392="CH4",'EPA non-CO2 Data'!G59392/About!$A$86,'EPA non-CO2 Data'!G59392))</f>
        <v>6.6442764020100007E-6</v>
      </c>
      <c r="I59392" s="4" t="str">
        <f>VLOOKUP(CONCATENATE(B59392,C59392,D59392),'EPA Source to Industry Map'!$D$2:$E$35,2,FALSE)</f>
        <v>chemicals 20</v>
      </c>
      <c r="J59392" s="4" t="str">
        <f t="shared" si="941"/>
        <v>N2O</v>
      </c>
    </row>
    <row r="59393" spans="1:10" x14ac:dyDescent="0.45">
      <c r="A59393" t="s">
        <v>134</v>
      </c>
      <c r="B59393" t="s">
        <v>3</v>
      </c>
      <c r="C59393" t="s">
        <v>227</v>
      </c>
      <c r="E59393" t="s">
        <v>12</v>
      </c>
      <c r="F59393">
        <v>2028</v>
      </c>
      <c r="G59393">
        <v>1.9799943677989802E-3</v>
      </c>
      <c r="H59393">
        <f>IF(J59393="N2O",G59393/About!$A$88,IF('EPA non-CO2 Data'!J59393="CH4",'EPA non-CO2 Data'!G59393/About!$A$86,'EPA non-CO2 Data'!G59393))</f>
        <v>6.6442764020100007E-6</v>
      </c>
      <c r="I59393" s="4" t="str">
        <f>VLOOKUP(CONCATENATE(B59393,C59393,D59393),'EPA Source to Industry Map'!$D$2:$E$35,2,FALSE)</f>
        <v>chemicals 20</v>
      </c>
      <c r="J59393" s="4" t="str">
        <f t="shared" si="941"/>
        <v>N2O</v>
      </c>
    </row>
    <row r="59394" spans="1:10" x14ac:dyDescent="0.45">
      <c r="A59394" t="s">
        <v>134</v>
      </c>
      <c r="B59394" t="s">
        <v>3</v>
      </c>
      <c r="C59394" t="s">
        <v>227</v>
      </c>
      <c r="E59394" t="s">
        <v>12</v>
      </c>
      <c r="F59394">
        <v>2029</v>
      </c>
      <c r="G59394">
        <v>1.9799943677989802E-3</v>
      </c>
      <c r="H59394">
        <f>IF(J59394="N2O",G59394/About!$A$88,IF('EPA non-CO2 Data'!J59394="CH4",'EPA non-CO2 Data'!G59394/About!$A$86,'EPA non-CO2 Data'!G59394))</f>
        <v>6.6442764020100007E-6</v>
      </c>
      <c r="I59394" s="4" t="str">
        <f>VLOOKUP(CONCATENATE(B59394,C59394,D59394),'EPA Source to Industry Map'!$D$2:$E$35,2,FALSE)</f>
        <v>chemicals 20</v>
      </c>
      <c r="J59394" s="4" t="str">
        <f t="shared" si="941"/>
        <v>N2O</v>
      </c>
    </row>
    <row r="59395" spans="1:10" x14ac:dyDescent="0.45">
      <c r="A59395" t="s">
        <v>134</v>
      </c>
      <c r="B59395" t="s">
        <v>3</v>
      </c>
      <c r="C59395" t="s">
        <v>227</v>
      </c>
      <c r="E59395" t="s">
        <v>12</v>
      </c>
      <c r="F59395">
        <v>2030</v>
      </c>
      <c r="G59395">
        <v>1.9799943677989802E-3</v>
      </c>
      <c r="H59395">
        <f>IF(J59395="N2O",G59395/About!$A$88,IF('EPA non-CO2 Data'!J59395="CH4",'EPA non-CO2 Data'!G59395/About!$A$86,'EPA non-CO2 Data'!G59395))</f>
        <v>6.6442764020100007E-6</v>
      </c>
      <c r="I59395" s="4" t="str">
        <f>VLOOKUP(CONCATENATE(B59395,C59395,D59395),'EPA Source to Industry Map'!$D$2:$E$35,2,FALSE)</f>
        <v>chemicals 20</v>
      </c>
      <c r="J59395" s="4" t="str">
        <f t="shared" si="941"/>
        <v>N2O</v>
      </c>
    </row>
    <row r="59396" spans="1:10" x14ac:dyDescent="0.45">
      <c r="A59396" t="s">
        <v>134</v>
      </c>
      <c r="B59396" t="s">
        <v>3</v>
      </c>
      <c r="C59396" t="s">
        <v>227</v>
      </c>
      <c r="E59396" t="s">
        <v>12</v>
      </c>
      <c r="F59396">
        <v>2031</v>
      </c>
      <c r="G59396">
        <v>1.9799943677989802E-3</v>
      </c>
      <c r="H59396">
        <f>IF(J59396="N2O",G59396/About!$A$88,IF('EPA non-CO2 Data'!J59396="CH4",'EPA non-CO2 Data'!G59396/About!$A$86,'EPA non-CO2 Data'!G59396))</f>
        <v>6.6442764020100007E-6</v>
      </c>
      <c r="I59396" s="4" t="str">
        <f>VLOOKUP(CONCATENATE(B59396,C59396,D59396),'EPA Source to Industry Map'!$D$2:$E$35,2,FALSE)</f>
        <v>chemicals 20</v>
      </c>
      <c r="J59396" s="4" t="str">
        <f t="shared" si="941"/>
        <v>N2O</v>
      </c>
    </row>
    <row r="59397" spans="1:10" x14ac:dyDescent="0.45">
      <c r="A59397" t="s">
        <v>134</v>
      </c>
      <c r="B59397" t="s">
        <v>3</v>
      </c>
      <c r="C59397" t="s">
        <v>227</v>
      </c>
      <c r="E59397" t="s">
        <v>12</v>
      </c>
      <c r="F59397">
        <v>2032</v>
      </c>
      <c r="G59397">
        <v>1.9799943677989802E-3</v>
      </c>
      <c r="H59397">
        <f>IF(J59397="N2O",G59397/About!$A$88,IF('EPA non-CO2 Data'!J59397="CH4",'EPA non-CO2 Data'!G59397/About!$A$86,'EPA non-CO2 Data'!G59397))</f>
        <v>6.6442764020100007E-6</v>
      </c>
      <c r="I59397" s="4" t="str">
        <f>VLOOKUP(CONCATENATE(B59397,C59397,D59397),'EPA Source to Industry Map'!$D$2:$E$35,2,FALSE)</f>
        <v>chemicals 20</v>
      </c>
      <c r="J59397" s="4" t="str">
        <f t="shared" si="941"/>
        <v>N2O</v>
      </c>
    </row>
    <row r="59398" spans="1:10" x14ac:dyDescent="0.45">
      <c r="A59398" t="s">
        <v>134</v>
      </c>
      <c r="B59398" t="s">
        <v>3</v>
      </c>
      <c r="C59398" t="s">
        <v>227</v>
      </c>
      <c r="E59398" t="s">
        <v>12</v>
      </c>
      <c r="F59398">
        <v>2033</v>
      </c>
      <c r="G59398">
        <v>1.9799943677989802E-3</v>
      </c>
      <c r="H59398">
        <f>IF(J59398="N2O",G59398/About!$A$88,IF('EPA non-CO2 Data'!J59398="CH4",'EPA non-CO2 Data'!G59398/About!$A$86,'EPA non-CO2 Data'!G59398))</f>
        <v>6.6442764020100007E-6</v>
      </c>
      <c r="I59398" s="4" t="str">
        <f>VLOOKUP(CONCATENATE(B59398,C59398,D59398),'EPA Source to Industry Map'!$D$2:$E$35,2,FALSE)</f>
        <v>chemicals 20</v>
      </c>
      <c r="J59398" s="4" t="str">
        <f t="shared" si="941"/>
        <v>N2O</v>
      </c>
    </row>
    <row r="59399" spans="1:10" x14ac:dyDescent="0.45">
      <c r="A59399" t="s">
        <v>134</v>
      </c>
      <c r="B59399" t="s">
        <v>3</v>
      </c>
      <c r="C59399" t="s">
        <v>227</v>
      </c>
      <c r="E59399" t="s">
        <v>12</v>
      </c>
      <c r="F59399">
        <v>2034</v>
      </c>
      <c r="G59399">
        <v>1.9799943677989802E-3</v>
      </c>
      <c r="H59399">
        <f>IF(J59399="N2O",G59399/About!$A$88,IF('EPA non-CO2 Data'!J59399="CH4",'EPA non-CO2 Data'!G59399/About!$A$86,'EPA non-CO2 Data'!G59399))</f>
        <v>6.6442764020100007E-6</v>
      </c>
      <c r="I59399" s="4" t="str">
        <f>VLOOKUP(CONCATENATE(B59399,C59399,D59399),'EPA Source to Industry Map'!$D$2:$E$35,2,FALSE)</f>
        <v>chemicals 20</v>
      </c>
      <c r="J59399" s="4" t="str">
        <f t="shared" si="941"/>
        <v>N2O</v>
      </c>
    </row>
    <row r="59400" spans="1:10" x14ac:dyDescent="0.45">
      <c r="A59400" t="s">
        <v>134</v>
      </c>
      <c r="B59400" t="s">
        <v>3</v>
      </c>
      <c r="C59400" t="s">
        <v>227</v>
      </c>
      <c r="E59400" t="s">
        <v>12</v>
      </c>
      <c r="F59400">
        <v>2035</v>
      </c>
      <c r="G59400">
        <v>1.9799943677989802E-3</v>
      </c>
      <c r="H59400">
        <f>IF(J59400="N2O",G59400/About!$A$88,IF('EPA non-CO2 Data'!J59400="CH4",'EPA non-CO2 Data'!G59400/About!$A$86,'EPA non-CO2 Data'!G59400))</f>
        <v>6.6442764020100007E-6</v>
      </c>
      <c r="I59400" s="4" t="str">
        <f>VLOOKUP(CONCATENATE(B59400,C59400,D59400),'EPA Source to Industry Map'!$D$2:$E$35,2,FALSE)</f>
        <v>chemicals 20</v>
      </c>
      <c r="J59400" s="4" t="str">
        <f t="shared" si="941"/>
        <v>N2O</v>
      </c>
    </row>
    <row r="59401" spans="1:10" x14ac:dyDescent="0.45">
      <c r="A59401" t="s">
        <v>134</v>
      </c>
      <c r="B59401" t="s">
        <v>3</v>
      </c>
      <c r="C59401" t="s">
        <v>227</v>
      </c>
      <c r="E59401" t="s">
        <v>12</v>
      </c>
      <c r="F59401">
        <v>2036</v>
      </c>
      <c r="G59401">
        <v>1.9799943677989802E-3</v>
      </c>
      <c r="H59401">
        <f>IF(J59401="N2O",G59401/About!$A$88,IF('EPA non-CO2 Data'!J59401="CH4",'EPA non-CO2 Data'!G59401/About!$A$86,'EPA non-CO2 Data'!G59401))</f>
        <v>6.6442764020100007E-6</v>
      </c>
      <c r="I59401" s="4" t="str">
        <f>VLOOKUP(CONCATENATE(B59401,C59401,D59401),'EPA Source to Industry Map'!$D$2:$E$35,2,FALSE)</f>
        <v>chemicals 20</v>
      </c>
      <c r="J59401" s="4" t="str">
        <f t="shared" si="941"/>
        <v>N2O</v>
      </c>
    </row>
    <row r="59402" spans="1:10" x14ac:dyDescent="0.45">
      <c r="A59402" t="s">
        <v>134</v>
      </c>
      <c r="B59402" t="s">
        <v>3</v>
      </c>
      <c r="C59402" t="s">
        <v>227</v>
      </c>
      <c r="E59402" t="s">
        <v>12</v>
      </c>
      <c r="F59402">
        <v>2037</v>
      </c>
      <c r="G59402">
        <v>1.9799943677989802E-3</v>
      </c>
      <c r="H59402">
        <f>IF(J59402="N2O",G59402/About!$A$88,IF('EPA non-CO2 Data'!J59402="CH4",'EPA non-CO2 Data'!G59402/About!$A$86,'EPA non-CO2 Data'!G59402))</f>
        <v>6.6442764020100007E-6</v>
      </c>
      <c r="I59402" s="4" t="str">
        <f>VLOOKUP(CONCATENATE(B59402,C59402,D59402),'EPA Source to Industry Map'!$D$2:$E$35,2,FALSE)</f>
        <v>chemicals 20</v>
      </c>
      <c r="J59402" s="4" t="str">
        <f t="shared" si="941"/>
        <v>N2O</v>
      </c>
    </row>
    <row r="59403" spans="1:10" x14ac:dyDescent="0.45">
      <c r="A59403" t="s">
        <v>134</v>
      </c>
      <c r="B59403" t="s">
        <v>3</v>
      </c>
      <c r="C59403" t="s">
        <v>227</v>
      </c>
      <c r="E59403" t="s">
        <v>12</v>
      </c>
      <c r="F59403">
        <v>2038</v>
      </c>
      <c r="G59403">
        <v>1.9799943677989802E-3</v>
      </c>
      <c r="H59403">
        <f>IF(J59403="N2O",G59403/About!$A$88,IF('EPA non-CO2 Data'!J59403="CH4",'EPA non-CO2 Data'!G59403/About!$A$86,'EPA non-CO2 Data'!G59403))</f>
        <v>6.6442764020100007E-6</v>
      </c>
      <c r="I59403" s="4" t="str">
        <f>VLOOKUP(CONCATENATE(B59403,C59403,D59403),'EPA Source to Industry Map'!$D$2:$E$35,2,FALSE)</f>
        <v>chemicals 20</v>
      </c>
      <c r="J59403" s="4" t="str">
        <f t="shared" si="941"/>
        <v>N2O</v>
      </c>
    </row>
    <row r="59404" spans="1:10" x14ac:dyDescent="0.45">
      <c r="A59404" t="s">
        <v>134</v>
      </c>
      <c r="B59404" t="s">
        <v>3</v>
      </c>
      <c r="C59404" t="s">
        <v>227</v>
      </c>
      <c r="E59404" t="s">
        <v>12</v>
      </c>
      <c r="F59404">
        <v>2039</v>
      </c>
      <c r="G59404">
        <v>1.9799943677989802E-3</v>
      </c>
      <c r="H59404">
        <f>IF(J59404="N2O",G59404/About!$A$88,IF('EPA non-CO2 Data'!J59404="CH4",'EPA non-CO2 Data'!G59404/About!$A$86,'EPA non-CO2 Data'!G59404))</f>
        <v>6.6442764020100007E-6</v>
      </c>
      <c r="I59404" s="4" t="str">
        <f>VLOOKUP(CONCATENATE(B59404,C59404,D59404),'EPA Source to Industry Map'!$D$2:$E$35,2,FALSE)</f>
        <v>chemicals 20</v>
      </c>
      <c r="J59404" s="4" t="str">
        <f t="shared" si="941"/>
        <v>N2O</v>
      </c>
    </row>
    <row r="59405" spans="1:10" x14ac:dyDescent="0.45">
      <c r="A59405" t="s">
        <v>134</v>
      </c>
      <c r="B59405" t="s">
        <v>3</v>
      </c>
      <c r="C59405" t="s">
        <v>227</v>
      </c>
      <c r="E59405" t="s">
        <v>12</v>
      </c>
      <c r="F59405">
        <v>2040</v>
      </c>
      <c r="G59405">
        <v>1.9799943677989802E-3</v>
      </c>
      <c r="H59405">
        <f>IF(J59405="N2O",G59405/About!$A$88,IF('EPA non-CO2 Data'!J59405="CH4",'EPA non-CO2 Data'!G59405/About!$A$86,'EPA non-CO2 Data'!G59405))</f>
        <v>6.6442764020100007E-6</v>
      </c>
      <c r="I59405" s="4" t="str">
        <f>VLOOKUP(CONCATENATE(B59405,C59405,D59405),'EPA Source to Industry Map'!$D$2:$E$35,2,FALSE)</f>
        <v>chemicals 20</v>
      </c>
      <c r="J59405" s="4" t="str">
        <f t="shared" si="941"/>
        <v>N2O</v>
      </c>
    </row>
    <row r="59406" spans="1:10" x14ac:dyDescent="0.45">
      <c r="A59406" t="s">
        <v>134</v>
      </c>
      <c r="B59406" t="s">
        <v>3</v>
      </c>
      <c r="C59406" t="s">
        <v>227</v>
      </c>
      <c r="E59406" t="s">
        <v>12</v>
      </c>
      <c r="F59406">
        <v>2041</v>
      </c>
      <c r="G59406">
        <v>1.9799943677989802E-3</v>
      </c>
      <c r="H59406">
        <f>IF(J59406="N2O",G59406/About!$A$88,IF('EPA non-CO2 Data'!J59406="CH4",'EPA non-CO2 Data'!G59406/About!$A$86,'EPA non-CO2 Data'!G59406))</f>
        <v>6.6442764020100007E-6</v>
      </c>
      <c r="I59406" s="4" t="str">
        <f>VLOOKUP(CONCATENATE(B59406,C59406,D59406),'EPA Source to Industry Map'!$D$2:$E$35,2,FALSE)</f>
        <v>chemicals 20</v>
      </c>
      <c r="J59406" s="4" t="str">
        <f t="shared" si="941"/>
        <v>N2O</v>
      </c>
    </row>
    <row r="59407" spans="1:10" x14ac:dyDescent="0.45">
      <c r="A59407" t="s">
        <v>134</v>
      </c>
      <c r="B59407" t="s">
        <v>3</v>
      </c>
      <c r="C59407" t="s">
        <v>227</v>
      </c>
      <c r="E59407" t="s">
        <v>12</v>
      </c>
      <c r="F59407">
        <v>2042</v>
      </c>
      <c r="G59407">
        <v>1.9799943677989802E-3</v>
      </c>
      <c r="H59407">
        <f>IF(J59407="N2O",G59407/About!$A$88,IF('EPA non-CO2 Data'!J59407="CH4",'EPA non-CO2 Data'!G59407/About!$A$86,'EPA non-CO2 Data'!G59407))</f>
        <v>6.6442764020100007E-6</v>
      </c>
      <c r="I59407" s="4" t="str">
        <f>VLOOKUP(CONCATENATE(B59407,C59407,D59407),'EPA Source to Industry Map'!$D$2:$E$35,2,FALSE)</f>
        <v>chemicals 20</v>
      </c>
      <c r="J59407" s="4" t="str">
        <f t="shared" si="941"/>
        <v>N2O</v>
      </c>
    </row>
    <row r="59408" spans="1:10" x14ac:dyDescent="0.45">
      <c r="A59408" t="s">
        <v>134</v>
      </c>
      <c r="B59408" t="s">
        <v>3</v>
      </c>
      <c r="C59408" t="s">
        <v>227</v>
      </c>
      <c r="E59408" t="s">
        <v>12</v>
      </c>
      <c r="F59408">
        <v>2043</v>
      </c>
      <c r="G59408">
        <v>1.9799943677989802E-3</v>
      </c>
      <c r="H59408">
        <f>IF(J59408="N2O",G59408/About!$A$88,IF('EPA non-CO2 Data'!J59408="CH4",'EPA non-CO2 Data'!G59408/About!$A$86,'EPA non-CO2 Data'!G59408))</f>
        <v>6.6442764020100007E-6</v>
      </c>
      <c r="I59408" s="4" t="str">
        <f>VLOOKUP(CONCATENATE(B59408,C59408,D59408),'EPA Source to Industry Map'!$D$2:$E$35,2,FALSE)</f>
        <v>chemicals 20</v>
      </c>
      <c r="J59408" s="4" t="str">
        <f t="shared" si="941"/>
        <v>N2O</v>
      </c>
    </row>
    <row r="59409" spans="1:10" x14ac:dyDescent="0.45">
      <c r="A59409" t="s">
        <v>134</v>
      </c>
      <c r="B59409" t="s">
        <v>3</v>
      </c>
      <c r="C59409" t="s">
        <v>227</v>
      </c>
      <c r="E59409" t="s">
        <v>12</v>
      </c>
      <c r="F59409">
        <v>2044</v>
      </c>
      <c r="G59409">
        <v>1.9799943677989802E-3</v>
      </c>
      <c r="H59409">
        <f>IF(J59409="N2O",G59409/About!$A$88,IF('EPA non-CO2 Data'!J59409="CH4",'EPA non-CO2 Data'!G59409/About!$A$86,'EPA non-CO2 Data'!G59409))</f>
        <v>6.6442764020100007E-6</v>
      </c>
      <c r="I59409" s="4" t="str">
        <f>VLOOKUP(CONCATENATE(B59409,C59409,D59409),'EPA Source to Industry Map'!$D$2:$E$35,2,FALSE)</f>
        <v>chemicals 20</v>
      </c>
      <c r="J59409" s="4" t="str">
        <f t="shared" si="941"/>
        <v>N2O</v>
      </c>
    </row>
    <row r="59410" spans="1:10" x14ac:dyDescent="0.45">
      <c r="A59410" t="s">
        <v>134</v>
      </c>
      <c r="B59410" t="s">
        <v>3</v>
      </c>
      <c r="C59410" t="s">
        <v>227</v>
      </c>
      <c r="E59410" t="s">
        <v>12</v>
      </c>
      <c r="F59410">
        <v>2045</v>
      </c>
      <c r="G59410">
        <v>1.9799943677989802E-3</v>
      </c>
      <c r="H59410">
        <f>IF(J59410="N2O",G59410/About!$A$88,IF('EPA non-CO2 Data'!J59410="CH4",'EPA non-CO2 Data'!G59410/About!$A$86,'EPA non-CO2 Data'!G59410))</f>
        <v>6.6442764020100007E-6</v>
      </c>
      <c r="I59410" s="4" t="str">
        <f>VLOOKUP(CONCATENATE(B59410,C59410,D59410),'EPA Source to Industry Map'!$D$2:$E$35,2,FALSE)</f>
        <v>chemicals 20</v>
      </c>
      <c r="J59410" s="4" t="str">
        <f t="shared" si="941"/>
        <v>N2O</v>
      </c>
    </row>
    <row r="59411" spans="1:10" x14ac:dyDescent="0.45">
      <c r="A59411" t="s">
        <v>134</v>
      </c>
      <c r="B59411" t="s">
        <v>3</v>
      </c>
      <c r="C59411" t="s">
        <v>227</v>
      </c>
      <c r="E59411" t="s">
        <v>12</v>
      </c>
      <c r="F59411">
        <v>2046</v>
      </c>
      <c r="G59411">
        <v>1.9799943677989802E-3</v>
      </c>
      <c r="H59411">
        <f>IF(J59411="N2O",G59411/About!$A$88,IF('EPA non-CO2 Data'!J59411="CH4",'EPA non-CO2 Data'!G59411/About!$A$86,'EPA non-CO2 Data'!G59411))</f>
        <v>6.6442764020100007E-6</v>
      </c>
      <c r="I59411" s="4" t="str">
        <f>VLOOKUP(CONCATENATE(B59411,C59411,D59411),'EPA Source to Industry Map'!$D$2:$E$35,2,FALSE)</f>
        <v>chemicals 20</v>
      </c>
      <c r="J59411" s="4" t="str">
        <f t="shared" ref="J59411:J59474" si="942">IF(ISNUMBER(SEARCH("F",E59411)),"F-gases",E59411)</f>
        <v>N2O</v>
      </c>
    </row>
    <row r="59412" spans="1:10" x14ac:dyDescent="0.45">
      <c r="A59412" t="s">
        <v>134</v>
      </c>
      <c r="B59412" t="s">
        <v>3</v>
      </c>
      <c r="C59412" t="s">
        <v>227</v>
      </c>
      <c r="E59412" t="s">
        <v>12</v>
      </c>
      <c r="F59412">
        <v>2047</v>
      </c>
      <c r="G59412">
        <v>1.9799943677989802E-3</v>
      </c>
      <c r="H59412">
        <f>IF(J59412="N2O",G59412/About!$A$88,IF('EPA non-CO2 Data'!J59412="CH4",'EPA non-CO2 Data'!G59412/About!$A$86,'EPA non-CO2 Data'!G59412))</f>
        <v>6.6442764020100007E-6</v>
      </c>
      <c r="I59412" s="4" t="str">
        <f>VLOOKUP(CONCATENATE(B59412,C59412,D59412),'EPA Source to Industry Map'!$D$2:$E$35,2,FALSE)</f>
        <v>chemicals 20</v>
      </c>
      <c r="J59412" s="4" t="str">
        <f t="shared" si="942"/>
        <v>N2O</v>
      </c>
    </row>
    <row r="59413" spans="1:10" x14ac:dyDescent="0.45">
      <c r="A59413" t="s">
        <v>134</v>
      </c>
      <c r="B59413" t="s">
        <v>3</v>
      </c>
      <c r="C59413" t="s">
        <v>227</v>
      </c>
      <c r="E59413" t="s">
        <v>12</v>
      </c>
      <c r="F59413">
        <v>2048</v>
      </c>
      <c r="G59413">
        <v>1.9799943677989802E-3</v>
      </c>
      <c r="H59413">
        <f>IF(J59413="N2O",G59413/About!$A$88,IF('EPA non-CO2 Data'!J59413="CH4",'EPA non-CO2 Data'!G59413/About!$A$86,'EPA non-CO2 Data'!G59413))</f>
        <v>6.6442764020100007E-6</v>
      </c>
      <c r="I59413" s="4" t="str">
        <f>VLOOKUP(CONCATENATE(B59413,C59413,D59413),'EPA Source to Industry Map'!$D$2:$E$35,2,FALSE)</f>
        <v>chemicals 20</v>
      </c>
      <c r="J59413" s="4" t="str">
        <f t="shared" si="942"/>
        <v>N2O</v>
      </c>
    </row>
    <row r="59414" spans="1:10" x14ac:dyDescent="0.45">
      <c r="A59414" t="s">
        <v>134</v>
      </c>
      <c r="B59414" t="s">
        <v>3</v>
      </c>
      <c r="C59414" t="s">
        <v>227</v>
      </c>
      <c r="E59414" t="s">
        <v>12</v>
      </c>
      <c r="F59414">
        <v>2049</v>
      </c>
      <c r="G59414">
        <v>1.9799943677989802E-3</v>
      </c>
      <c r="H59414">
        <f>IF(J59414="N2O",G59414/About!$A$88,IF('EPA non-CO2 Data'!J59414="CH4",'EPA non-CO2 Data'!G59414/About!$A$86,'EPA non-CO2 Data'!G59414))</f>
        <v>6.6442764020100007E-6</v>
      </c>
      <c r="I59414" s="4" t="str">
        <f>VLOOKUP(CONCATENATE(B59414,C59414,D59414),'EPA Source to Industry Map'!$D$2:$E$35,2,FALSE)</f>
        <v>chemicals 20</v>
      </c>
      <c r="J59414" s="4" t="str">
        <f t="shared" si="942"/>
        <v>N2O</v>
      </c>
    </row>
    <row r="59415" spans="1:10" x14ac:dyDescent="0.45">
      <c r="A59415" t="s">
        <v>134</v>
      </c>
      <c r="B59415" t="s">
        <v>3</v>
      </c>
      <c r="C59415" t="s">
        <v>227</v>
      </c>
      <c r="E59415" t="s">
        <v>12</v>
      </c>
      <c r="F59415">
        <v>2050</v>
      </c>
      <c r="G59415">
        <v>1.9799943677989802E-3</v>
      </c>
      <c r="H59415">
        <f>IF(J59415="N2O",G59415/About!$A$88,IF('EPA non-CO2 Data'!J59415="CH4",'EPA non-CO2 Data'!G59415/About!$A$86,'EPA non-CO2 Data'!G59415))</f>
        <v>6.6442764020100007E-6</v>
      </c>
      <c r="I59415" s="4" t="str">
        <f>VLOOKUP(CONCATENATE(B59415,C59415,D59415),'EPA Source to Industry Map'!$D$2:$E$35,2,FALSE)</f>
        <v>chemicals 20</v>
      </c>
      <c r="J59415" s="4" t="str">
        <f t="shared" si="942"/>
        <v>N2O</v>
      </c>
    </row>
    <row r="59416" spans="1:10" x14ac:dyDescent="0.45">
      <c r="A59416" t="s">
        <v>134</v>
      </c>
      <c r="B59416" t="s">
        <v>3</v>
      </c>
      <c r="C59416" t="s">
        <v>251</v>
      </c>
      <c r="D59416" t="s">
        <v>228</v>
      </c>
      <c r="E59416" t="s">
        <v>16</v>
      </c>
      <c r="F59416">
        <v>1990</v>
      </c>
      <c r="G59416">
        <v>0</v>
      </c>
      <c r="H59416">
        <f>IF(J59416="N2O",G59416/About!$A$88,IF('EPA non-CO2 Data'!J59416="CH4",'EPA non-CO2 Data'!G59416/About!$A$86,'EPA non-CO2 Data'!G59416))</f>
        <v>0</v>
      </c>
      <c r="I59416" s="4" t="str">
        <f>VLOOKUP(CONCATENATE(B59416,C59416,D59416),'EPA Source to Industry Map'!$D$2:$E$35,2,FALSE)</f>
        <v>chemicals 20</v>
      </c>
      <c r="J59416" s="4" t="str">
        <f t="shared" si="942"/>
        <v>F-gases</v>
      </c>
    </row>
    <row r="59417" spans="1:10" x14ac:dyDescent="0.45">
      <c r="A59417" t="s">
        <v>134</v>
      </c>
      <c r="B59417" t="s">
        <v>3</v>
      </c>
      <c r="C59417" t="s">
        <v>251</v>
      </c>
      <c r="D59417" t="s">
        <v>228</v>
      </c>
      <c r="E59417" t="s">
        <v>16</v>
      </c>
      <c r="F59417">
        <v>1991</v>
      </c>
      <c r="G59417">
        <v>0</v>
      </c>
      <c r="H59417">
        <f>IF(J59417="N2O",G59417/About!$A$88,IF('EPA non-CO2 Data'!J59417="CH4",'EPA non-CO2 Data'!G59417/About!$A$86,'EPA non-CO2 Data'!G59417))</f>
        <v>0</v>
      </c>
      <c r="I59417" s="4" t="str">
        <f>VLOOKUP(CONCATENATE(B59417,C59417,D59417),'EPA Source to Industry Map'!$D$2:$E$35,2,FALSE)</f>
        <v>chemicals 20</v>
      </c>
      <c r="J59417" s="4" t="str">
        <f t="shared" si="942"/>
        <v>F-gases</v>
      </c>
    </row>
    <row r="59418" spans="1:10" x14ac:dyDescent="0.45">
      <c r="A59418" t="s">
        <v>134</v>
      </c>
      <c r="B59418" t="s">
        <v>3</v>
      </c>
      <c r="C59418" t="s">
        <v>251</v>
      </c>
      <c r="D59418" t="s">
        <v>228</v>
      </c>
      <c r="E59418" t="s">
        <v>16</v>
      </c>
      <c r="F59418">
        <v>1992</v>
      </c>
      <c r="G59418">
        <v>0</v>
      </c>
      <c r="H59418">
        <f>IF(J59418="N2O",G59418/About!$A$88,IF('EPA non-CO2 Data'!J59418="CH4",'EPA non-CO2 Data'!G59418/About!$A$86,'EPA non-CO2 Data'!G59418))</f>
        <v>0</v>
      </c>
      <c r="I59418" s="4" t="str">
        <f>VLOOKUP(CONCATENATE(B59418,C59418,D59418),'EPA Source to Industry Map'!$D$2:$E$35,2,FALSE)</f>
        <v>chemicals 20</v>
      </c>
      <c r="J59418" s="4" t="str">
        <f t="shared" si="942"/>
        <v>F-gases</v>
      </c>
    </row>
    <row r="59419" spans="1:10" x14ac:dyDescent="0.45">
      <c r="A59419" t="s">
        <v>134</v>
      </c>
      <c r="B59419" t="s">
        <v>3</v>
      </c>
      <c r="C59419" t="s">
        <v>251</v>
      </c>
      <c r="D59419" t="s">
        <v>228</v>
      </c>
      <c r="E59419" t="s">
        <v>16</v>
      </c>
      <c r="F59419">
        <v>1993</v>
      </c>
      <c r="G59419">
        <v>0</v>
      </c>
      <c r="H59419">
        <f>IF(J59419="N2O",G59419/About!$A$88,IF('EPA non-CO2 Data'!J59419="CH4",'EPA non-CO2 Data'!G59419/About!$A$86,'EPA non-CO2 Data'!G59419))</f>
        <v>0</v>
      </c>
      <c r="I59419" s="4" t="str">
        <f>VLOOKUP(CONCATENATE(B59419,C59419,D59419),'EPA Source to Industry Map'!$D$2:$E$35,2,FALSE)</f>
        <v>chemicals 20</v>
      </c>
      <c r="J59419" s="4" t="str">
        <f t="shared" si="942"/>
        <v>F-gases</v>
      </c>
    </row>
    <row r="59420" spans="1:10" x14ac:dyDescent="0.45">
      <c r="A59420" t="s">
        <v>134</v>
      </c>
      <c r="B59420" t="s">
        <v>3</v>
      </c>
      <c r="C59420" t="s">
        <v>251</v>
      </c>
      <c r="D59420" t="s">
        <v>228</v>
      </c>
      <c r="E59420" t="s">
        <v>16</v>
      </c>
      <c r="F59420">
        <v>1994</v>
      </c>
      <c r="G59420">
        <v>0</v>
      </c>
      <c r="H59420">
        <f>IF(J59420="N2O",G59420/About!$A$88,IF('EPA non-CO2 Data'!J59420="CH4",'EPA non-CO2 Data'!G59420/About!$A$86,'EPA non-CO2 Data'!G59420))</f>
        <v>0</v>
      </c>
      <c r="I59420" s="4" t="str">
        <f>VLOOKUP(CONCATENATE(B59420,C59420,D59420),'EPA Source to Industry Map'!$D$2:$E$35,2,FALSE)</f>
        <v>chemicals 20</v>
      </c>
      <c r="J59420" s="4" t="str">
        <f t="shared" si="942"/>
        <v>F-gases</v>
      </c>
    </row>
    <row r="59421" spans="1:10" x14ac:dyDescent="0.45">
      <c r="A59421" t="s">
        <v>134</v>
      </c>
      <c r="B59421" t="s">
        <v>3</v>
      </c>
      <c r="C59421" t="s">
        <v>251</v>
      </c>
      <c r="D59421" t="s">
        <v>228</v>
      </c>
      <c r="E59421" t="s">
        <v>16</v>
      </c>
      <c r="F59421">
        <v>1995</v>
      </c>
      <c r="G59421">
        <v>0</v>
      </c>
      <c r="H59421">
        <f>IF(J59421="N2O",G59421/About!$A$88,IF('EPA non-CO2 Data'!J59421="CH4",'EPA non-CO2 Data'!G59421/About!$A$86,'EPA non-CO2 Data'!G59421))</f>
        <v>0</v>
      </c>
      <c r="I59421" s="4" t="str">
        <f>VLOOKUP(CONCATENATE(B59421,C59421,D59421),'EPA Source to Industry Map'!$D$2:$E$35,2,FALSE)</f>
        <v>chemicals 20</v>
      </c>
      <c r="J59421" s="4" t="str">
        <f t="shared" si="942"/>
        <v>F-gases</v>
      </c>
    </row>
    <row r="59422" spans="1:10" x14ac:dyDescent="0.45">
      <c r="A59422" t="s">
        <v>134</v>
      </c>
      <c r="B59422" t="s">
        <v>3</v>
      </c>
      <c r="C59422" t="s">
        <v>251</v>
      </c>
      <c r="D59422" t="s">
        <v>228</v>
      </c>
      <c r="E59422" t="s">
        <v>16</v>
      </c>
      <c r="F59422">
        <v>1996</v>
      </c>
      <c r="G59422">
        <v>0</v>
      </c>
      <c r="H59422">
        <f>IF(J59422="N2O",G59422/About!$A$88,IF('EPA non-CO2 Data'!J59422="CH4",'EPA non-CO2 Data'!G59422/About!$A$86,'EPA non-CO2 Data'!G59422))</f>
        <v>0</v>
      </c>
      <c r="I59422" s="4" t="str">
        <f>VLOOKUP(CONCATENATE(B59422,C59422,D59422),'EPA Source to Industry Map'!$D$2:$E$35,2,FALSE)</f>
        <v>chemicals 20</v>
      </c>
      <c r="J59422" s="4" t="str">
        <f t="shared" si="942"/>
        <v>F-gases</v>
      </c>
    </row>
    <row r="59423" spans="1:10" x14ac:dyDescent="0.45">
      <c r="A59423" t="s">
        <v>134</v>
      </c>
      <c r="B59423" t="s">
        <v>3</v>
      </c>
      <c r="C59423" t="s">
        <v>251</v>
      </c>
      <c r="D59423" t="s">
        <v>228</v>
      </c>
      <c r="E59423" t="s">
        <v>16</v>
      </c>
      <c r="F59423">
        <v>1997</v>
      </c>
      <c r="G59423">
        <v>0</v>
      </c>
      <c r="H59423">
        <f>IF(J59423="N2O",G59423/About!$A$88,IF('EPA non-CO2 Data'!J59423="CH4",'EPA non-CO2 Data'!G59423/About!$A$86,'EPA non-CO2 Data'!G59423))</f>
        <v>0</v>
      </c>
      <c r="I59423" s="4" t="str">
        <f>VLOOKUP(CONCATENATE(B59423,C59423,D59423),'EPA Source to Industry Map'!$D$2:$E$35,2,FALSE)</f>
        <v>chemicals 20</v>
      </c>
      <c r="J59423" s="4" t="str">
        <f t="shared" si="942"/>
        <v>F-gases</v>
      </c>
    </row>
    <row r="59424" spans="1:10" x14ac:dyDescent="0.45">
      <c r="A59424" t="s">
        <v>134</v>
      </c>
      <c r="B59424" t="s">
        <v>3</v>
      </c>
      <c r="C59424" t="s">
        <v>251</v>
      </c>
      <c r="D59424" t="s">
        <v>228</v>
      </c>
      <c r="E59424" t="s">
        <v>16</v>
      </c>
      <c r="F59424">
        <v>1998</v>
      </c>
      <c r="G59424">
        <v>0</v>
      </c>
      <c r="H59424">
        <f>IF(J59424="N2O",G59424/About!$A$88,IF('EPA non-CO2 Data'!J59424="CH4",'EPA non-CO2 Data'!G59424/About!$A$86,'EPA non-CO2 Data'!G59424))</f>
        <v>0</v>
      </c>
      <c r="I59424" s="4" t="str">
        <f>VLOOKUP(CONCATENATE(B59424,C59424,D59424),'EPA Source to Industry Map'!$D$2:$E$35,2,FALSE)</f>
        <v>chemicals 20</v>
      </c>
      <c r="J59424" s="4" t="str">
        <f t="shared" si="942"/>
        <v>F-gases</v>
      </c>
    </row>
    <row r="59425" spans="1:10" x14ac:dyDescent="0.45">
      <c r="A59425" t="s">
        <v>134</v>
      </c>
      <c r="B59425" t="s">
        <v>3</v>
      </c>
      <c r="C59425" t="s">
        <v>251</v>
      </c>
      <c r="D59425" t="s">
        <v>228</v>
      </c>
      <c r="E59425" t="s">
        <v>16</v>
      </c>
      <c r="F59425">
        <v>1999</v>
      </c>
      <c r="G59425">
        <v>0</v>
      </c>
      <c r="H59425">
        <f>IF(J59425="N2O",G59425/About!$A$88,IF('EPA non-CO2 Data'!J59425="CH4",'EPA non-CO2 Data'!G59425/About!$A$86,'EPA non-CO2 Data'!G59425))</f>
        <v>0</v>
      </c>
      <c r="I59425" s="4" t="str">
        <f>VLOOKUP(CONCATENATE(B59425,C59425,D59425),'EPA Source to Industry Map'!$D$2:$E$35,2,FALSE)</f>
        <v>chemicals 20</v>
      </c>
      <c r="J59425" s="4" t="str">
        <f t="shared" si="942"/>
        <v>F-gases</v>
      </c>
    </row>
    <row r="59426" spans="1:10" x14ac:dyDescent="0.45">
      <c r="A59426" t="s">
        <v>134</v>
      </c>
      <c r="B59426" t="s">
        <v>3</v>
      </c>
      <c r="C59426" t="s">
        <v>251</v>
      </c>
      <c r="D59426" t="s">
        <v>228</v>
      </c>
      <c r="E59426" t="s">
        <v>16</v>
      </c>
      <c r="F59426">
        <v>2000</v>
      </c>
      <c r="G59426">
        <v>0</v>
      </c>
      <c r="H59426">
        <f>IF(J59426="N2O",G59426/About!$A$88,IF('EPA non-CO2 Data'!J59426="CH4",'EPA non-CO2 Data'!G59426/About!$A$86,'EPA non-CO2 Data'!G59426))</f>
        <v>0</v>
      </c>
      <c r="I59426" s="4" t="str">
        <f>VLOOKUP(CONCATENATE(B59426,C59426,D59426),'EPA Source to Industry Map'!$D$2:$E$35,2,FALSE)</f>
        <v>chemicals 20</v>
      </c>
      <c r="J59426" s="4" t="str">
        <f t="shared" si="942"/>
        <v>F-gases</v>
      </c>
    </row>
    <row r="59427" spans="1:10" x14ac:dyDescent="0.45">
      <c r="A59427" t="s">
        <v>134</v>
      </c>
      <c r="B59427" t="s">
        <v>3</v>
      </c>
      <c r="C59427" t="s">
        <v>251</v>
      </c>
      <c r="D59427" t="s">
        <v>228</v>
      </c>
      <c r="E59427" t="s">
        <v>16</v>
      </c>
      <c r="F59427">
        <v>2001</v>
      </c>
      <c r="G59427">
        <v>0</v>
      </c>
      <c r="H59427">
        <f>IF(J59427="N2O",G59427/About!$A$88,IF('EPA non-CO2 Data'!J59427="CH4",'EPA non-CO2 Data'!G59427/About!$A$86,'EPA non-CO2 Data'!G59427))</f>
        <v>0</v>
      </c>
      <c r="I59427" s="4" t="str">
        <f>VLOOKUP(CONCATENATE(B59427,C59427,D59427),'EPA Source to Industry Map'!$D$2:$E$35,2,FALSE)</f>
        <v>chemicals 20</v>
      </c>
      <c r="J59427" s="4" t="str">
        <f t="shared" si="942"/>
        <v>F-gases</v>
      </c>
    </row>
    <row r="59428" spans="1:10" x14ac:dyDescent="0.45">
      <c r="A59428" t="s">
        <v>134</v>
      </c>
      <c r="B59428" t="s">
        <v>3</v>
      </c>
      <c r="C59428" t="s">
        <v>251</v>
      </c>
      <c r="D59428" t="s">
        <v>228</v>
      </c>
      <c r="E59428" t="s">
        <v>16</v>
      </c>
      <c r="F59428">
        <v>2002</v>
      </c>
      <c r="G59428">
        <v>0</v>
      </c>
      <c r="H59428">
        <f>IF(J59428="N2O",G59428/About!$A$88,IF('EPA non-CO2 Data'!J59428="CH4",'EPA non-CO2 Data'!G59428/About!$A$86,'EPA non-CO2 Data'!G59428))</f>
        <v>0</v>
      </c>
      <c r="I59428" s="4" t="str">
        <f>VLOOKUP(CONCATENATE(B59428,C59428,D59428),'EPA Source to Industry Map'!$D$2:$E$35,2,FALSE)</f>
        <v>chemicals 20</v>
      </c>
      <c r="J59428" s="4" t="str">
        <f t="shared" si="942"/>
        <v>F-gases</v>
      </c>
    </row>
    <row r="59429" spans="1:10" x14ac:dyDescent="0.45">
      <c r="A59429" t="s">
        <v>134</v>
      </c>
      <c r="B59429" t="s">
        <v>3</v>
      </c>
      <c r="C59429" t="s">
        <v>251</v>
      </c>
      <c r="D59429" t="s">
        <v>228</v>
      </c>
      <c r="E59429" t="s">
        <v>16</v>
      </c>
      <c r="F59429">
        <v>2003</v>
      </c>
      <c r="G59429">
        <v>0</v>
      </c>
      <c r="H59429">
        <f>IF(J59429="N2O",G59429/About!$A$88,IF('EPA non-CO2 Data'!J59429="CH4",'EPA non-CO2 Data'!G59429/About!$A$86,'EPA non-CO2 Data'!G59429))</f>
        <v>0</v>
      </c>
      <c r="I59429" s="4" t="str">
        <f>VLOOKUP(CONCATENATE(B59429,C59429,D59429),'EPA Source to Industry Map'!$D$2:$E$35,2,FALSE)</f>
        <v>chemicals 20</v>
      </c>
      <c r="J59429" s="4" t="str">
        <f t="shared" si="942"/>
        <v>F-gases</v>
      </c>
    </row>
    <row r="59430" spans="1:10" x14ac:dyDescent="0.45">
      <c r="A59430" t="s">
        <v>134</v>
      </c>
      <c r="B59430" t="s">
        <v>3</v>
      </c>
      <c r="C59430" t="s">
        <v>251</v>
      </c>
      <c r="D59430" t="s">
        <v>228</v>
      </c>
      <c r="E59430" t="s">
        <v>16</v>
      </c>
      <c r="F59430">
        <v>2004</v>
      </c>
      <c r="G59430">
        <v>0</v>
      </c>
      <c r="H59430">
        <f>IF(J59430="N2O",G59430/About!$A$88,IF('EPA non-CO2 Data'!J59430="CH4",'EPA non-CO2 Data'!G59430/About!$A$86,'EPA non-CO2 Data'!G59430))</f>
        <v>0</v>
      </c>
      <c r="I59430" s="4" t="str">
        <f>VLOOKUP(CONCATENATE(B59430,C59430,D59430),'EPA Source to Industry Map'!$D$2:$E$35,2,FALSE)</f>
        <v>chemicals 20</v>
      </c>
      <c r="J59430" s="4" t="str">
        <f t="shared" si="942"/>
        <v>F-gases</v>
      </c>
    </row>
    <row r="59431" spans="1:10" x14ac:dyDescent="0.45">
      <c r="A59431" t="s">
        <v>134</v>
      </c>
      <c r="B59431" t="s">
        <v>3</v>
      </c>
      <c r="C59431" t="s">
        <v>251</v>
      </c>
      <c r="D59431" t="s">
        <v>228</v>
      </c>
      <c r="E59431" t="s">
        <v>16</v>
      </c>
      <c r="F59431">
        <v>2005</v>
      </c>
      <c r="G59431">
        <v>0</v>
      </c>
      <c r="H59431">
        <f>IF(J59431="N2O",G59431/About!$A$88,IF('EPA non-CO2 Data'!J59431="CH4",'EPA non-CO2 Data'!G59431/About!$A$86,'EPA non-CO2 Data'!G59431))</f>
        <v>0</v>
      </c>
      <c r="I59431" s="4" t="str">
        <f>VLOOKUP(CONCATENATE(B59431,C59431,D59431),'EPA Source to Industry Map'!$D$2:$E$35,2,FALSE)</f>
        <v>chemicals 20</v>
      </c>
      <c r="J59431" s="4" t="str">
        <f t="shared" si="942"/>
        <v>F-gases</v>
      </c>
    </row>
    <row r="59432" spans="1:10" x14ac:dyDescent="0.45">
      <c r="A59432" t="s">
        <v>134</v>
      </c>
      <c r="B59432" t="s">
        <v>3</v>
      </c>
      <c r="C59432" t="s">
        <v>251</v>
      </c>
      <c r="D59432" t="s">
        <v>228</v>
      </c>
      <c r="E59432" t="s">
        <v>16</v>
      </c>
      <c r="F59432">
        <v>2006</v>
      </c>
      <c r="G59432">
        <v>0</v>
      </c>
      <c r="H59432">
        <f>IF(J59432="N2O",G59432/About!$A$88,IF('EPA non-CO2 Data'!J59432="CH4",'EPA non-CO2 Data'!G59432/About!$A$86,'EPA non-CO2 Data'!G59432))</f>
        <v>0</v>
      </c>
      <c r="I59432" s="4" t="str">
        <f>VLOOKUP(CONCATENATE(B59432,C59432,D59432),'EPA Source to Industry Map'!$D$2:$E$35,2,FALSE)</f>
        <v>chemicals 20</v>
      </c>
      <c r="J59432" s="4" t="str">
        <f t="shared" si="942"/>
        <v>F-gases</v>
      </c>
    </row>
    <row r="59433" spans="1:10" x14ac:dyDescent="0.45">
      <c r="A59433" t="s">
        <v>134</v>
      </c>
      <c r="B59433" t="s">
        <v>3</v>
      </c>
      <c r="C59433" t="s">
        <v>251</v>
      </c>
      <c r="D59433" t="s">
        <v>228</v>
      </c>
      <c r="E59433" t="s">
        <v>16</v>
      </c>
      <c r="F59433">
        <v>2007</v>
      </c>
      <c r="G59433">
        <v>0</v>
      </c>
      <c r="H59433">
        <f>IF(J59433="N2O",G59433/About!$A$88,IF('EPA non-CO2 Data'!J59433="CH4",'EPA non-CO2 Data'!G59433/About!$A$86,'EPA non-CO2 Data'!G59433))</f>
        <v>0</v>
      </c>
      <c r="I59433" s="4" t="str">
        <f>VLOOKUP(CONCATENATE(B59433,C59433,D59433),'EPA Source to Industry Map'!$D$2:$E$35,2,FALSE)</f>
        <v>chemicals 20</v>
      </c>
      <c r="J59433" s="4" t="str">
        <f t="shared" si="942"/>
        <v>F-gases</v>
      </c>
    </row>
    <row r="59434" spans="1:10" x14ac:dyDescent="0.45">
      <c r="A59434" t="s">
        <v>134</v>
      </c>
      <c r="B59434" t="s">
        <v>3</v>
      </c>
      <c r="C59434" t="s">
        <v>251</v>
      </c>
      <c r="D59434" t="s">
        <v>228</v>
      </c>
      <c r="E59434" t="s">
        <v>16</v>
      </c>
      <c r="F59434">
        <v>2008</v>
      </c>
      <c r="G59434">
        <v>0</v>
      </c>
      <c r="H59434">
        <f>IF(J59434="N2O",G59434/About!$A$88,IF('EPA non-CO2 Data'!J59434="CH4",'EPA non-CO2 Data'!G59434/About!$A$86,'EPA non-CO2 Data'!G59434))</f>
        <v>0</v>
      </c>
      <c r="I59434" s="4" t="str">
        <f>VLOOKUP(CONCATENATE(B59434,C59434,D59434),'EPA Source to Industry Map'!$D$2:$E$35,2,FALSE)</f>
        <v>chemicals 20</v>
      </c>
      <c r="J59434" s="4" t="str">
        <f t="shared" si="942"/>
        <v>F-gases</v>
      </c>
    </row>
    <row r="59435" spans="1:10" x14ac:dyDescent="0.45">
      <c r="A59435" t="s">
        <v>134</v>
      </c>
      <c r="B59435" t="s">
        <v>3</v>
      </c>
      <c r="C59435" t="s">
        <v>251</v>
      </c>
      <c r="D59435" t="s">
        <v>228</v>
      </c>
      <c r="E59435" t="s">
        <v>16</v>
      </c>
      <c r="F59435">
        <v>2009</v>
      </c>
      <c r="G59435">
        <v>0</v>
      </c>
      <c r="H59435">
        <f>IF(J59435="N2O",G59435/About!$A$88,IF('EPA non-CO2 Data'!J59435="CH4",'EPA non-CO2 Data'!G59435/About!$A$86,'EPA non-CO2 Data'!G59435))</f>
        <v>0</v>
      </c>
      <c r="I59435" s="4" t="str">
        <f>VLOOKUP(CONCATENATE(B59435,C59435,D59435),'EPA Source to Industry Map'!$D$2:$E$35,2,FALSE)</f>
        <v>chemicals 20</v>
      </c>
      <c r="J59435" s="4" t="str">
        <f t="shared" si="942"/>
        <v>F-gases</v>
      </c>
    </row>
    <row r="59436" spans="1:10" x14ac:dyDescent="0.45">
      <c r="A59436" t="s">
        <v>134</v>
      </c>
      <c r="B59436" t="s">
        <v>3</v>
      </c>
      <c r="C59436" t="s">
        <v>251</v>
      </c>
      <c r="D59436" t="s">
        <v>228</v>
      </c>
      <c r="E59436" t="s">
        <v>16</v>
      </c>
      <c r="F59436">
        <v>2010</v>
      </c>
      <c r="G59436">
        <v>0</v>
      </c>
      <c r="H59436">
        <f>IF(J59436="N2O",G59436/About!$A$88,IF('EPA non-CO2 Data'!J59436="CH4",'EPA non-CO2 Data'!G59436/About!$A$86,'EPA non-CO2 Data'!G59436))</f>
        <v>0</v>
      </c>
      <c r="I59436" s="4" t="str">
        <f>VLOOKUP(CONCATENATE(B59436,C59436,D59436),'EPA Source to Industry Map'!$D$2:$E$35,2,FALSE)</f>
        <v>chemicals 20</v>
      </c>
      <c r="J59436" s="4" t="str">
        <f t="shared" si="942"/>
        <v>F-gases</v>
      </c>
    </row>
    <row r="59437" spans="1:10" x14ac:dyDescent="0.45">
      <c r="A59437" t="s">
        <v>134</v>
      </c>
      <c r="B59437" t="s">
        <v>3</v>
      </c>
      <c r="C59437" t="s">
        <v>251</v>
      </c>
      <c r="D59437" t="s">
        <v>228</v>
      </c>
      <c r="E59437" t="s">
        <v>16</v>
      </c>
      <c r="F59437">
        <v>2011</v>
      </c>
      <c r="G59437">
        <v>0</v>
      </c>
      <c r="H59437">
        <f>IF(J59437="N2O",G59437/About!$A$88,IF('EPA non-CO2 Data'!J59437="CH4",'EPA non-CO2 Data'!G59437/About!$A$86,'EPA non-CO2 Data'!G59437))</f>
        <v>0</v>
      </c>
      <c r="I59437" s="4" t="str">
        <f>VLOOKUP(CONCATENATE(B59437,C59437,D59437),'EPA Source to Industry Map'!$D$2:$E$35,2,FALSE)</f>
        <v>chemicals 20</v>
      </c>
      <c r="J59437" s="4" t="str">
        <f t="shared" si="942"/>
        <v>F-gases</v>
      </c>
    </row>
    <row r="59438" spans="1:10" x14ac:dyDescent="0.45">
      <c r="A59438" t="s">
        <v>134</v>
      </c>
      <c r="B59438" t="s">
        <v>3</v>
      </c>
      <c r="C59438" t="s">
        <v>251</v>
      </c>
      <c r="D59438" t="s">
        <v>228</v>
      </c>
      <c r="E59438" t="s">
        <v>16</v>
      </c>
      <c r="F59438">
        <v>2012</v>
      </c>
      <c r="G59438">
        <v>0</v>
      </c>
      <c r="H59438">
        <f>IF(J59438="N2O",G59438/About!$A$88,IF('EPA non-CO2 Data'!J59438="CH4",'EPA non-CO2 Data'!G59438/About!$A$86,'EPA non-CO2 Data'!G59438))</f>
        <v>0</v>
      </c>
      <c r="I59438" s="4" t="str">
        <f>VLOOKUP(CONCATENATE(B59438,C59438,D59438),'EPA Source to Industry Map'!$D$2:$E$35,2,FALSE)</f>
        <v>chemicals 20</v>
      </c>
      <c r="J59438" s="4" t="str">
        <f t="shared" si="942"/>
        <v>F-gases</v>
      </c>
    </row>
    <row r="59439" spans="1:10" x14ac:dyDescent="0.45">
      <c r="A59439" t="s">
        <v>134</v>
      </c>
      <c r="B59439" t="s">
        <v>3</v>
      </c>
      <c r="C59439" t="s">
        <v>251</v>
      </c>
      <c r="D59439" t="s">
        <v>228</v>
      </c>
      <c r="E59439" t="s">
        <v>16</v>
      </c>
      <c r="F59439">
        <v>2013</v>
      </c>
      <c r="G59439">
        <v>0</v>
      </c>
      <c r="H59439">
        <f>IF(J59439="N2O",G59439/About!$A$88,IF('EPA non-CO2 Data'!J59439="CH4",'EPA non-CO2 Data'!G59439/About!$A$86,'EPA non-CO2 Data'!G59439))</f>
        <v>0</v>
      </c>
      <c r="I59439" s="4" t="str">
        <f>VLOOKUP(CONCATENATE(B59439,C59439,D59439),'EPA Source to Industry Map'!$D$2:$E$35,2,FALSE)</f>
        <v>chemicals 20</v>
      </c>
      <c r="J59439" s="4" t="str">
        <f t="shared" si="942"/>
        <v>F-gases</v>
      </c>
    </row>
    <row r="59440" spans="1:10" x14ac:dyDescent="0.45">
      <c r="A59440" t="s">
        <v>134</v>
      </c>
      <c r="B59440" t="s">
        <v>3</v>
      </c>
      <c r="C59440" t="s">
        <v>251</v>
      </c>
      <c r="D59440" t="s">
        <v>228</v>
      </c>
      <c r="E59440" t="s">
        <v>16</v>
      </c>
      <c r="F59440">
        <v>2014</v>
      </c>
      <c r="G59440">
        <v>0</v>
      </c>
      <c r="H59440">
        <f>IF(J59440="N2O",G59440/About!$A$88,IF('EPA non-CO2 Data'!J59440="CH4",'EPA non-CO2 Data'!G59440/About!$A$86,'EPA non-CO2 Data'!G59440))</f>
        <v>0</v>
      </c>
      <c r="I59440" s="4" t="str">
        <f>VLOOKUP(CONCATENATE(B59440,C59440,D59440),'EPA Source to Industry Map'!$D$2:$E$35,2,FALSE)</f>
        <v>chemicals 20</v>
      </c>
      <c r="J59440" s="4" t="str">
        <f t="shared" si="942"/>
        <v>F-gases</v>
      </c>
    </row>
    <row r="59441" spans="1:10" x14ac:dyDescent="0.45">
      <c r="A59441" t="s">
        <v>134</v>
      </c>
      <c r="B59441" t="s">
        <v>3</v>
      </c>
      <c r="C59441" t="s">
        <v>251</v>
      </c>
      <c r="D59441" t="s">
        <v>228</v>
      </c>
      <c r="E59441" t="s">
        <v>16</v>
      </c>
      <c r="F59441">
        <v>2015</v>
      </c>
      <c r="G59441">
        <v>0</v>
      </c>
      <c r="H59441">
        <f>IF(J59441="N2O",G59441/About!$A$88,IF('EPA non-CO2 Data'!J59441="CH4",'EPA non-CO2 Data'!G59441/About!$A$86,'EPA non-CO2 Data'!G59441))</f>
        <v>0</v>
      </c>
      <c r="I59441" s="4" t="str">
        <f>VLOOKUP(CONCATENATE(B59441,C59441,D59441),'EPA Source to Industry Map'!$D$2:$E$35,2,FALSE)</f>
        <v>chemicals 20</v>
      </c>
      <c r="J59441" s="4" t="str">
        <f t="shared" si="942"/>
        <v>F-gases</v>
      </c>
    </row>
    <row r="59442" spans="1:10" x14ac:dyDescent="0.45">
      <c r="A59442" t="s">
        <v>134</v>
      </c>
      <c r="B59442" t="s">
        <v>3</v>
      </c>
      <c r="C59442" t="s">
        <v>251</v>
      </c>
      <c r="D59442" t="s">
        <v>228</v>
      </c>
      <c r="E59442" t="s">
        <v>16</v>
      </c>
      <c r="F59442">
        <v>2016</v>
      </c>
      <c r="G59442">
        <v>0</v>
      </c>
      <c r="H59442">
        <f>IF(J59442="N2O",G59442/About!$A$88,IF('EPA non-CO2 Data'!J59442="CH4",'EPA non-CO2 Data'!G59442/About!$A$86,'EPA non-CO2 Data'!G59442))</f>
        <v>0</v>
      </c>
      <c r="I59442" s="4" t="str">
        <f>VLOOKUP(CONCATENATE(B59442,C59442,D59442),'EPA Source to Industry Map'!$D$2:$E$35,2,FALSE)</f>
        <v>chemicals 20</v>
      </c>
      <c r="J59442" s="4" t="str">
        <f t="shared" si="942"/>
        <v>F-gases</v>
      </c>
    </row>
    <row r="59443" spans="1:10" x14ac:dyDescent="0.45">
      <c r="A59443" t="s">
        <v>134</v>
      </c>
      <c r="B59443" t="s">
        <v>3</v>
      </c>
      <c r="C59443" t="s">
        <v>251</v>
      </c>
      <c r="D59443" t="s">
        <v>228</v>
      </c>
      <c r="E59443" t="s">
        <v>16</v>
      </c>
      <c r="F59443">
        <v>2017</v>
      </c>
      <c r="G59443">
        <v>0</v>
      </c>
      <c r="H59443">
        <f>IF(J59443="N2O",G59443/About!$A$88,IF('EPA non-CO2 Data'!J59443="CH4",'EPA non-CO2 Data'!G59443/About!$A$86,'EPA non-CO2 Data'!G59443))</f>
        <v>0</v>
      </c>
      <c r="I59443" s="4" t="str">
        <f>VLOOKUP(CONCATENATE(B59443,C59443,D59443),'EPA Source to Industry Map'!$D$2:$E$35,2,FALSE)</f>
        <v>chemicals 20</v>
      </c>
      <c r="J59443" s="4" t="str">
        <f t="shared" si="942"/>
        <v>F-gases</v>
      </c>
    </row>
    <row r="59444" spans="1:10" x14ac:dyDescent="0.45">
      <c r="A59444" t="s">
        <v>134</v>
      </c>
      <c r="B59444" t="s">
        <v>3</v>
      </c>
      <c r="C59444" t="s">
        <v>251</v>
      </c>
      <c r="D59444" t="s">
        <v>228</v>
      </c>
      <c r="E59444" t="s">
        <v>16</v>
      </c>
      <c r="F59444">
        <v>2018</v>
      </c>
      <c r="G59444">
        <v>0</v>
      </c>
      <c r="H59444">
        <f>IF(J59444="N2O",G59444/About!$A$88,IF('EPA non-CO2 Data'!J59444="CH4",'EPA non-CO2 Data'!G59444/About!$A$86,'EPA non-CO2 Data'!G59444))</f>
        <v>0</v>
      </c>
      <c r="I59444" s="4" t="str">
        <f>VLOOKUP(CONCATENATE(B59444,C59444,D59444),'EPA Source to Industry Map'!$D$2:$E$35,2,FALSE)</f>
        <v>chemicals 20</v>
      </c>
      <c r="J59444" s="4" t="str">
        <f t="shared" si="942"/>
        <v>F-gases</v>
      </c>
    </row>
    <row r="59445" spans="1:10" x14ac:dyDescent="0.45">
      <c r="A59445" t="s">
        <v>134</v>
      </c>
      <c r="B59445" t="s">
        <v>3</v>
      </c>
      <c r="C59445" t="s">
        <v>251</v>
      </c>
      <c r="D59445" t="s">
        <v>228</v>
      </c>
      <c r="E59445" t="s">
        <v>16</v>
      </c>
      <c r="F59445">
        <v>2019</v>
      </c>
      <c r="G59445">
        <v>0</v>
      </c>
      <c r="H59445">
        <f>IF(J59445="N2O",G59445/About!$A$88,IF('EPA non-CO2 Data'!J59445="CH4",'EPA non-CO2 Data'!G59445/About!$A$86,'EPA non-CO2 Data'!G59445))</f>
        <v>0</v>
      </c>
      <c r="I59445" s="4" t="str">
        <f>VLOOKUP(CONCATENATE(B59445,C59445,D59445),'EPA Source to Industry Map'!$D$2:$E$35,2,FALSE)</f>
        <v>chemicals 20</v>
      </c>
      <c r="J59445" s="4" t="str">
        <f t="shared" si="942"/>
        <v>F-gases</v>
      </c>
    </row>
    <row r="59446" spans="1:10" x14ac:dyDescent="0.45">
      <c r="A59446" t="s">
        <v>134</v>
      </c>
      <c r="B59446" t="s">
        <v>3</v>
      </c>
      <c r="C59446" t="s">
        <v>251</v>
      </c>
      <c r="D59446" t="s">
        <v>228</v>
      </c>
      <c r="E59446" t="s">
        <v>16</v>
      </c>
      <c r="F59446">
        <v>2020</v>
      </c>
      <c r="G59446">
        <v>0</v>
      </c>
      <c r="H59446">
        <f>IF(J59446="N2O",G59446/About!$A$88,IF('EPA non-CO2 Data'!J59446="CH4",'EPA non-CO2 Data'!G59446/About!$A$86,'EPA non-CO2 Data'!G59446))</f>
        <v>0</v>
      </c>
      <c r="I59446" s="4" t="str">
        <f>VLOOKUP(CONCATENATE(B59446,C59446,D59446),'EPA Source to Industry Map'!$D$2:$E$35,2,FALSE)</f>
        <v>chemicals 20</v>
      </c>
      <c r="J59446" s="4" t="str">
        <f t="shared" si="942"/>
        <v>F-gases</v>
      </c>
    </row>
    <row r="59447" spans="1:10" x14ac:dyDescent="0.45">
      <c r="A59447" t="s">
        <v>134</v>
      </c>
      <c r="B59447" t="s">
        <v>3</v>
      </c>
      <c r="C59447" t="s">
        <v>251</v>
      </c>
      <c r="D59447" t="s">
        <v>228</v>
      </c>
      <c r="E59447" t="s">
        <v>16</v>
      </c>
      <c r="F59447">
        <v>2021</v>
      </c>
      <c r="G59447">
        <v>0</v>
      </c>
      <c r="H59447">
        <f>IF(J59447="N2O",G59447/About!$A$88,IF('EPA non-CO2 Data'!J59447="CH4",'EPA non-CO2 Data'!G59447/About!$A$86,'EPA non-CO2 Data'!G59447))</f>
        <v>0</v>
      </c>
      <c r="I59447" s="4" t="str">
        <f>VLOOKUP(CONCATENATE(B59447,C59447,D59447),'EPA Source to Industry Map'!$D$2:$E$35,2,FALSE)</f>
        <v>chemicals 20</v>
      </c>
      <c r="J59447" s="4" t="str">
        <f t="shared" si="942"/>
        <v>F-gases</v>
      </c>
    </row>
    <row r="59448" spans="1:10" x14ac:dyDescent="0.45">
      <c r="A59448" t="s">
        <v>134</v>
      </c>
      <c r="B59448" t="s">
        <v>3</v>
      </c>
      <c r="C59448" t="s">
        <v>251</v>
      </c>
      <c r="D59448" t="s">
        <v>228</v>
      </c>
      <c r="E59448" t="s">
        <v>16</v>
      </c>
      <c r="F59448">
        <v>2022</v>
      </c>
      <c r="G59448">
        <v>0</v>
      </c>
      <c r="H59448">
        <f>IF(J59448="N2O",G59448/About!$A$88,IF('EPA non-CO2 Data'!J59448="CH4",'EPA non-CO2 Data'!G59448/About!$A$86,'EPA non-CO2 Data'!G59448))</f>
        <v>0</v>
      </c>
      <c r="I59448" s="4" t="str">
        <f>VLOOKUP(CONCATENATE(B59448,C59448,D59448),'EPA Source to Industry Map'!$D$2:$E$35,2,FALSE)</f>
        <v>chemicals 20</v>
      </c>
      <c r="J59448" s="4" t="str">
        <f t="shared" si="942"/>
        <v>F-gases</v>
      </c>
    </row>
    <row r="59449" spans="1:10" x14ac:dyDescent="0.45">
      <c r="A59449" t="s">
        <v>134</v>
      </c>
      <c r="B59449" t="s">
        <v>3</v>
      </c>
      <c r="C59449" t="s">
        <v>251</v>
      </c>
      <c r="D59449" t="s">
        <v>228</v>
      </c>
      <c r="E59449" t="s">
        <v>16</v>
      </c>
      <c r="F59449">
        <v>2023</v>
      </c>
      <c r="G59449">
        <v>0</v>
      </c>
      <c r="H59449">
        <f>IF(J59449="N2O",G59449/About!$A$88,IF('EPA non-CO2 Data'!J59449="CH4",'EPA non-CO2 Data'!G59449/About!$A$86,'EPA non-CO2 Data'!G59449))</f>
        <v>0</v>
      </c>
      <c r="I59449" s="4" t="str">
        <f>VLOOKUP(CONCATENATE(B59449,C59449,D59449),'EPA Source to Industry Map'!$D$2:$E$35,2,FALSE)</f>
        <v>chemicals 20</v>
      </c>
      <c r="J59449" s="4" t="str">
        <f t="shared" si="942"/>
        <v>F-gases</v>
      </c>
    </row>
    <row r="59450" spans="1:10" x14ac:dyDescent="0.45">
      <c r="A59450" t="s">
        <v>134</v>
      </c>
      <c r="B59450" t="s">
        <v>3</v>
      </c>
      <c r="C59450" t="s">
        <v>251</v>
      </c>
      <c r="D59450" t="s">
        <v>228</v>
      </c>
      <c r="E59450" t="s">
        <v>16</v>
      </c>
      <c r="F59450">
        <v>2024</v>
      </c>
      <c r="G59450">
        <v>0</v>
      </c>
      <c r="H59450">
        <f>IF(J59450="N2O",G59450/About!$A$88,IF('EPA non-CO2 Data'!J59450="CH4",'EPA non-CO2 Data'!G59450/About!$A$86,'EPA non-CO2 Data'!G59450))</f>
        <v>0</v>
      </c>
      <c r="I59450" s="4" t="str">
        <f>VLOOKUP(CONCATENATE(B59450,C59450,D59450),'EPA Source to Industry Map'!$D$2:$E$35,2,FALSE)</f>
        <v>chemicals 20</v>
      </c>
      <c r="J59450" s="4" t="str">
        <f t="shared" si="942"/>
        <v>F-gases</v>
      </c>
    </row>
    <row r="59451" spans="1:10" x14ac:dyDescent="0.45">
      <c r="A59451" t="s">
        <v>134</v>
      </c>
      <c r="B59451" t="s">
        <v>3</v>
      </c>
      <c r="C59451" t="s">
        <v>251</v>
      </c>
      <c r="D59451" t="s">
        <v>228</v>
      </c>
      <c r="E59451" t="s">
        <v>16</v>
      </c>
      <c r="F59451">
        <v>2025</v>
      </c>
      <c r="G59451">
        <v>0</v>
      </c>
      <c r="H59451">
        <f>IF(J59451="N2O",G59451/About!$A$88,IF('EPA non-CO2 Data'!J59451="CH4",'EPA non-CO2 Data'!G59451/About!$A$86,'EPA non-CO2 Data'!G59451))</f>
        <v>0</v>
      </c>
      <c r="I59451" s="4" t="str">
        <f>VLOOKUP(CONCATENATE(B59451,C59451,D59451),'EPA Source to Industry Map'!$D$2:$E$35,2,FALSE)</f>
        <v>chemicals 20</v>
      </c>
      <c r="J59451" s="4" t="str">
        <f t="shared" si="942"/>
        <v>F-gases</v>
      </c>
    </row>
    <row r="59452" spans="1:10" x14ac:dyDescent="0.45">
      <c r="A59452" t="s">
        <v>134</v>
      </c>
      <c r="B59452" t="s">
        <v>3</v>
      </c>
      <c r="C59452" t="s">
        <v>251</v>
      </c>
      <c r="D59452" t="s">
        <v>228</v>
      </c>
      <c r="E59452" t="s">
        <v>16</v>
      </c>
      <c r="F59452">
        <v>2026</v>
      </c>
      <c r="G59452">
        <v>0</v>
      </c>
      <c r="H59452">
        <f>IF(J59452="N2O",G59452/About!$A$88,IF('EPA non-CO2 Data'!J59452="CH4",'EPA non-CO2 Data'!G59452/About!$A$86,'EPA non-CO2 Data'!G59452))</f>
        <v>0</v>
      </c>
      <c r="I59452" s="4" t="str">
        <f>VLOOKUP(CONCATENATE(B59452,C59452,D59452),'EPA Source to Industry Map'!$D$2:$E$35,2,FALSE)</f>
        <v>chemicals 20</v>
      </c>
      <c r="J59452" s="4" t="str">
        <f t="shared" si="942"/>
        <v>F-gases</v>
      </c>
    </row>
    <row r="59453" spans="1:10" x14ac:dyDescent="0.45">
      <c r="A59453" t="s">
        <v>134</v>
      </c>
      <c r="B59453" t="s">
        <v>3</v>
      </c>
      <c r="C59453" t="s">
        <v>251</v>
      </c>
      <c r="D59453" t="s">
        <v>228</v>
      </c>
      <c r="E59453" t="s">
        <v>16</v>
      </c>
      <c r="F59453">
        <v>2027</v>
      </c>
      <c r="G59453">
        <v>0</v>
      </c>
      <c r="H59453">
        <f>IF(J59453="N2O",G59453/About!$A$88,IF('EPA non-CO2 Data'!J59453="CH4",'EPA non-CO2 Data'!G59453/About!$A$86,'EPA non-CO2 Data'!G59453))</f>
        <v>0</v>
      </c>
      <c r="I59453" s="4" t="str">
        <f>VLOOKUP(CONCATENATE(B59453,C59453,D59453),'EPA Source to Industry Map'!$D$2:$E$35,2,FALSE)</f>
        <v>chemicals 20</v>
      </c>
      <c r="J59453" s="4" t="str">
        <f t="shared" si="942"/>
        <v>F-gases</v>
      </c>
    </row>
    <row r="59454" spans="1:10" x14ac:dyDescent="0.45">
      <c r="A59454" t="s">
        <v>134</v>
      </c>
      <c r="B59454" t="s">
        <v>3</v>
      </c>
      <c r="C59454" t="s">
        <v>251</v>
      </c>
      <c r="D59454" t="s">
        <v>228</v>
      </c>
      <c r="E59454" t="s">
        <v>16</v>
      </c>
      <c r="F59454">
        <v>2028</v>
      </c>
      <c r="G59454">
        <v>0</v>
      </c>
      <c r="H59454">
        <f>IF(J59454="N2O",G59454/About!$A$88,IF('EPA non-CO2 Data'!J59454="CH4",'EPA non-CO2 Data'!G59454/About!$A$86,'EPA non-CO2 Data'!G59454))</f>
        <v>0</v>
      </c>
      <c r="I59454" s="4" t="str">
        <f>VLOOKUP(CONCATENATE(B59454,C59454,D59454),'EPA Source to Industry Map'!$D$2:$E$35,2,FALSE)</f>
        <v>chemicals 20</v>
      </c>
      <c r="J59454" s="4" t="str">
        <f t="shared" si="942"/>
        <v>F-gases</v>
      </c>
    </row>
    <row r="59455" spans="1:10" x14ac:dyDescent="0.45">
      <c r="A59455" t="s">
        <v>134</v>
      </c>
      <c r="B59455" t="s">
        <v>3</v>
      </c>
      <c r="C59455" t="s">
        <v>251</v>
      </c>
      <c r="D59455" t="s">
        <v>228</v>
      </c>
      <c r="E59455" t="s">
        <v>16</v>
      </c>
      <c r="F59455">
        <v>2029</v>
      </c>
      <c r="G59455">
        <v>0</v>
      </c>
      <c r="H59455">
        <f>IF(J59455="N2O",G59455/About!$A$88,IF('EPA non-CO2 Data'!J59455="CH4",'EPA non-CO2 Data'!G59455/About!$A$86,'EPA non-CO2 Data'!G59455))</f>
        <v>0</v>
      </c>
      <c r="I59455" s="4" t="str">
        <f>VLOOKUP(CONCATENATE(B59455,C59455,D59455),'EPA Source to Industry Map'!$D$2:$E$35,2,FALSE)</f>
        <v>chemicals 20</v>
      </c>
      <c r="J59455" s="4" t="str">
        <f t="shared" si="942"/>
        <v>F-gases</v>
      </c>
    </row>
    <row r="59456" spans="1:10" x14ac:dyDescent="0.45">
      <c r="A59456" t="s">
        <v>134</v>
      </c>
      <c r="B59456" t="s">
        <v>3</v>
      </c>
      <c r="C59456" t="s">
        <v>251</v>
      </c>
      <c r="D59456" t="s">
        <v>228</v>
      </c>
      <c r="E59456" t="s">
        <v>16</v>
      </c>
      <c r="F59456">
        <v>2030</v>
      </c>
      <c r="G59456">
        <v>0</v>
      </c>
      <c r="H59456">
        <f>IF(J59456="N2O",G59456/About!$A$88,IF('EPA non-CO2 Data'!J59456="CH4",'EPA non-CO2 Data'!G59456/About!$A$86,'EPA non-CO2 Data'!G59456))</f>
        <v>0</v>
      </c>
      <c r="I59456" s="4" t="str">
        <f>VLOOKUP(CONCATENATE(B59456,C59456,D59456),'EPA Source to Industry Map'!$D$2:$E$35,2,FALSE)</f>
        <v>chemicals 20</v>
      </c>
      <c r="J59456" s="4" t="str">
        <f t="shared" si="942"/>
        <v>F-gases</v>
      </c>
    </row>
    <row r="59457" spans="1:10" x14ac:dyDescent="0.45">
      <c r="A59457" t="s">
        <v>134</v>
      </c>
      <c r="B59457" t="s">
        <v>3</v>
      </c>
      <c r="C59457" t="s">
        <v>251</v>
      </c>
      <c r="D59457" t="s">
        <v>228</v>
      </c>
      <c r="E59457" t="s">
        <v>16</v>
      </c>
      <c r="F59457">
        <v>2031</v>
      </c>
      <c r="G59457">
        <v>0</v>
      </c>
      <c r="H59457">
        <f>IF(J59457="N2O",G59457/About!$A$88,IF('EPA non-CO2 Data'!J59457="CH4",'EPA non-CO2 Data'!G59457/About!$A$86,'EPA non-CO2 Data'!G59457))</f>
        <v>0</v>
      </c>
      <c r="I59457" s="4" t="str">
        <f>VLOOKUP(CONCATENATE(B59457,C59457,D59457),'EPA Source to Industry Map'!$D$2:$E$35,2,FALSE)</f>
        <v>chemicals 20</v>
      </c>
      <c r="J59457" s="4" t="str">
        <f t="shared" si="942"/>
        <v>F-gases</v>
      </c>
    </row>
    <row r="59458" spans="1:10" x14ac:dyDescent="0.45">
      <c r="A59458" t="s">
        <v>134</v>
      </c>
      <c r="B59458" t="s">
        <v>3</v>
      </c>
      <c r="C59458" t="s">
        <v>251</v>
      </c>
      <c r="D59458" t="s">
        <v>228</v>
      </c>
      <c r="E59458" t="s">
        <v>16</v>
      </c>
      <c r="F59458">
        <v>2032</v>
      </c>
      <c r="G59458">
        <v>0</v>
      </c>
      <c r="H59458">
        <f>IF(J59458="N2O",G59458/About!$A$88,IF('EPA non-CO2 Data'!J59458="CH4",'EPA non-CO2 Data'!G59458/About!$A$86,'EPA non-CO2 Data'!G59458))</f>
        <v>0</v>
      </c>
      <c r="I59458" s="4" t="str">
        <f>VLOOKUP(CONCATENATE(B59458,C59458,D59458),'EPA Source to Industry Map'!$D$2:$E$35,2,FALSE)</f>
        <v>chemicals 20</v>
      </c>
      <c r="J59458" s="4" t="str">
        <f t="shared" si="942"/>
        <v>F-gases</v>
      </c>
    </row>
    <row r="59459" spans="1:10" x14ac:dyDescent="0.45">
      <c r="A59459" t="s">
        <v>134</v>
      </c>
      <c r="B59459" t="s">
        <v>3</v>
      </c>
      <c r="C59459" t="s">
        <v>251</v>
      </c>
      <c r="D59459" t="s">
        <v>228</v>
      </c>
      <c r="E59459" t="s">
        <v>16</v>
      </c>
      <c r="F59459">
        <v>2033</v>
      </c>
      <c r="G59459">
        <v>0</v>
      </c>
      <c r="H59459">
        <f>IF(J59459="N2O",G59459/About!$A$88,IF('EPA non-CO2 Data'!J59459="CH4",'EPA non-CO2 Data'!G59459/About!$A$86,'EPA non-CO2 Data'!G59459))</f>
        <v>0</v>
      </c>
      <c r="I59459" s="4" t="str">
        <f>VLOOKUP(CONCATENATE(B59459,C59459,D59459),'EPA Source to Industry Map'!$D$2:$E$35,2,FALSE)</f>
        <v>chemicals 20</v>
      </c>
      <c r="J59459" s="4" t="str">
        <f t="shared" si="942"/>
        <v>F-gases</v>
      </c>
    </row>
    <row r="59460" spans="1:10" x14ac:dyDescent="0.45">
      <c r="A59460" t="s">
        <v>134</v>
      </c>
      <c r="B59460" t="s">
        <v>3</v>
      </c>
      <c r="C59460" t="s">
        <v>251</v>
      </c>
      <c r="D59460" t="s">
        <v>228</v>
      </c>
      <c r="E59460" t="s">
        <v>16</v>
      </c>
      <c r="F59460">
        <v>2034</v>
      </c>
      <c r="G59460">
        <v>0</v>
      </c>
      <c r="H59460">
        <f>IF(J59460="N2O",G59460/About!$A$88,IF('EPA non-CO2 Data'!J59460="CH4",'EPA non-CO2 Data'!G59460/About!$A$86,'EPA non-CO2 Data'!G59460))</f>
        <v>0</v>
      </c>
      <c r="I59460" s="4" t="str">
        <f>VLOOKUP(CONCATENATE(B59460,C59460,D59460),'EPA Source to Industry Map'!$D$2:$E$35,2,FALSE)</f>
        <v>chemicals 20</v>
      </c>
      <c r="J59460" s="4" t="str">
        <f t="shared" si="942"/>
        <v>F-gases</v>
      </c>
    </row>
    <row r="59461" spans="1:10" x14ac:dyDescent="0.45">
      <c r="A59461" t="s">
        <v>134</v>
      </c>
      <c r="B59461" t="s">
        <v>3</v>
      </c>
      <c r="C59461" t="s">
        <v>251</v>
      </c>
      <c r="D59461" t="s">
        <v>228</v>
      </c>
      <c r="E59461" t="s">
        <v>16</v>
      </c>
      <c r="F59461">
        <v>2035</v>
      </c>
      <c r="G59461">
        <v>0</v>
      </c>
      <c r="H59461">
        <f>IF(J59461="N2O",G59461/About!$A$88,IF('EPA non-CO2 Data'!J59461="CH4",'EPA non-CO2 Data'!G59461/About!$A$86,'EPA non-CO2 Data'!G59461))</f>
        <v>0</v>
      </c>
      <c r="I59461" s="4" t="str">
        <f>VLOOKUP(CONCATENATE(B59461,C59461,D59461),'EPA Source to Industry Map'!$D$2:$E$35,2,FALSE)</f>
        <v>chemicals 20</v>
      </c>
      <c r="J59461" s="4" t="str">
        <f t="shared" si="942"/>
        <v>F-gases</v>
      </c>
    </row>
    <row r="59462" spans="1:10" x14ac:dyDescent="0.45">
      <c r="A59462" t="s">
        <v>134</v>
      </c>
      <c r="B59462" t="s">
        <v>3</v>
      </c>
      <c r="C59462" t="s">
        <v>251</v>
      </c>
      <c r="D59462" t="s">
        <v>228</v>
      </c>
      <c r="E59462" t="s">
        <v>16</v>
      </c>
      <c r="F59462">
        <v>2036</v>
      </c>
      <c r="G59462">
        <v>0</v>
      </c>
      <c r="H59462">
        <f>IF(J59462="N2O",G59462/About!$A$88,IF('EPA non-CO2 Data'!J59462="CH4",'EPA non-CO2 Data'!G59462/About!$A$86,'EPA non-CO2 Data'!G59462))</f>
        <v>0</v>
      </c>
      <c r="I59462" s="4" t="str">
        <f>VLOOKUP(CONCATENATE(B59462,C59462,D59462),'EPA Source to Industry Map'!$D$2:$E$35,2,FALSE)</f>
        <v>chemicals 20</v>
      </c>
      <c r="J59462" s="4" t="str">
        <f t="shared" si="942"/>
        <v>F-gases</v>
      </c>
    </row>
    <row r="59463" spans="1:10" x14ac:dyDescent="0.45">
      <c r="A59463" t="s">
        <v>134</v>
      </c>
      <c r="B59463" t="s">
        <v>3</v>
      </c>
      <c r="C59463" t="s">
        <v>251</v>
      </c>
      <c r="D59463" t="s">
        <v>228</v>
      </c>
      <c r="E59463" t="s">
        <v>16</v>
      </c>
      <c r="F59463">
        <v>2037</v>
      </c>
      <c r="G59463">
        <v>0</v>
      </c>
      <c r="H59463">
        <f>IF(J59463="N2O",G59463/About!$A$88,IF('EPA non-CO2 Data'!J59463="CH4",'EPA non-CO2 Data'!G59463/About!$A$86,'EPA non-CO2 Data'!G59463))</f>
        <v>0</v>
      </c>
      <c r="I59463" s="4" t="str">
        <f>VLOOKUP(CONCATENATE(B59463,C59463,D59463),'EPA Source to Industry Map'!$D$2:$E$35,2,FALSE)</f>
        <v>chemicals 20</v>
      </c>
      <c r="J59463" s="4" t="str">
        <f t="shared" si="942"/>
        <v>F-gases</v>
      </c>
    </row>
    <row r="59464" spans="1:10" x14ac:dyDescent="0.45">
      <c r="A59464" t="s">
        <v>134</v>
      </c>
      <c r="B59464" t="s">
        <v>3</v>
      </c>
      <c r="C59464" t="s">
        <v>251</v>
      </c>
      <c r="D59464" t="s">
        <v>228</v>
      </c>
      <c r="E59464" t="s">
        <v>16</v>
      </c>
      <c r="F59464">
        <v>2038</v>
      </c>
      <c r="G59464">
        <v>0</v>
      </c>
      <c r="H59464">
        <f>IF(J59464="N2O",G59464/About!$A$88,IF('EPA non-CO2 Data'!J59464="CH4",'EPA non-CO2 Data'!G59464/About!$A$86,'EPA non-CO2 Data'!G59464))</f>
        <v>0</v>
      </c>
      <c r="I59464" s="4" t="str">
        <f>VLOOKUP(CONCATENATE(B59464,C59464,D59464),'EPA Source to Industry Map'!$D$2:$E$35,2,FALSE)</f>
        <v>chemicals 20</v>
      </c>
      <c r="J59464" s="4" t="str">
        <f t="shared" si="942"/>
        <v>F-gases</v>
      </c>
    </row>
    <row r="59465" spans="1:10" x14ac:dyDescent="0.45">
      <c r="A59465" t="s">
        <v>134</v>
      </c>
      <c r="B59465" t="s">
        <v>3</v>
      </c>
      <c r="C59465" t="s">
        <v>251</v>
      </c>
      <c r="D59465" t="s">
        <v>228</v>
      </c>
      <c r="E59465" t="s">
        <v>16</v>
      </c>
      <c r="F59465">
        <v>2039</v>
      </c>
      <c r="G59465">
        <v>0</v>
      </c>
      <c r="H59465">
        <f>IF(J59465="N2O",G59465/About!$A$88,IF('EPA non-CO2 Data'!J59465="CH4",'EPA non-CO2 Data'!G59465/About!$A$86,'EPA non-CO2 Data'!G59465))</f>
        <v>0</v>
      </c>
      <c r="I59465" s="4" t="str">
        <f>VLOOKUP(CONCATENATE(B59465,C59465,D59465),'EPA Source to Industry Map'!$D$2:$E$35,2,FALSE)</f>
        <v>chemicals 20</v>
      </c>
      <c r="J59465" s="4" t="str">
        <f t="shared" si="942"/>
        <v>F-gases</v>
      </c>
    </row>
    <row r="59466" spans="1:10" x14ac:dyDescent="0.45">
      <c r="A59466" t="s">
        <v>134</v>
      </c>
      <c r="B59466" t="s">
        <v>3</v>
      </c>
      <c r="C59466" t="s">
        <v>251</v>
      </c>
      <c r="D59466" t="s">
        <v>228</v>
      </c>
      <c r="E59466" t="s">
        <v>16</v>
      </c>
      <c r="F59466">
        <v>2040</v>
      </c>
      <c r="G59466">
        <v>0</v>
      </c>
      <c r="H59466">
        <f>IF(J59466="N2O",G59466/About!$A$88,IF('EPA non-CO2 Data'!J59466="CH4",'EPA non-CO2 Data'!G59466/About!$A$86,'EPA non-CO2 Data'!G59466))</f>
        <v>0</v>
      </c>
      <c r="I59466" s="4" t="str">
        <f>VLOOKUP(CONCATENATE(B59466,C59466,D59466),'EPA Source to Industry Map'!$D$2:$E$35,2,FALSE)</f>
        <v>chemicals 20</v>
      </c>
      <c r="J59466" s="4" t="str">
        <f t="shared" si="942"/>
        <v>F-gases</v>
      </c>
    </row>
    <row r="59467" spans="1:10" x14ac:dyDescent="0.45">
      <c r="A59467" t="s">
        <v>134</v>
      </c>
      <c r="B59467" t="s">
        <v>3</v>
      </c>
      <c r="C59467" t="s">
        <v>251</v>
      </c>
      <c r="D59467" t="s">
        <v>228</v>
      </c>
      <c r="E59467" t="s">
        <v>16</v>
      </c>
      <c r="F59467">
        <v>2041</v>
      </c>
      <c r="G59467">
        <v>0</v>
      </c>
      <c r="H59467">
        <f>IF(J59467="N2O",G59467/About!$A$88,IF('EPA non-CO2 Data'!J59467="CH4",'EPA non-CO2 Data'!G59467/About!$A$86,'EPA non-CO2 Data'!G59467))</f>
        <v>0</v>
      </c>
      <c r="I59467" s="4" t="str">
        <f>VLOOKUP(CONCATENATE(B59467,C59467,D59467),'EPA Source to Industry Map'!$D$2:$E$35,2,FALSE)</f>
        <v>chemicals 20</v>
      </c>
      <c r="J59467" s="4" t="str">
        <f t="shared" si="942"/>
        <v>F-gases</v>
      </c>
    </row>
    <row r="59468" spans="1:10" x14ac:dyDescent="0.45">
      <c r="A59468" t="s">
        <v>134</v>
      </c>
      <c r="B59468" t="s">
        <v>3</v>
      </c>
      <c r="C59468" t="s">
        <v>251</v>
      </c>
      <c r="D59468" t="s">
        <v>228</v>
      </c>
      <c r="E59468" t="s">
        <v>16</v>
      </c>
      <c r="F59468">
        <v>2042</v>
      </c>
      <c r="G59468">
        <v>0</v>
      </c>
      <c r="H59468">
        <f>IF(J59468="N2O",G59468/About!$A$88,IF('EPA non-CO2 Data'!J59468="CH4",'EPA non-CO2 Data'!G59468/About!$A$86,'EPA non-CO2 Data'!G59468))</f>
        <v>0</v>
      </c>
      <c r="I59468" s="4" t="str">
        <f>VLOOKUP(CONCATENATE(B59468,C59468,D59468),'EPA Source to Industry Map'!$D$2:$E$35,2,FALSE)</f>
        <v>chemicals 20</v>
      </c>
      <c r="J59468" s="4" t="str">
        <f t="shared" si="942"/>
        <v>F-gases</v>
      </c>
    </row>
    <row r="59469" spans="1:10" x14ac:dyDescent="0.45">
      <c r="A59469" t="s">
        <v>134</v>
      </c>
      <c r="B59469" t="s">
        <v>3</v>
      </c>
      <c r="C59469" t="s">
        <v>251</v>
      </c>
      <c r="D59469" t="s">
        <v>228</v>
      </c>
      <c r="E59469" t="s">
        <v>16</v>
      </c>
      <c r="F59469">
        <v>2043</v>
      </c>
      <c r="G59469">
        <v>0</v>
      </c>
      <c r="H59469">
        <f>IF(J59469="N2O",G59469/About!$A$88,IF('EPA non-CO2 Data'!J59469="CH4",'EPA non-CO2 Data'!G59469/About!$A$86,'EPA non-CO2 Data'!G59469))</f>
        <v>0</v>
      </c>
      <c r="I59469" s="4" t="str">
        <f>VLOOKUP(CONCATENATE(B59469,C59469,D59469),'EPA Source to Industry Map'!$D$2:$E$35,2,FALSE)</f>
        <v>chemicals 20</v>
      </c>
      <c r="J59469" s="4" t="str">
        <f t="shared" si="942"/>
        <v>F-gases</v>
      </c>
    </row>
    <row r="59470" spans="1:10" x14ac:dyDescent="0.45">
      <c r="A59470" t="s">
        <v>134</v>
      </c>
      <c r="B59470" t="s">
        <v>3</v>
      </c>
      <c r="C59470" t="s">
        <v>251</v>
      </c>
      <c r="D59470" t="s">
        <v>228</v>
      </c>
      <c r="E59470" t="s">
        <v>16</v>
      </c>
      <c r="F59470">
        <v>2044</v>
      </c>
      <c r="G59470">
        <v>0</v>
      </c>
      <c r="H59470">
        <f>IF(J59470="N2O",G59470/About!$A$88,IF('EPA non-CO2 Data'!J59470="CH4",'EPA non-CO2 Data'!G59470/About!$A$86,'EPA non-CO2 Data'!G59470))</f>
        <v>0</v>
      </c>
      <c r="I59470" s="4" t="str">
        <f>VLOOKUP(CONCATENATE(B59470,C59470,D59470),'EPA Source to Industry Map'!$D$2:$E$35,2,FALSE)</f>
        <v>chemicals 20</v>
      </c>
      <c r="J59470" s="4" t="str">
        <f t="shared" si="942"/>
        <v>F-gases</v>
      </c>
    </row>
    <row r="59471" spans="1:10" x14ac:dyDescent="0.45">
      <c r="A59471" t="s">
        <v>134</v>
      </c>
      <c r="B59471" t="s">
        <v>3</v>
      </c>
      <c r="C59471" t="s">
        <v>251</v>
      </c>
      <c r="D59471" t="s">
        <v>228</v>
      </c>
      <c r="E59471" t="s">
        <v>16</v>
      </c>
      <c r="F59471">
        <v>2045</v>
      </c>
      <c r="G59471">
        <v>0</v>
      </c>
      <c r="H59471">
        <f>IF(J59471="N2O",G59471/About!$A$88,IF('EPA non-CO2 Data'!J59471="CH4",'EPA non-CO2 Data'!G59471/About!$A$86,'EPA non-CO2 Data'!G59471))</f>
        <v>0</v>
      </c>
      <c r="I59471" s="4" t="str">
        <f>VLOOKUP(CONCATENATE(B59471,C59471,D59471),'EPA Source to Industry Map'!$D$2:$E$35,2,FALSE)</f>
        <v>chemicals 20</v>
      </c>
      <c r="J59471" s="4" t="str">
        <f t="shared" si="942"/>
        <v>F-gases</v>
      </c>
    </row>
    <row r="59472" spans="1:10" x14ac:dyDescent="0.45">
      <c r="A59472" t="s">
        <v>134</v>
      </c>
      <c r="B59472" t="s">
        <v>3</v>
      </c>
      <c r="C59472" t="s">
        <v>251</v>
      </c>
      <c r="D59472" t="s">
        <v>228</v>
      </c>
      <c r="E59472" t="s">
        <v>16</v>
      </c>
      <c r="F59472">
        <v>2046</v>
      </c>
      <c r="G59472">
        <v>0</v>
      </c>
      <c r="H59472">
        <f>IF(J59472="N2O",G59472/About!$A$88,IF('EPA non-CO2 Data'!J59472="CH4",'EPA non-CO2 Data'!G59472/About!$A$86,'EPA non-CO2 Data'!G59472))</f>
        <v>0</v>
      </c>
      <c r="I59472" s="4" t="str">
        <f>VLOOKUP(CONCATENATE(B59472,C59472,D59472),'EPA Source to Industry Map'!$D$2:$E$35,2,FALSE)</f>
        <v>chemicals 20</v>
      </c>
      <c r="J59472" s="4" t="str">
        <f t="shared" si="942"/>
        <v>F-gases</v>
      </c>
    </row>
    <row r="59473" spans="1:10" x14ac:dyDescent="0.45">
      <c r="A59473" t="s">
        <v>134</v>
      </c>
      <c r="B59473" t="s">
        <v>3</v>
      </c>
      <c r="C59473" t="s">
        <v>251</v>
      </c>
      <c r="D59473" t="s">
        <v>228</v>
      </c>
      <c r="E59473" t="s">
        <v>16</v>
      </c>
      <c r="F59473">
        <v>2047</v>
      </c>
      <c r="G59473">
        <v>0</v>
      </c>
      <c r="H59473">
        <f>IF(J59473="N2O",G59473/About!$A$88,IF('EPA non-CO2 Data'!J59473="CH4",'EPA non-CO2 Data'!G59473/About!$A$86,'EPA non-CO2 Data'!G59473))</f>
        <v>0</v>
      </c>
      <c r="I59473" s="4" t="str">
        <f>VLOOKUP(CONCATENATE(B59473,C59473,D59473),'EPA Source to Industry Map'!$D$2:$E$35,2,FALSE)</f>
        <v>chemicals 20</v>
      </c>
      <c r="J59473" s="4" t="str">
        <f t="shared" si="942"/>
        <v>F-gases</v>
      </c>
    </row>
    <row r="59474" spans="1:10" x14ac:dyDescent="0.45">
      <c r="A59474" t="s">
        <v>134</v>
      </c>
      <c r="B59474" t="s">
        <v>3</v>
      </c>
      <c r="C59474" t="s">
        <v>251</v>
      </c>
      <c r="D59474" t="s">
        <v>228</v>
      </c>
      <c r="E59474" t="s">
        <v>16</v>
      </c>
      <c r="F59474">
        <v>2048</v>
      </c>
      <c r="G59474">
        <v>0</v>
      </c>
      <c r="H59474">
        <f>IF(J59474="N2O",G59474/About!$A$88,IF('EPA non-CO2 Data'!J59474="CH4",'EPA non-CO2 Data'!G59474/About!$A$86,'EPA non-CO2 Data'!G59474))</f>
        <v>0</v>
      </c>
      <c r="I59474" s="4" t="str">
        <f>VLOOKUP(CONCATENATE(B59474,C59474,D59474),'EPA Source to Industry Map'!$D$2:$E$35,2,FALSE)</f>
        <v>chemicals 20</v>
      </c>
      <c r="J59474" s="4" t="str">
        <f t="shared" si="942"/>
        <v>F-gases</v>
      </c>
    </row>
    <row r="59475" spans="1:10" x14ac:dyDescent="0.45">
      <c r="A59475" t="s">
        <v>134</v>
      </c>
      <c r="B59475" t="s">
        <v>3</v>
      </c>
      <c r="C59475" t="s">
        <v>251</v>
      </c>
      <c r="D59475" t="s">
        <v>228</v>
      </c>
      <c r="E59475" t="s">
        <v>16</v>
      </c>
      <c r="F59475">
        <v>2049</v>
      </c>
      <c r="G59475">
        <v>0</v>
      </c>
      <c r="H59475">
        <f>IF(J59475="N2O",G59475/About!$A$88,IF('EPA non-CO2 Data'!J59475="CH4",'EPA non-CO2 Data'!G59475/About!$A$86,'EPA non-CO2 Data'!G59475))</f>
        <v>0</v>
      </c>
      <c r="I59475" s="4" t="str">
        <f>VLOOKUP(CONCATENATE(B59475,C59475,D59475),'EPA Source to Industry Map'!$D$2:$E$35,2,FALSE)</f>
        <v>chemicals 20</v>
      </c>
      <c r="J59475" s="4" t="str">
        <f t="shared" ref="J59475:J59538" si="943">IF(ISNUMBER(SEARCH("F",E59475)),"F-gases",E59475)</f>
        <v>F-gases</v>
      </c>
    </row>
    <row r="59476" spans="1:10" x14ac:dyDescent="0.45">
      <c r="A59476" t="s">
        <v>134</v>
      </c>
      <c r="B59476" t="s">
        <v>3</v>
      </c>
      <c r="C59476" t="s">
        <v>251</v>
      </c>
      <c r="D59476" t="s">
        <v>228</v>
      </c>
      <c r="E59476" t="s">
        <v>16</v>
      </c>
      <c r="F59476">
        <v>2050</v>
      </c>
      <c r="G59476">
        <v>0</v>
      </c>
      <c r="H59476">
        <f>IF(J59476="N2O",G59476/About!$A$88,IF('EPA non-CO2 Data'!J59476="CH4",'EPA non-CO2 Data'!G59476/About!$A$86,'EPA non-CO2 Data'!G59476))</f>
        <v>0</v>
      </c>
      <c r="I59476" s="4" t="str">
        <f>VLOOKUP(CONCATENATE(B59476,C59476,D59476),'EPA Source to Industry Map'!$D$2:$E$35,2,FALSE)</f>
        <v>chemicals 20</v>
      </c>
      <c r="J59476" s="4" t="str">
        <f t="shared" si="943"/>
        <v>F-gases</v>
      </c>
    </row>
    <row r="59477" spans="1:10" x14ac:dyDescent="0.45">
      <c r="A59477" t="s">
        <v>134</v>
      </c>
      <c r="B59477" t="s">
        <v>3</v>
      </c>
      <c r="C59477" t="s">
        <v>251</v>
      </c>
      <c r="D59477" t="s">
        <v>228</v>
      </c>
      <c r="E59477" t="s">
        <v>14</v>
      </c>
      <c r="F59477">
        <v>1990</v>
      </c>
      <c r="G59477">
        <v>0</v>
      </c>
      <c r="H59477">
        <f>IF(J59477="N2O",G59477/About!$A$88,IF('EPA non-CO2 Data'!J59477="CH4",'EPA non-CO2 Data'!G59477/About!$A$86,'EPA non-CO2 Data'!G59477))</f>
        <v>0</v>
      </c>
      <c r="I59477" s="4" t="str">
        <f>VLOOKUP(CONCATENATE(B59477,C59477,D59477),'EPA Source to Industry Map'!$D$2:$E$35,2,FALSE)</f>
        <v>chemicals 20</v>
      </c>
      <c r="J59477" s="4" t="str">
        <f t="shared" si="943"/>
        <v>F-gases</v>
      </c>
    </row>
    <row r="59478" spans="1:10" x14ac:dyDescent="0.45">
      <c r="A59478" t="s">
        <v>134</v>
      </c>
      <c r="B59478" t="s">
        <v>3</v>
      </c>
      <c r="C59478" t="s">
        <v>251</v>
      </c>
      <c r="D59478" t="s">
        <v>228</v>
      </c>
      <c r="E59478" t="s">
        <v>14</v>
      </c>
      <c r="F59478">
        <v>1991</v>
      </c>
      <c r="G59478">
        <v>0</v>
      </c>
      <c r="H59478">
        <f>IF(J59478="N2O",G59478/About!$A$88,IF('EPA non-CO2 Data'!J59478="CH4",'EPA non-CO2 Data'!G59478/About!$A$86,'EPA non-CO2 Data'!G59478))</f>
        <v>0</v>
      </c>
      <c r="I59478" s="4" t="str">
        <f>VLOOKUP(CONCATENATE(B59478,C59478,D59478),'EPA Source to Industry Map'!$D$2:$E$35,2,FALSE)</f>
        <v>chemicals 20</v>
      </c>
      <c r="J59478" s="4" t="str">
        <f t="shared" si="943"/>
        <v>F-gases</v>
      </c>
    </row>
    <row r="59479" spans="1:10" x14ac:dyDescent="0.45">
      <c r="A59479" t="s">
        <v>134</v>
      </c>
      <c r="B59479" t="s">
        <v>3</v>
      </c>
      <c r="C59479" t="s">
        <v>251</v>
      </c>
      <c r="D59479" t="s">
        <v>228</v>
      </c>
      <c r="E59479" t="s">
        <v>14</v>
      </c>
      <c r="F59479">
        <v>1992</v>
      </c>
      <c r="G59479">
        <v>0</v>
      </c>
      <c r="H59479">
        <f>IF(J59479="N2O",G59479/About!$A$88,IF('EPA non-CO2 Data'!J59479="CH4",'EPA non-CO2 Data'!G59479/About!$A$86,'EPA non-CO2 Data'!G59479))</f>
        <v>0</v>
      </c>
      <c r="I59479" s="4" t="str">
        <f>VLOOKUP(CONCATENATE(B59479,C59479,D59479),'EPA Source to Industry Map'!$D$2:$E$35,2,FALSE)</f>
        <v>chemicals 20</v>
      </c>
      <c r="J59479" s="4" t="str">
        <f t="shared" si="943"/>
        <v>F-gases</v>
      </c>
    </row>
    <row r="59480" spans="1:10" x14ac:dyDescent="0.45">
      <c r="A59480" t="s">
        <v>134</v>
      </c>
      <c r="B59480" t="s">
        <v>3</v>
      </c>
      <c r="C59480" t="s">
        <v>251</v>
      </c>
      <c r="D59480" t="s">
        <v>228</v>
      </c>
      <c r="E59480" t="s">
        <v>14</v>
      </c>
      <c r="F59480">
        <v>1993</v>
      </c>
      <c r="G59480">
        <v>0</v>
      </c>
      <c r="H59480">
        <f>IF(J59480="N2O",G59480/About!$A$88,IF('EPA non-CO2 Data'!J59480="CH4",'EPA non-CO2 Data'!G59480/About!$A$86,'EPA non-CO2 Data'!G59480))</f>
        <v>0</v>
      </c>
      <c r="I59480" s="4" t="str">
        <f>VLOOKUP(CONCATENATE(B59480,C59480,D59480),'EPA Source to Industry Map'!$D$2:$E$35,2,FALSE)</f>
        <v>chemicals 20</v>
      </c>
      <c r="J59480" s="4" t="str">
        <f t="shared" si="943"/>
        <v>F-gases</v>
      </c>
    </row>
    <row r="59481" spans="1:10" x14ac:dyDescent="0.45">
      <c r="A59481" t="s">
        <v>134</v>
      </c>
      <c r="B59481" t="s">
        <v>3</v>
      </c>
      <c r="C59481" t="s">
        <v>251</v>
      </c>
      <c r="D59481" t="s">
        <v>228</v>
      </c>
      <c r="E59481" t="s">
        <v>14</v>
      </c>
      <c r="F59481">
        <v>1994</v>
      </c>
      <c r="G59481">
        <v>0</v>
      </c>
      <c r="H59481">
        <f>IF(J59481="N2O",G59481/About!$A$88,IF('EPA non-CO2 Data'!J59481="CH4",'EPA non-CO2 Data'!G59481/About!$A$86,'EPA non-CO2 Data'!G59481))</f>
        <v>0</v>
      </c>
      <c r="I59481" s="4" t="str">
        <f>VLOOKUP(CONCATENATE(B59481,C59481,D59481),'EPA Source to Industry Map'!$D$2:$E$35,2,FALSE)</f>
        <v>chemicals 20</v>
      </c>
      <c r="J59481" s="4" t="str">
        <f t="shared" si="943"/>
        <v>F-gases</v>
      </c>
    </row>
    <row r="59482" spans="1:10" x14ac:dyDescent="0.45">
      <c r="A59482" t="s">
        <v>134</v>
      </c>
      <c r="B59482" t="s">
        <v>3</v>
      </c>
      <c r="C59482" t="s">
        <v>251</v>
      </c>
      <c r="D59482" t="s">
        <v>228</v>
      </c>
      <c r="E59482" t="s">
        <v>14</v>
      </c>
      <c r="F59482">
        <v>1995</v>
      </c>
      <c r="G59482">
        <v>0</v>
      </c>
      <c r="H59482">
        <f>IF(J59482="N2O",G59482/About!$A$88,IF('EPA non-CO2 Data'!J59482="CH4",'EPA non-CO2 Data'!G59482/About!$A$86,'EPA non-CO2 Data'!G59482))</f>
        <v>0</v>
      </c>
      <c r="I59482" s="4" t="str">
        <f>VLOOKUP(CONCATENATE(B59482,C59482,D59482),'EPA Source to Industry Map'!$D$2:$E$35,2,FALSE)</f>
        <v>chemicals 20</v>
      </c>
      <c r="J59482" s="4" t="str">
        <f t="shared" si="943"/>
        <v>F-gases</v>
      </c>
    </row>
    <row r="59483" spans="1:10" x14ac:dyDescent="0.45">
      <c r="A59483" t="s">
        <v>134</v>
      </c>
      <c r="B59483" t="s">
        <v>3</v>
      </c>
      <c r="C59483" t="s">
        <v>251</v>
      </c>
      <c r="D59483" t="s">
        <v>228</v>
      </c>
      <c r="E59483" t="s">
        <v>14</v>
      </c>
      <c r="F59483">
        <v>1996</v>
      </c>
      <c r="G59483">
        <v>0</v>
      </c>
      <c r="H59483">
        <f>IF(J59483="N2O",G59483/About!$A$88,IF('EPA non-CO2 Data'!J59483="CH4",'EPA non-CO2 Data'!G59483/About!$A$86,'EPA non-CO2 Data'!G59483))</f>
        <v>0</v>
      </c>
      <c r="I59483" s="4" t="str">
        <f>VLOOKUP(CONCATENATE(B59483,C59483,D59483),'EPA Source to Industry Map'!$D$2:$E$35,2,FALSE)</f>
        <v>chemicals 20</v>
      </c>
      <c r="J59483" s="4" t="str">
        <f t="shared" si="943"/>
        <v>F-gases</v>
      </c>
    </row>
    <row r="59484" spans="1:10" x14ac:dyDescent="0.45">
      <c r="A59484" t="s">
        <v>134</v>
      </c>
      <c r="B59484" t="s">
        <v>3</v>
      </c>
      <c r="C59484" t="s">
        <v>251</v>
      </c>
      <c r="D59484" t="s">
        <v>228</v>
      </c>
      <c r="E59484" t="s">
        <v>14</v>
      </c>
      <c r="F59484">
        <v>1997</v>
      </c>
      <c r="G59484">
        <v>0</v>
      </c>
      <c r="H59484">
        <f>IF(J59484="N2O",G59484/About!$A$88,IF('EPA non-CO2 Data'!J59484="CH4",'EPA non-CO2 Data'!G59484/About!$A$86,'EPA non-CO2 Data'!G59484))</f>
        <v>0</v>
      </c>
      <c r="I59484" s="4" t="str">
        <f>VLOOKUP(CONCATENATE(B59484,C59484,D59484),'EPA Source to Industry Map'!$D$2:$E$35,2,FALSE)</f>
        <v>chemicals 20</v>
      </c>
      <c r="J59484" s="4" t="str">
        <f t="shared" si="943"/>
        <v>F-gases</v>
      </c>
    </row>
    <row r="59485" spans="1:10" x14ac:dyDescent="0.45">
      <c r="A59485" t="s">
        <v>134</v>
      </c>
      <c r="B59485" t="s">
        <v>3</v>
      </c>
      <c r="C59485" t="s">
        <v>251</v>
      </c>
      <c r="D59485" t="s">
        <v>228</v>
      </c>
      <c r="E59485" t="s">
        <v>14</v>
      </c>
      <c r="F59485">
        <v>1998</v>
      </c>
      <c r="G59485">
        <v>0</v>
      </c>
      <c r="H59485">
        <f>IF(J59485="N2O",G59485/About!$A$88,IF('EPA non-CO2 Data'!J59485="CH4",'EPA non-CO2 Data'!G59485/About!$A$86,'EPA non-CO2 Data'!G59485))</f>
        <v>0</v>
      </c>
      <c r="I59485" s="4" t="str">
        <f>VLOOKUP(CONCATENATE(B59485,C59485,D59485),'EPA Source to Industry Map'!$D$2:$E$35,2,FALSE)</f>
        <v>chemicals 20</v>
      </c>
      <c r="J59485" s="4" t="str">
        <f t="shared" si="943"/>
        <v>F-gases</v>
      </c>
    </row>
    <row r="59486" spans="1:10" x14ac:dyDescent="0.45">
      <c r="A59486" t="s">
        <v>134</v>
      </c>
      <c r="B59486" t="s">
        <v>3</v>
      </c>
      <c r="C59486" t="s">
        <v>251</v>
      </c>
      <c r="D59486" t="s">
        <v>228</v>
      </c>
      <c r="E59486" t="s">
        <v>14</v>
      </c>
      <c r="F59486">
        <v>1999</v>
      </c>
      <c r="G59486">
        <v>0</v>
      </c>
      <c r="H59486">
        <f>IF(J59486="N2O",G59486/About!$A$88,IF('EPA non-CO2 Data'!J59486="CH4",'EPA non-CO2 Data'!G59486/About!$A$86,'EPA non-CO2 Data'!G59486))</f>
        <v>0</v>
      </c>
      <c r="I59486" s="4" t="str">
        <f>VLOOKUP(CONCATENATE(B59486,C59486,D59486),'EPA Source to Industry Map'!$D$2:$E$35,2,FALSE)</f>
        <v>chemicals 20</v>
      </c>
      <c r="J59486" s="4" t="str">
        <f t="shared" si="943"/>
        <v>F-gases</v>
      </c>
    </row>
    <row r="59487" spans="1:10" x14ac:dyDescent="0.45">
      <c r="A59487" t="s">
        <v>134</v>
      </c>
      <c r="B59487" t="s">
        <v>3</v>
      </c>
      <c r="C59487" t="s">
        <v>251</v>
      </c>
      <c r="D59487" t="s">
        <v>228</v>
      </c>
      <c r="E59487" t="s">
        <v>14</v>
      </c>
      <c r="F59487">
        <v>2000</v>
      </c>
      <c r="G59487">
        <v>0</v>
      </c>
      <c r="H59487">
        <f>IF(J59487="N2O",G59487/About!$A$88,IF('EPA non-CO2 Data'!J59487="CH4",'EPA non-CO2 Data'!G59487/About!$A$86,'EPA non-CO2 Data'!G59487))</f>
        <v>0</v>
      </c>
      <c r="I59487" s="4" t="str">
        <f>VLOOKUP(CONCATENATE(B59487,C59487,D59487),'EPA Source to Industry Map'!$D$2:$E$35,2,FALSE)</f>
        <v>chemicals 20</v>
      </c>
      <c r="J59487" s="4" t="str">
        <f t="shared" si="943"/>
        <v>F-gases</v>
      </c>
    </row>
    <row r="59488" spans="1:10" x14ac:dyDescent="0.45">
      <c r="A59488" t="s">
        <v>134</v>
      </c>
      <c r="B59488" t="s">
        <v>3</v>
      </c>
      <c r="C59488" t="s">
        <v>251</v>
      </c>
      <c r="D59488" t="s">
        <v>228</v>
      </c>
      <c r="E59488" t="s">
        <v>14</v>
      </c>
      <c r="F59488">
        <v>2001</v>
      </c>
      <c r="G59488">
        <v>0</v>
      </c>
      <c r="H59488">
        <f>IF(J59488="N2O",G59488/About!$A$88,IF('EPA non-CO2 Data'!J59488="CH4",'EPA non-CO2 Data'!G59488/About!$A$86,'EPA non-CO2 Data'!G59488))</f>
        <v>0</v>
      </c>
      <c r="I59488" s="4" t="str">
        <f>VLOOKUP(CONCATENATE(B59488,C59488,D59488),'EPA Source to Industry Map'!$D$2:$E$35,2,FALSE)</f>
        <v>chemicals 20</v>
      </c>
      <c r="J59488" s="4" t="str">
        <f t="shared" si="943"/>
        <v>F-gases</v>
      </c>
    </row>
    <row r="59489" spans="1:10" x14ac:dyDescent="0.45">
      <c r="A59489" t="s">
        <v>134</v>
      </c>
      <c r="B59489" t="s">
        <v>3</v>
      </c>
      <c r="C59489" t="s">
        <v>251</v>
      </c>
      <c r="D59489" t="s">
        <v>228</v>
      </c>
      <c r="E59489" t="s">
        <v>14</v>
      </c>
      <c r="F59489">
        <v>2002</v>
      </c>
      <c r="G59489">
        <v>0</v>
      </c>
      <c r="H59489">
        <f>IF(J59489="N2O",G59489/About!$A$88,IF('EPA non-CO2 Data'!J59489="CH4",'EPA non-CO2 Data'!G59489/About!$A$86,'EPA non-CO2 Data'!G59489))</f>
        <v>0</v>
      </c>
      <c r="I59489" s="4" t="str">
        <f>VLOOKUP(CONCATENATE(B59489,C59489,D59489),'EPA Source to Industry Map'!$D$2:$E$35,2,FALSE)</f>
        <v>chemicals 20</v>
      </c>
      <c r="J59489" s="4" t="str">
        <f t="shared" si="943"/>
        <v>F-gases</v>
      </c>
    </row>
    <row r="59490" spans="1:10" x14ac:dyDescent="0.45">
      <c r="A59490" t="s">
        <v>134</v>
      </c>
      <c r="B59490" t="s">
        <v>3</v>
      </c>
      <c r="C59490" t="s">
        <v>251</v>
      </c>
      <c r="D59490" t="s">
        <v>228</v>
      </c>
      <c r="E59490" t="s">
        <v>14</v>
      </c>
      <c r="F59490">
        <v>2003</v>
      </c>
      <c r="G59490">
        <v>0</v>
      </c>
      <c r="H59490">
        <f>IF(J59490="N2O",G59490/About!$A$88,IF('EPA non-CO2 Data'!J59490="CH4",'EPA non-CO2 Data'!G59490/About!$A$86,'EPA non-CO2 Data'!G59490))</f>
        <v>0</v>
      </c>
      <c r="I59490" s="4" t="str">
        <f>VLOOKUP(CONCATENATE(B59490,C59490,D59490),'EPA Source to Industry Map'!$D$2:$E$35,2,FALSE)</f>
        <v>chemicals 20</v>
      </c>
      <c r="J59490" s="4" t="str">
        <f t="shared" si="943"/>
        <v>F-gases</v>
      </c>
    </row>
    <row r="59491" spans="1:10" x14ac:dyDescent="0.45">
      <c r="A59491" t="s">
        <v>134</v>
      </c>
      <c r="B59491" t="s">
        <v>3</v>
      </c>
      <c r="C59491" t="s">
        <v>251</v>
      </c>
      <c r="D59491" t="s">
        <v>228</v>
      </c>
      <c r="E59491" t="s">
        <v>14</v>
      </c>
      <c r="F59491">
        <v>2004</v>
      </c>
      <c r="G59491">
        <v>0</v>
      </c>
      <c r="H59491">
        <f>IF(J59491="N2O",G59491/About!$A$88,IF('EPA non-CO2 Data'!J59491="CH4",'EPA non-CO2 Data'!G59491/About!$A$86,'EPA non-CO2 Data'!G59491))</f>
        <v>0</v>
      </c>
      <c r="I59491" s="4" t="str">
        <f>VLOOKUP(CONCATENATE(B59491,C59491,D59491),'EPA Source to Industry Map'!$D$2:$E$35,2,FALSE)</f>
        <v>chemicals 20</v>
      </c>
      <c r="J59491" s="4" t="str">
        <f t="shared" si="943"/>
        <v>F-gases</v>
      </c>
    </row>
    <row r="59492" spans="1:10" x14ac:dyDescent="0.45">
      <c r="A59492" t="s">
        <v>134</v>
      </c>
      <c r="B59492" t="s">
        <v>3</v>
      </c>
      <c r="C59492" t="s">
        <v>251</v>
      </c>
      <c r="D59492" t="s">
        <v>228</v>
      </c>
      <c r="E59492" t="s">
        <v>14</v>
      </c>
      <c r="F59492">
        <v>2005</v>
      </c>
      <c r="G59492">
        <v>0</v>
      </c>
      <c r="H59492">
        <f>IF(J59492="N2O",G59492/About!$A$88,IF('EPA non-CO2 Data'!J59492="CH4",'EPA non-CO2 Data'!G59492/About!$A$86,'EPA non-CO2 Data'!G59492))</f>
        <v>0</v>
      </c>
      <c r="I59492" s="4" t="str">
        <f>VLOOKUP(CONCATENATE(B59492,C59492,D59492),'EPA Source to Industry Map'!$D$2:$E$35,2,FALSE)</f>
        <v>chemicals 20</v>
      </c>
      <c r="J59492" s="4" t="str">
        <f t="shared" si="943"/>
        <v>F-gases</v>
      </c>
    </row>
    <row r="59493" spans="1:10" x14ac:dyDescent="0.45">
      <c r="A59493" t="s">
        <v>134</v>
      </c>
      <c r="B59493" t="s">
        <v>3</v>
      </c>
      <c r="C59493" t="s">
        <v>251</v>
      </c>
      <c r="D59493" t="s">
        <v>228</v>
      </c>
      <c r="E59493" t="s">
        <v>14</v>
      </c>
      <c r="F59493">
        <v>2006</v>
      </c>
      <c r="G59493">
        <v>0</v>
      </c>
      <c r="H59493">
        <f>IF(J59493="N2O",G59493/About!$A$88,IF('EPA non-CO2 Data'!J59493="CH4",'EPA non-CO2 Data'!G59493/About!$A$86,'EPA non-CO2 Data'!G59493))</f>
        <v>0</v>
      </c>
      <c r="I59493" s="4" t="str">
        <f>VLOOKUP(CONCATENATE(B59493,C59493,D59493),'EPA Source to Industry Map'!$D$2:$E$35,2,FALSE)</f>
        <v>chemicals 20</v>
      </c>
      <c r="J59493" s="4" t="str">
        <f t="shared" si="943"/>
        <v>F-gases</v>
      </c>
    </row>
    <row r="59494" spans="1:10" x14ac:dyDescent="0.45">
      <c r="A59494" t="s">
        <v>134</v>
      </c>
      <c r="B59494" t="s">
        <v>3</v>
      </c>
      <c r="C59494" t="s">
        <v>251</v>
      </c>
      <c r="D59494" t="s">
        <v>228</v>
      </c>
      <c r="E59494" t="s">
        <v>14</v>
      </c>
      <c r="F59494">
        <v>2007</v>
      </c>
      <c r="G59494">
        <v>0</v>
      </c>
      <c r="H59494">
        <f>IF(J59494="N2O",G59494/About!$A$88,IF('EPA non-CO2 Data'!J59494="CH4",'EPA non-CO2 Data'!G59494/About!$A$86,'EPA non-CO2 Data'!G59494))</f>
        <v>0</v>
      </c>
      <c r="I59494" s="4" t="str">
        <f>VLOOKUP(CONCATENATE(B59494,C59494,D59494),'EPA Source to Industry Map'!$D$2:$E$35,2,FALSE)</f>
        <v>chemicals 20</v>
      </c>
      <c r="J59494" s="4" t="str">
        <f t="shared" si="943"/>
        <v>F-gases</v>
      </c>
    </row>
    <row r="59495" spans="1:10" x14ac:dyDescent="0.45">
      <c r="A59495" t="s">
        <v>134</v>
      </c>
      <c r="B59495" t="s">
        <v>3</v>
      </c>
      <c r="C59495" t="s">
        <v>251</v>
      </c>
      <c r="D59495" t="s">
        <v>228</v>
      </c>
      <c r="E59495" t="s">
        <v>14</v>
      </c>
      <c r="F59495">
        <v>2008</v>
      </c>
      <c r="G59495">
        <v>0</v>
      </c>
      <c r="H59495">
        <f>IF(J59495="N2O",G59495/About!$A$88,IF('EPA non-CO2 Data'!J59495="CH4",'EPA non-CO2 Data'!G59495/About!$A$86,'EPA non-CO2 Data'!G59495))</f>
        <v>0</v>
      </c>
      <c r="I59495" s="4" t="str">
        <f>VLOOKUP(CONCATENATE(B59495,C59495,D59495),'EPA Source to Industry Map'!$D$2:$E$35,2,FALSE)</f>
        <v>chemicals 20</v>
      </c>
      <c r="J59495" s="4" t="str">
        <f t="shared" si="943"/>
        <v>F-gases</v>
      </c>
    </row>
    <row r="59496" spans="1:10" x14ac:dyDescent="0.45">
      <c r="A59496" t="s">
        <v>134</v>
      </c>
      <c r="B59496" t="s">
        <v>3</v>
      </c>
      <c r="C59496" t="s">
        <v>251</v>
      </c>
      <c r="D59496" t="s">
        <v>228</v>
      </c>
      <c r="E59496" t="s">
        <v>14</v>
      </c>
      <c r="F59496">
        <v>2009</v>
      </c>
      <c r="G59496">
        <v>0</v>
      </c>
      <c r="H59496">
        <f>IF(J59496="N2O",G59496/About!$A$88,IF('EPA non-CO2 Data'!J59496="CH4",'EPA non-CO2 Data'!G59496/About!$A$86,'EPA non-CO2 Data'!G59496))</f>
        <v>0</v>
      </c>
      <c r="I59496" s="4" t="str">
        <f>VLOOKUP(CONCATENATE(B59496,C59496,D59496),'EPA Source to Industry Map'!$D$2:$E$35,2,FALSE)</f>
        <v>chemicals 20</v>
      </c>
      <c r="J59496" s="4" t="str">
        <f t="shared" si="943"/>
        <v>F-gases</v>
      </c>
    </row>
    <row r="59497" spans="1:10" x14ac:dyDescent="0.45">
      <c r="A59497" t="s">
        <v>134</v>
      </c>
      <c r="B59497" t="s">
        <v>3</v>
      </c>
      <c r="C59497" t="s">
        <v>251</v>
      </c>
      <c r="D59497" t="s">
        <v>228</v>
      </c>
      <c r="E59497" t="s">
        <v>14</v>
      </c>
      <c r="F59497">
        <v>2010</v>
      </c>
      <c r="G59497">
        <v>0</v>
      </c>
      <c r="H59497">
        <f>IF(J59497="N2O",G59497/About!$A$88,IF('EPA non-CO2 Data'!J59497="CH4",'EPA non-CO2 Data'!G59497/About!$A$86,'EPA non-CO2 Data'!G59497))</f>
        <v>0</v>
      </c>
      <c r="I59497" s="4" t="str">
        <f>VLOOKUP(CONCATENATE(B59497,C59497,D59497),'EPA Source to Industry Map'!$D$2:$E$35,2,FALSE)</f>
        <v>chemicals 20</v>
      </c>
      <c r="J59497" s="4" t="str">
        <f t="shared" si="943"/>
        <v>F-gases</v>
      </c>
    </row>
    <row r="59498" spans="1:10" x14ac:dyDescent="0.45">
      <c r="A59498" t="s">
        <v>134</v>
      </c>
      <c r="B59498" t="s">
        <v>3</v>
      </c>
      <c r="C59498" t="s">
        <v>251</v>
      </c>
      <c r="D59498" t="s">
        <v>228</v>
      </c>
      <c r="E59498" t="s">
        <v>14</v>
      </c>
      <c r="F59498">
        <v>2011</v>
      </c>
      <c r="G59498">
        <v>0</v>
      </c>
      <c r="H59498">
        <f>IF(J59498="N2O",G59498/About!$A$88,IF('EPA non-CO2 Data'!J59498="CH4",'EPA non-CO2 Data'!G59498/About!$A$86,'EPA non-CO2 Data'!G59498))</f>
        <v>0</v>
      </c>
      <c r="I59498" s="4" t="str">
        <f>VLOOKUP(CONCATENATE(B59498,C59498,D59498),'EPA Source to Industry Map'!$D$2:$E$35,2,FALSE)</f>
        <v>chemicals 20</v>
      </c>
      <c r="J59498" s="4" t="str">
        <f t="shared" si="943"/>
        <v>F-gases</v>
      </c>
    </row>
    <row r="59499" spans="1:10" x14ac:dyDescent="0.45">
      <c r="A59499" t="s">
        <v>134</v>
      </c>
      <c r="B59499" t="s">
        <v>3</v>
      </c>
      <c r="C59499" t="s">
        <v>251</v>
      </c>
      <c r="D59499" t="s">
        <v>228</v>
      </c>
      <c r="E59499" t="s">
        <v>14</v>
      </c>
      <c r="F59499">
        <v>2012</v>
      </c>
      <c r="G59499">
        <v>0</v>
      </c>
      <c r="H59499">
        <f>IF(J59499="N2O",G59499/About!$A$88,IF('EPA non-CO2 Data'!J59499="CH4",'EPA non-CO2 Data'!G59499/About!$A$86,'EPA non-CO2 Data'!G59499))</f>
        <v>0</v>
      </c>
      <c r="I59499" s="4" t="str">
        <f>VLOOKUP(CONCATENATE(B59499,C59499,D59499),'EPA Source to Industry Map'!$D$2:$E$35,2,FALSE)</f>
        <v>chemicals 20</v>
      </c>
      <c r="J59499" s="4" t="str">
        <f t="shared" si="943"/>
        <v>F-gases</v>
      </c>
    </row>
    <row r="59500" spans="1:10" x14ac:dyDescent="0.45">
      <c r="A59500" t="s">
        <v>134</v>
      </c>
      <c r="B59500" t="s">
        <v>3</v>
      </c>
      <c r="C59500" t="s">
        <v>251</v>
      </c>
      <c r="D59500" t="s">
        <v>228</v>
      </c>
      <c r="E59500" t="s">
        <v>14</v>
      </c>
      <c r="F59500">
        <v>2013</v>
      </c>
      <c r="G59500">
        <v>0</v>
      </c>
      <c r="H59500">
        <f>IF(J59500="N2O",G59500/About!$A$88,IF('EPA non-CO2 Data'!J59500="CH4",'EPA non-CO2 Data'!G59500/About!$A$86,'EPA non-CO2 Data'!G59500))</f>
        <v>0</v>
      </c>
      <c r="I59500" s="4" t="str">
        <f>VLOOKUP(CONCATENATE(B59500,C59500,D59500),'EPA Source to Industry Map'!$D$2:$E$35,2,FALSE)</f>
        <v>chemicals 20</v>
      </c>
      <c r="J59500" s="4" t="str">
        <f t="shared" si="943"/>
        <v>F-gases</v>
      </c>
    </row>
    <row r="59501" spans="1:10" x14ac:dyDescent="0.45">
      <c r="A59501" t="s">
        <v>134</v>
      </c>
      <c r="B59501" t="s">
        <v>3</v>
      </c>
      <c r="C59501" t="s">
        <v>251</v>
      </c>
      <c r="D59501" t="s">
        <v>228</v>
      </c>
      <c r="E59501" t="s">
        <v>14</v>
      </c>
      <c r="F59501">
        <v>2014</v>
      </c>
      <c r="G59501">
        <v>0</v>
      </c>
      <c r="H59501">
        <f>IF(J59501="N2O",G59501/About!$A$88,IF('EPA non-CO2 Data'!J59501="CH4",'EPA non-CO2 Data'!G59501/About!$A$86,'EPA non-CO2 Data'!G59501))</f>
        <v>0</v>
      </c>
      <c r="I59501" s="4" t="str">
        <f>VLOOKUP(CONCATENATE(B59501,C59501,D59501),'EPA Source to Industry Map'!$D$2:$E$35,2,FALSE)</f>
        <v>chemicals 20</v>
      </c>
      <c r="J59501" s="4" t="str">
        <f t="shared" si="943"/>
        <v>F-gases</v>
      </c>
    </row>
    <row r="59502" spans="1:10" x14ac:dyDescent="0.45">
      <c r="A59502" t="s">
        <v>134</v>
      </c>
      <c r="B59502" t="s">
        <v>3</v>
      </c>
      <c r="C59502" t="s">
        <v>251</v>
      </c>
      <c r="D59502" t="s">
        <v>228</v>
      </c>
      <c r="E59502" t="s">
        <v>14</v>
      </c>
      <c r="F59502">
        <v>2015</v>
      </c>
      <c r="G59502">
        <v>0</v>
      </c>
      <c r="H59502">
        <f>IF(J59502="N2O",G59502/About!$A$88,IF('EPA non-CO2 Data'!J59502="CH4",'EPA non-CO2 Data'!G59502/About!$A$86,'EPA non-CO2 Data'!G59502))</f>
        <v>0</v>
      </c>
      <c r="I59502" s="4" t="str">
        <f>VLOOKUP(CONCATENATE(B59502,C59502,D59502),'EPA Source to Industry Map'!$D$2:$E$35,2,FALSE)</f>
        <v>chemicals 20</v>
      </c>
      <c r="J59502" s="4" t="str">
        <f t="shared" si="943"/>
        <v>F-gases</v>
      </c>
    </row>
    <row r="59503" spans="1:10" x14ac:dyDescent="0.45">
      <c r="A59503" t="s">
        <v>134</v>
      </c>
      <c r="B59503" t="s">
        <v>3</v>
      </c>
      <c r="C59503" t="s">
        <v>251</v>
      </c>
      <c r="D59503" t="s">
        <v>228</v>
      </c>
      <c r="E59503" t="s">
        <v>14</v>
      </c>
      <c r="F59503">
        <v>2016</v>
      </c>
      <c r="G59503">
        <v>0</v>
      </c>
      <c r="H59503">
        <f>IF(J59503="N2O",G59503/About!$A$88,IF('EPA non-CO2 Data'!J59503="CH4",'EPA non-CO2 Data'!G59503/About!$A$86,'EPA non-CO2 Data'!G59503))</f>
        <v>0</v>
      </c>
      <c r="I59503" s="4" t="str">
        <f>VLOOKUP(CONCATENATE(B59503,C59503,D59503),'EPA Source to Industry Map'!$D$2:$E$35,2,FALSE)</f>
        <v>chemicals 20</v>
      </c>
      <c r="J59503" s="4" t="str">
        <f t="shared" si="943"/>
        <v>F-gases</v>
      </c>
    </row>
    <row r="59504" spans="1:10" x14ac:dyDescent="0.45">
      <c r="A59504" t="s">
        <v>134</v>
      </c>
      <c r="B59504" t="s">
        <v>3</v>
      </c>
      <c r="C59504" t="s">
        <v>251</v>
      </c>
      <c r="D59504" t="s">
        <v>228</v>
      </c>
      <c r="E59504" t="s">
        <v>14</v>
      </c>
      <c r="F59504">
        <v>2017</v>
      </c>
      <c r="G59504">
        <v>0</v>
      </c>
      <c r="H59504">
        <f>IF(J59504="N2O",G59504/About!$A$88,IF('EPA non-CO2 Data'!J59504="CH4",'EPA non-CO2 Data'!G59504/About!$A$86,'EPA non-CO2 Data'!G59504))</f>
        <v>0</v>
      </c>
      <c r="I59504" s="4" t="str">
        <f>VLOOKUP(CONCATENATE(B59504,C59504,D59504),'EPA Source to Industry Map'!$D$2:$E$35,2,FALSE)</f>
        <v>chemicals 20</v>
      </c>
      <c r="J59504" s="4" t="str">
        <f t="shared" si="943"/>
        <v>F-gases</v>
      </c>
    </row>
    <row r="59505" spans="1:10" x14ac:dyDescent="0.45">
      <c r="A59505" t="s">
        <v>134</v>
      </c>
      <c r="B59505" t="s">
        <v>3</v>
      </c>
      <c r="C59505" t="s">
        <v>251</v>
      </c>
      <c r="D59505" t="s">
        <v>228</v>
      </c>
      <c r="E59505" t="s">
        <v>14</v>
      </c>
      <c r="F59505">
        <v>2018</v>
      </c>
      <c r="G59505">
        <v>0</v>
      </c>
      <c r="H59505">
        <f>IF(J59505="N2O",G59505/About!$A$88,IF('EPA non-CO2 Data'!J59505="CH4",'EPA non-CO2 Data'!G59505/About!$A$86,'EPA non-CO2 Data'!G59505))</f>
        <v>0</v>
      </c>
      <c r="I59505" s="4" t="str">
        <f>VLOOKUP(CONCATENATE(B59505,C59505,D59505),'EPA Source to Industry Map'!$D$2:$E$35,2,FALSE)</f>
        <v>chemicals 20</v>
      </c>
      <c r="J59505" s="4" t="str">
        <f t="shared" si="943"/>
        <v>F-gases</v>
      </c>
    </row>
    <row r="59506" spans="1:10" x14ac:dyDescent="0.45">
      <c r="A59506" t="s">
        <v>134</v>
      </c>
      <c r="B59506" t="s">
        <v>3</v>
      </c>
      <c r="C59506" t="s">
        <v>251</v>
      </c>
      <c r="D59506" t="s">
        <v>228</v>
      </c>
      <c r="E59506" t="s">
        <v>14</v>
      </c>
      <c r="F59506">
        <v>2019</v>
      </c>
      <c r="G59506">
        <v>0</v>
      </c>
      <c r="H59506">
        <f>IF(J59506="N2O",G59506/About!$A$88,IF('EPA non-CO2 Data'!J59506="CH4",'EPA non-CO2 Data'!G59506/About!$A$86,'EPA non-CO2 Data'!G59506))</f>
        <v>0</v>
      </c>
      <c r="I59506" s="4" t="str">
        <f>VLOOKUP(CONCATENATE(B59506,C59506,D59506),'EPA Source to Industry Map'!$D$2:$E$35,2,FALSE)</f>
        <v>chemicals 20</v>
      </c>
      <c r="J59506" s="4" t="str">
        <f t="shared" si="943"/>
        <v>F-gases</v>
      </c>
    </row>
    <row r="59507" spans="1:10" x14ac:dyDescent="0.45">
      <c r="A59507" t="s">
        <v>134</v>
      </c>
      <c r="B59507" t="s">
        <v>3</v>
      </c>
      <c r="C59507" t="s">
        <v>251</v>
      </c>
      <c r="D59507" t="s">
        <v>228</v>
      </c>
      <c r="E59507" t="s">
        <v>14</v>
      </c>
      <c r="F59507">
        <v>2020</v>
      </c>
      <c r="G59507">
        <v>0</v>
      </c>
      <c r="H59507">
        <f>IF(J59507="N2O",G59507/About!$A$88,IF('EPA non-CO2 Data'!J59507="CH4",'EPA non-CO2 Data'!G59507/About!$A$86,'EPA non-CO2 Data'!G59507))</f>
        <v>0</v>
      </c>
      <c r="I59507" s="4" t="str">
        <f>VLOOKUP(CONCATENATE(B59507,C59507,D59507),'EPA Source to Industry Map'!$D$2:$E$35,2,FALSE)</f>
        <v>chemicals 20</v>
      </c>
      <c r="J59507" s="4" t="str">
        <f t="shared" si="943"/>
        <v>F-gases</v>
      </c>
    </row>
    <row r="59508" spans="1:10" x14ac:dyDescent="0.45">
      <c r="A59508" t="s">
        <v>134</v>
      </c>
      <c r="B59508" t="s">
        <v>3</v>
      </c>
      <c r="C59508" t="s">
        <v>251</v>
      </c>
      <c r="D59508" t="s">
        <v>228</v>
      </c>
      <c r="E59508" t="s">
        <v>14</v>
      </c>
      <c r="F59508">
        <v>2021</v>
      </c>
      <c r="G59508">
        <v>0</v>
      </c>
      <c r="H59508">
        <f>IF(J59508="N2O",G59508/About!$A$88,IF('EPA non-CO2 Data'!J59508="CH4",'EPA non-CO2 Data'!G59508/About!$A$86,'EPA non-CO2 Data'!G59508))</f>
        <v>0</v>
      </c>
      <c r="I59508" s="4" t="str">
        <f>VLOOKUP(CONCATENATE(B59508,C59508,D59508),'EPA Source to Industry Map'!$D$2:$E$35,2,FALSE)</f>
        <v>chemicals 20</v>
      </c>
      <c r="J59508" s="4" t="str">
        <f t="shared" si="943"/>
        <v>F-gases</v>
      </c>
    </row>
    <row r="59509" spans="1:10" x14ac:dyDescent="0.45">
      <c r="A59509" t="s">
        <v>134</v>
      </c>
      <c r="B59509" t="s">
        <v>3</v>
      </c>
      <c r="C59509" t="s">
        <v>251</v>
      </c>
      <c r="D59509" t="s">
        <v>228</v>
      </c>
      <c r="E59509" t="s">
        <v>14</v>
      </c>
      <c r="F59509">
        <v>2022</v>
      </c>
      <c r="G59509">
        <v>0</v>
      </c>
      <c r="H59509">
        <f>IF(J59509="N2O",G59509/About!$A$88,IF('EPA non-CO2 Data'!J59509="CH4",'EPA non-CO2 Data'!G59509/About!$A$86,'EPA non-CO2 Data'!G59509))</f>
        <v>0</v>
      </c>
      <c r="I59509" s="4" t="str">
        <f>VLOOKUP(CONCATENATE(B59509,C59509,D59509),'EPA Source to Industry Map'!$D$2:$E$35,2,FALSE)</f>
        <v>chemicals 20</v>
      </c>
      <c r="J59509" s="4" t="str">
        <f t="shared" si="943"/>
        <v>F-gases</v>
      </c>
    </row>
    <row r="59510" spans="1:10" x14ac:dyDescent="0.45">
      <c r="A59510" t="s">
        <v>134</v>
      </c>
      <c r="B59510" t="s">
        <v>3</v>
      </c>
      <c r="C59510" t="s">
        <v>251</v>
      </c>
      <c r="D59510" t="s">
        <v>228</v>
      </c>
      <c r="E59510" t="s">
        <v>14</v>
      </c>
      <c r="F59510">
        <v>2023</v>
      </c>
      <c r="G59510">
        <v>0</v>
      </c>
      <c r="H59510">
        <f>IF(J59510="N2O",G59510/About!$A$88,IF('EPA non-CO2 Data'!J59510="CH4",'EPA non-CO2 Data'!G59510/About!$A$86,'EPA non-CO2 Data'!G59510))</f>
        <v>0</v>
      </c>
      <c r="I59510" s="4" t="str">
        <f>VLOOKUP(CONCATENATE(B59510,C59510,D59510),'EPA Source to Industry Map'!$D$2:$E$35,2,FALSE)</f>
        <v>chemicals 20</v>
      </c>
      <c r="J59510" s="4" t="str">
        <f t="shared" si="943"/>
        <v>F-gases</v>
      </c>
    </row>
    <row r="59511" spans="1:10" x14ac:dyDescent="0.45">
      <c r="A59511" t="s">
        <v>134</v>
      </c>
      <c r="B59511" t="s">
        <v>3</v>
      </c>
      <c r="C59511" t="s">
        <v>251</v>
      </c>
      <c r="D59511" t="s">
        <v>228</v>
      </c>
      <c r="E59511" t="s">
        <v>14</v>
      </c>
      <c r="F59511">
        <v>2024</v>
      </c>
      <c r="G59511">
        <v>0</v>
      </c>
      <c r="H59511">
        <f>IF(J59511="N2O",G59511/About!$A$88,IF('EPA non-CO2 Data'!J59511="CH4",'EPA non-CO2 Data'!G59511/About!$A$86,'EPA non-CO2 Data'!G59511))</f>
        <v>0</v>
      </c>
      <c r="I59511" s="4" t="str">
        <f>VLOOKUP(CONCATENATE(B59511,C59511,D59511),'EPA Source to Industry Map'!$D$2:$E$35,2,FALSE)</f>
        <v>chemicals 20</v>
      </c>
      <c r="J59511" s="4" t="str">
        <f t="shared" si="943"/>
        <v>F-gases</v>
      </c>
    </row>
    <row r="59512" spans="1:10" x14ac:dyDescent="0.45">
      <c r="A59512" t="s">
        <v>134</v>
      </c>
      <c r="B59512" t="s">
        <v>3</v>
      </c>
      <c r="C59512" t="s">
        <v>251</v>
      </c>
      <c r="D59512" t="s">
        <v>228</v>
      </c>
      <c r="E59512" t="s">
        <v>14</v>
      </c>
      <c r="F59512">
        <v>2025</v>
      </c>
      <c r="G59512">
        <v>0</v>
      </c>
      <c r="H59512">
        <f>IF(J59512="N2O",G59512/About!$A$88,IF('EPA non-CO2 Data'!J59512="CH4",'EPA non-CO2 Data'!G59512/About!$A$86,'EPA non-CO2 Data'!G59512))</f>
        <v>0</v>
      </c>
      <c r="I59512" s="4" t="str">
        <f>VLOOKUP(CONCATENATE(B59512,C59512,D59512),'EPA Source to Industry Map'!$D$2:$E$35,2,FALSE)</f>
        <v>chemicals 20</v>
      </c>
      <c r="J59512" s="4" t="str">
        <f t="shared" si="943"/>
        <v>F-gases</v>
      </c>
    </row>
    <row r="59513" spans="1:10" x14ac:dyDescent="0.45">
      <c r="A59513" t="s">
        <v>134</v>
      </c>
      <c r="B59513" t="s">
        <v>3</v>
      </c>
      <c r="C59513" t="s">
        <v>251</v>
      </c>
      <c r="D59513" t="s">
        <v>228</v>
      </c>
      <c r="E59513" t="s">
        <v>14</v>
      </c>
      <c r="F59513">
        <v>2026</v>
      </c>
      <c r="G59513">
        <v>0</v>
      </c>
      <c r="H59513">
        <f>IF(J59513="N2O",G59513/About!$A$88,IF('EPA non-CO2 Data'!J59513="CH4",'EPA non-CO2 Data'!G59513/About!$A$86,'EPA non-CO2 Data'!G59513))</f>
        <v>0</v>
      </c>
      <c r="I59513" s="4" t="str">
        <f>VLOOKUP(CONCATENATE(B59513,C59513,D59513),'EPA Source to Industry Map'!$D$2:$E$35,2,FALSE)</f>
        <v>chemicals 20</v>
      </c>
      <c r="J59513" s="4" t="str">
        <f t="shared" si="943"/>
        <v>F-gases</v>
      </c>
    </row>
    <row r="59514" spans="1:10" x14ac:dyDescent="0.45">
      <c r="A59514" t="s">
        <v>134</v>
      </c>
      <c r="B59514" t="s">
        <v>3</v>
      </c>
      <c r="C59514" t="s">
        <v>251</v>
      </c>
      <c r="D59514" t="s">
        <v>228</v>
      </c>
      <c r="E59514" t="s">
        <v>14</v>
      </c>
      <c r="F59514">
        <v>2027</v>
      </c>
      <c r="G59514">
        <v>0</v>
      </c>
      <c r="H59514">
        <f>IF(J59514="N2O",G59514/About!$A$88,IF('EPA non-CO2 Data'!J59514="CH4",'EPA non-CO2 Data'!G59514/About!$A$86,'EPA non-CO2 Data'!G59514))</f>
        <v>0</v>
      </c>
      <c r="I59514" s="4" t="str">
        <f>VLOOKUP(CONCATENATE(B59514,C59514,D59514),'EPA Source to Industry Map'!$D$2:$E$35,2,FALSE)</f>
        <v>chemicals 20</v>
      </c>
      <c r="J59514" s="4" t="str">
        <f t="shared" si="943"/>
        <v>F-gases</v>
      </c>
    </row>
    <row r="59515" spans="1:10" x14ac:dyDescent="0.45">
      <c r="A59515" t="s">
        <v>134</v>
      </c>
      <c r="B59515" t="s">
        <v>3</v>
      </c>
      <c r="C59515" t="s">
        <v>251</v>
      </c>
      <c r="D59515" t="s">
        <v>228</v>
      </c>
      <c r="E59515" t="s">
        <v>14</v>
      </c>
      <c r="F59515">
        <v>2028</v>
      </c>
      <c r="G59515">
        <v>0</v>
      </c>
      <c r="H59515">
        <f>IF(J59515="N2O",G59515/About!$A$88,IF('EPA non-CO2 Data'!J59515="CH4",'EPA non-CO2 Data'!G59515/About!$A$86,'EPA non-CO2 Data'!G59515))</f>
        <v>0</v>
      </c>
      <c r="I59515" s="4" t="str">
        <f>VLOOKUP(CONCATENATE(B59515,C59515,D59515),'EPA Source to Industry Map'!$D$2:$E$35,2,FALSE)</f>
        <v>chemicals 20</v>
      </c>
      <c r="J59515" s="4" t="str">
        <f t="shared" si="943"/>
        <v>F-gases</v>
      </c>
    </row>
    <row r="59516" spans="1:10" x14ac:dyDescent="0.45">
      <c r="A59516" t="s">
        <v>134</v>
      </c>
      <c r="B59516" t="s">
        <v>3</v>
      </c>
      <c r="C59516" t="s">
        <v>251</v>
      </c>
      <c r="D59516" t="s">
        <v>228</v>
      </c>
      <c r="E59516" t="s">
        <v>14</v>
      </c>
      <c r="F59516">
        <v>2029</v>
      </c>
      <c r="G59516">
        <v>0</v>
      </c>
      <c r="H59516">
        <f>IF(J59516="N2O",G59516/About!$A$88,IF('EPA non-CO2 Data'!J59516="CH4",'EPA non-CO2 Data'!G59516/About!$A$86,'EPA non-CO2 Data'!G59516))</f>
        <v>0</v>
      </c>
      <c r="I59516" s="4" t="str">
        <f>VLOOKUP(CONCATENATE(B59516,C59516,D59516),'EPA Source to Industry Map'!$D$2:$E$35,2,FALSE)</f>
        <v>chemicals 20</v>
      </c>
      <c r="J59516" s="4" t="str">
        <f t="shared" si="943"/>
        <v>F-gases</v>
      </c>
    </row>
    <row r="59517" spans="1:10" x14ac:dyDescent="0.45">
      <c r="A59517" t="s">
        <v>134</v>
      </c>
      <c r="B59517" t="s">
        <v>3</v>
      </c>
      <c r="C59517" t="s">
        <v>251</v>
      </c>
      <c r="D59517" t="s">
        <v>228</v>
      </c>
      <c r="E59517" t="s">
        <v>14</v>
      </c>
      <c r="F59517">
        <v>2030</v>
      </c>
      <c r="G59517">
        <v>0</v>
      </c>
      <c r="H59517">
        <f>IF(J59517="N2O",G59517/About!$A$88,IF('EPA non-CO2 Data'!J59517="CH4",'EPA non-CO2 Data'!G59517/About!$A$86,'EPA non-CO2 Data'!G59517))</f>
        <v>0</v>
      </c>
      <c r="I59517" s="4" t="str">
        <f>VLOOKUP(CONCATENATE(B59517,C59517,D59517),'EPA Source to Industry Map'!$D$2:$E$35,2,FALSE)</f>
        <v>chemicals 20</v>
      </c>
      <c r="J59517" s="4" t="str">
        <f t="shared" si="943"/>
        <v>F-gases</v>
      </c>
    </row>
    <row r="59518" spans="1:10" x14ac:dyDescent="0.45">
      <c r="A59518" t="s">
        <v>134</v>
      </c>
      <c r="B59518" t="s">
        <v>3</v>
      </c>
      <c r="C59518" t="s">
        <v>251</v>
      </c>
      <c r="D59518" t="s">
        <v>228</v>
      </c>
      <c r="E59518" t="s">
        <v>14</v>
      </c>
      <c r="F59518">
        <v>2031</v>
      </c>
      <c r="G59518">
        <v>0</v>
      </c>
      <c r="H59518">
        <f>IF(J59518="N2O",G59518/About!$A$88,IF('EPA non-CO2 Data'!J59518="CH4",'EPA non-CO2 Data'!G59518/About!$A$86,'EPA non-CO2 Data'!G59518))</f>
        <v>0</v>
      </c>
      <c r="I59518" s="4" t="str">
        <f>VLOOKUP(CONCATENATE(B59518,C59518,D59518),'EPA Source to Industry Map'!$D$2:$E$35,2,FALSE)</f>
        <v>chemicals 20</v>
      </c>
      <c r="J59518" s="4" t="str">
        <f t="shared" si="943"/>
        <v>F-gases</v>
      </c>
    </row>
    <row r="59519" spans="1:10" x14ac:dyDescent="0.45">
      <c r="A59519" t="s">
        <v>134</v>
      </c>
      <c r="B59519" t="s">
        <v>3</v>
      </c>
      <c r="C59519" t="s">
        <v>251</v>
      </c>
      <c r="D59519" t="s">
        <v>228</v>
      </c>
      <c r="E59519" t="s">
        <v>14</v>
      </c>
      <c r="F59519">
        <v>2032</v>
      </c>
      <c r="G59519">
        <v>0</v>
      </c>
      <c r="H59519">
        <f>IF(J59519="N2O",G59519/About!$A$88,IF('EPA non-CO2 Data'!J59519="CH4",'EPA non-CO2 Data'!G59519/About!$A$86,'EPA non-CO2 Data'!G59519))</f>
        <v>0</v>
      </c>
      <c r="I59519" s="4" t="str">
        <f>VLOOKUP(CONCATENATE(B59519,C59519,D59519),'EPA Source to Industry Map'!$D$2:$E$35,2,FALSE)</f>
        <v>chemicals 20</v>
      </c>
      <c r="J59519" s="4" t="str">
        <f t="shared" si="943"/>
        <v>F-gases</v>
      </c>
    </row>
    <row r="59520" spans="1:10" x14ac:dyDescent="0.45">
      <c r="A59520" t="s">
        <v>134</v>
      </c>
      <c r="B59520" t="s">
        <v>3</v>
      </c>
      <c r="C59520" t="s">
        <v>251</v>
      </c>
      <c r="D59520" t="s">
        <v>228</v>
      </c>
      <c r="E59520" t="s">
        <v>14</v>
      </c>
      <c r="F59520">
        <v>2033</v>
      </c>
      <c r="G59520">
        <v>0</v>
      </c>
      <c r="H59520">
        <f>IF(J59520="N2O",G59520/About!$A$88,IF('EPA non-CO2 Data'!J59520="CH4",'EPA non-CO2 Data'!G59520/About!$A$86,'EPA non-CO2 Data'!G59520))</f>
        <v>0</v>
      </c>
      <c r="I59520" s="4" t="str">
        <f>VLOOKUP(CONCATENATE(B59520,C59520,D59520),'EPA Source to Industry Map'!$D$2:$E$35,2,FALSE)</f>
        <v>chemicals 20</v>
      </c>
      <c r="J59520" s="4" t="str">
        <f t="shared" si="943"/>
        <v>F-gases</v>
      </c>
    </row>
    <row r="59521" spans="1:10" x14ac:dyDescent="0.45">
      <c r="A59521" t="s">
        <v>134</v>
      </c>
      <c r="B59521" t="s">
        <v>3</v>
      </c>
      <c r="C59521" t="s">
        <v>251</v>
      </c>
      <c r="D59521" t="s">
        <v>228</v>
      </c>
      <c r="E59521" t="s">
        <v>14</v>
      </c>
      <c r="F59521">
        <v>2034</v>
      </c>
      <c r="G59521">
        <v>0</v>
      </c>
      <c r="H59521">
        <f>IF(J59521="N2O",G59521/About!$A$88,IF('EPA non-CO2 Data'!J59521="CH4",'EPA non-CO2 Data'!G59521/About!$A$86,'EPA non-CO2 Data'!G59521))</f>
        <v>0</v>
      </c>
      <c r="I59521" s="4" t="str">
        <f>VLOOKUP(CONCATENATE(B59521,C59521,D59521),'EPA Source to Industry Map'!$D$2:$E$35,2,FALSE)</f>
        <v>chemicals 20</v>
      </c>
      <c r="J59521" s="4" t="str">
        <f t="shared" si="943"/>
        <v>F-gases</v>
      </c>
    </row>
    <row r="59522" spans="1:10" x14ac:dyDescent="0.45">
      <c r="A59522" t="s">
        <v>134</v>
      </c>
      <c r="B59522" t="s">
        <v>3</v>
      </c>
      <c r="C59522" t="s">
        <v>251</v>
      </c>
      <c r="D59522" t="s">
        <v>228</v>
      </c>
      <c r="E59522" t="s">
        <v>14</v>
      </c>
      <c r="F59522">
        <v>2035</v>
      </c>
      <c r="G59522">
        <v>0</v>
      </c>
      <c r="H59522">
        <f>IF(J59522="N2O",G59522/About!$A$88,IF('EPA non-CO2 Data'!J59522="CH4",'EPA non-CO2 Data'!G59522/About!$A$86,'EPA non-CO2 Data'!G59522))</f>
        <v>0</v>
      </c>
      <c r="I59522" s="4" t="str">
        <f>VLOOKUP(CONCATENATE(B59522,C59522,D59522),'EPA Source to Industry Map'!$D$2:$E$35,2,FALSE)</f>
        <v>chemicals 20</v>
      </c>
      <c r="J59522" s="4" t="str">
        <f t="shared" si="943"/>
        <v>F-gases</v>
      </c>
    </row>
    <row r="59523" spans="1:10" x14ac:dyDescent="0.45">
      <c r="A59523" t="s">
        <v>134</v>
      </c>
      <c r="B59523" t="s">
        <v>3</v>
      </c>
      <c r="C59523" t="s">
        <v>251</v>
      </c>
      <c r="D59523" t="s">
        <v>228</v>
      </c>
      <c r="E59523" t="s">
        <v>14</v>
      </c>
      <c r="F59523">
        <v>2036</v>
      </c>
      <c r="G59523">
        <v>0</v>
      </c>
      <c r="H59523">
        <f>IF(J59523="N2O",G59523/About!$A$88,IF('EPA non-CO2 Data'!J59523="CH4",'EPA non-CO2 Data'!G59523/About!$A$86,'EPA non-CO2 Data'!G59523))</f>
        <v>0</v>
      </c>
      <c r="I59523" s="4" t="str">
        <f>VLOOKUP(CONCATENATE(B59523,C59523,D59523),'EPA Source to Industry Map'!$D$2:$E$35,2,FALSE)</f>
        <v>chemicals 20</v>
      </c>
      <c r="J59523" s="4" t="str">
        <f t="shared" si="943"/>
        <v>F-gases</v>
      </c>
    </row>
    <row r="59524" spans="1:10" x14ac:dyDescent="0.45">
      <c r="A59524" t="s">
        <v>134</v>
      </c>
      <c r="B59524" t="s">
        <v>3</v>
      </c>
      <c r="C59524" t="s">
        <v>251</v>
      </c>
      <c r="D59524" t="s">
        <v>228</v>
      </c>
      <c r="E59524" t="s">
        <v>14</v>
      </c>
      <c r="F59524">
        <v>2037</v>
      </c>
      <c r="G59524">
        <v>0</v>
      </c>
      <c r="H59524">
        <f>IF(J59524="N2O",G59524/About!$A$88,IF('EPA non-CO2 Data'!J59524="CH4",'EPA non-CO2 Data'!G59524/About!$A$86,'EPA non-CO2 Data'!G59524))</f>
        <v>0</v>
      </c>
      <c r="I59524" s="4" t="str">
        <f>VLOOKUP(CONCATENATE(B59524,C59524,D59524),'EPA Source to Industry Map'!$D$2:$E$35,2,FALSE)</f>
        <v>chemicals 20</v>
      </c>
      <c r="J59524" s="4" t="str">
        <f t="shared" si="943"/>
        <v>F-gases</v>
      </c>
    </row>
    <row r="59525" spans="1:10" x14ac:dyDescent="0.45">
      <c r="A59525" t="s">
        <v>134</v>
      </c>
      <c r="B59525" t="s">
        <v>3</v>
      </c>
      <c r="C59525" t="s">
        <v>251</v>
      </c>
      <c r="D59525" t="s">
        <v>228</v>
      </c>
      <c r="E59525" t="s">
        <v>14</v>
      </c>
      <c r="F59525">
        <v>2038</v>
      </c>
      <c r="G59525">
        <v>0</v>
      </c>
      <c r="H59525">
        <f>IF(J59525="N2O",G59525/About!$A$88,IF('EPA non-CO2 Data'!J59525="CH4",'EPA non-CO2 Data'!G59525/About!$A$86,'EPA non-CO2 Data'!G59525))</f>
        <v>0</v>
      </c>
      <c r="I59525" s="4" t="str">
        <f>VLOOKUP(CONCATENATE(B59525,C59525,D59525),'EPA Source to Industry Map'!$D$2:$E$35,2,FALSE)</f>
        <v>chemicals 20</v>
      </c>
      <c r="J59525" s="4" t="str">
        <f t="shared" si="943"/>
        <v>F-gases</v>
      </c>
    </row>
    <row r="59526" spans="1:10" x14ac:dyDescent="0.45">
      <c r="A59526" t="s">
        <v>134</v>
      </c>
      <c r="B59526" t="s">
        <v>3</v>
      </c>
      <c r="C59526" t="s">
        <v>251</v>
      </c>
      <c r="D59526" t="s">
        <v>228</v>
      </c>
      <c r="E59526" t="s">
        <v>14</v>
      </c>
      <c r="F59526">
        <v>2039</v>
      </c>
      <c r="G59526">
        <v>0</v>
      </c>
      <c r="H59526">
        <f>IF(J59526="N2O",G59526/About!$A$88,IF('EPA non-CO2 Data'!J59526="CH4",'EPA non-CO2 Data'!G59526/About!$A$86,'EPA non-CO2 Data'!G59526))</f>
        <v>0</v>
      </c>
      <c r="I59526" s="4" t="str">
        <f>VLOOKUP(CONCATENATE(B59526,C59526,D59526),'EPA Source to Industry Map'!$D$2:$E$35,2,FALSE)</f>
        <v>chemicals 20</v>
      </c>
      <c r="J59526" s="4" t="str">
        <f t="shared" si="943"/>
        <v>F-gases</v>
      </c>
    </row>
    <row r="59527" spans="1:10" x14ac:dyDescent="0.45">
      <c r="A59527" t="s">
        <v>134</v>
      </c>
      <c r="B59527" t="s">
        <v>3</v>
      </c>
      <c r="C59527" t="s">
        <v>251</v>
      </c>
      <c r="D59527" t="s">
        <v>228</v>
      </c>
      <c r="E59527" t="s">
        <v>14</v>
      </c>
      <c r="F59527">
        <v>2040</v>
      </c>
      <c r="G59527">
        <v>0</v>
      </c>
      <c r="H59527">
        <f>IF(J59527="N2O",G59527/About!$A$88,IF('EPA non-CO2 Data'!J59527="CH4",'EPA non-CO2 Data'!G59527/About!$A$86,'EPA non-CO2 Data'!G59527))</f>
        <v>0</v>
      </c>
      <c r="I59527" s="4" t="str">
        <f>VLOOKUP(CONCATENATE(B59527,C59527,D59527),'EPA Source to Industry Map'!$D$2:$E$35,2,FALSE)</f>
        <v>chemicals 20</v>
      </c>
      <c r="J59527" s="4" t="str">
        <f t="shared" si="943"/>
        <v>F-gases</v>
      </c>
    </row>
    <row r="59528" spans="1:10" x14ac:dyDescent="0.45">
      <c r="A59528" t="s">
        <v>134</v>
      </c>
      <c r="B59528" t="s">
        <v>3</v>
      </c>
      <c r="C59528" t="s">
        <v>251</v>
      </c>
      <c r="D59528" t="s">
        <v>228</v>
      </c>
      <c r="E59528" t="s">
        <v>14</v>
      </c>
      <c r="F59528">
        <v>2041</v>
      </c>
      <c r="G59528">
        <v>0</v>
      </c>
      <c r="H59528">
        <f>IF(J59528="N2O",G59528/About!$A$88,IF('EPA non-CO2 Data'!J59528="CH4",'EPA non-CO2 Data'!G59528/About!$A$86,'EPA non-CO2 Data'!G59528))</f>
        <v>0</v>
      </c>
      <c r="I59528" s="4" t="str">
        <f>VLOOKUP(CONCATENATE(B59528,C59528,D59528),'EPA Source to Industry Map'!$D$2:$E$35,2,FALSE)</f>
        <v>chemicals 20</v>
      </c>
      <c r="J59528" s="4" t="str">
        <f t="shared" si="943"/>
        <v>F-gases</v>
      </c>
    </row>
    <row r="59529" spans="1:10" x14ac:dyDescent="0.45">
      <c r="A59529" t="s">
        <v>134</v>
      </c>
      <c r="B59529" t="s">
        <v>3</v>
      </c>
      <c r="C59529" t="s">
        <v>251</v>
      </c>
      <c r="D59529" t="s">
        <v>228</v>
      </c>
      <c r="E59529" t="s">
        <v>14</v>
      </c>
      <c r="F59529">
        <v>2042</v>
      </c>
      <c r="G59529">
        <v>0</v>
      </c>
      <c r="H59529">
        <f>IF(J59529="N2O",G59529/About!$A$88,IF('EPA non-CO2 Data'!J59529="CH4",'EPA non-CO2 Data'!G59529/About!$A$86,'EPA non-CO2 Data'!G59529))</f>
        <v>0</v>
      </c>
      <c r="I59529" s="4" t="str">
        <f>VLOOKUP(CONCATENATE(B59529,C59529,D59529),'EPA Source to Industry Map'!$D$2:$E$35,2,FALSE)</f>
        <v>chemicals 20</v>
      </c>
      <c r="J59529" s="4" t="str">
        <f t="shared" si="943"/>
        <v>F-gases</v>
      </c>
    </row>
    <row r="59530" spans="1:10" x14ac:dyDescent="0.45">
      <c r="A59530" t="s">
        <v>134</v>
      </c>
      <c r="B59530" t="s">
        <v>3</v>
      </c>
      <c r="C59530" t="s">
        <v>251</v>
      </c>
      <c r="D59530" t="s">
        <v>228</v>
      </c>
      <c r="E59530" t="s">
        <v>14</v>
      </c>
      <c r="F59530">
        <v>2043</v>
      </c>
      <c r="G59530">
        <v>0</v>
      </c>
      <c r="H59530">
        <f>IF(J59530="N2O",G59530/About!$A$88,IF('EPA non-CO2 Data'!J59530="CH4",'EPA non-CO2 Data'!G59530/About!$A$86,'EPA non-CO2 Data'!G59530))</f>
        <v>0</v>
      </c>
      <c r="I59530" s="4" t="str">
        <f>VLOOKUP(CONCATENATE(B59530,C59530,D59530),'EPA Source to Industry Map'!$D$2:$E$35,2,FALSE)</f>
        <v>chemicals 20</v>
      </c>
      <c r="J59530" s="4" t="str">
        <f t="shared" si="943"/>
        <v>F-gases</v>
      </c>
    </row>
    <row r="59531" spans="1:10" x14ac:dyDescent="0.45">
      <c r="A59531" t="s">
        <v>134</v>
      </c>
      <c r="B59531" t="s">
        <v>3</v>
      </c>
      <c r="C59531" t="s">
        <v>251</v>
      </c>
      <c r="D59531" t="s">
        <v>228</v>
      </c>
      <c r="E59531" t="s">
        <v>14</v>
      </c>
      <c r="F59531">
        <v>2044</v>
      </c>
      <c r="G59531">
        <v>0</v>
      </c>
      <c r="H59531">
        <f>IF(J59531="N2O",G59531/About!$A$88,IF('EPA non-CO2 Data'!J59531="CH4",'EPA non-CO2 Data'!G59531/About!$A$86,'EPA non-CO2 Data'!G59531))</f>
        <v>0</v>
      </c>
      <c r="I59531" s="4" t="str">
        <f>VLOOKUP(CONCATENATE(B59531,C59531,D59531),'EPA Source to Industry Map'!$D$2:$E$35,2,FALSE)</f>
        <v>chemicals 20</v>
      </c>
      <c r="J59531" s="4" t="str">
        <f t="shared" si="943"/>
        <v>F-gases</v>
      </c>
    </row>
    <row r="59532" spans="1:10" x14ac:dyDescent="0.45">
      <c r="A59532" t="s">
        <v>134</v>
      </c>
      <c r="B59532" t="s">
        <v>3</v>
      </c>
      <c r="C59532" t="s">
        <v>251</v>
      </c>
      <c r="D59532" t="s">
        <v>228</v>
      </c>
      <c r="E59532" t="s">
        <v>14</v>
      </c>
      <c r="F59532">
        <v>2045</v>
      </c>
      <c r="G59532">
        <v>0</v>
      </c>
      <c r="H59532">
        <f>IF(J59532="N2O",G59532/About!$A$88,IF('EPA non-CO2 Data'!J59532="CH4",'EPA non-CO2 Data'!G59532/About!$A$86,'EPA non-CO2 Data'!G59532))</f>
        <v>0</v>
      </c>
      <c r="I59532" s="4" t="str">
        <f>VLOOKUP(CONCATENATE(B59532,C59532,D59532),'EPA Source to Industry Map'!$D$2:$E$35,2,FALSE)</f>
        <v>chemicals 20</v>
      </c>
      <c r="J59532" s="4" t="str">
        <f t="shared" si="943"/>
        <v>F-gases</v>
      </c>
    </row>
    <row r="59533" spans="1:10" x14ac:dyDescent="0.45">
      <c r="A59533" t="s">
        <v>134</v>
      </c>
      <c r="B59533" t="s">
        <v>3</v>
      </c>
      <c r="C59533" t="s">
        <v>251</v>
      </c>
      <c r="D59533" t="s">
        <v>228</v>
      </c>
      <c r="E59533" t="s">
        <v>14</v>
      </c>
      <c r="F59533">
        <v>2046</v>
      </c>
      <c r="G59533">
        <v>0</v>
      </c>
      <c r="H59533">
        <f>IF(J59533="N2O",G59533/About!$A$88,IF('EPA non-CO2 Data'!J59533="CH4",'EPA non-CO2 Data'!G59533/About!$A$86,'EPA non-CO2 Data'!G59533))</f>
        <v>0</v>
      </c>
      <c r="I59533" s="4" t="str">
        <f>VLOOKUP(CONCATENATE(B59533,C59533,D59533),'EPA Source to Industry Map'!$D$2:$E$35,2,FALSE)</f>
        <v>chemicals 20</v>
      </c>
      <c r="J59533" s="4" t="str">
        <f t="shared" si="943"/>
        <v>F-gases</v>
      </c>
    </row>
    <row r="59534" spans="1:10" x14ac:dyDescent="0.45">
      <c r="A59534" t="s">
        <v>134</v>
      </c>
      <c r="B59534" t="s">
        <v>3</v>
      </c>
      <c r="C59534" t="s">
        <v>251</v>
      </c>
      <c r="D59534" t="s">
        <v>228</v>
      </c>
      <c r="E59534" t="s">
        <v>14</v>
      </c>
      <c r="F59534">
        <v>2047</v>
      </c>
      <c r="G59534">
        <v>0</v>
      </c>
      <c r="H59534">
        <f>IF(J59534="N2O",G59534/About!$A$88,IF('EPA non-CO2 Data'!J59534="CH4",'EPA non-CO2 Data'!G59534/About!$A$86,'EPA non-CO2 Data'!G59534))</f>
        <v>0</v>
      </c>
      <c r="I59534" s="4" t="str">
        <f>VLOOKUP(CONCATENATE(B59534,C59534,D59534),'EPA Source to Industry Map'!$D$2:$E$35,2,FALSE)</f>
        <v>chemicals 20</v>
      </c>
      <c r="J59534" s="4" t="str">
        <f t="shared" si="943"/>
        <v>F-gases</v>
      </c>
    </row>
    <row r="59535" spans="1:10" x14ac:dyDescent="0.45">
      <c r="A59535" t="s">
        <v>134</v>
      </c>
      <c r="B59535" t="s">
        <v>3</v>
      </c>
      <c r="C59535" t="s">
        <v>251</v>
      </c>
      <c r="D59535" t="s">
        <v>228</v>
      </c>
      <c r="E59535" t="s">
        <v>14</v>
      </c>
      <c r="F59535">
        <v>2048</v>
      </c>
      <c r="G59535">
        <v>0</v>
      </c>
      <c r="H59535">
        <f>IF(J59535="N2O",G59535/About!$A$88,IF('EPA non-CO2 Data'!J59535="CH4",'EPA non-CO2 Data'!G59535/About!$A$86,'EPA non-CO2 Data'!G59535))</f>
        <v>0</v>
      </c>
      <c r="I59535" s="4" t="str">
        <f>VLOOKUP(CONCATENATE(B59535,C59535,D59535),'EPA Source to Industry Map'!$D$2:$E$35,2,FALSE)</f>
        <v>chemicals 20</v>
      </c>
      <c r="J59535" s="4" t="str">
        <f t="shared" si="943"/>
        <v>F-gases</v>
      </c>
    </row>
    <row r="59536" spans="1:10" x14ac:dyDescent="0.45">
      <c r="A59536" t="s">
        <v>134</v>
      </c>
      <c r="B59536" t="s">
        <v>3</v>
      </c>
      <c r="C59536" t="s">
        <v>251</v>
      </c>
      <c r="D59536" t="s">
        <v>228</v>
      </c>
      <c r="E59536" t="s">
        <v>14</v>
      </c>
      <c r="F59536">
        <v>2049</v>
      </c>
      <c r="G59536">
        <v>0</v>
      </c>
      <c r="H59536">
        <f>IF(J59536="N2O",G59536/About!$A$88,IF('EPA non-CO2 Data'!J59536="CH4",'EPA non-CO2 Data'!G59536/About!$A$86,'EPA non-CO2 Data'!G59536))</f>
        <v>0</v>
      </c>
      <c r="I59536" s="4" t="str">
        <f>VLOOKUP(CONCATENATE(B59536,C59536,D59536),'EPA Source to Industry Map'!$D$2:$E$35,2,FALSE)</f>
        <v>chemicals 20</v>
      </c>
      <c r="J59536" s="4" t="str">
        <f t="shared" si="943"/>
        <v>F-gases</v>
      </c>
    </row>
    <row r="59537" spans="1:10" x14ac:dyDescent="0.45">
      <c r="A59537" t="s">
        <v>134</v>
      </c>
      <c r="B59537" t="s">
        <v>3</v>
      </c>
      <c r="C59537" t="s">
        <v>251</v>
      </c>
      <c r="D59537" t="s">
        <v>228</v>
      </c>
      <c r="E59537" t="s">
        <v>14</v>
      </c>
      <c r="F59537">
        <v>2050</v>
      </c>
      <c r="G59537">
        <v>0</v>
      </c>
      <c r="H59537">
        <f>IF(J59537="N2O",G59537/About!$A$88,IF('EPA non-CO2 Data'!J59537="CH4",'EPA non-CO2 Data'!G59537/About!$A$86,'EPA non-CO2 Data'!G59537))</f>
        <v>0</v>
      </c>
      <c r="I59537" s="4" t="str">
        <f>VLOOKUP(CONCATENATE(B59537,C59537,D59537),'EPA Source to Industry Map'!$D$2:$E$35,2,FALSE)</f>
        <v>chemicals 20</v>
      </c>
      <c r="J59537" s="4" t="str">
        <f t="shared" si="943"/>
        <v>F-gases</v>
      </c>
    </row>
    <row r="59538" spans="1:10" x14ac:dyDescent="0.45">
      <c r="A59538" t="s">
        <v>134</v>
      </c>
      <c r="B59538" t="s">
        <v>3</v>
      </c>
      <c r="C59538" t="s">
        <v>251</v>
      </c>
      <c r="D59538" t="s">
        <v>263</v>
      </c>
      <c r="E59538" t="s">
        <v>13</v>
      </c>
      <c r="F59538">
        <v>1990</v>
      </c>
      <c r="G59538">
        <v>0</v>
      </c>
      <c r="H59538">
        <f>IF(J59538="N2O",G59538/About!$A$88,IF('EPA non-CO2 Data'!J59538="CH4",'EPA non-CO2 Data'!G59538/About!$A$86,'EPA non-CO2 Data'!G59538))</f>
        <v>0</v>
      </c>
      <c r="I59538" s="4" t="str">
        <f>VLOOKUP(CONCATENATE(B59538,C59538,D59538),'EPA Source to Industry Map'!$D$2:$E$35,2,FALSE)</f>
        <v>chemicals 20</v>
      </c>
      <c r="J59538" s="4" t="str">
        <f t="shared" si="943"/>
        <v>F-gases</v>
      </c>
    </row>
    <row r="59539" spans="1:10" x14ac:dyDescent="0.45">
      <c r="A59539" t="s">
        <v>134</v>
      </c>
      <c r="B59539" t="s">
        <v>3</v>
      </c>
      <c r="C59539" t="s">
        <v>251</v>
      </c>
      <c r="D59539" t="s">
        <v>263</v>
      </c>
      <c r="E59539" t="s">
        <v>13</v>
      </c>
      <c r="F59539">
        <v>1991</v>
      </c>
      <c r="G59539">
        <v>0</v>
      </c>
      <c r="H59539">
        <f>IF(J59539="N2O",G59539/About!$A$88,IF('EPA non-CO2 Data'!J59539="CH4",'EPA non-CO2 Data'!G59539/About!$A$86,'EPA non-CO2 Data'!G59539))</f>
        <v>0</v>
      </c>
      <c r="I59539" s="4" t="str">
        <f>VLOOKUP(CONCATENATE(B59539,C59539,D59539),'EPA Source to Industry Map'!$D$2:$E$35,2,FALSE)</f>
        <v>chemicals 20</v>
      </c>
      <c r="J59539" s="4" t="str">
        <f t="shared" ref="J59539:J59602" si="944">IF(ISNUMBER(SEARCH("F",E59539)),"F-gases",E59539)</f>
        <v>F-gases</v>
      </c>
    </row>
    <row r="59540" spans="1:10" x14ac:dyDescent="0.45">
      <c r="A59540" t="s">
        <v>134</v>
      </c>
      <c r="B59540" t="s">
        <v>3</v>
      </c>
      <c r="C59540" t="s">
        <v>251</v>
      </c>
      <c r="D59540" t="s">
        <v>263</v>
      </c>
      <c r="E59540" t="s">
        <v>13</v>
      </c>
      <c r="F59540">
        <v>1992</v>
      </c>
      <c r="G59540">
        <v>0</v>
      </c>
      <c r="H59540">
        <f>IF(J59540="N2O",G59540/About!$A$88,IF('EPA non-CO2 Data'!J59540="CH4",'EPA non-CO2 Data'!G59540/About!$A$86,'EPA non-CO2 Data'!G59540))</f>
        <v>0</v>
      </c>
      <c r="I59540" s="4" t="str">
        <f>VLOOKUP(CONCATENATE(B59540,C59540,D59540),'EPA Source to Industry Map'!$D$2:$E$35,2,FALSE)</f>
        <v>chemicals 20</v>
      </c>
      <c r="J59540" s="4" t="str">
        <f t="shared" si="944"/>
        <v>F-gases</v>
      </c>
    </row>
    <row r="59541" spans="1:10" x14ac:dyDescent="0.45">
      <c r="A59541" t="s">
        <v>134</v>
      </c>
      <c r="B59541" t="s">
        <v>3</v>
      </c>
      <c r="C59541" t="s">
        <v>251</v>
      </c>
      <c r="D59541" t="s">
        <v>263</v>
      </c>
      <c r="E59541" t="s">
        <v>13</v>
      </c>
      <c r="F59541">
        <v>1993</v>
      </c>
      <c r="G59541">
        <v>0</v>
      </c>
      <c r="H59541">
        <f>IF(J59541="N2O",G59541/About!$A$88,IF('EPA non-CO2 Data'!J59541="CH4",'EPA non-CO2 Data'!G59541/About!$A$86,'EPA non-CO2 Data'!G59541))</f>
        <v>0</v>
      </c>
      <c r="I59541" s="4" t="str">
        <f>VLOOKUP(CONCATENATE(B59541,C59541,D59541),'EPA Source to Industry Map'!$D$2:$E$35,2,FALSE)</f>
        <v>chemicals 20</v>
      </c>
      <c r="J59541" s="4" t="str">
        <f t="shared" si="944"/>
        <v>F-gases</v>
      </c>
    </row>
    <row r="59542" spans="1:10" x14ac:dyDescent="0.45">
      <c r="A59542" t="s">
        <v>134</v>
      </c>
      <c r="B59542" t="s">
        <v>3</v>
      </c>
      <c r="C59542" t="s">
        <v>251</v>
      </c>
      <c r="D59542" t="s">
        <v>263</v>
      </c>
      <c r="E59542" t="s">
        <v>13</v>
      </c>
      <c r="F59542">
        <v>1994</v>
      </c>
      <c r="G59542">
        <v>0</v>
      </c>
      <c r="H59542">
        <f>IF(J59542="N2O",G59542/About!$A$88,IF('EPA non-CO2 Data'!J59542="CH4",'EPA non-CO2 Data'!G59542/About!$A$86,'EPA non-CO2 Data'!G59542))</f>
        <v>0</v>
      </c>
      <c r="I59542" s="4" t="str">
        <f>VLOOKUP(CONCATENATE(B59542,C59542,D59542),'EPA Source to Industry Map'!$D$2:$E$35,2,FALSE)</f>
        <v>chemicals 20</v>
      </c>
      <c r="J59542" s="4" t="str">
        <f t="shared" si="944"/>
        <v>F-gases</v>
      </c>
    </row>
    <row r="59543" spans="1:10" x14ac:dyDescent="0.45">
      <c r="A59543" t="s">
        <v>134</v>
      </c>
      <c r="B59543" t="s">
        <v>3</v>
      </c>
      <c r="C59543" t="s">
        <v>251</v>
      </c>
      <c r="D59543" t="s">
        <v>263</v>
      </c>
      <c r="E59543" t="s">
        <v>13</v>
      </c>
      <c r="F59543">
        <v>1995</v>
      </c>
      <c r="G59543">
        <v>0</v>
      </c>
      <c r="H59543">
        <f>IF(J59543="N2O",G59543/About!$A$88,IF('EPA non-CO2 Data'!J59543="CH4",'EPA non-CO2 Data'!G59543/About!$A$86,'EPA non-CO2 Data'!G59543))</f>
        <v>0</v>
      </c>
      <c r="I59543" s="4" t="str">
        <f>VLOOKUP(CONCATENATE(B59543,C59543,D59543),'EPA Source to Industry Map'!$D$2:$E$35,2,FALSE)</f>
        <v>chemicals 20</v>
      </c>
      <c r="J59543" s="4" t="str">
        <f t="shared" si="944"/>
        <v>F-gases</v>
      </c>
    </row>
    <row r="59544" spans="1:10" x14ac:dyDescent="0.45">
      <c r="A59544" t="s">
        <v>134</v>
      </c>
      <c r="B59544" t="s">
        <v>3</v>
      </c>
      <c r="C59544" t="s">
        <v>251</v>
      </c>
      <c r="D59544" t="s">
        <v>263</v>
      </c>
      <c r="E59544" t="s">
        <v>13</v>
      </c>
      <c r="F59544">
        <v>1996</v>
      </c>
      <c r="G59544">
        <v>0</v>
      </c>
      <c r="H59544">
        <f>IF(J59544="N2O",G59544/About!$A$88,IF('EPA non-CO2 Data'!J59544="CH4",'EPA non-CO2 Data'!G59544/About!$A$86,'EPA non-CO2 Data'!G59544))</f>
        <v>0</v>
      </c>
      <c r="I59544" s="4" t="str">
        <f>VLOOKUP(CONCATENATE(B59544,C59544,D59544),'EPA Source to Industry Map'!$D$2:$E$35,2,FALSE)</f>
        <v>chemicals 20</v>
      </c>
      <c r="J59544" s="4" t="str">
        <f t="shared" si="944"/>
        <v>F-gases</v>
      </c>
    </row>
    <row r="59545" spans="1:10" x14ac:dyDescent="0.45">
      <c r="A59545" t="s">
        <v>134</v>
      </c>
      <c r="B59545" t="s">
        <v>3</v>
      </c>
      <c r="C59545" t="s">
        <v>251</v>
      </c>
      <c r="D59545" t="s">
        <v>263</v>
      </c>
      <c r="E59545" t="s">
        <v>13</v>
      </c>
      <c r="F59545">
        <v>1997</v>
      </c>
      <c r="G59545">
        <v>0</v>
      </c>
      <c r="H59545">
        <f>IF(J59545="N2O",G59545/About!$A$88,IF('EPA non-CO2 Data'!J59545="CH4",'EPA non-CO2 Data'!G59545/About!$A$86,'EPA non-CO2 Data'!G59545))</f>
        <v>0</v>
      </c>
      <c r="I59545" s="4" t="str">
        <f>VLOOKUP(CONCATENATE(B59545,C59545,D59545),'EPA Source to Industry Map'!$D$2:$E$35,2,FALSE)</f>
        <v>chemicals 20</v>
      </c>
      <c r="J59545" s="4" t="str">
        <f t="shared" si="944"/>
        <v>F-gases</v>
      </c>
    </row>
    <row r="59546" spans="1:10" x14ac:dyDescent="0.45">
      <c r="A59546" t="s">
        <v>134</v>
      </c>
      <c r="B59546" t="s">
        <v>3</v>
      </c>
      <c r="C59546" t="s">
        <v>251</v>
      </c>
      <c r="D59546" t="s">
        <v>263</v>
      </c>
      <c r="E59546" t="s">
        <v>13</v>
      </c>
      <c r="F59546">
        <v>1998</v>
      </c>
      <c r="G59546">
        <v>0</v>
      </c>
      <c r="H59546">
        <f>IF(J59546="N2O",G59546/About!$A$88,IF('EPA non-CO2 Data'!J59546="CH4",'EPA non-CO2 Data'!G59546/About!$A$86,'EPA non-CO2 Data'!G59546))</f>
        <v>0</v>
      </c>
      <c r="I59546" s="4" t="str">
        <f>VLOOKUP(CONCATENATE(B59546,C59546,D59546),'EPA Source to Industry Map'!$D$2:$E$35,2,FALSE)</f>
        <v>chemicals 20</v>
      </c>
      <c r="J59546" s="4" t="str">
        <f t="shared" si="944"/>
        <v>F-gases</v>
      </c>
    </row>
    <row r="59547" spans="1:10" x14ac:dyDescent="0.45">
      <c r="A59547" t="s">
        <v>134</v>
      </c>
      <c r="B59547" t="s">
        <v>3</v>
      </c>
      <c r="C59547" t="s">
        <v>251</v>
      </c>
      <c r="D59547" t="s">
        <v>263</v>
      </c>
      <c r="E59547" t="s">
        <v>13</v>
      </c>
      <c r="F59547">
        <v>1999</v>
      </c>
      <c r="G59547">
        <v>0</v>
      </c>
      <c r="H59547">
        <f>IF(J59547="N2O",G59547/About!$A$88,IF('EPA non-CO2 Data'!J59547="CH4",'EPA non-CO2 Data'!G59547/About!$A$86,'EPA non-CO2 Data'!G59547))</f>
        <v>0</v>
      </c>
      <c r="I59547" s="4" t="str">
        <f>VLOOKUP(CONCATENATE(B59547,C59547,D59547),'EPA Source to Industry Map'!$D$2:$E$35,2,FALSE)</f>
        <v>chemicals 20</v>
      </c>
      <c r="J59547" s="4" t="str">
        <f t="shared" si="944"/>
        <v>F-gases</v>
      </c>
    </row>
    <row r="59548" spans="1:10" x14ac:dyDescent="0.45">
      <c r="A59548" t="s">
        <v>134</v>
      </c>
      <c r="B59548" t="s">
        <v>3</v>
      </c>
      <c r="C59548" t="s">
        <v>251</v>
      </c>
      <c r="D59548" t="s">
        <v>263</v>
      </c>
      <c r="E59548" t="s">
        <v>13</v>
      </c>
      <c r="F59548">
        <v>2000</v>
      </c>
      <c r="G59548">
        <v>0</v>
      </c>
      <c r="H59548">
        <f>IF(J59548="N2O",G59548/About!$A$88,IF('EPA non-CO2 Data'!J59548="CH4",'EPA non-CO2 Data'!G59548/About!$A$86,'EPA non-CO2 Data'!G59548))</f>
        <v>0</v>
      </c>
      <c r="I59548" s="4" t="str">
        <f>VLOOKUP(CONCATENATE(B59548,C59548,D59548),'EPA Source to Industry Map'!$D$2:$E$35,2,FALSE)</f>
        <v>chemicals 20</v>
      </c>
      <c r="J59548" s="4" t="str">
        <f t="shared" si="944"/>
        <v>F-gases</v>
      </c>
    </row>
    <row r="59549" spans="1:10" x14ac:dyDescent="0.45">
      <c r="A59549" t="s">
        <v>134</v>
      </c>
      <c r="B59549" t="s">
        <v>3</v>
      </c>
      <c r="C59549" t="s">
        <v>251</v>
      </c>
      <c r="D59549" t="s">
        <v>263</v>
      </c>
      <c r="E59549" t="s">
        <v>13</v>
      </c>
      <c r="F59549">
        <v>2001</v>
      </c>
      <c r="G59549">
        <v>0</v>
      </c>
      <c r="H59549">
        <f>IF(J59549="N2O",G59549/About!$A$88,IF('EPA non-CO2 Data'!J59549="CH4",'EPA non-CO2 Data'!G59549/About!$A$86,'EPA non-CO2 Data'!G59549))</f>
        <v>0</v>
      </c>
      <c r="I59549" s="4" t="str">
        <f>VLOOKUP(CONCATENATE(B59549,C59549,D59549),'EPA Source to Industry Map'!$D$2:$E$35,2,FALSE)</f>
        <v>chemicals 20</v>
      </c>
      <c r="J59549" s="4" t="str">
        <f t="shared" si="944"/>
        <v>F-gases</v>
      </c>
    </row>
    <row r="59550" spans="1:10" x14ac:dyDescent="0.45">
      <c r="A59550" t="s">
        <v>134</v>
      </c>
      <c r="B59550" t="s">
        <v>3</v>
      </c>
      <c r="C59550" t="s">
        <v>251</v>
      </c>
      <c r="D59550" t="s">
        <v>263</v>
      </c>
      <c r="E59550" t="s">
        <v>13</v>
      </c>
      <c r="F59550">
        <v>2002</v>
      </c>
      <c r="G59550">
        <v>0</v>
      </c>
      <c r="H59550">
        <f>IF(J59550="N2O",G59550/About!$A$88,IF('EPA non-CO2 Data'!J59550="CH4",'EPA non-CO2 Data'!G59550/About!$A$86,'EPA non-CO2 Data'!G59550))</f>
        <v>0</v>
      </c>
      <c r="I59550" s="4" t="str">
        <f>VLOOKUP(CONCATENATE(B59550,C59550,D59550),'EPA Source to Industry Map'!$D$2:$E$35,2,FALSE)</f>
        <v>chemicals 20</v>
      </c>
      <c r="J59550" s="4" t="str">
        <f t="shared" si="944"/>
        <v>F-gases</v>
      </c>
    </row>
    <row r="59551" spans="1:10" x14ac:dyDescent="0.45">
      <c r="A59551" t="s">
        <v>134</v>
      </c>
      <c r="B59551" t="s">
        <v>3</v>
      </c>
      <c r="C59551" t="s">
        <v>251</v>
      </c>
      <c r="D59551" t="s">
        <v>263</v>
      </c>
      <c r="E59551" t="s">
        <v>13</v>
      </c>
      <c r="F59551">
        <v>2003</v>
      </c>
      <c r="G59551">
        <v>0</v>
      </c>
      <c r="H59551">
        <f>IF(J59551="N2O",G59551/About!$A$88,IF('EPA non-CO2 Data'!J59551="CH4",'EPA non-CO2 Data'!G59551/About!$A$86,'EPA non-CO2 Data'!G59551))</f>
        <v>0</v>
      </c>
      <c r="I59551" s="4" t="str">
        <f>VLOOKUP(CONCATENATE(B59551,C59551,D59551),'EPA Source to Industry Map'!$D$2:$E$35,2,FALSE)</f>
        <v>chemicals 20</v>
      </c>
      <c r="J59551" s="4" t="str">
        <f t="shared" si="944"/>
        <v>F-gases</v>
      </c>
    </row>
    <row r="59552" spans="1:10" x14ac:dyDescent="0.45">
      <c r="A59552" t="s">
        <v>134</v>
      </c>
      <c r="B59552" t="s">
        <v>3</v>
      </c>
      <c r="C59552" t="s">
        <v>251</v>
      </c>
      <c r="D59552" t="s">
        <v>263</v>
      </c>
      <c r="E59552" t="s">
        <v>13</v>
      </c>
      <c r="F59552">
        <v>2004</v>
      </c>
      <c r="G59552">
        <v>0</v>
      </c>
      <c r="H59552">
        <f>IF(J59552="N2O",G59552/About!$A$88,IF('EPA non-CO2 Data'!J59552="CH4",'EPA non-CO2 Data'!G59552/About!$A$86,'EPA non-CO2 Data'!G59552))</f>
        <v>0</v>
      </c>
      <c r="I59552" s="4" t="str">
        <f>VLOOKUP(CONCATENATE(B59552,C59552,D59552),'EPA Source to Industry Map'!$D$2:$E$35,2,FALSE)</f>
        <v>chemicals 20</v>
      </c>
      <c r="J59552" s="4" t="str">
        <f t="shared" si="944"/>
        <v>F-gases</v>
      </c>
    </row>
    <row r="59553" spans="1:10" x14ac:dyDescent="0.45">
      <c r="A59553" t="s">
        <v>134</v>
      </c>
      <c r="B59553" t="s">
        <v>3</v>
      </c>
      <c r="C59553" t="s">
        <v>251</v>
      </c>
      <c r="D59553" t="s">
        <v>263</v>
      </c>
      <c r="E59553" t="s">
        <v>13</v>
      </c>
      <c r="F59553">
        <v>2005</v>
      </c>
      <c r="G59553">
        <v>0</v>
      </c>
      <c r="H59553">
        <f>IF(J59553="N2O",G59553/About!$A$88,IF('EPA non-CO2 Data'!J59553="CH4",'EPA non-CO2 Data'!G59553/About!$A$86,'EPA non-CO2 Data'!G59553))</f>
        <v>0</v>
      </c>
      <c r="I59553" s="4" t="str">
        <f>VLOOKUP(CONCATENATE(B59553,C59553,D59553),'EPA Source to Industry Map'!$D$2:$E$35,2,FALSE)</f>
        <v>chemicals 20</v>
      </c>
      <c r="J59553" s="4" t="str">
        <f t="shared" si="944"/>
        <v>F-gases</v>
      </c>
    </row>
    <row r="59554" spans="1:10" x14ac:dyDescent="0.45">
      <c r="A59554" t="s">
        <v>134</v>
      </c>
      <c r="B59554" t="s">
        <v>3</v>
      </c>
      <c r="C59554" t="s">
        <v>251</v>
      </c>
      <c r="D59554" t="s">
        <v>263</v>
      </c>
      <c r="E59554" t="s">
        <v>13</v>
      </c>
      <c r="F59554">
        <v>2006</v>
      </c>
      <c r="G59554">
        <v>0</v>
      </c>
      <c r="H59554">
        <f>IF(J59554="N2O",G59554/About!$A$88,IF('EPA non-CO2 Data'!J59554="CH4",'EPA non-CO2 Data'!G59554/About!$A$86,'EPA non-CO2 Data'!G59554))</f>
        <v>0</v>
      </c>
      <c r="I59554" s="4" t="str">
        <f>VLOOKUP(CONCATENATE(B59554,C59554,D59554),'EPA Source to Industry Map'!$D$2:$E$35,2,FALSE)</f>
        <v>chemicals 20</v>
      </c>
      <c r="J59554" s="4" t="str">
        <f t="shared" si="944"/>
        <v>F-gases</v>
      </c>
    </row>
    <row r="59555" spans="1:10" x14ac:dyDescent="0.45">
      <c r="A59555" t="s">
        <v>134</v>
      </c>
      <c r="B59555" t="s">
        <v>3</v>
      </c>
      <c r="C59555" t="s">
        <v>251</v>
      </c>
      <c r="D59555" t="s">
        <v>263</v>
      </c>
      <c r="E59555" t="s">
        <v>13</v>
      </c>
      <c r="F59555">
        <v>2007</v>
      </c>
      <c r="G59555">
        <v>0</v>
      </c>
      <c r="H59555">
        <f>IF(J59555="N2O",G59555/About!$A$88,IF('EPA non-CO2 Data'!J59555="CH4",'EPA non-CO2 Data'!G59555/About!$A$86,'EPA non-CO2 Data'!G59555))</f>
        <v>0</v>
      </c>
      <c r="I59555" s="4" t="str">
        <f>VLOOKUP(CONCATENATE(B59555,C59555,D59555),'EPA Source to Industry Map'!$D$2:$E$35,2,FALSE)</f>
        <v>chemicals 20</v>
      </c>
      <c r="J59555" s="4" t="str">
        <f t="shared" si="944"/>
        <v>F-gases</v>
      </c>
    </row>
    <row r="59556" spans="1:10" x14ac:dyDescent="0.45">
      <c r="A59556" t="s">
        <v>134</v>
      </c>
      <c r="B59556" t="s">
        <v>3</v>
      </c>
      <c r="C59556" t="s">
        <v>251</v>
      </c>
      <c r="D59556" t="s">
        <v>263</v>
      </c>
      <c r="E59556" t="s">
        <v>13</v>
      </c>
      <c r="F59556">
        <v>2008</v>
      </c>
      <c r="G59556">
        <v>0</v>
      </c>
      <c r="H59556">
        <f>IF(J59556="N2O",G59556/About!$A$88,IF('EPA non-CO2 Data'!J59556="CH4",'EPA non-CO2 Data'!G59556/About!$A$86,'EPA non-CO2 Data'!G59556))</f>
        <v>0</v>
      </c>
      <c r="I59556" s="4" t="str">
        <f>VLOOKUP(CONCATENATE(B59556,C59556,D59556),'EPA Source to Industry Map'!$D$2:$E$35,2,FALSE)</f>
        <v>chemicals 20</v>
      </c>
      <c r="J59556" s="4" t="str">
        <f t="shared" si="944"/>
        <v>F-gases</v>
      </c>
    </row>
    <row r="59557" spans="1:10" x14ac:dyDescent="0.45">
      <c r="A59557" t="s">
        <v>134</v>
      </c>
      <c r="B59557" t="s">
        <v>3</v>
      </c>
      <c r="C59557" t="s">
        <v>251</v>
      </c>
      <c r="D59557" t="s">
        <v>263</v>
      </c>
      <c r="E59557" t="s">
        <v>13</v>
      </c>
      <c r="F59557">
        <v>2009</v>
      </c>
      <c r="G59557">
        <v>0</v>
      </c>
      <c r="H59557">
        <f>IF(J59557="N2O",G59557/About!$A$88,IF('EPA non-CO2 Data'!J59557="CH4",'EPA non-CO2 Data'!G59557/About!$A$86,'EPA non-CO2 Data'!G59557))</f>
        <v>0</v>
      </c>
      <c r="I59557" s="4" t="str">
        <f>VLOOKUP(CONCATENATE(B59557,C59557,D59557),'EPA Source to Industry Map'!$D$2:$E$35,2,FALSE)</f>
        <v>chemicals 20</v>
      </c>
      <c r="J59557" s="4" t="str">
        <f t="shared" si="944"/>
        <v>F-gases</v>
      </c>
    </row>
    <row r="59558" spans="1:10" x14ac:dyDescent="0.45">
      <c r="A59558" t="s">
        <v>134</v>
      </c>
      <c r="B59558" t="s">
        <v>3</v>
      </c>
      <c r="C59558" t="s">
        <v>251</v>
      </c>
      <c r="D59558" t="s">
        <v>263</v>
      </c>
      <c r="E59558" t="s">
        <v>13</v>
      </c>
      <c r="F59558">
        <v>2010</v>
      </c>
      <c r="G59558">
        <v>0</v>
      </c>
      <c r="H59558">
        <f>IF(J59558="N2O",G59558/About!$A$88,IF('EPA non-CO2 Data'!J59558="CH4",'EPA non-CO2 Data'!G59558/About!$A$86,'EPA non-CO2 Data'!G59558))</f>
        <v>0</v>
      </c>
      <c r="I59558" s="4" t="str">
        <f>VLOOKUP(CONCATENATE(B59558,C59558,D59558),'EPA Source to Industry Map'!$D$2:$E$35,2,FALSE)</f>
        <v>chemicals 20</v>
      </c>
      <c r="J59558" s="4" t="str">
        <f t="shared" si="944"/>
        <v>F-gases</v>
      </c>
    </row>
    <row r="59559" spans="1:10" x14ac:dyDescent="0.45">
      <c r="A59559" t="s">
        <v>134</v>
      </c>
      <c r="B59559" t="s">
        <v>3</v>
      </c>
      <c r="C59559" t="s">
        <v>251</v>
      </c>
      <c r="D59559" t="s">
        <v>263</v>
      </c>
      <c r="E59559" t="s">
        <v>13</v>
      </c>
      <c r="F59559">
        <v>2011</v>
      </c>
      <c r="G59559">
        <v>0</v>
      </c>
      <c r="H59559">
        <f>IF(J59559="N2O",G59559/About!$A$88,IF('EPA non-CO2 Data'!J59559="CH4",'EPA non-CO2 Data'!G59559/About!$A$86,'EPA non-CO2 Data'!G59559))</f>
        <v>0</v>
      </c>
      <c r="I59559" s="4" t="str">
        <f>VLOOKUP(CONCATENATE(B59559,C59559,D59559),'EPA Source to Industry Map'!$D$2:$E$35,2,FALSE)</f>
        <v>chemicals 20</v>
      </c>
      <c r="J59559" s="4" t="str">
        <f t="shared" si="944"/>
        <v>F-gases</v>
      </c>
    </row>
    <row r="59560" spans="1:10" x14ac:dyDescent="0.45">
      <c r="A59560" t="s">
        <v>134</v>
      </c>
      <c r="B59560" t="s">
        <v>3</v>
      </c>
      <c r="C59560" t="s">
        <v>251</v>
      </c>
      <c r="D59560" t="s">
        <v>263</v>
      </c>
      <c r="E59560" t="s">
        <v>13</v>
      </c>
      <c r="F59560">
        <v>2012</v>
      </c>
      <c r="G59560">
        <v>5.5500000000000005E-4</v>
      </c>
      <c r="H59560">
        <f>IF(J59560="N2O",G59560/About!$A$88,IF('EPA non-CO2 Data'!J59560="CH4",'EPA non-CO2 Data'!G59560/About!$A$86,'EPA non-CO2 Data'!G59560))</f>
        <v>5.5500000000000005E-4</v>
      </c>
      <c r="I59560" s="4" t="str">
        <f>VLOOKUP(CONCATENATE(B59560,C59560,D59560),'EPA Source to Industry Map'!$D$2:$E$35,2,FALSE)</f>
        <v>chemicals 20</v>
      </c>
      <c r="J59560" s="4" t="str">
        <f t="shared" si="944"/>
        <v>F-gases</v>
      </c>
    </row>
    <row r="59561" spans="1:10" x14ac:dyDescent="0.45">
      <c r="A59561" t="s">
        <v>134</v>
      </c>
      <c r="B59561" t="s">
        <v>3</v>
      </c>
      <c r="C59561" t="s">
        <v>251</v>
      </c>
      <c r="D59561" t="s">
        <v>263</v>
      </c>
      <c r="E59561" t="s">
        <v>13</v>
      </c>
      <c r="F59561">
        <v>2013</v>
      </c>
      <c r="G59561">
        <v>1.3320000000000001E-3</v>
      </c>
      <c r="H59561">
        <f>IF(J59561="N2O",G59561/About!$A$88,IF('EPA non-CO2 Data'!J59561="CH4",'EPA non-CO2 Data'!G59561/About!$A$86,'EPA non-CO2 Data'!G59561))</f>
        <v>1.3320000000000001E-3</v>
      </c>
      <c r="I59561" s="4" t="str">
        <f>VLOOKUP(CONCATENATE(B59561,C59561,D59561),'EPA Source to Industry Map'!$D$2:$E$35,2,FALSE)</f>
        <v>chemicals 20</v>
      </c>
      <c r="J59561" s="4" t="str">
        <f t="shared" si="944"/>
        <v>F-gases</v>
      </c>
    </row>
    <row r="59562" spans="1:10" x14ac:dyDescent="0.45">
      <c r="A59562" t="s">
        <v>134</v>
      </c>
      <c r="B59562" t="s">
        <v>3</v>
      </c>
      <c r="C59562" t="s">
        <v>251</v>
      </c>
      <c r="D59562" t="s">
        <v>263</v>
      </c>
      <c r="E59562" t="s">
        <v>13</v>
      </c>
      <c r="F59562">
        <v>2014</v>
      </c>
      <c r="G59562">
        <v>3.4039999999999998E-4</v>
      </c>
      <c r="H59562">
        <f>IF(J59562="N2O",G59562/About!$A$88,IF('EPA non-CO2 Data'!J59562="CH4",'EPA non-CO2 Data'!G59562/About!$A$86,'EPA non-CO2 Data'!G59562))</f>
        <v>3.4039999999999998E-4</v>
      </c>
      <c r="I59562" s="4" t="str">
        <f>VLOOKUP(CONCATENATE(B59562,C59562,D59562),'EPA Source to Industry Map'!$D$2:$E$35,2,FALSE)</f>
        <v>chemicals 20</v>
      </c>
      <c r="J59562" s="4" t="str">
        <f t="shared" si="944"/>
        <v>F-gases</v>
      </c>
    </row>
    <row r="59563" spans="1:10" x14ac:dyDescent="0.45">
      <c r="A59563" t="s">
        <v>134</v>
      </c>
      <c r="B59563" t="s">
        <v>3</v>
      </c>
      <c r="C59563" t="s">
        <v>251</v>
      </c>
      <c r="D59563" t="s">
        <v>263</v>
      </c>
      <c r="E59563" t="s">
        <v>13</v>
      </c>
      <c r="F59563">
        <v>2015</v>
      </c>
      <c r="G59563">
        <v>3.9960000000000001E-4</v>
      </c>
      <c r="H59563">
        <f>IF(J59563="N2O",G59563/About!$A$88,IF('EPA non-CO2 Data'!J59563="CH4",'EPA non-CO2 Data'!G59563/About!$A$86,'EPA non-CO2 Data'!G59563))</f>
        <v>3.9960000000000001E-4</v>
      </c>
      <c r="I59563" s="4" t="str">
        <f>VLOOKUP(CONCATENATE(B59563,C59563,D59563),'EPA Source to Industry Map'!$D$2:$E$35,2,FALSE)</f>
        <v>chemicals 20</v>
      </c>
      <c r="J59563" s="4" t="str">
        <f t="shared" si="944"/>
        <v>F-gases</v>
      </c>
    </row>
    <row r="59564" spans="1:10" x14ac:dyDescent="0.45">
      <c r="A59564" t="s">
        <v>134</v>
      </c>
      <c r="B59564" t="s">
        <v>3</v>
      </c>
      <c r="C59564" t="s">
        <v>251</v>
      </c>
      <c r="D59564" t="s">
        <v>263</v>
      </c>
      <c r="E59564" t="s">
        <v>13</v>
      </c>
      <c r="F59564">
        <v>2016</v>
      </c>
      <c r="G59564">
        <v>1.036E-4</v>
      </c>
      <c r="H59564">
        <f>IF(J59564="N2O",G59564/About!$A$88,IF('EPA non-CO2 Data'!J59564="CH4",'EPA non-CO2 Data'!G59564/About!$A$86,'EPA non-CO2 Data'!G59564))</f>
        <v>1.036E-4</v>
      </c>
      <c r="I59564" s="4" t="str">
        <f>VLOOKUP(CONCATENATE(B59564,C59564,D59564),'EPA Source to Industry Map'!$D$2:$E$35,2,FALSE)</f>
        <v>chemicals 20</v>
      </c>
      <c r="J59564" s="4" t="str">
        <f t="shared" si="944"/>
        <v>F-gases</v>
      </c>
    </row>
    <row r="59565" spans="1:10" x14ac:dyDescent="0.45">
      <c r="A59565" t="s">
        <v>134</v>
      </c>
      <c r="B59565" t="s">
        <v>3</v>
      </c>
      <c r="C59565" t="s">
        <v>251</v>
      </c>
      <c r="D59565" t="s">
        <v>263</v>
      </c>
      <c r="E59565" t="s">
        <v>13</v>
      </c>
      <c r="F59565">
        <v>2017</v>
      </c>
      <c r="G59565">
        <v>1.036E-4</v>
      </c>
      <c r="H59565">
        <f>IF(J59565="N2O",G59565/About!$A$88,IF('EPA non-CO2 Data'!J59565="CH4",'EPA non-CO2 Data'!G59565/About!$A$86,'EPA non-CO2 Data'!G59565))</f>
        <v>1.036E-4</v>
      </c>
      <c r="I59565" s="4" t="str">
        <f>VLOOKUP(CONCATENATE(B59565,C59565,D59565),'EPA Source to Industry Map'!$D$2:$E$35,2,FALSE)</f>
        <v>chemicals 20</v>
      </c>
      <c r="J59565" s="4" t="str">
        <f t="shared" si="944"/>
        <v>F-gases</v>
      </c>
    </row>
    <row r="59566" spans="1:10" x14ac:dyDescent="0.45">
      <c r="A59566" t="s">
        <v>134</v>
      </c>
      <c r="B59566" t="s">
        <v>3</v>
      </c>
      <c r="C59566" t="s">
        <v>251</v>
      </c>
      <c r="D59566" t="s">
        <v>263</v>
      </c>
      <c r="E59566" t="s">
        <v>13</v>
      </c>
      <c r="F59566">
        <v>2018</v>
      </c>
      <c r="G59566">
        <v>1.036E-4</v>
      </c>
      <c r="H59566">
        <f>IF(J59566="N2O",G59566/About!$A$88,IF('EPA non-CO2 Data'!J59566="CH4",'EPA non-CO2 Data'!G59566/About!$A$86,'EPA non-CO2 Data'!G59566))</f>
        <v>1.036E-4</v>
      </c>
      <c r="I59566" s="4" t="str">
        <f>VLOOKUP(CONCATENATE(B59566,C59566,D59566),'EPA Source to Industry Map'!$D$2:$E$35,2,FALSE)</f>
        <v>chemicals 20</v>
      </c>
      <c r="J59566" s="4" t="str">
        <f t="shared" si="944"/>
        <v>F-gases</v>
      </c>
    </row>
    <row r="59567" spans="1:10" x14ac:dyDescent="0.45">
      <c r="A59567" t="s">
        <v>134</v>
      </c>
      <c r="B59567" t="s">
        <v>3</v>
      </c>
      <c r="C59567" t="s">
        <v>251</v>
      </c>
      <c r="D59567" t="s">
        <v>263</v>
      </c>
      <c r="E59567" t="s">
        <v>13</v>
      </c>
      <c r="F59567">
        <v>2019</v>
      </c>
      <c r="G59567">
        <v>1.036E-4</v>
      </c>
      <c r="H59567">
        <f>IF(J59567="N2O",G59567/About!$A$88,IF('EPA non-CO2 Data'!J59567="CH4",'EPA non-CO2 Data'!G59567/About!$A$86,'EPA non-CO2 Data'!G59567))</f>
        <v>1.036E-4</v>
      </c>
      <c r="I59567" s="4" t="str">
        <f>VLOOKUP(CONCATENATE(B59567,C59567,D59567),'EPA Source to Industry Map'!$D$2:$E$35,2,FALSE)</f>
        <v>chemicals 20</v>
      </c>
      <c r="J59567" s="4" t="str">
        <f t="shared" si="944"/>
        <v>F-gases</v>
      </c>
    </row>
    <row r="59568" spans="1:10" x14ac:dyDescent="0.45">
      <c r="A59568" t="s">
        <v>134</v>
      </c>
      <c r="B59568" t="s">
        <v>3</v>
      </c>
      <c r="C59568" t="s">
        <v>251</v>
      </c>
      <c r="D59568" t="s">
        <v>263</v>
      </c>
      <c r="E59568" t="s">
        <v>13</v>
      </c>
      <c r="F59568">
        <v>2020</v>
      </c>
      <c r="G59568">
        <v>1.036E-4</v>
      </c>
      <c r="H59568">
        <f>IF(J59568="N2O",G59568/About!$A$88,IF('EPA non-CO2 Data'!J59568="CH4",'EPA non-CO2 Data'!G59568/About!$A$86,'EPA non-CO2 Data'!G59568))</f>
        <v>1.036E-4</v>
      </c>
      <c r="I59568" s="4" t="str">
        <f>VLOOKUP(CONCATENATE(B59568,C59568,D59568),'EPA Source to Industry Map'!$D$2:$E$35,2,FALSE)</f>
        <v>chemicals 20</v>
      </c>
      <c r="J59568" s="4" t="str">
        <f t="shared" si="944"/>
        <v>F-gases</v>
      </c>
    </row>
    <row r="59569" spans="1:10" x14ac:dyDescent="0.45">
      <c r="A59569" t="s">
        <v>134</v>
      </c>
      <c r="B59569" t="s">
        <v>3</v>
      </c>
      <c r="C59569" t="s">
        <v>251</v>
      </c>
      <c r="D59569" t="s">
        <v>263</v>
      </c>
      <c r="E59569" t="s">
        <v>13</v>
      </c>
      <c r="F59569">
        <v>2021</v>
      </c>
      <c r="G59569">
        <v>1.036E-4</v>
      </c>
      <c r="H59569">
        <f>IF(J59569="N2O",G59569/About!$A$88,IF('EPA non-CO2 Data'!J59569="CH4",'EPA non-CO2 Data'!G59569/About!$A$86,'EPA non-CO2 Data'!G59569))</f>
        <v>1.036E-4</v>
      </c>
      <c r="I59569" s="4" t="str">
        <f>VLOOKUP(CONCATENATE(B59569,C59569,D59569),'EPA Source to Industry Map'!$D$2:$E$35,2,FALSE)</f>
        <v>chemicals 20</v>
      </c>
      <c r="J59569" s="4" t="str">
        <f t="shared" si="944"/>
        <v>F-gases</v>
      </c>
    </row>
    <row r="59570" spans="1:10" x14ac:dyDescent="0.45">
      <c r="A59570" t="s">
        <v>134</v>
      </c>
      <c r="B59570" t="s">
        <v>3</v>
      </c>
      <c r="C59570" t="s">
        <v>251</v>
      </c>
      <c r="D59570" t="s">
        <v>263</v>
      </c>
      <c r="E59570" t="s">
        <v>13</v>
      </c>
      <c r="F59570">
        <v>2022</v>
      </c>
      <c r="G59570">
        <v>1.036E-4</v>
      </c>
      <c r="H59570">
        <f>IF(J59570="N2O",G59570/About!$A$88,IF('EPA non-CO2 Data'!J59570="CH4",'EPA non-CO2 Data'!G59570/About!$A$86,'EPA non-CO2 Data'!G59570))</f>
        <v>1.036E-4</v>
      </c>
      <c r="I59570" s="4" t="str">
        <f>VLOOKUP(CONCATENATE(B59570,C59570,D59570),'EPA Source to Industry Map'!$D$2:$E$35,2,FALSE)</f>
        <v>chemicals 20</v>
      </c>
      <c r="J59570" s="4" t="str">
        <f t="shared" si="944"/>
        <v>F-gases</v>
      </c>
    </row>
    <row r="59571" spans="1:10" x14ac:dyDescent="0.45">
      <c r="A59571" t="s">
        <v>134</v>
      </c>
      <c r="B59571" t="s">
        <v>3</v>
      </c>
      <c r="C59571" t="s">
        <v>251</v>
      </c>
      <c r="D59571" t="s">
        <v>263</v>
      </c>
      <c r="E59571" t="s">
        <v>13</v>
      </c>
      <c r="F59571">
        <v>2023</v>
      </c>
      <c r="G59571">
        <v>1.036E-4</v>
      </c>
      <c r="H59571">
        <f>IF(J59571="N2O",G59571/About!$A$88,IF('EPA non-CO2 Data'!J59571="CH4",'EPA non-CO2 Data'!G59571/About!$A$86,'EPA non-CO2 Data'!G59571))</f>
        <v>1.036E-4</v>
      </c>
      <c r="I59571" s="4" t="str">
        <f>VLOOKUP(CONCATENATE(B59571,C59571,D59571),'EPA Source to Industry Map'!$D$2:$E$35,2,FALSE)</f>
        <v>chemicals 20</v>
      </c>
      <c r="J59571" s="4" t="str">
        <f t="shared" si="944"/>
        <v>F-gases</v>
      </c>
    </row>
    <row r="59572" spans="1:10" x14ac:dyDescent="0.45">
      <c r="A59572" t="s">
        <v>134</v>
      </c>
      <c r="B59572" t="s">
        <v>3</v>
      </c>
      <c r="C59572" t="s">
        <v>251</v>
      </c>
      <c r="D59572" t="s">
        <v>263</v>
      </c>
      <c r="E59572" t="s">
        <v>13</v>
      </c>
      <c r="F59572">
        <v>2024</v>
      </c>
      <c r="G59572">
        <v>1.036E-4</v>
      </c>
      <c r="H59572">
        <f>IF(J59572="N2O",G59572/About!$A$88,IF('EPA non-CO2 Data'!J59572="CH4",'EPA non-CO2 Data'!G59572/About!$A$86,'EPA non-CO2 Data'!G59572))</f>
        <v>1.036E-4</v>
      </c>
      <c r="I59572" s="4" t="str">
        <f>VLOOKUP(CONCATENATE(B59572,C59572,D59572),'EPA Source to Industry Map'!$D$2:$E$35,2,FALSE)</f>
        <v>chemicals 20</v>
      </c>
      <c r="J59572" s="4" t="str">
        <f t="shared" si="944"/>
        <v>F-gases</v>
      </c>
    </row>
    <row r="59573" spans="1:10" x14ac:dyDescent="0.45">
      <c r="A59573" t="s">
        <v>134</v>
      </c>
      <c r="B59573" t="s">
        <v>3</v>
      </c>
      <c r="C59573" t="s">
        <v>251</v>
      </c>
      <c r="D59573" t="s">
        <v>263</v>
      </c>
      <c r="E59573" t="s">
        <v>13</v>
      </c>
      <c r="F59573">
        <v>2025</v>
      </c>
      <c r="G59573">
        <v>1.036E-4</v>
      </c>
      <c r="H59573">
        <f>IF(J59573="N2O",G59573/About!$A$88,IF('EPA non-CO2 Data'!J59573="CH4",'EPA non-CO2 Data'!G59573/About!$A$86,'EPA non-CO2 Data'!G59573))</f>
        <v>1.036E-4</v>
      </c>
      <c r="I59573" s="4" t="str">
        <f>VLOOKUP(CONCATENATE(B59573,C59573,D59573),'EPA Source to Industry Map'!$D$2:$E$35,2,FALSE)</f>
        <v>chemicals 20</v>
      </c>
      <c r="J59573" s="4" t="str">
        <f t="shared" si="944"/>
        <v>F-gases</v>
      </c>
    </row>
    <row r="59574" spans="1:10" x14ac:dyDescent="0.45">
      <c r="A59574" t="s">
        <v>134</v>
      </c>
      <c r="B59574" t="s">
        <v>3</v>
      </c>
      <c r="C59574" t="s">
        <v>251</v>
      </c>
      <c r="D59574" t="s">
        <v>263</v>
      </c>
      <c r="E59574" t="s">
        <v>13</v>
      </c>
      <c r="F59574">
        <v>2026</v>
      </c>
      <c r="G59574">
        <v>1.036E-4</v>
      </c>
      <c r="H59574">
        <f>IF(J59574="N2O",G59574/About!$A$88,IF('EPA non-CO2 Data'!J59574="CH4",'EPA non-CO2 Data'!G59574/About!$A$86,'EPA non-CO2 Data'!G59574))</f>
        <v>1.036E-4</v>
      </c>
      <c r="I59574" s="4" t="str">
        <f>VLOOKUP(CONCATENATE(B59574,C59574,D59574),'EPA Source to Industry Map'!$D$2:$E$35,2,FALSE)</f>
        <v>chemicals 20</v>
      </c>
      <c r="J59574" s="4" t="str">
        <f t="shared" si="944"/>
        <v>F-gases</v>
      </c>
    </row>
    <row r="59575" spans="1:10" x14ac:dyDescent="0.45">
      <c r="A59575" t="s">
        <v>134</v>
      </c>
      <c r="B59575" t="s">
        <v>3</v>
      </c>
      <c r="C59575" t="s">
        <v>251</v>
      </c>
      <c r="D59575" t="s">
        <v>263</v>
      </c>
      <c r="E59575" t="s">
        <v>13</v>
      </c>
      <c r="F59575">
        <v>2027</v>
      </c>
      <c r="G59575">
        <v>1.036E-4</v>
      </c>
      <c r="H59575">
        <f>IF(J59575="N2O",G59575/About!$A$88,IF('EPA non-CO2 Data'!J59575="CH4",'EPA non-CO2 Data'!G59575/About!$A$86,'EPA non-CO2 Data'!G59575))</f>
        <v>1.036E-4</v>
      </c>
      <c r="I59575" s="4" t="str">
        <f>VLOOKUP(CONCATENATE(B59575,C59575,D59575),'EPA Source to Industry Map'!$D$2:$E$35,2,FALSE)</f>
        <v>chemicals 20</v>
      </c>
      <c r="J59575" s="4" t="str">
        <f t="shared" si="944"/>
        <v>F-gases</v>
      </c>
    </row>
    <row r="59576" spans="1:10" x14ac:dyDescent="0.45">
      <c r="A59576" t="s">
        <v>134</v>
      </c>
      <c r="B59576" t="s">
        <v>3</v>
      </c>
      <c r="C59576" t="s">
        <v>251</v>
      </c>
      <c r="D59576" t="s">
        <v>263</v>
      </c>
      <c r="E59576" t="s">
        <v>13</v>
      </c>
      <c r="F59576">
        <v>2028</v>
      </c>
      <c r="G59576">
        <v>1.036E-4</v>
      </c>
      <c r="H59576">
        <f>IF(J59576="N2O",G59576/About!$A$88,IF('EPA non-CO2 Data'!J59576="CH4",'EPA non-CO2 Data'!G59576/About!$A$86,'EPA non-CO2 Data'!G59576))</f>
        <v>1.036E-4</v>
      </c>
      <c r="I59576" s="4" t="str">
        <f>VLOOKUP(CONCATENATE(B59576,C59576,D59576),'EPA Source to Industry Map'!$D$2:$E$35,2,FALSE)</f>
        <v>chemicals 20</v>
      </c>
      <c r="J59576" s="4" t="str">
        <f t="shared" si="944"/>
        <v>F-gases</v>
      </c>
    </row>
    <row r="59577" spans="1:10" x14ac:dyDescent="0.45">
      <c r="A59577" t="s">
        <v>134</v>
      </c>
      <c r="B59577" t="s">
        <v>3</v>
      </c>
      <c r="C59577" t="s">
        <v>251</v>
      </c>
      <c r="D59577" t="s">
        <v>263</v>
      </c>
      <c r="E59577" t="s">
        <v>13</v>
      </c>
      <c r="F59577">
        <v>2029</v>
      </c>
      <c r="G59577">
        <v>1.036E-4</v>
      </c>
      <c r="H59577">
        <f>IF(J59577="N2O",G59577/About!$A$88,IF('EPA non-CO2 Data'!J59577="CH4",'EPA non-CO2 Data'!G59577/About!$A$86,'EPA non-CO2 Data'!G59577))</f>
        <v>1.036E-4</v>
      </c>
      <c r="I59577" s="4" t="str">
        <f>VLOOKUP(CONCATENATE(B59577,C59577,D59577),'EPA Source to Industry Map'!$D$2:$E$35,2,FALSE)</f>
        <v>chemicals 20</v>
      </c>
      <c r="J59577" s="4" t="str">
        <f t="shared" si="944"/>
        <v>F-gases</v>
      </c>
    </row>
    <row r="59578" spans="1:10" x14ac:dyDescent="0.45">
      <c r="A59578" t="s">
        <v>134</v>
      </c>
      <c r="B59578" t="s">
        <v>3</v>
      </c>
      <c r="C59578" t="s">
        <v>251</v>
      </c>
      <c r="D59578" t="s">
        <v>263</v>
      </c>
      <c r="E59578" t="s">
        <v>13</v>
      </c>
      <c r="F59578">
        <v>2030</v>
      </c>
      <c r="G59578">
        <v>1.036E-4</v>
      </c>
      <c r="H59578">
        <f>IF(J59578="N2O",G59578/About!$A$88,IF('EPA non-CO2 Data'!J59578="CH4",'EPA non-CO2 Data'!G59578/About!$A$86,'EPA non-CO2 Data'!G59578))</f>
        <v>1.036E-4</v>
      </c>
      <c r="I59578" s="4" t="str">
        <f>VLOOKUP(CONCATENATE(B59578,C59578,D59578),'EPA Source to Industry Map'!$D$2:$E$35,2,FALSE)</f>
        <v>chemicals 20</v>
      </c>
      <c r="J59578" s="4" t="str">
        <f t="shared" si="944"/>
        <v>F-gases</v>
      </c>
    </row>
    <row r="59579" spans="1:10" x14ac:dyDescent="0.45">
      <c r="A59579" t="s">
        <v>134</v>
      </c>
      <c r="B59579" t="s">
        <v>3</v>
      </c>
      <c r="C59579" t="s">
        <v>251</v>
      </c>
      <c r="D59579" t="s">
        <v>263</v>
      </c>
      <c r="E59579" t="s">
        <v>13</v>
      </c>
      <c r="F59579">
        <v>2031</v>
      </c>
      <c r="G59579">
        <v>1.036E-4</v>
      </c>
      <c r="H59579">
        <f>IF(J59579="N2O",G59579/About!$A$88,IF('EPA non-CO2 Data'!J59579="CH4",'EPA non-CO2 Data'!G59579/About!$A$86,'EPA non-CO2 Data'!G59579))</f>
        <v>1.036E-4</v>
      </c>
      <c r="I59579" s="4" t="str">
        <f>VLOOKUP(CONCATENATE(B59579,C59579,D59579),'EPA Source to Industry Map'!$D$2:$E$35,2,FALSE)</f>
        <v>chemicals 20</v>
      </c>
      <c r="J59579" s="4" t="str">
        <f t="shared" si="944"/>
        <v>F-gases</v>
      </c>
    </row>
    <row r="59580" spans="1:10" x14ac:dyDescent="0.45">
      <c r="A59580" t="s">
        <v>134</v>
      </c>
      <c r="B59580" t="s">
        <v>3</v>
      </c>
      <c r="C59580" t="s">
        <v>251</v>
      </c>
      <c r="D59580" t="s">
        <v>263</v>
      </c>
      <c r="E59580" t="s">
        <v>13</v>
      </c>
      <c r="F59580">
        <v>2032</v>
      </c>
      <c r="G59580">
        <v>1.036E-4</v>
      </c>
      <c r="H59580">
        <f>IF(J59580="N2O",G59580/About!$A$88,IF('EPA non-CO2 Data'!J59580="CH4",'EPA non-CO2 Data'!G59580/About!$A$86,'EPA non-CO2 Data'!G59580))</f>
        <v>1.036E-4</v>
      </c>
      <c r="I59580" s="4" t="str">
        <f>VLOOKUP(CONCATENATE(B59580,C59580,D59580),'EPA Source to Industry Map'!$D$2:$E$35,2,FALSE)</f>
        <v>chemicals 20</v>
      </c>
      <c r="J59580" s="4" t="str">
        <f t="shared" si="944"/>
        <v>F-gases</v>
      </c>
    </row>
    <row r="59581" spans="1:10" x14ac:dyDescent="0.45">
      <c r="A59581" t="s">
        <v>134</v>
      </c>
      <c r="B59581" t="s">
        <v>3</v>
      </c>
      <c r="C59581" t="s">
        <v>251</v>
      </c>
      <c r="D59581" t="s">
        <v>263</v>
      </c>
      <c r="E59581" t="s">
        <v>13</v>
      </c>
      <c r="F59581">
        <v>2033</v>
      </c>
      <c r="G59581">
        <v>1.036E-4</v>
      </c>
      <c r="H59581">
        <f>IF(J59581="N2O",G59581/About!$A$88,IF('EPA non-CO2 Data'!J59581="CH4",'EPA non-CO2 Data'!G59581/About!$A$86,'EPA non-CO2 Data'!G59581))</f>
        <v>1.036E-4</v>
      </c>
      <c r="I59581" s="4" t="str">
        <f>VLOOKUP(CONCATENATE(B59581,C59581,D59581),'EPA Source to Industry Map'!$D$2:$E$35,2,FALSE)</f>
        <v>chemicals 20</v>
      </c>
      <c r="J59581" s="4" t="str">
        <f t="shared" si="944"/>
        <v>F-gases</v>
      </c>
    </row>
    <row r="59582" spans="1:10" x14ac:dyDescent="0.45">
      <c r="A59582" t="s">
        <v>134</v>
      </c>
      <c r="B59582" t="s">
        <v>3</v>
      </c>
      <c r="C59582" t="s">
        <v>251</v>
      </c>
      <c r="D59582" t="s">
        <v>263</v>
      </c>
      <c r="E59582" t="s">
        <v>13</v>
      </c>
      <c r="F59582">
        <v>2034</v>
      </c>
      <c r="G59582">
        <v>1.036E-4</v>
      </c>
      <c r="H59582">
        <f>IF(J59582="N2O",G59582/About!$A$88,IF('EPA non-CO2 Data'!J59582="CH4",'EPA non-CO2 Data'!G59582/About!$A$86,'EPA non-CO2 Data'!G59582))</f>
        <v>1.036E-4</v>
      </c>
      <c r="I59582" s="4" t="str">
        <f>VLOOKUP(CONCATENATE(B59582,C59582,D59582),'EPA Source to Industry Map'!$D$2:$E$35,2,FALSE)</f>
        <v>chemicals 20</v>
      </c>
      <c r="J59582" s="4" t="str">
        <f t="shared" si="944"/>
        <v>F-gases</v>
      </c>
    </row>
    <row r="59583" spans="1:10" x14ac:dyDescent="0.45">
      <c r="A59583" t="s">
        <v>134</v>
      </c>
      <c r="B59583" t="s">
        <v>3</v>
      </c>
      <c r="C59583" t="s">
        <v>251</v>
      </c>
      <c r="D59583" t="s">
        <v>263</v>
      </c>
      <c r="E59583" t="s">
        <v>13</v>
      </c>
      <c r="F59583">
        <v>2035</v>
      </c>
      <c r="G59583">
        <v>1.036E-4</v>
      </c>
      <c r="H59583">
        <f>IF(J59583="N2O",G59583/About!$A$88,IF('EPA non-CO2 Data'!J59583="CH4",'EPA non-CO2 Data'!G59583/About!$A$86,'EPA non-CO2 Data'!G59583))</f>
        <v>1.036E-4</v>
      </c>
      <c r="I59583" s="4" t="str">
        <f>VLOOKUP(CONCATENATE(B59583,C59583,D59583),'EPA Source to Industry Map'!$D$2:$E$35,2,FALSE)</f>
        <v>chemicals 20</v>
      </c>
      <c r="J59583" s="4" t="str">
        <f t="shared" si="944"/>
        <v>F-gases</v>
      </c>
    </row>
    <row r="59584" spans="1:10" x14ac:dyDescent="0.45">
      <c r="A59584" t="s">
        <v>134</v>
      </c>
      <c r="B59584" t="s">
        <v>3</v>
      </c>
      <c r="C59584" t="s">
        <v>251</v>
      </c>
      <c r="D59584" t="s">
        <v>263</v>
      </c>
      <c r="E59584" t="s">
        <v>13</v>
      </c>
      <c r="F59584">
        <v>2036</v>
      </c>
      <c r="G59584">
        <v>1.036E-4</v>
      </c>
      <c r="H59584">
        <f>IF(J59584="N2O",G59584/About!$A$88,IF('EPA non-CO2 Data'!J59584="CH4",'EPA non-CO2 Data'!G59584/About!$A$86,'EPA non-CO2 Data'!G59584))</f>
        <v>1.036E-4</v>
      </c>
      <c r="I59584" s="4" t="str">
        <f>VLOOKUP(CONCATENATE(B59584,C59584,D59584),'EPA Source to Industry Map'!$D$2:$E$35,2,FALSE)</f>
        <v>chemicals 20</v>
      </c>
      <c r="J59584" s="4" t="str">
        <f t="shared" si="944"/>
        <v>F-gases</v>
      </c>
    </row>
    <row r="59585" spans="1:10" x14ac:dyDescent="0.45">
      <c r="A59585" t="s">
        <v>134</v>
      </c>
      <c r="B59585" t="s">
        <v>3</v>
      </c>
      <c r="C59585" t="s">
        <v>251</v>
      </c>
      <c r="D59585" t="s">
        <v>263</v>
      </c>
      <c r="E59585" t="s">
        <v>13</v>
      </c>
      <c r="F59585">
        <v>2037</v>
      </c>
      <c r="G59585">
        <v>1.036E-4</v>
      </c>
      <c r="H59585">
        <f>IF(J59585="N2O",G59585/About!$A$88,IF('EPA non-CO2 Data'!J59585="CH4",'EPA non-CO2 Data'!G59585/About!$A$86,'EPA non-CO2 Data'!G59585))</f>
        <v>1.036E-4</v>
      </c>
      <c r="I59585" s="4" t="str">
        <f>VLOOKUP(CONCATENATE(B59585,C59585,D59585),'EPA Source to Industry Map'!$D$2:$E$35,2,FALSE)</f>
        <v>chemicals 20</v>
      </c>
      <c r="J59585" s="4" t="str">
        <f t="shared" si="944"/>
        <v>F-gases</v>
      </c>
    </row>
    <row r="59586" spans="1:10" x14ac:dyDescent="0.45">
      <c r="A59586" t="s">
        <v>134</v>
      </c>
      <c r="B59586" t="s">
        <v>3</v>
      </c>
      <c r="C59586" t="s">
        <v>251</v>
      </c>
      <c r="D59586" t="s">
        <v>263</v>
      </c>
      <c r="E59586" t="s">
        <v>13</v>
      </c>
      <c r="F59586">
        <v>2038</v>
      </c>
      <c r="G59586">
        <v>1.036E-4</v>
      </c>
      <c r="H59586">
        <f>IF(J59586="N2O",G59586/About!$A$88,IF('EPA non-CO2 Data'!J59586="CH4",'EPA non-CO2 Data'!G59586/About!$A$86,'EPA non-CO2 Data'!G59586))</f>
        <v>1.036E-4</v>
      </c>
      <c r="I59586" s="4" t="str">
        <f>VLOOKUP(CONCATENATE(B59586,C59586,D59586),'EPA Source to Industry Map'!$D$2:$E$35,2,FALSE)</f>
        <v>chemicals 20</v>
      </c>
      <c r="J59586" s="4" t="str">
        <f t="shared" si="944"/>
        <v>F-gases</v>
      </c>
    </row>
    <row r="59587" spans="1:10" x14ac:dyDescent="0.45">
      <c r="A59587" t="s">
        <v>134</v>
      </c>
      <c r="B59587" t="s">
        <v>3</v>
      </c>
      <c r="C59587" t="s">
        <v>251</v>
      </c>
      <c r="D59587" t="s">
        <v>263</v>
      </c>
      <c r="E59587" t="s">
        <v>13</v>
      </c>
      <c r="F59587">
        <v>2039</v>
      </c>
      <c r="G59587">
        <v>1.036E-4</v>
      </c>
      <c r="H59587">
        <f>IF(J59587="N2O",G59587/About!$A$88,IF('EPA non-CO2 Data'!J59587="CH4",'EPA non-CO2 Data'!G59587/About!$A$86,'EPA non-CO2 Data'!G59587))</f>
        <v>1.036E-4</v>
      </c>
      <c r="I59587" s="4" t="str">
        <f>VLOOKUP(CONCATENATE(B59587,C59587,D59587),'EPA Source to Industry Map'!$D$2:$E$35,2,FALSE)</f>
        <v>chemicals 20</v>
      </c>
      <c r="J59587" s="4" t="str">
        <f t="shared" si="944"/>
        <v>F-gases</v>
      </c>
    </row>
    <row r="59588" spans="1:10" x14ac:dyDescent="0.45">
      <c r="A59588" t="s">
        <v>134</v>
      </c>
      <c r="B59588" t="s">
        <v>3</v>
      </c>
      <c r="C59588" t="s">
        <v>251</v>
      </c>
      <c r="D59588" t="s">
        <v>263</v>
      </c>
      <c r="E59588" t="s">
        <v>13</v>
      </c>
      <c r="F59588">
        <v>2040</v>
      </c>
      <c r="G59588">
        <v>1.036E-4</v>
      </c>
      <c r="H59588">
        <f>IF(J59588="N2O",G59588/About!$A$88,IF('EPA non-CO2 Data'!J59588="CH4",'EPA non-CO2 Data'!G59588/About!$A$86,'EPA non-CO2 Data'!G59588))</f>
        <v>1.036E-4</v>
      </c>
      <c r="I59588" s="4" t="str">
        <f>VLOOKUP(CONCATENATE(B59588,C59588,D59588),'EPA Source to Industry Map'!$D$2:$E$35,2,FALSE)</f>
        <v>chemicals 20</v>
      </c>
      <c r="J59588" s="4" t="str">
        <f t="shared" si="944"/>
        <v>F-gases</v>
      </c>
    </row>
    <row r="59589" spans="1:10" x14ac:dyDescent="0.45">
      <c r="A59589" t="s">
        <v>134</v>
      </c>
      <c r="B59589" t="s">
        <v>3</v>
      </c>
      <c r="C59589" t="s">
        <v>251</v>
      </c>
      <c r="D59589" t="s">
        <v>263</v>
      </c>
      <c r="E59589" t="s">
        <v>13</v>
      </c>
      <c r="F59589">
        <v>2041</v>
      </c>
      <c r="G59589">
        <v>1.036E-4</v>
      </c>
      <c r="H59589">
        <f>IF(J59589="N2O",G59589/About!$A$88,IF('EPA non-CO2 Data'!J59589="CH4",'EPA non-CO2 Data'!G59589/About!$A$86,'EPA non-CO2 Data'!G59589))</f>
        <v>1.036E-4</v>
      </c>
      <c r="I59589" s="4" t="str">
        <f>VLOOKUP(CONCATENATE(B59589,C59589,D59589),'EPA Source to Industry Map'!$D$2:$E$35,2,FALSE)</f>
        <v>chemicals 20</v>
      </c>
      <c r="J59589" s="4" t="str">
        <f t="shared" si="944"/>
        <v>F-gases</v>
      </c>
    </row>
    <row r="59590" spans="1:10" x14ac:dyDescent="0.45">
      <c r="A59590" t="s">
        <v>134</v>
      </c>
      <c r="B59590" t="s">
        <v>3</v>
      </c>
      <c r="C59590" t="s">
        <v>251</v>
      </c>
      <c r="D59590" t="s">
        <v>263</v>
      </c>
      <c r="E59590" t="s">
        <v>13</v>
      </c>
      <c r="F59590">
        <v>2042</v>
      </c>
      <c r="G59590">
        <v>1.036E-4</v>
      </c>
      <c r="H59590">
        <f>IF(J59590="N2O",G59590/About!$A$88,IF('EPA non-CO2 Data'!J59590="CH4",'EPA non-CO2 Data'!G59590/About!$A$86,'EPA non-CO2 Data'!G59590))</f>
        <v>1.036E-4</v>
      </c>
      <c r="I59590" s="4" t="str">
        <f>VLOOKUP(CONCATENATE(B59590,C59590,D59590),'EPA Source to Industry Map'!$D$2:$E$35,2,FALSE)</f>
        <v>chemicals 20</v>
      </c>
      <c r="J59590" s="4" t="str">
        <f t="shared" si="944"/>
        <v>F-gases</v>
      </c>
    </row>
    <row r="59591" spans="1:10" x14ac:dyDescent="0.45">
      <c r="A59591" t="s">
        <v>134</v>
      </c>
      <c r="B59591" t="s">
        <v>3</v>
      </c>
      <c r="C59591" t="s">
        <v>251</v>
      </c>
      <c r="D59591" t="s">
        <v>263</v>
      </c>
      <c r="E59591" t="s">
        <v>13</v>
      </c>
      <c r="F59591">
        <v>2043</v>
      </c>
      <c r="G59591">
        <v>1.036E-4</v>
      </c>
      <c r="H59591">
        <f>IF(J59591="N2O",G59591/About!$A$88,IF('EPA non-CO2 Data'!J59591="CH4",'EPA non-CO2 Data'!G59591/About!$A$86,'EPA non-CO2 Data'!G59591))</f>
        <v>1.036E-4</v>
      </c>
      <c r="I59591" s="4" t="str">
        <f>VLOOKUP(CONCATENATE(B59591,C59591,D59591),'EPA Source to Industry Map'!$D$2:$E$35,2,FALSE)</f>
        <v>chemicals 20</v>
      </c>
      <c r="J59591" s="4" t="str">
        <f t="shared" si="944"/>
        <v>F-gases</v>
      </c>
    </row>
    <row r="59592" spans="1:10" x14ac:dyDescent="0.45">
      <c r="A59592" t="s">
        <v>134</v>
      </c>
      <c r="B59592" t="s">
        <v>3</v>
      </c>
      <c r="C59592" t="s">
        <v>251</v>
      </c>
      <c r="D59592" t="s">
        <v>263</v>
      </c>
      <c r="E59592" t="s">
        <v>13</v>
      </c>
      <c r="F59592">
        <v>2044</v>
      </c>
      <c r="G59592">
        <v>1.036E-4</v>
      </c>
      <c r="H59592">
        <f>IF(J59592="N2O",G59592/About!$A$88,IF('EPA non-CO2 Data'!J59592="CH4",'EPA non-CO2 Data'!G59592/About!$A$86,'EPA non-CO2 Data'!G59592))</f>
        <v>1.036E-4</v>
      </c>
      <c r="I59592" s="4" t="str">
        <f>VLOOKUP(CONCATENATE(B59592,C59592,D59592),'EPA Source to Industry Map'!$D$2:$E$35,2,FALSE)</f>
        <v>chemicals 20</v>
      </c>
      <c r="J59592" s="4" t="str">
        <f t="shared" si="944"/>
        <v>F-gases</v>
      </c>
    </row>
    <row r="59593" spans="1:10" x14ac:dyDescent="0.45">
      <c r="A59593" t="s">
        <v>134</v>
      </c>
      <c r="B59593" t="s">
        <v>3</v>
      </c>
      <c r="C59593" t="s">
        <v>251</v>
      </c>
      <c r="D59593" t="s">
        <v>263</v>
      </c>
      <c r="E59593" t="s">
        <v>13</v>
      </c>
      <c r="F59593">
        <v>2045</v>
      </c>
      <c r="G59593">
        <v>1.036E-4</v>
      </c>
      <c r="H59593">
        <f>IF(J59593="N2O",G59593/About!$A$88,IF('EPA non-CO2 Data'!J59593="CH4",'EPA non-CO2 Data'!G59593/About!$A$86,'EPA non-CO2 Data'!G59593))</f>
        <v>1.036E-4</v>
      </c>
      <c r="I59593" s="4" t="str">
        <f>VLOOKUP(CONCATENATE(B59593,C59593,D59593),'EPA Source to Industry Map'!$D$2:$E$35,2,FALSE)</f>
        <v>chemicals 20</v>
      </c>
      <c r="J59593" s="4" t="str">
        <f t="shared" si="944"/>
        <v>F-gases</v>
      </c>
    </row>
    <row r="59594" spans="1:10" x14ac:dyDescent="0.45">
      <c r="A59594" t="s">
        <v>134</v>
      </c>
      <c r="B59594" t="s">
        <v>3</v>
      </c>
      <c r="C59594" t="s">
        <v>251</v>
      </c>
      <c r="D59594" t="s">
        <v>263</v>
      </c>
      <c r="E59594" t="s">
        <v>13</v>
      </c>
      <c r="F59594">
        <v>2046</v>
      </c>
      <c r="G59594">
        <v>1.036E-4</v>
      </c>
      <c r="H59594">
        <f>IF(J59594="N2O",G59594/About!$A$88,IF('EPA non-CO2 Data'!J59594="CH4",'EPA non-CO2 Data'!G59594/About!$A$86,'EPA non-CO2 Data'!G59594))</f>
        <v>1.036E-4</v>
      </c>
      <c r="I59594" s="4" t="str">
        <f>VLOOKUP(CONCATENATE(B59594,C59594,D59594),'EPA Source to Industry Map'!$D$2:$E$35,2,FALSE)</f>
        <v>chemicals 20</v>
      </c>
      <c r="J59594" s="4" t="str">
        <f t="shared" si="944"/>
        <v>F-gases</v>
      </c>
    </row>
    <row r="59595" spans="1:10" x14ac:dyDescent="0.45">
      <c r="A59595" t="s">
        <v>134</v>
      </c>
      <c r="B59595" t="s">
        <v>3</v>
      </c>
      <c r="C59595" t="s">
        <v>251</v>
      </c>
      <c r="D59595" t="s">
        <v>263</v>
      </c>
      <c r="E59595" t="s">
        <v>13</v>
      </c>
      <c r="F59595">
        <v>2047</v>
      </c>
      <c r="G59595">
        <v>1.036E-4</v>
      </c>
      <c r="H59595">
        <f>IF(J59595="N2O",G59595/About!$A$88,IF('EPA non-CO2 Data'!J59595="CH4",'EPA non-CO2 Data'!G59595/About!$A$86,'EPA non-CO2 Data'!G59595))</f>
        <v>1.036E-4</v>
      </c>
      <c r="I59595" s="4" t="str">
        <f>VLOOKUP(CONCATENATE(B59595,C59595,D59595),'EPA Source to Industry Map'!$D$2:$E$35,2,FALSE)</f>
        <v>chemicals 20</v>
      </c>
      <c r="J59595" s="4" t="str">
        <f t="shared" si="944"/>
        <v>F-gases</v>
      </c>
    </row>
    <row r="59596" spans="1:10" x14ac:dyDescent="0.45">
      <c r="A59596" t="s">
        <v>134</v>
      </c>
      <c r="B59596" t="s">
        <v>3</v>
      </c>
      <c r="C59596" t="s">
        <v>251</v>
      </c>
      <c r="D59596" t="s">
        <v>263</v>
      </c>
      <c r="E59596" t="s">
        <v>13</v>
      </c>
      <c r="F59596">
        <v>2048</v>
      </c>
      <c r="G59596">
        <v>1.036E-4</v>
      </c>
      <c r="H59596">
        <f>IF(J59596="N2O",G59596/About!$A$88,IF('EPA non-CO2 Data'!J59596="CH4",'EPA non-CO2 Data'!G59596/About!$A$86,'EPA non-CO2 Data'!G59596))</f>
        <v>1.036E-4</v>
      </c>
      <c r="I59596" s="4" t="str">
        <f>VLOOKUP(CONCATENATE(B59596,C59596,D59596),'EPA Source to Industry Map'!$D$2:$E$35,2,FALSE)</f>
        <v>chemicals 20</v>
      </c>
      <c r="J59596" s="4" t="str">
        <f t="shared" si="944"/>
        <v>F-gases</v>
      </c>
    </row>
    <row r="59597" spans="1:10" x14ac:dyDescent="0.45">
      <c r="A59597" t="s">
        <v>134</v>
      </c>
      <c r="B59597" t="s">
        <v>3</v>
      </c>
      <c r="C59597" t="s">
        <v>251</v>
      </c>
      <c r="D59597" t="s">
        <v>263</v>
      </c>
      <c r="E59597" t="s">
        <v>13</v>
      </c>
      <c r="F59597">
        <v>2049</v>
      </c>
      <c r="G59597">
        <v>1.036E-4</v>
      </c>
      <c r="H59597">
        <f>IF(J59597="N2O",G59597/About!$A$88,IF('EPA non-CO2 Data'!J59597="CH4",'EPA non-CO2 Data'!G59597/About!$A$86,'EPA non-CO2 Data'!G59597))</f>
        <v>1.036E-4</v>
      </c>
      <c r="I59597" s="4" t="str">
        <f>VLOOKUP(CONCATENATE(B59597,C59597,D59597),'EPA Source to Industry Map'!$D$2:$E$35,2,FALSE)</f>
        <v>chemicals 20</v>
      </c>
      <c r="J59597" s="4" t="str">
        <f t="shared" si="944"/>
        <v>F-gases</v>
      </c>
    </row>
    <row r="59598" spans="1:10" x14ac:dyDescent="0.45">
      <c r="A59598" t="s">
        <v>134</v>
      </c>
      <c r="B59598" t="s">
        <v>3</v>
      </c>
      <c r="C59598" t="s">
        <v>251</v>
      </c>
      <c r="D59598" t="s">
        <v>263</v>
      </c>
      <c r="E59598" t="s">
        <v>13</v>
      </c>
      <c r="F59598">
        <v>2050</v>
      </c>
      <c r="G59598">
        <v>1.036E-4</v>
      </c>
      <c r="H59598">
        <f>IF(J59598="N2O",G59598/About!$A$88,IF('EPA non-CO2 Data'!J59598="CH4",'EPA non-CO2 Data'!G59598/About!$A$86,'EPA non-CO2 Data'!G59598))</f>
        <v>1.036E-4</v>
      </c>
      <c r="I59598" s="4" t="str">
        <f>VLOOKUP(CONCATENATE(B59598,C59598,D59598),'EPA Source to Industry Map'!$D$2:$E$35,2,FALSE)</f>
        <v>chemicals 20</v>
      </c>
      <c r="J59598" s="4" t="str">
        <f t="shared" si="944"/>
        <v>F-gases</v>
      </c>
    </row>
    <row r="59599" spans="1:10" x14ac:dyDescent="0.45">
      <c r="A59599" t="s">
        <v>134</v>
      </c>
      <c r="B59599" t="s">
        <v>3</v>
      </c>
      <c r="C59599" t="s">
        <v>251</v>
      </c>
      <c r="D59599" t="s">
        <v>263</v>
      </c>
      <c r="E59599" t="s">
        <v>16</v>
      </c>
      <c r="F59599">
        <v>1990</v>
      </c>
      <c r="G59599">
        <v>0</v>
      </c>
      <c r="H59599">
        <f>IF(J59599="N2O",G59599/About!$A$88,IF('EPA non-CO2 Data'!J59599="CH4",'EPA non-CO2 Data'!G59599/About!$A$86,'EPA non-CO2 Data'!G59599))</f>
        <v>0</v>
      </c>
      <c r="I59599" s="4" t="str">
        <f>VLOOKUP(CONCATENATE(B59599,C59599,D59599),'EPA Source to Industry Map'!$D$2:$E$35,2,FALSE)</f>
        <v>chemicals 20</v>
      </c>
      <c r="J59599" s="4" t="str">
        <f t="shared" si="944"/>
        <v>F-gases</v>
      </c>
    </row>
    <row r="59600" spans="1:10" x14ac:dyDescent="0.45">
      <c r="A59600" t="s">
        <v>134</v>
      </c>
      <c r="B59600" t="s">
        <v>3</v>
      </c>
      <c r="C59600" t="s">
        <v>251</v>
      </c>
      <c r="D59600" t="s">
        <v>263</v>
      </c>
      <c r="E59600" t="s">
        <v>16</v>
      </c>
      <c r="F59600">
        <v>1991</v>
      </c>
      <c r="G59600">
        <v>0</v>
      </c>
      <c r="H59600">
        <f>IF(J59600="N2O",G59600/About!$A$88,IF('EPA non-CO2 Data'!J59600="CH4",'EPA non-CO2 Data'!G59600/About!$A$86,'EPA non-CO2 Data'!G59600))</f>
        <v>0</v>
      </c>
      <c r="I59600" s="4" t="str">
        <f>VLOOKUP(CONCATENATE(B59600,C59600,D59600),'EPA Source to Industry Map'!$D$2:$E$35,2,FALSE)</f>
        <v>chemicals 20</v>
      </c>
      <c r="J59600" s="4" t="str">
        <f t="shared" si="944"/>
        <v>F-gases</v>
      </c>
    </row>
    <row r="59601" spans="1:10" x14ac:dyDescent="0.45">
      <c r="A59601" t="s">
        <v>134</v>
      </c>
      <c r="B59601" t="s">
        <v>3</v>
      </c>
      <c r="C59601" t="s">
        <v>251</v>
      </c>
      <c r="D59601" t="s">
        <v>263</v>
      </c>
      <c r="E59601" t="s">
        <v>16</v>
      </c>
      <c r="F59601">
        <v>1992</v>
      </c>
      <c r="G59601">
        <v>0</v>
      </c>
      <c r="H59601">
        <f>IF(J59601="N2O",G59601/About!$A$88,IF('EPA non-CO2 Data'!J59601="CH4",'EPA non-CO2 Data'!G59601/About!$A$86,'EPA non-CO2 Data'!G59601))</f>
        <v>0</v>
      </c>
      <c r="I59601" s="4" t="str">
        <f>VLOOKUP(CONCATENATE(B59601,C59601,D59601),'EPA Source to Industry Map'!$D$2:$E$35,2,FALSE)</f>
        <v>chemicals 20</v>
      </c>
      <c r="J59601" s="4" t="str">
        <f t="shared" si="944"/>
        <v>F-gases</v>
      </c>
    </row>
    <row r="59602" spans="1:10" x14ac:dyDescent="0.45">
      <c r="A59602" t="s">
        <v>134</v>
      </c>
      <c r="B59602" t="s">
        <v>3</v>
      </c>
      <c r="C59602" t="s">
        <v>251</v>
      </c>
      <c r="D59602" t="s">
        <v>263</v>
      </c>
      <c r="E59602" t="s">
        <v>16</v>
      </c>
      <c r="F59602">
        <v>1993</v>
      </c>
      <c r="G59602">
        <v>0</v>
      </c>
      <c r="H59602">
        <f>IF(J59602="N2O",G59602/About!$A$88,IF('EPA non-CO2 Data'!J59602="CH4",'EPA non-CO2 Data'!G59602/About!$A$86,'EPA non-CO2 Data'!G59602))</f>
        <v>0</v>
      </c>
      <c r="I59602" s="4" t="str">
        <f>VLOOKUP(CONCATENATE(B59602,C59602,D59602),'EPA Source to Industry Map'!$D$2:$E$35,2,FALSE)</f>
        <v>chemicals 20</v>
      </c>
      <c r="J59602" s="4" t="str">
        <f t="shared" si="944"/>
        <v>F-gases</v>
      </c>
    </row>
    <row r="59603" spans="1:10" x14ac:dyDescent="0.45">
      <c r="A59603" t="s">
        <v>134</v>
      </c>
      <c r="B59603" t="s">
        <v>3</v>
      </c>
      <c r="C59603" t="s">
        <v>251</v>
      </c>
      <c r="D59603" t="s">
        <v>263</v>
      </c>
      <c r="E59603" t="s">
        <v>16</v>
      </c>
      <c r="F59603">
        <v>1994</v>
      </c>
      <c r="G59603">
        <v>0</v>
      </c>
      <c r="H59603">
        <f>IF(J59603="N2O",G59603/About!$A$88,IF('EPA non-CO2 Data'!J59603="CH4",'EPA non-CO2 Data'!G59603/About!$A$86,'EPA non-CO2 Data'!G59603))</f>
        <v>0</v>
      </c>
      <c r="I59603" s="4" t="str">
        <f>VLOOKUP(CONCATENATE(B59603,C59603,D59603),'EPA Source to Industry Map'!$D$2:$E$35,2,FALSE)</f>
        <v>chemicals 20</v>
      </c>
      <c r="J59603" s="4" t="str">
        <f t="shared" ref="J59603:J59666" si="945">IF(ISNUMBER(SEARCH("F",E59603)),"F-gases",E59603)</f>
        <v>F-gases</v>
      </c>
    </row>
    <row r="59604" spans="1:10" x14ac:dyDescent="0.45">
      <c r="A59604" t="s">
        <v>134</v>
      </c>
      <c r="B59604" t="s">
        <v>3</v>
      </c>
      <c r="C59604" t="s">
        <v>251</v>
      </c>
      <c r="D59604" t="s">
        <v>263</v>
      </c>
      <c r="E59604" t="s">
        <v>16</v>
      </c>
      <c r="F59604">
        <v>1995</v>
      </c>
      <c r="G59604">
        <v>0</v>
      </c>
      <c r="H59604">
        <f>IF(J59604="N2O",G59604/About!$A$88,IF('EPA non-CO2 Data'!J59604="CH4",'EPA non-CO2 Data'!G59604/About!$A$86,'EPA non-CO2 Data'!G59604))</f>
        <v>0</v>
      </c>
      <c r="I59604" s="4" t="str">
        <f>VLOOKUP(CONCATENATE(B59604,C59604,D59604),'EPA Source to Industry Map'!$D$2:$E$35,2,FALSE)</f>
        <v>chemicals 20</v>
      </c>
      <c r="J59604" s="4" t="str">
        <f t="shared" si="945"/>
        <v>F-gases</v>
      </c>
    </row>
    <row r="59605" spans="1:10" x14ac:dyDescent="0.45">
      <c r="A59605" t="s">
        <v>134</v>
      </c>
      <c r="B59605" t="s">
        <v>3</v>
      </c>
      <c r="C59605" t="s">
        <v>251</v>
      </c>
      <c r="D59605" t="s">
        <v>263</v>
      </c>
      <c r="E59605" t="s">
        <v>16</v>
      </c>
      <c r="F59605">
        <v>1996</v>
      </c>
      <c r="G59605">
        <v>0</v>
      </c>
      <c r="H59605">
        <f>IF(J59605="N2O",G59605/About!$A$88,IF('EPA non-CO2 Data'!J59605="CH4",'EPA non-CO2 Data'!G59605/About!$A$86,'EPA non-CO2 Data'!G59605))</f>
        <v>0</v>
      </c>
      <c r="I59605" s="4" t="str">
        <f>VLOOKUP(CONCATENATE(B59605,C59605,D59605),'EPA Source to Industry Map'!$D$2:$E$35,2,FALSE)</f>
        <v>chemicals 20</v>
      </c>
      <c r="J59605" s="4" t="str">
        <f t="shared" si="945"/>
        <v>F-gases</v>
      </c>
    </row>
    <row r="59606" spans="1:10" x14ac:dyDescent="0.45">
      <c r="A59606" t="s">
        <v>134</v>
      </c>
      <c r="B59606" t="s">
        <v>3</v>
      </c>
      <c r="C59606" t="s">
        <v>251</v>
      </c>
      <c r="D59606" t="s">
        <v>263</v>
      </c>
      <c r="E59606" t="s">
        <v>16</v>
      </c>
      <c r="F59606">
        <v>1997</v>
      </c>
      <c r="G59606">
        <v>0</v>
      </c>
      <c r="H59606">
        <f>IF(J59606="N2O",G59606/About!$A$88,IF('EPA non-CO2 Data'!J59606="CH4",'EPA non-CO2 Data'!G59606/About!$A$86,'EPA non-CO2 Data'!G59606))</f>
        <v>0</v>
      </c>
      <c r="I59606" s="4" t="str">
        <f>VLOOKUP(CONCATENATE(B59606,C59606,D59606),'EPA Source to Industry Map'!$D$2:$E$35,2,FALSE)</f>
        <v>chemicals 20</v>
      </c>
      <c r="J59606" s="4" t="str">
        <f t="shared" si="945"/>
        <v>F-gases</v>
      </c>
    </row>
    <row r="59607" spans="1:10" x14ac:dyDescent="0.45">
      <c r="A59607" t="s">
        <v>134</v>
      </c>
      <c r="B59607" t="s">
        <v>3</v>
      </c>
      <c r="C59607" t="s">
        <v>251</v>
      </c>
      <c r="D59607" t="s">
        <v>263</v>
      </c>
      <c r="E59607" t="s">
        <v>16</v>
      </c>
      <c r="F59607">
        <v>1998</v>
      </c>
      <c r="G59607">
        <v>0</v>
      </c>
      <c r="H59607">
        <f>IF(J59607="N2O",G59607/About!$A$88,IF('EPA non-CO2 Data'!J59607="CH4",'EPA non-CO2 Data'!G59607/About!$A$86,'EPA non-CO2 Data'!G59607))</f>
        <v>0</v>
      </c>
      <c r="I59607" s="4" t="str">
        <f>VLOOKUP(CONCATENATE(B59607,C59607,D59607),'EPA Source to Industry Map'!$D$2:$E$35,2,FALSE)</f>
        <v>chemicals 20</v>
      </c>
      <c r="J59607" s="4" t="str">
        <f t="shared" si="945"/>
        <v>F-gases</v>
      </c>
    </row>
    <row r="59608" spans="1:10" x14ac:dyDescent="0.45">
      <c r="A59608" t="s">
        <v>134</v>
      </c>
      <c r="B59608" t="s">
        <v>3</v>
      </c>
      <c r="C59608" t="s">
        <v>251</v>
      </c>
      <c r="D59608" t="s">
        <v>263</v>
      </c>
      <c r="E59608" t="s">
        <v>16</v>
      </c>
      <c r="F59608">
        <v>1999</v>
      </c>
      <c r="G59608">
        <v>0</v>
      </c>
      <c r="H59608">
        <f>IF(J59608="N2O",G59608/About!$A$88,IF('EPA non-CO2 Data'!J59608="CH4",'EPA non-CO2 Data'!G59608/About!$A$86,'EPA non-CO2 Data'!G59608))</f>
        <v>0</v>
      </c>
      <c r="I59608" s="4" t="str">
        <f>VLOOKUP(CONCATENATE(B59608,C59608,D59608),'EPA Source to Industry Map'!$D$2:$E$35,2,FALSE)</f>
        <v>chemicals 20</v>
      </c>
      <c r="J59608" s="4" t="str">
        <f t="shared" si="945"/>
        <v>F-gases</v>
      </c>
    </row>
    <row r="59609" spans="1:10" x14ac:dyDescent="0.45">
      <c r="A59609" t="s">
        <v>134</v>
      </c>
      <c r="B59609" t="s">
        <v>3</v>
      </c>
      <c r="C59609" t="s">
        <v>251</v>
      </c>
      <c r="D59609" t="s">
        <v>263</v>
      </c>
      <c r="E59609" t="s">
        <v>16</v>
      </c>
      <c r="F59609">
        <v>2000</v>
      </c>
      <c r="G59609">
        <v>0</v>
      </c>
      <c r="H59609">
        <f>IF(J59609="N2O",G59609/About!$A$88,IF('EPA non-CO2 Data'!J59609="CH4",'EPA non-CO2 Data'!G59609/About!$A$86,'EPA non-CO2 Data'!G59609))</f>
        <v>0</v>
      </c>
      <c r="I59609" s="4" t="str">
        <f>VLOOKUP(CONCATENATE(B59609,C59609,D59609),'EPA Source to Industry Map'!$D$2:$E$35,2,FALSE)</f>
        <v>chemicals 20</v>
      </c>
      <c r="J59609" s="4" t="str">
        <f t="shared" si="945"/>
        <v>F-gases</v>
      </c>
    </row>
    <row r="59610" spans="1:10" x14ac:dyDescent="0.45">
      <c r="A59610" t="s">
        <v>134</v>
      </c>
      <c r="B59610" t="s">
        <v>3</v>
      </c>
      <c r="C59610" t="s">
        <v>251</v>
      </c>
      <c r="D59610" t="s">
        <v>263</v>
      </c>
      <c r="E59610" t="s">
        <v>16</v>
      </c>
      <c r="F59610">
        <v>2001</v>
      </c>
      <c r="G59610">
        <v>0</v>
      </c>
      <c r="H59610">
        <f>IF(J59610="N2O",G59610/About!$A$88,IF('EPA non-CO2 Data'!J59610="CH4",'EPA non-CO2 Data'!G59610/About!$A$86,'EPA non-CO2 Data'!G59610))</f>
        <v>0</v>
      </c>
      <c r="I59610" s="4" t="str">
        <f>VLOOKUP(CONCATENATE(B59610,C59610,D59610),'EPA Source to Industry Map'!$D$2:$E$35,2,FALSE)</f>
        <v>chemicals 20</v>
      </c>
      <c r="J59610" s="4" t="str">
        <f t="shared" si="945"/>
        <v>F-gases</v>
      </c>
    </row>
    <row r="59611" spans="1:10" x14ac:dyDescent="0.45">
      <c r="A59611" t="s">
        <v>134</v>
      </c>
      <c r="B59611" t="s">
        <v>3</v>
      </c>
      <c r="C59611" t="s">
        <v>251</v>
      </c>
      <c r="D59611" t="s">
        <v>263</v>
      </c>
      <c r="E59611" t="s">
        <v>16</v>
      </c>
      <c r="F59611">
        <v>2002</v>
      </c>
      <c r="G59611">
        <v>0</v>
      </c>
      <c r="H59611">
        <f>IF(J59611="N2O",G59611/About!$A$88,IF('EPA non-CO2 Data'!J59611="CH4",'EPA non-CO2 Data'!G59611/About!$A$86,'EPA non-CO2 Data'!G59611))</f>
        <v>0</v>
      </c>
      <c r="I59611" s="4" t="str">
        <f>VLOOKUP(CONCATENATE(B59611,C59611,D59611),'EPA Source to Industry Map'!$D$2:$E$35,2,FALSE)</f>
        <v>chemicals 20</v>
      </c>
      <c r="J59611" s="4" t="str">
        <f t="shared" si="945"/>
        <v>F-gases</v>
      </c>
    </row>
    <row r="59612" spans="1:10" x14ac:dyDescent="0.45">
      <c r="A59612" t="s">
        <v>134</v>
      </c>
      <c r="B59612" t="s">
        <v>3</v>
      </c>
      <c r="C59612" t="s">
        <v>251</v>
      </c>
      <c r="D59612" t="s">
        <v>263</v>
      </c>
      <c r="E59612" t="s">
        <v>16</v>
      </c>
      <c r="F59612">
        <v>2003</v>
      </c>
      <c r="G59612">
        <v>0</v>
      </c>
      <c r="H59612">
        <f>IF(J59612="N2O",G59612/About!$A$88,IF('EPA non-CO2 Data'!J59612="CH4",'EPA non-CO2 Data'!G59612/About!$A$86,'EPA non-CO2 Data'!G59612))</f>
        <v>0</v>
      </c>
      <c r="I59612" s="4" t="str">
        <f>VLOOKUP(CONCATENATE(B59612,C59612,D59612),'EPA Source to Industry Map'!$D$2:$E$35,2,FALSE)</f>
        <v>chemicals 20</v>
      </c>
      <c r="J59612" s="4" t="str">
        <f t="shared" si="945"/>
        <v>F-gases</v>
      </c>
    </row>
    <row r="59613" spans="1:10" x14ac:dyDescent="0.45">
      <c r="A59613" t="s">
        <v>134</v>
      </c>
      <c r="B59613" t="s">
        <v>3</v>
      </c>
      <c r="C59613" t="s">
        <v>251</v>
      </c>
      <c r="D59613" t="s">
        <v>263</v>
      </c>
      <c r="E59613" t="s">
        <v>16</v>
      </c>
      <c r="F59613">
        <v>2004</v>
      </c>
      <c r="G59613">
        <v>0</v>
      </c>
      <c r="H59613">
        <f>IF(J59613="N2O",G59613/About!$A$88,IF('EPA non-CO2 Data'!J59613="CH4",'EPA non-CO2 Data'!G59613/About!$A$86,'EPA non-CO2 Data'!G59613))</f>
        <v>0</v>
      </c>
      <c r="I59613" s="4" t="str">
        <f>VLOOKUP(CONCATENATE(B59613,C59613,D59613),'EPA Source to Industry Map'!$D$2:$E$35,2,FALSE)</f>
        <v>chemicals 20</v>
      </c>
      <c r="J59613" s="4" t="str">
        <f t="shared" si="945"/>
        <v>F-gases</v>
      </c>
    </row>
    <row r="59614" spans="1:10" x14ac:dyDescent="0.45">
      <c r="A59614" t="s">
        <v>134</v>
      </c>
      <c r="B59614" t="s">
        <v>3</v>
      </c>
      <c r="C59614" t="s">
        <v>251</v>
      </c>
      <c r="D59614" t="s">
        <v>263</v>
      </c>
      <c r="E59614" t="s">
        <v>16</v>
      </c>
      <c r="F59614">
        <v>2005</v>
      </c>
      <c r="G59614">
        <v>0</v>
      </c>
      <c r="H59614">
        <f>IF(J59614="N2O",G59614/About!$A$88,IF('EPA non-CO2 Data'!J59614="CH4",'EPA non-CO2 Data'!G59614/About!$A$86,'EPA non-CO2 Data'!G59614))</f>
        <v>0</v>
      </c>
      <c r="I59614" s="4" t="str">
        <f>VLOOKUP(CONCATENATE(B59614,C59614,D59614),'EPA Source to Industry Map'!$D$2:$E$35,2,FALSE)</f>
        <v>chemicals 20</v>
      </c>
      <c r="J59614" s="4" t="str">
        <f t="shared" si="945"/>
        <v>F-gases</v>
      </c>
    </row>
    <row r="59615" spans="1:10" x14ac:dyDescent="0.45">
      <c r="A59615" t="s">
        <v>134</v>
      </c>
      <c r="B59615" t="s">
        <v>3</v>
      </c>
      <c r="C59615" t="s">
        <v>251</v>
      </c>
      <c r="D59615" t="s">
        <v>263</v>
      </c>
      <c r="E59615" t="s">
        <v>16</v>
      </c>
      <c r="F59615">
        <v>2006</v>
      </c>
      <c r="G59615">
        <v>0</v>
      </c>
      <c r="H59615">
        <f>IF(J59615="N2O",G59615/About!$A$88,IF('EPA non-CO2 Data'!J59615="CH4",'EPA non-CO2 Data'!G59615/About!$A$86,'EPA non-CO2 Data'!G59615))</f>
        <v>0</v>
      </c>
      <c r="I59615" s="4" t="str">
        <f>VLOOKUP(CONCATENATE(B59615,C59615,D59615),'EPA Source to Industry Map'!$D$2:$E$35,2,FALSE)</f>
        <v>chemicals 20</v>
      </c>
      <c r="J59615" s="4" t="str">
        <f t="shared" si="945"/>
        <v>F-gases</v>
      </c>
    </row>
    <row r="59616" spans="1:10" x14ac:dyDescent="0.45">
      <c r="A59616" t="s">
        <v>134</v>
      </c>
      <c r="B59616" t="s">
        <v>3</v>
      </c>
      <c r="C59616" t="s">
        <v>251</v>
      </c>
      <c r="D59616" t="s">
        <v>263</v>
      </c>
      <c r="E59616" t="s">
        <v>16</v>
      </c>
      <c r="F59616">
        <v>2007</v>
      </c>
      <c r="G59616">
        <v>0</v>
      </c>
      <c r="H59616">
        <f>IF(J59616="N2O",G59616/About!$A$88,IF('EPA non-CO2 Data'!J59616="CH4",'EPA non-CO2 Data'!G59616/About!$A$86,'EPA non-CO2 Data'!G59616))</f>
        <v>0</v>
      </c>
      <c r="I59616" s="4" t="str">
        <f>VLOOKUP(CONCATENATE(B59616,C59616,D59616),'EPA Source to Industry Map'!$D$2:$E$35,2,FALSE)</f>
        <v>chemicals 20</v>
      </c>
      <c r="J59616" s="4" t="str">
        <f t="shared" si="945"/>
        <v>F-gases</v>
      </c>
    </row>
    <row r="59617" spans="1:10" x14ac:dyDescent="0.45">
      <c r="A59617" t="s">
        <v>134</v>
      </c>
      <c r="B59617" t="s">
        <v>3</v>
      </c>
      <c r="C59617" t="s">
        <v>251</v>
      </c>
      <c r="D59617" t="s">
        <v>263</v>
      </c>
      <c r="E59617" t="s">
        <v>16</v>
      </c>
      <c r="F59617">
        <v>2008</v>
      </c>
      <c r="G59617">
        <v>0</v>
      </c>
      <c r="H59617">
        <f>IF(J59617="N2O",G59617/About!$A$88,IF('EPA non-CO2 Data'!J59617="CH4",'EPA non-CO2 Data'!G59617/About!$A$86,'EPA non-CO2 Data'!G59617))</f>
        <v>0</v>
      </c>
      <c r="I59617" s="4" t="str">
        <f>VLOOKUP(CONCATENATE(B59617,C59617,D59617),'EPA Source to Industry Map'!$D$2:$E$35,2,FALSE)</f>
        <v>chemicals 20</v>
      </c>
      <c r="J59617" s="4" t="str">
        <f t="shared" si="945"/>
        <v>F-gases</v>
      </c>
    </row>
    <row r="59618" spans="1:10" x14ac:dyDescent="0.45">
      <c r="A59618" t="s">
        <v>134</v>
      </c>
      <c r="B59618" t="s">
        <v>3</v>
      </c>
      <c r="C59618" t="s">
        <v>251</v>
      </c>
      <c r="D59618" t="s">
        <v>263</v>
      </c>
      <c r="E59618" t="s">
        <v>16</v>
      </c>
      <c r="F59618">
        <v>2009</v>
      </c>
      <c r="G59618">
        <v>0</v>
      </c>
      <c r="H59618">
        <f>IF(J59618="N2O",G59618/About!$A$88,IF('EPA non-CO2 Data'!J59618="CH4",'EPA non-CO2 Data'!G59618/About!$A$86,'EPA non-CO2 Data'!G59618))</f>
        <v>0</v>
      </c>
      <c r="I59618" s="4" t="str">
        <f>VLOOKUP(CONCATENATE(B59618,C59618,D59618),'EPA Source to Industry Map'!$D$2:$E$35,2,FALSE)</f>
        <v>chemicals 20</v>
      </c>
      <c r="J59618" s="4" t="str">
        <f t="shared" si="945"/>
        <v>F-gases</v>
      </c>
    </row>
    <row r="59619" spans="1:10" x14ac:dyDescent="0.45">
      <c r="A59619" t="s">
        <v>134</v>
      </c>
      <c r="B59619" t="s">
        <v>3</v>
      </c>
      <c r="C59619" t="s">
        <v>251</v>
      </c>
      <c r="D59619" t="s">
        <v>263</v>
      </c>
      <c r="E59619" t="s">
        <v>16</v>
      </c>
      <c r="F59619">
        <v>2010</v>
      </c>
      <c r="G59619">
        <v>0</v>
      </c>
      <c r="H59619">
        <f>IF(J59619="N2O",G59619/About!$A$88,IF('EPA non-CO2 Data'!J59619="CH4",'EPA non-CO2 Data'!G59619/About!$A$86,'EPA non-CO2 Data'!G59619))</f>
        <v>0</v>
      </c>
      <c r="I59619" s="4" t="str">
        <f>VLOOKUP(CONCATENATE(B59619,C59619,D59619),'EPA Source to Industry Map'!$D$2:$E$35,2,FALSE)</f>
        <v>chemicals 20</v>
      </c>
      <c r="J59619" s="4" t="str">
        <f t="shared" si="945"/>
        <v>F-gases</v>
      </c>
    </row>
    <row r="59620" spans="1:10" x14ac:dyDescent="0.45">
      <c r="A59620" t="s">
        <v>134</v>
      </c>
      <c r="B59620" t="s">
        <v>3</v>
      </c>
      <c r="C59620" t="s">
        <v>251</v>
      </c>
      <c r="D59620" t="s">
        <v>263</v>
      </c>
      <c r="E59620" t="s">
        <v>16</v>
      </c>
      <c r="F59620">
        <v>2011</v>
      </c>
      <c r="G59620">
        <v>0</v>
      </c>
      <c r="H59620">
        <f>IF(J59620="N2O",G59620/About!$A$88,IF('EPA non-CO2 Data'!J59620="CH4",'EPA non-CO2 Data'!G59620/About!$A$86,'EPA non-CO2 Data'!G59620))</f>
        <v>0</v>
      </c>
      <c r="I59620" s="4" t="str">
        <f>VLOOKUP(CONCATENATE(B59620,C59620,D59620),'EPA Source to Industry Map'!$D$2:$E$35,2,FALSE)</f>
        <v>chemicals 20</v>
      </c>
      <c r="J59620" s="4" t="str">
        <f t="shared" si="945"/>
        <v>F-gases</v>
      </c>
    </row>
    <row r="59621" spans="1:10" x14ac:dyDescent="0.45">
      <c r="A59621" t="s">
        <v>134</v>
      </c>
      <c r="B59621" t="s">
        <v>3</v>
      </c>
      <c r="C59621" t="s">
        <v>251</v>
      </c>
      <c r="D59621" t="s">
        <v>263</v>
      </c>
      <c r="E59621" t="s">
        <v>16</v>
      </c>
      <c r="F59621">
        <v>2012</v>
      </c>
      <c r="G59621">
        <v>0</v>
      </c>
      <c r="H59621">
        <f>IF(J59621="N2O",G59621/About!$A$88,IF('EPA non-CO2 Data'!J59621="CH4",'EPA non-CO2 Data'!G59621/About!$A$86,'EPA non-CO2 Data'!G59621))</f>
        <v>0</v>
      </c>
      <c r="I59621" s="4" t="str">
        <f>VLOOKUP(CONCATENATE(B59621,C59621,D59621),'EPA Source to Industry Map'!$D$2:$E$35,2,FALSE)</f>
        <v>chemicals 20</v>
      </c>
      <c r="J59621" s="4" t="str">
        <f t="shared" si="945"/>
        <v>F-gases</v>
      </c>
    </row>
    <row r="59622" spans="1:10" x14ac:dyDescent="0.45">
      <c r="A59622" t="s">
        <v>134</v>
      </c>
      <c r="B59622" t="s">
        <v>3</v>
      </c>
      <c r="C59622" t="s">
        <v>251</v>
      </c>
      <c r="D59622" t="s">
        <v>263</v>
      </c>
      <c r="E59622" t="s">
        <v>16</v>
      </c>
      <c r="F59622">
        <v>2013</v>
      </c>
      <c r="G59622">
        <v>0</v>
      </c>
      <c r="H59622">
        <f>IF(J59622="N2O",G59622/About!$A$88,IF('EPA non-CO2 Data'!J59622="CH4",'EPA non-CO2 Data'!G59622/About!$A$86,'EPA non-CO2 Data'!G59622))</f>
        <v>0</v>
      </c>
      <c r="I59622" s="4" t="str">
        <f>VLOOKUP(CONCATENATE(B59622,C59622,D59622),'EPA Source to Industry Map'!$D$2:$E$35,2,FALSE)</f>
        <v>chemicals 20</v>
      </c>
      <c r="J59622" s="4" t="str">
        <f t="shared" si="945"/>
        <v>F-gases</v>
      </c>
    </row>
    <row r="59623" spans="1:10" x14ac:dyDescent="0.45">
      <c r="A59623" t="s">
        <v>134</v>
      </c>
      <c r="B59623" t="s">
        <v>3</v>
      </c>
      <c r="C59623" t="s">
        <v>251</v>
      </c>
      <c r="D59623" t="s">
        <v>263</v>
      </c>
      <c r="E59623" t="s">
        <v>16</v>
      </c>
      <c r="F59623">
        <v>2014</v>
      </c>
      <c r="G59623">
        <v>0</v>
      </c>
      <c r="H59623">
        <f>IF(J59623="N2O",G59623/About!$A$88,IF('EPA non-CO2 Data'!J59623="CH4",'EPA non-CO2 Data'!G59623/About!$A$86,'EPA non-CO2 Data'!G59623))</f>
        <v>0</v>
      </c>
      <c r="I59623" s="4" t="str">
        <f>VLOOKUP(CONCATENATE(B59623,C59623,D59623),'EPA Source to Industry Map'!$D$2:$E$35,2,FALSE)</f>
        <v>chemicals 20</v>
      </c>
      <c r="J59623" s="4" t="str">
        <f t="shared" si="945"/>
        <v>F-gases</v>
      </c>
    </row>
    <row r="59624" spans="1:10" x14ac:dyDescent="0.45">
      <c r="A59624" t="s">
        <v>134</v>
      </c>
      <c r="B59624" t="s">
        <v>3</v>
      </c>
      <c r="C59624" t="s">
        <v>251</v>
      </c>
      <c r="D59624" t="s">
        <v>263</v>
      </c>
      <c r="E59624" t="s">
        <v>16</v>
      </c>
      <c r="F59624">
        <v>2015</v>
      </c>
      <c r="G59624">
        <v>0</v>
      </c>
      <c r="H59624">
        <f>IF(J59624="N2O",G59624/About!$A$88,IF('EPA non-CO2 Data'!J59624="CH4",'EPA non-CO2 Data'!G59624/About!$A$86,'EPA non-CO2 Data'!G59624))</f>
        <v>0</v>
      </c>
      <c r="I59624" s="4" t="str">
        <f>VLOOKUP(CONCATENATE(B59624,C59624,D59624),'EPA Source to Industry Map'!$D$2:$E$35,2,FALSE)</f>
        <v>chemicals 20</v>
      </c>
      <c r="J59624" s="4" t="str">
        <f t="shared" si="945"/>
        <v>F-gases</v>
      </c>
    </row>
    <row r="59625" spans="1:10" x14ac:dyDescent="0.45">
      <c r="A59625" t="s">
        <v>134</v>
      </c>
      <c r="B59625" t="s">
        <v>3</v>
      </c>
      <c r="C59625" t="s">
        <v>251</v>
      </c>
      <c r="D59625" t="s">
        <v>263</v>
      </c>
      <c r="E59625" t="s">
        <v>16</v>
      </c>
      <c r="F59625">
        <v>2016</v>
      </c>
      <c r="G59625">
        <v>0</v>
      </c>
      <c r="H59625">
        <f>IF(J59625="N2O",G59625/About!$A$88,IF('EPA non-CO2 Data'!J59625="CH4",'EPA non-CO2 Data'!G59625/About!$A$86,'EPA non-CO2 Data'!G59625))</f>
        <v>0</v>
      </c>
      <c r="I59625" s="4" t="str">
        <f>VLOOKUP(CONCATENATE(B59625,C59625,D59625),'EPA Source to Industry Map'!$D$2:$E$35,2,FALSE)</f>
        <v>chemicals 20</v>
      </c>
      <c r="J59625" s="4" t="str">
        <f t="shared" si="945"/>
        <v>F-gases</v>
      </c>
    </row>
    <row r="59626" spans="1:10" x14ac:dyDescent="0.45">
      <c r="A59626" t="s">
        <v>134</v>
      </c>
      <c r="B59626" t="s">
        <v>3</v>
      </c>
      <c r="C59626" t="s">
        <v>251</v>
      </c>
      <c r="D59626" t="s">
        <v>263</v>
      </c>
      <c r="E59626" t="s">
        <v>16</v>
      </c>
      <c r="F59626">
        <v>2017</v>
      </c>
      <c r="G59626">
        <v>0</v>
      </c>
      <c r="H59626">
        <f>IF(J59626="N2O",G59626/About!$A$88,IF('EPA non-CO2 Data'!J59626="CH4",'EPA non-CO2 Data'!G59626/About!$A$86,'EPA non-CO2 Data'!G59626))</f>
        <v>0</v>
      </c>
      <c r="I59626" s="4" t="str">
        <f>VLOOKUP(CONCATENATE(B59626,C59626,D59626),'EPA Source to Industry Map'!$D$2:$E$35,2,FALSE)</f>
        <v>chemicals 20</v>
      </c>
      <c r="J59626" s="4" t="str">
        <f t="shared" si="945"/>
        <v>F-gases</v>
      </c>
    </row>
    <row r="59627" spans="1:10" x14ac:dyDescent="0.45">
      <c r="A59627" t="s">
        <v>134</v>
      </c>
      <c r="B59627" t="s">
        <v>3</v>
      </c>
      <c r="C59627" t="s">
        <v>251</v>
      </c>
      <c r="D59627" t="s">
        <v>263</v>
      </c>
      <c r="E59627" t="s">
        <v>16</v>
      </c>
      <c r="F59627">
        <v>2018</v>
      </c>
      <c r="G59627">
        <v>0</v>
      </c>
      <c r="H59627">
        <f>IF(J59627="N2O",G59627/About!$A$88,IF('EPA non-CO2 Data'!J59627="CH4",'EPA non-CO2 Data'!G59627/About!$A$86,'EPA non-CO2 Data'!G59627))</f>
        <v>0</v>
      </c>
      <c r="I59627" s="4" t="str">
        <f>VLOOKUP(CONCATENATE(B59627,C59627,D59627),'EPA Source to Industry Map'!$D$2:$E$35,2,FALSE)</f>
        <v>chemicals 20</v>
      </c>
      <c r="J59627" s="4" t="str">
        <f t="shared" si="945"/>
        <v>F-gases</v>
      </c>
    </row>
    <row r="59628" spans="1:10" x14ac:dyDescent="0.45">
      <c r="A59628" t="s">
        <v>134</v>
      </c>
      <c r="B59628" t="s">
        <v>3</v>
      </c>
      <c r="C59628" t="s">
        <v>251</v>
      </c>
      <c r="D59628" t="s">
        <v>263</v>
      </c>
      <c r="E59628" t="s">
        <v>16</v>
      </c>
      <c r="F59628">
        <v>2019</v>
      </c>
      <c r="G59628">
        <v>0</v>
      </c>
      <c r="H59628">
        <f>IF(J59628="N2O",G59628/About!$A$88,IF('EPA non-CO2 Data'!J59628="CH4",'EPA non-CO2 Data'!G59628/About!$A$86,'EPA non-CO2 Data'!G59628))</f>
        <v>0</v>
      </c>
      <c r="I59628" s="4" t="str">
        <f>VLOOKUP(CONCATENATE(B59628,C59628,D59628),'EPA Source to Industry Map'!$D$2:$E$35,2,FALSE)</f>
        <v>chemicals 20</v>
      </c>
      <c r="J59628" s="4" t="str">
        <f t="shared" si="945"/>
        <v>F-gases</v>
      </c>
    </row>
    <row r="59629" spans="1:10" x14ac:dyDescent="0.45">
      <c r="A59629" t="s">
        <v>134</v>
      </c>
      <c r="B59629" t="s">
        <v>3</v>
      </c>
      <c r="C59629" t="s">
        <v>251</v>
      </c>
      <c r="D59629" t="s">
        <v>263</v>
      </c>
      <c r="E59629" t="s">
        <v>16</v>
      </c>
      <c r="F59629">
        <v>2020</v>
      </c>
      <c r="G59629">
        <v>0</v>
      </c>
      <c r="H59629">
        <f>IF(J59629="N2O",G59629/About!$A$88,IF('EPA non-CO2 Data'!J59629="CH4",'EPA non-CO2 Data'!G59629/About!$A$86,'EPA non-CO2 Data'!G59629))</f>
        <v>0</v>
      </c>
      <c r="I59629" s="4" t="str">
        <f>VLOOKUP(CONCATENATE(B59629,C59629,D59629),'EPA Source to Industry Map'!$D$2:$E$35,2,FALSE)</f>
        <v>chemicals 20</v>
      </c>
      <c r="J59629" s="4" t="str">
        <f t="shared" si="945"/>
        <v>F-gases</v>
      </c>
    </row>
    <row r="59630" spans="1:10" x14ac:dyDescent="0.45">
      <c r="A59630" t="s">
        <v>134</v>
      </c>
      <c r="B59630" t="s">
        <v>3</v>
      </c>
      <c r="C59630" t="s">
        <v>251</v>
      </c>
      <c r="D59630" t="s">
        <v>263</v>
      </c>
      <c r="E59630" t="s">
        <v>16</v>
      </c>
      <c r="F59630">
        <v>2021</v>
      </c>
      <c r="G59630">
        <v>0</v>
      </c>
      <c r="H59630">
        <f>IF(J59630="N2O",G59630/About!$A$88,IF('EPA non-CO2 Data'!J59630="CH4",'EPA non-CO2 Data'!G59630/About!$A$86,'EPA non-CO2 Data'!G59630))</f>
        <v>0</v>
      </c>
      <c r="I59630" s="4" t="str">
        <f>VLOOKUP(CONCATENATE(B59630,C59630,D59630),'EPA Source to Industry Map'!$D$2:$E$35,2,FALSE)</f>
        <v>chemicals 20</v>
      </c>
      <c r="J59630" s="4" t="str">
        <f t="shared" si="945"/>
        <v>F-gases</v>
      </c>
    </row>
    <row r="59631" spans="1:10" x14ac:dyDescent="0.45">
      <c r="A59631" t="s">
        <v>134</v>
      </c>
      <c r="B59631" t="s">
        <v>3</v>
      </c>
      <c r="C59631" t="s">
        <v>251</v>
      </c>
      <c r="D59631" t="s">
        <v>263</v>
      </c>
      <c r="E59631" t="s">
        <v>16</v>
      </c>
      <c r="F59631">
        <v>2022</v>
      </c>
      <c r="G59631">
        <v>0</v>
      </c>
      <c r="H59631">
        <f>IF(J59631="N2O",G59631/About!$A$88,IF('EPA non-CO2 Data'!J59631="CH4",'EPA non-CO2 Data'!G59631/About!$A$86,'EPA non-CO2 Data'!G59631))</f>
        <v>0</v>
      </c>
      <c r="I59631" s="4" t="str">
        <f>VLOOKUP(CONCATENATE(B59631,C59631,D59631),'EPA Source to Industry Map'!$D$2:$E$35,2,FALSE)</f>
        <v>chemicals 20</v>
      </c>
      <c r="J59631" s="4" t="str">
        <f t="shared" si="945"/>
        <v>F-gases</v>
      </c>
    </row>
    <row r="59632" spans="1:10" x14ac:dyDescent="0.45">
      <c r="A59632" t="s">
        <v>134</v>
      </c>
      <c r="B59632" t="s">
        <v>3</v>
      </c>
      <c r="C59632" t="s">
        <v>251</v>
      </c>
      <c r="D59632" t="s">
        <v>263</v>
      </c>
      <c r="E59632" t="s">
        <v>16</v>
      </c>
      <c r="F59632">
        <v>2023</v>
      </c>
      <c r="G59632">
        <v>0</v>
      </c>
      <c r="H59632">
        <f>IF(J59632="N2O",G59632/About!$A$88,IF('EPA non-CO2 Data'!J59632="CH4",'EPA non-CO2 Data'!G59632/About!$A$86,'EPA non-CO2 Data'!G59632))</f>
        <v>0</v>
      </c>
      <c r="I59632" s="4" t="str">
        <f>VLOOKUP(CONCATENATE(B59632,C59632,D59632),'EPA Source to Industry Map'!$D$2:$E$35,2,FALSE)</f>
        <v>chemicals 20</v>
      </c>
      <c r="J59632" s="4" t="str">
        <f t="shared" si="945"/>
        <v>F-gases</v>
      </c>
    </row>
    <row r="59633" spans="1:10" x14ac:dyDescent="0.45">
      <c r="A59633" t="s">
        <v>134</v>
      </c>
      <c r="B59633" t="s">
        <v>3</v>
      </c>
      <c r="C59633" t="s">
        <v>251</v>
      </c>
      <c r="D59633" t="s">
        <v>263</v>
      </c>
      <c r="E59633" t="s">
        <v>16</v>
      </c>
      <c r="F59633">
        <v>2024</v>
      </c>
      <c r="G59633">
        <v>0</v>
      </c>
      <c r="H59633">
        <f>IF(J59633="N2O",G59633/About!$A$88,IF('EPA non-CO2 Data'!J59633="CH4",'EPA non-CO2 Data'!G59633/About!$A$86,'EPA non-CO2 Data'!G59633))</f>
        <v>0</v>
      </c>
      <c r="I59633" s="4" t="str">
        <f>VLOOKUP(CONCATENATE(B59633,C59633,D59633),'EPA Source to Industry Map'!$D$2:$E$35,2,FALSE)</f>
        <v>chemicals 20</v>
      </c>
      <c r="J59633" s="4" t="str">
        <f t="shared" si="945"/>
        <v>F-gases</v>
      </c>
    </row>
    <row r="59634" spans="1:10" x14ac:dyDescent="0.45">
      <c r="A59634" t="s">
        <v>134</v>
      </c>
      <c r="B59634" t="s">
        <v>3</v>
      </c>
      <c r="C59634" t="s">
        <v>251</v>
      </c>
      <c r="D59634" t="s">
        <v>263</v>
      </c>
      <c r="E59634" t="s">
        <v>16</v>
      </c>
      <c r="F59634">
        <v>2025</v>
      </c>
      <c r="G59634">
        <v>0</v>
      </c>
      <c r="H59634">
        <f>IF(J59634="N2O",G59634/About!$A$88,IF('EPA non-CO2 Data'!J59634="CH4",'EPA non-CO2 Data'!G59634/About!$A$86,'EPA non-CO2 Data'!G59634))</f>
        <v>0</v>
      </c>
      <c r="I59634" s="4" t="str">
        <f>VLOOKUP(CONCATENATE(B59634,C59634,D59634),'EPA Source to Industry Map'!$D$2:$E$35,2,FALSE)</f>
        <v>chemicals 20</v>
      </c>
      <c r="J59634" s="4" t="str">
        <f t="shared" si="945"/>
        <v>F-gases</v>
      </c>
    </row>
    <row r="59635" spans="1:10" x14ac:dyDescent="0.45">
      <c r="A59635" t="s">
        <v>134</v>
      </c>
      <c r="B59635" t="s">
        <v>3</v>
      </c>
      <c r="C59635" t="s">
        <v>251</v>
      </c>
      <c r="D59635" t="s">
        <v>263</v>
      </c>
      <c r="E59635" t="s">
        <v>16</v>
      </c>
      <c r="F59635">
        <v>2026</v>
      </c>
      <c r="G59635">
        <v>0</v>
      </c>
      <c r="H59635">
        <f>IF(J59635="N2O",G59635/About!$A$88,IF('EPA non-CO2 Data'!J59635="CH4",'EPA non-CO2 Data'!G59635/About!$A$86,'EPA non-CO2 Data'!G59635))</f>
        <v>0</v>
      </c>
      <c r="I59635" s="4" t="str">
        <f>VLOOKUP(CONCATENATE(B59635,C59635,D59635),'EPA Source to Industry Map'!$D$2:$E$35,2,FALSE)</f>
        <v>chemicals 20</v>
      </c>
      <c r="J59635" s="4" t="str">
        <f t="shared" si="945"/>
        <v>F-gases</v>
      </c>
    </row>
    <row r="59636" spans="1:10" x14ac:dyDescent="0.45">
      <c r="A59636" t="s">
        <v>134</v>
      </c>
      <c r="B59636" t="s">
        <v>3</v>
      </c>
      <c r="C59636" t="s">
        <v>251</v>
      </c>
      <c r="D59636" t="s">
        <v>263</v>
      </c>
      <c r="E59636" t="s">
        <v>16</v>
      </c>
      <c r="F59636">
        <v>2027</v>
      </c>
      <c r="G59636">
        <v>0</v>
      </c>
      <c r="H59636">
        <f>IF(J59636="N2O",G59636/About!$A$88,IF('EPA non-CO2 Data'!J59636="CH4",'EPA non-CO2 Data'!G59636/About!$A$86,'EPA non-CO2 Data'!G59636))</f>
        <v>0</v>
      </c>
      <c r="I59636" s="4" t="str">
        <f>VLOOKUP(CONCATENATE(B59636,C59636,D59636),'EPA Source to Industry Map'!$D$2:$E$35,2,FALSE)</f>
        <v>chemicals 20</v>
      </c>
      <c r="J59636" s="4" t="str">
        <f t="shared" si="945"/>
        <v>F-gases</v>
      </c>
    </row>
    <row r="59637" spans="1:10" x14ac:dyDescent="0.45">
      <c r="A59637" t="s">
        <v>134</v>
      </c>
      <c r="B59637" t="s">
        <v>3</v>
      </c>
      <c r="C59637" t="s">
        <v>251</v>
      </c>
      <c r="D59637" t="s">
        <v>263</v>
      </c>
      <c r="E59637" t="s">
        <v>16</v>
      </c>
      <c r="F59637">
        <v>2028</v>
      </c>
      <c r="G59637">
        <v>0</v>
      </c>
      <c r="H59637">
        <f>IF(J59637="N2O",G59637/About!$A$88,IF('EPA non-CO2 Data'!J59637="CH4",'EPA non-CO2 Data'!G59637/About!$A$86,'EPA non-CO2 Data'!G59637))</f>
        <v>0</v>
      </c>
      <c r="I59637" s="4" t="str">
        <f>VLOOKUP(CONCATENATE(B59637,C59637,D59637),'EPA Source to Industry Map'!$D$2:$E$35,2,FALSE)</f>
        <v>chemicals 20</v>
      </c>
      <c r="J59637" s="4" t="str">
        <f t="shared" si="945"/>
        <v>F-gases</v>
      </c>
    </row>
    <row r="59638" spans="1:10" x14ac:dyDescent="0.45">
      <c r="A59638" t="s">
        <v>134</v>
      </c>
      <c r="B59638" t="s">
        <v>3</v>
      </c>
      <c r="C59638" t="s">
        <v>251</v>
      </c>
      <c r="D59638" t="s">
        <v>263</v>
      </c>
      <c r="E59638" t="s">
        <v>16</v>
      </c>
      <c r="F59638">
        <v>2029</v>
      </c>
      <c r="G59638">
        <v>0</v>
      </c>
      <c r="H59638">
        <f>IF(J59638="N2O",G59638/About!$A$88,IF('EPA non-CO2 Data'!J59638="CH4",'EPA non-CO2 Data'!G59638/About!$A$86,'EPA non-CO2 Data'!G59638))</f>
        <v>0</v>
      </c>
      <c r="I59638" s="4" t="str">
        <f>VLOOKUP(CONCATENATE(B59638,C59638,D59638),'EPA Source to Industry Map'!$D$2:$E$35,2,FALSE)</f>
        <v>chemicals 20</v>
      </c>
      <c r="J59638" s="4" t="str">
        <f t="shared" si="945"/>
        <v>F-gases</v>
      </c>
    </row>
    <row r="59639" spans="1:10" x14ac:dyDescent="0.45">
      <c r="A59639" t="s">
        <v>134</v>
      </c>
      <c r="B59639" t="s">
        <v>3</v>
      </c>
      <c r="C59639" t="s">
        <v>251</v>
      </c>
      <c r="D59639" t="s">
        <v>263</v>
      </c>
      <c r="E59639" t="s">
        <v>16</v>
      </c>
      <c r="F59639">
        <v>2030</v>
      </c>
      <c r="G59639">
        <v>0</v>
      </c>
      <c r="H59639">
        <f>IF(J59639="N2O",G59639/About!$A$88,IF('EPA non-CO2 Data'!J59639="CH4",'EPA non-CO2 Data'!G59639/About!$A$86,'EPA non-CO2 Data'!G59639))</f>
        <v>0</v>
      </c>
      <c r="I59639" s="4" t="str">
        <f>VLOOKUP(CONCATENATE(B59639,C59639,D59639),'EPA Source to Industry Map'!$D$2:$E$35,2,FALSE)</f>
        <v>chemicals 20</v>
      </c>
      <c r="J59639" s="4" t="str">
        <f t="shared" si="945"/>
        <v>F-gases</v>
      </c>
    </row>
    <row r="59640" spans="1:10" x14ac:dyDescent="0.45">
      <c r="A59640" t="s">
        <v>134</v>
      </c>
      <c r="B59640" t="s">
        <v>3</v>
      </c>
      <c r="C59640" t="s">
        <v>251</v>
      </c>
      <c r="D59640" t="s">
        <v>263</v>
      </c>
      <c r="E59640" t="s">
        <v>16</v>
      </c>
      <c r="F59640">
        <v>2031</v>
      </c>
      <c r="G59640">
        <v>0</v>
      </c>
      <c r="H59640">
        <f>IF(J59640="N2O",G59640/About!$A$88,IF('EPA non-CO2 Data'!J59640="CH4",'EPA non-CO2 Data'!G59640/About!$A$86,'EPA non-CO2 Data'!G59640))</f>
        <v>0</v>
      </c>
      <c r="I59640" s="4" t="str">
        <f>VLOOKUP(CONCATENATE(B59640,C59640,D59640),'EPA Source to Industry Map'!$D$2:$E$35,2,FALSE)</f>
        <v>chemicals 20</v>
      </c>
      <c r="J59640" s="4" t="str">
        <f t="shared" si="945"/>
        <v>F-gases</v>
      </c>
    </row>
    <row r="59641" spans="1:10" x14ac:dyDescent="0.45">
      <c r="A59641" t="s">
        <v>134</v>
      </c>
      <c r="B59641" t="s">
        <v>3</v>
      </c>
      <c r="C59641" t="s">
        <v>251</v>
      </c>
      <c r="D59641" t="s">
        <v>263</v>
      </c>
      <c r="E59641" t="s">
        <v>16</v>
      </c>
      <c r="F59641">
        <v>2032</v>
      </c>
      <c r="G59641">
        <v>0</v>
      </c>
      <c r="H59641">
        <f>IF(J59641="N2O",G59641/About!$A$88,IF('EPA non-CO2 Data'!J59641="CH4",'EPA non-CO2 Data'!G59641/About!$A$86,'EPA non-CO2 Data'!G59641))</f>
        <v>0</v>
      </c>
      <c r="I59641" s="4" t="str">
        <f>VLOOKUP(CONCATENATE(B59641,C59641,D59641),'EPA Source to Industry Map'!$D$2:$E$35,2,FALSE)</f>
        <v>chemicals 20</v>
      </c>
      <c r="J59641" s="4" t="str">
        <f t="shared" si="945"/>
        <v>F-gases</v>
      </c>
    </row>
    <row r="59642" spans="1:10" x14ac:dyDescent="0.45">
      <c r="A59642" t="s">
        <v>134</v>
      </c>
      <c r="B59642" t="s">
        <v>3</v>
      </c>
      <c r="C59642" t="s">
        <v>251</v>
      </c>
      <c r="D59642" t="s">
        <v>263</v>
      </c>
      <c r="E59642" t="s">
        <v>16</v>
      </c>
      <c r="F59642">
        <v>2033</v>
      </c>
      <c r="G59642">
        <v>0</v>
      </c>
      <c r="H59642">
        <f>IF(J59642="N2O",G59642/About!$A$88,IF('EPA non-CO2 Data'!J59642="CH4",'EPA non-CO2 Data'!G59642/About!$A$86,'EPA non-CO2 Data'!G59642))</f>
        <v>0</v>
      </c>
      <c r="I59642" s="4" t="str">
        <f>VLOOKUP(CONCATENATE(B59642,C59642,D59642),'EPA Source to Industry Map'!$D$2:$E$35,2,FALSE)</f>
        <v>chemicals 20</v>
      </c>
      <c r="J59642" s="4" t="str">
        <f t="shared" si="945"/>
        <v>F-gases</v>
      </c>
    </row>
    <row r="59643" spans="1:10" x14ac:dyDescent="0.45">
      <c r="A59643" t="s">
        <v>134</v>
      </c>
      <c r="B59643" t="s">
        <v>3</v>
      </c>
      <c r="C59643" t="s">
        <v>251</v>
      </c>
      <c r="D59643" t="s">
        <v>263</v>
      </c>
      <c r="E59643" t="s">
        <v>16</v>
      </c>
      <c r="F59643">
        <v>2034</v>
      </c>
      <c r="G59643">
        <v>0</v>
      </c>
      <c r="H59643">
        <f>IF(J59643="N2O",G59643/About!$A$88,IF('EPA non-CO2 Data'!J59643="CH4",'EPA non-CO2 Data'!G59643/About!$A$86,'EPA non-CO2 Data'!G59643))</f>
        <v>0</v>
      </c>
      <c r="I59643" s="4" t="str">
        <f>VLOOKUP(CONCATENATE(B59643,C59643,D59643),'EPA Source to Industry Map'!$D$2:$E$35,2,FALSE)</f>
        <v>chemicals 20</v>
      </c>
      <c r="J59643" s="4" t="str">
        <f t="shared" si="945"/>
        <v>F-gases</v>
      </c>
    </row>
    <row r="59644" spans="1:10" x14ac:dyDescent="0.45">
      <c r="A59644" t="s">
        <v>134</v>
      </c>
      <c r="B59644" t="s">
        <v>3</v>
      </c>
      <c r="C59644" t="s">
        <v>251</v>
      </c>
      <c r="D59644" t="s">
        <v>263</v>
      </c>
      <c r="E59644" t="s">
        <v>16</v>
      </c>
      <c r="F59644">
        <v>2035</v>
      </c>
      <c r="G59644">
        <v>0</v>
      </c>
      <c r="H59644">
        <f>IF(J59644="N2O",G59644/About!$A$88,IF('EPA non-CO2 Data'!J59644="CH4",'EPA non-CO2 Data'!G59644/About!$A$86,'EPA non-CO2 Data'!G59644))</f>
        <v>0</v>
      </c>
      <c r="I59644" s="4" t="str">
        <f>VLOOKUP(CONCATENATE(B59644,C59644,D59644),'EPA Source to Industry Map'!$D$2:$E$35,2,FALSE)</f>
        <v>chemicals 20</v>
      </c>
      <c r="J59644" s="4" t="str">
        <f t="shared" si="945"/>
        <v>F-gases</v>
      </c>
    </row>
    <row r="59645" spans="1:10" x14ac:dyDescent="0.45">
      <c r="A59645" t="s">
        <v>134</v>
      </c>
      <c r="B59645" t="s">
        <v>3</v>
      </c>
      <c r="C59645" t="s">
        <v>251</v>
      </c>
      <c r="D59645" t="s">
        <v>263</v>
      </c>
      <c r="E59645" t="s">
        <v>16</v>
      </c>
      <c r="F59645">
        <v>2036</v>
      </c>
      <c r="G59645">
        <v>0</v>
      </c>
      <c r="H59645">
        <f>IF(J59645="N2O",G59645/About!$A$88,IF('EPA non-CO2 Data'!J59645="CH4",'EPA non-CO2 Data'!G59645/About!$A$86,'EPA non-CO2 Data'!G59645))</f>
        <v>0</v>
      </c>
      <c r="I59645" s="4" t="str">
        <f>VLOOKUP(CONCATENATE(B59645,C59645,D59645),'EPA Source to Industry Map'!$D$2:$E$35,2,FALSE)</f>
        <v>chemicals 20</v>
      </c>
      <c r="J59645" s="4" t="str">
        <f t="shared" si="945"/>
        <v>F-gases</v>
      </c>
    </row>
    <row r="59646" spans="1:10" x14ac:dyDescent="0.45">
      <c r="A59646" t="s">
        <v>134</v>
      </c>
      <c r="B59646" t="s">
        <v>3</v>
      </c>
      <c r="C59646" t="s">
        <v>251</v>
      </c>
      <c r="D59646" t="s">
        <v>263</v>
      </c>
      <c r="E59646" t="s">
        <v>16</v>
      </c>
      <c r="F59646">
        <v>2037</v>
      </c>
      <c r="G59646">
        <v>0</v>
      </c>
      <c r="H59646">
        <f>IF(J59646="N2O",G59646/About!$A$88,IF('EPA non-CO2 Data'!J59646="CH4",'EPA non-CO2 Data'!G59646/About!$A$86,'EPA non-CO2 Data'!G59646))</f>
        <v>0</v>
      </c>
      <c r="I59646" s="4" t="str">
        <f>VLOOKUP(CONCATENATE(B59646,C59646,D59646),'EPA Source to Industry Map'!$D$2:$E$35,2,FALSE)</f>
        <v>chemicals 20</v>
      </c>
      <c r="J59646" s="4" t="str">
        <f t="shared" si="945"/>
        <v>F-gases</v>
      </c>
    </row>
    <row r="59647" spans="1:10" x14ac:dyDescent="0.45">
      <c r="A59647" t="s">
        <v>134</v>
      </c>
      <c r="B59647" t="s">
        <v>3</v>
      </c>
      <c r="C59647" t="s">
        <v>251</v>
      </c>
      <c r="D59647" t="s">
        <v>263</v>
      </c>
      <c r="E59647" t="s">
        <v>16</v>
      </c>
      <c r="F59647">
        <v>2038</v>
      </c>
      <c r="G59647">
        <v>0</v>
      </c>
      <c r="H59647">
        <f>IF(J59647="N2O",G59647/About!$A$88,IF('EPA non-CO2 Data'!J59647="CH4",'EPA non-CO2 Data'!G59647/About!$A$86,'EPA non-CO2 Data'!G59647))</f>
        <v>0</v>
      </c>
      <c r="I59647" s="4" t="str">
        <f>VLOOKUP(CONCATENATE(B59647,C59647,D59647),'EPA Source to Industry Map'!$D$2:$E$35,2,FALSE)</f>
        <v>chemicals 20</v>
      </c>
      <c r="J59647" s="4" t="str">
        <f t="shared" si="945"/>
        <v>F-gases</v>
      </c>
    </row>
    <row r="59648" spans="1:10" x14ac:dyDescent="0.45">
      <c r="A59648" t="s">
        <v>134</v>
      </c>
      <c r="B59648" t="s">
        <v>3</v>
      </c>
      <c r="C59648" t="s">
        <v>251</v>
      </c>
      <c r="D59648" t="s">
        <v>263</v>
      </c>
      <c r="E59648" t="s">
        <v>16</v>
      </c>
      <c r="F59648">
        <v>2039</v>
      </c>
      <c r="G59648">
        <v>0</v>
      </c>
      <c r="H59648">
        <f>IF(J59648="N2O",G59648/About!$A$88,IF('EPA non-CO2 Data'!J59648="CH4",'EPA non-CO2 Data'!G59648/About!$A$86,'EPA non-CO2 Data'!G59648))</f>
        <v>0</v>
      </c>
      <c r="I59648" s="4" t="str">
        <f>VLOOKUP(CONCATENATE(B59648,C59648,D59648),'EPA Source to Industry Map'!$D$2:$E$35,2,FALSE)</f>
        <v>chemicals 20</v>
      </c>
      <c r="J59648" s="4" t="str">
        <f t="shared" si="945"/>
        <v>F-gases</v>
      </c>
    </row>
    <row r="59649" spans="1:10" x14ac:dyDescent="0.45">
      <c r="A59649" t="s">
        <v>134</v>
      </c>
      <c r="B59649" t="s">
        <v>3</v>
      </c>
      <c r="C59649" t="s">
        <v>251</v>
      </c>
      <c r="D59649" t="s">
        <v>263</v>
      </c>
      <c r="E59649" t="s">
        <v>16</v>
      </c>
      <c r="F59649">
        <v>2040</v>
      </c>
      <c r="G59649">
        <v>0</v>
      </c>
      <c r="H59649">
        <f>IF(J59649="N2O",G59649/About!$A$88,IF('EPA non-CO2 Data'!J59649="CH4",'EPA non-CO2 Data'!G59649/About!$A$86,'EPA non-CO2 Data'!G59649))</f>
        <v>0</v>
      </c>
      <c r="I59649" s="4" t="str">
        <f>VLOOKUP(CONCATENATE(B59649,C59649,D59649),'EPA Source to Industry Map'!$D$2:$E$35,2,FALSE)</f>
        <v>chemicals 20</v>
      </c>
      <c r="J59649" s="4" t="str">
        <f t="shared" si="945"/>
        <v>F-gases</v>
      </c>
    </row>
    <row r="59650" spans="1:10" x14ac:dyDescent="0.45">
      <c r="A59650" t="s">
        <v>134</v>
      </c>
      <c r="B59650" t="s">
        <v>3</v>
      </c>
      <c r="C59650" t="s">
        <v>251</v>
      </c>
      <c r="D59650" t="s">
        <v>263</v>
      </c>
      <c r="E59650" t="s">
        <v>16</v>
      </c>
      <c r="F59650">
        <v>2041</v>
      </c>
      <c r="G59650">
        <v>0</v>
      </c>
      <c r="H59650">
        <f>IF(J59650="N2O",G59650/About!$A$88,IF('EPA non-CO2 Data'!J59650="CH4",'EPA non-CO2 Data'!G59650/About!$A$86,'EPA non-CO2 Data'!G59650))</f>
        <v>0</v>
      </c>
      <c r="I59650" s="4" t="str">
        <f>VLOOKUP(CONCATENATE(B59650,C59650,D59650),'EPA Source to Industry Map'!$D$2:$E$35,2,FALSE)</f>
        <v>chemicals 20</v>
      </c>
      <c r="J59650" s="4" t="str">
        <f t="shared" si="945"/>
        <v>F-gases</v>
      </c>
    </row>
    <row r="59651" spans="1:10" x14ac:dyDescent="0.45">
      <c r="A59651" t="s">
        <v>134</v>
      </c>
      <c r="B59651" t="s">
        <v>3</v>
      </c>
      <c r="C59651" t="s">
        <v>251</v>
      </c>
      <c r="D59651" t="s">
        <v>263</v>
      </c>
      <c r="E59651" t="s">
        <v>16</v>
      </c>
      <c r="F59651">
        <v>2042</v>
      </c>
      <c r="G59651">
        <v>0</v>
      </c>
      <c r="H59651">
        <f>IF(J59651="N2O",G59651/About!$A$88,IF('EPA non-CO2 Data'!J59651="CH4",'EPA non-CO2 Data'!G59651/About!$A$86,'EPA non-CO2 Data'!G59651))</f>
        <v>0</v>
      </c>
      <c r="I59651" s="4" t="str">
        <f>VLOOKUP(CONCATENATE(B59651,C59651,D59651),'EPA Source to Industry Map'!$D$2:$E$35,2,FALSE)</f>
        <v>chemicals 20</v>
      </c>
      <c r="J59651" s="4" t="str">
        <f t="shared" si="945"/>
        <v>F-gases</v>
      </c>
    </row>
    <row r="59652" spans="1:10" x14ac:dyDescent="0.45">
      <c r="A59652" t="s">
        <v>134</v>
      </c>
      <c r="B59652" t="s">
        <v>3</v>
      </c>
      <c r="C59652" t="s">
        <v>251</v>
      </c>
      <c r="D59652" t="s">
        <v>263</v>
      </c>
      <c r="E59652" t="s">
        <v>16</v>
      </c>
      <c r="F59652">
        <v>2043</v>
      </c>
      <c r="G59652">
        <v>0</v>
      </c>
      <c r="H59652">
        <f>IF(J59652="N2O",G59652/About!$A$88,IF('EPA non-CO2 Data'!J59652="CH4",'EPA non-CO2 Data'!G59652/About!$A$86,'EPA non-CO2 Data'!G59652))</f>
        <v>0</v>
      </c>
      <c r="I59652" s="4" t="str">
        <f>VLOOKUP(CONCATENATE(B59652,C59652,D59652),'EPA Source to Industry Map'!$D$2:$E$35,2,FALSE)</f>
        <v>chemicals 20</v>
      </c>
      <c r="J59652" s="4" t="str">
        <f t="shared" si="945"/>
        <v>F-gases</v>
      </c>
    </row>
    <row r="59653" spans="1:10" x14ac:dyDescent="0.45">
      <c r="A59653" t="s">
        <v>134</v>
      </c>
      <c r="B59653" t="s">
        <v>3</v>
      </c>
      <c r="C59653" t="s">
        <v>251</v>
      </c>
      <c r="D59653" t="s">
        <v>263</v>
      </c>
      <c r="E59653" t="s">
        <v>16</v>
      </c>
      <c r="F59653">
        <v>2044</v>
      </c>
      <c r="G59653">
        <v>0</v>
      </c>
      <c r="H59653">
        <f>IF(J59653="N2O",G59653/About!$A$88,IF('EPA non-CO2 Data'!J59653="CH4",'EPA non-CO2 Data'!G59653/About!$A$86,'EPA non-CO2 Data'!G59653))</f>
        <v>0</v>
      </c>
      <c r="I59653" s="4" t="str">
        <f>VLOOKUP(CONCATENATE(B59653,C59653,D59653),'EPA Source to Industry Map'!$D$2:$E$35,2,FALSE)</f>
        <v>chemicals 20</v>
      </c>
      <c r="J59653" s="4" t="str">
        <f t="shared" si="945"/>
        <v>F-gases</v>
      </c>
    </row>
    <row r="59654" spans="1:10" x14ac:dyDescent="0.45">
      <c r="A59654" t="s">
        <v>134</v>
      </c>
      <c r="B59654" t="s">
        <v>3</v>
      </c>
      <c r="C59654" t="s">
        <v>251</v>
      </c>
      <c r="D59654" t="s">
        <v>263</v>
      </c>
      <c r="E59654" t="s">
        <v>16</v>
      </c>
      <c r="F59654">
        <v>2045</v>
      </c>
      <c r="G59654">
        <v>0</v>
      </c>
      <c r="H59654">
        <f>IF(J59654="N2O",G59654/About!$A$88,IF('EPA non-CO2 Data'!J59654="CH4",'EPA non-CO2 Data'!G59654/About!$A$86,'EPA non-CO2 Data'!G59654))</f>
        <v>0</v>
      </c>
      <c r="I59654" s="4" t="str">
        <f>VLOOKUP(CONCATENATE(B59654,C59654,D59654),'EPA Source to Industry Map'!$D$2:$E$35,2,FALSE)</f>
        <v>chemicals 20</v>
      </c>
      <c r="J59654" s="4" t="str">
        <f t="shared" si="945"/>
        <v>F-gases</v>
      </c>
    </row>
    <row r="59655" spans="1:10" x14ac:dyDescent="0.45">
      <c r="A59655" t="s">
        <v>134</v>
      </c>
      <c r="B59655" t="s">
        <v>3</v>
      </c>
      <c r="C59655" t="s">
        <v>251</v>
      </c>
      <c r="D59655" t="s">
        <v>263</v>
      </c>
      <c r="E59655" t="s">
        <v>16</v>
      </c>
      <c r="F59655">
        <v>2046</v>
      </c>
      <c r="G59655">
        <v>0</v>
      </c>
      <c r="H59655">
        <f>IF(J59655="N2O",G59655/About!$A$88,IF('EPA non-CO2 Data'!J59655="CH4",'EPA non-CO2 Data'!G59655/About!$A$86,'EPA non-CO2 Data'!G59655))</f>
        <v>0</v>
      </c>
      <c r="I59655" s="4" t="str">
        <f>VLOOKUP(CONCATENATE(B59655,C59655,D59655),'EPA Source to Industry Map'!$D$2:$E$35,2,FALSE)</f>
        <v>chemicals 20</v>
      </c>
      <c r="J59655" s="4" t="str">
        <f t="shared" si="945"/>
        <v>F-gases</v>
      </c>
    </row>
    <row r="59656" spans="1:10" x14ac:dyDescent="0.45">
      <c r="A59656" t="s">
        <v>134</v>
      </c>
      <c r="B59656" t="s">
        <v>3</v>
      </c>
      <c r="C59656" t="s">
        <v>251</v>
      </c>
      <c r="D59656" t="s">
        <v>263</v>
      </c>
      <c r="E59656" t="s">
        <v>16</v>
      </c>
      <c r="F59656">
        <v>2047</v>
      </c>
      <c r="G59656">
        <v>0</v>
      </c>
      <c r="H59656">
        <f>IF(J59656="N2O",G59656/About!$A$88,IF('EPA non-CO2 Data'!J59656="CH4",'EPA non-CO2 Data'!G59656/About!$A$86,'EPA non-CO2 Data'!G59656))</f>
        <v>0</v>
      </c>
      <c r="I59656" s="4" t="str">
        <f>VLOOKUP(CONCATENATE(B59656,C59656,D59656),'EPA Source to Industry Map'!$D$2:$E$35,2,FALSE)</f>
        <v>chemicals 20</v>
      </c>
      <c r="J59656" s="4" t="str">
        <f t="shared" si="945"/>
        <v>F-gases</v>
      </c>
    </row>
    <row r="59657" spans="1:10" x14ac:dyDescent="0.45">
      <c r="A59657" t="s">
        <v>134</v>
      </c>
      <c r="B59657" t="s">
        <v>3</v>
      </c>
      <c r="C59657" t="s">
        <v>251</v>
      </c>
      <c r="D59657" t="s">
        <v>263</v>
      </c>
      <c r="E59657" t="s">
        <v>16</v>
      </c>
      <c r="F59657">
        <v>2048</v>
      </c>
      <c r="G59657">
        <v>0</v>
      </c>
      <c r="H59657">
        <f>IF(J59657="N2O",G59657/About!$A$88,IF('EPA non-CO2 Data'!J59657="CH4",'EPA non-CO2 Data'!G59657/About!$A$86,'EPA non-CO2 Data'!G59657))</f>
        <v>0</v>
      </c>
      <c r="I59657" s="4" t="str">
        <f>VLOOKUP(CONCATENATE(B59657,C59657,D59657),'EPA Source to Industry Map'!$D$2:$E$35,2,FALSE)</f>
        <v>chemicals 20</v>
      </c>
      <c r="J59657" s="4" t="str">
        <f t="shared" si="945"/>
        <v>F-gases</v>
      </c>
    </row>
    <row r="59658" spans="1:10" x14ac:dyDescent="0.45">
      <c r="A59658" t="s">
        <v>134</v>
      </c>
      <c r="B59658" t="s">
        <v>3</v>
      </c>
      <c r="C59658" t="s">
        <v>251</v>
      </c>
      <c r="D59658" t="s">
        <v>263</v>
      </c>
      <c r="E59658" t="s">
        <v>16</v>
      </c>
      <c r="F59658">
        <v>2049</v>
      </c>
      <c r="G59658">
        <v>0</v>
      </c>
      <c r="H59658">
        <f>IF(J59658="N2O",G59658/About!$A$88,IF('EPA non-CO2 Data'!J59658="CH4",'EPA non-CO2 Data'!G59658/About!$A$86,'EPA non-CO2 Data'!G59658))</f>
        <v>0</v>
      </c>
      <c r="I59658" s="4" t="str">
        <f>VLOOKUP(CONCATENATE(B59658,C59658,D59658),'EPA Source to Industry Map'!$D$2:$E$35,2,FALSE)</f>
        <v>chemicals 20</v>
      </c>
      <c r="J59658" s="4" t="str">
        <f t="shared" si="945"/>
        <v>F-gases</v>
      </c>
    </row>
    <row r="59659" spans="1:10" x14ac:dyDescent="0.45">
      <c r="A59659" t="s">
        <v>134</v>
      </c>
      <c r="B59659" t="s">
        <v>3</v>
      </c>
      <c r="C59659" t="s">
        <v>251</v>
      </c>
      <c r="D59659" t="s">
        <v>263</v>
      </c>
      <c r="E59659" t="s">
        <v>16</v>
      </c>
      <c r="F59659">
        <v>2050</v>
      </c>
      <c r="G59659">
        <v>0</v>
      </c>
      <c r="H59659">
        <f>IF(J59659="N2O",G59659/About!$A$88,IF('EPA non-CO2 Data'!J59659="CH4",'EPA non-CO2 Data'!G59659/About!$A$86,'EPA non-CO2 Data'!G59659))</f>
        <v>0</v>
      </c>
      <c r="I59659" s="4" t="str">
        <f>VLOOKUP(CONCATENATE(B59659,C59659,D59659),'EPA Source to Industry Map'!$D$2:$E$35,2,FALSE)</f>
        <v>chemicals 20</v>
      </c>
      <c r="J59659" s="4" t="str">
        <f t="shared" si="945"/>
        <v>F-gases</v>
      </c>
    </row>
    <row r="59660" spans="1:10" x14ac:dyDescent="0.45">
      <c r="A59660" t="s">
        <v>134</v>
      </c>
      <c r="B59660" t="s">
        <v>3</v>
      </c>
      <c r="C59660" t="s">
        <v>251</v>
      </c>
      <c r="D59660" t="s">
        <v>263</v>
      </c>
      <c r="E59660" t="s">
        <v>14</v>
      </c>
      <c r="F59660">
        <v>1990</v>
      </c>
      <c r="G59660">
        <v>0</v>
      </c>
      <c r="H59660">
        <f>IF(J59660="N2O",G59660/About!$A$88,IF('EPA non-CO2 Data'!J59660="CH4",'EPA non-CO2 Data'!G59660/About!$A$86,'EPA non-CO2 Data'!G59660))</f>
        <v>0</v>
      </c>
      <c r="I59660" s="4" t="str">
        <f>VLOOKUP(CONCATENATE(B59660,C59660,D59660),'EPA Source to Industry Map'!$D$2:$E$35,2,FALSE)</f>
        <v>chemicals 20</v>
      </c>
      <c r="J59660" s="4" t="str">
        <f t="shared" si="945"/>
        <v>F-gases</v>
      </c>
    </row>
    <row r="59661" spans="1:10" x14ac:dyDescent="0.45">
      <c r="A59661" t="s">
        <v>134</v>
      </c>
      <c r="B59661" t="s">
        <v>3</v>
      </c>
      <c r="C59661" t="s">
        <v>251</v>
      </c>
      <c r="D59661" t="s">
        <v>263</v>
      </c>
      <c r="E59661" t="s">
        <v>14</v>
      </c>
      <c r="F59661">
        <v>1991</v>
      </c>
      <c r="G59661">
        <v>0</v>
      </c>
      <c r="H59661">
        <f>IF(J59661="N2O",G59661/About!$A$88,IF('EPA non-CO2 Data'!J59661="CH4",'EPA non-CO2 Data'!G59661/About!$A$86,'EPA non-CO2 Data'!G59661))</f>
        <v>0</v>
      </c>
      <c r="I59661" s="4" t="str">
        <f>VLOOKUP(CONCATENATE(B59661,C59661,D59661),'EPA Source to Industry Map'!$D$2:$E$35,2,FALSE)</f>
        <v>chemicals 20</v>
      </c>
      <c r="J59661" s="4" t="str">
        <f t="shared" si="945"/>
        <v>F-gases</v>
      </c>
    </row>
    <row r="59662" spans="1:10" x14ac:dyDescent="0.45">
      <c r="A59662" t="s">
        <v>134</v>
      </c>
      <c r="B59662" t="s">
        <v>3</v>
      </c>
      <c r="C59662" t="s">
        <v>251</v>
      </c>
      <c r="D59662" t="s">
        <v>263</v>
      </c>
      <c r="E59662" t="s">
        <v>14</v>
      </c>
      <c r="F59662">
        <v>1992</v>
      </c>
      <c r="G59662">
        <v>0</v>
      </c>
      <c r="H59662">
        <f>IF(J59662="N2O",G59662/About!$A$88,IF('EPA non-CO2 Data'!J59662="CH4",'EPA non-CO2 Data'!G59662/About!$A$86,'EPA non-CO2 Data'!G59662))</f>
        <v>0</v>
      </c>
      <c r="I59662" s="4" t="str">
        <f>VLOOKUP(CONCATENATE(B59662,C59662,D59662),'EPA Source to Industry Map'!$D$2:$E$35,2,FALSE)</f>
        <v>chemicals 20</v>
      </c>
      <c r="J59662" s="4" t="str">
        <f t="shared" si="945"/>
        <v>F-gases</v>
      </c>
    </row>
    <row r="59663" spans="1:10" x14ac:dyDescent="0.45">
      <c r="A59663" t="s">
        <v>134</v>
      </c>
      <c r="B59663" t="s">
        <v>3</v>
      </c>
      <c r="C59663" t="s">
        <v>251</v>
      </c>
      <c r="D59663" t="s">
        <v>263</v>
      </c>
      <c r="E59663" t="s">
        <v>14</v>
      </c>
      <c r="F59663">
        <v>1993</v>
      </c>
      <c r="G59663">
        <v>0</v>
      </c>
      <c r="H59663">
        <f>IF(J59663="N2O",G59663/About!$A$88,IF('EPA non-CO2 Data'!J59663="CH4",'EPA non-CO2 Data'!G59663/About!$A$86,'EPA non-CO2 Data'!G59663))</f>
        <v>0</v>
      </c>
      <c r="I59663" s="4" t="str">
        <f>VLOOKUP(CONCATENATE(B59663,C59663,D59663),'EPA Source to Industry Map'!$D$2:$E$35,2,FALSE)</f>
        <v>chemicals 20</v>
      </c>
      <c r="J59663" s="4" t="str">
        <f t="shared" si="945"/>
        <v>F-gases</v>
      </c>
    </row>
    <row r="59664" spans="1:10" x14ac:dyDescent="0.45">
      <c r="A59664" t="s">
        <v>134</v>
      </c>
      <c r="B59664" t="s">
        <v>3</v>
      </c>
      <c r="C59664" t="s">
        <v>251</v>
      </c>
      <c r="D59664" t="s">
        <v>263</v>
      </c>
      <c r="E59664" t="s">
        <v>14</v>
      </c>
      <c r="F59664">
        <v>1994</v>
      </c>
      <c r="G59664">
        <v>0</v>
      </c>
      <c r="H59664">
        <f>IF(J59664="N2O",G59664/About!$A$88,IF('EPA non-CO2 Data'!J59664="CH4",'EPA non-CO2 Data'!G59664/About!$A$86,'EPA non-CO2 Data'!G59664))</f>
        <v>0</v>
      </c>
      <c r="I59664" s="4" t="str">
        <f>VLOOKUP(CONCATENATE(B59664,C59664,D59664),'EPA Source to Industry Map'!$D$2:$E$35,2,FALSE)</f>
        <v>chemicals 20</v>
      </c>
      <c r="J59664" s="4" t="str">
        <f t="shared" si="945"/>
        <v>F-gases</v>
      </c>
    </row>
    <row r="59665" spans="1:10" x14ac:dyDescent="0.45">
      <c r="A59665" t="s">
        <v>134</v>
      </c>
      <c r="B59665" t="s">
        <v>3</v>
      </c>
      <c r="C59665" t="s">
        <v>251</v>
      </c>
      <c r="D59665" t="s">
        <v>263</v>
      </c>
      <c r="E59665" t="s">
        <v>14</v>
      </c>
      <c r="F59665">
        <v>1995</v>
      </c>
      <c r="G59665">
        <v>0</v>
      </c>
      <c r="H59665">
        <f>IF(J59665="N2O",G59665/About!$A$88,IF('EPA non-CO2 Data'!J59665="CH4",'EPA non-CO2 Data'!G59665/About!$A$86,'EPA non-CO2 Data'!G59665))</f>
        <v>0</v>
      </c>
      <c r="I59665" s="4" t="str">
        <f>VLOOKUP(CONCATENATE(B59665,C59665,D59665),'EPA Source to Industry Map'!$D$2:$E$35,2,FALSE)</f>
        <v>chemicals 20</v>
      </c>
      <c r="J59665" s="4" t="str">
        <f t="shared" si="945"/>
        <v>F-gases</v>
      </c>
    </row>
    <row r="59666" spans="1:10" x14ac:dyDescent="0.45">
      <c r="A59666" t="s">
        <v>134</v>
      </c>
      <c r="B59666" t="s">
        <v>3</v>
      </c>
      <c r="C59666" t="s">
        <v>251</v>
      </c>
      <c r="D59666" t="s">
        <v>263</v>
      </c>
      <c r="E59666" t="s">
        <v>14</v>
      </c>
      <c r="F59666">
        <v>1996</v>
      </c>
      <c r="G59666">
        <v>0</v>
      </c>
      <c r="H59666">
        <f>IF(J59666="N2O",G59666/About!$A$88,IF('EPA non-CO2 Data'!J59666="CH4",'EPA non-CO2 Data'!G59666/About!$A$86,'EPA non-CO2 Data'!G59666))</f>
        <v>0</v>
      </c>
      <c r="I59666" s="4" t="str">
        <f>VLOOKUP(CONCATENATE(B59666,C59666,D59666),'EPA Source to Industry Map'!$D$2:$E$35,2,FALSE)</f>
        <v>chemicals 20</v>
      </c>
      <c r="J59666" s="4" t="str">
        <f t="shared" si="945"/>
        <v>F-gases</v>
      </c>
    </row>
    <row r="59667" spans="1:10" x14ac:dyDescent="0.45">
      <c r="A59667" t="s">
        <v>134</v>
      </c>
      <c r="B59667" t="s">
        <v>3</v>
      </c>
      <c r="C59667" t="s">
        <v>251</v>
      </c>
      <c r="D59667" t="s">
        <v>263</v>
      </c>
      <c r="E59667" t="s">
        <v>14</v>
      </c>
      <c r="F59667">
        <v>1997</v>
      </c>
      <c r="G59667">
        <v>0</v>
      </c>
      <c r="H59667">
        <f>IF(J59667="N2O",G59667/About!$A$88,IF('EPA non-CO2 Data'!J59667="CH4",'EPA non-CO2 Data'!G59667/About!$A$86,'EPA non-CO2 Data'!G59667))</f>
        <v>0</v>
      </c>
      <c r="I59667" s="4" t="str">
        <f>VLOOKUP(CONCATENATE(B59667,C59667,D59667),'EPA Source to Industry Map'!$D$2:$E$35,2,FALSE)</f>
        <v>chemicals 20</v>
      </c>
      <c r="J59667" s="4" t="str">
        <f t="shared" ref="J59667:J59730" si="946">IF(ISNUMBER(SEARCH("F",E59667)),"F-gases",E59667)</f>
        <v>F-gases</v>
      </c>
    </row>
    <row r="59668" spans="1:10" x14ac:dyDescent="0.45">
      <c r="A59668" t="s">
        <v>134</v>
      </c>
      <c r="B59668" t="s">
        <v>3</v>
      </c>
      <c r="C59668" t="s">
        <v>251</v>
      </c>
      <c r="D59668" t="s">
        <v>263</v>
      </c>
      <c r="E59668" t="s">
        <v>14</v>
      </c>
      <c r="F59668">
        <v>1998</v>
      </c>
      <c r="G59668">
        <v>0</v>
      </c>
      <c r="H59668">
        <f>IF(J59668="N2O",G59668/About!$A$88,IF('EPA non-CO2 Data'!J59668="CH4",'EPA non-CO2 Data'!G59668/About!$A$86,'EPA non-CO2 Data'!G59668))</f>
        <v>0</v>
      </c>
      <c r="I59668" s="4" t="str">
        <f>VLOOKUP(CONCATENATE(B59668,C59668,D59668),'EPA Source to Industry Map'!$D$2:$E$35,2,FALSE)</f>
        <v>chemicals 20</v>
      </c>
      <c r="J59668" s="4" t="str">
        <f t="shared" si="946"/>
        <v>F-gases</v>
      </c>
    </row>
    <row r="59669" spans="1:10" x14ac:dyDescent="0.45">
      <c r="A59669" t="s">
        <v>134</v>
      </c>
      <c r="B59669" t="s">
        <v>3</v>
      </c>
      <c r="C59669" t="s">
        <v>251</v>
      </c>
      <c r="D59669" t="s">
        <v>263</v>
      </c>
      <c r="E59669" t="s">
        <v>14</v>
      </c>
      <c r="F59669">
        <v>1999</v>
      </c>
      <c r="G59669">
        <v>0</v>
      </c>
      <c r="H59669">
        <f>IF(J59669="N2O",G59669/About!$A$88,IF('EPA non-CO2 Data'!J59669="CH4",'EPA non-CO2 Data'!G59669/About!$A$86,'EPA non-CO2 Data'!G59669))</f>
        <v>0</v>
      </c>
      <c r="I59669" s="4" t="str">
        <f>VLOOKUP(CONCATENATE(B59669,C59669,D59669),'EPA Source to Industry Map'!$D$2:$E$35,2,FALSE)</f>
        <v>chemicals 20</v>
      </c>
      <c r="J59669" s="4" t="str">
        <f t="shared" si="946"/>
        <v>F-gases</v>
      </c>
    </row>
    <row r="59670" spans="1:10" x14ac:dyDescent="0.45">
      <c r="A59670" t="s">
        <v>134</v>
      </c>
      <c r="B59670" t="s">
        <v>3</v>
      </c>
      <c r="C59670" t="s">
        <v>251</v>
      </c>
      <c r="D59670" t="s">
        <v>263</v>
      </c>
      <c r="E59670" t="s">
        <v>14</v>
      </c>
      <c r="F59670">
        <v>2000</v>
      </c>
      <c r="G59670">
        <v>0</v>
      </c>
      <c r="H59670">
        <f>IF(J59670="N2O",G59670/About!$A$88,IF('EPA non-CO2 Data'!J59670="CH4",'EPA non-CO2 Data'!G59670/About!$A$86,'EPA non-CO2 Data'!G59670))</f>
        <v>0</v>
      </c>
      <c r="I59670" s="4" t="str">
        <f>VLOOKUP(CONCATENATE(B59670,C59670,D59670),'EPA Source to Industry Map'!$D$2:$E$35,2,FALSE)</f>
        <v>chemicals 20</v>
      </c>
      <c r="J59670" s="4" t="str">
        <f t="shared" si="946"/>
        <v>F-gases</v>
      </c>
    </row>
    <row r="59671" spans="1:10" x14ac:dyDescent="0.45">
      <c r="A59671" t="s">
        <v>134</v>
      </c>
      <c r="B59671" t="s">
        <v>3</v>
      </c>
      <c r="C59671" t="s">
        <v>251</v>
      </c>
      <c r="D59671" t="s">
        <v>263</v>
      </c>
      <c r="E59671" t="s">
        <v>14</v>
      </c>
      <c r="F59671">
        <v>2001</v>
      </c>
      <c r="G59671">
        <v>0</v>
      </c>
      <c r="H59671">
        <f>IF(J59671="N2O",G59671/About!$A$88,IF('EPA non-CO2 Data'!J59671="CH4",'EPA non-CO2 Data'!G59671/About!$A$86,'EPA non-CO2 Data'!G59671))</f>
        <v>0</v>
      </c>
      <c r="I59671" s="4" t="str">
        <f>VLOOKUP(CONCATENATE(B59671,C59671,D59671),'EPA Source to Industry Map'!$D$2:$E$35,2,FALSE)</f>
        <v>chemicals 20</v>
      </c>
      <c r="J59671" s="4" t="str">
        <f t="shared" si="946"/>
        <v>F-gases</v>
      </c>
    </row>
    <row r="59672" spans="1:10" x14ac:dyDescent="0.45">
      <c r="A59672" t="s">
        <v>134</v>
      </c>
      <c r="B59672" t="s">
        <v>3</v>
      </c>
      <c r="C59672" t="s">
        <v>251</v>
      </c>
      <c r="D59672" t="s">
        <v>263</v>
      </c>
      <c r="E59672" t="s">
        <v>14</v>
      </c>
      <c r="F59672">
        <v>2002</v>
      </c>
      <c r="G59672">
        <v>0</v>
      </c>
      <c r="H59672">
        <f>IF(J59672="N2O",G59672/About!$A$88,IF('EPA non-CO2 Data'!J59672="CH4",'EPA non-CO2 Data'!G59672/About!$A$86,'EPA non-CO2 Data'!G59672))</f>
        <v>0</v>
      </c>
      <c r="I59672" s="4" t="str">
        <f>VLOOKUP(CONCATENATE(B59672,C59672,D59672),'EPA Source to Industry Map'!$D$2:$E$35,2,FALSE)</f>
        <v>chemicals 20</v>
      </c>
      <c r="J59672" s="4" t="str">
        <f t="shared" si="946"/>
        <v>F-gases</v>
      </c>
    </row>
    <row r="59673" spans="1:10" x14ac:dyDescent="0.45">
      <c r="A59673" t="s">
        <v>134</v>
      </c>
      <c r="B59673" t="s">
        <v>3</v>
      </c>
      <c r="C59673" t="s">
        <v>251</v>
      </c>
      <c r="D59673" t="s">
        <v>263</v>
      </c>
      <c r="E59673" t="s">
        <v>14</v>
      </c>
      <c r="F59673">
        <v>2003</v>
      </c>
      <c r="G59673">
        <v>0</v>
      </c>
      <c r="H59673">
        <f>IF(J59673="N2O",G59673/About!$A$88,IF('EPA non-CO2 Data'!J59673="CH4",'EPA non-CO2 Data'!G59673/About!$A$86,'EPA non-CO2 Data'!G59673))</f>
        <v>0</v>
      </c>
      <c r="I59673" s="4" t="str">
        <f>VLOOKUP(CONCATENATE(B59673,C59673,D59673),'EPA Source to Industry Map'!$D$2:$E$35,2,FALSE)</f>
        <v>chemicals 20</v>
      </c>
      <c r="J59673" s="4" t="str">
        <f t="shared" si="946"/>
        <v>F-gases</v>
      </c>
    </row>
    <row r="59674" spans="1:10" x14ac:dyDescent="0.45">
      <c r="A59674" t="s">
        <v>134</v>
      </c>
      <c r="B59674" t="s">
        <v>3</v>
      </c>
      <c r="C59674" t="s">
        <v>251</v>
      </c>
      <c r="D59674" t="s">
        <v>263</v>
      </c>
      <c r="E59674" t="s">
        <v>14</v>
      </c>
      <c r="F59674">
        <v>2004</v>
      </c>
      <c r="G59674">
        <v>0</v>
      </c>
      <c r="H59674">
        <f>IF(J59674="N2O",G59674/About!$A$88,IF('EPA non-CO2 Data'!J59674="CH4",'EPA non-CO2 Data'!G59674/About!$A$86,'EPA non-CO2 Data'!G59674))</f>
        <v>0</v>
      </c>
      <c r="I59674" s="4" t="str">
        <f>VLOOKUP(CONCATENATE(B59674,C59674,D59674),'EPA Source to Industry Map'!$D$2:$E$35,2,FALSE)</f>
        <v>chemicals 20</v>
      </c>
      <c r="J59674" s="4" t="str">
        <f t="shared" si="946"/>
        <v>F-gases</v>
      </c>
    </row>
    <row r="59675" spans="1:10" x14ac:dyDescent="0.45">
      <c r="A59675" t="s">
        <v>134</v>
      </c>
      <c r="B59675" t="s">
        <v>3</v>
      </c>
      <c r="C59675" t="s">
        <v>251</v>
      </c>
      <c r="D59675" t="s">
        <v>263</v>
      </c>
      <c r="E59675" t="s">
        <v>14</v>
      </c>
      <c r="F59675">
        <v>2005</v>
      </c>
      <c r="G59675">
        <v>0</v>
      </c>
      <c r="H59675">
        <f>IF(J59675="N2O",G59675/About!$A$88,IF('EPA non-CO2 Data'!J59675="CH4",'EPA non-CO2 Data'!G59675/About!$A$86,'EPA non-CO2 Data'!G59675))</f>
        <v>0</v>
      </c>
      <c r="I59675" s="4" t="str">
        <f>VLOOKUP(CONCATENATE(B59675,C59675,D59675),'EPA Source to Industry Map'!$D$2:$E$35,2,FALSE)</f>
        <v>chemicals 20</v>
      </c>
      <c r="J59675" s="4" t="str">
        <f t="shared" si="946"/>
        <v>F-gases</v>
      </c>
    </row>
    <row r="59676" spans="1:10" x14ac:dyDescent="0.45">
      <c r="A59676" t="s">
        <v>134</v>
      </c>
      <c r="B59676" t="s">
        <v>3</v>
      </c>
      <c r="C59676" t="s">
        <v>251</v>
      </c>
      <c r="D59676" t="s">
        <v>263</v>
      </c>
      <c r="E59676" t="s">
        <v>14</v>
      </c>
      <c r="F59676">
        <v>2006</v>
      </c>
      <c r="G59676">
        <v>0</v>
      </c>
      <c r="H59676">
        <f>IF(J59676="N2O",G59676/About!$A$88,IF('EPA non-CO2 Data'!J59676="CH4",'EPA non-CO2 Data'!G59676/About!$A$86,'EPA non-CO2 Data'!G59676))</f>
        <v>0</v>
      </c>
      <c r="I59676" s="4" t="str">
        <f>VLOOKUP(CONCATENATE(B59676,C59676,D59676),'EPA Source to Industry Map'!$D$2:$E$35,2,FALSE)</f>
        <v>chemicals 20</v>
      </c>
      <c r="J59676" s="4" t="str">
        <f t="shared" si="946"/>
        <v>F-gases</v>
      </c>
    </row>
    <row r="59677" spans="1:10" x14ac:dyDescent="0.45">
      <c r="A59677" t="s">
        <v>134</v>
      </c>
      <c r="B59677" t="s">
        <v>3</v>
      </c>
      <c r="C59677" t="s">
        <v>251</v>
      </c>
      <c r="D59677" t="s">
        <v>263</v>
      </c>
      <c r="E59677" t="s">
        <v>14</v>
      </c>
      <c r="F59677">
        <v>2007</v>
      </c>
      <c r="G59677">
        <v>0</v>
      </c>
      <c r="H59677">
        <f>IF(J59677="N2O",G59677/About!$A$88,IF('EPA non-CO2 Data'!J59677="CH4",'EPA non-CO2 Data'!G59677/About!$A$86,'EPA non-CO2 Data'!G59677))</f>
        <v>0</v>
      </c>
      <c r="I59677" s="4" t="str">
        <f>VLOOKUP(CONCATENATE(B59677,C59677,D59677),'EPA Source to Industry Map'!$D$2:$E$35,2,FALSE)</f>
        <v>chemicals 20</v>
      </c>
      <c r="J59677" s="4" t="str">
        <f t="shared" si="946"/>
        <v>F-gases</v>
      </c>
    </row>
    <row r="59678" spans="1:10" x14ac:dyDescent="0.45">
      <c r="A59678" t="s">
        <v>134</v>
      </c>
      <c r="B59678" t="s">
        <v>3</v>
      </c>
      <c r="C59678" t="s">
        <v>251</v>
      </c>
      <c r="D59678" t="s">
        <v>263</v>
      </c>
      <c r="E59678" t="s">
        <v>14</v>
      </c>
      <c r="F59678">
        <v>2008</v>
      </c>
      <c r="G59678">
        <v>0</v>
      </c>
      <c r="H59678">
        <f>IF(J59678="N2O",G59678/About!$A$88,IF('EPA non-CO2 Data'!J59678="CH4",'EPA non-CO2 Data'!G59678/About!$A$86,'EPA non-CO2 Data'!G59678))</f>
        <v>0</v>
      </c>
      <c r="I59678" s="4" t="str">
        <f>VLOOKUP(CONCATENATE(B59678,C59678,D59678),'EPA Source to Industry Map'!$D$2:$E$35,2,FALSE)</f>
        <v>chemicals 20</v>
      </c>
      <c r="J59678" s="4" t="str">
        <f t="shared" si="946"/>
        <v>F-gases</v>
      </c>
    </row>
    <row r="59679" spans="1:10" x14ac:dyDescent="0.45">
      <c r="A59679" t="s">
        <v>134</v>
      </c>
      <c r="B59679" t="s">
        <v>3</v>
      </c>
      <c r="C59679" t="s">
        <v>251</v>
      </c>
      <c r="D59679" t="s">
        <v>263</v>
      </c>
      <c r="E59679" t="s">
        <v>14</v>
      </c>
      <c r="F59679">
        <v>2009</v>
      </c>
      <c r="G59679">
        <v>0</v>
      </c>
      <c r="H59679">
        <f>IF(J59679="N2O",G59679/About!$A$88,IF('EPA non-CO2 Data'!J59679="CH4",'EPA non-CO2 Data'!G59679/About!$A$86,'EPA non-CO2 Data'!G59679))</f>
        <v>0</v>
      </c>
      <c r="I59679" s="4" t="str">
        <f>VLOOKUP(CONCATENATE(B59679,C59679,D59679),'EPA Source to Industry Map'!$D$2:$E$35,2,FALSE)</f>
        <v>chemicals 20</v>
      </c>
      <c r="J59679" s="4" t="str">
        <f t="shared" si="946"/>
        <v>F-gases</v>
      </c>
    </row>
    <row r="59680" spans="1:10" x14ac:dyDescent="0.45">
      <c r="A59680" t="s">
        <v>134</v>
      </c>
      <c r="B59680" t="s">
        <v>3</v>
      </c>
      <c r="C59680" t="s">
        <v>251</v>
      </c>
      <c r="D59680" t="s">
        <v>263</v>
      </c>
      <c r="E59680" t="s">
        <v>14</v>
      </c>
      <c r="F59680">
        <v>2010</v>
      </c>
      <c r="G59680">
        <v>0</v>
      </c>
      <c r="H59680">
        <f>IF(J59680="N2O",G59680/About!$A$88,IF('EPA non-CO2 Data'!J59680="CH4",'EPA non-CO2 Data'!G59680/About!$A$86,'EPA non-CO2 Data'!G59680))</f>
        <v>0</v>
      </c>
      <c r="I59680" s="4" t="str">
        <f>VLOOKUP(CONCATENATE(B59680,C59680,D59680),'EPA Source to Industry Map'!$D$2:$E$35,2,FALSE)</f>
        <v>chemicals 20</v>
      </c>
      <c r="J59680" s="4" t="str">
        <f t="shared" si="946"/>
        <v>F-gases</v>
      </c>
    </row>
    <row r="59681" spans="1:10" x14ac:dyDescent="0.45">
      <c r="A59681" t="s">
        <v>134</v>
      </c>
      <c r="B59681" t="s">
        <v>3</v>
      </c>
      <c r="C59681" t="s">
        <v>251</v>
      </c>
      <c r="D59681" t="s">
        <v>263</v>
      </c>
      <c r="E59681" t="s">
        <v>14</v>
      </c>
      <c r="F59681">
        <v>2011</v>
      </c>
      <c r="G59681">
        <v>0</v>
      </c>
      <c r="H59681">
        <f>IF(J59681="N2O",G59681/About!$A$88,IF('EPA non-CO2 Data'!J59681="CH4",'EPA non-CO2 Data'!G59681/About!$A$86,'EPA non-CO2 Data'!G59681))</f>
        <v>0</v>
      </c>
      <c r="I59681" s="4" t="str">
        <f>VLOOKUP(CONCATENATE(B59681,C59681,D59681),'EPA Source to Industry Map'!$D$2:$E$35,2,FALSE)</f>
        <v>chemicals 20</v>
      </c>
      <c r="J59681" s="4" t="str">
        <f t="shared" si="946"/>
        <v>F-gases</v>
      </c>
    </row>
    <row r="59682" spans="1:10" x14ac:dyDescent="0.45">
      <c r="A59682" t="s">
        <v>134</v>
      </c>
      <c r="B59682" t="s">
        <v>3</v>
      </c>
      <c r="C59682" t="s">
        <v>251</v>
      </c>
      <c r="D59682" t="s">
        <v>263</v>
      </c>
      <c r="E59682" t="s">
        <v>14</v>
      </c>
      <c r="F59682">
        <v>2012</v>
      </c>
      <c r="G59682">
        <v>0</v>
      </c>
      <c r="H59682">
        <f>IF(J59682="N2O",G59682/About!$A$88,IF('EPA non-CO2 Data'!J59682="CH4",'EPA non-CO2 Data'!G59682/About!$A$86,'EPA non-CO2 Data'!G59682))</f>
        <v>0</v>
      </c>
      <c r="I59682" s="4" t="str">
        <f>VLOOKUP(CONCATENATE(B59682,C59682,D59682),'EPA Source to Industry Map'!$D$2:$E$35,2,FALSE)</f>
        <v>chemicals 20</v>
      </c>
      <c r="J59682" s="4" t="str">
        <f t="shared" si="946"/>
        <v>F-gases</v>
      </c>
    </row>
    <row r="59683" spans="1:10" x14ac:dyDescent="0.45">
      <c r="A59683" t="s">
        <v>134</v>
      </c>
      <c r="B59683" t="s">
        <v>3</v>
      </c>
      <c r="C59683" t="s">
        <v>251</v>
      </c>
      <c r="D59683" t="s">
        <v>263</v>
      </c>
      <c r="E59683" t="s">
        <v>14</v>
      </c>
      <c r="F59683">
        <v>2013</v>
      </c>
      <c r="G59683">
        <v>0</v>
      </c>
      <c r="H59683">
        <f>IF(J59683="N2O",G59683/About!$A$88,IF('EPA non-CO2 Data'!J59683="CH4",'EPA non-CO2 Data'!G59683/About!$A$86,'EPA non-CO2 Data'!G59683))</f>
        <v>0</v>
      </c>
      <c r="I59683" s="4" t="str">
        <f>VLOOKUP(CONCATENATE(B59683,C59683,D59683),'EPA Source to Industry Map'!$D$2:$E$35,2,FALSE)</f>
        <v>chemicals 20</v>
      </c>
      <c r="J59683" s="4" t="str">
        <f t="shared" si="946"/>
        <v>F-gases</v>
      </c>
    </row>
    <row r="59684" spans="1:10" x14ac:dyDescent="0.45">
      <c r="A59684" t="s">
        <v>134</v>
      </c>
      <c r="B59684" t="s">
        <v>3</v>
      </c>
      <c r="C59684" t="s">
        <v>251</v>
      </c>
      <c r="D59684" t="s">
        <v>263</v>
      </c>
      <c r="E59684" t="s">
        <v>14</v>
      </c>
      <c r="F59684">
        <v>2014</v>
      </c>
      <c r="G59684">
        <v>0</v>
      </c>
      <c r="H59684">
        <f>IF(J59684="N2O",G59684/About!$A$88,IF('EPA non-CO2 Data'!J59684="CH4",'EPA non-CO2 Data'!G59684/About!$A$86,'EPA non-CO2 Data'!G59684))</f>
        <v>0</v>
      </c>
      <c r="I59684" s="4" t="str">
        <f>VLOOKUP(CONCATENATE(B59684,C59684,D59684),'EPA Source to Industry Map'!$D$2:$E$35,2,FALSE)</f>
        <v>chemicals 20</v>
      </c>
      <c r="J59684" s="4" t="str">
        <f t="shared" si="946"/>
        <v>F-gases</v>
      </c>
    </row>
    <row r="59685" spans="1:10" x14ac:dyDescent="0.45">
      <c r="A59685" t="s">
        <v>134</v>
      </c>
      <c r="B59685" t="s">
        <v>3</v>
      </c>
      <c r="C59685" t="s">
        <v>251</v>
      </c>
      <c r="D59685" t="s">
        <v>263</v>
      </c>
      <c r="E59685" t="s">
        <v>14</v>
      </c>
      <c r="F59685">
        <v>2015</v>
      </c>
      <c r="G59685">
        <v>0</v>
      </c>
      <c r="H59685">
        <f>IF(J59685="N2O",G59685/About!$A$88,IF('EPA non-CO2 Data'!J59685="CH4",'EPA non-CO2 Data'!G59685/About!$A$86,'EPA non-CO2 Data'!G59685))</f>
        <v>0</v>
      </c>
      <c r="I59685" s="4" t="str">
        <f>VLOOKUP(CONCATENATE(B59685,C59685,D59685),'EPA Source to Industry Map'!$D$2:$E$35,2,FALSE)</f>
        <v>chemicals 20</v>
      </c>
      <c r="J59685" s="4" t="str">
        <f t="shared" si="946"/>
        <v>F-gases</v>
      </c>
    </row>
    <row r="59686" spans="1:10" x14ac:dyDescent="0.45">
      <c r="A59686" t="s">
        <v>134</v>
      </c>
      <c r="B59686" t="s">
        <v>3</v>
      </c>
      <c r="C59686" t="s">
        <v>251</v>
      </c>
      <c r="D59686" t="s">
        <v>263</v>
      </c>
      <c r="E59686" t="s">
        <v>14</v>
      </c>
      <c r="F59686">
        <v>2016</v>
      </c>
      <c r="G59686">
        <v>0</v>
      </c>
      <c r="H59686">
        <f>IF(J59686="N2O",G59686/About!$A$88,IF('EPA non-CO2 Data'!J59686="CH4",'EPA non-CO2 Data'!G59686/About!$A$86,'EPA non-CO2 Data'!G59686))</f>
        <v>0</v>
      </c>
      <c r="I59686" s="4" t="str">
        <f>VLOOKUP(CONCATENATE(B59686,C59686,D59686),'EPA Source to Industry Map'!$D$2:$E$35,2,FALSE)</f>
        <v>chemicals 20</v>
      </c>
      <c r="J59686" s="4" t="str">
        <f t="shared" si="946"/>
        <v>F-gases</v>
      </c>
    </row>
    <row r="59687" spans="1:10" x14ac:dyDescent="0.45">
      <c r="A59687" t="s">
        <v>134</v>
      </c>
      <c r="B59687" t="s">
        <v>3</v>
      </c>
      <c r="C59687" t="s">
        <v>251</v>
      </c>
      <c r="D59687" t="s">
        <v>263</v>
      </c>
      <c r="E59687" t="s">
        <v>14</v>
      </c>
      <c r="F59687">
        <v>2017</v>
      </c>
      <c r="G59687">
        <v>0</v>
      </c>
      <c r="H59687">
        <f>IF(J59687="N2O",G59687/About!$A$88,IF('EPA non-CO2 Data'!J59687="CH4",'EPA non-CO2 Data'!G59687/About!$A$86,'EPA non-CO2 Data'!G59687))</f>
        <v>0</v>
      </c>
      <c r="I59687" s="4" t="str">
        <f>VLOOKUP(CONCATENATE(B59687,C59687,D59687),'EPA Source to Industry Map'!$D$2:$E$35,2,FALSE)</f>
        <v>chemicals 20</v>
      </c>
      <c r="J59687" s="4" t="str">
        <f t="shared" si="946"/>
        <v>F-gases</v>
      </c>
    </row>
    <row r="59688" spans="1:10" x14ac:dyDescent="0.45">
      <c r="A59688" t="s">
        <v>134</v>
      </c>
      <c r="B59688" t="s">
        <v>3</v>
      </c>
      <c r="C59688" t="s">
        <v>251</v>
      </c>
      <c r="D59688" t="s">
        <v>263</v>
      </c>
      <c r="E59688" t="s">
        <v>14</v>
      </c>
      <c r="F59688">
        <v>2018</v>
      </c>
      <c r="G59688">
        <v>0</v>
      </c>
      <c r="H59688">
        <f>IF(J59688="N2O",G59688/About!$A$88,IF('EPA non-CO2 Data'!J59688="CH4",'EPA non-CO2 Data'!G59688/About!$A$86,'EPA non-CO2 Data'!G59688))</f>
        <v>0</v>
      </c>
      <c r="I59688" s="4" t="str">
        <f>VLOOKUP(CONCATENATE(B59688,C59688,D59688),'EPA Source to Industry Map'!$D$2:$E$35,2,FALSE)</f>
        <v>chemicals 20</v>
      </c>
      <c r="J59688" s="4" t="str">
        <f t="shared" si="946"/>
        <v>F-gases</v>
      </c>
    </row>
    <row r="59689" spans="1:10" x14ac:dyDescent="0.45">
      <c r="A59689" t="s">
        <v>134</v>
      </c>
      <c r="B59689" t="s">
        <v>3</v>
      </c>
      <c r="C59689" t="s">
        <v>251</v>
      </c>
      <c r="D59689" t="s">
        <v>263</v>
      </c>
      <c r="E59689" t="s">
        <v>14</v>
      </c>
      <c r="F59689">
        <v>2019</v>
      </c>
      <c r="G59689">
        <v>0</v>
      </c>
      <c r="H59689">
        <f>IF(J59689="N2O",G59689/About!$A$88,IF('EPA non-CO2 Data'!J59689="CH4",'EPA non-CO2 Data'!G59689/About!$A$86,'EPA non-CO2 Data'!G59689))</f>
        <v>0</v>
      </c>
      <c r="I59689" s="4" t="str">
        <f>VLOOKUP(CONCATENATE(B59689,C59689,D59689),'EPA Source to Industry Map'!$D$2:$E$35,2,FALSE)</f>
        <v>chemicals 20</v>
      </c>
      <c r="J59689" s="4" t="str">
        <f t="shared" si="946"/>
        <v>F-gases</v>
      </c>
    </row>
    <row r="59690" spans="1:10" x14ac:dyDescent="0.45">
      <c r="A59690" t="s">
        <v>134</v>
      </c>
      <c r="B59690" t="s">
        <v>3</v>
      </c>
      <c r="C59690" t="s">
        <v>251</v>
      </c>
      <c r="D59690" t="s">
        <v>263</v>
      </c>
      <c r="E59690" t="s">
        <v>14</v>
      </c>
      <c r="F59690">
        <v>2020</v>
      </c>
      <c r="G59690">
        <v>0</v>
      </c>
      <c r="H59690">
        <f>IF(J59690="N2O",G59690/About!$A$88,IF('EPA non-CO2 Data'!J59690="CH4",'EPA non-CO2 Data'!G59690/About!$A$86,'EPA non-CO2 Data'!G59690))</f>
        <v>0</v>
      </c>
      <c r="I59690" s="4" t="str">
        <f>VLOOKUP(CONCATENATE(B59690,C59690,D59690),'EPA Source to Industry Map'!$D$2:$E$35,2,FALSE)</f>
        <v>chemicals 20</v>
      </c>
      <c r="J59690" s="4" t="str">
        <f t="shared" si="946"/>
        <v>F-gases</v>
      </c>
    </row>
    <row r="59691" spans="1:10" x14ac:dyDescent="0.45">
      <c r="A59691" t="s">
        <v>134</v>
      </c>
      <c r="B59691" t="s">
        <v>3</v>
      </c>
      <c r="C59691" t="s">
        <v>251</v>
      </c>
      <c r="D59691" t="s">
        <v>263</v>
      </c>
      <c r="E59691" t="s">
        <v>14</v>
      </c>
      <c r="F59691">
        <v>2021</v>
      </c>
      <c r="G59691">
        <v>0</v>
      </c>
      <c r="H59691">
        <f>IF(J59691="N2O",G59691/About!$A$88,IF('EPA non-CO2 Data'!J59691="CH4",'EPA non-CO2 Data'!G59691/About!$A$86,'EPA non-CO2 Data'!G59691))</f>
        <v>0</v>
      </c>
      <c r="I59691" s="4" t="str">
        <f>VLOOKUP(CONCATENATE(B59691,C59691,D59691),'EPA Source to Industry Map'!$D$2:$E$35,2,FALSE)</f>
        <v>chemicals 20</v>
      </c>
      <c r="J59691" s="4" t="str">
        <f t="shared" si="946"/>
        <v>F-gases</v>
      </c>
    </row>
    <row r="59692" spans="1:10" x14ac:dyDescent="0.45">
      <c r="A59692" t="s">
        <v>134</v>
      </c>
      <c r="B59692" t="s">
        <v>3</v>
      </c>
      <c r="C59692" t="s">
        <v>251</v>
      </c>
      <c r="D59692" t="s">
        <v>263</v>
      </c>
      <c r="E59692" t="s">
        <v>14</v>
      </c>
      <c r="F59692">
        <v>2022</v>
      </c>
      <c r="G59692">
        <v>0</v>
      </c>
      <c r="H59692">
        <f>IF(J59692="N2O",G59692/About!$A$88,IF('EPA non-CO2 Data'!J59692="CH4",'EPA non-CO2 Data'!G59692/About!$A$86,'EPA non-CO2 Data'!G59692))</f>
        <v>0</v>
      </c>
      <c r="I59692" s="4" t="str">
        <f>VLOOKUP(CONCATENATE(B59692,C59692,D59692),'EPA Source to Industry Map'!$D$2:$E$35,2,FALSE)</f>
        <v>chemicals 20</v>
      </c>
      <c r="J59692" s="4" t="str">
        <f t="shared" si="946"/>
        <v>F-gases</v>
      </c>
    </row>
    <row r="59693" spans="1:10" x14ac:dyDescent="0.45">
      <c r="A59693" t="s">
        <v>134</v>
      </c>
      <c r="B59693" t="s">
        <v>3</v>
      </c>
      <c r="C59693" t="s">
        <v>251</v>
      </c>
      <c r="D59693" t="s">
        <v>263</v>
      </c>
      <c r="E59693" t="s">
        <v>14</v>
      </c>
      <c r="F59693">
        <v>2023</v>
      </c>
      <c r="G59693">
        <v>0</v>
      </c>
      <c r="H59693">
        <f>IF(J59693="N2O",G59693/About!$A$88,IF('EPA non-CO2 Data'!J59693="CH4",'EPA non-CO2 Data'!G59693/About!$A$86,'EPA non-CO2 Data'!G59693))</f>
        <v>0</v>
      </c>
      <c r="I59693" s="4" t="str">
        <f>VLOOKUP(CONCATENATE(B59693,C59693,D59693),'EPA Source to Industry Map'!$D$2:$E$35,2,FALSE)</f>
        <v>chemicals 20</v>
      </c>
      <c r="J59693" s="4" t="str">
        <f t="shared" si="946"/>
        <v>F-gases</v>
      </c>
    </row>
    <row r="59694" spans="1:10" x14ac:dyDescent="0.45">
      <c r="A59694" t="s">
        <v>134</v>
      </c>
      <c r="B59694" t="s">
        <v>3</v>
      </c>
      <c r="C59694" t="s">
        <v>251</v>
      </c>
      <c r="D59694" t="s">
        <v>263</v>
      </c>
      <c r="E59694" t="s">
        <v>14</v>
      </c>
      <c r="F59694">
        <v>2024</v>
      </c>
      <c r="G59694">
        <v>0</v>
      </c>
      <c r="H59694">
        <f>IF(J59694="N2O",G59694/About!$A$88,IF('EPA non-CO2 Data'!J59694="CH4",'EPA non-CO2 Data'!G59694/About!$A$86,'EPA non-CO2 Data'!G59694))</f>
        <v>0</v>
      </c>
      <c r="I59694" s="4" t="str">
        <f>VLOOKUP(CONCATENATE(B59694,C59694,D59694),'EPA Source to Industry Map'!$D$2:$E$35,2,FALSE)</f>
        <v>chemicals 20</v>
      </c>
      <c r="J59694" s="4" t="str">
        <f t="shared" si="946"/>
        <v>F-gases</v>
      </c>
    </row>
    <row r="59695" spans="1:10" x14ac:dyDescent="0.45">
      <c r="A59695" t="s">
        <v>134</v>
      </c>
      <c r="B59695" t="s">
        <v>3</v>
      </c>
      <c r="C59695" t="s">
        <v>251</v>
      </c>
      <c r="D59695" t="s">
        <v>263</v>
      </c>
      <c r="E59695" t="s">
        <v>14</v>
      </c>
      <c r="F59695">
        <v>2025</v>
      </c>
      <c r="G59695">
        <v>0</v>
      </c>
      <c r="H59695">
        <f>IF(J59695="N2O",G59695/About!$A$88,IF('EPA non-CO2 Data'!J59695="CH4",'EPA non-CO2 Data'!G59695/About!$A$86,'EPA non-CO2 Data'!G59695))</f>
        <v>0</v>
      </c>
      <c r="I59695" s="4" t="str">
        <f>VLOOKUP(CONCATENATE(B59695,C59695,D59695),'EPA Source to Industry Map'!$D$2:$E$35,2,FALSE)</f>
        <v>chemicals 20</v>
      </c>
      <c r="J59695" s="4" t="str">
        <f t="shared" si="946"/>
        <v>F-gases</v>
      </c>
    </row>
    <row r="59696" spans="1:10" x14ac:dyDescent="0.45">
      <c r="A59696" t="s">
        <v>134</v>
      </c>
      <c r="B59696" t="s">
        <v>3</v>
      </c>
      <c r="C59696" t="s">
        <v>251</v>
      </c>
      <c r="D59696" t="s">
        <v>263</v>
      </c>
      <c r="E59696" t="s">
        <v>14</v>
      </c>
      <c r="F59696">
        <v>2026</v>
      </c>
      <c r="G59696">
        <v>0</v>
      </c>
      <c r="H59696">
        <f>IF(J59696="N2O",G59696/About!$A$88,IF('EPA non-CO2 Data'!J59696="CH4",'EPA non-CO2 Data'!G59696/About!$A$86,'EPA non-CO2 Data'!G59696))</f>
        <v>0</v>
      </c>
      <c r="I59696" s="4" t="str">
        <f>VLOOKUP(CONCATENATE(B59696,C59696,D59696),'EPA Source to Industry Map'!$D$2:$E$35,2,FALSE)</f>
        <v>chemicals 20</v>
      </c>
      <c r="J59696" s="4" t="str">
        <f t="shared" si="946"/>
        <v>F-gases</v>
      </c>
    </row>
    <row r="59697" spans="1:10" x14ac:dyDescent="0.45">
      <c r="A59697" t="s">
        <v>134</v>
      </c>
      <c r="B59697" t="s">
        <v>3</v>
      </c>
      <c r="C59697" t="s">
        <v>251</v>
      </c>
      <c r="D59697" t="s">
        <v>263</v>
      </c>
      <c r="E59697" t="s">
        <v>14</v>
      </c>
      <c r="F59697">
        <v>2027</v>
      </c>
      <c r="G59697">
        <v>0</v>
      </c>
      <c r="H59697">
        <f>IF(J59697="N2O",G59697/About!$A$88,IF('EPA non-CO2 Data'!J59697="CH4",'EPA non-CO2 Data'!G59697/About!$A$86,'EPA non-CO2 Data'!G59697))</f>
        <v>0</v>
      </c>
      <c r="I59697" s="4" t="str">
        <f>VLOOKUP(CONCATENATE(B59697,C59697,D59697),'EPA Source to Industry Map'!$D$2:$E$35,2,FALSE)</f>
        <v>chemicals 20</v>
      </c>
      <c r="J59697" s="4" t="str">
        <f t="shared" si="946"/>
        <v>F-gases</v>
      </c>
    </row>
    <row r="59698" spans="1:10" x14ac:dyDescent="0.45">
      <c r="A59698" t="s">
        <v>134</v>
      </c>
      <c r="B59698" t="s">
        <v>3</v>
      </c>
      <c r="C59698" t="s">
        <v>251</v>
      </c>
      <c r="D59698" t="s">
        <v>263</v>
      </c>
      <c r="E59698" t="s">
        <v>14</v>
      </c>
      <c r="F59698">
        <v>2028</v>
      </c>
      <c r="G59698">
        <v>0</v>
      </c>
      <c r="H59698">
        <f>IF(J59698="N2O",G59698/About!$A$88,IF('EPA non-CO2 Data'!J59698="CH4",'EPA non-CO2 Data'!G59698/About!$A$86,'EPA non-CO2 Data'!G59698))</f>
        <v>0</v>
      </c>
      <c r="I59698" s="4" t="str">
        <f>VLOOKUP(CONCATENATE(B59698,C59698,D59698),'EPA Source to Industry Map'!$D$2:$E$35,2,FALSE)</f>
        <v>chemicals 20</v>
      </c>
      <c r="J59698" s="4" t="str">
        <f t="shared" si="946"/>
        <v>F-gases</v>
      </c>
    </row>
    <row r="59699" spans="1:10" x14ac:dyDescent="0.45">
      <c r="A59699" t="s">
        <v>134</v>
      </c>
      <c r="B59699" t="s">
        <v>3</v>
      </c>
      <c r="C59699" t="s">
        <v>251</v>
      </c>
      <c r="D59699" t="s">
        <v>263</v>
      </c>
      <c r="E59699" t="s">
        <v>14</v>
      </c>
      <c r="F59699">
        <v>2029</v>
      </c>
      <c r="G59699">
        <v>0</v>
      </c>
      <c r="H59699">
        <f>IF(J59699="N2O",G59699/About!$A$88,IF('EPA non-CO2 Data'!J59699="CH4",'EPA non-CO2 Data'!G59699/About!$A$86,'EPA non-CO2 Data'!G59699))</f>
        <v>0</v>
      </c>
      <c r="I59699" s="4" t="str">
        <f>VLOOKUP(CONCATENATE(B59699,C59699,D59699),'EPA Source to Industry Map'!$D$2:$E$35,2,FALSE)</f>
        <v>chemicals 20</v>
      </c>
      <c r="J59699" s="4" t="str">
        <f t="shared" si="946"/>
        <v>F-gases</v>
      </c>
    </row>
    <row r="59700" spans="1:10" x14ac:dyDescent="0.45">
      <c r="A59700" t="s">
        <v>134</v>
      </c>
      <c r="B59700" t="s">
        <v>3</v>
      </c>
      <c r="C59700" t="s">
        <v>251</v>
      </c>
      <c r="D59700" t="s">
        <v>263</v>
      </c>
      <c r="E59700" t="s">
        <v>14</v>
      </c>
      <c r="F59700">
        <v>2030</v>
      </c>
      <c r="G59700">
        <v>0</v>
      </c>
      <c r="H59700">
        <f>IF(J59700="N2O",G59700/About!$A$88,IF('EPA non-CO2 Data'!J59700="CH4",'EPA non-CO2 Data'!G59700/About!$A$86,'EPA non-CO2 Data'!G59700))</f>
        <v>0</v>
      </c>
      <c r="I59700" s="4" t="str">
        <f>VLOOKUP(CONCATENATE(B59700,C59700,D59700),'EPA Source to Industry Map'!$D$2:$E$35,2,FALSE)</f>
        <v>chemicals 20</v>
      </c>
      <c r="J59700" s="4" t="str">
        <f t="shared" si="946"/>
        <v>F-gases</v>
      </c>
    </row>
    <row r="59701" spans="1:10" x14ac:dyDescent="0.45">
      <c r="A59701" t="s">
        <v>134</v>
      </c>
      <c r="B59701" t="s">
        <v>3</v>
      </c>
      <c r="C59701" t="s">
        <v>251</v>
      </c>
      <c r="D59701" t="s">
        <v>263</v>
      </c>
      <c r="E59701" t="s">
        <v>14</v>
      </c>
      <c r="F59701">
        <v>2031</v>
      </c>
      <c r="G59701">
        <v>0</v>
      </c>
      <c r="H59701">
        <f>IF(J59701="N2O",G59701/About!$A$88,IF('EPA non-CO2 Data'!J59701="CH4",'EPA non-CO2 Data'!G59701/About!$A$86,'EPA non-CO2 Data'!G59701))</f>
        <v>0</v>
      </c>
      <c r="I59701" s="4" t="str">
        <f>VLOOKUP(CONCATENATE(B59701,C59701,D59701),'EPA Source to Industry Map'!$D$2:$E$35,2,FALSE)</f>
        <v>chemicals 20</v>
      </c>
      <c r="J59701" s="4" t="str">
        <f t="shared" si="946"/>
        <v>F-gases</v>
      </c>
    </row>
    <row r="59702" spans="1:10" x14ac:dyDescent="0.45">
      <c r="A59702" t="s">
        <v>134</v>
      </c>
      <c r="B59702" t="s">
        <v>3</v>
      </c>
      <c r="C59702" t="s">
        <v>251</v>
      </c>
      <c r="D59702" t="s">
        <v>263</v>
      </c>
      <c r="E59702" t="s">
        <v>14</v>
      </c>
      <c r="F59702">
        <v>2032</v>
      </c>
      <c r="G59702">
        <v>0</v>
      </c>
      <c r="H59702">
        <f>IF(J59702="N2O",G59702/About!$A$88,IF('EPA non-CO2 Data'!J59702="CH4",'EPA non-CO2 Data'!G59702/About!$A$86,'EPA non-CO2 Data'!G59702))</f>
        <v>0</v>
      </c>
      <c r="I59702" s="4" t="str">
        <f>VLOOKUP(CONCATENATE(B59702,C59702,D59702),'EPA Source to Industry Map'!$D$2:$E$35,2,FALSE)</f>
        <v>chemicals 20</v>
      </c>
      <c r="J59702" s="4" t="str">
        <f t="shared" si="946"/>
        <v>F-gases</v>
      </c>
    </row>
    <row r="59703" spans="1:10" x14ac:dyDescent="0.45">
      <c r="A59703" t="s">
        <v>134</v>
      </c>
      <c r="B59703" t="s">
        <v>3</v>
      </c>
      <c r="C59703" t="s">
        <v>251</v>
      </c>
      <c r="D59703" t="s">
        <v>263</v>
      </c>
      <c r="E59703" t="s">
        <v>14</v>
      </c>
      <c r="F59703">
        <v>2033</v>
      </c>
      <c r="G59703">
        <v>0</v>
      </c>
      <c r="H59703">
        <f>IF(J59703="N2O",G59703/About!$A$88,IF('EPA non-CO2 Data'!J59703="CH4",'EPA non-CO2 Data'!G59703/About!$A$86,'EPA non-CO2 Data'!G59703))</f>
        <v>0</v>
      </c>
      <c r="I59703" s="4" t="str">
        <f>VLOOKUP(CONCATENATE(B59703,C59703,D59703),'EPA Source to Industry Map'!$D$2:$E$35,2,FALSE)</f>
        <v>chemicals 20</v>
      </c>
      <c r="J59703" s="4" t="str">
        <f t="shared" si="946"/>
        <v>F-gases</v>
      </c>
    </row>
    <row r="59704" spans="1:10" x14ac:dyDescent="0.45">
      <c r="A59704" t="s">
        <v>134</v>
      </c>
      <c r="B59704" t="s">
        <v>3</v>
      </c>
      <c r="C59704" t="s">
        <v>251</v>
      </c>
      <c r="D59704" t="s">
        <v>263</v>
      </c>
      <c r="E59704" t="s">
        <v>14</v>
      </c>
      <c r="F59704">
        <v>2034</v>
      </c>
      <c r="G59704">
        <v>0</v>
      </c>
      <c r="H59704">
        <f>IF(J59704="N2O",G59704/About!$A$88,IF('EPA non-CO2 Data'!J59704="CH4",'EPA non-CO2 Data'!G59704/About!$A$86,'EPA non-CO2 Data'!G59704))</f>
        <v>0</v>
      </c>
      <c r="I59704" s="4" t="str">
        <f>VLOOKUP(CONCATENATE(B59704,C59704,D59704),'EPA Source to Industry Map'!$D$2:$E$35,2,FALSE)</f>
        <v>chemicals 20</v>
      </c>
      <c r="J59704" s="4" t="str">
        <f t="shared" si="946"/>
        <v>F-gases</v>
      </c>
    </row>
    <row r="59705" spans="1:10" x14ac:dyDescent="0.45">
      <c r="A59705" t="s">
        <v>134</v>
      </c>
      <c r="B59705" t="s">
        <v>3</v>
      </c>
      <c r="C59705" t="s">
        <v>251</v>
      </c>
      <c r="D59705" t="s">
        <v>263</v>
      </c>
      <c r="E59705" t="s">
        <v>14</v>
      </c>
      <c r="F59705">
        <v>2035</v>
      </c>
      <c r="G59705">
        <v>0</v>
      </c>
      <c r="H59705">
        <f>IF(J59705="N2O",G59705/About!$A$88,IF('EPA non-CO2 Data'!J59705="CH4",'EPA non-CO2 Data'!G59705/About!$A$86,'EPA non-CO2 Data'!G59705))</f>
        <v>0</v>
      </c>
      <c r="I59705" s="4" t="str">
        <f>VLOOKUP(CONCATENATE(B59705,C59705,D59705),'EPA Source to Industry Map'!$D$2:$E$35,2,FALSE)</f>
        <v>chemicals 20</v>
      </c>
      <c r="J59705" s="4" t="str">
        <f t="shared" si="946"/>
        <v>F-gases</v>
      </c>
    </row>
    <row r="59706" spans="1:10" x14ac:dyDescent="0.45">
      <c r="A59706" t="s">
        <v>134</v>
      </c>
      <c r="B59706" t="s">
        <v>3</v>
      </c>
      <c r="C59706" t="s">
        <v>251</v>
      </c>
      <c r="D59706" t="s">
        <v>263</v>
      </c>
      <c r="E59706" t="s">
        <v>14</v>
      </c>
      <c r="F59706">
        <v>2036</v>
      </c>
      <c r="G59706">
        <v>0</v>
      </c>
      <c r="H59706">
        <f>IF(J59706="N2O",G59706/About!$A$88,IF('EPA non-CO2 Data'!J59706="CH4",'EPA non-CO2 Data'!G59706/About!$A$86,'EPA non-CO2 Data'!G59706))</f>
        <v>0</v>
      </c>
      <c r="I59706" s="4" t="str">
        <f>VLOOKUP(CONCATENATE(B59706,C59706,D59706),'EPA Source to Industry Map'!$D$2:$E$35,2,FALSE)</f>
        <v>chemicals 20</v>
      </c>
      <c r="J59706" s="4" t="str">
        <f t="shared" si="946"/>
        <v>F-gases</v>
      </c>
    </row>
    <row r="59707" spans="1:10" x14ac:dyDescent="0.45">
      <c r="A59707" t="s">
        <v>134</v>
      </c>
      <c r="B59707" t="s">
        <v>3</v>
      </c>
      <c r="C59707" t="s">
        <v>251</v>
      </c>
      <c r="D59707" t="s">
        <v>263</v>
      </c>
      <c r="E59707" t="s">
        <v>14</v>
      </c>
      <c r="F59707">
        <v>2037</v>
      </c>
      <c r="G59707">
        <v>0</v>
      </c>
      <c r="H59707">
        <f>IF(J59707="N2O",G59707/About!$A$88,IF('EPA non-CO2 Data'!J59707="CH4",'EPA non-CO2 Data'!G59707/About!$A$86,'EPA non-CO2 Data'!G59707))</f>
        <v>0</v>
      </c>
      <c r="I59707" s="4" t="str">
        <f>VLOOKUP(CONCATENATE(B59707,C59707,D59707),'EPA Source to Industry Map'!$D$2:$E$35,2,FALSE)</f>
        <v>chemicals 20</v>
      </c>
      <c r="J59707" s="4" t="str">
        <f t="shared" si="946"/>
        <v>F-gases</v>
      </c>
    </row>
    <row r="59708" spans="1:10" x14ac:dyDescent="0.45">
      <c r="A59708" t="s">
        <v>134</v>
      </c>
      <c r="B59708" t="s">
        <v>3</v>
      </c>
      <c r="C59708" t="s">
        <v>251</v>
      </c>
      <c r="D59708" t="s">
        <v>263</v>
      </c>
      <c r="E59708" t="s">
        <v>14</v>
      </c>
      <c r="F59708">
        <v>2038</v>
      </c>
      <c r="G59708">
        <v>0</v>
      </c>
      <c r="H59708">
        <f>IF(J59708="N2O",G59708/About!$A$88,IF('EPA non-CO2 Data'!J59708="CH4",'EPA non-CO2 Data'!G59708/About!$A$86,'EPA non-CO2 Data'!G59708))</f>
        <v>0</v>
      </c>
      <c r="I59708" s="4" t="str">
        <f>VLOOKUP(CONCATENATE(B59708,C59708,D59708),'EPA Source to Industry Map'!$D$2:$E$35,2,FALSE)</f>
        <v>chemicals 20</v>
      </c>
      <c r="J59708" s="4" t="str">
        <f t="shared" si="946"/>
        <v>F-gases</v>
      </c>
    </row>
    <row r="59709" spans="1:10" x14ac:dyDescent="0.45">
      <c r="A59709" t="s">
        <v>134</v>
      </c>
      <c r="B59709" t="s">
        <v>3</v>
      </c>
      <c r="C59709" t="s">
        <v>251</v>
      </c>
      <c r="D59709" t="s">
        <v>263</v>
      </c>
      <c r="E59709" t="s">
        <v>14</v>
      </c>
      <c r="F59709">
        <v>2039</v>
      </c>
      <c r="G59709">
        <v>0</v>
      </c>
      <c r="H59709">
        <f>IF(J59709="N2O",G59709/About!$A$88,IF('EPA non-CO2 Data'!J59709="CH4",'EPA non-CO2 Data'!G59709/About!$A$86,'EPA non-CO2 Data'!G59709))</f>
        <v>0</v>
      </c>
      <c r="I59709" s="4" t="str">
        <f>VLOOKUP(CONCATENATE(B59709,C59709,D59709),'EPA Source to Industry Map'!$D$2:$E$35,2,FALSE)</f>
        <v>chemicals 20</v>
      </c>
      <c r="J59709" s="4" t="str">
        <f t="shared" si="946"/>
        <v>F-gases</v>
      </c>
    </row>
    <row r="59710" spans="1:10" x14ac:dyDescent="0.45">
      <c r="A59710" t="s">
        <v>134</v>
      </c>
      <c r="B59710" t="s">
        <v>3</v>
      </c>
      <c r="C59710" t="s">
        <v>251</v>
      </c>
      <c r="D59710" t="s">
        <v>263</v>
      </c>
      <c r="E59710" t="s">
        <v>14</v>
      </c>
      <c r="F59710">
        <v>2040</v>
      </c>
      <c r="G59710">
        <v>0</v>
      </c>
      <c r="H59710">
        <f>IF(J59710="N2O",G59710/About!$A$88,IF('EPA non-CO2 Data'!J59710="CH4",'EPA non-CO2 Data'!G59710/About!$A$86,'EPA non-CO2 Data'!G59710))</f>
        <v>0</v>
      </c>
      <c r="I59710" s="4" t="str">
        <f>VLOOKUP(CONCATENATE(B59710,C59710,D59710),'EPA Source to Industry Map'!$D$2:$E$35,2,FALSE)</f>
        <v>chemicals 20</v>
      </c>
      <c r="J59710" s="4" t="str">
        <f t="shared" si="946"/>
        <v>F-gases</v>
      </c>
    </row>
    <row r="59711" spans="1:10" x14ac:dyDescent="0.45">
      <c r="A59711" t="s">
        <v>134</v>
      </c>
      <c r="B59711" t="s">
        <v>3</v>
      </c>
      <c r="C59711" t="s">
        <v>251</v>
      </c>
      <c r="D59711" t="s">
        <v>263</v>
      </c>
      <c r="E59711" t="s">
        <v>14</v>
      </c>
      <c r="F59711">
        <v>2041</v>
      </c>
      <c r="G59711">
        <v>0</v>
      </c>
      <c r="H59711">
        <f>IF(J59711="N2O",G59711/About!$A$88,IF('EPA non-CO2 Data'!J59711="CH4",'EPA non-CO2 Data'!G59711/About!$A$86,'EPA non-CO2 Data'!G59711))</f>
        <v>0</v>
      </c>
      <c r="I59711" s="4" t="str">
        <f>VLOOKUP(CONCATENATE(B59711,C59711,D59711),'EPA Source to Industry Map'!$D$2:$E$35,2,FALSE)</f>
        <v>chemicals 20</v>
      </c>
      <c r="J59711" s="4" t="str">
        <f t="shared" si="946"/>
        <v>F-gases</v>
      </c>
    </row>
    <row r="59712" spans="1:10" x14ac:dyDescent="0.45">
      <c r="A59712" t="s">
        <v>134</v>
      </c>
      <c r="B59712" t="s">
        <v>3</v>
      </c>
      <c r="C59712" t="s">
        <v>251</v>
      </c>
      <c r="D59712" t="s">
        <v>263</v>
      </c>
      <c r="E59712" t="s">
        <v>14</v>
      </c>
      <c r="F59712">
        <v>2042</v>
      </c>
      <c r="G59712">
        <v>0</v>
      </c>
      <c r="H59712">
        <f>IF(J59712="N2O",G59712/About!$A$88,IF('EPA non-CO2 Data'!J59712="CH4",'EPA non-CO2 Data'!G59712/About!$A$86,'EPA non-CO2 Data'!G59712))</f>
        <v>0</v>
      </c>
      <c r="I59712" s="4" t="str">
        <f>VLOOKUP(CONCATENATE(B59712,C59712,D59712),'EPA Source to Industry Map'!$D$2:$E$35,2,FALSE)</f>
        <v>chemicals 20</v>
      </c>
      <c r="J59712" s="4" t="str">
        <f t="shared" si="946"/>
        <v>F-gases</v>
      </c>
    </row>
    <row r="59713" spans="1:10" x14ac:dyDescent="0.45">
      <c r="A59713" t="s">
        <v>134</v>
      </c>
      <c r="B59713" t="s">
        <v>3</v>
      </c>
      <c r="C59713" t="s">
        <v>251</v>
      </c>
      <c r="D59713" t="s">
        <v>263</v>
      </c>
      <c r="E59713" t="s">
        <v>14</v>
      </c>
      <c r="F59713">
        <v>2043</v>
      </c>
      <c r="G59713">
        <v>0</v>
      </c>
      <c r="H59713">
        <f>IF(J59713="N2O",G59713/About!$A$88,IF('EPA non-CO2 Data'!J59713="CH4",'EPA non-CO2 Data'!G59713/About!$A$86,'EPA non-CO2 Data'!G59713))</f>
        <v>0</v>
      </c>
      <c r="I59713" s="4" t="str">
        <f>VLOOKUP(CONCATENATE(B59713,C59713,D59713),'EPA Source to Industry Map'!$D$2:$E$35,2,FALSE)</f>
        <v>chemicals 20</v>
      </c>
      <c r="J59713" s="4" t="str">
        <f t="shared" si="946"/>
        <v>F-gases</v>
      </c>
    </row>
    <row r="59714" spans="1:10" x14ac:dyDescent="0.45">
      <c r="A59714" t="s">
        <v>134</v>
      </c>
      <c r="B59714" t="s">
        <v>3</v>
      </c>
      <c r="C59714" t="s">
        <v>251</v>
      </c>
      <c r="D59714" t="s">
        <v>263</v>
      </c>
      <c r="E59714" t="s">
        <v>14</v>
      </c>
      <c r="F59714">
        <v>2044</v>
      </c>
      <c r="G59714">
        <v>0</v>
      </c>
      <c r="H59714">
        <f>IF(J59714="N2O",G59714/About!$A$88,IF('EPA non-CO2 Data'!J59714="CH4",'EPA non-CO2 Data'!G59714/About!$A$86,'EPA non-CO2 Data'!G59714))</f>
        <v>0</v>
      </c>
      <c r="I59714" s="4" t="str">
        <f>VLOOKUP(CONCATENATE(B59714,C59714,D59714),'EPA Source to Industry Map'!$D$2:$E$35,2,FALSE)</f>
        <v>chemicals 20</v>
      </c>
      <c r="J59714" s="4" t="str">
        <f t="shared" si="946"/>
        <v>F-gases</v>
      </c>
    </row>
    <row r="59715" spans="1:10" x14ac:dyDescent="0.45">
      <c r="A59715" t="s">
        <v>134</v>
      </c>
      <c r="B59715" t="s">
        <v>3</v>
      </c>
      <c r="C59715" t="s">
        <v>251</v>
      </c>
      <c r="D59715" t="s">
        <v>263</v>
      </c>
      <c r="E59715" t="s">
        <v>14</v>
      </c>
      <c r="F59715">
        <v>2045</v>
      </c>
      <c r="G59715">
        <v>0</v>
      </c>
      <c r="H59715">
        <f>IF(J59715="N2O",G59715/About!$A$88,IF('EPA non-CO2 Data'!J59715="CH4",'EPA non-CO2 Data'!G59715/About!$A$86,'EPA non-CO2 Data'!G59715))</f>
        <v>0</v>
      </c>
      <c r="I59715" s="4" t="str">
        <f>VLOOKUP(CONCATENATE(B59715,C59715,D59715),'EPA Source to Industry Map'!$D$2:$E$35,2,FALSE)</f>
        <v>chemicals 20</v>
      </c>
      <c r="J59715" s="4" t="str">
        <f t="shared" si="946"/>
        <v>F-gases</v>
      </c>
    </row>
    <row r="59716" spans="1:10" x14ac:dyDescent="0.45">
      <c r="A59716" t="s">
        <v>134</v>
      </c>
      <c r="B59716" t="s">
        <v>3</v>
      </c>
      <c r="C59716" t="s">
        <v>251</v>
      </c>
      <c r="D59716" t="s">
        <v>263</v>
      </c>
      <c r="E59716" t="s">
        <v>14</v>
      </c>
      <c r="F59716">
        <v>2046</v>
      </c>
      <c r="G59716">
        <v>0</v>
      </c>
      <c r="H59716">
        <f>IF(J59716="N2O",G59716/About!$A$88,IF('EPA non-CO2 Data'!J59716="CH4",'EPA non-CO2 Data'!G59716/About!$A$86,'EPA non-CO2 Data'!G59716))</f>
        <v>0</v>
      </c>
      <c r="I59716" s="4" t="str">
        <f>VLOOKUP(CONCATENATE(B59716,C59716,D59716),'EPA Source to Industry Map'!$D$2:$E$35,2,FALSE)</f>
        <v>chemicals 20</v>
      </c>
      <c r="J59716" s="4" t="str">
        <f t="shared" si="946"/>
        <v>F-gases</v>
      </c>
    </row>
    <row r="59717" spans="1:10" x14ac:dyDescent="0.45">
      <c r="A59717" t="s">
        <v>134</v>
      </c>
      <c r="B59717" t="s">
        <v>3</v>
      </c>
      <c r="C59717" t="s">
        <v>251</v>
      </c>
      <c r="D59717" t="s">
        <v>263</v>
      </c>
      <c r="E59717" t="s">
        <v>14</v>
      </c>
      <c r="F59717">
        <v>2047</v>
      </c>
      <c r="G59717">
        <v>0</v>
      </c>
      <c r="H59717">
        <f>IF(J59717="N2O",G59717/About!$A$88,IF('EPA non-CO2 Data'!J59717="CH4",'EPA non-CO2 Data'!G59717/About!$A$86,'EPA non-CO2 Data'!G59717))</f>
        <v>0</v>
      </c>
      <c r="I59717" s="4" t="str">
        <f>VLOOKUP(CONCATENATE(B59717,C59717,D59717),'EPA Source to Industry Map'!$D$2:$E$35,2,FALSE)</f>
        <v>chemicals 20</v>
      </c>
      <c r="J59717" s="4" t="str">
        <f t="shared" si="946"/>
        <v>F-gases</v>
      </c>
    </row>
    <row r="59718" spans="1:10" x14ac:dyDescent="0.45">
      <c r="A59718" t="s">
        <v>134</v>
      </c>
      <c r="B59718" t="s">
        <v>3</v>
      </c>
      <c r="C59718" t="s">
        <v>251</v>
      </c>
      <c r="D59718" t="s">
        <v>263</v>
      </c>
      <c r="E59718" t="s">
        <v>14</v>
      </c>
      <c r="F59718">
        <v>2048</v>
      </c>
      <c r="G59718">
        <v>0</v>
      </c>
      <c r="H59718">
        <f>IF(J59718="N2O",G59718/About!$A$88,IF('EPA non-CO2 Data'!J59718="CH4",'EPA non-CO2 Data'!G59718/About!$A$86,'EPA non-CO2 Data'!G59718))</f>
        <v>0</v>
      </c>
      <c r="I59718" s="4" t="str">
        <f>VLOOKUP(CONCATENATE(B59718,C59718,D59718),'EPA Source to Industry Map'!$D$2:$E$35,2,FALSE)</f>
        <v>chemicals 20</v>
      </c>
      <c r="J59718" s="4" t="str">
        <f t="shared" si="946"/>
        <v>F-gases</v>
      </c>
    </row>
    <row r="59719" spans="1:10" x14ac:dyDescent="0.45">
      <c r="A59719" t="s">
        <v>134</v>
      </c>
      <c r="B59719" t="s">
        <v>3</v>
      </c>
      <c r="C59719" t="s">
        <v>251</v>
      </c>
      <c r="D59719" t="s">
        <v>263</v>
      </c>
      <c r="E59719" t="s">
        <v>14</v>
      </c>
      <c r="F59719">
        <v>2049</v>
      </c>
      <c r="G59719">
        <v>0</v>
      </c>
      <c r="H59719">
        <f>IF(J59719="N2O",G59719/About!$A$88,IF('EPA non-CO2 Data'!J59719="CH4",'EPA non-CO2 Data'!G59719/About!$A$86,'EPA non-CO2 Data'!G59719))</f>
        <v>0</v>
      </c>
      <c r="I59719" s="4" t="str">
        <f>VLOOKUP(CONCATENATE(B59719,C59719,D59719),'EPA Source to Industry Map'!$D$2:$E$35,2,FALSE)</f>
        <v>chemicals 20</v>
      </c>
      <c r="J59719" s="4" t="str">
        <f t="shared" si="946"/>
        <v>F-gases</v>
      </c>
    </row>
    <row r="59720" spans="1:10" x14ac:dyDescent="0.45">
      <c r="A59720" t="s">
        <v>134</v>
      </c>
      <c r="B59720" t="s">
        <v>3</v>
      </c>
      <c r="C59720" t="s">
        <v>251</v>
      </c>
      <c r="D59720" t="s">
        <v>263</v>
      </c>
      <c r="E59720" t="s">
        <v>14</v>
      </c>
      <c r="F59720">
        <v>2050</v>
      </c>
      <c r="G59720">
        <v>0</v>
      </c>
      <c r="H59720">
        <f>IF(J59720="N2O",G59720/About!$A$88,IF('EPA non-CO2 Data'!J59720="CH4",'EPA non-CO2 Data'!G59720/About!$A$86,'EPA non-CO2 Data'!G59720))</f>
        <v>0</v>
      </c>
      <c r="I59720" s="4" t="str">
        <f>VLOOKUP(CONCATENATE(B59720,C59720,D59720),'EPA Source to Industry Map'!$D$2:$E$35,2,FALSE)</f>
        <v>chemicals 20</v>
      </c>
      <c r="J59720" s="4" t="str">
        <f t="shared" si="946"/>
        <v>F-gases</v>
      </c>
    </row>
    <row r="59721" spans="1:10" x14ac:dyDescent="0.45">
      <c r="A59721" t="s">
        <v>134</v>
      </c>
      <c r="B59721" t="s">
        <v>3</v>
      </c>
      <c r="C59721" t="s">
        <v>251</v>
      </c>
      <c r="D59721" t="s">
        <v>263</v>
      </c>
      <c r="E59721" t="s">
        <v>15</v>
      </c>
      <c r="F59721">
        <v>1990</v>
      </c>
      <c r="G59721">
        <v>0</v>
      </c>
      <c r="H59721">
        <f>IF(J59721="N2O",G59721/About!$A$88,IF('EPA non-CO2 Data'!J59721="CH4",'EPA non-CO2 Data'!G59721/About!$A$86,'EPA non-CO2 Data'!G59721))</f>
        <v>0</v>
      </c>
      <c r="I59721" s="4" t="str">
        <f>VLOOKUP(CONCATENATE(B59721,C59721,D59721),'EPA Source to Industry Map'!$D$2:$E$35,2,FALSE)</f>
        <v>chemicals 20</v>
      </c>
      <c r="J59721" s="4" t="str">
        <f t="shared" si="946"/>
        <v>F-gases</v>
      </c>
    </row>
    <row r="59722" spans="1:10" x14ac:dyDescent="0.45">
      <c r="A59722" t="s">
        <v>134</v>
      </c>
      <c r="B59722" t="s">
        <v>3</v>
      </c>
      <c r="C59722" t="s">
        <v>251</v>
      </c>
      <c r="D59722" t="s">
        <v>263</v>
      </c>
      <c r="E59722" t="s">
        <v>15</v>
      </c>
      <c r="F59722">
        <v>1991</v>
      </c>
      <c r="G59722">
        <v>0</v>
      </c>
      <c r="H59722">
        <f>IF(J59722="N2O",G59722/About!$A$88,IF('EPA non-CO2 Data'!J59722="CH4",'EPA non-CO2 Data'!G59722/About!$A$86,'EPA non-CO2 Data'!G59722))</f>
        <v>0</v>
      </c>
      <c r="I59722" s="4" t="str">
        <f>VLOOKUP(CONCATENATE(B59722,C59722,D59722),'EPA Source to Industry Map'!$D$2:$E$35,2,FALSE)</f>
        <v>chemicals 20</v>
      </c>
      <c r="J59722" s="4" t="str">
        <f t="shared" si="946"/>
        <v>F-gases</v>
      </c>
    </row>
    <row r="59723" spans="1:10" x14ac:dyDescent="0.45">
      <c r="A59723" t="s">
        <v>134</v>
      </c>
      <c r="B59723" t="s">
        <v>3</v>
      </c>
      <c r="C59723" t="s">
        <v>251</v>
      </c>
      <c r="D59723" t="s">
        <v>263</v>
      </c>
      <c r="E59723" t="s">
        <v>15</v>
      </c>
      <c r="F59723">
        <v>1992</v>
      </c>
      <c r="G59723">
        <v>0</v>
      </c>
      <c r="H59723">
        <f>IF(J59723="N2O",G59723/About!$A$88,IF('EPA non-CO2 Data'!J59723="CH4",'EPA non-CO2 Data'!G59723/About!$A$86,'EPA non-CO2 Data'!G59723))</f>
        <v>0</v>
      </c>
      <c r="I59723" s="4" t="str">
        <f>VLOOKUP(CONCATENATE(B59723,C59723,D59723),'EPA Source to Industry Map'!$D$2:$E$35,2,FALSE)</f>
        <v>chemicals 20</v>
      </c>
      <c r="J59723" s="4" t="str">
        <f t="shared" si="946"/>
        <v>F-gases</v>
      </c>
    </row>
    <row r="59724" spans="1:10" x14ac:dyDescent="0.45">
      <c r="A59724" t="s">
        <v>134</v>
      </c>
      <c r="B59724" t="s">
        <v>3</v>
      </c>
      <c r="C59724" t="s">
        <v>251</v>
      </c>
      <c r="D59724" t="s">
        <v>263</v>
      </c>
      <c r="E59724" t="s">
        <v>15</v>
      </c>
      <c r="F59724">
        <v>1993</v>
      </c>
      <c r="G59724">
        <v>0</v>
      </c>
      <c r="H59724">
        <f>IF(J59724="N2O",G59724/About!$A$88,IF('EPA non-CO2 Data'!J59724="CH4",'EPA non-CO2 Data'!G59724/About!$A$86,'EPA non-CO2 Data'!G59724))</f>
        <v>0</v>
      </c>
      <c r="I59724" s="4" t="str">
        <f>VLOOKUP(CONCATENATE(B59724,C59724,D59724),'EPA Source to Industry Map'!$D$2:$E$35,2,FALSE)</f>
        <v>chemicals 20</v>
      </c>
      <c r="J59724" s="4" t="str">
        <f t="shared" si="946"/>
        <v>F-gases</v>
      </c>
    </row>
    <row r="59725" spans="1:10" x14ac:dyDescent="0.45">
      <c r="A59725" t="s">
        <v>134</v>
      </c>
      <c r="B59725" t="s">
        <v>3</v>
      </c>
      <c r="C59725" t="s">
        <v>251</v>
      </c>
      <c r="D59725" t="s">
        <v>263</v>
      </c>
      <c r="E59725" t="s">
        <v>15</v>
      </c>
      <c r="F59725">
        <v>1994</v>
      </c>
      <c r="G59725">
        <v>0</v>
      </c>
      <c r="H59725">
        <f>IF(J59725="N2O",G59725/About!$A$88,IF('EPA non-CO2 Data'!J59725="CH4",'EPA non-CO2 Data'!G59725/About!$A$86,'EPA non-CO2 Data'!G59725))</f>
        <v>0</v>
      </c>
      <c r="I59725" s="4" t="str">
        <f>VLOOKUP(CONCATENATE(B59725,C59725,D59725),'EPA Source to Industry Map'!$D$2:$E$35,2,FALSE)</f>
        <v>chemicals 20</v>
      </c>
      <c r="J59725" s="4" t="str">
        <f t="shared" si="946"/>
        <v>F-gases</v>
      </c>
    </row>
    <row r="59726" spans="1:10" x14ac:dyDescent="0.45">
      <c r="A59726" t="s">
        <v>134</v>
      </c>
      <c r="B59726" t="s">
        <v>3</v>
      </c>
      <c r="C59726" t="s">
        <v>251</v>
      </c>
      <c r="D59726" t="s">
        <v>263</v>
      </c>
      <c r="E59726" t="s">
        <v>15</v>
      </c>
      <c r="F59726">
        <v>1995</v>
      </c>
      <c r="G59726">
        <v>0</v>
      </c>
      <c r="H59726">
        <f>IF(J59726="N2O",G59726/About!$A$88,IF('EPA non-CO2 Data'!J59726="CH4",'EPA non-CO2 Data'!G59726/About!$A$86,'EPA non-CO2 Data'!G59726))</f>
        <v>0</v>
      </c>
      <c r="I59726" s="4" t="str">
        <f>VLOOKUP(CONCATENATE(B59726,C59726,D59726),'EPA Source to Industry Map'!$D$2:$E$35,2,FALSE)</f>
        <v>chemicals 20</v>
      </c>
      <c r="J59726" s="4" t="str">
        <f t="shared" si="946"/>
        <v>F-gases</v>
      </c>
    </row>
    <row r="59727" spans="1:10" x14ac:dyDescent="0.45">
      <c r="A59727" t="s">
        <v>134</v>
      </c>
      <c r="B59727" t="s">
        <v>3</v>
      </c>
      <c r="C59727" t="s">
        <v>251</v>
      </c>
      <c r="D59727" t="s">
        <v>263</v>
      </c>
      <c r="E59727" t="s">
        <v>15</v>
      </c>
      <c r="F59727">
        <v>1996</v>
      </c>
      <c r="G59727">
        <v>0</v>
      </c>
      <c r="H59727">
        <f>IF(J59727="N2O",G59727/About!$A$88,IF('EPA non-CO2 Data'!J59727="CH4",'EPA non-CO2 Data'!G59727/About!$A$86,'EPA non-CO2 Data'!G59727))</f>
        <v>0</v>
      </c>
      <c r="I59727" s="4" t="str">
        <f>VLOOKUP(CONCATENATE(B59727,C59727,D59727),'EPA Source to Industry Map'!$D$2:$E$35,2,FALSE)</f>
        <v>chemicals 20</v>
      </c>
      <c r="J59727" s="4" t="str">
        <f t="shared" si="946"/>
        <v>F-gases</v>
      </c>
    </row>
    <row r="59728" spans="1:10" x14ac:dyDescent="0.45">
      <c r="A59728" t="s">
        <v>134</v>
      </c>
      <c r="B59728" t="s">
        <v>3</v>
      </c>
      <c r="C59728" t="s">
        <v>251</v>
      </c>
      <c r="D59728" t="s">
        <v>263</v>
      </c>
      <c r="E59728" t="s">
        <v>15</v>
      </c>
      <c r="F59728">
        <v>1997</v>
      </c>
      <c r="G59728">
        <v>0</v>
      </c>
      <c r="H59728">
        <f>IF(J59728="N2O",G59728/About!$A$88,IF('EPA non-CO2 Data'!J59728="CH4",'EPA non-CO2 Data'!G59728/About!$A$86,'EPA non-CO2 Data'!G59728))</f>
        <v>0</v>
      </c>
      <c r="I59728" s="4" t="str">
        <f>VLOOKUP(CONCATENATE(B59728,C59728,D59728),'EPA Source to Industry Map'!$D$2:$E$35,2,FALSE)</f>
        <v>chemicals 20</v>
      </c>
      <c r="J59728" s="4" t="str">
        <f t="shared" si="946"/>
        <v>F-gases</v>
      </c>
    </row>
    <row r="59729" spans="1:10" x14ac:dyDescent="0.45">
      <c r="A59729" t="s">
        <v>134</v>
      </c>
      <c r="B59729" t="s">
        <v>3</v>
      </c>
      <c r="C59729" t="s">
        <v>251</v>
      </c>
      <c r="D59729" t="s">
        <v>263</v>
      </c>
      <c r="E59729" t="s">
        <v>15</v>
      </c>
      <c r="F59729">
        <v>1998</v>
      </c>
      <c r="G59729">
        <v>0</v>
      </c>
      <c r="H59729">
        <f>IF(J59729="N2O",G59729/About!$A$88,IF('EPA non-CO2 Data'!J59729="CH4",'EPA non-CO2 Data'!G59729/About!$A$86,'EPA non-CO2 Data'!G59729))</f>
        <v>0</v>
      </c>
      <c r="I59729" s="4" t="str">
        <f>VLOOKUP(CONCATENATE(B59729,C59729,D59729),'EPA Source to Industry Map'!$D$2:$E$35,2,FALSE)</f>
        <v>chemicals 20</v>
      </c>
      <c r="J59729" s="4" t="str">
        <f t="shared" si="946"/>
        <v>F-gases</v>
      </c>
    </row>
    <row r="59730" spans="1:10" x14ac:dyDescent="0.45">
      <c r="A59730" t="s">
        <v>134</v>
      </c>
      <c r="B59730" t="s">
        <v>3</v>
      </c>
      <c r="C59730" t="s">
        <v>251</v>
      </c>
      <c r="D59730" t="s">
        <v>263</v>
      </c>
      <c r="E59730" t="s">
        <v>15</v>
      </c>
      <c r="F59730">
        <v>1999</v>
      </c>
      <c r="G59730">
        <v>0</v>
      </c>
      <c r="H59730">
        <f>IF(J59730="N2O",G59730/About!$A$88,IF('EPA non-CO2 Data'!J59730="CH4",'EPA non-CO2 Data'!G59730/About!$A$86,'EPA non-CO2 Data'!G59730))</f>
        <v>0</v>
      </c>
      <c r="I59730" s="4" t="str">
        <f>VLOOKUP(CONCATENATE(B59730,C59730,D59730),'EPA Source to Industry Map'!$D$2:$E$35,2,FALSE)</f>
        <v>chemicals 20</v>
      </c>
      <c r="J59730" s="4" t="str">
        <f t="shared" si="946"/>
        <v>F-gases</v>
      </c>
    </row>
    <row r="59731" spans="1:10" x14ac:dyDescent="0.45">
      <c r="A59731" t="s">
        <v>134</v>
      </c>
      <c r="B59731" t="s">
        <v>3</v>
      </c>
      <c r="C59731" t="s">
        <v>251</v>
      </c>
      <c r="D59731" t="s">
        <v>263</v>
      </c>
      <c r="E59731" t="s">
        <v>15</v>
      </c>
      <c r="F59731">
        <v>2000</v>
      </c>
      <c r="G59731">
        <v>0</v>
      </c>
      <c r="H59731">
        <f>IF(J59731="N2O",G59731/About!$A$88,IF('EPA non-CO2 Data'!J59731="CH4",'EPA non-CO2 Data'!G59731/About!$A$86,'EPA non-CO2 Data'!G59731))</f>
        <v>0</v>
      </c>
      <c r="I59731" s="4" t="str">
        <f>VLOOKUP(CONCATENATE(B59731,C59731,D59731),'EPA Source to Industry Map'!$D$2:$E$35,2,FALSE)</f>
        <v>chemicals 20</v>
      </c>
      <c r="J59731" s="4" t="str">
        <f t="shared" ref="J59731:J59794" si="947">IF(ISNUMBER(SEARCH("F",E59731)),"F-gases",E59731)</f>
        <v>F-gases</v>
      </c>
    </row>
    <row r="59732" spans="1:10" x14ac:dyDescent="0.45">
      <c r="A59732" t="s">
        <v>134</v>
      </c>
      <c r="B59732" t="s">
        <v>3</v>
      </c>
      <c r="C59732" t="s">
        <v>251</v>
      </c>
      <c r="D59732" t="s">
        <v>263</v>
      </c>
      <c r="E59732" t="s">
        <v>15</v>
      </c>
      <c r="F59732">
        <v>2001</v>
      </c>
      <c r="G59732">
        <v>0</v>
      </c>
      <c r="H59732">
        <f>IF(J59732="N2O",G59732/About!$A$88,IF('EPA non-CO2 Data'!J59732="CH4",'EPA non-CO2 Data'!G59732/About!$A$86,'EPA non-CO2 Data'!G59732))</f>
        <v>0</v>
      </c>
      <c r="I59732" s="4" t="str">
        <f>VLOOKUP(CONCATENATE(B59732,C59732,D59732),'EPA Source to Industry Map'!$D$2:$E$35,2,FALSE)</f>
        <v>chemicals 20</v>
      </c>
      <c r="J59732" s="4" t="str">
        <f t="shared" si="947"/>
        <v>F-gases</v>
      </c>
    </row>
    <row r="59733" spans="1:10" x14ac:dyDescent="0.45">
      <c r="A59733" t="s">
        <v>134</v>
      </c>
      <c r="B59733" t="s">
        <v>3</v>
      </c>
      <c r="C59733" t="s">
        <v>251</v>
      </c>
      <c r="D59733" t="s">
        <v>263</v>
      </c>
      <c r="E59733" t="s">
        <v>15</v>
      </c>
      <c r="F59733">
        <v>2002</v>
      </c>
      <c r="G59733">
        <v>0</v>
      </c>
      <c r="H59733">
        <f>IF(J59733="N2O",G59733/About!$A$88,IF('EPA non-CO2 Data'!J59733="CH4",'EPA non-CO2 Data'!G59733/About!$A$86,'EPA non-CO2 Data'!G59733))</f>
        <v>0</v>
      </c>
      <c r="I59733" s="4" t="str">
        <f>VLOOKUP(CONCATENATE(B59733,C59733,D59733),'EPA Source to Industry Map'!$D$2:$E$35,2,FALSE)</f>
        <v>chemicals 20</v>
      </c>
      <c r="J59733" s="4" t="str">
        <f t="shared" si="947"/>
        <v>F-gases</v>
      </c>
    </row>
    <row r="59734" spans="1:10" x14ac:dyDescent="0.45">
      <c r="A59734" t="s">
        <v>134</v>
      </c>
      <c r="B59734" t="s">
        <v>3</v>
      </c>
      <c r="C59734" t="s">
        <v>251</v>
      </c>
      <c r="D59734" t="s">
        <v>263</v>
      </c>
      <c r="E59734" t="s">
        <v>15</v>
      </c>
      <c r="F59734">
        <v>2003</v>
      </c>
      <c r="G59734">
        <v>0</v>
      </c>
      <c r="H59734">
        <f>IF(J59734="N2O",G59734/About!$A$88,IF('EPA non-CO2 Data'!J59734="CH4",'EPA non-CO2 Data'!G59734/About!$A$86,'EPA non-CO2 Data'!G59734))</f>
        <v>0</v>
      </c>
      <c r="I59734" s="4" t="str">
        <f>VLOOKUP(CONCATENATE(B59734,C59734,D59734),'EPA Source to Industry Map'!$D$2:$E$35,2,FALSE)</f>
        <v>chemicals 20</v>
      </c>
      <c r="J59734" s="4" t="str">
        <f t="shared" si="947"/>
        <v>F-gases</v>
      </c>
    </row>
    <row r="59735" spans="1:10" x14ac:dyDescent="0.45">
      <c r="A59735" t="s">
        <v>134</v>
      </c>
      <c r="B59735" t="s">
        <v>3</v>
      </c>
      <c r="C59735" t="s">
        <v>251</v>
      </c>
      <c r="D59735" t="s">
        <v>263</v>
      </c>
      <c r="E59735" t="s">
        <v>15</v>
      </c>
      <c r="F59735">
        <v>2004</v>
      </c>
      <c r="G59735">
        <v>0</v>
      </c>
      <c r="H59735">
        <f>IF(J59735="N2O",G59735/About!$A$88,IF('EPA non-CO2 Data'!J59735="CH4",'EPA non-CO2 Data'!G59735/About!$A$86,'EPA non-CO2 Data'!G59735))</f>
        <v>0</v>
      </c>
      <c r="I59735" s="4" t="str">
        <f>VLOOKUP(CONCATENATE(B59735,C59735,D59735),'EPA Source to Industry Map'!$D$2:$E$35,2,FALSE)</f>
        <v>chemicals 20</v>
      </c>
      <c r="J59735" s="4" t="str">
        <f t="shared" si="947"/>
        <v>F-gases</v>
      </c>
    </row>
    <row r="59736" spans="1:10" x14ac:dyDescent="0.45">
      <c r="A59736" t="s">
        <v>134</v>
      </c>
      <c r="B59736" t="s">
        <v>3</v>
      </c>
      <c r="C59736" t="s">
        <v>251</v>
      </c>
      <c r="D59736" t="s">
        <v>263</v>
      </c>
      <c r="E59736" t="s">
        <v>15</v>
      </c>
      <c r="F59736">
        <v>2005</v>
      </c>
      <c r="G59736">
        <v>0</v>
      </c>
      <c r="H59736">
        <f>IF(J59736="N2O",G59736/About!$A$88,IF('EPA non-CO2 Data'!J59736="CH4",'EPA non-CO2 Data'!G59736/About!$A$86,'EPA non-CO2 Data'!G59736))</f>
        <v>0</v>
      </c>
      <c r="I59736" s="4" t="str">
        <f>VLOOKUP(CONCATENATE(B59736,C59736,D59736),'EPA Source to Industry Map'!$D$2:$E$35,2,FALSE)</f>
        <v>chemicals 20</v>
      </c>
      <c r="J59736" s="4" t="str">
        <f t="shared" si="947"/>
        <v>F-gases</v>
      </c>
    </row>
    <row r="59737" spans="1:10" x14ac:dyDescent="0.45">
      <c r="A59737" t="s">
        <v>134</v>
      </c>
      <c r="B59737" t="s">
        <v>3</v>
      </c>
      <c r="C59737" t="s">
        <v>251</v>
      </c>
      <c r="D59737" t="s">
        <v>263</v>
      </c>
      <c r="E59737" t="s">
        <v>15</v>
      </c>
      <c r="F59737">
        <v>2006</v>
      </c>
      <c r="G59737">
        <v>0</v>
      </c>
      <c r="H59737">
        <f>IF(J59737="N2O",G59737/About!$A$88,IF('EPA non-CO2 Data'!J59737="CH4",'EPA non-CO2 Data'!G59737/About!$A$86,'EPA non-CO2 Data'!G59737))</f>
        <v>0</v>
      </c>
      <c r="I59737" s="4" t="str">
        <f>VLOOKUP(CONCATENATE(B59737,C59737,D59737),'EPA Source to Industry Map'!$D$2:$E$35,2,FALSE)</f>
        <v>chemicals 20</v>
      </c>
      <c r="J59737" s="4" t="str">
        <f t="shared" si="947"/>
        <v>F-gases</v>
      </c>
    </row>
    <row r="59738" spans="1:10" x14ac:dyDescent="0.45">
      <c r="A59738" t="s">
        <v>134</v>
      </c>
      <c r="B59738" t="s">
        <v>3</v>
      </c>
      <c r="C59738" t="s">
        <v>251</v>
      </c>
      <c r="D59738" t="s">
        <v>263</v>
      </c>
      <c r="E59738" t="s">
        <v>15</v>
      </c>
      <c r="F59738">
        <v>2007</v>
      </c>
      <c r="G59738">
        <v>0</v>
      </c>
      <c r="H59738">
        <f>IF(J59738="N2O",G59738/About!$A$88,IF('EPA non-CO2 Data'!J59738="CH4",'EPA non-CO2 Data'!G59738/About!$A$86,'EPA non-CO2 Data'!G59738))</f>
        <v>0</v>
      </c>
      <c r="I59738" s="4" t="str">
        <f>VLOOKUP(CONCATENATE(B59738,C59738,D59738),'EPA Source to Industry Map'!$D$2:$E$35,2,FALSE)</f>
        <v>chemicals 20</v>
      </c>
      <c r="J59738" s="4" t="str">
        <f t="shared" si="947"/>
        <v>F-gases</v>
      </c>
    </row>
    <row r="59739" spans="1:10" x14ac:dyDescent="0.45">
      <c r="A59739" t="s">
        <v>134</v>
      </c>
      <c r="B59739" t="s">
        <v>3</v>
      </c>
      <c r="C59739" t="s">
        <v>251</v>
      </c>
      <c r="D59739" t="s">
        <v>263</v>
      </c>
      <c r="E59739" t="s">
        <v>15</v>
      </c>
      <c r="F59739">
        <v>2008</v>
      </c>
      <c r="G59739">
        <v>0</v>
      </c>
      <c r="H59739">
        <f>IF(J59739="N2O",G59739/About!$A$88,IF('EPA non-CO2 Data'!J59739="CH4",'EPA non-CO2 Data'!G59739/About!$A$86,'EPA non-CO2 Data'!G59739))</f>
        <v>0</v>
      </c>
      <c r="I59739" s="4" t="str">
        <f>VLOOKUP(CONCATENATE(B59739,C59739,D59739),'EPA Source to Industry Map'!$D$2:$E$35,2,FALSE)</f>
        <v>chemicals 20</v>
      </c>
      <c r="J59739" s="4" t="str">
        <f t="shared" si="947"/>
        <v>F-gases</v>
      </c>
    </row>
    <row r="59740" spans="1:10" x14ac:dyDescent="0.45">
      <c r="A59740" t="s">
        <v>134</v>
      </c>
      <c r="B59740" t="s">
        <v>3</v>
      </c>
      <c r="C59740" t="s">
        <v>251</v>
      </c>
      <c r="D59740" t="s">
        <v>263</v>
      </c>
      <c r="E59740" t="s">
        <v>15</v>
      </c>
      <c r="F59740">
        <v>2009</v>
      </c>
      <c r="G59740">
        <v>0</v>
      </c>
      <c r="H59740">
        <f>IF(J59740="N2O",G59740/About!$A$88,IF('EPA non-CO2 Data'!J59740="CH4",'EPA non-CO2 Data'!G59740/About!$A$86,'EPA non-CO2 Data'!G59740))</f>
        <v>0</v>
      </c>
      <c r="I59740" s="4" t="str">
        <f>VLOOKUP(CONCATENATE(B59740,C59740,D59740),'EPA Source to Industry Map'!$D$2:$E$35,2,FALSE)</f>
        <v>chemicals 20</v>
      </c>
      <c r="J59740" s="4" t="str">
        <f t="shared" si="947"/>
        <v>F-gases</v>
      </c>
    </row>
    <row r="59741" spans="1:10" x14ac:dyDescent="0.45">
      <c r="A59741" t="s">
        <v>134</v>
      </c>
      <c r="B59741" t="s">
        <v>3</v>
      </c>
      <c r="C59741" t="s">
        <v>251</v>
      </c>
      <c r="D59741" t="s">
        <v>263</v>
      </c>
      <c r="E59741" t="s">
        <v>15</v>
      </c>
      <c r="F59741">
        <v>2010</v>
      </c>
      <c r="G59741">
        <v>0</v>
      </c>
      <c r="H59741">
        <f>IF(J59741="N2O",G59741/About!$A$88,IF('EPA non-CO2 Data'!J59741="CH4",'EPA non-CO2 Data'!G59741/About!$A$86,'EPA non-CO2 Data'!G59741))</f>
        <v>0</v>
      </c>
      <c r="I59741" s="4" t="str">
        <f>VLOOKUP(CONCATENATE(B59741,C59741,D59741),'EPA Source to Industry Map'!$D$2:$E$35,2,FALSE)</f>
        <v>chemicals 20</v>
      </c>
      <c r="J59741" s="4" t="str">
        <f t="shared" si="947"/>
        <v>F-gases</v>
      </c>
    </row>
    <row r="59742" spans="1:10" x14ac:dyDescent="0.45">
      <c r="A59742" t="s">
        <v>134</v>
      </c>
      <c r="B59742" t="s">
        <v>3</v>
      </c>
      <c r="C59742" t="s">
        <v>251</v>
      </c>
      <c r="D59742" t="s">
        <v>263</v>
      </c>
      <c r="E59742" t="s">
        <v>15</v>
      </c>
      <c r="F59742">
        <v>2011</v>
      </c>
      <c r="G59742">
        <v>0</v>
      </c>
      <c r="H59742">
        <f>IF(J59742="N2O",G59742/About!$A$88,IF('EPA non-CO2 Data'!J59742="CH4",'EPA non-CO2 Data'!G59742/About!$A$86,'EPA non-CO2 Data'!G59742))</f>
        <v>0</v>
      </c>
      <c r="I59742" s="4" t="str">
        <f>VLOOKUP(CONCATENATE(B59742,C59742,D59742),'EPA Source to Industry Map'!$D$2:$E$35,2,FALSE)</f>
        <v>chemicals 20</v>
      </c>
      <c r="J59742" s="4" t="str">
        <f t="shared" si="947"/>
        <v>F-gases</v>
      </c>
    </row>
    <row r="59743" spans="1:10" x14ac:dyDescent="0.45">
      <c r="A59743" t="s">
        <v>134</v>
      </c>
      <c r="B59743" t="s">
        <v>3</v>
      </c>
      <c r="C59743" t="s">
        <v>251</v>
      </c>
      <c r="D59743" t="s">
        <v>263</v>
      </c>
      <c r="E59743" t="s">
        <v>15</v>
      </c>
      <c r="F59743">
        <v>2012</v>
      </c>
      <c r="G59743">
        <v>0</v>
      </c>
      <c r="H59743">
        <f>IF(J59743="N2O",G59743/About!$A$88,IF('EPA non-CO2 Data'!J59743="CH4",'EPA non-CO2 Data'!G59743/About!$A$86,'EPA non-CO2 Data'!G59743))</f>
        <v>0</v>
      </c>
      <c r="I59743" s="4" t="str">
        <f>VLOOKUP(CONCATENATE(B59743,C59743,D59743),'EPA Source to Industry Map'!$D$2:$E$35,2,FALSE)</f>
        <v>chemicals 20</v>
      </c>
      <c r="J59743" s="4" t="str">
        <f t="shared" si="947"/>
        <v>F-gases</v>
      </c>
    </row>
    <row r="59744" spans="1:10" x14ac:dyDescent="0.45">
      <c r="A59744" t="s">
        <v>134</v>
      </c>
      <c r="B59744" t="s">
        <v>3</v>
      </c>
      <c r="C59744" t="s">
        <v>251</v>
      </c>
      <c r="D59744" t="s">
        <v>263</v>
      </c>
      <c r="E59744" t="s">
        <v>15</v>
      </c>
      <c r="F59744">
        <v>2013</v>
      </c>
      <c r="G59744">
        <v>0</v>
      </c>
      <c r="H59744">
        <f>IF(J59744="N2O",G59744/About!$A$88,IF('EPA non-CO2 Data'!J59744="CH4",'EPA non-CO2 Data'!G59744/About!$A$86,'EPA non-CO2 Data'!G59744))</f>
        <v>0</v>
      </c>
      <c r="I59744" s="4" t="str">
        <f>VLOOKUP(CONCATENATE(B59744,C59744,D59744),'EPA Source to Industry Map'!$D$2:$E$35,2,FALSE)</f>
        <v>chemicals 20</v>
      </c>
      <c r="J59744" s="4" t="str">
        <f t="shared" si="947"/>
        <v>F-gases</v>
      </c>
    </row>
    <row r="59745" spans="1:10" x14ac:dyDescent="0.45">
      <c r="A59745" t="s">
        <v>134</v>
      </c>
      <c r="B59745" t="s">
        <v>3</v>
      </c>
      <c r="C59745" t="s">
        <v>251</v>
      </c>
      <c r="D59745" t="s">
        <v>263</v>
      </c>
      <c r="E59745" t="s">
        <v>15</v>
      </c>
      <c r="F59745">
        <v>2014</v>
      </c>
      <c r="G59745">
        <v>0</v>
      </c>
      <c r="H59745">
        <f>IF(J59745="N2O",G59745/About!$A$88,IF('EPA non-CO2 Data'!J59745="CH4",'EPA non-CO2 Data'!G59745/About!$A$86,'EPA non-CO2 Data'!G59745))</f>
        <v>0</v>
      </c>
      <c r="I59745" s="4" t="str">
        <f>VLOOKUP(CONCATENATE(B59745,C59745,D59745),'EPA Source to Industry Map'!$D$2:$E$35,2,FALSE)</f>
        <v>chemicals 20</v>
      </c>
      <c r="J59745" s="4" t="str">
        <f t="shared" si="947"/>
        <v>F-gases</v>
      </c>
    </row>
    <row r="59746" spans="1:10" x14ac:dyDescent="0.45">
      <c r="A59746" t="s">
        <v>134</v>
      </c>
      <c r="B59746" t="s">
        <v>3</v>
      </c>
      <c r="C59746" t="s">
        <v>251</v>
      </c>
      <c r="D59746" t="s">
        <v>263</v>
      </c>
      <c r="E59746" t="s">
        <v>15</v>
      </c>
      <c r="F59746">
        <v>2015</v>
      </c>
      <c r="G59746">
        <v>0</v>
      </c>
      <c r="H59746">
        <f>IF(J59746="N2O",G59746/About!$A$88,IF('EPA non-CO2 Data'!J59746="CH4",'EPA non-CO2 Data'!G59746/About!$A$86,'EPA non-CO2 Data'!G59746))</f>
        <v>0</v>
      </c>
      <c r="I59746" s="4" t="str">
        <f>VLOOKUP(CONCATENATE(B59746,C59746,D59746),'EPA Source to Industry Map'!$D$2:$E$35,2,FALSE)</f>
        <v>chemicals 20</v>
      </c>
      <c r="J59746" s="4" t="str">
        <f t="shared" si="947"/>
        <v>F-gases</v>
      </c>
    </row>
    <row r="59747" spans="1:10" x14ac:dyDescent="0.45">
      <c r="A59747" t="s">
        <v>134</v>
      </c>
      <c r="B59747" t="s">
        <v>3</v>
      </c>
      <c r="C59747" t="s">
        <v>251</v>
      </c>
      <c r="D59747" t="s">
        <v>263</v>
      </c>
      <c r="E59747" t="s">
        <v>15</v>
      </c>
      <c r="F59747">
        <v>2016</v>
      </c>
      <c r="G59747">
        <v>0</v>
      </c>
      <c r="H59747">
        <f>IF(J59747="N2O",G59747/About!$A$88,IF('EPA non-CO2 Data'!J59747="CH4",'EPA non-CO2 Data'!G59747/About!$A$86,'EPA non-CO2 Data'!G59747))</f>
        <v>0</v>
      </c>
      <c r="I59747" s="4" t="str">
        <f>VLOOKUP(CONCATENATE(B59747,C59747,D59747),'EPA Source to Industry Map'!$D$2:$E$35,2,FALSE)</f>
        <v>chemicals 20</v>
      </c>
      <c r="J59747" s="4" t="str">
        <f t="shared" si="947"/>
        <v>F-gases</v>
      </c>
    </row>
    <row r="59748" spans="1:10" x14ac:dyDescent="0.45">
      <c r="A59748" t="s">
        <v>134</v>
      </c>
      <c r="B59748" t="s">
        <v>3</v>
      </c>
      <c r="C59748" t="s">
        <v>251</v>
      </c>
      <c r="D59748" t="s">
        <v>263</v>
      </c>
      <c r="E59748" t="s">
        <v>15</v>
      </c>
      <c r="F59748">
        <v>2017</v>
      </c>
      <c r="G59748">
        <v>0</v>
      </c>
      <c r="H59748">
        <f>IF(J59748="N2O",G59748/About!$A$88,IF('EPA non-CO2 Data'!J59748="CH4",'EPA non-CO2 Data'!G59748/About!$A$86,'EPA non-CO2 Data'!G59748))</f>
        <v>0</v>
      </c>
      <c r="I59748" s="4" t="str">
        <f>VLOOKUP(CONCATENATE(B59748,C59748,D59748),'EPA Source to Industry Map'!$D$2:$E$35,2,FALSE)</f>
        <v>chemicals 20</v>
      </c>
      <c r="J59748" s="4" t="str">
        <f t="shared" si="947"/>
        <v>F-gases</v>
      </c>
    </row>
    <row r="59749" spans="1:10" x14ac:dyDescent="0.45">
      <c r="A59749" t="s">
        <v>134</v>
      </c>
      <c r="B59749" t="s">
        <v>3</v>
      </c>
      <c r="C59749" t="s">
        <v>251</v>
      </c>
      <c r="D59749" t="s">
        <v>263</v>
      </c>
      <c r="E59749" t="s">
        <v>15</v>
      </c>
      <c r="F59749">
        <v>2018</v>
      </c>
      <c r="G59749">
        <v>0</v>
      </c>
      <c r="H59749">
        <f>IF(J59749="N2O",G59749/About!$A$88,IF('EPA non-CO2 Data'!J59749="CH4",'EPA non-CO2 Data'!G59749/About!$A$86,'EPA non-CO2 Data'!G59749))</f>
        <v>0</v>
      </c>
      <c r="I59749" s="4" t="str">
        <f>VLOOKUP(CONCATENATE(B59749,C59749,D59749),'EPA Source to Industry Map'!$D$2:$E$35,2,FALSE)</f>
        <v>chemicals 20</v>
      </c>
      <c r="J59749" s="4" t="str">
        <f t="shared" si="947"/>
        <v>F-gases</v>
      </c>
    </row>
    <row r="59750" spans="1:10" x14ac:dyDescent="0.45">
      <c r="A59750" t="s">
        <v>134</v>
      </c>
      <c r="B59750" t="s">
        <v>3</v>
      </c>
      <c r="C59750" t="s">
        <v>251</v>
      </c>
      <c r="D59750" t="s">
        <v>263</v>
      </c>
      <c r="E59750" t="s">
        <v>15</v>
      </c>
      <c r="F59750">
        <v>2019</v>
      </c>
      <c r="G59750">
        <v>0</v>
      </c>
      <c r="H59750">
        <f>IF(J59750="N2O",G59750/About!$A$88,IF('EPA non-CO2 Data'!J59750="CH4",'EPA non-CO2 Data'!G59750/About!$A$86,'EPA non-CO2 Data'!G59750))</f>
        <v>0</v>
      </c>
      <c r="I59750" s="4" t="str">
        <f>VLOOKUP(CONCATENATE(B59750,C59750,D59750),'EPA Source to Industry Map'!$D$2:$E$35,2,FALSE)</f>
        <v>chemicals 20</v>
      </c>
      <c r="J59750" s="4" t="str">
        <f t="shared" si="947"/>
        <v>F-gases</v>
      </c>
    </row>
    <row r="59751" spans="1:10" x14ac:dyDescent="0.45">
      <c r="A59751" t="s">
        <v>134</v>
      </c>
      <c r="B59751" t="s">
        <v>3</v>
      </c>
      <c r="C59751" t="s">
        <v>251</v>
      </c>
      <c r="D59751" t="s">
        <v>263</v>
      </c>
      <c r="E59751" t="s">
        <v>15</v>
      </c>
      <c r="F59751">
        <v>2020</v>
      </c>
      <c r="G59751">
        <v>0</v>
      </c>
      <c r="H59751">
        <f>IF(J59751="N2O",G59751/About!$A$88,IF('EPA non-CO2 Data'!J59751="CH4",'EPA non-CO2 Data'!G59751/About!$A$86,'EPA non-CO2 Data'!G59751))</f>
        <v>0</v>
      </c>
      <c r="I59751" s="4" t="str">
        <f>VLOOKUP(CONCATENATE(B59751,C59751,D59751),'EPA Source to Industry Map'!$D$2:$E$35,2,FALSE)</f>
        <v>chemicals 20</v>
      </c>
      <c r="J59751" s="4" t="str">
        <f t="shared" si="947"/>
        <v>F-gases</v>
      </c>
    </row>
    <row r="59752" spans="1:10" x14ac:dyDescent="0.45">
      <c r="A59752" t="s">
        <v>134</v>
      </c>
      <c r="B59752" t="s">
        <v>3</v>
      </c>
      <c r="C59752" t="s">
        <v>251</v>
      </c>
      <c r="D59752" t="s">
        <v>263</v>
      </c>
      <c r="E59752" t="s">
        <v>15</v>
      </c>
      <c r="F59752">
        <v>2021</v>
      </c>
      <c r="G59752">
        <v>0</v>
      </c>
      <c r="H59752">
        <f>IF(J59752="N2O",G59752/About!$A$88,IF('EPA non-CO2 Data'!J59752="CH4",'EPA non-CO2 Data'!G59752/About!$A$86,'EPA non-CO2 Data'!G59752))</f>
        <v>0</v>
      </c>
      <c r="I59752" s="4" t="str">
        <f>VLOOKUP(CONCATENATE(B59752,C59752,D59752),'EPA Source to Industry Map'!$D$2:$E$35,2,FALSE)</f>
        <v>chemicals 20</v>
      </c>
      <c r="J59752" s="4" t="str">
        <f t="shared" si="947"/>
        <v>F-gases</v>
      </c>
    </row>
    <row r="59753" spans="1:10" x14ac:dyDescent="0.45">
      <c r="A59753" t="s">
        <v>134</v>
      </c>
      <c r="B59753" t="s">
        <v>3</v>
      </c>
      <c r="C59753" t="s">
        <v>251</v>
      </c>
      <c r="D59753" t="s">
        <v>263</v>
      </c>
      <c r="E59753" t="s">
        <v>15</v>
      </c>
      <c r="F59753">
        <v>2022</v>
      </c>
      <c r="G59753">
        <v>0</v>
      </c>
      <c r="H59753">
        <f>IF(J59753="N2O",G59753/About!$A$88,IF('EPA non-CO2 Data'!J59753="CH4",'EPA non-CO2 Data'!G59753/About!$A$86,'EPA non-CO2 Data'!G59753))</f>
        <v>0</v>
      </c>
      <c r="I59753" s="4" t="str">
        <f>VLOOKUP(CONCATENATE(B59753,C59753,D59753),'EPA Source to Industry Map'!$D$2:$E$35,2,FALSE)</f>
        <v>chemicals 20</v>
      </c>
      <c r="J59753" s="4" t="str">
        <f t="shared" si="947"/>
        <v>F-gases</v>
      </c>
    </row>
    <row r="59754" spans="1:10" x14ac:dyDescent="0.45">
      <c r="A59754" t="s">
        <v>134</v>
      </c>
      <c r="B59754" t="s">
        <v>3</v>
      </c>
      <c r="C59754" t="s">
        <v>251</v>
      </c>
      <c r="D59754" t="s">
        <v>263</v>
      </c>
      <c r="E59754" t="s">
        <v>15</v>
      </c>
      <c r="F59754">
        <v>2023</v>
      </c>
      <c r="G59754">
        <v>0</v>
      </c>
      <c r="H59754">
        <f>IF(J59754="N2O",G59754/About!$A$88,IF('EPA non-CO2 Data'!J59754="CH4",'EPA non-CO2 Data'!G59754/About!$A$86,'EPA non-CO2 Data'!G59754))</f>
        <v>0</v>
      </c>
      <c r="I59754" s="4" t="str">
        <f>VLOOKUP(CONCATENATE(B59754,C59754,D59754),'EPA Source to Industry Map'!$D$2:$E$35,2,FALSE)</f>
        <v>chemicals 20</v>
      </c>
      <c r="J59754" s="4" t="str">
        <f t="shared" si="947"/>
        <v>F-gases</v>
      </c>
    </row>
    <row r="59755" spans="1:10" x14ac:dyDescent="0.45">
      <c r="A59755" t="s">
        <v>134</v>
      </c>
      <c r="B59755" t="s">
        <v>3</v>
      </c>
      <c r="C59755" t="s">
        <v>251</v>
      </c>
      <c r="D59755" t="s">
        <v>263</v>
      </c>
      <c r="E59755" t="s">
        <v>15</v>
      </c>
      <c r="F59755">
        <v>2024</v>
      </c>
      <c r="G59755">
        <v>0</v>
      </c>
      <c r="H59755">
        <f>IF(J59755="N2O",G59755/About!$A$88,IF('EPA non-CO2 Data'!J59755="CH4",'EPA non-CO2 Data'!G59755/About!$A$86,'EPA non-CO2 Data'!G59755))</f>
        <v>0</v>
      </c>
      <c r="I59755" s="4" t="str">
        <f>VLOOKUP(CONCATENATE(B59755,C59755,D59755),'EPA Source to Industry Map'!$D$2:$E$35,2,FALSE)</f>
        <v>chemicals 20</v>
      </c>
      <c r="J59755" s="4" t="str">
        <f t="shared" si="947"/>
        <v>F-gases</v>
      </c>
    </row>
    <row r="59756" spans="1:10" x14ac:dyDescent="0.45">
      <c r="A59756" t="s">
        <v>134</v>
      </c>
      <c r="B59756" t="s">
        <v>3</v>
      </c>
      <c r="C59756" t="s">
        <v>251</v>
      </c>
      <c r="D59756" t="s">
        <v>263</v>
      </c>
      <c r="E59756" t="s">
        <v>15</v>
      </c>
      <c r="F59756">
        <v>2025</v>
      </c>
      <c r="G59756">
        <v>0</v>
      </c>
      <c r="H59756">
        <f>IF(J59756="N2O",G59756/About!$A$88,IF('EPA non-CO2 Data'!J59756="CH4",'EPA non-CO2 Data'!G59756/About!$A$86,'EPA non-CO2 Data'!G59756))</f>
        <v>0</v>
      </c>
      <c r="I59756" s="4" t="str">
        <f>VLOOKUP(CONCATENATE(B59756,C59756,D59756),'EPA Source to Industry Map'!$D$2:$E$35,2,FALSE)</f>
        <v>chemicals 20</v>
      </c>
      <c r="J59756" s="4" t="str">
        <f t="shared" si="947"/>
        <v>F-gases</v>
      </c>
    </row>
    <row r="59757" spans="1:10" x14ac:dyDescent="0.45">
      <c r="A59757" t="s">
        <v>134</v>
      </c>
      <c r="B59757" t="s">
        <v>3</v>
      </c>
      <c r="C59757" t="s">
        <v>251</v>
      </c>
      <c r="D59757" t="s">
        <v>263</v>
      </c>
      <c r="E59757" t="s">
        <v>15</v>
      </c>
      <c r="F59757">
        <v>2026</v>
      </c>
      <c r="G59757">
        <v>0</v>
      </c>
      <c r="H59757">
        <f>IF(J59757="N2O",G59757/About!$A$88,IF('EPA non-CO2 Data'!J59757="CH4",'EPA non-CO2 Data'!G59757/About!$A$86,'EPA non-CO2 Data'!G59757))</f>
        <v>0</v>
      </c>
      <c r="I59757" s="4" t="str">
        <f>VLOOKUP(CONCATENATE(B59757,C59757,D59757),'EPA Source to Industry Map'!$D$2:$E$35,2,FALSE)</f>
        <v>chemicals 20</v>
      </c>
      <c r="J59757" s="4" t="str">
        <f t="shared" si="947"/>
        <v>F-gases</v>
      </c>
    </row>
    <row r="59758" spans="1:10" x14ac:dyDescent="0.45">
      <c r="A59758" t="s">
        <v>134</v>
      </c>
      <c r="B59758" t="s">
        <v>3</v>
      </c>
      <c r="C59758" t="s">
        <v>251</v>
      </c>
      <c r="D59758" t="s">
        <v>263</v>
      </c>
      <c r="E59758" t="s">
        <v>15</v>
      </c>
      <c r="F59758">
        <v>2027</v>
      </c>
      <c r="G59758">
        <v>0</v>
      </c>
      <c r="H59758">
        <f>IF(J59758="N2O",G59758/About!$A$88,IF('EPA non-CO2 Data'!J59758="CH4",'EPA non-CO2 Data'!G59758/About!$A$86,'EPA non-CO2 Data'!G59758))</f>
        <v>0</v>
      </c>
      <c r="I59758" s="4" t="str">
        <f>VLOOKUP(CONCATENATE(B59758,C59758,D59758),'EPA Source to Industry Map'!$D$2:$E$35,2,FALSE)</f>
        <v>chemicals 20</v>
      </c>
      <c r="J59758" s="4" t="str">
        <f t="shared" si="947"/>
        <v>F-gases</v>
      </c>
    </row>
    <row r="59759" spans="1:10" x14ac:dyDescent="0.45">
      <c r="A59759" t="s">
        <v>134</v>
      </c>
      <c r="B59759" t="s">
        <v>3</v>
      </c>
      <c r="C59759" t="s">
        <v>251</v>
      </c>
      <c r="D59759" t="s">
        <v>263</v>
      </c>
      <c r="E59759" t="s">
        <v>15</v>
      </c>
      <c r="F59759">
        <v>2028</v>
      </c>
      <c r="G59759">
        <v>0</v>
      </c>
      <c r="H59759">
        <f>IF(J59759="N2O",G59759/About!$A$88,IF('EPA non-CO2 Data'!J59759="CH4",'EPA non-CO2 Data'!G59759/About!$A$86,'EPA non-CO2 Data'!G59759))</f>
        <v>0</v>
      </c>
      <c r="I59759" s="4" t="str">
        <f>VLOOKUP(CONCATENATE(B59759,C59759,D59759),'EPA Source to Industry Map'!$D$2:$E$35,2,FALSE)</f>
        <v>chemicals 20</v>
      </c>
      <c r="J59759" s="4" t="str">
        <f t="shared" si="947"/>
        <v>F-gases</v>
      </c>
    </row>
    <row r="59760" spans="1:10" x14ac:dyDescent="0.45">
      <c r="A59760" t="s">
        <v>134</v>
      </c>
      <c r="B59760" t="s">
        <v>3</v>
      </c>
      <c r="C59760" t="s">
        <v>251</v>
      </c>
      <c r="D59760" t="s">
        <v>263</v>
      </c>
      <c r="E59760" t="s">
        <v>15</v>
      </c>
      <c r="F59760">
        <v>2029</v>
      </c>
      <c r="G59760">
        <v>0</v>
      </c>
      <c r="H59760">
        <f>IF(J59760="N2O",G59760/About!$A$88,IF('EPA non-CO2 Data'!J59760="CH4",'EPA non-CO2 Data'!G59760/About!$A$86,'EPA non-CO2 Data'!G59760))</f>
        <v>0</v>
      </c>
      <c r="I59760" s="4" t="str">
        <f>VLOOKUP(CONCATENATE(B59760,C59760,D59760),'EPA Source to Industry Map'!$D$2:$E$35,2,FALSE)</f>
        <v>chemicals 20</v>
      </c>
      <c r="J59760" s="4" t="str">
        <f t="shared" si="947"/>
        <v>F-gases</v>
      </c>
    </row>
    <row r="59761" spans="1:10" x14ac:dyDescent="0.45">
      <c r="A59761" t="s">
        <v>134</v>
      </c>
      <c r="B59761" t="s">
        <v>3</v>
      </c>
      <c r="C59761" t="s">
        <v>251</v>
      </c>
      <c r="D59761" t="s">
        <v>263</v>
      </c>
      <c r="E59761" t="s">
        <v>15</v>
      </c>
      <c r="F59761">
        <v>2030</v>
      </c>
      <c r="G59761">
        <v>0</v>
      </c>
      <c r="H59761">
        <f>IF(J59761="N2O",G59761/About!$A$88,IF('EPA non-CO2 Data'!J59761="CH4",'EPA non-CO2 Data'!G59761/About!$A$86,'EPA non-CO2 Data'!G59761))</f>
        <v>0</v>
      </c>
      <c r="I59761" s="4" t="str">
        <f>VLOOKUP(CONCATENATE(B59761,C59761,D59761),'EPA Source to Industry Map'!$D$2:$E$35,2,FALSE)</f>
        <v>chemicals 20</v>
      </c>
      <c r="J59761" s="4" t="str">
        <f t="shared" si="947"/>
        <v>F-gases</v>
      </c>
    </row>
    <row r="59762" spans="1:10" x14ac:dyDescent="0.45">
      <c r="A59762" t="s">
        <v>134</v>
      </c>
      <c r="B59762" t="s">
        <v>3</v>
      </c>
      <c r="C59762" t="s">
        <v>251</v>
      </c>
      <c r="D59762" t="s">
        <v>263</v>
      </c>
      <c r="E59762" t="s">
        <v>15</v>
      </c>
      <c r="F59762">
        <v>2031</v>
      </c>
      <c r="G59762">
        <v>0</v>
      </c>
      <c r="H59762">
        <f>IF(J59762="N2O",G59762/About!$A$88,IF('EPA non-CO2 Data'!J59762="CH4",'EPA non-CO2 Data'!G59762/About!$A$86,'EPA non-CO2 Data'!G59762))</f>
        <v>0</v>
      </c>
      <c r="I59762" s="4" t="str">
        <f>VLOOKUP(CONCATENATE(B59762,C59762,D59762),'EPA Source to Industry Map'!$D$2:$E$35,2,FALSE)</f>
        <v>chemicals 20</v>
      </c>
      <c r="J59762" s="4" t="str">
        <f t="shared" si="947"/>
        <v>F-gases</v>
      </c>
    </row>
    <row r="59763" spans="1:10" x14ac:dyDescent="0.45">
      <c r="A59763" t="s">
        <v>134</v>
      </c>
      <c r="B59763" t="s">
        <v>3</v>
      </c>
      <c r="C59763" t="s">
        <v>251</v>
      </c>
      <c r="D59763" t="s">
        <v>263</v>
      </c>
      <c r="E59763" t="s">
        <v>15</v>
      </c>
      <c r="F59763">
        <v>2032</v>
      </c>
      <c r="G59763">
        <v>0</v>
      </c>
      <c r="H59763">
        <f>IF(J59763="N2O",G59763/About!$A$88,IF('EPA non-CO2 Data'!J59763="CH4",'EPA non-CO2 Data'!G59763/About!$A$86,'EPA non-CO2 Data'!G59763))</f>
        <v>0</v>
      </c>
      <c r="I59763" s="4" t="str">
        <f>VLOOKUP(CONCATENATE(B59763,C59763,D59763),'EPA Source to Industry Map'!$D$2:$E$35,2,FALSE)</f>
        <v>chemicals 20</v>
      </c>
      <c r="J59763" s="4" t="str">
        <f t="shared" si="947"/>
        <v>F-gases</v>
      </c>
    </row>
    <row r="59764" spans="1:10" x14ac:dyDescent="0.45">
      <c r="A59764" t="s">
        <v>134</v>
      </c>
      <c r="B59764" t="s">
        <v>3</v>
      </c>
      <c r="C59764" t="s">
        <v>251</v>
      </c>
      <c r="D59764" t="s">
        <v>263</v>
      </c>
      <c r="E59764" t="s">
        <v>15</v>
      </c>
      <c r="F59764">
        <v>2033</v>
      </c>
      <c r="G59764">
        <v>0</v>
      </c>
      <c r="H59764">
        <f>IF(J59764="N2O",G59764/About!$A$88,IF('EPA non-CO2 Data'!J59764="CH4",'EPA non-CO2 Data'!G59764/About!$A$86,'EPA non-CO2 Data'!G59764))</f>
        <v>0</v>
      </c>
      <c r="I59764" s="4" t="str">
        <f>VLOOKUP(CONCATENATE(B59764,C59764,D59764),'EPA Source to Industry Map'!$D$2:$E$35,2,FALSE)</f>
        <v>chemicals 20</v>
      </c>
      <c r="J59764" s="4" t="str">
        <f t="shared" si="947"/>
        <v>F-gases</v>
      </c>
    </row>
    <row r="59765" spans="1:10" x14ac:dyDescent="0.45">
      <c r="A59765" t="s">
        <v>134</v>
      </c>
      <c r="B59765" t="s">
        <v>3</v>
      </c>
      <c r="C59765" t="s">
        <v>251</v>
      </c>
      <c r="D59765" t="s">
        <v>263</v>
      </c>
      <c r="E59765" t="s">
        <v>15</v>
      </c>
      <c r="F59765">
        <v>2034</v>
      </c>
      <c r="G59765">
        <v>0</v>
      </c>
      <c r="H59765">
        <f>IF(J59765="N2O",G59765/About!$A$88,IF('EPA non-CO2 Data'!J59765="CH4",'EPA non-CO2 Data'!G59765/About!$A$86,'EPA non-CO2 Data'!G59765))</f>
        <v>0</v>
      </c>
      <c r="I59765" s="4" t="str">
        <f>VLOOKUP(CONCATENATE(B59765,C59765,D59765),'EPA Source to Industry Map'!$D$2:$E$35,2,FALSE)</f>
        <v>chemicals 20</v>
      </c>
      <c r="J59765" s="4" t="str">
        <f t="shared" si="947"/>
        <v>F-gases</v>
      </c>
    </row>
    <row r="59766" spans="1:10" x14ac:dyDescent="0.45">
      <c r="A59766" t="s">
        <v>134</v>
      </c>
      <c r="B59766" t="s">
        <v>3</v>
      </c>
      <c r="C59766" t="s">
        <v>251</v>
      </c>
      <c r="D59766" t="s">
        <v>263</v>
      </c>
      <c r="E59766" t="s">
        <v>15</v>
      </c>
      <c r="F59766">
        <v>2035</v>
      </c>
      <c r="G59766">
        <v>0</v>
      </c>
      <c r="H59766">
        <f>IF(J59766="N2O",G59766/About!$A$88,IF('EPA non-CO2 Data'!J59766="CH4",'EPA non-CO2 Data'!G59766/About!$A$86,'EPA non-CO2 Data'!G59766))</f>
        <v>0</v>
      </c>
      <c r="I59766" s="4" t="str">
        <f>VLOOKUP(CONCATENATE(B59766,C59766,D59766),'EPA Source to Industry Map'!$D$2:$E$35,2,FALSE)</f>
        <v>chemicals 20</v>
      </c>
      <c r="J59766" s="4" t="str">
        <f t="shared" si="947"/>
        <v>F-gases</v>
      </c>
    </row>
    <row r="59767" spans="1:10" x14ac:dyDescent="0.45">
      <c r="A59767" t="s">
        <v>134</v>
      </c>
      <c r="B59767" t="s">
        <v>3</v>
      </c>
      <c r="C59767" t="s">
        <v>251</v>
      </c>
      <c r="D59767" t="s">
        <v>263</v>
      </c>
      <c r="E59767" t="s">
        <v>15</v>
      </c>
      <c r="F59767">
        <v>2036</v>
      </c>
      <c r="G59767">
        <v>0</v>
      </c>
      <c r="H59767">
        <f>IF(J59767="N2O",G59767/About!$A$88,IF('EPA non-CO2 Data'!J59767="CH4",'EPA non-CO2 Data'!G59767/About!$A$86,'EPA non-CO2 Data'!G59767))</f>
        <v>0</v>
      </c>
      <c r="I59767" s="4" t="str">
        <f>VLOOKUP(CONCATENATE(B59767,C59767,D59767),'EPA Source to Industry Map'!$D$2:$E$35,2,FALSE)</f>
        <v>chemicals 20</v>
      </c>
      <c r="J59767" s="4" t="str">
        <f t="shared" si="947"/>
        <v>F-gases</v>
      </c>
    </row>
    <row r="59768" spans="1:10" x14ac:dyDescent="0.45">
      <c r="A59768" t="s">
        <v>134</v>
      </c>
      <c r="B59768" t="s">
        <v>3</v>
      </c>
      <c r="C59768" t="s">
        <v>251</v>
      </c>
      <c r="D59768" t="s">
        <v>263</v>
      </c>
      <c r="E59768" t="s">
        <v>15</v>
      </c>
      <c r="F59768">
        <v>2037</v>
      </c>
      <c r="G59768">
        <v>0</v>
      </c>
      <c r="H59768">
        <f>IF(J59768="N2O",G59768/About!$A$88,IF('EPA non-CO2 Data'!J59768="CH4",'EPA non-CO2 Data'!G59768/About!$A$86,'EPA non-CO2 Data'!G59768))</f>
        <v>0</v>
      </c>
      <c r="I59768" s="4" t="str">
        <f>VLOOKUP(CONCATENATE(B59768,C59768,D59768),'EPA Source to Industry Map'!$D$2:$E$35,2,FALSE)</f>
        <v>chemicals 20</v>
      </c>
      <c r="J59768" s="4" t="str">
        <f t="shared" si="947"/>
        <v>F-gases</v>
      </c>
    </row>
    <row r="59769" spans="1:10" x14ac:dyDescent="0.45">
      <c r="A59769" t="s">
        <v>134</v>
      </c>
      <c r="B59769" t="s">
        <v>3</v>
      </c>
      <c r="C59769" t="s">
        <v>251</v>
      </c>
      <c r="D59769" t="s">
        <v>263</v>
      </c>
      <c r="E59769" t="s">
        <v>15</v>
      </c>
      <c r="F59769">
        <v>2038</v>
      </c>
      <c r="G59769">
        <v>0</v>
      </c>
      <c r="H59769">
        <f>IF(J59769="N2O",G59769/About!$A$88,IF('EPA non-CO2 Data'!J59769="CH4",'EPA non-CO2 Data'!G59769/About!$A$86,'EPA non-CO2 Data'!G59769))</f>
        <v>0</v>
      </c>
      <c r="I59769" s="4" t="str">
        <f>VLOOKUP(CONCATENATE(B59769,C59769,D59769),'EPA Source to Industry Map'!$D$2:$E$35,2,FALSE)</f>
        <v>chemicals 20</v>
      </c>
      <c r="J59769" s="4" t="str">
        <f t="shared" si="947"/>
        <v>F-gases</v>
      </c>
    </row>
    <row r="59770" spans="1:10" x14ac:dyDescent="0.45">
      <c r="A59770" t="s">
        <v>134</v>
      </c>
      <c r="B59770" t="s">
        <v>3</v>
      </c>
      <c r="C59770" t="s">
        <v>251</v>
      </c>
      <c r="D59770" t="s">
        <v>263</v>
      </c>
      <c r="E59770" t="s">
        <v>15</v>
      </c>
      <c r="F59770">
        <v>2039</v>
      </c>
      <c r="G59770">
        <v>0</v>
      </c>
      <c r="H59770">
        <f>IF(J59770="N2O",G59770/About!$A$88,IF('EPA non-CO2 Data'!J59770="CH4",'EPA non-CO2 Data'!G59770/About!$A$86,'EPA non-CO2 Data'!G59770))</f>
        <v>0</v>
      </c>
      <c r="I59770" s="4" t="str">
        <f>VLOOKUP(CONCATENATE(B59770,C59770,D59770),'EPA Source to Industry Map'!$D$2:$E$35,2,FALSE)</f>
        <v>chemicals 20</v>
      </c>
      <c r="J59770" s="4" t="str">
        <f t="shared" si="947"/>
        <v>F-gases</v>
      </c>
    </row>
    <row r="59771" spans="1:10" x14ac:dyDescent="0.45">
      <c r="A59771" t="s">
        <v>134</v>
      </c>
      <c r="B59771" t="s">
        <v>3</v>
      </c>
      <c r="C59771" t="s">
        <v>251</v>
      </c>
      <c r="D59771" t="s">
        <v>263</v>
      </c>
      <c r="E59771" t="s">
        <v>15</v>
      </c>
      <c r="F59771">
        <v>2040</v>
      </c>
      <c r="G59771">
        <v>0</v>
      </c>
      <c r="H59771">
        <f>IF(J59771="N2O",G59771/About!$A$88,IF('EPA non-CO2 Data'!J59771="CH4",'EPA non-CO2 Data'!G59771/About!$A$86,'EPA non-CO2 Data'!G59771))</f>
        <v>0</v>
      </c>
      <c r="I59771" s="4" t="str">
        <f>VLOOKUP(CONCATENATE(B59771,C59771,D59771),'EPA Source to Industry Map'!$D$2:$E$35,2,FALSE)</f>
        <v>chemicals 20</v>
      </c>
      <c r="J59771" s="4" t="str">
        <f t="shared" si="947"/>
        <v>F-gases</v>
      </c>
    </row>
    <row r="59772" spans="1:10" x14ac:dyDescent="0.45">
      <c r="A59772" t="s">
        <v>134</v>
      </c>
      <c r="B59772" t="s">
        <v>3</v>
      </c>
      <c r="C59772" t="s">
        <v>251</v>
      </c>
      <c r="D59772" t="s">
        <v>263</v>
      </c>
      <c r="E59772" t="s">
        <v>15</v>
      </c>
      <c r="F59772">
        <v>2041</v>
      </c>
      <c r="G59772">
        <v>0</v>
      </c>
      <c r="H59772">
        <f>IF(J59772="N2O",G59772/About!$A$88,IF('EPA non-CO2 Data'!J59772="CH4",'EPA non-CO2 Data'!G59772/About!$A$86,'EPA non-CO2 Data'!G59772))</f>
        <v>0</v>
      </c>
      <c r="I59772" s="4" t="str">
        <f>VLOOKUP(CONCATENATE(B59772,C59772,D59772),'EPA Source to Industry Map'!$D$2:$E$35,2,FALSE)</f>
        <v>chemicals 20</v>
      </c>
      <c r="J59772" s="4" t="str">
        <f t="shared" si="947"/>
        <v>F-gases</v>
      </c>
    </row>
    <row r="59773" spans="1:10" x14ac:dyDescent="0.45">
      <c r="A59773" t="s">
        <v>134</v>
      </c>
      <c r="B59773" t="s">
        <v>3</v>
      </c>
      <c r="C59773" t="s">
        <v>251</v>
      </c>
      <c r="D59773" t="s">
        <v>263</v>
      </c>
      <c r="E59773" t="s">
        <v>15</v>
      </c>
      <c r="F59773">
        <v>2042</v>
      </c>
      <c r="G59773">
        <v>0</v>
      </c>
      <c r="H59773">
        <f>IF(J59773="N2O",G59773/About!$A$88,IF('EPA non-CO2 Data'!J59773="CH4",'EPA non-CO2 Data'!G59773/About!$A$86,'EPA non-CO2 Data'!G59773))</f>
        <v>0</v>
      </c>
      <c r="I59773" s="4" t="str">
        <f>VLOOKUP(CONCATENATE(B59773,C59773,D59773),'EPA Source to Industry Map'!$D$2:$E$35,2,FALSE)</f>
        <v>chemicals 20</v>
      </c>
      <c r="J59773" s="4" t="str">
        <f t="shared" si="947"/>
        <v>F-gases</v>
      </c>
    </row>
    <row r="59774" spans="1:10" x14ac:dyDescent="0.45">
      <c r="A59774" t="s">
        <v>134</v>
      </c>
      <c r="B59774" t="s">
        <v>3</v>
      </c>
      <c r="C59774" t="s">
        <v>251</v>
      </c>
      <c r="D59774" t="s">
        <v>263</v>
      </c>
      <c r="E59774" t="s">
        <v>15</v>
      </c>
      <c r="F59774">
        <v>2043</v>
      </c>
      <c r="G59774">
        <v>0</v>
      </c>
      <c r="H59774">
        <f>IF(J59774="N2O",G59774/About!$A$88,IF('EPA non-CO2 Data'!J59774="CH4",'EPA non-CO2 Data'!G59774/About!$A$86,'EPA non-CO2 Data'!G59774))</f>
        <v>0</v>
      </c>
      <c r="I59774" s="4" t="str">
        <f>VLOOKUP(CONCATENATE(B59774,C59774,D59774),'EPA Source to Industry Map'!$D$2:$E$35,2,FALSE)</f>
        <v>chemicals 20</v>
      </c>
      <c r="J59774" s="4" t="str">
        <f t="shared" si="947"/>
        <v>F-gases</v>
      </c>
    </row>
    <row r="59775" spans="1:10" x14ac:dyDescent="0.45">
      <c r="A59775" t="s">
        <v>134</v>
      </c>
      <c r="B59775" t="s">
        <v>3</v>
      </c>
      <c r="C59775" t="s">
        <v>251</v>
      </c>
      <c r="D59775" t="s">
        <v>263</v>
      </c>
      <c r="E59775" t="s">
        <v>15</v>
      </c>
      <c r="F59775">
        <v>2044</v>
      </c>
      <c r="G59775">
        <v>0</v>
      </c>
      <c r="H59775">
        <f>IF(J59775="N2O",G59775/About!$A$88,IF('EPA non-CO2 Data'!J59775="CH4",'EPA non-CO2 Data'!G59775/About!$A$86,'EPA non-CO2 Data'!G59775))</f>
        <v>0</v>
      </c>
      <c r="I59775" s="4" t="str">
        <f>VLOOKUP(CONCATENATE(B59775,C59775,D59775),'EPA Source to Industry Map'!$D$2:$E$35,2,FALSE)</f>
        <v>chemicals 20</v>
      </c>
      <c r="J59775" s="4" t="str">
        <f t="shared" si="947"/>
        <v>F-gases</v>
      </c>
    </row>
    <row r="59776" spans="1:10" x14ac:dyDescent="0.45">
      <c r="A59776" t="s">
        <v>134</v>
      </c>
      <c r="B59776" t="s">
        <v>3</v>
      </c>
      <c r="C59776" t="s">
        <v>251</v>
      </c>
      <c r="D59776" t="s">
        <v>263</v>
      </c>
      <c r="E59776" t="s">
        <v>15</v>
      </c>
      <c r="F59776">
        <v>2045</v>
      </c>
      <c r="G59776">
        <v>0</v>
      </c>
      <c r="H59776">
        <f>IF(J59776="N2O",G59776/About!$A$88,IF('EPA non-CO2 Data'!J59776="CH4",'EPA non-CO2 Data'!G59776/About!$A$86,'EPA non-CO2 Data'!G59776))</f>
        <v>0</v>
      </c>
      <c r="I59776" s="4" t="str">
        <f>VLOOKUP(CONCATENATE(B59776,C59776,D59776),'EPA Source to Industry Map'!$D$2:$E$35,2,FALSE)</f>
        <v>chemicals 20</v>
      </c>
      <c r="J59776" s="4" t="str">
        <f t="shared" si="947"/>
        <v>F-gases</v>
      </c>
    </row>
    <row r="59777" spans="1:10" x14ac:dyDescent="0.45">
      <c r="A59777" t="s">
        <v>134</v>
      </c>
      <c r="B59777" t="s">
        <v>3</v>
      </c>
      <c r="C59777" t="s">
        <v>251</v>
      </c>
      <c r="D59777" t="s">
        <v>263</v>
      </c>
      <c r="E59777" t="s">
        <v>15</v>
      </c>
      <c r="F59777">
        <v>2046</v>
      </c>
      <c r="G59777">
        <v>0</v>
      </c>
      <c r="H59777">
        <f>IF(J59777="N2O",G59777/About!$A$88,IF('EPA non-CO2 Data'!J59777="CH4",'EPA non-CO2 Data'!G59777/About!$A$86,'EPA non-CO2 Data'!G59777))</f>
        <v>0</v>
      </c>
      <c r="I59777" s="4" t="str">
        <f>VLOOKUP(CONCATENATE(B59777,C59777,D59777),'EPA Source to Industry Map'!$D$2:$E$35,2,FALSE)</f>
        <v>chemicals 20</v>
      </c>
      <c r="J59777" s="4" t="str">
        <f t="shared" si="947"/>
        <v>F-gases</v>
      </c>
    </row>
    <row r="59778" spans="1:10" x14ac:dyDescent="0.45">
      <c r="A59778" t="s">
        <v>134</v>
      </c>
      <c r="B59778" t="s">
        <v>3</v>
      </c>
      <c r="C59778" t="s">
        <v>251</v>
      </c>
      <c r="D59778" t="s">
        <v>263</v>
      </c>
      <c r="E59778" t="s">
        <v>15</v>
      </c>
      <c r="F59778">
        <v>2047</v>
      </c>
      <c r="G59778">
        <v>0</v>
      </c>
      <c r="H59778">
        <f>IF(J59778="N2O",G59778/About!$A$88,IF('EPA non-CO2 Data'!J59778="CH4",'EPA non-CO2 Data'!G59778/About!$A$86,'EPA non-CO2 Data'!G59778))</f>
        <v>0</v>
      </c>
      <c r="I59778" s="4" t="str">
        <f>VLOOKUP(CONCATENATE(B59778,C59778,D59778),'EPA Source to Industry Map'!$D$2:$E$35,2,FALSE)</f>
        <v>chemicals 20</v>
      </c>
      <c r="J59778" s="4" t="str">
        <f t="shared" si="947"/>
        <v>F-gases</v>
      </c>
    </row>
    <row r="59779" spans="1:10" x14ac:dyDescent="0.45">
      <c r="A59779" t="s">
        <v>134</v>
      </c>
      <c r="B59779" t="s">
        <v>3</v>
      </c>
      <c r="C59779" t="s">
        <v>251</v>
      </c>
      <c r="D59779" t="s">
        <v>263</v>
      </c>
      <c r="E59779" t="s">
        <v>15</v>
      </c>
      <c r="F59779">
        <v>2048</v>
      </c>
      <c r="G59779">
        <v>0</v>
      </c>
      <c r="H59779">
        <f>IF(J59779="N2O",G59779/About!$A$88,IF('EPA non-CO2 Data'!J59779="CH4",'EPA non-CO2 Data'!G59779/About!$A$86,'EPA non-CO2 Data'!G59779))</f>
        <v>0</v>
      </c>
      <c r="I59779" s="4" t="str">
        <f>VLOOKUP(CONCATENATE(B59779,C59779,D59779),'EPA Source to Industry Map'!$D$2:$E$35,2,FALSE)</f>
        <v>chemicals 20</v>
      </c>
      <c r="J59779" s="4" t="str">
        <f t="shared" si="947"/>
        <v>F-gases</v>
      </c>
    </row>
    <row r="59780" spans="1:10" x14ac:dyDescent="0.45">
      <c r="A59780" t="s">
        <v>134</v>
      </c>
      <c r="B59780" t="s">
        <v>3</v>
      </c>
      <c r="C59780" t="s">
        <v>251</v>
      </c>
      <c r="D59780" t="s">
        <v>263</v>
      </c>
      <c r="E59780" t="s">
        <v>15</v>
      </c>
      <c r="F59780">
        <v>2049</v>
      </c>
      <c r="G59780">
        <v>0</v>
      </c>
      <c r="H59780">
        <f>IF(J59780="N2O",G59780/About!$A$88,IF('EPA non-CO2 Data'!J59780="CH4",'EPA non-CO2 Data'!G59780/About!$A$86,'EPA non-CO2 Data'!G59780))</f>
        <v>0</v>
      </c>
      <c r="I59780" s="4" t="str">
        <f>VLOOKUP(CONCATENATE(B59780,C59780,D59780),'EPA Source to Industry Map'!$D$2:$E$35,2,FALSE)</f>
        <v>chemicals 20</v>
      </c>
      <c r="J59780" s="4" t="str">
        <f t="shared" si="947"/>
        <v>F-gases</v>
      </c>
    </row>
    <row r="59781" spans="1:10" x14ac:dyDescent="0.45">
      <c r="A59781" t="s">
        <v>134</v>
      </c>
      <c r="B59781" t="s">
        <v>3</v>
      </c>
      <c r="C59781" t="s">
        <v>251</v>
      </c>
      <c r="D59781" t="s">
        <v>263</v>
      </c>
      <c r="E59781" t="s">
        <v>15</v>
      </c>
      <c r="F59781">
        <v>2050</v>
      </c>
      <c r="G59781">
        <v>0</v>
      </c>
      <c r="H59781">
        <f>IF(J59781="N2O",G59781/About!$A$88,IF('EPA non-CO2 Data'!J59781="CH4",'EPA non-CO2 Data'!G59781/About!$A$86,'EPA non-CO2 Data'!G59781))</f>
        <v>0</v>
      </c>
      <c r="I59781" s="4" t="str">
        <f>VLOOKUP(CONCATENATE(B59781,C59781,D59781),'EPA Source to Industry Map'!$D$2:$E$35,2,FALSE)</f>
        <v>chemicals 20</v>
      </c>
      <c r="J59781" s="4" t="str">
        <f t="shared" si="947"/>
        <v>F-gases</v>
      </c>
    </row>
    <row r="59782" spans="1:10" x14ac:dyDescent="0.45">
      <c r="A59782" t="s">
        <v>134</v>
      </c>
      <c r="B59782" t="s">
        <v>5</v>
      </c>
      <c r="C59782" t="s">
        <v>6</v>
      </c>
      <c r="D59782" t="s">
        <v>17</v>
      </c>
      <c r="E59782" t="s">
        <v>11</v>
      </c>
      <c r="F59782">
        <v>1990</v>
      </c>
      <c r="G59782">
        <v>1.1284230453425199E-2</v>
      </c>
      <c r="H59782">
        <f>IF(J59782="N2O",G59782/About!$A$88,IF('EPA non-CO2 Data'!J59782="CH4",'EPA non-CO2 Data'!G59782/About!$A$86,'EPA non-CO2 Data'!G59782))</f>
        <v>4.7017626889271662E-4</v>
      </c>
      <c r="I59782" s="4" t="str">
        <f>VLOOKUP(CONCATENATE(B59782,C59782,D59782),'EPA Source to Industry Map'!$D$2:$E$35,2,FALSE)</f>
        <v>water and waste 36T39</v>
      </c>
      <c r="J59782" s="4" t="str">
        <f t="shared" si="947"/>
        <v>CH4</v>
      </c>
    </row>
    <row r="59783" spans="1:10" x14ac:dyDescent="0.45">
      <c r="A59783" t="s">
        <v>134</v>
      </c>
      <c r="B59783" t="s">
        <v>5</v>
      </c>
      <c r="C59783" t="s">
        <v>6</v>
      </c>
      <c r="D59783" t="s">
        <v>264</v>
      </c>
      <c r="E59783" t="s">
        <v>11</v>
      </c>
      <c r="F59783">
        <v>1990</v>
      </c>
      <c r="G59783">
        <v>3.0211886639358299E-2</v>
      </c>
      <c r="H59783">
        <f>IF(J59783="N2O",G59783/About!$A$88,IF('EPA non-CO2 Data'!J59783="CH4",'EPA non-CO2 Data'!G59783/About!$A$86,'EPA non-CO2 Data'!G59783))</f>
        <v>1.2588286099732625E-3</v>
      </c>
      <c r="I59783" s="4" t="str">
        <f>VLOOKUP(CONCATENATE(B59783,C59783,D59783),'EPA Source to Industry Map'!$D$2:$E$35,2,FALSE)</f>
        <v>water and waste 36T39</v>
      </c>
      <c r="J59783" s="4" t="str">
        <f t="shared" si="947"/>
        <v>CH4</v>
      </c>
    </row>
    <row r="59784" spans="1:10" x14ac:dyDescent="0.45">
      <c r="A59784" t="s">
        <v>134</v>
      </c>
      <c r="B59784" t="s">
        <v>5</v>
      </c>
      <c r="C59784" t="s">
        <v>6</v>
      </c>
      <c r="D59784" t="s">
        <v>17</v>
      </c>
      <c r="E59784" t="s">
        <v>11</v>
      </c>
      <c r="F59784">
        <v>1991</v>
      </c>
      <c r="G59784">
        <v>1.31937470259438E-2</v>
      </c>
      <c r="H59784">
        <f>IF(J59784="N2O",G59784/About!$A$88,IF('EPA non-CO2 Data'!J59784="CH4",'EPA non-CO2 Data'!G59784/About!$A$86,'EPA non-CO2 Data'!G59784))</f>
        <v>5.4973945941432499E-4</v>
      </c>
      <c r="I59784" s="4" t="str">
        <f>VLOOKUP(CONCATENATE(B59784,C59784,D59784),'EPA Source to Industry Map'!$D$2:$E$35,2,FALSE)</f>
        <v>water and waste 36T39</v>
      </c>
      <c r="J59784" s="4" t="str">
        <f t="shared" si="947"/>
        <v>CH4</v>
      </c>
    </row>
    <row r="59785" spans="1:10" x14ac:dyDescent="0.45">
      <c r="A59785" t="s">
        <v>134</v>
      </c>
      <c r="B59785" t="s">
        <v>5</v>
      </c>
      <c r="C59785" t="s">
        <v>6</v>
      </c>
      <c r="D59785" t="s">
        <v>264</v>
      </c>
      <c r="E59785" t="s">
        <v>11</v>
      </c>
      <c r="F59785">
        <v>1991</v>
      </c>
      <c r="G59785">
        <v>3.3795185548984703E-2</v>
      </c>
      <c r="H59785">
        <f>IF(J59785="N2O",G59785/About!$A$88,IF('EPA non-CO2 Data'!J59785="CH4",'EPA non-CO2 Data'!G59785/About!$A$86,'EPA non-CO2 Data'!G59785))</f>
        <v>1.408132731207696E-3</v>
      </c>
      <c r="I59785" s="4" t="str">
        <f>VLOOKUP(CONCATENATE(B59785,C59785,D59785),'EPA Source to Industry Map'!$D$2:$E$35,2,FALSE)</f>
        <v>water and waste 36T39</v>
      </c>
      <c r="J59785" s="4" t="str">
        <f t="shared" si="947"/>
        <v>CH4</v>
      </c>
    </row>
    <row r="59786" spans="1:10" x14ac:dyDescent="0.45">
      <c r="A59786" t="s">
        <v>134</v>
      </c>
      <c r="B59786" t="s">
        <v>5</v>
      </c>
      <c r="C59786" t="s">
        <v>6</v>
      </c>
      <c r="D59786" t="s">
        <v>17</v>
      </c>
      <c r="E59786" t="s">
        <v>11</v>
      </c>
      <c r="F59786">
        <v>1992</v>
      </c>
      <c r="G59786">
        <v>1.52165303339505E-2</v>
      </c>
      <c r="H59786">
        <f>IF(J59786="N2O",G59786/About!$A$88,IF('EPA non-CO2 Data'!J59786="CH4",'EPA non-CO2 Data'!G59786/About!$A$86,'EPA non-CO2 Data'!G59786))</f>
        <v>6.3402209724793749E-4</v>
      </c>
      <c r="I59786" s="4" t="str">
        <f>VLOOKUP(CONCATENATE(B59786,C59786,D59786),'EPA Source to Industry Map'!$D$2:$E$35,2,FALSE)</f>
        <v>water and waste 36T39</v>
      </c>
      <c r="J59786" s="4" t="str">
        <f t="shared" si="947"/>
        <v>CH4</v>
      </c>
    </row>
    <row r="59787" spans="1:10" x14ac:dyDescent="0.45">
      <c r="A59787" t="s">
        <v>134</v>
      </c>
      <c r="B59787" t="s">
        <v>5</v>
      </c>
      <c r="C59787" t="s">
        <v>6</v>
      </c>
      <c r="D59787" t="s">
        <v>264</v>
      </c>
      <c r="E59787" t="s">
        <v>11</v>
      </c>
      <c r="F59787">
        <v>1992</v>
      </c>
      <c r="G59787">
        <v>3.7425812201444503E-2</v>
      </c>
      <c r="H59787">
        <f>IF(J59787="N2O",G59787/About!$A$88,IF('EPA non-CO2 Data'!J59787="CH4",'EPA non-CO2 Data'!G59787/About!$A$86,'EPA non-CO2 Data'!G59787))</f>
        <v>1.5594088417268542E-3</v>
      </c>
      <c r="I59787" s="4" t="str">
        <f>VLOOKUP(CONCATENATE(B59787,C59787,D59787),'EPA Source to Industry Map'!$D$2:$E$35,2,FALSE)</f>
        <v>water and waste 36T39</v>
      </c>
      <c r="J59787" s="4" t="str">
        <f t="shared" si="947"/>
        <v>CH4</v>
      </c>
    </row>
    <row r="59788" spans="1:10" x14ac:dyDescent="0.45">
      <c r="A59788" t="s">
        <v>134</v>
      </c>
      <c r="B59788" t="s">
        <v>5</v>
      </c>
      <c r="C59788" t="s">
        <v>6</v>
      </c>
      <c r="D59788" t="s">
        <v>17</v>
      </c>
      <c r="E59788" t="s">
        <v>11</v>
      </c>
      <c r="F59788">
        <v>1993</v>
      </c>
      <c r="G59788">
        <v>1.73422366395963E-2</v>
      </c>
      <c r="H59788">
        <f>IF(J59788="N2O",G59788/About!$A$88,IF('EPA non-CO2 Data'!J59788="CH4",'EPA non-CO2 Data'!G59788/About!$A$86,'EPA non-CO2 Data'!G59788))</f>
        <v>7.2259319331651254E-4</v>
      </c>
      <c r="I59788" s="4" t="str">
        <f>VLOOKUP(CONCATENATE(B59788,C59788,D59788),'EPA Source to Industry Map'!$D$2:$E$35,2,FALSE)</f>
        <v>water and waste 36T39</v>
      </c>
      <c r="J59788" s="4" t="str">
        <f t="shared" si="947"/>
        <v>CH4</v>
      </c>
    </row>
    <row r="59789" spans="1:10" x14ac:dyDescent="0.45">
      <c r="A59789" t="s">
        <v>134</v>
      </c>
      <c r="B59789" t="s">
        <v>5</v>
      </c>
      <c r="C59789" t="s">
        <v>6</v>
      </c>
      <c r="D59789" t="s">
        <v>264</v>
      </c>
      <c r="E59789" t="s">
        <v>11</v>
      </c>
      <c r="F59789">
        <v>1993</v>
      </c>
      <c r="G59789">
        <v>4.1088076991513199E-2</v>
      </c>
      <c r="H59789">
        <f>IF(J59789="N2O",G59789/About!$A$88,IF('EPA non-CO2 Data'!J59789="CH4",'EPA non-CO2 Data'!G59789/About!$A$86,'EPA non-CO2 Data'!G59789))</f>
        <v>1.7120032079797167E-3</v>
      </c>
      <c r="I59789" s="4" t="str">
        <f>VLOOKUP(CONCATENATE(B59789,C59789,D59789),'EPA Source to Industry Map'!$D$2:$E$35,2,FALSE)</f>
        <v>water and waste 36T39</v>
      </c>
      <c r="J59789" s="4" t="str">
        <f t="shared" si="947"/>
        <v>CH4</v>
      </c>
    </row>
    <row r="59790" spans="1:10" x14ac:dyDescent="0.45">
      <c r="A59790" t="s">
        <v>134</v>
      </c>
      <c r="B59790" t="s">
        <v>5</v>
      </c>
      <c r="C59790" t="s">
        <v>6</v>
      </c>
      <c r="D59790" t="s">
        <v>17</v>
      </c>
      <c r="E59790" t="s">
        <v>11</v>
      </c>
      <c r="F59790">
        <v>1994</v>
      </c>
      <c r="G59790">
        <v>1.9562316876736902E-2</v>
      </c>
      <c r="H59790">
        <f>IF(J59790="N2O",G59790/About!$A$88,IF('EPA non-CO2 Data'!J59790="CH4",'EPA non-CO2 Data'!G59790/About!$A$86,'EPA non-CO2 Data'!G59790))</f>
        <v>8.1509653653070427E-4</v>
      </c>
      <c r="I59790" s="4" t="str">
        <f>VLOOKUP(CONCATENATE(B59790,C59790,D59790),'EPA Source to Industry Map'!$D$2:$E$35,2,FALSE)</f>
        <v>water and waste 36T39</v>
      </c>
      <c r="J59790" s="4" t="str">
        <f t="shared" si="947"/>
        <v>CH4</v>
      </c>
    </row>
    <row r="59791" spans="1:10" x14ac:dyDescent="0.45">
      <c r="A59791" t="s">
        <v>134</v>
      </c>
      <c r="B59791" t="s">
        <v>5</v>
      </c>
      <c r="C59791" t="s">
        <v>6</v>
      </c>
      <c r="D59791" t="s">
        <v>264</v>
      </c>
      <c r="E59791" t="s">
        <v>11</v>
      </c>
      <c r="F59791">
        <v>1994</v>
      </c>
      <c r="G59791">
        <v>4.4771831437877899E-2</v>
      </c>
      <c r="H59791">
        <f>IF(J59791="N2O",G59791/About!$A$88,IF('EPA non-CO2 Data'!J59791="CH4",'EPA non-CO2 Data'!G59791/About!$A$86,'EPA non-CO2 Data'!G59791))</f>
        <v>1.8654929765782458E-3</v>
      </c>
      <c r="I59791" s="4" t="str">
        <f>VLOOKUP(CONCATENATE(B59791,C59791,D59791),'EPA Source to Industry Map'!$D$2:$E$35,2,FALSE)</f>
        <v>water and waste 36T39</v>
      </c>
      <c r="J59791" s="4" t="str">
        <f t="shared" si="947"/>
        <v>CH4</v>
      </c>
    </row>
    <row r="59792" spans="1:10" x14ac:dyDescent="0.45">
      <c r="A59792" t="s">
        <v>134</v>
      </c>
      <c r="B59792" t="s">
        <v>5</v>
      </c>
      <c r="C59792" t="s">
        <v>6</v>
      </c>
      <c r="D59792" t="s">
        <v>17</v>
      </c>
      <c r="E59792" t="s">
        <v>11</v>
      </c>
      <c r="F59792">
        <v>1995</v>
      </c>
      <c r="G59792">
        <v>2.1891307421002398E-2</v>
      </c>
      <c r="H59792">
        <f>IF(J59792="N2O",G59792/About!$A$88,IF('EPA non-CO2 Data'!J59792="CH4",'EPA non-CO2 Data'!G59792/About!$A$86,'EPA non-CO2 Data'!G59792))</f>
        <v>9.1213780920843326E-4</v>
      </c>
      <c r="I59792" s="4" t="str">
        <f>VLOOKUP(CONCATENATE(B59792,C59792,D59792),'EPA Source to Industry Map'!$D$2:$E$35,2,FALSE)</f>
        <v>water and waste 36T39</v>
      </c>
      <c r="J59792" s="4" t="str">
        <f t="shared" si="947"/>
        <v>CH4</v>
      </c>
    </row>
    <row r="59793" spans="1:10" x14ac:dyDescent="0.45">
      <c r="A59793" t="s">
        <v>134</v>
      </c>
      <c r="B59793" t="s">
        <v>5</v>
      </c>
      <c r="C59793" t="s">
        <v>6</v>
      </c>
      <c r="D59793" t="s">
        <v>264</v>
      </c>
      <c r="E59793" t="s">
        <v>11</v>
      </c>
      <c r="F59793">
        <v>1995</v>
      </c>
      <c r="G59793">
        <v>4.85186403149186E-2</v>
      </c>
      <c r="H59793">
        <f>IF(J59793="N2O",G59793/About!$A$88,IF('EPA non-CO2 Data'!J59793="CH4",'EPA non-CO2 Data'!G59793/About!$A$86,'EPA non-CO2 Data'!G59793))</f>
        <v>2.0216100131216085E-3</v>
      </c>
      <c r="I59793" s="4" t="str">
        <f>VLOOKUP(CONCATENATE(B59793,C59793,D59793),'EPA Source to Industry Map'!$D$2:$E$35,2,FALSE)</f>
        <v>water and waste 36T39</v>
      </c>
      <c r="J59793" s="4" t="str">
        <f t="shared" si="947"/>
        <v>CH4</v>
      </c>
    </row>
    <row r="59794" spans="1:10" x14ac:dyDescent="0.45">
      <c r="A59794" t="s">
        <v>134</v>
      </c>
      <c r="B59794" t="s">
        <v>5</v>
      </c>
      <c r="C59794" t="s">
        <v>6</v>
      </c>
      <c r="D59794" t="s">
        <v>17</v>
      </c>
      <c r="E59794" t="s">
        <v>11</v>
      </c>
      <c r="F59794">
        <v>1996</v>
      </c>
      <c r="G59794">
        <v>2.44740834710164E-2</v>
      </c>
      <c r="H59794">
        <f>IF(J59794="N2O",G59794/About!$A$88,IF('EPA non-CO2 Data'!J59794="CH4",'EPA non-CO2 Data'!G59794/About!$A$86,'EPA non-CO2 Data'!G59794))</f>
        <v>1.0197534779590167E-3</v>
      </c>
      <c r="I59794" s="4" t="str">
        <f>VLOOKUP(CONCATENATE(B59794,C59794,D59794),'EPA Source to Industry Map'!$D$2:$E$35,2,FALSE)</f>
        <v>water and waste 36T39</v>
      </c>
      <c r="J59794" s="4" t="str">
        <f t="shared" si="947"/>
        <v>CH4</v>
      </c>
    </row>
    <row r="59795" spans="1:10" x14ac:dyDescent="0.45">
      <c r="A59795" t="s">
        <v>134</v>
      </c>
      <c r="B59795" t="s">
        <v>5</v>
      </c>
      <c r="C59795" t="s">
        <v>6</v>
      </c>
      <c r="D59795" t="s">
        <v>264</v>
      </c>
      <c r="E59795" t="s">
        <v>11</v>
      </c>
      <c r="F59795">
        <v>1996</v>
      </c>
      <c r="G59795">
        <v>5.2236833898480099E-2</v>
      </c>
      <c r="H59795">
        <f>IF(J59795="N2O",G59795/About!$A$88,IF('EPA non-CO2 Data'!J59795="CH4",'EPA non-CO2 Data'!G59795/About!$A$86,'EPA non-CO2 Data'!G59795))</f>
        <v>2.1765347457700043E-3</v>
      </c>
      <c r="I59795" s="4" t="str">
        <f>VLOOKUP(CONCATENATE(B59795,C59795,D59795),'EPA Source to Industry Map'!$D$2:$E$35,2,FALSE)</f>
        <v>water and waste 36T39</v>
      </c>
      <c r="J59795" s="4" t="str">
        <f t="shared" ref="J59795:J59858" si="948">IF(ISNUMBER(SEARCH("F",E59795)),"F-gases",E59795)</f>
        <v>CH4</v>
      </c>
    </row>
    <row r="59796" spans="1:10" x14ac:dyDescent="0.45">
      <c r="A59796" t="s">
        <v>134</v>
      </c>
      <c r="B59796" t="s">
        <v>5</v>
      </c>
      <c r="C59796" t="s">
        <v>6</v>
      </c>
      <c r="D59796" t="s">
        <v>17</v>
      </c>
      <c r="E59796" t="s">
        <v>11</v>
      </c>
      <c r="F59796">
        <v>1997</v>
      </c>
      <c r="G59796">
        <v>2.71178990093991E-2</v>
      </c>
      <c r="H59796">
        <f>IF(J59796="N2O",G59796/About!$A$88,IF('EPA non-CO2 Data'!J59796="CH4",'EPA non-CO2 Data'!G59796/About!$A$86,'EPA non-CO2 Data'!G59796))</f>
        <v>1.1299124587249626E-3</v>
      </c>
      <c r="I59796" s="4" t="str">
        <f>VLOOKUP(CONCATENATE(B59796,C59796,D59796),'EPA Source to Industry Map'!$D$2:$E$35,2,FALSE)</f>
        <v>water and waste 36T39</v>
      </c>
      <c r="J59796" s="4" t="str">
        <f t="shared" si="948"/>
        <v>CH4</v>
      </c>
    </row>
    <row r="59797" spans="1:10" x14ac:dyDescent="0.45">
      <c r="A59797" t="s">
        <v>134</v>
      </c>
      <c r="B59797" t="s">
        <v>5</v>
      </c>
      <c r="C59797" t="s">
        <v>6</v>
      </c>
      <c r="D59797" t="s">
        <v>264</v>
      </c>
      <c r="E59797" t="s">
        <v>11</v>
      </c>
      <c r="F59797">
        <v>1997</v>
      </c>
      <c r="G59797">
        <v>5.5921816380122197E-2</v>
      </c>
      <c r="H59797">
        <f>IF(J59797="N2O",G59797/About!$A$88,IF('EPA non-CO2 Data'!J59797="CH4",'EPA non-CO2 Data'!G59797/About!$A$86,'EPA non-CO2 Data'!G59797))</f>
        <v>2.3300756825050915E-3</v>
      </c>
      <c r="I59797" s="4" t="str">
        <f>VLOOKUP(CONCATENATE(B59797,C59797,D59797),'EPA Source to Industry Map'!$D$2:$E$35,2,FALSE)</f>
        <v>water and waste 36T39</v>
      </c>
      <c r="J59797" s="4" t="str">
        <f t="shared" si="948"/>
        <v>CH4</v>
      </c>
    </row>
    <row r="59798" spans="1:10" x14ac:dyDescent="0.45">
      <c r="A59798" t="s">
        <v>134</v>
      </c>
      <c r="B59798" t="s">
        <v>5</v>
      </c>
      <c r="C59798" t="s">
        <v>6</v>
      </c>
      <c r="D59798" t="s">
        <v>17</v>
      </c>
      <c r="E59798" t="s">
        <v>11</v>
      </c>
      <c r="F59798">
        <v>1998</v>
      </c>
      <c r="G59798">
        <v>3.0325729159049301E-2</v>
      </c>
      <c r="H59798">
        <f>IF(J59798="N2O",G59798/About!$A$88,IF('EPA non-CO2 Data'!J59798="CH4",'EPA non-CO2 Data'!G59798/About!$A$86,'EPA non-CO2 Data'!G59798))</f>
        <v>1.2635720482937209E-3</v>
      </c>
      <c r="I59798" s="4" t="str">
        <f>VLOOKUP(CONCATENATE(B59798,C59798,D59798),'EPA Source to Industry Map'!$D$2:$E$35,2,FALSE)</f>
        <v>water and waste 36T39</v>
      </c>
      <c r="J59798" s="4" t="str">
        <f t="shared" si="948"/>
        <v>CH4</v>
      </c>
    </row>
    <row r="59799" spans="1:10" x14ac:dyDescent="0.45">
      <c r="A59799" t="s">
        <v>134</v>
      </c>
      <c r="B59799" t="s">
        <v>5</v>
      </c>
      <c r="C59799" t="s">
        <v>6</v>
      </c>
      <c r="D59799" t="s">
        <v>264</v>
      </c>
      <c r="E59799" t="s">
        <v>11</v>
      </c>
      <c r="F59799">
        <v>1998</v>
      </c>
      <c r="G59799">
        <v>6.0593687070711E-2</v>
      </c>
      <c r="H59799">
        <f>IF(J59799="N2O",G59799/About!$A$88,IF('EPA non-CO2 Data'!J59799="CH4",'EPA non-CO2 Data'!G59799/About!$A$86,'EPA non-CO2 Data'!G59799))</f>
        <v>2.524736961279625E-3</v>
      </c>
      <c r="I59799" s="4" t="str">
        <f>VLOOKUP(CONCATENATE(B59799,C59799,D59799),'EPA Source to Industry Map'!$D$2:$E$35,2,FALSE)</f>
        <v>water and waste 36T39</v>
      </c>
      <c r="J59799" s="4" t="str">
        <f t="shared" si="948"/>
        <v>CH4</v>
      </c>
    </row>
    <row r="59800" spans="1:10" x14ac:dyDescent="0.45">
      <c r="A59800" t="s">
        <v>134</v>
      </c>
      <c r="B59800" t="s">
        <v>5</v>
      </c>
      <c r="C59800" t="s">
        <v>6</v>
      </c>
      <c r="D59800" t="s">
        <v>17</v>
      </c>
      <c r="E59800" t="s">
        <v>11</v>
      </c>
      <c r="F59800">
        <v>1999</v>
      </c>
      <c r="G59800">
        <v>3.3505344107094701E-2</v>
      </c>
      <c r="H59800">
        <f>IF(J59800="N2O",G59800/About!$A$88,IF('EPA non-CO2 Data'!J59800="CH4",'EPA non-CO2 Data'!G59800/About!$A$86,'EPA non-CO2 Data'!G59800))</f>
        <v>1.3960560044622792E-3</v>
      </c>
      <c r="I59800" s="4" t="str">
        <f>VLOOKUP(CONCATENATE(B59800,C59800,D59800),'EPA Source to Industry Map'!$D$2:$E$35,2,FALSE)</f>
        <v>water and waste 36T39</v>
      </c>
      <c r="J59800" s="4" t="str">
        <f t="shared" si="948"/>
        <v>CH4</v>
      </c>
    </row>
    <row r="59801" spans="1:10" x14ac:dyDescent="0.45">
      <c r="A59801" t="s">
        <v>134</v>
      </c>
      <c r="B59801" t="s">
        <v>5</v>
      </c>
      <c r="C59801" t="s">
        <v>6</v>
      </c>
      <c r="D59801" t="s">
        <v>264</v>
      </c>
      <c r="E59801" t="s">
        <v>11</v>
      </c>
      <c r="F59801">
        <v>1999</v>
      </c>
      <c r="G59801">
        <v>6.5028518995680601E-2</v>
      </c>
      <c r="H59801">
        <f>IF(J59801="N2O",G59801/About!$A$88,IF('EPA non-CO2 Data'!J59801="CH4",'EPA non-CO2 Data'!G59801/About!$A$86,'EPA non-CO2 Data'!G59801))</f>
        <v>2.709521624820025E-3</v>
      </c>
      <c r="I59801" s="4" t="str">
        <f>VLOOKUP(CONCATENATE(B59801,C59801,D59801),'EPA Source to Industry Map'!$D$2:$E$35,2,FALSE)</f>
        <v>water and waste 36T39</v>
      </c>
      <c r="J59801" s="4" t="str">
        <f t="shared" si="948"/>
        <v>CH4</v>
      </c>
    </row>
    <row r="59802" spans="1:10" x14ac:dyDescent="0.45">
      <c r="A59802" t="s">
        <v>134</v>
      </c>
      <c r="B59802" t="s">
        <v>5</v>
      </c>
      <c r="C59802" t="s">
        <v>6</v>
      </c>
      <c r="D59802" t="s">
        <v>17</v>
      </c>
      <c r="E59802" t="s">
        <v>11</v>
      </c>
      <c r="F59802">
        <v>2000</v>
      </c>
      <c r="G59802">
        <v>3.6913917029519301E-2</v>
      </c>
      <c r="H59802">
        <f>IF(J59802="N2O",G59802/About!$A$88,IF('EPA non-CO2 Data'!J59802="CH4",'EPA non-CO2 Data'!G59802/About!$A$86,'EPA non-CO2 Data'!G59802))</f>
        <v>1.5380798762299709E-3</v>
      </c>
      <c r="I59802" s="4" t="str">
        <f>VLOOKUP(CONCATENATE(B59802,C59802,D59802),'EPA Source to Industry Map'!$D$2:$E$35,2,FALSE)</f>
        <v>water and waste 36T39</v>
      </c>
      <c r="J59802" s="4" t="str">
        <f t="shared" si="948"/>
        <v>CH4</v>
      </c>
    </row>
    <row r="59803" spans="1:10" x14ac:dyDescent="0.45">
      <c r="A59803" t="s">
        <v>134</v>
      </c>
      <c r="B59803" t="s">
        <v>5</v>
      </c>
      <c r="C59803" t="s">
        <v>6</v>
      </c>
      <c r="D59803" t="s">
        <v>264</v>
      </c>
      <c r="E59803" t="s">
        <v>11</v>
      </c>
      <c r="F59803">
        <v>2000</v>
      </c>
      <c r="G59803">
        <v>6.9744209709473301E-2</v>
      </c>
      <c r="H59803">
        <f>IF(J59803="N2O",G59803/About!$A$88,IF('EPA non-CO2 Data'!J59803="CH4",'EPA non-CO2 Data'!G59803/About!$A$86,'EPA non-CO2 Data'!G59803))</f>
        <v>2.9060087378947209E-3</v>
      </c>
      <c r="I59803" s="4" t="str">
        <f>VLOOKUP(CONCATENATE(B59803,C59803,D59803),'EPA Source to Industry Map'!$D$2:$E$35,2,FALSE)</f>
        <v>water and waste 36T39</v>
      </c>
      <c r="J59803" s="4" t="str">
        <f t="shared" si="948"/>
        <v>CH4</v>
      </c>
    </row>
    <row r="59804" spans="1:10" x14ac:dyDescent="0.45">
      <c r="A59804" t="s">
        <v>134</v>
      </c>
      <c r="B59804" t="s">
        <v>5</v>
      </c>
      <c r="C59804" t="s">
        <v>6</v>
      </c>
      <c r="D59804" t="s">
        <v>17</v>
      </c>
      <c r="E59804" t="s">
        <v>11</v>
      </c>
      <c r="F59804">
        <v>2001</v>
      </c>
      <c r="G59804">
        <v>3.9775137295880302E-2</v>
      </c>
      <c r="H59804">
        <f>IF(J59804="N2O",G59804/About!$A$88,IF('EPA non-CO2 Data'!J59804="CH4",'EPA non-CO2 Data'!G59804/About!$A$86,'EPA non-CO2 Data'!G59804))</f>
        <v>1.6572973873283459E-3</v>
      </c>
      <c r="I59804" s="4" t="str">
        <f>VLOOKUP(CONCATENATE(B59804,C59804,D59804),'EPA Source to Industry Map'!$D$2:$E$35,2,FALSE)</f>
        <v>water and waste 36T39</v>
      </c>
      <c r="J59804" s="4" t="str">
        <f t="shared" si="948"/>
        <v>CH4</v>
      </c>
    </row>
    <row r="59805" spans="1:10" x14ac:dyDescent="0.45">
      <c r="A59805" t="s">
        <v>134</v>
      </c>
      <c r="B59805" t="s">
        <v>5</v>
      </c>
      <c r="C59805" t="s">
        <v>6</v>
      </c>
      <c r="D59805" t="s">
        <v>264</v>
      </c>
      <c r="E59805" t="s">
        <v>11</v>
      </c>
      <c r="F59805">
        <v>2001</v>
      </c>
      <c r="G59805">
        <v>7.4074269484213695E-2</v>
      </c>
      <c r="H59805">
        <f>IF(J59805="N2O",G59805/About!$A$88,IF('EPA non-CO2 Data'!J59805="CH4",'EPA non-CO2 Data'!G59805/About!$A$86,'EPA non-CO2 Data'!G59805))</f>
        <v>3.0864278951755705E-3</v>
      </c>
      <c r="I59805" s="4" t="str">
        <f>VLOOKUP(CONCATENATE(B59805,C59805,D59805),'EPA Source to Industry Map'!$D$2:$E$35,2,FALSE)</f>
        <v>water and waste 36T39</v>
      </c>
      <c r="J59805" s="4" t="str">
        <f t="shared" si="948"/>
        <v>CH4</v>
      </c>
    </row>
    <row r="59806" spans="1:10" x14ac:dyDescent="0.45">
      <c r="A59806" t="s">
        <v>134</v>
      </c>
      <c r="B59806" t="s">
        <v>5</v>
      </c>
      <c r="C59806" t="s">
        <v>6</v>
      </c>
      <c r="D59806" t="s">
        <v>17</v>
      </c>
      <c r="E59806" t="s">
        <v>11</v>
      </c>
      <c r="F59806">
        <v>2002</v>
      </c>
      <c r="G59806">
        <v>4.2830061487660699E-2</v>
      </c>
      <c r="H59806">
        <f>IF(J59806="N2O",G59806/About!$A$88,IF('EPA non-CO2 Data'!J59806="CH4",'EPA non-CO2 Data'!G59806/About!$A$86,'EPA non-CO2 Data'!G59806))</f>
        <v>1.7845858953191957E-3</v>
      </c>
      <c r="I59806" s="4" t="str">
        <f>VLOOKUP(CONCATENATE(B59806,C59806,D59806),'EPA Source to Industry Map'!$D$2:$E$35,2,FALSE)</f>
        <v>water and waste 36T39</v>
      </c>
      <c r="J59806" s="4" t="str">
        <f t="shared" si="948"/>
        <v>CH4</v>
      </c>
    </row>
    <row r="59807" spans="1:10" x14ac:dyDescent="0.45">
      <c r="A59807" t="s">
        <v>134</v>
      </c>
      <c r="B59807" t="s">
        <v>5</v>
      </c>
      <c r="C59807" t="s">
        <v>6</v>
      </c>
      <c r="D59807" t="s">
        <v>264</v>
      </c>
      <c r="E59807" t="s">
        <v>11</v>
      </c>
      <c r="F59807">
        <v>2002</v>
      </c>
      <c r="G59807">
        <v>7.8724205274915304E-2</v>
      </c>
      <c r="H59807">
        <f>IF(J59807="N2O",G59807/About!$A$88,IF('EPA non-CO2 Data'!J59807="CH4",'EPA non-CO2 Data'!G59807/About!$A$86,'EPA non-CO2 Data'!G59807))</f>
        <v>3.2801752197881375E-3</v>
      </c>
      <c r="I59807" s="4" t="str">
        <f>VLOOKUP(CONCATENATE(B59807,C59807,D59807),'EPA Source to Industry Map'!$D$2:$E$35,2,FALSE)</f>
        <v>water and waste 36T39</v>
      </c>
      <c r="J59807" s="4" t="str">
        <f t="shared" si="948"/>
        <v>CH4</v>
      </c>
    </row>
    <row r="59808" spans="1:10" x14ac:dyDescent="0.45">
      <c r="A59808" t="s">
        <v>134</v>
      </c>
      <c r="B59808" t="s">
        <v>5</v>
      </c>
      <c r="C59808" t="s">
        <v>6</v>
      </c>
      <c r="D59808" t="s">
        <v>17</v>
      </c>
      <c r="E59808" t="s">
        <v>11</v>
      </c>
      <c r="F59808">
        <v>2003</v>
      </c>
      <c r="G59808">
        <v>4.5878909225347597E-2</v>
      </c>
      <c r="H59808">
        <f>IF(J59808="N2O",G59808/About!$A$88,IF('EPA non-CO2 Data'!J59808="CH4",'EPA non-CO2 Data'!G59808/About!$A$86,'EPA non-CO2 Data'!G59808))</f>
        <v>1.9116212177228166E-3</v>
      </c>
      <c r="I59808" s="4" t="str">
        <f>VLOOKUP(CONCATENATE(B59808,C59808,D59808),'EPA Source to Industry Map'!$D$2:$E$35,2,FALSE)</f>
        <v>water and waste 36T39</v>
      </c>
      <c r="J59808" s="4" t="str">
        <f t="shared" si="948"/>
        <v>CH4</v>
      </c>
    </row>
    <row r="59809" spans="1:10" x14ac:dyDescent="0.45">
      <c r="A59809" t="s">
        <v>134</v>
      </c>
      <c r="B59809" t="s">
        <v>5</v>
      </c>
      <c r="C59809" t="s">
        <v>6</v>
      </c>
      <c r="D59809" t="s">
        <v>264</v>
      </c>
      <c r="E59809" t="s">
        <v>11</v>
      </c>
      <c r="F59809">
        <v>2003</v>
      </c>
      <c r="G59809">
        <v>8.3323767140082897E-2</v>
      </c>
      <c r="H59809">
        <f>IF(J59809="N2O",G59809/About!$A$88,IF('EPA non-CO2 Data'!J59809="CH4",'EPA non-CO2 Data'!G59809/About!$A$86,'EPA non-CO2 Data'!G59809))</f>
        <v>3.4718236308367875E-3</v>
      </c>
      <c r="I59809" s="4" t="str">
        <f>VLOOKUP(CONCATENATE(B59809,C59809,D59809),'EPA Source to Industry Map'!$D$2:$E$35,2,FALSE)</f>
        <v>water and waste 36T39</v>
      </c>
      <c r="J59809" s="4" t="str">
        <f t="shared" si="948"/>
        <v>CH4</v>
      </c>
    </row>
    <row r="59810" spans="1:10" x14ac:dyDescent="0.45">
      <c r="A59810" t="s">
        <v>134</v>
      </c>
      <c r="B59810" t="s">
        <v>5</v>
      </c>
      <c r="C59810" t="s">
        <v>6</v>
      </c>
      <c r="D59810" t="s">
        <v>17</v>
      </c>
      <c r="E59810" t="s">
        <v>11</v>
      </c>
      <c r="F59810">
        <v>2004</v>
      </c>
      <c r="G59810">
        <v>4.9044761922061399E-2</v>
      </c>
      <c r="H59810">
        <f>IF(J59810="N2O",G59810/About!$A$88,IF('EPA non-CO2 Data'!J59810="CH4",'EPA non-CO2 Data'!G59810/About!$A$86,'EPA non-CO2 Data'!G59810))</f>
        <v>2.0435317467525581E-3</v>
      </c>
      <c r="I59810" s="4" t="str">
        <f>VLOOKUP(CONCATENATE(B59810,C59810,D59810),'EPA Source to Industry Map'!$D$2:$E$35,2,FALSE)</f>
        <v>water and waste 36T39</v>
      </c>
      <c r="J59810" s="4" t="str">
        <f t="shared" si="948"/>
        <v>CH4</v>
      </c>
    </row>
    <row r="59811" spans="1:10" x14ac:dyDescent="0.45">
      <c r="A59811" t="s">
        <v>134</v>
      </c>
      <c r="B59811" t="s">
        <v>5</v>
      </c>
      <c r="C59811" t="s">
        <v>6</v>
      </c>
      <c r="D59811" t="s">
        <v>264</v>
      </c>
      <c r="E59811" t="s">
        <v>11</v>
      </c>
      <c r="F59811">
        <v>2004</v>
      </c>
      <c r="G59811">
        <v>8.8099913371065305E-2</v>
      </c>
      <c r="H59811">
        <f>IF(J59811="N2O",G59811/About!$A$88,IF('EPA non-CO2 Data'!J59811="CH4",'EPA non-CO2 Data'!G59811/About!$A$86,'EPA non-CO2 Data'!G59811))</f>
        <v>3.6708297237943877E-3</v>
      </c>
      <c r="I59811" s="4" t="str">
        <f>VLOOKUP(CONCATENATE(B59811,C59811,D59811),'EPA Source to Industry Map'!$D$2:$E$35,2,FALSE)</f>
        <v>water and waste 36T39</v>
      </c>
      <c r="J59811" s="4" t="str">
        <f t="shared" si="948"/>
        <v>CH4</v>
      </c>
    </row>
    <row r="59812" spans="1:10" x14ac:dyDescent="0.45">
      <c r="A59812" t="s">
        <v>134</v>
      </c>
      <c r="B59812" t="s">
        <v>5</v>
      </c>
      <c r="C59812" t="s">
        <v>6</v>
      </c>
      <c r="D59812" t="s">
        <v>17</v>
      </c>
      <c r="E59812" t="s">
        <v>11</v>
      </c>
      <c r="F59812">
        <v>2005</v>
      </c>
      <c r="G59812">
        <v>5.26201954647387E-2</v>
      </c>
      <c r="H59812">
        <f>IF(J59812="N2O",G59812/About!$A$88,IF('EPA non-CO2 Data'!J59812="CH4",'EPA non-CO2 Data'!G59812/About!$A$86,'EPA non-CO2 Data'!G59812))</f>
        <v>2.1925081443641124E-3</v>
      </c>
      <c r="I59812" s="4" t="str">
        <f>VLOOKUP(CONCATENATE(B59812,C59812,D59812),'EPA Source to Industry Map'!$D$2:$E$35,2,FALSE)</f>
        <v>water and waste 36T39</v>
      </c>
      <c r="J59812" s="4" t="str">
        <f t="shared" si="948"/>
        <v>CH4</v>
      </c>
    </row>
    <row r="59813" spans="1:10" x14ac:dyDescent="0.45">
      <c r="A59813" t="s">
        <v>134</v>
      </c>
      <c r="B59813" t="s">
        <v>5</v>
      </c>
      <c r="C59813" t="s">
        <v>6</v>
      </c>
      <c r="D59813" t="s">
        <v>264</v>
      </c>
      <c r="E59813" t="s">
        <v>11</v>
      </c>
      <c r="F59813">
        <v>2005</v>
      </c>
      <c r="G59813">
        <v>9.3571055805825296E-2</v>
      </c>
      <c r="H59813">
        <f>IF(J59813="N2O",G59813/About!$A$88,IF('EPA non-CO2 Data'!J59813="CH4",'EPA non-CO2 Data'!G59813/About!$A$86,'EPA non-CO2 Data'!G59813))</f>
        <v>3.8987939919093873E-3</v>
      </c>
      <c r="I59813" s="4" t="str">
        <f>VLOOKUP(CONCATENATE(B59813,C59813,D59813),'EPA Source to Industry Map'!$D$2:$E$35,2,FALSE)</f>
        <v>water and waste 36T39</v>
      </c>
      <c r="J59813" s="4" t="str">
        <f t="shared" si="948"/>
        <v>CH4</v>
      </c>
    </row>
    <row r="59814" spans="1:10" x14ac:dyDescent="0.45">
      <c r="A59814" t="s">
        <v>134</v>
      </c>
      <c r="B59814" t="s">
        <v>5</v>
      </c>
      <c r="C59814" t="s">
        <v>6</v>
      </c>
      <c r="D59814" t="s">
        <v>17</v>
      </c>
      <c r="E59814" t="s">
        <v>11</v>
      </c>
      <c r="F59814">
        <v>2006</v>
      </c>
      <c r="G59814">
        <v>5.5577944749031903E-2</v>
      </c>
      <c r="H59814">
        <f>IF(J59814="N2O",G59814/About!$A$88,IF('EPA non-CO2 Data'!J59814="CH4",'EPA non-CO2 Data'!G59814/About!$A$86,'EPA non-CO2 Data'!G59814))</f>
        <v>2.3157476978763292E-3</v>
      </c>
      <c r="I59814" s="4" t="str">
        <f>VLOOKUP(CONCATENATE(B59814,C59814,D59814),'EPA Source to Industry Map'!$D$2:$E$35,2,FALSE)</f>
        <v>water and waste 36T39</v>
      </c>
      <c r="J59814" s="4" t="str">
        <f t="shared" si="948"/>
        <v>CH4</v>
      </c>
    </row>
    <row r="59815" spans="1:10" x14ac:dyDescent="0.45">
      <c r="A59815" t="s">
        <v>134</v>
      </c>
      <c r="B59815" t="s">
        <v>5</v>
      </c>
      <c r="C59815" t="s">
        <v>6</v>
      </c>
      <c r="D59815" t="s">
        <v>264</v>
      </c>
      <c r="E59815" t="s">
        <v>11</v>
      </c>
      <c r="F59815">
        <v>2006</v>
      </c>
      <c r="G59815">
        <v>9.8534099314293896E-2</v>
      </c>
      <c r="H59815">
        <f>IF(J59815="N2O",G59815/About!$A$88,IF('EPA non-CO2 Data'!J59815="CH4",'EPA non-CO2 Data'!G59815/About!$A$86,'EPA non-CO2 Data'!G59815))</f>
        <v>4.1055874714289124E-3</v>
      </c>
      <c r="I59815" s="4" t="str">
        <f>VLOOKUP(CONCATENATE(B59815,C59815,D59815),'EPA Source to Industry Map'!$D$2:$E$35,2,FALSE)</f>
        <v>water and waste 36T39</v>
      </c>
      <c r="J59815" s="4" t="str">
        <f t="shared" si="948"/>
        <v>CH4</v>
      </c>
    </row>
    <row r="59816" spans="1:10" x14ac:dyDescent="0.45">
      <c r="A59816" t="s">
        <v>134</v>
      </c>
      <c r="B59816" t="s">
        <v>5</v>
      </c>
      <c r="C59816" t="s">
        <v>6</v>
      </c>
      <c r="D59816" t="s">
        <v>17</v>
      </c>
      <c r="E59816" t="s">
        <v>11</v>
      </c>
      <c r="F59816">
        <v>2007</v>
      </c>
      <c r="G59816">
        <v>5.8421569948988297E-2</v>
      </c>
      <c r="H59816">
        <f>IF(J59816="N2O",G59816/About!$A$88,IF('EPA non-CO2 Data'!J59816="CH4",'EPA non-CO2 Data'!G59816/About!$A$86,'EPA non-CO2 Data'!G59816))</f>
        <v>2.4342320812078457E-3</v>
      </c>
      <c r="I59816" s="4" t="str">
        <f>VLOOKUP(CONCATENATE(B59816,C59816,D59816),'EPA Source to Industry Map'!$D$2:$E$35,2,FALSE)</f>
        <v>water and waste 36T39</v>
      </c>
      <c r="J59816" s="4" t="str">
        <f t="shared" si="948"/>
        <v>CH4</v>
      </c>
    </row>
    <row r="59817" spans="1:10" x14ac:dyDescent="0.45">
      <c r="A59817" t="s">
        <v>134</v>
      </c>
      <c r="B59817" t="s">
        <v>5</v>
      </c>
      <c r="C59817" t="s">
        <v>6</v>
      </c>
      <c r="D59817" t="s">
        <v>264</v>
      </c>
      <c r="E59817" t="s">
        <v>11</v>
      </c>
      <c r="F59817">
        <v>2007</v>
      </c>
      <c r="G59817">
        <v>0.10328869556404301</v>
      </c>
      <c r="H59817">
        <f>IF(J59817="N2O",G59817/About!$A$88,IF('EPA non-CO2 Data'!J59817="CH4",'EPA non-CO2 Data'!G59817/About!$A$86,'EPA non-CO2 Data'!G59817))</f>
        <v>4.3036956485017919E-3</v>
      </c>
      <c r="I59817" s="4" t="str">
        <f>VLOOKUP(CONCATENATE(B59817,C59817,D59817),'EPA Source to Industry Map'!$D$2:$E$35,2,FALSE)</f>
        <v>water and waste 36T39</v>
      </c>
      <c r="J59817" s="4" t="str">
        <f t="shared" si="948"/>
        <v>CH4</v>
      </c>
    </row>
    <row r="59818" spans="1:10" x14ac:dyDescent="0.45">
      <c r="A59818" t="s">
        <v>134</v>
      </c>
      <c r="B59818" t="s">
        <v>5</v>
      </c>
      <c r="C59818" t="s">
        <v>6</v>
      </c>
      <c r="D59818" t="s">
        <v>17</v>
      </c>
      <c r="E59818" t="s">
        <v>11</v>
      </c>
      <c r="F59818">
        <v>2008</v>
      </c>
      <c r="G59818">
        <v>3.0380844797957201E-2</v>
      </c>
      <c r="H59818">
        <f>IF(J59818="N2O",G59818/About!$A$88,IF('EPA non-CO2 Data'!J59818="CH4",'EPA non-CO2 Data'!G59818/About!$A$86,'EPA non-CO2 Data'!G59818))</f>
        <v>1.2658685332482167E-3</v>
      </c>
      <c r="I59818" s="4" t="str">
        <f>VLOOKUP(CONCATENATE(B59818,C59818,D59818),'EPA Source to Industry Map'!$D$2:$E$35,2,FALSE)</f>
        <v>water and waste 36T39</v>
      </c>
      <c r="J59818" s="4" t="str">
        <f t="shared" si="948"/>
        <v>CH4</v>
      </c>
    </row>
    <row r="59819" spans="1:10" x14ac:dyDescent="0.45">
      <c r="A59819" t="s">
        <v>134</v>
      </c>
      <c r="B59819" t="s">
        <v>5</v>
      </c>
      <c r="C59819" t="s">
        <v>6</v>
      </c>
      <c r="D59819" t="s">
        <v>264</v>
      </c>
      <c r="E59819" t="s">
        <v>11</v>
      </c>
      <c r="F59819">
        <v>2008</v>
      </c>
      <c r="G59819">
        <v>5.3575253808542098E-2</v>
      </c>
      <c r="H59819">
        <f>IF(J59819="N2O",G59819/About!$A$88,IF('EPA non-CO2 Data'!J59819="CH4",'EPA non-CO2 Data'!G59819/About!$A$86,'EPA non-CO2 Data'!G59819))</f>
        <v>2.2323022420225875E-3</v>
      </c>
      <c r="I59819" s="4" t="str">
        <f>VLOOKUP(CONCATENATE(B59819,C59819,D59819),'EPA Source to Industry Map'!$D$2:$E$35,2,FALSE)</f>
        <v>water and waste 36T39</v>
      </c>
      <c r="J59819" s="4" t="str">
        <f t="shared" si="948"/>
        <v>CH4</v>
      </c>
    </row>
    <row r="59820" spans="1:10" x14ac:dyDescent="0.45">
      <c r="A59820" t="s">
        <v>134</v>
      </c>
      <c r="B59820" t="s">
        <v>5</v>
      </c>
      <c r="C59820" t="s">
        <v>6</v>
      </c>
      <c r="D59820" t="s">
        <v>17</v>
      </c>
      <c r="E59820" t="s">
        <v>11</v>
      </c>
      <c r="F59820">
        <v>2009</v>
      </c>
      <c r="G59820">
        <v>3.7475219649475498E-2</v>
      </c>
      <c r="H59820">
        <f>IF(J59820="N2O",G59820/About!$A$88,IF('EPA non-CO2 Data'!J59820="CH4",'EPA non-CO2 Data'!G59820/About!$A$86,'EPA non-CO2 Data'!G59820))</f>
        <v>1.5614674853948124E-3</v>
      </c>
      <c r="I59820" s="4" t="str">
        <f>VLOOKUP(CONCATENATE(B59820,C59820,D59820),'EPA Source to Industry Map'!$D$2:$E$35,2,FALSE)</f>
        <v>water and waste 36T39</v>
      </c>
      <c r="J59820" s="4" t="str">
        <f t="shared" si="948"/>
        <v>CH4</v>
      </c>
    </row>
    <row r="59821" spans="1:10" x14ac:dyDescent="0.45">
      <c r="A59821" t="s">
        <v>134</v>
      </c>
      <c r="B59821" t="s">
        <v>5</v>
      </c>
      <c r="C59821" t="s">
        <v>6</v>
      </c>
      <c r="D59821" t="s">
        <v>264</v>
      </c>
      <c r="E59821" t="s">
        <v>11</v>
      </c>
      <c r="F59821">
        <v>2009</v>
      </c>
      <c r="G59821">
        <v>6.5928491258563496E-2</v>
      </c>
      <c r="H59821">
        <f>IF(J59821="N2O",G59821/About!$A$88,IF('EPA non-CO2 Data'!J59821="CH4",'EPA non-CO2 Data'!G59821/About!$A$86,'EPA non-CO2 Data'!G59821))</f>
        <v>2.7470204691068122E-3</v>
      </c>
      <c r="I59821" s="4" t="str">
        <f>VLOOKUP(CONCATENATE(B59821,C59821,D59821),'EPA Source to Industry Map'!$D$2:$E$35,2,FALSE)</f>
        <v>water and waste 36T39</v>
      </c>
      <c r="J59821" s="4" t="str">
        <f t="shared" si="948"/>
        <v>CH4</v>
      </c>
    </row>
    <row r="59822" spans="1:10" x14ac:dyDescent="0.45">
      <c r="A59822" t="s">
        <v>134</v>
      </c>
      <c r="B59822" t="s">
        <v>5</v>
      </c>
      <c r="C59822" t="s">
        <v>6</v>
      </c>
      <c r="D59822" t="s">
        <v>17</v>
      </c>
      <c r="E59822" t="s">
        <v>11</v>
      </c>
      <c r="F59822">
        <v>2010</v>
      </c>
      <c r="G59822">
        <v>4.4094712923897501E-2</v>
      </c>
      <c r="H59822">
        <f>IF(J59822="N2O",G59822/About!$A$88,IF('EPA non-CO2 Data'!J59822="CH4",'EPA non-CO2 Data'!G59822/About!$A$86,'EPA non-CO2 Data'!G59822))</f>
        <v>1.837279705162396E-3</v>
      </c>
      <c r="I59822" s="4" t="str">
        <f>VLOOKUP(CONCATENATE(B59822,C59822,D59822),'EPA Source to Industry Map'!$D$2:$E$35,2,FALSE)</f>
        <v>water and waste 36T39</v>
      </c>
      <c r="J59822" s="4" t="str">
        <f t="shared" si="948"/>
        <v>CH4</v>
      </c>
    </row>
    <row r="59823" spans="1:10" x14ac:dyDescent="0.45">
      <c r="A59823" t="s">
        <v>134</v>
      </c>
      <c r="B59823" t="s">
        <v>5</v>
      </c>
      <c r="C59823" t="s">
        <v>6</v>
      </c>
      <c r="D59823" t="s">
        <v>264</v>
      </c>
      <c r="E59823" t="s">
        <v>11</v>
      </c>
      <c r="F59823">
        <v>2010</v>
      </c>
      <c r="G59823">
        <v>7.7401879539336499E-2</v>
      </c>
      <c r="H59823">
        <f>IF(J59823="N2O",G59823/About!$A$88,IF('EPA non-CO2 Data'!J59823="CH4",'EPA non-CO2 Data'!G59823/About!$A$86,'EPA non-CO2 Data'!G59823))</f>
        <v>3.2250783141390209E-3</v>
      </c>
      <c r="I59823" s="4" t="str">
        <f>VLOOKUP(CONCATENATE(B59823,C59823,D59823),'EPA Source to Industry Map'!$D$2:$E$35,2,FALSE)</f>
        <v>water and waste 36T39</v>
      </c>
      <c r="J59823" s="4" t="str">
        <f t="shared" si="948"/>
        <v>CH4</v>
      </c>
    </row>
    <row r="59824" spans="1:10" x14ac:dyDescent="0.45">
      <c r="A59824" t="s">
        <v>134</v>
      </c>
      <c r="B59824" t="s">
        <v>5</v>
      </c>
      <c r="C59824" t="s">
        <v>6</v>
      </c>
      <c r="D59824" t="s">
        <v>17</v>
      </c>
      <c r="E59824" t="s">
        <v>11</v>
      </c>
      <c r="F59824">
        <v>2011</v>
      </c>
      <c r="G59824">
        <v>4.4688813995138202E-2</v>
      </c>
      <c r="H59824">
        <f>IF(J59824="N2O",G59824/About!$A$88,IF('EPA non-CO2 Data'!J59824="CH4",'EPA non-CO2 Data'!G59824/About!$A$86,'EPA non-CO2 Data'!G59824))</f>
        <v>1.8620339164640918E-3</v>
      </c>
      <c r="I59824" s="4" t="str">
        <f>VLOOKUP(CONCATENATE(B59824,C59824,D59824),'EPA Source to Industry Map'!$D$2:$E$35,2,FALSE)</f>
        <v>water and waste 36T39</v>
      </c>
      <c r="J59824" s="4" t="str">
        <f t="shared" si="948"/>
        <v>CH4</v>
      </c>
    </row>
    <row r="59825" spans="1:10" x14ac:dyDescent="0.45">
      <c r="A59825" t="s">
        <v>134</v>
      </c>
      <c r="B59825" t="s">
        <v>5</v>
      </c>
      <c r="C59825" t="s">
        <v>6</v>
      </c>
      <c r="D59825" t="s">
        <v>264</v>
      </c>
      <c r="E59825" t="s">
        <v>11</v>
      </c>
      <c r="F59825">
        <v>2011</v>
      </c>
      <c r="G59825">
        <v>7.7672825561683506E-2</v>
      </c>
      <c r="H59825">
        <f>IF(J59825="N2O",G59825/About!$A$88,IF('EPA non-CO2 Data'!J59825="CH4",'EPA non-CO2 Data'!G59825/About!$A$86,'EPA non-CO2 Data'!G59825))</f>
        <v>3.2363677317368126E-3</v>
      </c>
      <c r="I59825" s="4" t="str">
        <f>VLOOKUP(CONCATENATE(B59825,C59825,D59825),'EPA Source to Industry Map'!$D$2:$E$35,2,FALSE)</f>
        <v>water and waste 36T39</v>
      </c>
      <c r="J59825" s="4" t="str">
        <f t="shared" si="948"/>
        <v>CH4</v>
      </c>
    </row>
    <row r="59826" spans="1:10" x14ac:dyDescent="0.45">
      <c r="A59826" t="s">
        <v>134</v>
      </c>
      <c r="B59826" t="s">
        <v>5</v>
      </c>
      <c r="C59826" t="s">
        <v>6</v>
      </c>
      <c r="D59826" t="s">
        <v>17</v>
      </c>
      <c r="E59826" t="s">
        <v>11</v>
      </c>
      <c r="F59826">
        <v>2012</v>
      </c>
      <c r="G59826">
        <v>4.5491759224914503E-2</v>
      </c>
      <c r="H59826">
        <f>IF(J59826="N2O",G59826/About!$A$88,IF('EPA non-CO2 Data'!J59826="CH4",'EPA non-CO2 Data'!G59826/About!$A$86,'EPA non-CO2 Data'!G59826))</f>
        <v>1.8954899677047709E-3</v>
      </c>
      <c r="I59826" s="4" t="str">
        <f>VLOOKUP(CONCATENATE(B59826,C59826,D59826),'EPA Source to Industry Map'!$D$2:$E$35,2,FALSE)</f>
        <v>water and waste 36T39</v>
      </c>
      <c r="J59826" s="4" t="str">
        <f t="shared" si="948"/>
        <v>CH4</v>
      </c>
    </row>
    <row r="59827" spans="1:10" x14ac:dyDescent="0.45">
      <c r="A59827" t="s">
        <v>134</v>
      </c>
      <c r="B59827" t="s">
        <v>5</v>
      </c>
      <c r="C59827" t="s">
        <v>6</v>
      </c>
      <c r="D59827" t="s">
        <v>264</v>
      </c>
      <c r="E59827" t="s">
        <v>11</v>
      </c>
      <c r="F59827">
        <v>2012</v>
      </c>
      <c r="G59827">
        <v>7.8321749806050694E-2</v>
      </c>
      <c r="H59827">
        <f>IF(J59827="N2O",G59827/About!$A$88,IF('EPA non-CO2 Data'!J59827="CH4",'EPA non-CO2 Data'!G59827/About!$A$86,'EPA non-CO2 Data'!G59827))</f>
        <v>3.2634062419187788E-3</v>
      </c>
      <c r="I59827" s="4" t="str">
        <f>VLOOKUP(CONCATENATE(B59827,C59827,D59827),'EPA Source to Industry Map'!$D$2:$E$35,2,FALSE)</f>
        <v>water and waste 36T39</v>
      </c>
      <c r="J59827" s="4" t="str">
        <f t="shared" si="948"/>
        <v>CH4</v>
      </c>
    </row>
    <row r="59828" spans="1:10" x14ac:dyDescent="0.45">
      <c r="A59828" t="s">
        <v>134</v>
      </c>
      <c r="B59828" t="s">
        <v>5</v>
      </c>
      <c r="C59828" t="s">
        <v>6</v>
      </c>
      <c r="D59828" t="s">
        <v>17</v>
      </c>
      <c r="E59828" t="s">
        <v>11</v>
      </c>
      <c r="F59828">
        <v>2013</v>
      </c>
      <c r="G59828">
        <v>4.2260114170853402E-2</v>
      </c>
      <c r="H59828">
        <f>IF(J59828="N2O",G59828/About!$A$88,IF('EPA non-CO2 Data'!J59828="CH4",'EPA non-CO2 Data'!G59828/About!$A$86,'EPA non-CO2 Data'!G59828))</f>
        <v>1.7608380904522252E-3</v>
      </c>
      <c r="I59828" s="4" t="str">
        <f>VLOOKUP(CONCATENATE(B59828,C59828,D59828),'EPA Source to Industry Map'!$D$2:$E$35,2,FALSE)</f>
        <v>water and waste 36T39</v>
      </c>
      <c r="J59828" s="4" t="str">
        <f t="shared" si="948"/>
        <v>CH4</v>
      </c>
    </row>
    <row r="59829" spans="1:10" x14ac:dyDescent="0.45">
      <c r="A59829" t="s">
        <v>134</v>
      </c>
      <c r="B59829" t="s">
        <v>5</v>
      </c>
      <c r="C59829" t="s">
        <v>6</v>
      </c>
      <c r="D59829" t="s">
        <v>264</v>
      </c>
      <c r="E59829" t="s">
        <v>11</v>
      </c>
      <c r="F59829">
        <v>2013</v>
      </c>
      <c r="G59829">
        <v>7.2098001677383894E-2</v>
      </c>
      <c r="H59829">
        <f>IF(J59829="N2O",G59829/About!$A$88,IF('EPA non-CO2 Data'!J59829="CH4",'EPA non-CO2 Data'!G59829/About!$A$86,'EPA non-CO2 Data'!G59829))</f>
        <v>3.0040834032243288E-3</v>
      </c>
      <c r="I59829" s="4" t="str">
        <f>VLOOKUP(CONCATENATE(B59829,C59829,D59829),'EPA Source to Industry Map'!$D$2:$E$35,2,FALSE)</f>
        <v>water and waste 36T39</v>
      </c>
      <c r="J59829" s="4" t="str">
        <f t="shared" si="948"/>
        <v>CH4</v>
      </c>
    </row>
    <row r="59830" spans="1:10" x14ac:dyDescent="0.45">
      <c r="A59830" t="s">
        <v>134</v>
      </c>
      <c r="B59830" t="s">
        <v>5</v>
      </c>
      <c r="C59830" t="s">
        <v>6</v>
      </c>
      <c r="D59830" t="s">
        <v>17</v>
      </c>
      <c r="E59830" t="s">
        <v>11</v>
      </c>
      <c r="F59830">
        <v>2014</v>
      </c>
      <c r="G59830">
        <v>4.8182693933206101E-2</v>
      </c>
      <c r="H59830">
        <f>IF(J59830="N2O",G59830/About!$A$88,IF('EPA non-CO2 Data'!J59830="CH4",'EPA non-CO2 Data'!G59830/About!$A$86,'EPA non-CO2 Data'!G59830))</f>
        <v>2.0076122472169207E-3</v>
      </c>
      <c r="I59830" s="4" t="str">
        <f>VLOOKUP(CONCATENATE(B59830,C59830,D59830),'EPA Source to Industry Map'!$D$2:$E$35,2,FALSE)</f>
        <v>water and waste 36T39</v>
      </c>
      <c r="J59830" s="4" t="str">
        <f t="shared" si="948"/>
        <v>CH4</v>
      </c>
    </row>
    <row r="59831" spans="1:10" x14ac:dyDescent="0.45">
      <c r="A59831" t="s">
        <v>134</v>
      </c>
      <c r="B59831" t="s">
        <v>5</v>
      </c>
      <c r="C59831" t="s">
        <v>6</v>
      </c>
      <c r="D59831" t="s">
        <v>264</v>
      </c>
      <c r="E59831" t="s">
        <v>11</v>
      </c>
      <c r="F59831">
        <v>2014</v>
      </c>
      <c r="G59831">
        <v>8.1485509974945705E-2</v>
      </c>
      <c r="H59831">
        <f>IF(J59831="N2O",G59831/About!$A$88,IF('EPA non-CO2 Data'!J59831="CH4",'EPA non-CO2 Data'!G59831/About!$A$86,'EPA non-CO2 Data'!G59831))</f>
        <v>3.3952295822894042E-3</v>
      </c>
      <c r="I59831" s="4" t="str">
        <f>VLOOKUP(CONCATENATE(B59831,C59831,D59831),'EPA Source to Industry Map'!$D$2:$E$35,2,FALSE)</f>
        <v>water and waste 36T39</v>
      </c>
      <c r="J59831" s="4" t="str">
        <f t="shared" si="948"/>
        <v>CH4</v>
      </c>
    </row>
    <row r="59832" spans="1:10" x14ac:dyDescent="0.45">
      <c r="A59832" t="s">
        <v>134</v>
      </c>
      <c r="B59832" t="s">
        <v>5</v>
      </c>
      <c r="C59832" t="s">
        <v>6</v>
      </c>
      <c r="D59832" t="s">
        <v>17</v>
      </c>
      <c r="E59832" t="s">
        <v>11</v>
      </c>
      <c r="F59832">
        <v>2015</v>
      </c>
      <c r="G59832">
        <v>5.0979812514769601E-2</v>
      </c>
      <c r="H59832">
        <f>IF(J59832="N2O",G59832/About!$A$88,IF('EPA non-CO2 Data'!J59832="CH4",'EPA non-CO2 Data'!G59832/About!$A$86,'EPA non-CO2 Data'!G59832))</f>
        <v>2.1241588547820669E-3</v>
      </c>
      <c r="I59832" s="4" t="str">
        <f>VLOOKUP(CONCATENATE(B59832,C59832,D59832),'EPA Source to Industry Map'!$D$2:$E$35,2,FALSE)</f>
        <v>water and waste 36T39</v>
      </c>
      <c r="J59832" s="4" t="str">
        <f t="shared" si="948"/>
        <v>CH4</v>
      </c>
    </row>
    <row r="59833" spans="1:10" x14ac:dyDescent="0.45">
      <c r="A59833" t="s">
        <v>134</v>
      </c>
      <c r="B59833" t="s">
        <v>5</v>
      </c>
      <c r="C59833" t="s">
        <v>6</v>
      </c>
      <c r="D59833" t="s">
        <v>264</v>
      </c>
      <c r="E59833" t="s">
        <v>11</v>
      </c>
      <c r="F59833">
        <v>2015</v>
      </c>
      <c r="G59833">
        <v>8.5492731040433603E-2</v>
      </c>
      <c r="H59833">
        <f>IF(J59833="N2O",G59833/About!$A$88,IF('EPA non-CO2 Data'!J59833="CH4",'EPA non-CO2 Data'!G59833/About!$A$86,'EPA non-CO2 Data'!G59833))</f>
        <v>3.5621971266847335E-3</v>
      </c>
      <c r="I59833" s="4" t="str">
        <f>VLOOKUP(CONCATENATE(B59833,C59833,D59833),'EPA Source to Industry Map'!$D$2:$E$35,2,FALSE)</f>
        <v>water and waste 36T39</v>
      </c>
      <c r="J59833" s="4" t="str">
        <f t="shared" si="948"/>
        <v>CH4</v>
      </c>
    </row>
    <row r="59834" spans="1:10" x14ac:dyDescent="0.45">
      <c r="A59834" t="s">
        <v>134</v>
      </c>
      <c r="B59834" t="s">
        <v>5</v>
      </c>
      <c r="C59834" t="s">
        <v>6</v>
      </c>
      <c r="D59834" t="s">
        <v>17</v>
      </c>
      <c r="E59834" t="s">
        <v>11</v>
      </c>
      <c r="F59834">
        <v>2016</v>
      </c>
      <c r="G59834">
        <v>5.6531749359236202E-2</v>
      </c>
      <c r="H59834">
        <f>IF(J59834="N2O",G59834/About!$A$88,IF('EPA non-CO2 Data'!J59834="CH4",'EPA non-CO2 Data'!G59834/About!$A$86,'EPA non-CO2 Data'!G59834))</f>
        <v>2.3554895566348416E-3</v>
      </c>
      <c r="I59834" s="4" t="str">
        <f>VLOOKUP(CONCATENATE(B59834,C59834,D59834),'EPA Source to Industry Map'!$D$2:$E$35,2,FALSE)</f>
        <v>water and waste 36T39</v>
      </c>
      <c r="J59834" s="4" t="str">
        <f t="shared" si="948"/>
        <v>CH4</v>
      </c>
    </row>
    <row r="59835" spans="1:10" x14ac:dyDescent="0.45">
      <c r="A59835" t="s">
        <v>134</v>
      </c>
      <c r="B59835" t="s">
        <v>5</v>
      </c>
      <c r="C59835" t="s">
        <v>6</v>
      </c>
      <c r="D59835" t="s">
        <v>264</v>
      </c>
      <c r="E59835" t="s">
        <v>11</v>
      </c>
      <c r="F59835">
        <v>2016</v>
      </c>
      <c r="G59835">
        <v>9.3383599646495993E-2</v>
      </c>
      <c r="H59835">
        <f>IF(J59835="N2O",G59835/About!$A$88,IF('EPA non-CO2 Data'!J59835="CH4",'EPA non-CO2 Data'!G59835/About!$A$86,'EPA non-CO2 Data'!G59835))</f>
        <v>3.8909833186039997E-3</v>
      </c>
      <c r="I59835" s="4" t="str">
        <f>VLOOKUP(CONCATENATE(B59835,C59835,D59835),'EPA Source to Industry Map'!$D$2:$E$35,2,FALSE)</f>
        <v>water and waste 36T39</v>
      </c>
      <c r="J59835" s="4" t="str">
        <f t="shared" si="948"/>
        <v>CH4</v>
      </c>
    </row>
    <row r="59836" spans="1:10" x14ac:dyDescent="0.45">
      <c r="A59836" t="s">
        <v>134</v>
      </c>
      <c r="B59836" t="s">
        <v>5</v>
      </c>
      <c r="C59836" t="s">
        <v>6</v>
      </c>
      <c r="D59836" t="s">
        <v>17</v>
      </c>
      <c r="E59836" t="s">
        <v>11</v>
      </c>
      <c r="F59836">
        <v>2017</v>
      </c>
      <c r="G59836">
        <v>5.8011026314347201E-2</v>
      </c>
      <c r="H59836">
        <f>IF(J59836="N2O",G59836/About!$A$88,IF('EPA non-CO2 Data'!J59836="CH4",'EPA non-CO2 Data'!G59836/About!$A$86,'EPA non-CO2 Data'!G59836))</f>
        <v>2.4171260964311334E-3</v>
      </c>
      <c r="I59836" s="4" t="str">
        <f>VLOOKUP(CONCATENATE(B59836,C59836,D59836),'EPA Source to Industry Map'!$D$2:$E$35,2,FALSE)</f>
        <v>water and waste 36T39</v>
      </c>
      <c r="J59836" s="4" t="str">
        <f t="shared" si="948"/>
        <v>CH4</v>
      </c>
    </row>
    <row r="59837" spans="1:10" x14ac:dyDescent="0.45">
      <c r="A59837" t="s">
        <v>134</v>
      </c>
      <c r="B59837" t="s">
        <v>5</v>
      </c>
      <c r="C59837" t="s">
        <v>6</v>
      </c>
      <c r="D59837" t="s">
        <v>264</v>
      </c>
      <c r="E59837" t="s">
        <v>11</v>
      </c>
      <c r="F59837">
        <v>2017</v>
      </c>
      <c r="G59837">
        <v>9.4444650735301394E-2</v>
      </c>
      <c r="H59837">
        <f>IF(J59837="N2O",G59837/About!$A$88,IF('EPA non-CO2 Data'!J59837="CH4",'EPA non-CO2 Data'!G59837/About!$A$86,'EPA non-CO2 Data'!G59837))</f>
        <v>3.9351937806375581E-3</v>
      </c>
      <c r="I59837" s="4" t="str">
        <f>VLOOKUP(CONCATENATE(B59837,C59837,D59837),'EPA Source to Industry Map'!$D$2:$E$35,2,FALSE)</f>
        <v>water and waste 36T39</v>
      </c>
      <c r="J59837" s="4" t="str">
        <f t="shared" si="948"/>
        <v>CH4</v>
      </c>
    </row>
    <row r="59838" spans="1:10" x14ac:dyDescent="0.45">
      <c r="A59838" t="s">
        <v>134</v>
      </c>
      <c r="B59838" t="s">
        <v>5</v>
      </c>
      <c r="C59838" t="s">
        <v>6</v>
      </c>
      <c r="D59838" t="s">
        <v>17</v>
      </c>
      <c r="E59838" t="s">
        <v>11</v>
      </c>
      <c r="F59838">
        <v>2018</v>
      </c>
      <c r="G59838">
        <v>5.9490303269458103E-2</v>
      </c>
      <c r="H59838">
        <f>IF(J59838="N2O",G59838/About!$A$88,IF('EPA non-CO2 Data'!J59838="CH4",'EPA non-CO2 Data'!G59838/About!$A$86,'EPA non-CO2 Data'!G59838))</f>
        <v>2.4787626362274208E-3</v>
      </c>
      <c r="I59838" s="4" t="str">
        <f>VLOOKUP(CONCATENATE(B59838,C59838,D59838),'EPA Source to Industry Map'!$D$2:$E$35,2,FALSE)</f>
        <v>water and waste 36T39</v>
      </c>
      <c r="J59838" s="4" t="str">
        <f t="shared" si="948"/>
        <v>CH4</v>
      </c>
    </row>
    <row r="59839" spans="1:10" x14ac:dyDescent="0.45">
      <c r="A59839" t="s">
        <v>134</v>
      </c>
      <c r="B59839" t="s">
        <v>5</v>
      </c>
      <c r="C59839" t="s">
        <v>6</v>
      </c>
      <c r="D59839" t="s">
        <v>264</v>
      </c>
      <c r="E59839" t="s">
        <v>11</v>
      </c>
      <c r="F59839">
        <v>2018</v>
      </c>
      <c r="G59839">
        <v>9.5505701824106698E-2</v>
      </c>
      <c r="H59839">
        <f>IF(J59839="N2O",G59839/About!$A$88,IF('EPA non-CO2 Data'!J59839="CH4",'EPA non-CO2 Data'!G59839/About!$A$86,'EPA non-CO2 Data'!G59839))</f>
        <v>3.9794042426711121E-3</v>
      </c>
      <c r="I59839" s="4" t="str">
        <f>VLOOKUP(CONCATENATE(B59839,C59839,D59839),'EPA Source to Industry Map'!$D$2:$E$35,2,FALSE)</f>
        <v>water and waste 36T39</v>
      </c>
      <c r="J59839" s="4" t="str">
        <f t="shared" si="948"/>
        <v>CH4</v>
      </c>
    </row>
    <row r="59840" spans="1:10" x14ac:dyDescent="0.45">
      <c r="A59840" t="s">
        <v>134</v>
      </c>
      <c r="B59840" t="s">
        <v>5</v>
      </c>
      <c r="C59840" t="s">
        <v>6</v>
      </c>
      <c r="D59840" t="s">
        <v>17</v>
      </c>
      <c r="E59840" t="s">
        <v>11</v>
      </c>
      <c r="F59840">
        <v>2019</v>
      </c>
      <c r="G59840">
        <v>6.0969580224568998E-2</v>
      </c>
      <c r="H59840">
        <f>IF(J59840="N2O",G59840/About!$A$88,IF('EPA non-CO2 Data'!J59840="CH4",'EPA non-CO2 Data'!G59840/About!$A$86,'EPA non-CO2 Data'!G59840))</f>
        <v>2.5403991760237082E-3</v>
      </c>
      <c r="I59840" s="4" t="str">
        <f>VLOOKUP(CONCATENATE(B59840,C59840,D59840),'EPA Source to Industry Map'!$D$2:$E$35,2,FALSE)</f>
        <v>water and waste 36T39</v>
      </c>
      <c r="J59840" s="4" t="str">
        <f t="shared" si="948"/>
        <v>CH4</v>
      </c>
    </row>
    <row r="59841" spans="1:10" x14ac:dyDescent="0.45">
      <c r="A59841" t="s">
        <v>134</v>
      </c>
      <c r="B59841" t="s">
        <v>5</v>
      </c>
      <c r="C59841" t="s">
        <v>6</v>
      </c>
      <c r="D59841" t="s">
        <v>264</v>
      </c>
      <c r="E59841" t="s">
        <v>11</v>
      </c>
      <c r="F59841">
        <v>2019</v>
      </c>
      <c r="G59841">
        <v>9.6566752912912099E-2</v>
      </c>
      <c r="H59841">
        <f>IF(J59841="N2O",G59841/About!$A$88,IF('EPA non-CO2 Data'!J59841="CH4",'EPA non-CO2 Data'!G59841/About!$A$86,'EPA non-CO2 Data'!G59841))</f>
        <v>4.0236147047046705E-3</v>
      </c>
      <c r="I59841" s="4" t="str">
        <f>VLOOKUP(CONCATENATE(B59841,C59841,D59841),'EPA Source to Industry Map'!$D$2:$E$35,2,FALSE)</f>
        <v>water and waste 36T39</v>
      </c>
      <c r="J59841" s="4" t="str">
        <f t="shared" si="948"/>
        <v>CH4</v>
      </c>
    </row>
    <row r="59842" spans="1:10" x14ac:dyDescent="0.45">
      <c r="A59842" t="s">
        <v>134</v>
      </c>
      <c r="B59842" t="s">
        <v>5</v>
      </c>
      <c r="C59842" t="s">
        <v>6</v>
      </c>
      <c r="D59842" t="s">
        <v>17</v>
      </c>
      <c r="E59842" t="s">
        <v>11</v>
      </c>
      <c r="F59842">
        <v>2020</v>
      </c>
      <c r="G59842">
        <v>6.2448857179679899E-2</v>
      </c>
      <c r="H59842">
        <f>IF(J59842="N2O",G59842/About!$A$88,IF('EPA non-CO2 Data'!J59842="CH4",'EPA non-CO2 Data'!G59842/About!$A$86,'EPA non-CO2 Data'!G59842))</f>
        <v>2.6020357158199957E-3</v>
      </c>
      <c r="I59842" s="4" t="str">
        <f>VLOOKUP(CONCATENATE(B59842,C59842,D59842),'EPA Source to Industry Map'!$D$2:$E$35,2,FALSE)</f>
        <v>water and waste 36T39</v>
      </c>
      <c r="J59842" s="4" t="str">
        <f t="shared" si="948"/>
        <v>CH4</v>
      </c>
    </row>
    <row r="59843" spans="1:10" x14ac:dyDescent="0.45">
      <c r="A59843" t="s">
        <v>134</v>
      </c>
      <c r="B59843" t="s">
        <v>5</v>
      </c>
      <c r="C59843" t="s">
        <v>6</v>
      </c>
      <c r="D59843" t="s">
        <v>264</v>
      </c>
      <c r="E59843" t="s">
        <v>11</v>
      </c>
      <c r="F59843">
        <v>2020</v>
      </c>
      <c r="G59843">
        <v>9.7627804001717403E-2</v>
      </c>
      <c r="H59843">
        <f>IF(J59843="N2O",G59843/About!$A$88,IF('EPA non-CO2 Data'!J59843="CH4",'EPA non-CO2 Data'!G59843/About!$A$86,'EPA non-CO2 Data'!G59843))</f>
        <v>4.0678251667382254E-3</v>
      </c>
      <c r="I59843" s="4" t="str">
        <f>VLOOKUP(CONCATENATE(B59843,C59843,D59843),'EPA Source to Industry Map'!$D$2:$E$35,2,FALSE)</f>
        <v>water and waste 36T39</v>
      </c>
      <c r="J59843" s="4" t="str">
        <f t="shared" si="948"/>
        <v>CH4</v>
      </c>
    </row>
    <row r="59844" spans="1:10" x14ac:dyDescent="0.45">
      <c r="A59844" t="s">
        <v>134</v>
      </c>
      <c r="B59844" t="s">
        <v>5</v>
      </c>
      <c r="C59844" t="s">
        <v>6</v>
      </c>
      <c r="D59844" t="s">
        <v>17</v>
      </c>
      <c r="E59844" t="s">
        <v>11</v>
      </c>
      <c r="F59844">
        <v>2021</v>
      </c>
      <c r="G59844">
        <v>6.4071784532690398E-2</v>
      </c>
      <c r="H59844">
        <f>IF(J59844="N2O",G59844/About!$A$88,IF('EPA non-CO2 Data'!J59844="CH4",'EPA non-CO2 Data'!G59844/About!$A$86,'EPA non-CO2 Data'!G59844))</f>
        <v>2.6696576888620999E-3</v>
      </c>
      <c r="I59844" s="4" t="str">
        <f>VLOOKUP(CONCATENATE(B59844,C59844,D59844),'EPA Source to Industry Map'!$D$2:$E$35,2,FALSE)</f>
        <v>water and waste 36T39</v>
      </c>
      <c r="J59844" s="4" t="str">
        <f t="shared" si="948"/>
        <v>CH4</v>
      </c>
    </row>
    <row r="59845" spans="1:10" x14ac:dyDescent="0.45">
      <c r="A59845" t="s">
        <v>134</v>
      </c>
      <c r="B59845" t="s">
        <v>5</v>
      </c>
      <c r="C59845" t="s">
        <v>6</v>
      </c>
      <c r="D59845" t="s">
        <v>264</v>
      </c>
      <c r="E59845" t="s">
        <v>11</v>
      </c>
      <c r="F59845">
        <v>2021</v>
      </c>
      <c r="G59845">
        <v>9.8541424687006093E-2</v>
      </c>
      <c r="H59845">
        <f>IF(J59845="N2O",G59845/About!$A$88,IF('EPA non-CO2 Data'!J59845="CH4",'EPA non-CO2 Data'!G59845/About!$A$86,'EPA non-CO2 Data'!G59845))</f>
        <v>4.1058926952919203E-3</v>
      </c>
      <c r="I59845" s="4" t="str">
        <f>VLOOKUP(CONCATENATE(B59845,C59845,D59845),'EPA Source to Industry Map'!$D$2:$E$35,2,FALSE)</f>
        <v>water and waste 36T39</v>
      </c>
      <c r="J59845" s="4" t="str">
        <f t="shared" si="948"/>
        <v>CH4</v>
      </c>
    </row>
    <row r="59846" spans="1:10" x14ac:dyDescent="0.45">
      <c r="A59846" t="s">
        <v>134</v>
      </c>
      <c r="B59846" t="s">
        <v>5</v>
      </c>
      <c r="C59846" t="s">
        <v>6</v>
      </c>
      <c r="D59846" t="s">
        <v>17</v>
      </c>
      <c r="E59846" t="s">
        <v>11</v>
      </c>
      <c r="F59846">
        <v>2022</v>
      </c>
      <c r="G59846">
        <v>6.5694711885701002E-2</v>
      </c>
      <c r="H59846">
        <f>IF(J59846="N2O",G59846/About!$A$88,IF('EPA non-CO2 Data'!J59846="CH4",'EPA non-CO2 Data'!G59846/About!$A$86,'EPA non-CO2 Data'!G59846))</f>
        <v>2.7372796619042085E-3</v>
      </c>
      <c r="I59846" s="4" t="str">
        <f>VLOOKUP(CONCATENATE(B59846,C59846,D59846),'EPA Source to Industry Map'!$D$2:$E$35,2,FALSE)</f>
        <v>water and waste 36T39</v>
      </c>
      <c r="J59846" s="4" t="str">
        <f t="shared" si="948"/>
        <v>CH4</v>
      </c>
    </row>
    <row r="59847" spans="1:10" x14ac:dyDescent="0.45">
      <c r="A59847" t="s">
        <v>134</v>
      </c>
      <c r="B59847" t="s">
        <v>5</v>
      </c>
      <c r="C59847" t="s">
        <v>6</v>
      </c>
      <c r="D59847" t="s">
        <v>264</v>
      </c>
      <c r="E59847" t="s">
        <v>11</v>
      </c>
      <c r="F59847">
        <v>2022</v>
      </c>
      <c r="G59847">
        <v>9.9455045372294701E-2</v>
      </c>
      <c r="H59847">
        <f>IF(J59847="N2O",G59847/About!$A$88,IF('EPA non-CO2 Data'!J59847="CH4",'EPA non-CO2 Data'!G59847/About!$A$86,'EPA non-CO2 Data'!G59847))</f>
        <v>4.1439602238456125E-3</v>
      </c>
      <c r="I59847" s="4" t="str">
        <f>VLOOKUP(CONCATENATE(B59847,C59847,D59847),'EPA Source to Industry Map'!$D$2:$E$35,2,FALSE)</f>
        <v>water and waste 36T39</v>
      </c>
      <c r="J59847" s="4" t="str">
        <f t="shared" si="948"/>
        <v>CH4</v>
      </c>
    </row>
    <row r="59848" spans="1:10" x14ac:dyDescent="0.45">
      <c r="A59848" t="s">
        <v>134</v>
      </c>
      <c r="B59848" t="s">
        <v>5</v>
      </c>
      <c r="C59848" t="s">
        <v>6</v>
      </c>
      <c r="D59848" t="s">
        <v>17</v>
      </c>
      <c r="E59848" t="s">
        <v>11</v>
      </c>
      <c r="F59848">
        <v>2023</v>
      </c>
      <c r="G59848">
        <v>6.7317639238711494E-2</v>
      </c>
      <c r="H59848">
        <f>IF(J59848="N2O",G59848/About!$A$88,IF('EPA non-CO2 Data'!J59848="CH4",'EPA non-CO2 Data'!G59848/About!$A$86,'EPA non-CO2 Data'!G59848))</f>
        <v>2.8049016349463124E-3</v>
      </c>
      <c r="I59848" s="4" t="str">
        <f>VLOOKUP(CONCATENATE(B59848,C59848,D59848),'EPA Source to Industry Map'!$D$2:$E$35,2,FALSE)</f>
        <v>water and waste 36T39</v>
      </c>
      <c r="J59848" s="4" t="str">
        <f t="shared" si="948"/>
        <v>CH4</v>
      </c>
    </row>
    <row r="59849" spans="1:10" x14ac:dyDescent="0.45">
      <c r="A59849" t="s">
        <v>134</v>
      </c>
      <c r="B59849" t="s">
        <v>5</v>
      </c>
      <c r="C59849" t="s">
        <v>6</v>
      </c>
      <c r="D59849" t="s">
        <v>264</v>
      </c>
      <c r="E59849" t="s">
        <v>11</v>
      </c>
      <c r="F59849">
        <v>2023</v>
      </c>
      <c r="G59849">
        <v>0.100368666057583</v>
      </c>
      <c r="H59849">
        <f>IF(J59849="N2O",G59849/About!$A$88,IF('EPA non-CO2 Data'!J59849="CH4",'EPA non-CO2 Data'!G59849/About!$A$86,'EPA non-CO2 Data'!G59849))</f>
        <v>4.1820277523992918E-3</v>
      </c>
      <c r="I59849" s="4" t="str">
        <f>VLOOKUP(CONCATENATE(B59849,C59849,D59849),'EPA Source to Industry Map'!$D$2:$E$35,2,FALSE)</f>
        <v>water and waste 36T39</v>
      </c>
      <c r="J59849" s="4" t="str">
        <f t="shared" si="948"/>
        <v>CH4</v>
      </c>
    </row>
    <row r="59850" spans="1:10" x14ac:dyDescent="0.45">
      <c r="A59850" t="s">
        <v>134</v>
      </c>
      <c r="B59850" t="s">
        <v>5</v>
      </c>
      <c r="C59850" t="s">
        <v>6</v>
      </c>
      <c r="D59850" t="s">
        <v>17</v>
      </c>
      <c r="E59850" t="s">
        <v>11</v>
      </c>
      <c r="F59850">
        <v>2024</v>
      </c>
      <c r="G59850">
        <v>6.8940566591722097E-2</v>
      </c>
      <c r="H59850">
        <f>IF(J59850="N2O",G59850/About!$A$88,IF('EPA non-CO2 Data'!J59850="CH4",'EPA non-CO2 Data'!G59850/About!$A$86,'EPA non-CO2 Data'!G59850))</f>
        <v>2.8725236079884205E-3</v>
      </c>
      <c r="I59850" s="4" t="str">
        <f>VLOOKUP(CONCATENATE(B59850,C59850,D59850),'EPA Source to Industry Map'!$D$2:$E$35,2,FALSE)</f>
        <v>water and waste 36T39</v>
      </c>
      <c r="J59850" s="4" t="str">
        <f t="shared" si="948"/>
        <v>CH4</v>
      </c>
    </row>
    <row r="59851" spans="1:10" x14ac:dyDescent="0.45">
      <c r="A59851" t="s">
        <v>134</v>
      </c>
      <c r="B59851" t="s">
        <v>5</v>
      </c>
      <c r="C59851" t="s">
        <v>6</v>
      </c>
      <c r="D59851" t="s">
        <v>264</v>
      </c>
      <c r="E59851" t="s">
        <v>11</v>
      </c>
      <c r="F59851">
        <v>2024</v>
      </c>
      <c r="G59851">
        <v>0.101282286742872</v>
      </c>
      <c r="H59851">
        <f>IF(J59851="N2O",G59851/About!$A$88,IF('EPA non-CO2 Data'!J59851="CH4",'EPA non-CO2 Data'!G59851/About!$A$86,'EPA non-CO2 Data'!G59851))</f>
        <v>4.2200952809529997E-3</v>
      </c>
      <c r="I59851" s="4" t="str">
        <f>VLOOKUP(CONCATENATE(B59851,C59851,D59851),'EPA Source to Industry Map'!$D$2:$E$35,2,FALSE)</f>
        <v>water and waste 36T39</v>
      </c>
      <c r="J59851" s="4" t="str">
        <f t="shared" si="948"/>
        <v>CH4</v>
      </c>
    </row>
    <row r="59852" spans="1:10" x14ac:dyDescent="0.45">
      <c r="A59852" t="s">
        <v>134</v>
      </c>
      <c r="B59852" t="s">
        <v>5</v>
      </c>
      <c r="C59852" t="s">
        <v>6</v>
      </c>
      <c r="D59852" t="s">
        <v>17</v>
      </c>
      <c r="E59852" t="s">
        <v>11</v>
      </c>
      <c r="F59852">
        <v>2025</v>
      </c>
      <c r="G59852">
        <v>7.0563493944732603E-2</v>
      </c>
      <c r="H59852">
        <f>IF(J59852="N2O",G59852/About!$A$88,IF('EPA non-CO2 Data'!J59852="CH4",'EPA non-CO2 Data'!G59852/About!$A$86,'EPA non-CO2 Data'!G59852))</f>
        <v>2.9401455810305253E-3</v>
      </c>
      <c r="I59852" s="4" t="str">
        <f>VLOOKUP(CONCATENATE(B59852,C59852,D59852),'EPA Source to Industry Map'!$D$2:$E$35,2,FALSE)</f>
        <v>water and waste 36T39</v>
      </c>
      <c r="J59852" s="4" t="str">
        <f t="shared" si="948"/>
        <v>CH4</v>
      </c>
    </row>
    <row r="59853" spans="1:10" x14ac:dyDescent="0.45">
      <c r="A59853" t="s">
        <v>134</v>
      </c>
      <c r="B59853" t="s">
        <v>5</v>
      </c>
      <c r="C59853" t="s">
        <v>6</v>
      </c>
      <c r="D59853" t="s">
        <v>264</v>
      </c>
      <c r="E59853" t="s">
        <v>11</v>
      </c>
      <c r="F59853">
        <v>2025</v>
      </c>
      <c r="G59853">
        <v>0.102195907428161</v>
      </c>
      <c r="H59853">
        <f>IF(J59853="N2O",G59853/About!$A$88,IF('EPA non-CO2 Data'!J59853="CH4",'EPA non-CO2 Data'!G59853/About!$A$86,'EPA non-CO2 Data'!G59853))</f>
        <v>4.2581628095067084E-3</v>
      </c>
      <c r="I59853" s="4" t="str">
        <f>VLOOKUP(CONCATENATE(B59853,C59853,D59853),'EPA Source to Industry Map'!$D$2:$E$35,2,FALSE)</f>
        <v>water and waste 36T39</v>
      </c>
      <c r="J59853" s="4" t="str">
        <f t="shared" si="948"/>
        <v>CH4</v>
      </c>
    </row>
    <row r="59854" spans="1:10" x14ac:dyDescent="0.45">
      <c r="A59854" t="s">
        <v>134</v>
      </c>
      <c r="B59854" t="s">
        <v>5</v>
      </c>
      <c r="C59854" t="s">
        <v>6</v>
      </c>
      <c r="D59854" t="s">
        <v>17</v>
      </c>
      <c r="E59854" t="s">
        <v>11</v>
      </c>
      <c r="F59854">
        <v>2026</v>
      </c>
      <c r="G59854">
        <v>7.2284714524918095E-2</v>
      </c>
      <c r="H59854">
        <f>IF(J59854="N2O",G59854/About!$A$88,IF('EPA non-CO2 Data'!J59854="CH4",'EPA non-CO2 Data'!G59854/About!$A$86,'EPA non-CO2 Data'!G59854))</f>
        <v>3.0118631052049208E-3</v>
      </c>
      <c r="I59854" s="4" t="str">
        <f>VLOOKUP(CONCATENATE(B59854,C59854,D59854),'EPA Source to Industry Map'!$D$2:$E$35,2,FALSE)</f>
        <v>water and waste 36T39</v>
      </c>
      <c r="J59854" s="4" t="str">
        <f t="shared" si="948"/>
        <v>CH4</v>
      </c>
    </row>
    <row r="59855" spans="1:10" x14ac:dyDescent="0.45">
      <c r="A59855" t="s">
        <v>134</v>
      </c>
      <c r="B59855" t="s">
        <v>5</v>
      </c>
      <c r="C59855" t="s">
        <v>6</v>
      </c>
      <c r="D59855" t="s">
        <v>264</v>
      </c>
      <c r="E59855" t="s">
        <v>11</v>
      </c>
      <c r="F59855">
        <v>2026</v>
      </c>
      <c r="G59855">
        <v>0.102979892042131</v>
      </c>
      <c r="H59855">
        <f>IF(J59855="N2O",G59855/About!$A$88,IF('EPA non-CO2 Data'!J59855="CH4",'EPA non-CO2 Data'!G59855/About!$A$86,'EPA non-CO2 Data'!G59855))</f>
        <v>4.2908288350887915E-3</v>
      </c>
      <c r="I59855" s="4" t="str">
        <f>VLOOKUP(CONCATENATE(B59855,C59855,D59855),'EPA Source to Industry Map'!$D$2:$E$35,2,FALSE)</f>
        <v>water and waste 36T39</v>
      </c>
      <c r="J59855" s="4" t="str">
        <f t="shared" si="948"/>
        <v>CH4</v>
      </c>
    </row>
    <row r="59856" spans="1:10" x14ac:dyDescent="0.45">
      <c r="A59856" t="s">
        <v>134</v>
      </c>
      <c r="B59856" t="s">
        <v>5</v>
      </c>
      <c r="C59856" t="s">
        <v>6</v>
      </c>
      <c r="D59856" t="s">
        <v>17</v>
      </c>
      <c r="E59856" t="s">
        <v>11</v>
      </c>
      <c r="F59856">
        <v>2027</v>
      </c>
      <c r="G59856">
        <v>7.4005935105103698E-2</v>
      </c>
      <c r="H59856">
        <f>IF(J59856="N2O",G59856/About!$A$88,IF('EPA non-CO2 Data'!J59856="CH4",'EPA non-CO2 Data'!G59856/About!$A$86,'EPA non-CO2 Data'!G59856))</f>
        <v>3.0835806293793206E-3</v>
      </c>
      <c r="I59856" s="4" t="str">
        <f>VLOOKUP(CONCATENATE(B59856,C59856,D59856),'EPA Source to Industry Map'!$D$2:$E$35,2,FALSE)</f>
        <v>water and waste 36T39</v>
      </c>
      <c r="J59856" s="4" t="str">
        <f t="shared" si="948"/>
        <v>CH4</v>
      </c>
    </row>
    <row r="59857" spans="1:10" x14ac:dyDescent="0.45">
      <c r="A59857" t="s">
        <v>134</v>
      </c>
      <c r="B59857" t="s">
        <v>5</v>
      </c>
      <c r="C59857" t="s">
        <v>6</v>
      </c>
      <c r="D59857" t="s">
        <v>264</v>
      </c>
      <c r="E59857" t="s">
        <v>11</v>
      </c>
      <c r="F59857">
        <v>2027</v>
      </c>
      <c r="G59857">
        <v>0.103763876656102</v>
      </c>
      <c r="H59857">
        <f>IF(J59857="N2O",G59857/About!$A$88,IF('EPA non-CO2 Data'!J59857="CH4",'EPA non-CO2 Data'!G59857/About!$A$86,'EPA non-CO2 Data'!G59857))</f>
        <v>4.3234948606709163E-3</v>
      </c>
      <c r="I59857" s="4" t="str">
        <f>VLOOKUP(CONCATENATE(B59857,C59857,D59857),'EPA Source to Industry Map'!$D$2:$E$35,2,FALSE)</f>
        <v>water and waste 36T39</v>
      </c>
      <c r="J59857" s="4" t="str">
        <f t="shared" si="948"/>
        <v>CH4</v>
      </c>
    </row>
    <row r="59858" spans="1:10" x14ac:dyDescent="0.45">
      <c r="A59858" t="s">
        <v>134</v>
      </c>
      <c r="B59858" t="s">
        <v>5</v>
      </c>
      <c r="C59858" t="s">
        <v>6</v>
      </c>
      <c r="D59858" t="s">
        <v>17</v>
      </c>
      <c r="E59858" t="s">
        <v>11</v>
      </c>
      <c r="F59858">
        <v>2028</v>
      </c>
      <c r="G59858">
        <v>7.5727155685289205E-2</v>
      </c>
      <c r="H59858">
        <f>IF(J59858="N2O",G59858/About!$A$88,IF('EPA non-CO2 Data'!J59858="CH4",'EPA non-CO2 Data'!G59858/About!$A$86,'EPA non-CO2 Data'!G59858))</f>
        <v>3.155298153553717E-3</v>
      </c>
      <c r="I59858" s="4" t="str">
        <f>VLOOKUP(CONCATENATE(B59858,C59858,D59858),'EPA Source to Industry Map'!$D$2:$E$35,2,FALSE)</f>
        <v>water and waste 36T39</v>
      </c>
      <c r="J59858" s="4" t="str">
        <f t="shared" si="948"/>
        <v>CH4</v>
      </c>
    </row>
    <row r="59859" spans="1:10" x14ac:dyDescent="0.45">
      <c r="A59859" t="s">
        <v>134</v>
      </c>
      <c r="B59859" t="s">
        <v>5</v>
      </c>
      <c r="C59859" t="s">
        <v>6</v>
      </c>
      <c r="D59859" t="s">
        <v>264</v>
      </c>
      <c r="E59859" t="s">
        <v>11</v>
      </c>
      <c r="F59859">
        <v>2028</v>
      </c>
      <c r="G59859">
        <v>0.104547861270072</v>
      </c>
      <c r="H59859">
        <f>IF(J59859="N2O",G59859/About!$A$88,IF('EPA non-CO2 Data'!J59859="CH4",'EPA non-CO2 Data'!G59859/About!$A$86,'EPA non-CO2 Data'!G59859))</f>
        <v>4.3561608862530002E-3</v>
      </c>
      <c r="I59859" s="4" t="str">
        <f>VLOOKUP(CONCATENATE(B59859,C59859,D59859),'EPA Source to Industry Map'!$D$2:$E$35,2,FALSE)</f>
        <v>water and waste 36T39</v>
      </c>
      <c r="J59859" s="4" t="str">
        <f t="shared" ref="J59859:J59922" si="949">IF(ISNUMBER(SEARCH("F",E59859)),"F-gases",E59859)</f>
        <v>CH4</v>
      </c>
    </row>
    <row r="59860" spans="1:10" x14ac:dyDescent="0.45">
      <c r="A59860" t="s">
        <v>134</v>
      </c>
      <c r="B59860" t="s">
        <v>5</v>
      </c>
      <c r="C59860" t="s">
        <v>6</v>
      </c>
      <c r="D59860" t="s">
        <v>17</v>
      </c>
      <c r="E59860" t="s">
        <v>11</v>
      </c>
      <c r="F59860">
        <v>2029</v>
      </c>
      <c r="G59860">
        <v>7.7448376265474794E-2</v>
      </c>
      <c r="H59860">
        <f>IF(J59860="N2O",G59860/About!$A$88,IF('EPA non-CO2 Data'!J59860="CH4",'EPA non-CO2 Data'!G59860/About!$A$86,'EPA non-CO2 Data'!G59860))</f>
        <v>3.2270156777281164E-3</v>
      </c>
      <c r="I59860" s="4" t="str">
        <f>VLOOKUP(CONCATENATE(B59860,C59860,D59860),'EPA Source to Industry Map'!$D$2:$E$35,2,FALSE)</f>
        <v>water and waste 36T39</v>
      </c>
      <c r="J59860" s="4" t="str">
        <f t="shared" si="949"/>
        <v>CH4</v>
      </c>
    </row>
    <row r="59861" spans="1:10" x14ac:dyDescent="0.45">
      <c r="A59861" t="s">
        <v>134</v>
      </c>
      <c r="B59861" t="s">
        <v>5</v>
      </c>
      <c r="C59861" t="s">
        <v>6</v>
      </c>
      <c r="D59861" t="s">
        <v>264</v>
      </c>
      <c r="E59861" t="s">
        <v>11</v>
      </c>
      <c r="F59861">
        <v>2029</v>
      </c>
      <c r="G59861">
        <v>0.105331845884043</v>
      </c>
      <c r="H59861">
        <f>IF(J59861="N2O",G59861/About!$A$88,IF('EPA non-CO2 Data'!J59861="CH4",'EPA non-CO2 Data'!G59861/About!$A$86,'EPA non-CO2 Data'!G59861))</f>
        <v>4.388826911835125E-3</v>
      </c>
      <c r="I59861" s="4" t="str">
        <f>VLOOKUP(CONCATENATE(B59861,C59861,D59861),'EPA Source to Industry Map'!$D$2:$E$35,2,FALSE)</f>
        <v>water and waste 36T39</v>
      </c>
      <c r="J59861" s="4" t="str">
        <f t="shared" si="949"/>
        <v>CH4</v>
      </c>
    </row>
    <row r="59862" spans="1:10" x14ac:dyDescent="0.45">
      <c r="A59862" t="s">
        <v>134</v>
      </c>
      <c r="B59862" t="s">
        <v>5</v>
      </c>
      <c r="C59862" t="s">
        <v>6</v>
      </c>
      <c r="D59862" t="s">
        <v>17</v>
      </c>
      <c r="E59862" t="s">
        <v>11</v>
      </c>
      <c r="F59862">
        <v>2030</v>
      </c>
      <c r="G59862">
        <v>7.9169596845660301E-2</v>
      </c>
      <c r="H59862">
        <f>IF(J59862="N2O",G59862/About!$A$88,IF('EPA non-CO2 Data'!J59862="CH4",'EPA non-CO2 Data'!G59862/About!$A$86,'EPA non-CO2 Data'!G59862))</f>
        <v>3.2987332019025124E-3</v>
      </c>
      <c r="I59862" s="4" t="str">
        <f>VLOOKUP(CONCATENATE(B59862,C59862,D59862),'EPA Source to Industry Map'!$D$2:$E$35,2,FALSE)</f>
        <v>water and waste 36T39</v>
      </c>
      <c r="J59862" s="4" t="str">
        <f t="shared" si="949"/>
        <v>CH4</v>
      </c>
    </row>
    <row r="59863" spans="1:10" x14ac:dyDescent="0.45">
      <c r="A59863" t="s">
        <v>134</v>
      </c>
      <c r="B59863" t="s">
        <v>5</v>
      </c>
      <c r="C59863" t="s">
        <v>6</v>
      </c>
      <c r="D59863" t="s">
        <v>264</v>
      </c>
      <c r="E59863" t="s">
        <v>11</v>
      </c>
      <c r="F59863">
        <v>2030</v>
      </c>
      <c r="G59863">
        <v>0.106115830498013</v>
      </c>
      <c r="H59863">
        <f>IF(J59863="N2O",G59863/About!$A$88,IF('EPA non-CO2 Data'!J59863="CH4",'EPA non-CO2 Data'!G59863/About!$A$86,'EPA non-CO2 Data'!G59863))</f>
        <v>4.4214929374172081E-3</v>
      </c>
      <c r="I59863" s="4" t="str">
        <f>VLOOKUP(CONCATENATE(B59863,C59863,D59863),'EPA Source to Industry Map'!$D$2:$E$35,2,FALSE)</f>
        <v>water and waste 36T39</v>
      </c>
      <c r="J59863" s="4" t="str">
        <f t="shared" si="949"/>
        <v>CH4</v>
      </c>
    </row>
    <row r="59864" spans="1:10" x14ac:dyDescent="0.45">
      <c r="A59864" t="s">
        <v>134</v>
      </c>
      <c r="B59864" t="s">
        <v>5</v>
      </c>
      <c r="C59864" t="s">
        <v>6</v>
      </c>
      <c r="D59864" t="s">
        <v>17</v>
      </c>
      <c r="E59864" t="s">
        <v>11</v>
      </c>
      <c r="F59864">
        <v>2031</v>
      </c>
      <c r="G59864">
        <v>8.1117586008124701E-2</v>
      </c>
      <c r="H59864">
        <f>IF(J59864="N2O",G59864/About!$A$88,IF('EPA non-CO2 Data'!J59864="CH4",'EPA non-CO2 Data'!G59864/About!$A$86,'EPA non-CO2 Data'!G59864))</f>
        <v>3.379899417005196E-3</v>
      </c>
      <c r="I59864" s="4" t="str">
        <f>VLOOKUP(CONCATENATE(B59864,C59864,D59864),'EPA Source to Industry Map'!$D$2:$E$35,2,FALSE)</f>
        <v>water and waste 36T39</v>
      </c>
      <c r="J59864" s="4" t="str">
        <f t="shared" si="949"/>
        <v>CH4</v>
      </c>
    </row>
    <row r="59865" spans="1:10" x14ac:dyDescent="0.45">
      <c r="A59865" t="s">
        <v>134</v>
      </c>
      <c r="B59865" t="s">
        <v>5</v>
      </c>
      <c r="C59865" t="s">
        <v>6</v>
      </c>
      <c r="D59865" t="s">
        <v>264</v>
      </c>
      <c r="E59865" t="s">
        <v>11</v>
      </c>
      <c r="F59865">
        <v>2031</v>
      </c>
      <c r="G59865">
        <v>0.10677482069825001</v>
      </c>
      <c r="H59865">
        <f>IF(J59865="N2O",G59865/About!$A$88,IF('EPA non-CO2 Data'!J59865="CH4",'EPA non-CO2 Data'!G59865/About!$A$86,'EPA non-CO2 Data'!G59865))</f>
        <v>4.4489508624270839E-3</v>
      </c>
      <c r="I59865" s="4" t="str">
        <f>VLOOKUP(CONCATENATE(B59865,C59865,D59865),'EPA Source to Industry Map'!$D$2:$E$35,2,FALSE)</f>
        <v>water and waste 36T39</v>
      </c>
      <c r="J59865" s="4" t="str">
        <f t="shared" si="949"/>
        <v>CH4</v>
      </c>
    </row>
    <row r="59866" spans="1:10" x14ac:dyDescent="0.45">
      <c r="A59866" t="s">
        <v>134</v>
      </c>
      <c r="B59866" t="s">
        <v>5</v>
      </c>
      <c r="C59866" t="s">
        <v>6</v>
      </c>
      <c r="D59866" t="s">
        <v>17</v>
      </c>
      <c r="E59866" t="s">
        <v>11</v>
      </c>
      <c r="F59866">
        <v>2032</v>
      </c>
      <c r="G59866">
        <v>8.3065575170589004E-2</v>
      </c>
      <c r="H59866">
        <f>IF(J59866="N2O",G59866/About!$A$88,IF('EPA non-CO2 Data'!J59866="CH4",'EPA non-CO2 Data'!G59866/About!$A$86,'EPA non-CO2 Data'!G59866))</f>
        <v>3.4610656321078753E-3</v>
      </c>
      <c r="I59866" s="4" t="str">
        <f>VLOOKUP(CONCATENATE(B59866,C59866,D59866),'EPA Source to Industry Map'!$D$2:$E$35,2,FALSE)</f>
        <v>water and waste 36T39</v>
      </c>
      <c r="J59866" s="4" t="str">
        <f t="shared" si="949"/>
        <v>CH4</v>
      </c>
    </row>
    <row r="59867" spans="1:10" x14ac:dyDescent="0.45">
      <c r="A59867" t="s">
        <v>134</v>
      </c>
      <c r="B59867" t="s">
        <v>5</v>
      </c>
      <c r="C59867" t="s">
        <v>6</v>
      </c>
      <c r="D59867" t="s">
        <v>264</v>
      </c>
      <c r="E59867" t="s">
        <v>11</v>
      </c>
      <c r="F59867">
        <v>2032</v>
      </c>
      <c r="G59867">
        <v>0.107433810898486</v>
      </c>
      <c r="H59867">
        <f>IF(J59867="N2O",G59867/About!$A$88,IF('EPA non-CO2 Data'!J59867="CH4",'EPA non-CO2 Data'!G59867/About!$A$86,'EPA non-CO2 Data'!G59867))</f>
        <v>4.4764087874369163E-3</v>
      </c>
      <c r="I59867" s="4" t="str">
        <f>VLOOKUP(CONCATENATE(B59867,C59867,D59867),'EPA Source to Industry Map'!$D$2:$E$35,2,FALSE)</f>
        <v>water and waste 36T39</v>
      </c>
      <c r="J59867" s="4" t="str">
        <f t="shared" si="949"/>
        <v>CH4</v>
      </c>
    </row>
    <row r="59868" spans="1:10" x14ac:dyDescent="0.45">
      <c r="A59868" t="s">
        <v>134</v>
      </c>
      <c r="B59868" t="s">
        <v>5</v>
      </c>
      <c r="C59868" t="s">
        <v>6</v>
      </c>
      <c r="D59868" t="s">
        <v>17</v>
      </c>
      <c r="E59868" t="s">
        <v>11</v>
      </c>
      <c r="F59868">
        <v>2033</v>
      </c>
      <c r="G59868">
        <v>8.5013564333053293E-2</v>
      </c>
      <c r="H59868">
        <f>IF(J59868="N2O",G59868/About!$A$88,IF('EPA non-CO2 Data'!J59868="CH4",'EPA non-CO2 Data'!G59868/About!$A$86,'EPA non-CO2 Data'!G59868))</f>
        <v>3.5422318472105537E-3</v>
      </c>
      <c r="I59868" s="4" t="str">
        <f>VLOOKUP(CONCATENATE(B59868,C59868,D59868),'EPA Source to Industry Map'!$D$2:$E$35,2,FALSE)</f>
        <v>water and waste 36T39</v>
      </c>
      <c r="J59868" s="4" t="str">
        <f t="shared" si="949"/>
        <v>CH4</v>
      </c>
    </row>
    <row r="59869" spans="1:10" x14ac:dyDescent="0.45">
      <c r="A59869" t="s">
        <v>134</v>
      </c>
      <c r="B59869" t="s">
        <v>5</v>
      </c>
      <c r="C59869" t="s">
        <v>6</v>
      </c>
      <c r="D59869" t="s">
        <v>264</v>
      </c>
      <c r="E59869" t="s">
        <v>11</v>
      </c>
      <c r="F59869">
        <v>2033</v>
      </c>
      <c r="G59869">
        <v>0.108092801098723</v>
      </c>
      <c r="H59869">
        <f>IF(J59869="N2O",G59869/About!$A$88,IF('EPA non-CO2 Data'!J59869="CH4",'EPA non-CO2 Data'!G59869/About!$A$86,'EPA non-CO2 Data'!G59869))</f>
        <v>4.5038667124467921E-3</v>
      </c>
      <c r="I59869" s="4" t="str">
        <f>VLOOKUP(CONCATENATE(B59869,C59869,D59869),'EPA Source to Industry Map'!$D$2:$E$35,2,FALSE)</f>
        <v>water and waste 36T39</v>
      </c>
      <c r="J59869" s="4" t="str">
        <f t="shared" si="949"/>
        <v>CH4</v>
      </c>
    </row>
    <row r="59870" spans="1:10" x14ac:dyDescent="0.45">
      <c r="A59870" t="s">
        <v>134</v>
      </c>
      <c r="B59870" t="s">
        <v>5</v>
      </c>
      <c r="C59870" t="s">
        <v>6</v>
      </c>
      <c r="D59870" t="s">
        <v>17</v>
      </c>
      <c r="E59870" t="s">
        <v>11</v>
      </c>
      <c r="F59870">
        <v>2034</v>
      </c>
      <c r="G59870">
        <v>8.6961553495517693E-2</v>
      </c>
      <c r="H59870">
        <f>IF(J59870="N2O",G59870/About!$A$88,IF('EPA non-CO2 Data'!J59870="CH4",'EPA non-CO2 Data'!G59870/About!$A$86,'EPA non-CO2 Data'!G59870))</f>
        <v>3.6233980623132374E-3</v>
      </c>
      <c r="I59870" s="4" t="str">
        <f>VLOOKUP(CONCATENATE(B59870,C59870,D59870),'EPA Source to Industry Map'!$D$2:$E$35,2,FALSE)</f>
        <v>water and waste 36T39</v>
      </c>
      <c r="J59870" s="4" t="str">
        <f t="shared" si="949"/>
        <v>CH4</v>
      </c>
    </row>
    <row r="59871" spans="1:10" x14ac:dyDescent="0.45">
      <c r="A59871" t="s">
        <v>134</v>
      </c>
      <c r="B59871" t="s">
        <v>5</v>
      </c>
      <c r="C59871" t="s">
        <v>6</v>
      </c>
      <c r="D59871" t="s">
        <v>264</v>
      </c>
      <c r="E59871" t="s">
        <v>11</v>
      </c>
      <c r="F59871">
        <v>2034</v>
      </c>
      <c r="G59871">
        <v>0.10875179129896</v>
      </c>
      <c r="H59871">
        <f>IF(J59871="N2O",G59871/About!$A$88,IF('EPA non-CO2 Data'!J59871="CH4",'EPA non-CO2 Data'!G59871/About!$A$86,'EPA non-CO2 Data'!G59871))</f>
        <v>4.5313246374566662E-3</v>
      </c>
      <c r="I59871" s="4" t="str">
        <f>VLOOKUP(CONCATENATE(B59871,C59871,D59871),'EPA Source to Industry Map'!$D$2:$E$35,2,FALSE)</f>
        <v>water and waste 36T39</v>
      </c>
      <c r="J59871" s="4" t="str">
        <f t="shared" si="949"/>
        <v>CH4</v>
      </c>
    </row>
    <row r="59872" spans="1:10" x14ac:dyDescent="0.45">
      <c r="A59872" t="s">
        <v>134</v>
      </c>
      <c r="B59872" t="s">
        <v>5</v>
      </c>
      <c r="C59872" t="s">
        <v>6</v>
      </c>
      <c r="D59872" t="s">
        <v>17</v>
      </c>
      <c r="E59872" t="s">
        <v>11</v>
      </c>
      <c r="F59872">
        <v>2035</v>
      </c>
      <c r="G59872">
        <v>8.8909542657981996E-2</v>
      </c>
      <c r="H59872">
        <f>IF(J59872="N2O",G59872/About!$A$88,IF('EPA non-CO2 Data'!J59872="CH4",'EPA non-CO2 Data'!G59872/About!$A$86,'EPA non-CO2 Data'!G59872))</f>
        <v>3.7045642774159167E-3</v>
      </c>
      <c r="I59872" s="4" t="str">
        <f>VLOOKUP(CONCATENATE(B59872,C59872,D59872),'EPA Source to Industry Map'!$D$2:$E$35,2,FALSE)</f>
        <v>water and waste 36T39</v>
      </c>
      <c r="J59872" s="4" t="str">
        <f t="shared" si="949"/>
        <v>CH4</v>
      </c>
    </row>
    <row r="59873" spans="1:10" x14ac:dyDescent="0.45">
      <c r="A59873" t="s">
        <v>134</v>
      </c>
      <c r="B59873" t="s">
        <v>5</v>
      </c>
      <c r="C59873" t="s">
        <v>6</v>
      </c>
      <c r="D59873" t="s">
        <v>264</v>
      </c>
      <c r="E59873" t="s">
        <v>11</v>
      </c>
      <c r="F59873">
        <v>2035</v>
      </c>
      <c r="G59873">
        <v>0.109410781499196</v>
      </c>
      <c r="H59873">
        <f>IF(J59873="N2O",G59873/About!$A$88,IF('EPA non-CO2 Data'!J59873="CH4",'EPA non-CO2 Data'!G59873/About!$A$86,'EPA non-CO2 Data'!G59873))</f>
        <v>4.5587825624665004E-3</v>
      </c>
      <c r="I59873" s="4" t="str">
        <f>VLOOKUP(CONCATENATE(B59873,C59873,D59873),'EPA Source to Industry Map'!$D$2:$E$35,2,FALSE)</f>
        <v>water and waste 36T39</v>
      </c>
      <c r="J59873" s="4" t="str">
        <f t="shared" si="949"/>
        <v>CH4</v>
      </c>
    </row>
    <row r="59874" spans="1:10" x14ac:dyDescent="0.45">
      <c r="A59874" t="s">
        <v>134</v>
      </c>
      <c r="B59874" t="s">
        <v>5</v>
      </c>
      <c r="C59874" t="s">
        <v>6</v>
      </c>
      <c r="D59874" t="s">
        <v>17</v>
      </c>
      <c r="E59874" t="s">
        <v>11</v>
      </c>
      <c r="F59874">
        <v>2036</v>
      </c>
      <c r="G59874">
        <v>9.1231309561937299E-2</v>
      </c>
      <c r="H59874">
        <f>IF(J59874="N2O",G59874/About!$A$88,IF('EPA non-CO2 Data'!J59874="CH4",'EPA non-CO2 Data'!G59874/About!$A$86,'EPA non-CO2 Data'!G59874))</f>
        <v>3.8013045650807206E-3</v>
      </c>
      <c r="I59874" s="4" t="str">
        <f>VLOOKUP(CONCATENATE(B59874,C59874,D59874),'EPA Source to Industry Map'!$D$2:$E$35,2,FALSE)</f>
        <v>water and waste 36T39</v>
      </c>
      <c r="J59874" s="4" t="str">
        <f t="shared" si="949"/>
        <v>CH4</v>
      </c>
    </row>
    <row r="59875" spans="1:10" x14ac:dyDescent="0.45">
      <c r="A59875" t="s">
        <v>134</v>
      </c>
      <c r="B59875" t="s">
        <v>5</v>
      </c>
      <c r="C59875" t="s">
        <v>6</v>
      </c>
      <c r="D59875" t="s">
        <v>264</v>
      </c>
      <c r="E59875" t="s">
        <v>11</v>
      </c>
      <c r="F59875">
        <v>2036</v>
      </c>
      <c r="G59875">
        <v>0.10993544314846</v>
      </c>
      <c r="H59875">
        <f>IF(J59875="N2O",G59875/About!$A$88,IF('EPA non-CO2 Data'!J59875="CH4",'EPA non-CO2 Data'!G59875/About!$A$86,'EPA non-CO2 Data'!G59875))</f>
        <v>4.5806434645191667E-3</v>
      </c>
      <c r="I59875" s="4" t="str">
        <f>VLOOKUP(CONCATENATE(B59875,C59875,D59875),'EPA Source to Industry Map'!$D$2:$E$35,2,FALSE)</f>
        <v>water and waste 36T39</v>
      </c>
      <c r="J59875" s="4" t="str">
        <f t="shared" si="949"/>
        <v>CH4</v>
      </c>
    </row>
    <row r="59876" spans="1:10" x14ac:dyDescent="0.45">
      <c r="A59876" t="s">
        <v>134</v>
      </c>
      <c r="B59876" t="s">
        <v>5</v>
      </c>
      <c r="C59876" t="s">
        <v>6</v>
      </c>
      <c r="D59876" t="s">
        <v>17</v>
      </c>
      <c r="E59876" t="s">
        <v>11</v>
      </c>
      <c r="F59876">
        <v>2037</v>
      </c>
      <c r="G59876">
        <v>9.3553076465892504E-2</v>
      </c>
      <c r="H59876">
        <f>IF(J59876="N2O",G59876/About!$A$88,IF('EPA non-CO2 Data'!J59876="CH4",'EPA non-CO2 Data'!G59876/About!$A$86,'EPA non-CO2 Data'!G59876))</f>
        <v>3.8980448527455211E-3</v>
      </c>
      <c r="I59876" s="4" t="str">
        <f>VLOOKUP(CONCATENATE(B59876,C59876,D59876),'EPA Source to Industry Map'!$D$2:$E$35,2,FALSE)</f>
        <v>water and waste 36T39</v>
      </c>
      <c r="J59876" s="4" t="str">
        <f t="shared" si="949"/>
        <v>CH4</v>
      </c>
    </row>
    <row r="59877" spans="1:10" x14ac:dyDescent="0.45">
      <c r="A59877" t="s">
        <v>134</v>
      </c>
      <c r="B59877" t="s">
        <v>5</v>
      </c>
      <c r="C59877" t="s">
        <v>6</v>
      </c>
      <c r="D59877" t="s">
        <v>264</v>
      </c>
      <c r="E59877" t="s">
        <v>11</v>
      </c>
      <c r="F59877">
        <v>2037</v>
      </c>
      <c r="G59877">
        <v>0.110460104797723</v>
      </c>
      <c r="H59877">
        <f>IF(J59877="N2O",G59877/About!$A$88,IF('EPA non-CO2 Data'!J59877="CH4",'EPA non-CO2 Data'!G59877/About!$A$86,'EPA non-CO2 Data'!G59877))</f>
        <v>4.6025043665717915E-3</v>
      </c>
      <c r="I59877" s="4" t="str">
        <f>VLOOKUP(CONCATENATE(B59877,C59877,D59877),'EPA Source to Industry Map'!$D$2:$E$35,2,FALSE)</f>
        <v>water and waste 36T39</v>
      </c>
      <c r="J59877" s="4" t="str">
        <f t="shared" si="949"/>
        <v>CH4</v>
      </c>
    </row>
    <row r="59878" spans="1:10" x14ac:dyDescent="0.45">
      <c r="A59878" t="s">
        <v>134</v>
      </c>
      <c r="B59878" t="s">
        <v>5</v>
      </c>
      <c r="C59878" t="s">
        <v>6</v>
      </c>
      <c r="D59878" t="s">
        <v>17</v>
      </c>
      <c r="E59878" t="s">
        <v>11</v>
      </c>
      <c r="F59878">
        <v>2038</v>
      </c>
      <c r="G59878">
        <v>9.5874843369847695E-2</v>
      </c>
      <c r="H59878">
        <f>IF(J59878="N2O",G59878/About!$A$88,IF('EPA non-CO2 Data'!J59878="CH4",'EPA non-CO2 Data'!G59878/About!$A$86,'EPA non-CO2 Data'!G59878))</f>
        <v>3.9947851404103204E-3</v>
      </c>
      <c r="I59878" s="4" t="str">
        <f>VLOOKUP(CONCATENATE(B59878,C59878,D59878),'EPA Source to Industry Map'!$D$2:$E$35,2,FALSE)</f>
        <v>water and waste 36T39</v>
      </c>
      <c r="J59878" s="4" t="str">
        <f t="shared" si="949"/>
        <v>CH4</v>
      </c>
    </row>
    <row r="59879" spans="1:10" x14ac:dyDescent="0.45">
      <c r="A59879" t="s">
        <v>134</v>
      </c>
      <c r="B59879" t="s">
        <v>5</v>
      </c>
      <c r="C59879" t="s">
        <v>6</v>
      </c>
      <c r="D59879" t="s">
        <v>264</v>
      </c>
      <c r="E59879" t="s">
        <v>11</v>
      </c>
      <c r="F59879">
        <v>2038</v>
      </c>
      <c r="G59879">
        <v>0.110984766446987</v>
      </c>
      <c r="H59879">
        <f>IF(J59879="N2O",G59879/About!$A$88,IF('EPA non-CO2 Data'!J59879="CH4",'EPA non-CO2 Data'!G59879/About!$A$86,'EPA non-CO2 Data'!G59879))</f>
        <v>4.6243652686244587E-3</v>
      </c>
      <c r="I59879" s="4" t="str">
        <f>VLOOKUP(CONCATENATE(B59879,C59879,D59879),'EPA Source to Industry Map'!$D$2:$E$35,2,FALSE)</f>
        <v>water and waste 36T39</v>
      </c>
      <c r="J59879" s="4" t="str">
        <f t="shared" si="949"/>
        <v>CH4</v>
      </c>
    </row>
    <row r="59880" spans="1:10" x14ac:dyDescent="0.45">
      <c r="A59880" t="s">
        <v>134</v>
      </c>
      <c r="B59880" t="s">
        <v>5</v>
      </c>
      <c r="C59880" t="s">
        <v>6</v>
      </c>
      <c r="D59880" t="s">
        <v>17</v>
      </c>
      <c r="E59880" t="s">
        <v>11</v>
      </c>
      <c r="F59880">
        <v>2039</v>
      </c>
      <c r="G59880">
        <v>9.8196610273802901E-2</v>
      </c>
      <c r="H59880">
        <f>IF(J59880="N2O",G59880/About!$A$88,IF('EPA non-CO2 Data'!J59880="CH4",'EPA non-CO2 Data'!G59880/About!$A$86,'EPA non-CO2 Data'!G59880))</f>
        <v>4.0915254280751209E-3</v>
      </c>
      <c r="I59880" s="4" t="str">
        <f>VLOOKUP(CONCATENATE(B59880,C59880,D59880),'EPA Source to Industry Map'!$D$2:$E$35,2,FALSE)</f>
        <v>water and waste 36T39</v>
      </c>
      <c r="J59880" s="4" t="str">
        <f t="shared" si="949"/>
        <v>CH4</v>
      </c>
    </row>
    <row r="59881" spans="1:10" x14ac:dyDescent="0.45">
      <c r="A59881" t="s">
        <v>134</v>
      </c>
      <c r="B59881" t="s">
        <v>5</v>
      </c>
      <c r="C59881" t="s">
        <v>6</v>
      </c>
      <c r="D59881" t="s">
        <v>264</v>
      </c>
      <c r="E59881" t="s">
        <v>11</v>
      </c>
      <c r="F59881">
        <v>2039</v>
      </c>
      <c r="G59881">
        <v>0.111509428096251</v>
      </c>
      <c r="H59881">
        <f>IF(J59881="N2O",G59881/About!$A$88,IF('EPA non-CO2 Data'!J59881="CH4",'EPA non-CO2 Data'!G59881/About!$A$86,'EPA non-CO2 Data'!G59881))</f>
        <v>4.646226170677125E-3</v>
      </c>
      <c r="I59881" s="4" t="str">
        <f>VLOOKUP(CONCATENATE(B59881,C59881,D59881),'EPA Source to Industry Map'!$D$2:$E$35,2,FALSE)</f>
        <v>water and waste 36T39</v>
      </c>
      <c r="J59881" s="4" t="str">
        <f t="shared" si="949"/>
        <v>CH4</v>
      </c>
    </row>
    <row r="59882" spans="1:10" x14ac:dyDescent="0.45">
      <c r="A59882" t="s">
        <v>134</v>
      </c>
      <c r="B59882" t="s">
        <v>5</v>
      </c>
      <c r="C59882" t="s">
        <v>6</v>
      </c>
      <c r="D59882" t="s">
        <v>17</v>
      </c>
      <c r="E59882" t="s">
        <v>11</v>
      </c>
      <c r="F59882">
        <v>2040</v>
      </c>
      <c r="G59882">
        <v>0.10051837717775799</v>
      </c>
      <c r="H59882">
        <f>IF(J59882="N2O",G59882/About!$A$88,IF('EPA non-CO2 Data'!J59882="CH4",'EPA non-CO2 Data'!G59882/About!$A$86,'EPA non-CO2 Data'!G59882))</f>
        <v>4.1882657157399162E-3</v>
      </c>
      <c r="I59882" s="4" t="str">
        <f>VLOOKUP(CONCATENATE(B59882,C59882,D59882),'EPA Source to Industry Map'!$D$2:$E$35,2,FALSE)</f>
        <v>water and waste 36T39</v>
      </c>
      <c r="J59882" s="4" t="str">
        <f t="shared" si="949"/>
        <v>CH4</v>
      </c>
    </row>
    <row r="59883" spans="1:10" x14ac:dyDescent="0.45">
      <c r="A59883" t="s">
        <v>134</v>
      </c>
      <c r="B59883" t="s">
        <v>5</v>
      </c>
      <c r="C59883" t="s">
        <v>6</v>
      </c>
      <c r="D59883" t="s">
        <v>264</v>
      </c>
      <c r="E59883" t="s">
        <v>11</v>
      </c>
      <c r="F59883">
        <v>2040</v>
      </c>
      <c r="G59883">
        <v>0.112034089745514</v>
      </c>
      <c r="H59883">
        <f>IF(J59883="N2O",G59883/About!$A$88,IF('EPA non-CO2 Data'!J59883="CH4",'EPA non-CO2 Data'!G59883/About!$A$86,'EPA non-CO2 Data'!G59883))</f>
        <v>4.6680870727297498E-3</v>
      </c>
      <c r="I59883" s="4" t="str">
        <f>VLOOKUP(CONCATENATE(B59883,C59883,D59883),'EPA Source to Industry Map'!$D$2:$E$35,2,FALSE)</f>
        <v>water and waste 36T39</v>
      </c>
      <c r="J59883" s="4" t="str">
        <f t="shared" si="949"/>
        <v>CH4</v>
      </c>
    </row>
    <row r="59884" spans="1:10" x14ac:dyDescent="0.45">
      <c r="A59884" t="s">
        <v>134</v>
      </c>
      <c r="B59884" t="s">
        <v>5</v>
      </c>
      <c r="C59884" t="s">
        <v>6</v>
      </c>
      <c r="D59884" t="s">
        <v>17</v>
      </c>
      <c r="E59884" t="s">
        <v>11</v>
      </c>
      <c r="F59884">
        <v>2041</v>
      </c>
      <c r="G59884">
        <v>0.10315982349620199</v>
      </c>
      <c r="H59884">
        <f>IF(J59884="N2O",G59884/About!$A$88,IF('EPA non-CO2 Data'!J59884="CH4",'EPA non-CO2 Data'!G59884/About!$A$86,'EPA non-CO2 Data'!G59884))</f>
        <v>4.2983259790084164E-3</v>
      </c>
      <c r="I59884" s="4" t="str">
        <f>VLOOKUP(CONCATENATE(B59884,C59884,D59884),'EPA Source to Industry Map'!$D$2:$E$35,2,FALSE)</f>
        <v>water and waste 36T39</v>
      </c>
      <c r="J59884" s="4" t="str">
        <f t="shared" si="949"/>
        <v>CH4</v>
      </c>
    </row>
    <row r="59885" spans="1:10" x14ac:dyDescent="0.45">
      <c r="A59885" t="s">
        <v>134</v>
      </c>
      <c r="B59885" t="s">
        <v>5</v>
      </c>
      <c r="C59885" t="s">
        <v>6</v>
      </c>
      <c r="D59885" t="s">
        <v>264</v>
      </c>
      <c r="E59885" t="s">
        <v>11</v>
      </c>
      <c r="F59885">
        <v>2041</v>
      </c>
      <c r="G59885">
        <v>0.112421546222348</v>
      </c>
      <c r="H59885">
        <f>IF(J59885="N2O",G59885/About!$A$88,IF('EPA non-CO2 Data'!J59885="CH4",'EPA non-CO2 Data'!G59885/About!$A$86,'EPA non-CO2 Data'!G59885))</f>
        <v>4.6842310925978336E-3</v>
      </c>
      <c r="I59885" s="4" t="str">
        <f>VLOOKUP(CONCATENATE(B59885,C59885,D59885),'EPA Source to Industry Map'!$D$2:$E$35,2,FALSE)</f>
        <v>water and waste 36T39</v>
      </c>
      <c r="J59885" s="4" t="str">
        <f t="shared" si="949"/>
        <v>CH4</v>
      </c>
    </row>
    <row r="59886" spans="1:10" x14ac:dyDescent="0.45">
      <c r="A59886" t="s">
        <v>134</v>
      </c>
      <c r="B59886" t="s">
        <v>5</v>
      </c>
      <c r="C59886" t="s">
        <v>6</v>
      </c>
      <c r="D59886" t="s">
        <v>17</v>
      </c>
      <c r="E59886" t="s">
        <v>11</v>
      </c>
      <c r="F59886">
        <v>2042</v>
      </c>
      <c r="G59886">
        <v>0.10580126981464701</v>
      </c>
      <c r="H59886">
        <f>IF(J59886="N2O",G59886/About!$A$88,IF('EPA non-CO2 Data'!J59886="CH4",'EPA non-CO2 Data'!G59886/About!$A$86,'EPA non-CO2 Data'!G59886))</f>
        <v>4.4083862422769583E-3</v>
      </c>
      <c r="I59886" s="4" t="str">
        <f>VLOOKUP(CONCATENATE(B59886,C59886,D59886),'EPA Source to Industry Map'!$D$2:$E$35,2,FALSE)</f>
        <v>water and waste 36T39</v>
      </c>
      <c r="J59886" s="4" t="str">
        <f t="shared" si="949"/>
        <v>CH4</v>
      </c>
    </row>
    <row r="59887" spans="1:10" x14ac:dyDescent="0.45">
      <c r="A59887" t="s">
        <v>134</v>
      </c>
      <c r="B59887" t="s">
        <v>5</v>
      </c>
      <c r="C59887" t="s">
        <v>6</v>
      </c>
      <c r="D59887" t="s">
        <v>264</v>
      </c>
      <c r="E59887" t="s">
        <v>11</v>
      </c>
      <c r="F59887">
        <v>2042</v>
      </c>
      <c r="G59887">
        <v>0.112809002699182</v>
      </c>
      <c r="H59887">
        <f>IF(J59887="N2O",G59887/About!$A$88,IF('EPA non-CO2 Data'!J59887="CH4",'EPA non-CO2 Data'!G59887/About!$A$86,'EPA non-CO2 Data'!G59887))</f>
        <v>4.7003751124659165E-3</v>
      </c>
      <c r="I59887" s="4" t="str">
        <f>VLOOKUP(CONCATENATE(B59887,C59887,D59887),'EPA Source to Industry Map'!$D$2:$E$35,2,FALSE)</f>
        <v>water and waste 36T39</v>
      </c>
      <c r="J59887" s="4" t="str">
        <f t="shared" si="949"/>
        <v>CH4</v>
      </c>
    </row>
    <row r="59888" spans="1:10" x14ac:dyDescent="0.45">
      <c r="A59888" t="s">
        <v>134</v>
      </c>
      <c r="B59888" t="s">
        <v>5</v>
      </c>
      <c r="C59888" t="s">
        <v>6</v>
      </c>
      <c r="D59888" t="s">
        <v>17</v>
      </c>
      <c r="E59888" t="s">
        <v>11</v>
      </c>
      <c r="F59888">
        <v>2043</v>
      </c>
      <c r="G59888">
        <v>0.108442716133091</v>
      </c>
      <c r="H59888">
        <f>IF(J59888="N2O",G59888/About!$A$88,IF('EPA non-CO2 Data'!J59888="CH4",'EPA non-CO2 Data'!G59888/About!$A$86,'EPA non-CO2 Data'!G59888))</f>
        <v>4.5184465055454585E-3</v>
      </c>
      <c r="I59888" s="4" t="str">
        <f>VLOOKUP(CONCATENATE(B59888,C59888,D59888),'EPA Source to Industry Map'!$D$2:$E$35,2,FALSE)</f>
        <v>water and waste 36T39</v>
      </c>
      <c r="J59888" s="4" t="str">
        <f t="shared" si="949"/>
        <v>CH4</v>
      </c>
    </row>
    <row r="59889" spans="1:10" x14ac:dyDescent="0.45">
      <c r="A59889" t="s">
        <v>134</v>
      </c>
      <c r="B59889" t="s">
        <v>5</v>
      </c>
      <c r="C59889" t="s">
        <v>6</v>
      </c>
      <c r="D59889" t="s">
        <v>264</v>
      </c>
      <c r="E59889" t="s">
        <v>11</v>
      </c>
      <c r="F59889">
        <v>2043</v>
      </c>
      <c r="G59889">
        <v>0.11319645917601601</v>
      </c>
      <c r="H59889">
        <f>IF(J59889="N2O",G59889/About!$A$88,IF('EPA non-CO2 Data'!J59889="CH4",'EPA non-CO2 Data'!G59889/About!$A$86,'EPA non-CO2 Data'!G59889))</f>
        <v>4.7165191323340003E-3</v>
      </c>
      <c r="I59889" s="4" t="str">
        <f>VLOOKUP(CONCATENATE(B59889,C59889,D59889),'EPA Source to Industry Map'!$D$2:$E$35,2,FALSE)</f>
        <v>water and waste 36T39</v>
      </c>
      <c r="J59889" s="4" t="str">
        <f t="shared" si="949"/>
        <v>CH4</v>
      </c>
    </row>
    <row r="59890" spans="1:10" x14ac:dyDescent="0.45">
      <c r="A59890" t="s">
        <v>134</v>
      </c>
      <c r="B59890" t="s">
        <v>5</v>
      </c>
      <c r="C59890" t="s">
        <v>6</v>
      </c>
      <c r="D59890" t="s">
        <v>17</v>
      </c>
      <c r="E59890" t="s">
        <v>11</v>
      </c>
      <c r="F59890">
        <v>2044</v>
      </c>
      <c r="G59890">
        <v>0.111084162451535</v>
      </c>
      <c r="H59890">
        <f>IF(J59890="N2O",G59890/About!$A$88,IF('EPA non-CO2 Data'!J59890="CH4",'EPA non-CO2 Data'!G59890/About!$A$86,'EPA non-CO2 Data'!G59890))</f>
        <v>4.6285067688139588E-3</v>
      </c>
      <c r="I59890" s="4" t="str">
        <f>VLOOKUP(CONCATENATE(B59890,C59890,D59890),'EPA Source to Industry Map'!$D$2:$E$35,2,FALSE)</f>
        <v>water and waste 36T39</v>
      </c>
      <c r="J59890" s="4" t="str">
        <f t="shared" si="949"/>
        <v>CH4</v>
      </c>
    </row>
    <row r="59891" spans="1:10" x14ac:dyDescent="0.45">
      <c r="A59891" t="s">
        <v>134</v>
      </c>
      <c r="B59891" t="s">
        <v>5</v>
      </c>
      <c r="C59891" t="s">
        <v>6</v>
      </c>
      <c r="D59891" t="s">
        <v>264</v>
      </c>
      <c r="E59891" t="s">
        <v>11</v>
      </c>
      <c r="F59891">
        <v>2044</v>
      </c>
      <c r="G59891">
        <v>0.113583915652851</v>
      </c>
      <c r="H59891">
        <f>IF(J59891="N2O",G59891/About!$A$88,IF('EPA non-CO2 Data'!J59891="CH4",'EPA non-CO2 Data'!G59891/About!$A$86,'EPA non-CO2 Data'!G59891))</f>
        <v>4.7326631522021248E-3</v>
      </c>
      <c r="I59891" s="4" t="str">
        <f>VLOOKUP(CONCATENATE(B59891,C59891,D59891),'EPA Source to Industry Map'!$D$2:$E$35,2,FALSE)</f>
        <v>water and waste 36T39</v>
      </c>
      <c r="J59891" s="4" t="str">
        <f t="shared" si="949"/>
        <v>CH4</v>
      </c>
    </row>
    <row r="59892" spans="1:10" x14ac:dyDescent="0.45">
      <c r="A59892" t="s">
        <v>134</v>
      </c>
      <c r="B59892" t="s">
        <v>5</v>
      </c>
      <c r="C59892" t="s">
        <v>6</v>
      </c>
      <c r="D59892" t="s">
        <v>17</v>
      </c>
      <c r="E59892" t="s">
        <v>11</v>
      </c>
      <c r="F59892">
        <v>2045</v>
      </c>
      <c r="G59892">
        <v>0.113725608769979</v>
      </c>
      <c r="H59892">
        <f>IF(J59892="N2O",G59892/About!$A$88,IF('EPA non-CO2 Data'!J59892="CH4",'EPA non-CO2 Data'!G59892/About!$A$86,'EPA non-CO2 Data'!G59892))</f>
        <v>4.7385670320824582E-3</v>
      </c>
      <c r="I59892" s="4" t="str">
        <f>VLOOKUP(CONCATENATE(B59892,C59892,D59892),'EPA Source to Industry Map'!$D$2:$E$35,2,FALSE)</f>
        <v>water and waste 36T39</v>
      </c>
      <c r="J59892" s="4" t="str">
        <f t="shared" si="949"/>
        <v>CH4</v>
      </c>
    </row>
    <row r="59893" spans="1:10" x14ac:dyDescent="0.45">
      <c r="A59893" t="s">
        <v>134</v>
      </c>
      <c r="B59893" t="s">
        <v>5</v>
      </c>
      <c r="C59893" t="s">
        <v>6</v>
      </c>
      <c r="D59893" t="s">
        <v>264</v>
      </c>
      <c r="E59893" t="s">
        <v>11</v>
      </c>
      <c r="F59893">
        <v>2045</v>
      </c>
      <c r="G59893">
        <v>0.113971372129685</v>
      </c>
      <c r="H59893">
        <f>IF(J59893="N2O",G59893/About!$A$88,IF('EPA non-CO2 Data'!J59893="CH4",'EPA non-CO2 Data'!G59893/About!$A$86,'EPA non-CO2 Data'!G59893))</f>
        <v>4.7488071720702086E-3</v>
      </c>
      <c r="I59893" s="4" t="str">
        <f>VLOOKUP(CONCATENATE(B59893,C59893,D59893),'EPA Source to Industry Map'!$D$2:$E$35,2,FALSE)</f>
        <v>water and waste 36T39</v>
      </c>
      <c r="J59893" s="4" t="str">
        <f t="shared" si="949"/>
        <v>CH4</v>
      </c>
    </row>
    <row r="59894" spans="1:10" x14ac:dyDescent="0.45">
      <c r="A59894" t="s">
        <v>134</v>
      </c>
      <c r="B59894" t="s">
        <v>5</v>
      </c>
      <c r="C59894" t="s">
        <v>6</v>
      </c>
      <c r="D59894" t="s">
        <v>17</v>
      </c>
      <c r="E59894" t="s">
        <v>11</v>
      </c>
      <c r="F59894">
        <v>2046</v>
      </c>
      <c r="G59894">
        <v>0.11661766822373699</v>
      </c>
      <c r="H59894">
        <f>IF(J59894="N2O",G59894/About!$A$88,IF('EPA non-CO2 Data'!J59894="CH4",'EPA non-CO2 Data'!G59894/About!$A$86,'EPA non-CO2 Data'!G59894))</f>
        <v>4.8590695093223748E-3</v>
      </c>
      <c r="I59894" s="4" t="str">
        <f>VLOOKUP(CONCATENATE(B59894,C59894,D59894),'EPA Source to Industry Map'!$D$2:$E$35,2,FALSE)</f>
        <v>water and waste 36T39</v>
      </c>
      <c r="J59894" s="4" t="str">
        <f t="shared" si="949"/>
        <v>CH4</v>
      </c>
    </row>
    <row r="59895" spans="1:10" x14ac:dyDescent="0.45">
      <c r="A59895" t="s">
        <v>134</v>
      </c>
      <c r="B59895" t="s">
        <v>5</v>
      </c>
      <c r="C59895" t="s">
        <v>6</v>
      </c>
      <c r="D59895" t="s">
        <v>264</v>
      </c>
      <c r="E59895" t="s">
        <v>11</v>
      </c>
      <c r="F59895">
        <v>2046</v>
      </c>
      <c r="G59895">
        <v>0.114234948337713</v>
      </c>
      <c r="H59895">
        <f>IF(J59895="N2O",G59895/About!$A$88,IF('EPA non-CO2 Data'!J59895="CH4",'EPA non-CO2 Data'!G59895/About!$A$86,'EPA non-CO2 Data'!G59895))</f>
        <v>4.7597895140713753E-3</v>
      </c>
      <c r="I59895" s="4" t="str">
        <f>VLOOKUP(CONCATENATE(B59895,C59895,D59895),'EPA Source to Industry Map'!$D$2:$E$35,2,FALSE)</f>
        <v>water and waste 36T39</v>
      </c>
      <c r="J59895" s="4" t="str">
        <f t="shared" si="949"/>
        <v>CH4</v>
      </c>
    </row>
    <row r="59896" spans="1:10" x14ac:dyDescent="0.45">
      <c r="A59896" t="s">
        <v>134</v>
      </c>
      <c r="B59896" t="s">
        <v>5</v>
      </c>
      <c r="C59896" t="s">
        <v>6</v>
      </c>
      <c r="D59896" t="s">
        <v>17</v>
      </c>
      <c r="E59896" t="s">
        <v>11</v>
      </c>
      <c r="F59896">
        <v>2047</v>
      </c>
      <c r="G59896">
        <v>0.119509727677495</v>
      </c>
      <c r="H59896">
        <f>IF(J59896="N2O",G59896/About!$A$88,IF('EPA non-CO2 Data'!J59896="CH4",'EPA non-CO2 Data'!G59896/About!$A$86,'EPA non-CO2 Data'!G59896))</f>
        <v>4.9795719865622914E-3</v>
      </c>
      <c r="I59896" s="4" t="str">
        <f>VLOOKUP(CONCATENATE(B59896,C59896,D59896),'EPA Source to Industry Map'!$D$2:$E$35,2,FALSE)</f>
        <v>water and waste 36T39</v>
      </c>
      <c r="J59896" s="4" t="str">
        <f t="shared" si="949"/>
        <v>CH4</v>
      </c>
    </row>
    <row r="59897" spans="1:10" x14ac:dyDescent="0.45">
      <c r="A59897" t="s">
        <v>134</v>
      </c>
      <c r="B59897" t="s">
        <v>5</v>
      </c>
      <c r="C59897" t="s">
        <v>6</v>
      </c>
      <c r="D59897" t="s">
        <v>264</v>
      </c>
      <c r="E59897" t="s">
        <v>11</v>
      </c>
      <c r="F59897">
        <v>2047</v>
      </c>
      <c r="G59897">
        <v>0.114498524545741</v>
      </c>
      <c r="H59897">
        <f>IF(J59897="N2O",G59897/About!$A$88,IF('EPA non-CO2 Data'!J59897="CH4",'EPA non-CO2 Data'!G59897/About!$A$86,'EPA non-CO2 Data'!G59897))</f>
        <v>4.7707718560725419E-3</v>
      </c>
      <c r="I59897" s="4" t="str">
        <f>VLOOKUP(CONCATENATE(B59897,C59897,D59897),'EPA Source to Industry Map'!$D$2:$E$35,2,FALSE)</f>
        <v>water and waste 36T39</v>
      </c>
      <c r="J59897" s="4" t="str">
        <f t="shared" si="949"/>
        <v>CH4</v>
      </c>
    </row>
    <row r="59898" spans="1:10" x14ac:dyDescent="0.45">
      <c r="A59898" t="s">
        <v>134</v>
      </c>
      <c r="B59898" t="s">
        <v>5</v>
      </c>
      <c r="C59898" t="s">
        <v>6</v>
      </c>
      <c r="D59898" t="s">
        <v>17</v>
      </c>
      <c r="E59898" t="s">
        <v>11</v>
      </c>
      <c r="F59898">
        <v>2048</v>
      </c>
      <c r="G59898">
        <v>0.12240178713125199</v>
      </c>
      <c r="H59898">
        <f>IF(J59898="N2O",G59898/About!$A$88,IF('EPA non-CO2 Data'!J59898="CH4",'EPA non-CO2 Data'!G59898/About!$A$86,'EPA non-CO2 Data'!G59898))</f>
        <v>5.1000744638021664E-3</v>
      </c>
      <c r="I59898" s="4" t="str">
        <f>VLOOKUP(CONCATENATE(B59898,C59898,D59898),'EPA Source to Industry Map'!$D$2:$E$35,2,FALSE)</f>
        <v>water and waste 36T39</v>
      </c>
      <c r="J59898" s="4" t="str">
        <f t="shared" si="949"/>
        <v>CH4</v>
      </c>
    </row>
    <row r="59899" spans="1:10" x14ac:dyDescent="0.45">
      <c r="A59899" t="s">
        <v>134</v>
      </c>
      <c r="B59899" t="s">
        <v>5</v>
      </c>
      <c r="C59899" t="s">
        <v>6</v>
      </c>
      <c r="D59899" t="s">
        <v>264</v>
      </c>
      <c r="E59899" t="s">
        <v>11</v>
      </c>
      <c r="F59899">
        <v>2048</v>
      </c>
      <c r="G59899">
        <v>0.114762100753769</v>
      </c>
      <c r="H59899">
        <f>IF(J59899="N2O",G59899/About!$A$88,IF('EPA non-CO2 Data'!J59899="CH4",'EPA non-CO2 Data'!G59899/About!$A$86,'EPA non-CO2 Data'!G59899))</f>
        <v>4.7817541980737085E-3</v>
      </c>
      <c r="I59899" s="4" t="str">
        <f>VLOOKUP(CONCATENATE(B59899,C59899,D59899),'EPA Source to Industry Map'!$D$2:$E$35,2,FALSE)</f>
        <v>water and waste 36T39</v>
      </c>
      <c r="J59899" s="4" t="str">
        <f t="shared" si="949"/>
        <v>CH4</v>
      </c>
    </row>
    <row r="59900" spans="1:10" x14ac:dyDescent="0.45">
      <c r="A59900" t="s">
        <v>134</v>
      </c>
      <c r="B59900" t="s">
        <v>5</v>
      </c>
      <c r="C59900" t="s">
        <v>6</v>
      </c>
      <c r="D59900" t="s">
        <v>17</v>
      </c>
      <c r="E59900" t="s">
        <v>11</v>
      </c>
      <c r="F59900">
        <v>2049</v>
      </c>
      <c r="G59900">
        <v>0.12529384658501</v>
      </c>
      <c r="H59900">
        <f>IF(J59900="N2O",G59900/About!$A$88,IF('EPA non-CO2 Data'!J59900="CH4",'EPA non-CO2 Data'!G59900/About!$A$86,'EPA non-CO2 Data'!G59900))</f>
        <v>5.220576941042083E-3</v>
      </c>
      <c r="I59900" s="4" t="str">
        <f>VLOOKUP(CONCATENATE(B59900,C59900,D59900),'EPA Source to Industry Map'!$D$2:$E$35,2,FALSE)</f>
        <v>water and waste 36T39</v>
      </c>
      <c r="J59900" s="4" t="str">
        <f t="shared" si="949"/>
        <v>CH4</v>
      </c>
    </row>
    <row r="59901" spans="1:10" x14ac:dyDescent="0.45">
      <c r="A59901" t="s">
        <v>134</v>
      </c>
      <c r="B59901" t="s">
        <v>5</v>
      </c>
      <c r="C59901" t="s">
        <v>6</v>
      </c>
      <c r="D59901" t="s">
        <v>264</v>
      </c>
      <c r="E59901" t="s">
        <v>11</v>
      </c>
      <c r="F59901">
        <v>2049</v>
      </c>
      <c r="G59901">
        <v>0.115025676961797</v>
      </c>
      <c r="H59901">
        <f>IF(J59901="N2O",G59901/About!$A$88,IF('EPA non-CO2 Data'!J59901="CH4",'EPA non-CO2 Data'!G59901/About!$A$86,'EPA non-CO2 Data'!G59901))</f>
        <v>4.7927365400748751E-3</v>
      </c>
      <c r="I59901" s="4" t="str">
        <f>VLOOKUP(CONCATENATE(B59901,C59901,D59901),'EPA Source to Industry Map'!$D$2:$E$35,2,FALSE)</f>
        <v>water and waste 36T39</v>
      </c>
      <c r="J59901" s="4" t="str">
        <f t="shared" si="949"/>
        <v>CH4</v>
      </c>
    </row>
    <row r="59902" spans="1:10" x14ac:dyDescent="0.45">
      <c r="A59902" t="s">
        <v>134</v>
      </c>
      <c r="B59902" t="s">
        <v>5</v>
      </c>
      <c r="C59902" t="s">
        <v>6</v>
      </c>
      <c r="D59902" t="s">
        <v>17</v>
      </c>
      <c r="E59902" t="s">
        <v>11</v>
      </c>
      <c r="F59902">
        <v>2050</v>
      </c>
      <c r="G59902">
        <v>0.128185906038768</v>
      </c>
      <c r="H59902">
        <f>IF(J59902="N2O",G59902/About!$A$88,IF('EPA non-CO2 Data'!J59902="CH4",'EPA non-CO2 Data'!G59902/About!$A$86,'EPA non-CO2 Data'!G59902))</f>
        <v>5.3410794182820005E-3</v>
      </c>
      <c r="I59902" s="4" t="str">
        <f>VLOOKUP(CONCATENATE(B59902,C59902,D59902),'EPA Source to Industry Map'!$D$2:$E$35,2,FALSE)</f>
        <v>water and waste 36T39</v>
      </c>
      <c r="J59902" s="4" t="str">
        <f t="shared" si="949"/>
        <v>CH4</v>
      </c>
    </row>
    <row r="59903" spans="1:10" x14ac:dyDescent="0.45">
      <c r="A59903" t="s">
        <v>134</v>
      </c>
      <c r="B59903" t="s">
        <v>5</v>
      </c>
      <c r="C59903" t="s">
        <v>6</v>
      </c>
      <c r="D59903" t="s">
        <v>264</v>
      </c>
      <c r="E59903" t="s">
        <v>11</v>
      </c>
      <c r="F59903">
        <v>2050</v>
      </c>
      <c r="G59903">
        <v>0.115289253169825</v>
      </c>
      <c r="H59903">
        <f>IF(J59903="N2O",G59903/About!$A$88,IF('EPA non-CO2 Data'!J59903="CH4",'EPA non-CO2 Data'!G59903/About!$A$86,'EPA non-CO2 Data'!G59903))</f>
        <v>4.8037188820760418E-3</v>
      </c>
      <c r="I59903" s="4" t="str">
        <f>VLOOKUP(CONCATENATE(B59903,C59903,D59903),'EPA Source to Industry Map'!$D$2:$E$35,2,FALSE)</f>
        <v>water and waste 36T39</v>
      </c>
      <c r="J59903" s="4" t="str">
        <f t="shared" si="949"/>
        <v>CH4</v>
      </c>
    </row>
    <row r="59904" spans="1:10" x14ac:dyDescent="0.45">
      <c r="A59904" t="s">
        <v>134</v>
      </c>
      <c r="B59904" t="s">
        <v>5</v>
      </c>
      <c r="C59904" t="s">
        <v>229</v>
      </c>
      <c r="E59904" t="s">
        <v>11</v>
      </c>
      <c r="F59904">
        <v>1990</v>
      </c>
      <c r="G59904">
        <v>0</v>
      </c>
      <c r="H59904">
        <f>IF(J59904="N2O",G59904/About!$A$88,IF('EPA non-CO2 Data'!J59904="CH4",'EPA non-CO2 Data'!G59904/About!$A$86,'EPA non-CO2 Data'!G59904))</f>
        <v>0</v>
      </c>
      <c r="I59904" s="4" t="str">
        <f>VLOOKUP(CONCATENATE(B59904,C59904,D59904),'EPA Source to Industry Map'!$D$2:$E$35,2,FALSE)</f>
        <v>water and waste 36T39</v>
      </c>
      <c r="J59904" s="4" t="str">
        <f t="shared" si="949"/>
        <v>CH4</v>
      </c>
    </row>
    <row r="59905" spans="1:10" x14ac:dyDescent="0.45">
      <c r="A59905" t="s">
        <v>134</v>
      </c>
      <c r="B59905" t="s">
        <v>5</v>
      </c>
      <c r="C59905" t="s">
        <v>229</v>
      </c>
      <c r="E59905" t="s">
        <v>11</v>
      </c>
      <c r="F59905">
        <v>1991</v>
      </c>
      <c r="G59905">
        <v>0</v>
      </c>
      <c r="H59905">
        <f>IF(J59905="N2O",G59905/About!$A$88,IF('EPA non-CO2 Data'!J59905="CH4",'EPA non-CO2 Data'!G59905/About!$A$86,'EPA non-CO2 Data'!G59905))</f>
        <v>0</v>
      </c>
      <c r="I59905" s="4" t="str">
        <f>VLOOKUP(CONCATENATE(B59905,C59905,D59905),'EPA Source to Industry Map'!$D$2:$E$35,2,FALSE)</f>
        <v>water and waste 36T39</v>
      </c>
      <c r="J59905" s="4" t="str">
        <f t="shared" si="949"/>
        <v>CH4</v>
      </c>
    </row>
    <row r="59906" spans="1:10" x14ac:dyDescent="0.45">
      <c r="A59906" t="s">
        <v>134</v>
      </c>
      <c r="B59906" t="s">
        <v>5</v>
      </c>
      <c r="C59906" t="s">
        <v>229</v>
      </c>
      <c r="E59906" t="s">
        <v>11</v>
      </c>
      <c r="F59906">
        <v>1992</v>
      </c>
      <c r="G59906">
        <v>0</v>
      </c>
      <c r="H59906">
        <f>IF(J59906="N2O",G59906/About!$A$88,IF('EPA non-CO2 Data'!J59906="CH4",'EPA non-CO2 Data'!G59906/About!$A$86,'EPA non-CO2 Data'!G59906))</f>
        <v>0</v>
      </c>
      <c r="I59906" s="4" t="str">
        <f>VLOOKUP(CONCATENATE(B59906,C59906,D59906),'EPA Source to Industry Map'!$D$2:$E$35,2,FALSE)</f>
        <v>water and waste 36T39</v>
      </c>
      <c r="J59906" s="4" t="str">
        <f t="shared" si="949"/>
        <v>CH4</v>
      </c>
    </row>
    <row r="59907" spans="1:10" x14ac:dyDescent="0.45">
      <c r="A59907" t="s">
        <v>134</v>
      </c>
      <c r="B59907" t="s">
        <v>5</v>
      </c>
      <c r="C59907" t="s">
        <v>229</v>
      </c>
      <c r="E59907" t="s">
        <v>11</v>
      </c>
      <c r="F59907">
        <v>1993</v>
      </c>
      <c r="G59907">
        <v>1E-3</v>
      </c>
      <c r="H59907">
        <f>IF(J59907="N2O",G59907/About!$A$88,IF('EPA non-CO2 Data'!J59907="CH4",'EPA non-CO2 Data'!G59907/About!$A$86,'EPA non-CO2 Data'!G59907))</f>
        <v>4.1666666666666665E-5</v>
      </c>
      <c r="I59907" s="4" t="str">
        <f>VLOOKUP(CONCATENATE(B59907,C59907,D59907),'EPA Source to Industry Map'!$D$2:$E$35,2,FALSE)</f>
        <v>water and waste 36T39</v>
      </c>
      <c r="J59907" s="4" t="str">
        <f t="shared" si="949"/>
        <v>CH4</v>
      </c>
    </row>
    <row r="59908" spans="1:10" x14ac:dyDescent="0.45">
      <c r="A59908" t="s">
        <v>134</v>
      </c>
      <c r="B59908" t="s">
        <v>5</v>
      </c>
      <c r="C59908" t="s">
        <v>229</v>
      </c>
      <c r="E59908" t="s">
        <v>11</v>
      </c>
      <c r="F59908">
        <v>1994</v>
      </c>
      <c r="G59908">
        <v>2.2499999999999998E-3</v>
      </c>
      <c r="H59908">
        <f>IF(J59908="N2O",G59908/About!$A$88,IF('EPA non-CO2 Data'!J59908="CH4",'EPA non-CO2 Data'!G59908/About!$A$86,'EPA non-CO2 Data'!G59908))</f>
        <v>9.3749999999999988E-5</v>
      </c>
      <c r="I59908" s="4" t="str">
        <f>VLOOKUP(CONCATENATE(B59908,C59908,D59908),'EPA Source to Industry Map'!$D$2:$E$35,2,FALSE)</f>
        <v>water and waste 36T39</v>
      </c>
      <c r="J59908" s="4" t="str">
        <f t="shared" si="949"/>
        <v>CH4</v>
      </c>
    </row>
    <row r="59909" spans="1:10" x14ac:dyDescent="0.45">
      <c r="A59909" t="s">
        <v>134</v>
      </c>
      <c r="B59909" t="s">
        <v>5</v>
      </c>
      <c r="C59909" t="s">
        <v>229</v>
      </c>
      <c r="E59909" t="s">
        <v>11</v>
      </c>
      <c r="F59909">
        <v>1995</v>
      </c>
      <c r="G59909">
        <v>2.2499999999999998E-3</v>
      </c>
      <c r="H59909">
        <f>IF(J59909="N2O",G59909/About!$A$88,IF('EPA non-CO2 Data'!J59909="CH4",'EPA non-CO2 Data'!G59909/About!$A$86,'EPA non-CO2 Data'!G59909))</f>
        <v>9.3749999999999988E-5</v>
      </c>
      <c r="I59909" s="4" t="str">
        <f>VLOOKUP(CONCATENATE(B59909,C59909,D59909),'EPA Source to Industry Map'!$D$2:$E$35,2,FALSE)</f>
        <v>water and waste 36T39</v>
      </c>
      <c r="J59909" s="4" t="str">
        <f t="shared" si="949"/>
        <v>CH4</v>
      </c>
    </row>
    <row r="59910" spans="1:10" x14ac:dyDescent="0.45">
      <c r="A59910" t="s">
        <v>134</v>
      </c>
      <c r="B59910" t="s">
        <v>5</v>
      </c>
      <c r="C59910" t="s">
        <v>229</v>
      </c>
      <c r="E59910" t="s">
        <v>11</v>
      </c>
      <c r="F59910">
        <v>1996</v>
      </c>
      <c r="G59910">
        <v>1.5E-3</v>
      </c>
      <c r="H59910">
        <f>IF(J59910="N2O",G59910/About!$A$88,IF('EPA non-CO2 Data'!J59910="CH4",'EPA non-CO2 Data'!G59910/About!$A$86,'EPA non-CO2 Data'!G59910))</f>
        <v>6.2500000000000001E-5</v>
      </c>
      <c r="I59910" s="4" t="str">
        <f>VLOOKUP(CONCATENATE(B59910,C59910,D59910),'EPA Source to Industry Map'!$D$2:$E$35,2,FALSE)</f>
        <v>water and waste 36T39</v>
      </c>
      <c r="J59910" s="4" t="str">
        <f t="shared" si="949"/>
        <v>CH4</v>
      </c>
    </row>
    <row r="59911" spans="1:10" x14ac:dyDescent="0.45">
      <c r="A59911" t="s">
        <v>134</v>
      </c>
      <c r="B59911" t="s">
        <v>5</v>
      </c>
      <c r="C59911" t="s">
        <v>229</v>
      </c>
      <c r="E59911" t="s">
        <v>11</v>
      </c>
      <c r="F59911">
        <v>1997</v>
      </c>
      <c r="G59911">
        <v>1E-3</v>
      </c>
      <c r="H59911">
        <f>IF(J59911="N2O",G59911/About!$A$88,IF('EPA non-CO2 Data'!J59911="CH4",'EPA non-CO2 Data'!G59911/About!$A$86,'EPA non-CO2 Data'!G59911))</f>
        <v>4.1666666666666665E-5</v>
      </c>
      <c r="I59911" s="4" t="str">
        <f>VLOOKUP(CONCATENATE(B59911,C59911,D59911),'EPA Source to Industry Map'!$D$2:$E$35,2,FALSE)</f>
        <v>water and waste 36T39</v>
      </c>
      <c r="J59911" s="4" t="str">
        <f t="shared" si="949"/>
        <v>CH4</v>
      </c>
    </row>
    <row r="59912" spans="1:10" x14ac:dyDescent="0.45">
      <c r="A59912" t="s">
        <v>134</v>
      </c>
      <c r="B59912" t="s">
        <v>5</v>
      </c>
      <c r="C59912" t="s">
        <v>229</v>
      </c>
      <c r="E59912" t="s">
        <v>11</v>
      </c>
      <c r="F59912">
        <v>1998</v>
      </c>
      <c r="G59912">
        <v>2.2499999999999998E-3</v>
      </c>
      <c r="H59912">
        <f>IF(J59912="N2O",G59912/About!$A$88,IF('EPA non-CO2 Data'!J59912="CH4",'EPA non-CO2 Data'!G59912/About!$A$86,'EPA non-CO2 Data'!G59912))</f>
        <v>9.3749999999999988E-5</v>
      </c>
      <c r="I59912" s="4" t="str">
        <f>VLOOKUP(CONCATENATE(B59912,C59912,D59912),'EPA Source to Industry Map'!$D$2:$E$35,2,FALSE)</f>
        <v>water and waste 36T39</v>
      </c>
      <c r="J59912" s="4" t="str">
        <f t="shared" si="949"/>
        <v>CH4</v>
      </c>
    </row>
    <row r="59913" spans="1:10" x14ac:dyDescent="0.45">
      <c r="A59913" t="s">
        <v>134</v>
      </c>
      <c r="B59913" t="s">
        <v>5</v>
      </c>
      <c r="C59913" t="s">
        <v>229</v>
      </c>
      <c r="E59913" t="s">
        <v>11</v>
      </c>
      <c r="F59913">
        <v>1999</v>
      </c>
      <c r="G59913">
        <v>1.25E-3</v>
      </c>
      <c r="H59913">
        <f>IF(J59913="N2O",G59913/About!$A$88,IF('EPA non-CO2 Data'!J59913="CH4",'EPA non-CO2 Data'!G59913/About!$A$86,'EPA non-CO2 Data'!G59913))</f>
        <v>5.2083333333333337E-5</v>
      </c>
      <c r="I59913" s="4" t="str">
        <f>VLOOKUP(CONCATENATE(B59913,C59913,D59913),'EPA Source to Industry Map'!$D$2:$E$35,2,FALSE)</f>
        <v>water and waste 36T39</v>
      </c>
      <c r="J59913" s="4" t="str">
        <f t="shared" si="949"/>
        <v>CH4</v>
      </c>
    </row>
    <row r="59914" spans="1:10" x14ac:dyDescent="0.45">
      <c r="A59914" t="s">
        <v>134</v>
      </c>
      <c r="B59914" t="s">
        <v>5</v>
      </c>
      <c r="C59914" t="s">
        <v>229</v>
      </c>
      <c r="E59914" t="s">
        <v>11</v>
      </c>
      <c r="F59914">
        <v>2000</v>
      </c>
      <c r="G59914">
        <v>1.5E-3</v>
      </c>
      <c r="H59914">
        <f>IF(J59914="N2O",G59914/About!$A$88,IF('EPA non-CO2 Data'!J59914="CH4",'EPA non-CO2 Data'!G59914/About!$A$86,'EPA non-CO2 Data'!G59914))</f>
        <v>6.2500000000000001E-5</v>
      </c>
      <c r="I59914" s="4" t="str">
        <f>VLOOKUP(CONCATENATE(B59914,C59914,D59914),'EPA Source to Industry Map'!$D$2:$E$35,2,FALSE)</f>
        <v>water and waste 36T39</v>
      </c>
      <c r="J59914" s="4" t="str">
        <f t="shared" si="949"/>
        <v>CH4</v>
      </c>
    </row>
    <row r="59915" spans="1:10" x14ac:dyDescent="0.45">
      <c r="A59915" t="s">
        <v>134</v>
      </c>
      <c r="B59915" t="s">
        <v>5</v>
      </c>
      <c r="C59915" t="s">
        <v>229</v>
      </c>
      <c r="E59915" t="s">
        <v>11</v>
      </c>
      <c r="F59915">
        <v>2001</v>
      </c>
      <c r="G59915">
        <v>1.75E-3</v>
      </c>
      <c r="H59915">
        <f>IF(J59915="N2O",G59915/About!$A$88,IF('EPA non-CO2 Data'!J59915="CH4",'EPA non-CO2 Data'!G59915/About!$A$86,'EPA non-CO2 Data'!G59915))</f>
        <v>7.2916666666666673E-5</v>
      </c>
      <c r="I59915" s="4" t="str">
        <f>VLOOKUP(CONCATENATE(B59915,C59915,D59915),'EPA Source to Industry Map'!$D$2:$E$35,2,FALSE)</f>
        <v>water and waste 36T39</v>
      </c>
      <c r="J59915" s="4" t="str">
        <f t="shared" si="949"/>
        <v>CH4</v>
      </c>
    </row>
    <row r="59916" spans="1:10" x14ac:dyDescent="0.45">
      <c r="A59916" t="s">
        <v>134</v>
      </c>
      <c r="B59916" t="s">
        <v>5</v>
      </c>
      <c r="C59916" t="s">
        <v>229</v>
      </c>
      <c r="E59916" t="s">
        <v>11</v>
      </c>
      <c r="F59916">
        <v>2002</v>
      </c>
      <c r="G59916">
        <v>1E-3</v>
      </c>
      <c r="H59916">
        <f>IF(J59916="N2O",G59916/About!$A$88,IF('EPA non-CO2 Data'!J59916="CH4",'EPA non-CO2 Data'!G59916/About!$A$86,'EPA non-CO2 Data'!G59916))</f>
        <v>4.1666666666666665E-5</v>
      </c>
      <c r="I59916" s="4" t="str">
        <f>VLOOKUP(CONCATENATE(B59916,C59916,D59916),'EPA Source to Industry Map'!$D$2:$E$35,2,FALSE)</f>
        <v>water and waste 36T39</v>
      </c>
      <c r="J59916" s="4" t="str">
        <f t="shared" si="949"/>
        <v>CH4</v>
      </c>
    </row>
    <row r="59917" spans="1:10" x14ac:dyDescent="0.45">
      <c r="A59917" t="s">
        <v>134</v>
      </c>
      <c r="B59917" t="s">
        <v>5</v>
      </c>
      <c r="C59917" t="s">
        <v>229</v>
      </c>
      <c r="E59917" t="s">
        <v>11</v>
      </c>
      <c r="F59917">
        <v>2003</v>
      </c>
      <c r="G59917">
        <v>1.5E-3</v>
      </c>
      <c r="H59917">
        <f>IF(J59917="N2O",G59917/About!$A$88,IF('EPA non-CO2 Data'!J59917="CH4",'EPA non-CO2 Data'!G59917/About!$A$86,'EPA non-CO2 Data'!G59917))</f>
        <v>6.2500000000000001E-5</v>
      </c>
      <c r="I59917" s="4" t="str">
        <f>VLOOKUP(CONCATENATE(B59917,C59917,D59917),'EPA Source to Industry Map'!$D$2:$E$35,2,FALSE)</f>
        <v>water and waste 36T39</v>
      </c>
      <c r="J59917" s="4" t="str">
        <f t="shared" si="949"/>
        <v>CH4</v>
      </c>
    </row>
    <row r="59918" spans="1:10" x14ac:dyDescent="0.45">
      <c r="A59918" t="s">
        <v>134</v>
      </c>
      <c r="B59918" t="s">
        <v>5</v>
      </c>
      <c r="C59918" t="s">
        <v>229</v>
      </c>
      <c r="E59918" t="s">
        <v>11</v>
      </c>
      <c r="F59918">
        <v>2004</v>
      </c>
      <c r="G59918">
        <v>1.5E-3</v>
      </c>
      <c r="H59918">
        <f>IF(J59918="N2O",G59918/About!$A$88,IF('EPA non-CO2 Data'!J59918="CH4",'EPA non-CO2 Data'!G59918/About!$A$86,'EPA non-CO2 Data'!G59918))</f>
        <v>6.2500000000000001E-5</v>
      </c>
      <c r="I59918" s="4" t="str">
        <f>VLOOKUP(CONCATENATE(B59918,C59918,D59918),'EPA Source to Industry Map'!$D$2:$E$35,2,FALSE)</f>
        <v>water and waste 36T39</v>
      </c>
      <c r="J59918" s="4" t="str">
        <f t="shared" si="949"/>
        <v>CH4</v>
      </c>
    </row>
    <row r="59919" spans="1:10" x14ac:dyDescent="0.45">
      <c r="A59919" t="s">
        <v>134</v>
      </c>
      <c r="B59919" t="s">
        <v>5</v>
      </c>
      <c r="C59919" t="s">
        <v>229</v>
      </c>
      <c r="E59919" t="s">
        <v>11</v>
      </c>
      <c r="F59919">
        <v>2005</v>
      </c>
      <c r="G59919">
        <v>1.5E-3</v>
      </c>
      <c r="H59919">
        <f>IF(J59919="N2O",G59919/About!$A$88,IF('EPA non-CO2 Data'!J59919="CH4",'EPA non-CO2 Data'!G59919/About!$A$86,'EPA non-CO2 Data'!G59919))</f>
        <v>6.2500000000000001E-5</v>
      </c>
      <c r="I59919" s="4" t="str">
        <f>VLOOKUP(CONCATENATE(B59919,C59919,D59919),'EPA Source to Industry Map'!$D$2:$E$35,2,FALSE)</f>
        <v>water and waste 36T39</v>
      </c>
      <c r="J59919" s="4" t="str">
        <f t="shared" si="949"/>
        <v>CH4</v>
      </c>
    </row>
    <row r="59920" spans="1:10" x14ac:dyDescent="0.45">
      <c r="A59920" t="s">
        <v>134</v>
      </c>
      <c r="B59920" t="s">
        <v>5</v>
      </c>
      <c r="C59920" t="s">
        <v>229</v>
      </c>
      <c r="E59920" t="s">
        <v>11</v>
      </c>
      <c r="F59920">
        <v>2006</v>
      </c>
      <c r="G59920">
        <v>2E-3</v>
      </c>
      <c r="H59920">
        <f>IF(J59920="N2O",G59920/About!$A$88,IF('EPA non-CO2 Data'!J59920="CH4",'EPA non-CO2 Data'!G59920/About!$A$86,'EPA non-CO2 Data'!G59920))</f>
        <v>8.3333333333333331E-5</v>
      </c>
      <c r="I59920" s="4" t="str">
        <f>VLOOKUP(CONCATENATE(B59920,C59920,D59920),'EPA Source to Industry Map'!$D$2:$E$35,2,FALSE)</f>
        <v>water and waste 36T39</v>
      </c>
      <c r="J59920" s="4" t="str">
        <f t="shared" si="949"/>
        <v>CH4</v>
      </c>
    </row>
    <row r="59921" spans="1:10" x14ac:dyDescent="0.45">
      <c r="A59921" t="s">
        <v>134</v>
      </c>
      <c r="B59921" t="s">
        <v>5</v>
      </c>
      <c r="C59921" t="s">
        <v>229</v>
      </c>
      <c r="E59921" t="s">
        <v>11</v>
      </c>
      <c r="F59921">
        <v>2007</v>
      </c>
      <c r="G59921">
        <v>2E-3</v>
      </c>
      <c r="H59921">
        <f>IF(J59921="N2O",G59921/About!$A$88,IF('EPA non-CO2 Data'!J59921="CH4",'EPA non-CO2 Data'!G59921/About!$A$86,'EPA non-CO2 Data'!G59921))</f>
        <v>8.3333333333333331E-5</v>
      </c>
      <c r="I59921" s="4" t="str">
        <f>VLOOKUP(CONCATENATE(B59921,C59921,D59921),'EPA Source to Industry Map'!$D$2:$E$35,2,FALSE)</f>
        <v>water and waste 36T39</v>
      </c>
      <c r="J59921" s="4" t="str">
        <f t="shared" si="949"/>
        <v>CH4</v>
      </c>
    </row>
    <row r="59922" spans="1:10" x14ac:dyDescent="0.45">
      <c r="A59922" t="s">
        <v>134</v>
      </c>
      <c r="B59922" t="s">
        <v>5</v>
      </c>
      <c r="C59922" t="s">
        <v>229</v>
      </c>
      <c r="E59922" t="s">
        <v>11</v>
      </c>
      <c r="F59922">
        <v>2008</v>
      </c>
      <c r="G59922">
        <v>2E-3</v>
      </c>
      <c r="H59922">
        <f>IF(J59922="N2O",G59922/About!$A$88,IF('EPA non-CO2 Data'!J59922="CH4",'EPA non-CO2 Data'!G59922/About!$A$86,'EPA non-CO2 Data'!G59922))</f>
        <v>8.3333333333333331E-5</v>
      </c>
      <c r="I59922" s="4" t="str">
        <f>VLOOKUP(CONCATENATE(B59922,C59922,D59922),'EPA Source to Industry Map'!$D$2:$E$35,2,FALSE)</f>
        <v>water and waste 36T39</v>
      </c>
      <c r="J59922" s="4" t="str">
        <f t="shared" si="949"/>
        <v>CH4</v>
      </c>
    </row>
    <row r="59923" spans="1:10" x14ac:dyDescent="0.45">
      <c r="A59923" t="s">
        <v>134</v>
      </c>
      <c r="B59923" t="s">
        <v>5</v>
      </c>
      <c r="C59923" t="s">
        <v>229</v>
      </c>
      <c r="E59923" t="s">
        <v>11</v>
      </c>
      <c r="F59923">
        <v>2009</v>
      </c>
      <c r="G59923">
        <v>2E-3</v>
      </c>
      <c r="H59923">
        <f>IF(J59923="N2O",G59923/About!$A$88,IF('EPA non-CO2 Data'!J59923="CH4",'EPA non-CO2 Data'!G59923/About!$A$86,'EPA non-CO2 Data'!G59923))</f>
        <v>8.3333333333333331E-5</v>
      </c>
      <c r="I59923" s="4" t="str">
        <f>VLOOKUP(CONCATENATE(B59923,C59923,D59923),'EPA Source to Industry Map'!$D$2:$E$35,2,FALSE)</f>
        <v>water and waste 36T39</v>
      </c>
      <c r="J59923" s="4" t="str">
        <f t="shared" ref="J59923:J59986" si="950">IF(ISNUMBER(SEARCH("F",E59923)),"F-gases",E59923)</f>
        <v>CH4</v>
      </c>
    </row>
    <row r="59924" spans="1:10" x14ac:dyDescent="0.45">
      <c r="A59924" t="s">
        <v>134</v>
      </c>
      <c r="B59924" t="s">
        <v>5</v>
      </c>
      <c r="C59924" t="s">
        <v>229</v>
      </c>
      <c r="E59924" t="s">
        <v>11</v>
      </c>
      <c r="F59924">
        <v>2010</v>
      </c>
      <c r="G59924">
        <v>2E-3</v>
      </c>
      <c r="H59924">
        <f>IF(J59924="N2O",G59924/About!$A$88,IF('EPA non-CO2 Data'!J59924="CH4",'EPA non-CO2 Data'!G59924/About!$A$86,'EPA non-CO2 Data'!G59924))</f>
        <v>8.3333333333333331E-5</v>
      </c>
      <c r="I59924" s="4" t="str">
        <f>VLOOKUP(CONCATENATE(B59924,C59924,D59924),'EPA Source to Industry Map'!$D$2:$E$35,2,FALSE)</f>
        <v>water and waste 36T39</v>
      </c>
      <c r="J59924" s="4" t="str">
        <f t="shared" si="950"/>
        <v>CH4</v>
      </c>
    </row>
    <row r="59925" spans="1:10" x14ac:dyDescent="0.45">
      <c r="A59925" t="s">
        <v>134</v>
      </c>
      <c r="B59925" t="s">
        <v>5</v>
      </c>
      <c r="C59925" t="s">
        <v>229</v>
      </c>
      <c r="E59925" t="s">
        <v>11</v>
      </c>
      <c r="F59925">
        <v>2011</v>
      </c>
      <c r="G59925">
        <v>2E-3</v>
      </c>
      <c r="H59925">
        <f>IF(J59925="N2O",G59925/About!$A$88,IF('EPA non-CO2 Data'!J59925="CH4",'EPA non-CO2 Data'!G59925/About!$A$86,'EPA non-CO2 Data'!G59925))</f>
        <v>8.3333333333333331E-5</v>
      </c>
      <c r="I59925" s="4" t="str">
        <f>VLOOKUP(CONCATENATE(B59925,C59925,D59925),'EPA Source to Industry Map'!$D$2:$E$35,2,FALSE)</f>
        <v>water and waste 36T39</v>
      </c>
      <c r="J59925" s="4" t="str">
        <f t="shared" si="950"/>
        <v>CH4</v>
      </c>
    </row>
    <row r="59926" spans="1:10" x14ac:dyDescent="0.45">
      <c r="A59926" t="s">
        <v>134</v>
      </c>
      <c r="B59926" t="s">
        <v>5</v>
      </c>
      <c r="C59926" t="s">
        <v>229</v>
      </c>
      <c r="E59926" t="s">
        <v>11</v>
      </c>
      <c r="F59926">
        <v>2012</v>
      </c>
      <c r="G59926">
        <v>2E-3</v>
      </c>
      <c r="H59926">
        <f>IF(J59926="N2O",G59926/About!$A$88,IF('EPA non-CO2 Data'!J59926="CH4",'EPA non-CO2 Data'!G59926/About!$A$86,'EPA non-CO2 Data'!G59926))</f>
        <v>8.3333333333333331E-5</v>
      </c>
      <c r="I59926" s="4" t="str">
        <f>VLOOKUP(CONCATENATE(B59926,C59926,D59926),'EPA Source to Industry Map'!$D$2:$E$35,2,FALSE)</f>
        <v>water and waste 36T39</v>
      </c>
      <c r="J59926" s="4" t="str">
        <f t="shared" si="950"/>
        <v>CH4</v>
      </c>
    </row>
    <row r="59927" spans="1:10" x14ac:dyDescent="0.45">
      <c r="A59927" t="s">
        <v>134</v>
      </c>
      <c r="B59927" t="s">
        <v>5</v>
      </c>
      <c r="C59927" t="s">
        <v>229</v>
      </c>
      <c r="E59927" t="s">
        <v>11</v>
      </c>
      <c r="F59927">
        <v>2013</v>
      </c>
      <c r="G59927">
        <v>2E-3</v>
      </c>
      <c r="H59927">
        <f>IF(J59927="N2O",G59927/About!$A$88,IF('EPA non-CO2 Data'!J59927="CH4",'EPA non-CO2 Data'!G59927/About!$A$86,'EPA non-CO2 Data'!G59927))</f>
        <v>8.3333333333333331E-5</v>
      </c>
      <c r="I59927" s="4" t="str">
        <f>VLOOKUP(CONCATENATE(B59927,C59927,D59927),'EPA Source to Industry Map'!$D$2:$E$35,2,FALSE)</f>
        <v>water and waste 36T39</v>
      </c>
      <c r="J59927" s="4" t="str">
        <f t="shared" si="950"/>
        <v>CH4</v>
      </c>
    </row>
    <row r="59928" spans="1:10" x14ac:dyDescent="0.45">
      <c r="A59928" t="s">
        <v>134</v>
      </c>
      <c r="B59928" t="s">
        <v>5</v>
      </c>
      <c r="C59928" t="s">
        <v>229</v>
      </c>
      <c r="E59928" t="s">
        <v>11</v>
      </c>
      <c r="F59928">
        <v>2014</v>
      </c>
      <c r="G59928">
        <v>2E-3</v>
      </c>
      <c r="H59928">
        <f>IF(J59928="N2O",G59928/About!$A$88,IF('EPA non-CO2 Data'!J59928="CH4",'EPA non-CO2 Data'!G59928/About!$A$86,'EPA non-CO2 Data'!G59928))</f>
        <v>8.3333333333333331E-5</v>
      </c>
      <c r="I59928" s="4" t="str">
        <f>VLOOKUP(CONCATENATE(B59928,C59928,D59928),'EPA Source to Industry Map'!$D$2:$E$35,2,FALSE)</f>
        <v>water and waste 36T39</v>
      </c>
      <c r="J59928" s="4" t="str">
        <f t="shared" si="950"/>
        <v>CH4</v>
      </c>
    </row>
    <row r="59929" spans="1:10" x14ac:dyDescent="0.45">
      <c r="A59929" t="s">
        <v>134</v>
      </c>
      <c r="B59929" t="s">
        <v>5</v>
      </c>
      <c r="C59929" t="s">
        <v>229</v>
      </c>
      <c r="E59929" t="s">
        <v>11</v>
      </c>
      <c r="F59929">
        <v>2015</v>
      </c>
      <c r="G59929">
        <v>2E-3</v>
      </c>
      <c r="H59929">
        <f>IF(J59929="N2O",G59929/About!$A$88,IF('EPA non-CO2 Data'!J59929="CH4",'EPA non-CO2 Data'!G59929/About!$A$86,'EPA non-CO2 Data'!G59929))</f>
        <v>8.3333333333333331E-5</v>
      </c>
      <c r="I59929" s="4" t="str">
        <f>VLOOKUP(CONCATENATE(B59929,C59929,D59929),'EPA Source to Industry Map'!$D$2:$E$35,2,FALSE)</f>
        <v>water and waste 36T39</v>
      </c>
      <c r="J59929" s="4" t="str">
        <f t="shared" si="950"/>
        <v>CH4</v>
      </c>
    </row>
    <row r="59930" spans="1:10" x14ac:dyDescent="0.45">
      <c r="A59930" t="s">
        <v>134</v>
      </c>
      <c r="B59930" t="s">
        <v>5</v>
      </c>
      <c r="C59930" t="s">
        <v>229</v>
      </c>
      <c r="E59930" t="s">
        <v>11</v>
      </c>
      <c r="F59930">
        <v>2016</v>
      </c>
      <c r="G59930">
        <v>2E-3</v>
      </c>
      <c r="H59930">
        <f>IF(J59930="N2O",G59930/About!$A$88,IF('EPA non-CO2 Data'!J59930="CH4",'EPA non-CO2 Data'!G59930/About!$A$86,'EPA non-CO2 Data'!G59930))</f>
        <v>8.3333333333333331E-5</v>
      </c>
      <c r="I59930" s="4" t="str">
        <f>VLOOKUP(CONCATENATE(B59930,C59930,D59930),'EPA Source to Industry Map'!$D$2:$E$35,2,FALSE)</f>
        <v>water and waste 36T39</v>
      </c>
      <c r="J59930" s="4" t="str">
        <f t="shared" si="950"/>
        <v>CH4</v>
      </c>
    </row>
    <row r="59931" spans="1:10" x14ac:dyDescent="0.45">
      <c r="A59931" t="s">
        <v>134</v>
      </c>
      <c r="B59931" t="s">
        <v>5</v>
      </c>
      <c r="C59931" t="s">
        <v>229</v>
      </c>
      <c r="E59931" t="s">
        <v>11</v>
      </c>
      <c r="F59931">
        <v>2017</v>
      </c>
      <c r="G59931">
        <v>2E-3</v>
      </c>
      <c r="H59931">
        <f>IF(J59931="N2O",G59931/About!$A$88,IF('EPA non-CO2 Data'!J59931="CH4",'EPA non-CO2 Data'!G59931/About!$A$86,'EPA non-CO2 Data'!G59931))</f>
        <v>8.3333333333333331E-5</v>
      </c>
      <c r="I59931" s="4" t="str">
        <f>VLOOKUP(CONCATENATE(B59931,C59931,D59931),'EPA Source to Industry Map'!$D$2:$E$35,2,FALSE)</f>
        <v>water and waste 36T39</v>
      </c>
      <c r="J59931" s="4" t="str">
        <f t="shared" si="950"/>
        <v>CH4</v>
      </c>
    </row>
    <row r="59932" spans="1:10" x14ac:dyDescent="0.45">
      <c r="A59932" t="s">
        <v>134</v>
      </c>
      <c r="B59932" t="s">
        <v>5</v>
      </c>
      <c r="C59932" t="s">
        <v>229</v>
      </c>
      <c r="E59932" t="s">
        <v>11</v>
      </c>
      <c r="F59932">
        <v>2018</v>
      </c>
      <c r="G59932">
        <v>2E-3</v>
      </c>
      <c r="H59932">
        <f>IF(J59932="N2O",G59932/About!$A$88,IF('EPA non-CO2 Data'!J59932="CH4",'EPA non-CO2 Data'!G59932/About!$A$86,'EPA non-CO2 Data'!G59932))</f>
        <v>8.3333333333333331E-5</v>
      </c>
      <c r="I59932" s="4" t="str">
        <f>VLOOKUP(CONCATENATE(B59932,C59932,D59932),'EPA Source to Industry Map'!$D$2:$E$35,2,FALSE)</f>
        <v>water and waste 36T39</v>
      </c>
      <c r="J59932" s="4" t="str">
        <f t="shared" si="950"/>
        <v>CH4</v>
      </c>
    </row>
    <row r="59933" spans="1:10" x14ac:dyDescent="0.45">
      <c r="A59933" t="s">
        <v>134</v>
      </c>
      <c r="B59933" t="s">
        <v>5</v>
      </c>
      <c r="C59933" t="s">
        <v>229</v>
      </c>
      <c r="E59933" t="s">
        <v>11</v>
      </c>
      <c r="F59933">
        <v>2019</v>
      </c>
      <c r="G59933">
        <v>2E-3</v>
      </c>
      <c r="H59933">
        <f>IF(J59933="N2O",G59933/About!$A$88,IF('EPA non-CO2 Data'!J59933="CH4",'EPA non-CO2 Data'!G59933/About!$A$86,'EPA non-CO2 Data'!G59933))</f>
        <v>8.3333333333333331E-5</v>
      </c>
      <c r="I59933" s="4" t="str">
        <f>VLOOKUP(CONCATENATE(B59933,C59933,D59933),'EPA Source to Industry Map'!$D$2:$E$35,2,FALSE)</f>
        <v>water and waste 36T39</v>
      </c>
      <c r="J59933" s="4" t="str">
        <f t="shared" si="950"/>
        <v>CH4</v>
      </c>
    </row>
    <row r="59934" spans="1:10" x14ac:dyDescent="0.45">
      <c r="A59934" t="s">
        <v>134</v>
      </c>
      <c r="B59934" t="s">
        <v>5</v>
      </c>
      <c r="C59934" t="s">
        <v>229</v>
      </c>
      <c r="E59934" t="s">
        <v>11</v>
      </c>
      <c r="F59934">
        <v>2020</v>
      </c>
      <c r="G59934">
        <v>2E-3</v>
      </c>
      <c r="H59934">
        <f>IF(J59934="N2O",G59934/About!$A$88,IF('EPA non-CO2 Data'!J59934="CH4",'EPA non-CO2 Data'!G59934/About!$A$86,'EPA non-CO2 Data'!G59934))</f>
        <v>8.3333333333333331E-5</v>
      </c>
      <c r="I59934" s="4" t="str">
        <f>VLOOKUP(CONCATENATE(B59934,C59934,D59934),'EPA Source to Industry Map'!$D$2:$E$35,2,FALSE)</f>
        <v>water and waste 36T39</v>
      </c>
      <c r="J59934" s="4" t="str">
        <f t="shared" si="950"/>
        <v>CH4</v>
      </c>
    </row>
    <row r="59935" spans="1:10" x14ac:dyDescent="0.45">
      <c r="A59935" t="s">
        <v>134</v>
      </c>
      <c r="B59935" t="s">
        <v>5</v>
      </c>
      <c r="C59935" t="s">
        <v>229</v>
      </c>
      <c r="E59935" t="s">
        <v>11</v>
      </c>
      <c r="F59935">
        <v>2021</v>
      </c>
      <c r="G59935">
        <v>2E-3</v>
      </c>
      <c r="H59935">
        <f>IF(J59935="N2O",G59935/About!$A$88,IF('EPA non-CO2 Data'!J59935="CH4",'EPA non-CO2 Data'!G59935/About!$A$86,'EPA non-CO2 Data'!G59935))</f>
        <v>8.3333333333333331E-5</v>
      </c>
      <c r="I59935" s="4" t="str">
        <f>VLOOKUP(CONCATENATE(B59935,C59935,D59935),'EPA Source to Industry Map'!$D$2:$E$35,2,FALSE)</f>
        <v>water and waste 36T39</v>
      </c>
      <c r="J59935" s="4" t="str">
        <f t="shared" si="950"/>
        <v>CH4</v>
      </c>
    </row>
    <row r="59936" spans="1:10" x14ac:dyDescent="0.45">
      <c r="A59936" t="s">
        <v>134</v>
      </c>
      <c r="B59936" t="s">
        <v>5</v>
      </c>
      <c r="C59936" t="s">
        <v>229</v>
      </c>
      <c r="E59936" t="s">
        <v>11</v>
      </c>
      <c r="F59936">
        <v>2022</v>
      </c>
      <c r="G59936">
        <v>2E-3</v>
      </c>
      <c r="H59936">
        <f>IF(J59936="N2O",G59936/About!$A$88,IF('EPA non-CO2 Data'!J59936="CH4",'EPA non-CO2 Data'!G59936/About!$A$86,'EPA non-CO2 Data'!G59936))</f>
        <v>8.3333333333333331E-5</v>
      </c>
      <c r="I59936" s="4" t="str">
        <f>VLOOKUP(CONCATENATE(B59936,C59936,D59936),'EPA Source to Industry Map'!$D$2:$E$35,2,FALSE)</f>
        <v>water and waste 36T39</v>
      </c>
      <c r="J59936" s="4" t="str">
        <f t="shared" si="950"/>
        <v>CH4</v>
      </c>
    </row>
    <row r="59937" spans="1:10" x14ac:dyDescent="0.45">
      <c r="A59937" t="s">
        <v>134</v>
      </c>
      <c r="B59937" t="s">
        <v>5</v>
      </c>
      <c r="C59937" t="s">
        <v>229</v>
      </c>
      <c r="E59937" t="s">
        <v>11</v>
      </c>
      <c r="F59937">
        <v>2023</v>
      </c>
      <c r="G59937">
        <v>2E-3</v>
      </c>
      <c r="H59937">
        <f>IF(J59937="N2O",G59937/About!$A$88,IF('EPA non-CO2 Data'!J59937="CH4",'EPA non-CO2 Data'!G59937/About!$A$86,'EPA non-CO2 Data'!G59937))</f>
        <v>8.3333333333333331E-5</v>
      </c>
      <c r="I59937" s="4" t="str">
        <f>VLOOKUP(CONCATENATE(B59937,C59937,D59937),'EPA Source to Industry Map'!$D$2:$E$35,2,FALSE)</f>
        <v>water and waste 36T39</v>
      </c>
      <c r="J59937" s="4" t="str">
        <f t="shared" si="950"/>
        <v>CH4</v>
      </c>
    </row>
    <row r="59938" spans="1:10" x14ac:dyDescent="0.45">
      <c r="A59938" t="s">
        <v>134</v>
      </c>
      <c r="B59938" t="s">
        <v>5</v>
      </c>
      <c r="C59938" t="s">
        <v>229</v>
      </c>
      <c r="E59938" t="s">
        <v>11</v>
      </c>
      <c r="F59938">
        <v>2024</v>
      </c>
      <c r="G59938">
        <v>2E-3</v>
      </c>
      <c r="H59938">
        <f>IF(J59938="N2O",G59938/About!$A$88,IF('EPA non-CO2 Data'!J59938="CH4",'EPA non-CO2 Data'!G59938/About!$A$86,'EPA non-CO2 Data'!G59938))</f>
        <v>8.3333333333333331E-5</v>
      </c>
      <c r="I59938" s="4" t="str">
        <f>VLOOKUP(CONCATENATE(B59938,C59938,D59938),'EPA Source to Industry Map'!$D$2:$E$35,2,FALSE)</f>
        <v>water and waste 36T39</v>
      </c>
      <c r="J59938" s="4" t="str">
        <f t="shared" si="950"/>
        <v>CH4</v>
      </c>
    </row>
    <row r="59939" spans="1:10" x14ac:dyDescent="0.45">
      <c r="A59939" t="s">
        <v>134</v>
      </c>
      <c r="B59939" t="s">
        <v>5</v>
      </c>
      <c r="C59939" t="s">
        <v>229</v>
      </c>
      <c r="E59939" t="s">
        <v>11</v>
      </c>
      <c r="F59939">
        <v>2025</v>
      </c>
      <c r="G59939">
        <v>2E-3</v>
      </c>
      <c r="H59939">
        <f>IF(J59939="N2O",G59939/About!$A$88,IF('EPA non-CO2 Data'!J59939="CH4",'EPA non-CO2 Data'!G59939/About!$A$86,'EPA non-CO2 Data'!G59939))</f>
        <v>8.3333333333333331E-5</v>
      </c>
      <c r="I59939" s="4" t="str">
        <f>VLOOKUP(CONCATENATE(B59939,C59939,D59939),'EPA Source to Industry Map'!$D$2:$E$35,2,FALSE)</f>
        <v>water and waste 36T39</v>
      </c>
      <c r="J59939" s="4" t="str">
        <f t="shared" si="950"/>
        <v>CH4</v>
      </c>
    </row>
    <row r="59940" spans="1:10" x14ac:dyDescent="0.45">
      <c r="A59940" t="s">
        <v>134</v>
      </c>
      <c r="B59940" t="s">
        <v>5</v>
      </c>
      <c r="C59940" t="s">
        <v>229</v>
      </c>
      <c r="E59940" t="s">
        <v>11</v>
      </c>
      <c r="F59940">
        <v>2026</v>
      </c>
      <c r="G59940">
        <v>2E-3</v>
      </c>
      <c r="H59940">
        <f>IF(J59940="N2O",G59940/About!$A$88,IF('EPA non-CO2 Data'!J59940="CH4",'EPA non-CO2 Data'!G59940/About!$A$86,'EPA non-CO2 Data'!G59940))</f>
        <v>8.3333333333333331E-5</v>
      </c>
      <c r="I59940" s="4" t="str">
        <f>VLOOKUP(CONCATENATE(B59940,C59940,D59940),'EPA Source to Industry Map'!$D$2:$E$35,2,FALSE)</f>
        <v>water and waste 36T39</v>
      </c>
      <c r="J59940" s="4" t="str">
        <f t="shared" si="950"/>
        <v>CH4</v>
      </c>
    </row>
    <row r="59941" spans="1:10" x14ac:dyDescent="0.45">
      <c r="A59941" t="s">
        <v>134</v>
      </c>
      <c r="B59941" t="s">
        <v>5</v>
      </c>
      <c r="C59941" t="s">
        <v>229</v>
      </c>
      <c r="E59941" t="s">
        <v>11</v>
      </c>
      <c r="F59941">
        <v>2027</v>
      </c>
      <c r="G59941">
        <v>2E-3</v>
      </c>
      <c r="H59941">
        <f>IF(J59941="N2O",G59941/About!$A$88,IF('EPA non-CO2 Data'!J59941="CH4",'EPA non-CO2 Data'!G59941/About!$A$86,'EPA non-CO2 Data'!G59941))</f>
        <v>8.3333333333333331E-5</v>
      </c>
      <c r="I59941" s="4" t="str">
        <f>VLOOKUP(CONCATENATE(B59941,C59941,D59941),'EPA Source to Industry Map'!$D$2:$E$35,2,FALSE)</f>
        <v>water and waste 36T39</v>
      </c>
      <c r="J59941" s="4" t="str">
        <f t="shared" si="950"/>
        <v>CH4</v>
      </c>
    </row>
    <row r="59942" spans="1:10" x14ac:dyDescent="0.45">
      <c r="A59942" t="s">
        <v>134</v>
      </c>
      <c r="B59942" t="s">
        <v>5</v>
      </c>
      <c r="C59942" t="s">
        <v>229</v>
      </c>
      <c r="E59942" t="s">
        <v>11</v>
      </c>
      <c r="F59942">
        <v>2028</v>
      </c>
      <c r="G59942">
        <v>2E-3</v>
      </c>
      <c r="H59942">
        <f>IF(J59942="N2O",G59942/About!$A$88,IF('EPA non-CO2 Data'!J59942="CH4",'EPA non-CO2 Data'!G59942/About!$A$86,'EPA non-CO2 Data'!G59942))</f>
        <v>8.3333333333333331E-5</v>
      </c>
      <c r="I59942" s="4" t="str">
        <f>VLOOKUP(CONCATENATE(B59942,C59942,D59942),'EPA Source to Industry Map'!$D$2:$E$35,2,FALSE)</f>
        <v>water and waste 36T39</v>
      </c>
      <c r="J59942" s="4" t="str">
        <f t="shared" si="950"/>
        <v>CH4</v>
      </c>
    </row>
    <row r="59943" spans="1:10" x14ac:dyDescent="0.45">
      <c r="A59943" t="s">
        <v>134</v>
      </c>
      <c r="B59943" t="s">
        <v>5</v>
      </c>
      <c r="C59943" t="s">
        <v>229</v>
      </c>
      <c r="E59943" t="s">
        <v>11</v>
      </c>
      <c r="F59943">
        <v>2029</v>
      </c>
      <c r="G59943">
        <v>2E-3</v>
      </c>
      <c r="H59943">
        <f>IF(J59943="N2O",G59943/About!$A$88,IF('EPA non-CO2 Data'!J59943="CH4",'EPA non-CO2 Data'!G59943/About!$A$86,'EPA non-CO2 Data'!G59943))</f>
        <v>8.3333333333333331E-5</v>
      </c>
      <c r="I59943" s="4" t="str">
        <f>VLOOKUP(CONCATENATE(B59943,C59943,D59943),'EPA Source to Industry Map'!$D$2:$E$35,2,FALSE)</f>
        <v>water and waste 36T39</v>
      </c>
      <c r="J59943" s="4" t="str">
        <f t="shared" si="950"/>
        <v>CH4</v>
      </c>
    </row>
    <row r="59944" spans="1:10" x14ac:dyDescent="0.45">
      <c r="A59944" t="s">
        <v>134</v>
      </c>
      <c r="B59944" t="s">
        <v>5</v>
      </c>
      <c r="C59944" t="s">
        <v>229</v>
      </c>
      <c r="E59944" t="s">
        <v>11</v>
      </c>
      <c r="F59944">
        <v>2030</v>
      </c>
      <c r="G59944">
        <v>2E-3</v>
      </c>
      <c r="H59944">
        <f>IF(J59944="N2O",G59944/About!$A$88,IF('EPA non-CO2 Data'!J59944="CH4",'EPA non-CO2 Data'!G59944/About!$A$86,'EPA non-CO2 Data'!G59944))</f>
        <v>8.3333333333333331E-5</v>
      </c>
      <c r="I59944" s="4" t="str">
        <f>VLOOKUP(CONCATENATE(B59944,C59944,D59944),'EPA Source to Industry Map'!$D$2:$E$35,2,FALSE)</f>
        <v>water and waste 36T39</v>
      </c>
      <c r="J59944" s="4" t="str">
        <f t="shared" si="950"/>
        <v>CH4</v>
      </c>
    </row>
    <row r="59945" spans="1:10" x14ac:dyDescent="0.45">
      <c r="A59945" t="s">
        <v>134</v>
      </c>
      <c r="B59945" t="s">
        <v>5</v>
      </c>
      <c r="C59945" t="s">
        <v>229</v>
      </c>
      <c r="E59945" t="s">
        <v>11</v>
      </c>
      <c r="F59945">
        <v>2031</v>
      </c>
      <c r="G59945">
        <v>2E-3</v>
      </c>
      <c r="H59945">
        <f>IF(J59945="N2O",G59945/About!$A$88,IF('EPA non-CO2 Data'!J59945="CH4",'EPA non-CO2 Data'!G59945/About!$A$86,'EPA non-CO2 Data'!G59945))</f>
        <v>8.3333333333333331E-5</v>
      </c>
      <c r="I59945" s="4" t="str">
        <f>VLOOKUP(CONCATENATE(B59945,C59945,D59945),'EPA Source to Industry Map'!$D$2:$E$35,2,FALSE)</f>
        <v>water and waste 36T39</v>
      </c>
      <c r="J59945" s="4" t="str">
        <f t="shared" si="950"/>
        <v>CH4</v>
      </c>
    </row>
    <row r="59946" spans="1:10" x14ac:dyDescent="0.45">
      <c r="A59946" t="s">
        <v>134</v>
      </c>
      <c r="B59946" t="s">
        <v>5</v>
      </c>
      <c r="C59946" t="s">
        <v>229</v>
      </c>
      <c r="E59946" t="s">
        <v>11</v>
      </c>
      <c r="F59946">
        <v>2032</v>
      </c>
      <c r="G59946">
        <v>2E-3</v>
      </c>
      <c r="H59946">
        <f>IF(J59946="N2O",G59946/About!$A$88,IF('EPA non-CO2 Data'!J59946="CH4",'EPA non-CO2 Data'!G59946/About!$A$86,'EPA non-CO2 Data'!G59946))</f>
        <v>8.3333333333333331E-5</v>
      </c>
      <c r="I59946" s="4" t="str">
        <f>VLOOKUP(CONCATENATE(B59946,C59946,D59946),'EPA Source to Industry Map'!$D$2:$E$35,2,FALSE)</f>
        <v>water and waste 36T39</v>
      </c>
      <c r="J59946" s="4" t="str">
        <f t="shared" si="950"/>
        <v>CH4</v>
      </c>
    </row>
    <row r="59947" spans="1:10" x14ac:dyDescent="0.45">
      <c r="A59947" t="s">
        <v>134</v>
      </c>
      <c r="B59947" t="s">
        <v>5</v>
      </c>
      <c r="C59947" t="s">
        <v>229</v>
      </c>
      <c r="E59947" t="s">
        <v>11</v>
      </c>
      <c r="F59947">
        <v>2033</v>
      </c>
      <c r="G59947">
        <v>2E-3</v>
      </c>
      <c r="H59947">
        <f>IF(J59947="N2O",G59947/About!$A$88,IF('EPA non-CO2 Data'!J59947="CH4",'EPA non-CO2 Data'!G59947/About!$A$86,'EPA non-CO2 Data'!G59947))</f>
        <v>8.3333333333333331E-5</v>
      </c>
      <c r="I59947" s="4" t="str">
        <f>VLOOKUP(CONCATENATE(B59947,C59947,D59947),'EPA Source to Industry Map'!$D$2:$E$35,2,FALSE)</f>
        <v>water and waste 36T39</v>
      </c>
      <c r="J59947" s="4" t="str">
        <f t="shared" si="950"/>
        <v>CH4</v>
      </c>
    </row>
    <row r="59948" spans="1:10" x14ac:dyDescent="0.45">
      <c r="A59948" t="s">
        <v>134</v>
      </c>
      <c r="B59948" t="s">
        <v>5</v>
      </c>
      <c r="C59948" t="s">
        <v>229</v>
      </c>
      <c r="E59948" t="s">
        <v>11</v>
      </c>
      <c r="F59948">
        <v>2034</v>
      </c>
      <c r="G59948">
        <v>2E-3</v>
      </c>
      <c r="H59948">
        <f>IF(J59948="N2O",G59948/About!$A$88,IF('EPA non-CO2 Data'!J59948="CH4",'EPA non-CO2 Data'!G59948/About!$A$86,'EPA non-CO2 Data'!G59948))</f>
        <v>8.3333333333333331E-5</v>
      </c>
      <c r="I59948" s="4" t="str">
        <f>VLOOKUP(CONCATENATE(B59948,C59948,D59948),'EPA Source to Industry Map'!$D$2:$E$35,2,FALSE)</f>
        <v>water and waste 36T39</v>
      </c>
      <c r="J59948" s="4" t="str">
        <f t="shared" si="950"/>
        <v>CH4</v>
      </c>
    </row>
    <row r="59949" spans="1:10" x14ac:dyDescent="0.45">
      <c r="A59949" t="s">
        <v>134</v>
      </c>
      <c r="B59949" t="s">
        <v>5</v>
      </c>
      <c r="C59949" t="s">
        <v>229</v>
      </c>
      <c r="E59949" t="s">
        <v>11</v>
      </c>
      <c r="F59949">
        <v>2035</v>
      </c>
      <c r="G59949">
        <v>2E-3</v>
      </c>
      <c r="H59949">
        <f>IF(J59949="N2O",G59949/About!$A$88,IF('EPA non-CO2 Data'!J59949="CH4",'EPA non-CO2 Data'!G59949/About!$A$86,'EPA non-CO2 Data'!G59949))</f>
        <v>8.3333333333333331E-5</v>
      </c>
      <c r="I59949" s="4" t="str">
        <f>VLOOKUP(CONCATENATE(B59949,C59949,D59949),'EPA Source to Industry Map'!$D$2:$E$35,2,FALSE)</f>
        <v>water and waste 36T39</v>
      </c>
      <c r="J59949" s="4" t="str">
        <f t="shared" si="950"/>
        <v>CH4</v>
      </c>
    </row>
    <row r="59950" spans="1:10" x14ac:dyDescent="0.45">
      <c r="A59950" t="s">
        <v>134</v>
      </c>
      <c r="B59950" t="s">
        <v>5</v>
      </c>
      <c r="C59950" t="s">
        <v>229</v>
      </c>
      <c r="E59950" t="s">
        <v>11</v>
      </c>
      <c r="F59950">
        <v>2036</v>
      </c>
      <c r="G59950">
        <v>2E-3</v>
      </c>
      <c r="H59950">
        <f>IF(J59950="N2O",G59950/About!$A$88,IF('EPA non-CO2 Data'!J59950="CH4",'EPA non-CO2 Data'!G59950/About!$A$86,'EPA non-CO2 Data'!G59950))</f>
        <v>8.3333333333333331E-5</v>
      </c>
      <c r="I59950" s="4" t="str">
        <f>VLOOKUP(CONCATENATE(B59950,C59950,D59950),'EPA Source to Industry Map'!$D$2:$E$35,2,FALSE)</f>
        <v>water and waste 36T39</v>
      </c>
      <c r="J59950" s="4" t="str">
        <f t="shared" si="950"/>
        <v>CH4</v>
      </c>
    </row>
    <row r="59951" spans="1:10" x14ac:dyDescent="0.45">
      <c r="A59951" t="s">
        <v>134</v>
      </c>
      <c r="B59951" t="s">
        <v>5</v>
      </c>
      <c r="C59951" t="s">
        <v>229</v>
      </c>
      <c r="E59951" t="s">
        <v>11</v>
      </c>
      <c r="F59951">
        <v>2037</v>
      </c>
      <c r="G59951">
        <v>2E-3</v>
      </c>
      <c r="H59951">
        <f>IF(J59951="N2O",G59951/About!$A$88,IF('EPA non-CO2 Data'!J59951="CH4",'EPA non-CO2 Data'!G59951/About!$A$86,'EPA non-CO2 Data'!G59951))</f>
        <v>8.3333333333333331E-5</v>
      </c>
      <c r="I59951" s="4" t="str">
        <f>VLOOKUP(CONCATENATE(B59951,C59951,D59951),'EPA Source to Industry Map'!$D$2:$E$35,2,FALSE)</f>
        <v>water and waste 36T39</v>
      </c>
      <c r="J59951" s="4" t="str">
        <f t="shared" si="950"/>
        <v>CH4</v>
      </c>
    </row>
    <row r="59952" spans="1:10" x14ac:dyDescent="0.45">
      <c r="A59952" t="s">
        <v>134</v>
      </c>
      <c r="B59952" t="s">
        <v>5</v>
      </c>
      <c r="C59952" t="s">
        <v>229</v>
      </c>
      <c r="E59952" t="s">
        <v>11</v>
      </c>
      <c r="F59952">
        <v>2038</v>
      </c>
      <c r="G59952">
        <v>2E-3</v>
      </c>
      <c r="H59952">
        <f>IF(J59952="N2O",G59952/About!$A$88,IF('EPA non-CO2 Data'!J59952="CH4",'EPA non-CO2 Data'!G59952/About!$A$86,'EPA non-CO2 Data'!G59952))</f>
        <v>8.3333333333333331E-5</v>
      </c>
      <c r="I59952" s="4" t="str">
        <f>VLOOKUP(CONCATENATE(B59952,C59952,D59952),'EPA Source to Industry Map'!$D$2:$E$35,2,FALSE)</f>
        <v>water and waste 36T39</v>
      </c>
      <c r="J59952" s="4" t="str">
        <f t="shared" si="950"/>
        <v>CH4</v>
      </c>
    </row>
    <row r="59953" spans="1:10" x14ac:dyDescent="0.45">
      <c r="A59953" t="s">
        <v>134</v>
      </c>
      <c r="B59953" t="s">
        <v>5</v>
      </c>
      <c r="C59953" t="s">
        <v>229</v>
      </c>
      <c r="E59953" t="s">
        <v>11</v>
      </c>
      <c r="F59953">
        <v>2039</v>
      </c>
      <c r="G59953">
        <v>2E-3</v>
      </c>
      <c r="H59953">
        <f>IF(J59953="N2O",G59953/About!$A$88,IF('EPA non-CO2 Data'!J59953="CH4",'EPA non-CO2 Data'!G59953/About!$A$86,'EPA non-CO2 Data'!G59953))</f>
        <v>8.3333333333333331E-5</v>
      </c>
      <c r="I59953" s="4" t="str">
        <f>VLOOKUP(CONCATENATE(B59953,C59953,D59953),'EPA Source to Industry Map'!$D$2:$E$35,2,FALSE)</f>
        <v>water and waste 36T39</v>
      </c>
      <c r="J59953" s="4" t="str">
        <f t="shared" si="950"/>
        <v>CH4</v>
      </c>
    </row>
    <row r="59954" spans="1:10" x14ac:dyDescent="0.45">
      <c r="A59954" t="s">
        <v>134</v>
      </c>
      <c r="B59954" t="s">
        <v>5</v>
      </c>
      <c r="C59954" t="s">
        <v>229</v>
      </c>
      <c r="E59954" t="s">
        <v>11</v>
      </c>
      <c r="F59954">
        <v>2040</v>
      </c>
      <c r="G59954">
        <v>2E-3</v>
      </c>
      <c r="H59954">
        <f>IF(J59954="N2O",G59954/About!$A$88,IF('EPA non-CO2 Data'!J59954="CH4",'EPA non-CO2 Data'!G59954/About!$A$86,'EPA non-CO2 Data'!G59954))</f>
        <v>8.3333333333333331E-5</v>
      </c>
      <c r="I59954" s="4" t="str">
        <f>VLOOKUP(CONCATENATE(B59954,C59954,D59954),'EPA Source to Industry Map'!$D$2:$E$35,2,FALSE)</f>
        <v>water and waste 36T39</v>
      </c>
      <c r="J59954" s="4" t="str">
        <f t="shared" si="950"/>
        <v>CH4</v>
      </c>
    </row>
    <row r="59955" spans="1:10" x14ac:dyDescent="0.45">
      <c r="A59955" t="s">
        <v>134</v>
      </c>
      <c r="B59955" t="s">
        <v>5</v>
      </c>
      <c r="C59955" t="s">
        <v>229</v>
      </c>
      <c r="E59955" t="s">
        <v>11</v>
      </c>
      <c r="F59955">
        <v>2041</v>
      </c>
      <c r="G59955">
        <v>2E-3</v>
      </c>
      <c r="H59955">
        <f>IF(J59955="N2O",G59955/About!$A$88,IF('EPA non-CO2 Data'!J59955="CH4",'EPA non-CO2 Data'!G59955/About!$A$86,'EPA non-CO2 Data'!G59955))</f>
        <v>8.3333333333333331E-5</v>
      </c>
      <c r="I59955" s="4" t="str">
        <f>VLOOKUP(CONCATENATE(B59955,C59955,D59955),'EPA Source to Industry Map'!$D$2:$E$35,2,FALSE)</f>
        <v>water and waste 36T39</v>
      </c>
      <c r="J59955" s="4" t="str">
        <f t="shared" si="950"/>
        <v>CH4</v>
      </c>
    </row>
    <row r="59956" spans="1:10" x14ac:dyDescent="0.45">
      <c r="A59956" t="s">
        <v>134</v>
      </c>
      <c r="B59956" t="s">
        <v>5</v>
      </c>
      <c r="C59956" t="s">
        <v>229</v>
      </c>
      <c r="E59956" t="s">
        <v>11</v>
      </c>
      <c r="F59956">
        <v>2042</v>
      </c>
      <c r="G59956">
        <v>2E-3</v>
      </c>
      <c r="H59956">
        <f>IF(J59956="N2O",G59956/About!$A$88,IF('EPA non-CO2 Data'!J59956="CH4",'EPA non-CO2 Data'!G59956/About!$A$86,'EPA non-CO2 Data'!G59956))</f>
        <v>8.3333333333333331E-5</v>
      </c>
      <c r="I59956" s="4" t="str">
        <f>VLOOKUP(CONCATENATE(B59956,C59956,D59956),'EPA Source to Industry Map'!$D$2:$E$35,2,FALSE)</f>
        <v>water and waste 36T39</v>
      </c>
      <c r="J59956" s="4" t="str">
        <f t="shared" si="950"/>
        <v>CH4</v>
      </c>
    </row>
    <row r="59957" spans="1:10" x14ac:dyDescent="0.45">
      <c r="A59957" t="s">
        <v>134</v>
      </c>
      <c r="B59957" t="s">
        <v>5</v>
      </c>
      <c r="C59957" t="s">
        <v>229</v>
      </c>
      <c r="E59957" t="s">
        <v>11</v>
      </c>
      <c r="F59957">
        <v>2043</v>
      </c>
      <c r="G59957">
        <v>2E-3</v>
      </c>
      <c r="H59957">
        <f>IF(J59957="N2O",G59957/About!$A$88,IF('EPA non-CO2 Data'!J59957="CH4",'EPA non-CO2 Data'!G59957/About!$A$86,'EPA non-CO2 Data'!G59957))</f>
        <v>8.3333333333333331E-5</v>
      </c>
      <c r="I59957" s="4" t="str">
        <f>VLOOKUP(CONCATENATE(B59957,C59957,D59957),'EPA Source to Industry Map'!$D$2:$E$35,2,FALSE)</f>
        <v>water and waste 36T39</v>
      </c>
      <c r="J59957" s="4" t="str">
        <f t="shared" si="950"/>
        <v>CH4</v>
      </c>
    </row>
    <row r="59958" spans="1:10" x14ac:dyDescent="0.45">
      <c r="A59958" t="s">
        <v>134</v>
      </c>
      <c r="B59958" t="s">
        <v>5</v>
      </c>
      <c r="C59958" t="s">
        <v>229</v>
      </c>
      <c r="E59958" t="s">
        <v>11</v>
      </c>
      <c r="F59958">
        <v>2044</v>
      </c>
      <c r="G59958">
        <v>2E-3</v>
      </c>
      <c r="H59958">
        <f>IF(J59958="N2O",G59958/About!$A$88,IF('EPA non-CO2 Data'!J59958="CH4",'EPA non-CO2 Data'!G59958/About!$A$86,'EPA non-CO2 Data'!G59958))</f>
        <v>8.3333333333333331E-5</v>
      </c>
      <c r="I59958" s="4" t="str">
        <f>VLOOKUP(CONCATENATE(B59958,C59958,D59958),'EPA Source to Industry Map'!$D$2:$E$35,2,FALSE)</f>
        <v>water and waste 36T39</v>
      </c>
      <c r="J59958" s="4" t="str">
        <f t="shared" si="950"/>
        <v>CH4</v>
      </c>
    </row>
    <row r="59959" spans="1:10" x14ac:dyDescent="0.45">
      <c r="A59959" t="s">
        <v>134</v>
      </c>
      <c r="B59959" t="s">
        <v>5</v>
      </c>
      <c r="C59959" t="s">
        <v>229</v>
      </c>
      <c r="E59959" t="s">
        <v>11</v>
      </c>
      <c r="F59959">
        <v>2045</v>
      </c>
      <c r="G59959">
        <v>2E-3</v>
      </c>
      <c r="H59959">
        <f>IF(J59959="N2O",G59959/About!$A$88,IF('EPA non-CO2 Data'!J59959="CH4",'EPA non-CO2 Data'!G59959/About!$A$86,'EPA non-CO2 Data'!G59959))</f>
        <v>8.3333333333333331E-5</v>
      </c>
      <c r="I59959" s="4" t="str">
        <f>VLOOKUP(CONCATENATE(B59959,C59959,D59959),'EPA Source to Industry Map'!$D$2:$E$35,2,FALSE)</f>
        <v>water and waste 36T39</v>
      </c>
      <c r="J59959" s="4" t="str">
        <f t="shared" si="950"/>
        <v>CH4</v>
      </c>
    </row>
    <row r="59960" spans="1:10" x14ac:dyDescent="0.45">
      <c r="A59960" t="s">
        <v>134</v>
      </c>
      <c r="B59960" t="s">
        <v>5</v>
      </c>
      <c r="C59960" t="s">
        <v>229</v>
      </c>
      <c r="E59960" t="s">
        <v>11</v>
      </c>
      <c r="F59960">
        <v>2046</v>
      </c>
      <c r="G59960">
        <v>2E-3</v>
      </c>
      <c r="H59960">
        <f>IF(J59960="N2O",G59960/About!$A$88,IF('EPA non-CO2 Data'!J59960="CH4",'EPA non-CO2 Data'!G59960/About!$A$86,'EPA non-CO2 Data'!G59960))</f>
        <v>8.3333333333333331E-5</v>
      </c>
      <c r="I59960" s="4" t="str">
        <f>VLOOKUP(CONCATENATE(B59960,C59960,D59960),'EPA Source to Industry Map'!$D$2:$E$35,2,FALSE)</f>
        <v>water and waste 36T39</v>
      </c>
      <c r="J59960" s="4" t="str">
        <f t="shared" si="950"/>
        <v>CH4</v>
      </c>
    </row>
    <row r="59961" spans="1:10" x14ac:dyDescent="0.45">
      <c r="A59961" t="s">
        <v>134</v>
      </c>
      <c r="B59961" t="s">
        <v>5</v>
      </c>
      <c r="C59961" t="s">
        <v>229</v>
      </c>
      <c r="E59961" t="s">
        <v>11</v>
      </c>
      <c r="F59961">
        <v>2047</v>
      </c>
      <c r="G59961">
        <v>2E-3</v>
      </c>
      <c r="H59961">
        <f>IF(J59961="N2O",G59961/About!$A$88,IF('EPA non-CO2 Data'!J59961="CH4",'EPA non-CO2 Data'!G59961/About!$A$86,'EPA non-CO2 Data'!G59961))</f>
        <v>8.3333333333333331E-5</v>
      </c>
      <c r="I59961" s="4" t="str">
        <f>VLOOKUP(CONCATENATE(B59961,C59961,D59961),'EPA Source to Industry Map'!$D$2:$E$35,2,FALSE)</f>
        <v>water and waste 36T39</v>
      </c>
      <c r="J59961" s="4" t="str">
        <f t="shared" si="950"/>
        <v>CH4</v>
      </c>
    </row>
    <row r="59962" spans="1:10" x14ac:dyDescent="0.45">
      <c r="A59962" t="s">
        <v>134</v>
      </c>
      <c r="B59962" t="s">
        <v>5</v>
      </c>
      <c r="C59962" t="s">
        <v>229</v>
      </c>
      <c r="E59962" t="s">
        <v>11</v>
      </c>
      <c r="F59962">
        <v>2048</v>
      </c>
      <c r="G59962">
        <v>2E-3</v>
      </c>
      <c r="H59962">
        <f>IF(J59962="N2O",G59962/About!$A$88,IF('EPA non-CO2 Data'!J59962="CH4",'EPA non-CO2 Data'!G59962/About!$A$86,'EPA non-CO2 Data'!G59962))</f>
        <v>8.3333333333333331E-5</v>
      </c>
      <c r="I59962" s="4" t="str">
        <f>VLOOKUP(CONCATENATE(B59962,C59962,D59962),'EPA Source to Industry Map'!$D$2:$E$35,2,FALSE)</f>
        <v>water and waste 36T39</v>
      </c>
      <c r="J59962" s="4" t="str">
        <f t="shared" si="950"/>
        <v>CH4</v>
      </c>
    </row>
    <row r="59963" spans="1:10" x14ac:dyDescent="0.45">
      <c r="A59963" t="s">
        <v>134</v>
      </c>
      <c r="B59963" t="s">
        <v>5</v>
      </c>
      <c r="C59963" t="s">
        <v>229</v>
      </c>
      <c r="E59963" t="s">
        <v>11</v>
      </c>
      <c r="F59963">
        <v>2049</v>
      </c>
      <c r="G59963">
        <v>2E-3</v>
      </c>
      <c r="H59963">
        <f>IF(J59963="N2O",G59963/About!$A$88,IF('EPA non-CO2 Data'!J59963="CH4",'EPA non-CO2 Data'!G59963/About!$A$86,'EPA non-CO2 Data'!G59963))</f>
        <v>8.3333333333333331E-5</v>
      </c>
      <c r="I59963" s="4" t="str">
        <f>VLOOKUP(CONCATENATE(B59963,C59963,D59963),'EPA Source to Industry Map'!$D$2:$E$35,2,FALSE)</f>
        <v>water and waste 36T39</v>
      </c>
      <c r="J59963" s="4" t="str">
        <f t="shared" si="950"/>
        <v>CH4</v>
      </c>
    </row>
    <row r="59964" spans="1:10" x14ac:dyDescent="0.45">
      <c r="A59964" t="s">
        <v>134</v>
      </c>
      <c r="B59964" t="s">
        <v>5</v>
      </c>
      <c r="C59964" t="s">
        <v>229</v>
      </c>
      <c r="E59964" t="s">
        <v>11</v>
      </c>
      <c r="F59964">
        <v>2050</v>
      </c>
      <c r="G59964">
        <v>2E-3</v>
      </c>
      <c r="H59964">
        <f>IF(J59964="N2O",G59964/About!$A$88,IF('EPA non-CO2 Data'!J59964="CH4",'EPA non-CO2 Data'!G59964/About!$A$86,'EPA non-CO2 Data'!G59964))</f>
        <v>8.3333333333333331E-5</v>
      </c>
      <c r="I59964" s="4" t="str">
        <f>VLOOKUP(CONCATENATE(B59964,C59964,D59964),'EPA Source to Industry Map'!$D$2:$E$35,2,FALSE)</f>
        <v>water and waste 36T39</v>
      </c>
      <c r="J59964" s="4" t="str">
        <f t="shared" si="950"/>
        <v>CH4</v>
      </c>
    </row>
    <row r="59965" spans="1:10" x14ac:dyDescent="0.45">
      <c r="A59965" t="s">
        <v>134</v>
      </c>
      <c r="B59965" t="s">
        <v>5</v>
      </c>
      <c r="C59965" t="s">
        <v>229</v>
      </c>
      <c r="E59965" t="s">
        <v>12</v>
      </c>
      <c r="F59965">
        <v>1990</v>
      </c>
      <c r="G59965">
        <v>0</v>
      </c>
      <c r="H59965">
        <f>IF(J59965="N2O",G59965/About!$A$88,IF('EPA non-CO2 Data'!J59965="CH4",'EPA non-CO2 Data'!G59965/About!$A$86,'EPA non-CO2 Data'!G59965))</f>
        <v>0</v>
      </c>
      <c r="I59965" s="4" t="str">
        <f>VLOOKUP(CONCATENATE(B59965,C59965,D59965),'EPA Source to Industry Map'!$D$2:$E$35,2,FALSE)</f>
        <v>water and waste 36T39</v>
      </c>
      <c r="J59965" s="4" t="str">
        <f t="shared" si="950"/>
        <v>N2O</v>
      </c>
    </row>
    <row r="59966" spans="1:10" x14ac:dyDescent="0.45">
      <c r="A59966" t="s">
        <v>134</v>
      </c>
      <c r="B59966" t="s">
        <v>5</v>
      </c>
      <c r="C59966" t="s">
        <v>229</v>
      </c>
      <c r="E59966" t="s">
        <v>12</v>
      </c>
      <c r="F59966">
        <v>1991</v>
      </c>
      <c r="G59966">
        <v>0</v>
      </c>
      <c r="H59966">
        <f>IF(J59966="N2O",G59966/About!$A$88,IF('EPA non-CO2 Data'!J59966="CH4",'EPA non-CO2 Data'!G59966/About!$A$86,'EPA non-CO2 Data'!G59966))</f>
        <v>0</v>
      </c>
      <c r="I59966" s="4" t="str">
        <f>VLOOKUP(CONCATENATE(B59966,C59966,D59966),'EPA Source to Industry Map'!$D$2:$E$35,2,FALSE)</f>
        <v>water and waste 36T39</v>
      </c>
      <c r="J59966" s="4" t="str">
        <f t="shared" si="950"/>
        <v>N2O</v>
      </c>
    </row>
    <row r="59967" spans="1:10" x14ac:dyDescent="0.45">
      <c r="A59967" t="s">
        <v>134</v>
      </c>
      <c r="B59967" t="s">
        <v>5</v>
      </c>
      <c r="C59967" t="s">
        <v>229</v>
      </c>
      <c r="E59967" t="s">
        <v>12</v>
      </c>
      <c r="F59967">
        <v>1992</v>
      </c>
      <c r="G59967">
        <v>0</v>
      </c>
      <c r="H59967">
        <f>IF(J59967="N2O",G59967/About!$A$88,IF('EPA non-CO2 Data'!J59967="CH4",'EPA non-CO2 Data'!G59967/About!$A$86,'EPA non-CO2 Data'!G59967))</f>
        <v>0</v>
      </c>
      <c r="I59967" s="4" t="str">
        <f>VLOOKUP(CONCATENATE(B59967,C59967,D59967),'EPA Source to Industry Map'!$D$2:$E$35,2,FALSE)</f>
        <v>water and waste 36T39</v>
      </c>
      <c r="J59967" s="4" t="str">
        <f t="shared" si="950"/>
        <v>N2O</v>
      </c>
    </row>
    <row r="59968" spans="1:10" x14ac:dyDescent="0.45">
      <c r="A59968" t="s">
        <v>134</v>
      </c>
      <c r="B59968" t="s">
        <v>5</v>
      </c>
      <c r="C59968" t="s">
        <v>229</v>
      </c>
      <c r="E59968" t="s">
        <v>12</v>
      </c>
      <c r="F59968">
        <v>1993</v>
      </c>
      <c r="G59968">
        <v>0</v>
      </c>
      <c r="H59968">
        <f>IF(J59968="N2O",G59968/About!$A$88,IF('EPA non-CO2 Data'!J59968="CH4",'EPA non-CO2 Data'!G59968/About!$A$86,'EPA non-CO2 Data'!G59968))</f>
        <v>0</v>
      </c>
      <c r="I59968" s="4" t="str">
        <f>VLOOKUP(CONCATENATE(B59968,C59968,D59968),'EPA Source to Industry Map'!$D$2:$E$35,2,FALSE)</f>
        <v>water and waste 36T39</v>
      </c>
      <c r="J59968" s="4" t="str">
        <f t="shared" si="950"/>
        <v>N2O</v>
      </c>
    </row>
    <row r="59969" spans="1:10" x14ac:dyDescent="0.45">
      <c r="A59969" t="s">
        <v>134</v>
      </c>
      <c r="B59969" t="s">
        <v>5</v>
      </c>
      <c r="C59969" t="s">
        <v>229</v>
      </c>
      <c r="E59969" t="s">
        <v>12</v>
      </c>
      <c r="F59969">
        <v>1994</v>
      </c>
      <c r="G59969">
        <v>2.98E-3</v>
      </c>
      <c r="H59969">
        <f>IF(J59969="N2O",G59969/About!$A$88,IF('EPA non-CO2 Data'!J59969="CH4",'EPA non-CO2 Data'!G59969/About!$A$86,'EPA non-CO2 Data'!G59969))</f>
        <v>1.0000000000000001E-5</v>
      </c>
      <c r="I59969" s="4" t="str">
        <f>VLOOKUP(CONCATENATE(B59969,C59969,D59969),'EPA Source to Industry Map'!$D$2:$E$35,2,FALSE)</f>
        <v>water and waste 36T39</v>
      </c>
      <c r="J59969" s="4" t="str">
        <f t="shared" si="950"/>
        <v>N2O</v>
      </c>
    </row>
    <row r="59970" spans="1:10" x14ac:dyDescent="0.45">
      <c r="A59970" t="s">
        <v>134</v>
      </c>
      <c r="B59970" t="s">
        <v>5</v>
      </c>
      <c r="C59970" t="s">
        <v>229</v>
      </c>
      <c r="E59970" t="s">
        <v>12</v>
      </c>
      <c r="F59970">
        <v>1995</v>
      </c>
      <c r="G59970">
        <v>2.98E-3</v>
      </c>
      <c r="H59970">
        <f>IF(J59970="N2O",G59970/About!$A$88,IF('EPA non-CO2 Data'!J59970="CH4",'EPA non-CO2 Data'!G59970/About!$A$86,'EPA non-CO2 Data'!G59970))</f>
        <v>1.0000000000000001E-5</v>
      </c>
      <c r="I59970" s="4" t="str">
        <f>VLOOKUP(CONCATENATE(B59970,C59970,D59970),'EPA Source to Industry Map'!$D$2:$E$35,2,FALSE)</f>
        <v>water and waste 36T39</v>
      </c>
      <c r="J59970" s="4" t="str">
        <f t="shared" si="950"/>
        <v>N2O</v>
      </c>
    </row>
    <row r="59971" spans="1:10" x14ac:dyDescent="0.45">
      <c r="A59971" t="s">
        <v>134</v>
      </c>
      <c r="B59971" t="s">
        <v>5</v>
      </c>
      <c r="C59971" t="s">
        <v>229</v>
      </c>
      <c r="E59971" t="s">
        <v>12</v>
      </c>
      <c r="F59971">
        <v>1996</v>
      </c>
      <c r="G59971">
        <v>0</v>
      </c>
      <c r="H59971">
        <f>IF(J59971="N2O",G59971/About!$A$88,IF('EPA non-CO2 Data'!J59971="CH4",'EPA non-CO2 Data'!G59971/About!$A$86,'EPA non-CO2 Data'!G59971))</f>
        <v>0</v>
      </c>
      <c r="I59971" s="4" t="str">
        <f>VLOOKUP(CONCATENATE(B59971,C59971,D59971),'EPA Source to Industry Map'!$D$2:$E$35,2,FALSE)</f>
        <v>water and waste 36T39</v>
      </c>
      <c r="J59971" s="4" t="str">
        <f t="shared" si="950"/>
        <v>N2O</v>
      </c>
    </row>
    <row r="59972" spans="1:10" x14ac:dyDescent="0.45">
      <c r="A59972" t="s">
        <v>134</v>
      </c>
      <c r="B59972" t="s">
        <v>5</v>
      </c>
      <c r="C59972" t="s">
        <v>229</v>
      </c>
      <c r="E59972" t="s">
        <v>12</v>
      </c>
      <c r="F59972">
        <v>1997</v>
      </c>
      <c r="G59972">
        <v>0</v>
      </c>
      <c r="H59972">
        <f>IF(J59972="N2O",G59972/About!$A$88,IF('EPA non-CO2 Data'!J59972="CH4",'EPA non-CO2 Data'!G59972/About!$A$86,'EPA non-CO2 Data'!G59972))</f>
        <v>0</v>
      </c>
      <c r="I59972" s="4" t="str">
        <f>VLOOKUP(CONCATENATE(B59972,C59972,D59972),'EPA Source to Industry Map'!$D$2:$E$35,2,FALSE)</f>
        <v>water and waste 36T39</v>
      </c>
      <c r="J59972" s="4" t="str">
        <f t="shared" si="950"/>
        <v>N2O</v>
      </c>
    </row>
    <row r="59973" spans="1:10" x14ac:dyDescent="0.45">
      <c r="A59973" t="s">
        <v>134</v>
      </c>
      <c r="B59973" t="s">
        <v>5</v>
      </c>
      <c r="C59973" t="s">
        <v>229</v>
      </c>
      <c r="E59973" t="s">
        <v>12</v>
      </c>
      <c r="F59973">
        <v>1998</v>
      </c>
      <c r="G59973">
        <v>2.98E-3</v>
      </c>
      <c r="H59973">
        <f>IF(J59973="N2O",G59973/About!$A$88,IF('EPA non-CO2 Data'!J59973="CH4",'EPA non-CO2 Data'!G59973/About!$A$86,'EPA non-CO2 Data'!G59973))</f>
        <v>1.0000000000000001E-5</v>
      </c>
      <c r="I59973" s="4" t="str">
        <f>VLOOKUP(CONCATENATE(B59973,C59973,D59973),'EPA Source to Industry Map'!$D$2:$E$35,2,FALSE)</f>
        <v>water and waste 36T39</v>
      </c>
      <c r="J59973" s="4" t="str">
        <f t="shared" si="950"/>
        <v>N2O</v>
      </c>
    </row>
    <row r="59974" spans="1:10" x14ac:dyDescent="0.45">
      <c r="A59974" t="s">
        <v>134</v>
      </c>
      <c r="B59974" t="s">
        <v>5</v>
      </c>
      <c r="C59974" t="s">
        <v>229</v>
      </c>
      <c r="E59974" t="s">
        <v>12</v>
      </c>
      <c r="F59974">
        <v>1999</v>
      </c>
      <c r="G59974">
        <v>0</v>
      </c>
      <c r="H59974">
        <f>IF(J59974="N2O",G59974/About!$A$88,IF('EPA non-CO2 Data'!J59974="CH4",'EPA non-CO2 Data'!G59974/About!$A$86,'EPA non-CO2 Data'!G59974))</f>
        <v>0</v>
      </c>
      <c r="I59974" s="4" t="str">
        <f>VLOOKUP(CONCATENATE(B59974,C59974,D59974),'EPA Source to Industry Map'!$D$2:$E$35,2,FALSE)</f>
        <v>water and waste 36T39</v>
      </c>
      <c r="J59974" s="4" t="str">
        <f t="shared" si="950"/>
        <v>N2O</v>
      </c>
    </row>
    <row r="59975" spans="1:10" x14ac:dyDescent="0.45">
      <c r="A59975" t="s">
        <v>134</v>
      </c>
      <c r="B59975" t="s">
        <v>5</v>
      </c>
      <c r="C59975" t="s">
        <v>229</v>
      </c>
      <c r="E59975" t="s">
        <v>12</v>
      </c>
      <c r="F59975">
        <v>2000</v>
      </c>
      <c r="G59975">
        <v>0</v>
      </c>
      <c r="H59975">
        <f>IF(J59975="N2O",G59975/About!$A$88,IF('EPA non-CO2 Data'!J59975="CH4",'EPA non-CO2 Data'!G59975/About!$A$86,'EPA non-CO2 Data'!G59975))</f>
        <v>0</v>
      </c>
      <c r="I59975" s="4" t="str">
        <f>VLOOKUP(CONCATENATE(B59975,C59975,D59975),'EPA Source to Industry Map'!$D$2:$E$35,2,FALSE)</f>
        <v>water and waste 36T39</v>
      </c>
      <c r="J59975" s="4" t="str">
        <f t="shared" si="950"/>
        <v>N2O</v>
      </c>
    </row>
    <row r="59976" spans="1:10" x14ac:dyDescent="0.45">
      <c r="A59976" t="s">
        <v>134</v>
      </c>
      <c r="B59976" t="s">
        <v>5</v>
      </c>
      <c r="C59976" t="s">
        <v>229</v>
      </c>
      <c r="E59976" t="s">
        <v>12</v>
      </c>
      <c r="F59976">
        <v>2001</v>
      </c>
      <c r="G59976">
        <v>2.98E-3</v>
      </c>
      <c r="H59976">
        <f>IF(J59976="N2O",G59976/About!$A$88,IF('EPA non-CO2 Data'!J59976="CH4",'EPA non-CO2 Data'!G59976/About!$A$86,'EPA non-CO2 Data'!G59976))</f>
        <v>1.0000000000000001E-5</v>
      </c>
      <c r="I59976" s="4" t="str">
        <f>VLOOKUP(CONCATENATE(B59976,C59976,D59976),'EPA Source to Industry Map'!$D$2:$E$35,2,FALSE)</f>
        <v>water and waste 36T39</v>
      </c>
      <c r="J59976" s="4" t="str">
        <f t="shared" si="950"/>
        <v>N2O</v>
      </c>
    </row>
    <row r="59977" spans="1:10" x14ac:dyDescent="0.45">
      <c r="A59977" t="s">
        <v>134</v>
      </c>
      <c r="B59977" t="s">
        <v>5</v>
      </c>
      <c r="C59977" t="s">
        <v>229</v>
      </c>
      <c r="E59977" t="s">
        <v>12</v>
      </c>
      <c r="F59977">
        <v>2002</v>
      </c>
      <c r="G59977">
        <v>0</v>
      </c>
      <c r="H59977">
        <f>IF(J59977="N2O",G59977/About!$A$88,IF('EPA non-CO2 Data'!J59977="CH4",'EPA non-CO2 Data'!G59977/About!$A$86,'EPA non-CO2 Data'!G59977))</f>
        <v>0</v>
      </c>
      <c r="I59977" s="4" t="str">
        <f>VLOOKUP(CONCATENATE(B59977,C59977,D59977),'EPA Source to Industry Map'!$D$2:$E$35,2,FALSE)</f>
        <v>water and waste 36T39</v>
      </c>
      <c r="J59977" s="4" t="str">
        <f t="shared" si="950"/>
        <v>N2O</v>
      </c>
    </row>
    <row r="59978" spans="1:10" x14ac:dyDescent="0.45">
      <c r="A59978" t="s">
        <v>134</v>
      </c>
      <c r="B59978" t="s">
        <v>5</v>
      </c>
      <c r="C59978" t="s">
        <v>229</v>
      </c>
      <c r="E59978" t="s">
        <v>12</v>
      </c>
      <c r="F59978">
        <v>2003</v>
      </c>
      <c r="G59978">
        <v>0</v>
      </c>
      <c r="H59978">
        <f>IF(J59978="N2O",G59978/About!$A$88,IF('EPA non-CO2 Data'!J59978="CH4",'EPA non-CO2 Data'!G59978/About!$A$86,'EPA non-CO2 Data'!G59978))</f>
        <v>0</v>
      </c>
      <c r="I59978" s="4" t="str">
        <f>VLOOKUP(CONCATENATE(B59978,C59978,D59978),'EPA Source to Industry Map'!$D$2:$E$35,2,FALSE)</f>
        <v>water and waste 36T39</v>
      </c>
      <c r="J59978" s="4" t="str">
        <f t="shared" si="950"/>
        <v>N2O</v>
      </c>
    </row>
    <row r="59979" spans="1:10" x14ac:dyDescent="0.45">
      <c r="A59979" t="s">
        <v>134</v>
      </c>
      <c r="B59979" t="s">
        <v>5</v>
      </c>
      <c r="C59979" t="s">
        <v>229</v>
      </c>
      <c r="E59979" t="s">
        <v>12</v>
      </c>
      <c r="F59979">
        <v>2004</v>
      </c>
      <c r="G59979">
        <v>0</v>
      </c>
      <c r="H59979">
        <f>IF(J59979="N2O",G59979/About!$A$88,IF('EPA non-CO2 Data'!J59979="CH4",'EPA non-CO2 Data'!G59979/About!$A$86,'EPA non-CO2 Data'!G59979))</f>
        <v>0</v>
      </c>
      <c r="I59979" s="4" t="str">
        <f>VLOOKUP(CONCATENATE(B59979,C59979,D59979),'EPA Source to Industry Map'!$D$2:$E$35,2,FALSE)</f>
        <v>water and waste 36T39</v>
      </c>
      <c r="J59979" s="4" t="str">
        <f t="shared" si="950"/>
        <v>N2O</v>
      </c>
    </row>
    <row r="59980" spans="1:10" x14ac:dyDescent="0.45">
      <c r="A59980" t="s">
        <v>134</v>
      </c>
      <c r="B59980" t="s">
        <v>5</v>
      </c>
      <c r="C59980" t="s">
        <v>229</v>
      </c>
      <c r="E59980" t="s">
        <v>12</v>
      </c>
      <c r="F59980">
        <v>2005</v>
      </c>
      <c r="G59980">
        <v>0</v>
      </c>
      <c r="H59980">
        <f>IF(J59980="N2O",G59980/About!$A$88,IF('EPA non-CO2 Data'!J59980="CH4",'EPA non-CO2 Data'!G59980/About!$A$86,'EPA non-CO2 Data'!G59980))</f>
        <v>0</v>
      </c>
      <c r="I59980" s="4" t="str">
        <f>VLOOKUP(CONCATENATE(B59980,C59980,D59980),'EPA Source to Industry Map'!$D$2:$E$35,2,FALSE)</f>
        <v>water and waste 36T39</v>
      </c>
      <c r="J59980" s="4" t="str">
        <f t="shared" si="950"/>
        <v>N2O</v>
      </c>
    </row>
    <row r="59981" spans="1:10" x14ac:dyDescent="0.45">
      <c r="A59981" t="s">
        <v>134</v>
      </c>
      <c r="B59981" t="s">
        <v>5</v>
      </c>
      <c r="C59981" t="s">
        <v>229</v>
      </c>
      <c r="E59981" t="s">
        <v>12</v>
      </c>
      <c r="F59981">
        <v>2006</v>
      </c>
      <c r="G59981">
        <v>2.98E-3</v>
      </c>
      <c r="H59981">
        <f>IF(J59981="N2O",G59981/About!$A$88,IF('EPA non-CO2 Data'!J59981="CH4",'EPA non-CO2 Data'!G59981/About!$A$86,'EPA non-CO2 Data'!G59981))</f>
        <v>1.0000000000000001E-5</v>
      </c>
      <c r="I59981" s="4" t="str">
        <f>VLOOKUP(CONCATENATE(B59981,C59981,D59981),'EPA Source to Industry Map'!$D$2:$E$35,2,FALSE)</f>
        <v>water and waste 36T39</v>
      </c>
      <c r="J59981" s="4" t="str">
        <f t="shared" si="950"/>
        <v>N2O</v>
      </c>
    </row>
    <row r="59982" spans="1:10" x14ac:dyDescent="0.45">
      <c r="A59982" t="s">
        <v>134</v>
      </c>
      <c r="B59982" t="s">
        <v>5</v>
      </c>
      <c r="C59982" t="s">
        <v>229</v>
      </c>
      <c r="E59982" t="s">
        <v>12</v>
      </c>
      <c r="F59982">
        <v>2007</v>
      </c>
      <c r="G59982">
        <v>2.98E-3</v>
      </c>
      <c r="H59982">
        <f>IF(J59982="N2O",G59982/About!$A$88,IF('EPA non-CO2 Data'!J59982="CH4",'EPA non-CO2 Data'!G59982/About!$A$86,'EPA non-CO2 Data'!G59982))</f>
        <v>1.0000000000000001E-5</v>
      </c>
      <c r="I59982" s="4" t="str">
        <f>VLOOKUP(CONCATENATE(B59982,C59982,D59982),'EPA Source to Industry Map'!$D$2:$E$35,2,FALSE)</f>
        <v>water and waste 36T39</v>
      </c>
      <c r="J59982" s="4" t="str">
        <f t="shared" si="950"/>
        <v>N2O</v>
      </c>
    </row>
    <row r="59983" spans="1:10" x14ac:dyDescent="0.45">
      <c r="A59983" t="s">
        <v>134</v>
      </c>
      <c r="B59983" t="s">
        <v>5</v>
      </c>
      <c r="C59983" t="s">
        <v>229</v>
      </c>
      <c r="E59983" t="s">
        <v>12</v>
      </c>
      <c r="F59983">
        <v>2008</v>
      </c>
      <c r="G59983">
        <v>2.98E-3</v>
      </c>
      <c r="H59983">
        <f>IF(J59983="N2O",G59983/About!$A$88,IF('EPA non-CO2 Data'!J59983="CH4",'EPA non-CO2 Data'!G59983/About!$A$86,'EPA non-CO2 Data'!G59983))</f>
        <v>1.0000000000000001E-5</v>
      </c>
      <c r="I59983" s="4" t="str">
        <f>VLOOKUP(CONCATENATE(B59983,C59983,D59983),'EPA Source to Industry Map'!$D$2:$E$35,2,FALSE)</f>
        <v>water and waste 36T39</v>
      </c>
      <c r="J59983" s="4" t="str">
        <f t="shared" si="950"/>
        <v>N2O</v>
      </c>
    </row>
    <row r="59984" spans="1:10" x14ac:dyDescent="0.45">
      <c r="A59984" t="s">
        <v>134</v>
      </c>
      <c r="B59984" t="s">
        <v>5</v>
      </c>
      <c r="C59984" t="s">
        <v>229</v>
      </c>
      <c r="E59984" t="s">
        <v>12</v>
      </c>
      <c r="F59984">
        <v>2009</v>
      </c>
      <c r="G59984">
        <v>2.98E-3</v>
      </c>
      <c r="H59984">
        <f>IF(J59984="N2O",G59984/About!$A$88,IF('EPA non-CO2 Data'!J59984="CH4",'EPA non-CO2 Data'!G59984/About!$A$86,'EPA non-CO2 Data'!G59984))</f>
        <v>1.0000000000000001E-5</v>
      </c>
      <c r="I59984" s="4" t="str">
        <f>VLOOKUP(CONCATENATE(B59984,C59984,D59984),'EPA Source to Industry Map'!$D$2:$E$35,2,FALSE)</f>
        <v>water and waste 36T39</v>
      </c>
      <c r="J59984" s="4" t="str">
        <f t="shared" si="950"/>
        <v>N2O</v>
      </c>
    </row>
    <row r="59985" spans="1:10" x14ac:dyDescent="0.45">
      <c r="A59985" t="s">
        <v>134</v>
      </c>
      <c r="B59985" t="s">
        <v>5</v>
      </c>
      <c r="C59985" t="s">
        <v>229</v>
      </c>
      <c r="E59985" t="s">
        <v>12</v>
      </c>
      <c r="F59985">
        <v>2010</v>
      </c>
      <c r="G59985">
        <v>2.98E-3</v>
      </c>
      <c r="H59985">
        <f>IF(J59985="N2O",G59985/About!$A$88,IF('EPA non-CO2 Data'!J59985="CH4",'EPA non-CO2 Data'!G59985/About!$A$86,'EPA non-CO2 Data'!G59985))</f>
        <v>1.0000000000000001E-5</v>
      </c>
      <c r="I59985" s="4" t="str">
        <f>VLOOKUP(CONCATENATE(B59985,C59985,D59985),'EPA Source to Industry Map'!$D$2:$E$35,2,FALSE)</f>
        <v>water and waste 36T39</v>
      </c>
      <c r="J59985" s="4" t="str">
        <f t="shared" si="950"/>
        <v>N2O</v>
      </c>
    </row>
    <row r="59986" spans="1:10" x14ac:dyDescent="0.45">
      <c r="A59986" t="s">
        <v>134</v>
      </c>
      <c r="B59986" t="s">
        <v>5</v>
      </c>
      <c r="C59986" t="s">
        <v>229</v>
      </c>
      <c r="E59986" t="s">
        <v>12</v>
      </c>
      <c r="F59986">
        <v>2011</v>
      </c>
      <c r="G59986">
        <v>2.98E-3</v>
      </c>
      <c r="H59986">
        <f>IF(J59986="N2O",G59986/About!$A$88,IF('EPA non-CO2 Data'!J59986="CH4",'EPA non-CO2 Data'!G59986/About!$A$86,'EPA non-CO2 Data'!G59986))</f>
        <v>1.0000000000000001E-5</v>
      </c>
      <c r="I59986" s="4" t="str">
        <f>VLOOKUP(CONCATENATE(B59986,C59986,D59986),'EPA Source to Industry Map'!$D$2:$E$35,2,FALSE)</f>
        <v>water and waste 36T39</v>
      </c>
      <c r="J59986" s="4" t="str">
        <f t="shared" si="950"/>
        <v>N2O</v>
      </c>
    </row>
    <row r="59987" spans="1:10" x14ac:dyDescent="0.45">
      <c r="A59987" t="s">
        <v>134</v>
      </c>
      <c r="B59987" t="s">
        <v>5</v>
      </c>
      <c r="C59987" t="s">
        <v>229</v>
      </c>
      <c r="E59987" t="s">
        <v>12</v>
      </c>
      <c r="F59987">
        <v>2012</v>
      </c>
      <c r="G59987">
        <v>2.98E-3</v>
      </c>
      <c r="H59987">
        <f>IF(J59987="N2O",G59987/About!$A$88,IF('EPA non-CO2 Data'!J59987="CH4",'EPA non-CO2 Data'!G59987/About!$A$86,'EPA non-CO2 Data'!G59987))</f>
        <v>1.0000000000000001E-5</v>
      </c>
      <c r="I59987" s="4" t="str">
        <f>VLOOKUP(CONCATENATE(B59987,C59987,D59987),'EPA Source to Industry Map'!$D$2:$E$35,2,FALSE)</f>
        <v>water and waste 36T39</v>
      </c>
      <c r="J59987" s="4" t="str">
        <f t="shared" ref="J59987:J60050" si="951">IF(ISNUMBER(SEARCH("F",E59987)),"F-gases",E59987)</f>
        <v>N2O</v>
      </c>
    </row>
    <row r="59988" spans="1:10" x14ac:dyDescent="0.45">
      <c r="A59988" t="s">
        <v>134</v>
      </c>
      <c r="B59988" t="s">
        <v>5</v>
      </c>
      <c r="C59988" t="s">
        <v>229</v>
      </c>
      <c r="E59988" t="s">
        <v>12</v>
      </c>
      <c r="F59988">
        <v>2013</v>
      </c>
      <c r="G59988">
        <v>2.98E-3</v>
      </c>
      <c r="H59988">
        <f>IF(J59988="N2O",G59988/About!$A$88,IF('EPA non-CO2 Data'!J59988="CH4",'EPA non-CO2 Data'!G59988/About!$A$86,'EPA non-CO2 Data'!G59988))</f>
        <v>1.0000000000000001E-5</v>
      </c>
      <c r="I59988" s="4" t="str">
        <f>VLOOKUP(CONCATENATE(B59988,C59988,D59988),'EPA Source to Industry Map'!$D$2:$E$35,2,FALSE)</f>
        <v>water and waste 36T39</v>
      </c>
      <c r="J59988" s="4" t="str">
        <f t="shared" si="951"/>
        <v>N2O</v>
      </c>
    </row>
    <row r="59989" spans="1:10" x14ac:dyDescent="0.45">
      <c r="A59989" t="s">
        <v>134</v>
      </c>
      <c r="B59989" t="s">
        <v>5</v>
      </c>
      <c r="C59989" t="s">
        <v>229</v>
      </c>
      <c r="E59989" t="s">
        <v>12</v>
      </c>
      <c r="F59989">
        <v>2014</v>
      </c>
      <c r="G59989">
        <v>2.98E-3</v>
      </c>
      <c r="H59989">
        <f>IF(J59989="N2O",G59989/About!$A$88,IF('EPA non-CO2 Data'!J59989="CH4",'EPA non-CO2 Data'!G59989/About!$A$86,'EPA non-CO2 Data'!G59989))</f>
        <v>1.0000000000000001E-5</v>
      </c>
      <c r="I59989" s="4" t="str">
        <f>VLOOKUP(CONCATENATE(B59989,C59989,D59989),'EPA Source to Industry Map'!$D$2:$E$35,2,FALSE)</f>
        <v>water and waste 36T39</v>
      </c>
      <c r="J59989" s="4" t="str">
        <f t="shared" si="951"/>
        <v>N2O</v>
      </c>
    </row>
    <row r="59990" spans="1:10" x14ac:dyDescent="0.45">
      <c r="A59990" t="s">
        <v>134</v>
      </c>
      <c r="B59990" t="s">
        <v>5</v>
      </c>
      <c r="C59990" t="s">
        <v>229</v>
      </c>
      <c r="E59990" t="s">
        <v>12</v>
      </c>
      <c r="F59990">
        <v>2015</v>
      </c>
      <c r="G59990">
        <v>2.98E-3</v>
      </c>
      <c r="H59990">
        <f>IF(J59990="N2O",G59990/About!$A$88,IF('EPA non-CO2 Data'!J59990="CH4",'EPA non-CO2 Data'!G59990/About!$A$86,'EPA non-CO2 Data'!G59990))</f>
        <v>1.0000000000000001E-5</v>
      </c>
      <c r="I59990" s="4" t="str">
        <f>VLOOKUP(CONCATENATE(B59990,C59990,D59990),'EPA Source to Industry Map'!$D$2:$E$35,2,FALSE)</f>
        <v>water and waste 36T39</v>
      </c>
      <c r="J59990" s="4" t="str">
        <f t="shared" si="951"/>
        <v>N2O</v>
      </c>
    </row>
    <row r="59991" spans="1:10" x14ac:dyDescent="0.45">
      <c r="A59991" t="s">
        <v>134</v>
      </c>
      <c r="B59991" t="s">
        <v>5</v>
      </c>
      <c r="C59991" t="s">
        <v>229</v>
      </c>
      <c r="E59991" t="s">
        <v>12</v>
      </c>
      <c r="F59991">
        <v>2016</v>
      </c>
      <c r="G59991">
        <v>2.98E-3</v>
      </c>
      <c r="H59991">
        <f>IF(J59991="N2O",G59991/About!$A$88,IF('EPA non-CO2 Data'!J59991="CH4",'EPA non-CO2 Data'!G59991/About!$A$86,'EPA non-CO2 Data'!G59991))</f>
        <v>1.0000000000000001E-5</v>
      </c>
      <c r="I59991" s="4" t="str">
        <f>VLOOKUP(CONCATENATE(B59991,C59991,D59991),'EPA Source to Industry Map'!$D$2:$E$35,2,FALSE)</f>
        <v>water and waste 36T39</v>
      </c>
      <c r="J59991" s="4" t="str">
        <f t="shared" si="951"/>
        <v>N2O</v>
      </c>
    </row>
    <row r="59992" spans="1:10" x14ac:dyDescent="0.45">
      <c r="A59992" t="s">
        <v>134</v>
      </c>
      <c r="B59992" t="s">
        <v>5</v>
      </c>
      <c r="C59992" t="s">
        <v>229</v>
      </c>
      <c r="E59992" t="s">
        <v>12</v>
      </c>
      <c r="F59992">
        <v>2017</v>
      </c>
      <c r="G59992">
        <v>2.98E-3</v>
      </c>
      <c r="H59992">
        <f>IF(J59992="N2O",G59992/About!$A$88,IF('EPA non-CO2 Data'!J59992="CH4",'EPA non-CO2 Data'!G59992/About!$A$86,'EPA non-CO2 Data'!G59992))</f>
        <v>1.0000000000000001E-5</v>
      </c>
      <c r="I59992" s="4" t="str">
        <f>VLOOKUP(CONCATENATE(B59992,C59992,D59992),'EPA Source to Industry Map'!$D$2:$E$35,2,FALSE)</f>
        <v>water and waste 36T39</v>
      </c>
      <c r="J59992" s="4" t="str">
        <f t="shared" si="951"/>
        <v>N2O</v>
      </c>
    </row>
    <row r="59993" spans="1:10" x14ac:dyDescent="0.45">
      <c r="A59993" t="s">
        <v>134</v>
      </c>
      <c r="B59993" t="s">
        <v>5</v>
      </c>
      <c r="C59993" t="s">
        <v>229</v>
      </c>
      <c r="E59993" t="s">
        <v>12</v>
      </c>
      <c r="F59993">
        <v>2018</v>
      </c>
      <c r="G59993">
        <v>2.98E-3</v>
      </c>
      <c r="H59993">
        <f>IF(J59993="N2O",G59993/About!$A$88,IF('EPA non-CO2 Data'!J59993="CH4",'EPA non-CO2 Data'!G59993/About!$A$86,'EPA non-CO2 Data'!G59993))</f>
        <v>1.0000000000000001E-5</v>
      </c>
      <c r="I59993" s="4" t="str">
        <f>VLOOKUP(CONCATENATE(B59993,C59993,D59993),'EPA Source to Industry Map'!$D$2:$E$35,2,FALSE)</f>
        <v>water and waste 36T39</v>
      </c>
      <c r="J59993" s="4" t="str">
        <f t="shared" si="951"/>
        <v>N2O</v>
      </c>
    </row>
    <row r="59994" spans="1:10" x14ac:dyDescent="0.45">
      <c r="A59994" t="s">
        <v>134</v>
      </c>
      <c r="B59994" t="s">
        <v>5</v>
      </c>
      <c r="C59994" t="s">
        <v>229</v>
      </c>
      <c r="E59994" t="s">
        <v>12</v>
      </c>
      <c r="F59994">
        <v>2019</v>
      </c>
      <c r="G59994">
        <v>2.98E-3</v>
      </c>
      <c r="H59994">
        <f>IF(J59994="N2O",G59994/About!$A$88,IF('EPA non-CO2 Data'!J59994="CH4",'EPA non-CO2 Data'!G59994/About!$A$86,'EPA non-CO2 Data'!G59994))</f>
        <v>1.0000000000000001E-5</v>
      </c>
      <c r="I59994" s="4" t="str">
        <f>VLOOKUP(CONCATENATE(B59994,C59994,D59994),'EPA Source to Industry Map'!$D$2:$E$35,2,FALSE)</f>
        <v>water and waste 36T39</v>
      </c>
      <c r="J59994" s="4" t="str">
        <f t="shared" si="951"/>
        <v>N2O</v>
      </c>
    </row>
    <row r="59995" spans="1:10" x14ac:dyDescent="0.45">
      <c r="A59995" t="s">
        <v>134</v>
      </c>
      <c r="B59995" t="s">
        <v>5</v>
      </c>
      <c r="C59995" t="s">
        <v>229</v>
      </c>
      <c r="E59995" t="s">
        <v>12</v>
      </c>
      <c r="F59995">
        <v>2020</v>
      </c>
      <c r="G59995">
        <v>2.98E-3</v>
      </c>
      <c r="H59995">
        <f>IF(J59995="N2O",G59995/About!$A$88,IF('EPA non-CO2 Data'!J59995="CH4",'EPA non-CO2 Data'!G59995/About!$A$86,'EPA non-CO2 Data'!G59995))</f>
        <v>1.0000000000000001E-5</v>
      </c>
      <c r="I59995" s="4" t="str">
        <f>VLOOKUP(CONCATENATE(B59995,C59995,D59995),'EPA Source to Industry Map'!$D$2:$E$35,2,FALSE)</f>
        <v>water and waste 36T39</v>
      </c>
      <c r="J59995" s="4" t="str">
        <f t="shared" si="951"/>
        <v>N2O</v>
      </c>
    </row>
    <row r="59996" spans="1:10" x14ac:dyDescent="0.45">
      <c r="A59996" t="s">
        <v>134</v>
      </c>
      <c r="B59996" t="s">
        <v>5</v>
      </c>
      <c r="C59996" t="s">
        <v>229</v>
      </c>
      <c r="E59996" t="s">
        <v>12</v>
      </c>
      <c r="F59996">
        <v>2021</v>
      </c>
      <c r="G59996">
        <v>2.98E-3</v>
      </c>
      <c r="H59996">
        <f>IF(J59996="N2O",G59996/About!$A$88,IF('EPA non-CO2 Data'!J59996="CH4",'EPA non-CO2 Data'!G59996/About!$A$86,'EPA non-CO2 Data'!G59996))</f>
        <v>1.0000000000000001E-5</v>
      </c>
      <c r="I59996" s="4" t="str">
        <f>VLOOKUP(CONCATENATE(B59996,C59996,D59996),'EPA Source to Industry Map'!$D$2:$E$35,2,FALSE)</f>
        <v>water and waste 36T39</v>
      </c>
      <c r="J59996" s="4" t="str">
        <f t="shared" si="951"/>
        <v>N2O</v>
      </c>
    </row>
    <row r="59997" spans="1:10" x14ac:dyDescent="0.45">
      <c r="A59997" t="s">
        <v>134</v>
      </c>
      <c r="B59997" t="s">
        <v>5</v>
      </c>
      <c r="C59997" t="s">
        <v>229</v>
      </c>
      <c r="E59997" t="s">
        <v>12</v>
      </c>
      <c r="F59997">
        <v>2022</v>
      </c>
      <c r="G59997">
        <v>2.98E-3</v>
      </c>
      <c r="H59997">
        <f>IF(J59997="N2O",G59997/About!$A$88,IF('EPA non-CO2 Data'!J59997="CH4",'EPA non-CO2 Data'!G59997/About!$A$86,'EPA non-CO2 Data'!G59997))</f>
        <v>1.0000000000000001E-5</v>
      </c>
      <c r="I59997" s="4" t="str">
        <f>VLOOKUP(CONCATENATE(B59997,C59997,D59997),'EPA Source to Industry Map'!$D$2:$E$35,2,FALSE)</f>
        <v>water and waste 36T39</v>
      </c>
      <c r="J59997" s="4" t="str">
        <f t="shared" si="951"/>
        <v>N2O</v>
      </c>
    </row>
    <row r="59998" spans="1:10" x14ac:dyDescent="0.45">
      <c r="A59998" t="s">
        <v>134</v>
      </c>
      <c r="B59998" t="s">
        <v>5</v>
      </c>
      <c r="C59998" t="s">
        <v>229</v>
      </c>
      <c r="E59998" t="s">
        <v>12</v>
      </c>
      <c r="F59998">
        <v>2023</v>
      </c>
      <c r="G59998">
        <v>2.98E-3</v>
      </c>
      <c r="H59998">
        <f>IF(J59998="N2O",G59998/About!$A$88,IF('EPA non-CO2 Data'!J59998="CH4",'EPA non-CO2 Data'!G59998/About!$A$86,'EPA non-CO2 Data'!G59998))</f>
        <v>1.0000000000000001E-5</v>
      </c>
      <c r="I59998" s="4" t="str">
        <f>VLOOKUP(CONCATENATE(B59998,C59998,D59998),'EPA Source to Industry Map'!$D$2:$E$35,2,FALSE)</f>
        <v>water and waste 36T39</v>
      </c>
      <c r="J59998" s="4" t="str">
        <f t="shared" si="951"/>
        <v>N2O</v>
      </c>
    </row>
    <row r="59999" spans="1:10" x14ac:dyDescent="0.45">
      <c r="A59999" t="s">
        <v>134</v>
      </c>
      <c r="B59999" t="s">
        <v>5</v>
      </c>
      <c r="C59999" t="s">
        <v>229</v>
      </c>
      <c r="E59999" t="s">
        <v>12</v>
      </c>
      <c r="F59999">
        <v>2024</v>
      </c>
      <c r="G59999">
        <v>2.98E-3</v>
      </c>
      <c r="H59999">
        <f>IF(J59999="N2O",G59999/About!$A$88,IF('EPA non-CO2 Data'!J59999="CH4",'EPA non-CO2 Data'!G59999/About!$A$86,'EPA non-CO2 Data'!G59999))</f>
        <v>1.0000000000000001E-5</v>
      </c>
      <c r="I59999" s="4" t="str">
        <f>VLOOKUP(CONCATENATE(B59999,C59999,D59999),'EPA Source to Industry Map'!$D$2:$E$35,2,FALSE)</f>
        <v>water and waste 36T39</v>
      </c>
      <c r="J59999" s="4" t="str">
        <f t="shared" si="951"/>
        <v>N2O</v>
      </c>
    </row>
    <row r="60000" spans="1:10" x14ac:dyDescent="0.45">
      <c r="A60000" t="s">
        <v>134</v>
      </c>
      <c r="B60000" t="s">
        <v>5</v>
      </c>
      <c r="C60000" t="s">
        <v>229</v>
      </c>
      <c r="E60000" t="s">
        <v>12</v>
      </c>
      <c r="F60000">
        <v>2025</v>
      </c>
      <c r="G60000">
        <v>2.98E-3</v>
      </c>
      <c r="H60000">
        <f>IF(J60000="N2O",G60000/About!$A$88,IF('EPA non-CO2 Data'!J60000="CH4",'EPA non-CO2 Data'!G60000/About!$A$86,'EPA non-CO2 Data'!G60000))</f>
        <v>1.0000000000000001E-5</v>
      </c>
      <c r="I60000" s="4" t="str">
        <f>VLOOKUP(CONCATENATE(B60000,C60000,D60000),'EPA Source to Industry Map'!$D$2:$E$35,2,FALSE)</f>
        <v>water and waste 36T39</v>
      </c>
      <c r="J60000" s="4" t="str">
        <f t="shared" si="951"/>
        <v>N2O</v>
      </c>
    </row>
    <row r="60001" spans="1:10" x14ac:dyDescent="0.45">
      <c r="A60001" t="s">
        <v>134</v>
      </c>
      <c r="B60001" t="s">
        <v>5</v>
      </c>
      <c r="C60001" t="s">
        <v>229</v>
      </c>
      <c r="E60001" t="s">
        <v>12</v>
      </c>
      <c r="F60001">
        <v>2026</v>
      </c>
      <c r="G60001">
        <v>2.98E-3</v>
      </c>
      <c r="H60001">
        <f>IF(J60001="N2O",G60001/About!$A$88,IF('EPA non-CO2 Data'!J60001="CH4",'EPA non-CO2 Data'!G60001/About!$A$86,'EPA non-CO2 Data'!G60001))</f>
        <v>1.0000000000000001E-5</v>
      </c>
      <c r="I60001" s="4" t="str">
        <f>VLOOKUP(CONCATENATE(B60001,C60001,D60001),'EPA Source to Industry Map'!$D$2:$E$35,2,FALSE)</f>
        <v>water and waste 36T39</v>
      </c>
      <c r="J60001" s="4" t="str">
        <f t="shared" si="951"/>
        <v>N2O</v>
      </c>
    </row>
    <row r="60002" spans="1:10" x14ac:dyDescent="0.45">
      <c r="A60002" t="s">
        <v>134</v>
      </c>
      <c r="B60002" t="s">
        <v>5</v>
      </c>
      <c r="C60002" t="s">
        <v>229</v>
      </c>
      <c r="E60002" t="s">
        <v>12</v>
      </c>
      <c r="F60002">
        <v>2027</v>
      </c>
      <c r="G60002">
        <v>2.98E-3</v>
      </c>
      <c r="H60002">
        <f>IF(J60002="N2O",G60002/About!$A$88,IF('EPA non-CO2 Data'!J60002="CH4",'EPA non-CO2 Data'!G60002/About!$A$86,'EPA non-CO2 Data'!G60002))</f>
        <v>1.0000000000000001E-5</v>
      </c>
      <c r="I60002" s="4" t="str">
        <f>VLOOKUP(CONCATENATE(B60002,C60002,D60002),'EPA Source to Industry Map'!$D$2:$E$35,2,FALSE)</f>
        <v>water and waste 36T39</v>
      </c>
      <c r="J60002" s="4" t="str">
        <f t="shared" si="951"/>
        <v>N2O</v>
      </c>
    </row>
    <row r="60003" spans="1:10" x14ac:dyDescent="0.45">
      <c r="A60003" t="s">
        <v>134</v>
      </c>
      <c r="B60003" t="s">
        <v>5</v>
      </c>
      <c r="C60003" t="s">
        <v>229</v>
      </c>
      <c r="E60003" t="s">
        <v>12</v>
      </c>
      <c r="F60003">
        <v>2028</v>
      </c>
      <c r="G60003">
        <v>2.98E-3</v>
      </c>
      <c r="H60003">
        <f>IF(J60003="N2O",G60003/About!$A$88,IF('EPA non-CO2 Data'!J60003="CH4",'EPA non-CO2 Data'!G60003/About!$A$86,'EPA non-CO2 Data'!G60003))</f>
        <v>1.0000000000000001E-5</v>
      </c>
      <c r="I60003" s="4" t="str">
        <f>VLOOKUP(CONCATENATE(B60003,C60003,D60003),'EPA Source to Industry Map'!$D$2:$E$35,2,FALSE)</f>
        <v>water and waste 36T39</v>
      </c>
      <c r="J60003" s="4" t="str">
        <f t="shared" si="951"/>
        <v>N2O</v>
      </c>
    </row>
    <row r="60004" spans="1:10" x14ac:dyDescent="0.45">
      <c r="A60004" t="s">
        <v>134</v>
      </c>
      <c r="B60004" t="s">
        <v>5</v>
      </c>
      <c r="C60004" t="s">
        <v>229</v>
      </c>
      <c r="E60004" t="s">
        <v>12</v>
      </c>
      <c r="F60004">
        <v>2029</v>
      </c>
      <c r="G60004">
        <v>2.98E-3</v>
      </c>
      <c r="H60004">
        <f>IF(J60004="N2O",G60004/About!$A$88,IF('EPA non-CO2 Data'!J60004="CH4",'EPA non-CO2 Data'!G60004/About!$A$86,'EPA non-CO2 Data'!G60004))</f>
        <v>1.0000000000000001E-5</v>
      </c>
      <c r="I60004" s="4" t="str">
        <f>VLOOKUP(CONCATENATE(B60004,C60004,D60004),'EPA Source to Industry Map'!$D$2:$E$35,2,FALSE)</f>
        <v>water and waste 36T39</v>
      </c>
      <c r="J60004" s="4" t="str">
        <f t="shared" si="951"/>
        <v>N2O</v>
      </c>
    </row>
    <row r="60005" spans="1:10" x14ac:dyDescent="0.45">
      <c r="A60005" t="s">
        <v>134</v>
      </c>
      <c r="B60005" t="s">
        <v>5</v>
      </c>
      <c r="C60005" t="s">
        <v>229</v>
      </c>
      <c r="E60005" t="s">
        <v>12</v>
      </c>
      <c r="F60005">
        <v>2030</v>
      </c>
      <c r="G60005">
        <v>2.98E-3</v>
      </c>
      <c r="H60005">
        <f>IF(J60005="N2O",G60005/About!$A$88,IF('EPA non-CO2 Data'!J60005="CH4",'EPA non-CO2 Data'!G60005/About!$A$86,'EPA non-CO2 Data'!G60005))</f>
        <v>1.0000000000000001E-5</v>
      </c>
      <c r="I60005" s="4" t="str">
        <f>VLOOKUP(CONCATENATE(B60005,C60005,D60005),'EPA Source to Industry Map'!$D$2:$E$35,2,FALSE)</f>
        <v>water and waste 36T39</v>
      </c>
      <c r="J60005" s="4" t="str">
        <f t="shared" si="951"/>
        <v>N2O</v>
      </c>
    </row>
    <row r="60006" spans="1:10" x14ac:dyDescent="0.45">
      <c r="A60006" t="s">
        <v>134</v>
      </c>
      <c r="B60006" t="s">
        <v>5</v>
      </c>
      <c r="C60006" t="s">
        <v>229</v>
      </c>
      <c r="E60006" t="s">
        <v>12</v>
      </c>
      <c r="F60006">
        <v>2031</v>
      </c>
      <c r="G60006">
        <v>2.98E-3</v>
      </c>
      <c r="H60006">
        <f>IF(J60006="N2O",G60006/About!$A$88,IF('EPA non-CO2 Data'!J60006="CH4",'EPA non-CO2 Data'!G60006/About!$A$86,'EPA non-CO2 Data'!G60006))</f>
        <v>1.0000000000000001E-5</v>
      </c>
      <c r="I60006" s="4" t="str">
        <f>VLOOKUP(CONCATENATE(B60006,C60006,D60006),'EPA Source to Industry Map'!$D$2:$E$35,2,FALSE)</f>
        <v>water and waste 36T39</v>
      </c>
      <c r="J60006" s="4" t="str">
        <f t="shared" si="951"/>
        <v>N2O</v>
      </c>
    </row>
    <row r="60007" spans="1:10" x14ac:dyDescent="0.45">
      <c r="A60007" t="s">
        <v>134</v>
      </c>
      <c r="B60007" t="s">
        <v>5</v>
      </c>
      <c r="C60007" t="s">
        <v>229</v>
      </c>
      <c r="E60007" t="s">
        <v>12</v>
      </c>
      <c r="F60007">
        <v>2032</v>
      </c>
      <c r="G60007">
        <v>2.98E-3</v>
      </c>
      <c r="H60007">
        <f>IF(J60007="N2O",G60007/About!$A$88,IF('EPA non-CO2 Data'!J60007="CH4",'EPA non-CO2 Data'!G60007/About!$A$86,'EPA non-CO2 Data'!G60007))</f>
        <v>1.0000000000000001E-5</v>
      </c>
      <c r="I60007" s="4" t="str">
        <f>VLOOKUP(CONCATENATE(B60007,C60007,D60007),'EPA Source to Industry Map'!$D$2:$E$35,2,FALSE)</f>
        <v>water and waste 36T39</v>
      </c>
      <c r="J60007" s="4" t="str">
        <f t="shared" si="951"/>
        <v>N2O</v>
      </c>
    </row>
    <row r="60008" spans="1:10" x14ac:dyDescent="0.45">
      <c r="A60008" t="s">
        <v>134</v>
      </c>
      <c r="B60008" t="s">
        <v>5</v>
      </c>
      <c r="C60008" t="s">
        <v>229</v>
      </c>
      <c r="E60008" t="s">
        <v>12</v>
      </c>
      <c r="F60008">
        <v>2033</v>
      </c>
      <c r="G60008">
        <v>2.98E-3</v>
      </c>
      <c r="H60008">
        <f>IF(J60008="N2O",G60008/About!$A$88,IF('EPA non-CO2 Data'!J60008="CH4",'EPA non-CO2 Data'!G60008/About!$A$86,'EPA non-CO2 Data'!G60008))</f>
        <v>1.0000000000000001E-5</v>
      </c>
      <c r="I60008" s="4" t="str">
        <f>VLOOKUP(CONCATENATE(B60008,C60008,D60008),'EPA Source to Industry Map'!$D$2:$E$35,2,FALSE)</f>
        <v>water and waste 36T39</v>
      </c>
      <c r="J60008" s="4" t="str">
        <f t="shared" si="951"/>
        <v>N2O</v>
      </c>
    </row>
    <row r="60009" spans="1:10" x14ac:dyDescent="0.45">
      <c r="A60009" t="s">
        <v>134</v>
      </c>
      <c r="B60009" t="s">
        <v>5</v>
      </c>
      <c r="C60009" t="s">
        <v>229</v>
      </c>
      <c r="E60009" t="s">
        <v>12</v>
      </c>
      <c r="F60009">
        <v>2034</v>
      </c>
      <c r="G60009">
        <v>2.98E-3</v>
      </c>
      <c r="H60009">
        <f>IF(J60009="N2O",G60009/About!$A$88,IF('EPA non-CO2 Data'!J60009="CH4",'EPA non-CO2 Data'!G60009/About!$A$86,'EPA non-CO2 Data'!G60009))</f>
        <v>1.0000000000000001E-5</v>
      </c>
      <c r="I60009" s="4" t="str">
        <f>VLOOKUP(CONCATENATE(B60009,C60009,D60009),'EPA Source to Industry Map'!$D$2:$E$35,2,FALSE)</f>
        <v>water and waste 36T39</v>
      </c>
      <c r="J60009" s="4" t="str">
        <f t="shared" si="951"/>
        <v>N2O</v>
      </c>
    </row>
    <row r="60010" spans="1:10" x14ac:dyDescent="0.45">
      <c r="A60010" t="s">
        <v>134</v>
      </c>
      <c r="B60010" t="s">
        <v>5</v>
      </c>
      <c r="C60010" t="s">
        <v>229</v>
      </c>
      <c r="E60010" t="s">
        <v>12</v>
      </c>
      <c r="F60010">
        <v>2035</v>
      </c>
      <c r="G60010">
        <v>2.98E-3</v>
      </c>
      <c r="H60010">
        <f>IF(J60010="N2O",G60010/About!$A$88,IF('EPA non-CO2 Data'!J60010="CH4",'EPA non-CO2 Data'!G60010/About!$A$86,'EPA non-CO2 Data'!G60010))</f>
        <v>1.0000000000000001E-5</v>
      </c>
      <c r="I60010" s="4" t="str">
        <f>VLOOKUP(CONCATENATE(B60010,C60010,D60010),'EPA Source to Industry Map'!$D$2:$E$35,2,FALSE)</f>
        <v>water and waste 36T39</v>
      </c>
      <c r="J60010" s="4" t="str">
        <f t="shared" si="951"/>
        <v>N2O</v>
      </c>
    </row>
    <row r="60011" spans="1:10" x14ac:dyDescent="0.45">
      <c r="A60011" t="s">
        <v>134</v>
      </c>
      <c r="B60011" t="s">
        <v>5</v>
      </c>
      <c r="C60011" t="s">
        <v>229</v>
      </c>
      <c r="E60011" t="s">
        <v>12</v>
      </c>
      <c r="F60011">
        <v>2036</v>
      </c>
      <c r="G60011">
        <v>2.98E-3</v>
      </c>
      <c r="H60011">
        <f>IF(J60011="N2O",G60011/About!$A$88,IF('EPA non-CO2 Data'!J60011="CH4",'EPA non-CO2 Data'!G60011/About!$A$86,'EPA non-CO2 Data'!G60011))</f>
        <v>1.0000000000000001E-5</v>
      </c>
      <c r="I60011" s="4" t="str">
        <f>VLOOKUP(CONCATENATE(B60011,C60011,D60011),'EPA Source to Industry Map'!$D$2:$E$35,2,FALSE)</f>
        <v>water and waste 36T39</v>
      </c>
      <c r="J60011" s="4" t="str">
        <f t="shared" si="951"/>
        <v>N2O</v>
      </c>
    </row>
    <row r="60012" spans="1:10" x14ac:dyDescent="0.45">
      <c r="A60012" t="s">
        <v>134</v>
      </c>
      <c r="B60012" t="s">
        <v>5</v>
      </c>
      <c r="C60012" t="s">
        <v>229</v>
      </c>
      <c r="E60012" t="s">
        <v>12</v>
      </c>
      <c r="F60012">
        <v>2037</v>
      </c>
      <c r="G60012">
        <v>2.98E-3</v>
      </c>
      <c r="H60012">
        <f>IF(J60012="N2O",G60012/About!$A$88,IF('EPA non-CO2 Data'!J60012="CH4",'EPA non-CO2 Data'!G60012/About!$A$86,'EPA non-CO2 Data'!G60012))</f>
        <v>1.0000000000000001E-5</v>
      </c>
      <c r="I60012" s="4" t="str">
        <f>VLOOKUP(CONCATENATE(B60012,C60012,D60012),'EPA Source to Industry Map'!$D$2:$E$35,2,FALSE)</f>
        <v>water and waste 36T39</v>
      </c>
      <c r="J60012" s="4" t="str">
        <f t="shared" si="951"/>
        <v>N2O</v>
      </c>
    </row>
    <row r="60013" spans="1:10" x14ac:dyDescent="0.45">
      <c r="A60013" t="s">
        <v>134</v>
      </c>
      <c r="B60013" t="s">
        <v>5</v>
      </c>
      <c r="C60013" t="s">
        <v>229</v>
      </c>
      <c r="E60013" t="s">
        <v>12</v>
      </c>
      <c r="F60013">
        <v>2038</v>
      </c>
      <c r="G60013">
        <v>2.98E-3</v>
      </c>
      <c r="H60013">
        <f>IF(J60013="N2O",G60013/About!$A$88,IF('EPA non-CO2 Data'!J60013="CH4",'EPA non-CO2 Data'!G60013/About!$A$86,'EPA non-CO2 Data'!G60013))</f>
        <v>1.0000000000000001E-5</v>
      </c>
      <c r="I60013" s="4" t="str">
        <f>VLOOKUP(CONCATENATE(B60013,C60013,D60013),'EPA Source to Industry Map'!$D$2:$E$35,2,FALSE)</f>
        <v>water and waste 36T39</v>
      </c>
      <c r="J60013" s="4" t="str">
        <f t="shared" si="951"/>
        <v>N2O</v>
      </c>
    </row>
    <row r="60014" spans="1:10" x14ac:dyDescent="0.45">
      <c r="A60014" t="s">
        <v>134</v>
      </c>
      <c r="B60014" t="s">
        <v>5</v>
      </c>
      <c r="C60014" t="s">
        <v>229</v>
      </c>
      <c r="E60014" t="s">
        <v>12</v>
      </c>
      <c r="F60014">
        <v>2039</v>
      </c>
      <c r="G60014">
        <v>2.98E-3</v>
      </c>
      <c r="H60014">
        <f>IF(J60014="N2O",G60014/About!$A$88,IF('EPA non-CO2 Data'!J60014="CH4",'EPA non-CO2 Data'!G60014/About!$A$86,'EPA non-CO2 Data'!G60014))</f>
        <v>1.0000000000000001E-5</v>
      </c>
      <c r="I60014" s="4" t="str">
        <f>VLOOKUP(CONCATENATE(B60014,C60014,D60014),'EPA Source to Industry Map'!$D$2:$E$35,2,FALSE)</f>
        <v>water and waste 36T39</v>
      </c>
      <c r="J60014" s="4" t="str">
        <f t="shared" si="951"/>
        <v>N2O</v>
      </c>
    </row>
    <row r="60015" spans="1:10" x14ac:dyDescent="0.45">
      <c r="A60015" t="s">
        <v>134</v>
      </c>
      <c r="B60015" t="s">
        <v>5</v>
      </c>
      <c r="C60015" t="s">
        <v>229</v>
      </c>
      <c r="E60015" t="s">
        <v>12</v>
      </c>
      <c r="F60015">
        <v>2040</v>
      </c>
      <c r="G60015">
        <v>2.98E-3</v>
      </c>
      <c r="H60015">
        <f>IF(J60015="N2O",G60015/About!$A$88,IF('EPA non-CO2 Data'!J60015="CH4",'EPA non-CO2 Data'!G60015/About!$A$86,'EPA non-CO2 Data'!G60015))</f>
        <v>1.0000000000000001E-5</v>
      </c>
      <c r="I60015" s="4" t="str">
        <f>VLOOKUP(CONCATENATE(B60015,C60015,D60015),'EPA Source to Industry Map'!$D$2:$E$35,2,FALSE)</f>
        <v>water and waste 36T39</v>
      </c>
      <c r="J60015" s="4" t="str">
        <f t="shared" si="951"/>
        <v>N2O</v>
      </c>
    </row>
    <row r="60016" spans="1:10" x14ac:dyDescent="0.45">
      <c r="A60016" t="s">
        <v>134</v>
      </c>
      <c r="B60016" t="s">
        <v>5</v>
      </c>
      <c r="C60016" t="s">
        <v>229</v>
      </c>
      <c r="E60016" t="s">
        <v>12</v>
      </c>
      <c r="F60016">
        <v>2041</v>
      </c>
      <c r="G60016">
        <v>2.98E-3</v>
      </c>
      <c r="H60016">
        <f>IF(J60016="N2O",G60016/About!$A$88,IF('EPA non-CO2 Data'!J60016="CH4",'EPA non-CO2 Data'!G60016/About!$A$86,'EPA non-CO2 Data'!G60016))</f>
        <v>1.0000000000000001E-5</v>
      </c>
      <c r="I60016" s="4" t="str">
        <f>VLOOKUP(CONCATENATE(B60016,C60016,D60016),'EPA Source to Industry Map'!$D$2:$E$35,2,FALSE)</f>
        <v>water and waste 36T39</v>
      </c>
      <c r="J60016" s="4" t="str">
        <f t="shared" si="951"/>
        <v>N2O</v>
      </c>
    </row>
    <row r="60017" spans="1:10" x14ac:dyDescent="0.45">
      <c r="A60017" t="s">
        <v>134</v>
      </c>
      <c r="B60017" t="s">
        <v>5</v>
      </c>
      <c r="C60017" t="s">
        <v>229</v>
      </c>
      <c r="E60017" t="s">
        <v>12</v>
      </c>
      <c r="F60017">
        <v>2042</v>
      </c>
      <c r="G60017">
        <v>2.98E-3</v>
      </c>
      <c r="H60017">
        <f>IF(J60017="N2O",G60017/About!$A$88,IF('EPA non-CO2 Data'!J60017="CH4",'EPA non-CO2 Data'!G60017/About!$A$86,'EPA non-CO2 Data'!G60017))</f>
        <v>1.0000000000000001E-5</v>
      </c>
      <c r="I60017" s="4" t="str">
        <f>VLOOKUP(CONCATENATE(B60017,C60017,D60017),'EPA Source to Industry Map'!$D$2:$E$35,2,FALSE)</f>
        <v>water and waste 36T39</v>
      </c>
      <c r="J60017" s="4" t="str">
        <f t="shared" si="951"/>
        <v>N2O</v>
      </c>
    </row>
    <row r="60018" spans="1:10" x14ac:dyDescent="0.45">
      <c r="A60018" t="s">
        <v>134</v>
      </c>
      <c r="B60018" t="s">
        <v>5</v>
      </c>
      <c r="C60018" t="s">
        <v>229</v>
      </c>
      <c r="E60018" t="s">
        <v>12</v>
      </c>
      <c r="F60018">
        <v>2043</v>
      </c>
      <c r="G60018">
        <v>2.98E-3</v>
      </c>
      <c r="H60018">
        <f>IF(J60018="N2O",G60018/About!$A$88,IF('EPA non-CO2 Data'!J60018="CH4",'EPA non-CO2 Data'!G60018/About!$A$86,'EPA non-CO2 Data'!G60018))</f>
        <v>1.0000000000000001E-5</v>
      </c>
      <c r="I60018" s="4" t="str">
        <f>VLOOKUP(CONCATENATE(B60018,C60018,D60018),'EPA Source to Industry Map'!$D$2:$E$35,2,FALSE)</f>
        <v>water and waste 36T39</v>
      </c>
      <c r="J60018" s="4" t="str">
        <f t="shared" si="951"/>
        <v>N2O</v>
      </c>
    </row>
    <row r="60019" spans="1:10" x14ac:dyDescent="0.45">
      <c r="A60019" t="s">
        <v>134</v>
      </c>
      <c r="B60019" t="s">
        <v>5</v>
      </c>
      <c r="C60019" t="s">
        <v>229</v>
      </c>
      <c r="E60019" t="s">
        <v>12</v>
      </c>
      <c r="F60019">
        <v>2044</v>
      </c>
      <c r="G60019">
        <v>2.98E-3</v>
      </c>
      <c r="H60019">
        <f>IF(J60019="N2O",G60019/About!$A$88,IF('EPA non-CO2 Data'!J60019="CH4",'EPA non-CO2 Data'!G60019/About!$A$86,'EPA non-CO2 Data'!G60019))</f>
        <v>1.0000000000000001E-5</v>
      </c>
      <c r="I60019" s="4" t="str">
        <f>VLOOKUP(CONCATENATE(B60019,C60019,D60019),'EPA Source to Industry Map'!$D$2:$E$35,2,FALSE)</f>
        <v>water and waste 36T39</v>
      </c>
      <c r="J60019" s="4" t="str">
        <f t="shared" si="951"/>
        <v>N2O</v>
      </c>
    </row>
    <row r="60020" spans="1:10" x14ac:dyDescent="0.45">
      <c r="A60020" t="s">
        <v>134</v>
      </c>
      <c r="B60020" t="s">
        <v>5</v>
      </c>
      <c r="C60020" t="s">
        <v>229</v>
      </c>
      <c r="E60020" t="s">
        <v>12</v>
      </c>
      <c r="F60020">
        <v>2045</v>
      </c>
      <c r="G60020">
        <v>2.98E-3</v>
      </c>
      <c r="H60020">
        <f>IF(J60020="N2O",G60020/About!$A$88,IF('EPA non-CO2 Data'!J60020="CH4",'EPA non-CO2 Data'!G60020/About!$A$86,'EPA non-CO2 Data'!G60020))</f>
        <v>1.0000000000000001E-5</v>
      </c>
      <c r="I60020" s="4" t="str">
        <f>VLOOKUP(CONCATENATE(B60020,C60020,D60020),'EPA Source to Industry Map'!$D$2:$E$35,2,FALSE)</f>
        <v>water and waste 36T39</v>
      </c>
      <c r="J60020" s="4" t="str">
        <f t="shared" si="951"/>
        <v>N2O</v>
      </c>
    </row>
    <row r="60021" spans="1:10" x14ac:dyDescent="0.45">
      <c r="A60021" t="s">
        <v>134</v>
      </c>
      <c r="B60021" t="s">
        <v>5</v>
      </c>
      <c r="C60021" t="s">
        <v>229</v>
      </c>
      <c r="E60021" t="s">
        <v>12</v>
      </c>
      <c r="F60021">
        <v>2046</v>
      </c>
      <c r="G60021">
        <v>2.98E-3</v>
      </c>
      <c r="H60021">
        <f>IF(J60021="N2O",G60021/About!$A$88,IF('EPA non-CO2 Data'!J60021="CH4",'EPA non-CO2 Data'!G60021/About!$A$86,'EPA non-CO2 Data'!G60021))</f>
        <v>1.0000000000000001E-5</v>
      </c>
      <c r="I60021" s="4" t="str">
        <f>VLOOKUP(CONCATENATE(B60021,C60021,D60021),'EPA Source to Industry Map'!$D$2:$E$35,2,FALSE)</f>
        <v>water and waste 36T39</v>
      </c>
      <c r="J60021" s="4" t="str">
        <f t="shared" si="951"/>
        <v>N2O</v>
      </c>
    </row>
    <row r="60022" spans="1:10" x14ac:dyDescent="0.45">
      <c r="A60022" t="s">
        <v>134</v>
      </c>
      <c r="B60022" t="s">
        <v>5</v>
      </c>
      <c r="C60022" t="s">
        <v>229</v>
      </c>
      <c r="E60022" t="s">
        <v>12</v>
      </c>
      <c r="F60022">
        <v>2047</v>
      </c>
      <c r="G60022">
        <v>2.98E-3</v>
      </c>
      <c r="H60022">
        <f>IF(J60022="N2O",G60022/About!$A$88,IF('EPA non-CO2 Data'!J60022="CH4",'EPA non-CO2 Data'!G60022/About!$A$86,'EPA non-CO2 Data'!G60022))</f>
        <v>1.0000000000000001E-5</v>
      </c>
      <c r="I60022" s="4" t="str">
        <f>VLOOKUP(CONCATENATE(B60022,C60022,D60022),'EPA Source to Industry Map'!$D$2:$E$35,2,FALSE)</f>
        <v>water and waste 36T39</v>
      </c>
      <c r="J60022" s="4" t="str">
        <f t="shared" si="951"/>
        <v>N2O</v>
      </c>
    </row>
    <row r="60023" spans="1:10" x14ac:dyDescent="0.45">
      <c r="A60023" t="s">
        <v>134</v>
      </c>
      <c r="B60023" t="s">
        <v>5</v>
      </c>
      <c r="C60023" t="s">
        <v>229</v>
      </c>
      <c r="E60023" t="s">
        <v>12</v>
      </c>
      <c r="F60023">
        <v>2048</v>
      </c>
      <c r="G60023">
        <v>2.98E-3</v>
      </c>
      <c r="H60023">
        <f>IF(J60023="N2O",G60023/About!$A$88,IF('EPA non-CO2 Data'!J60023="CH4",'EPA non-CO2 Data'!G60023/About!$A$86,'EPA non-CO2 Data'!G60023))</f>
        <v>1.0000000000000001E-5</v>
      </c>
      <c r="I60023" s="4" t="str">
        <f>VLOOKUP(CONCATENATE(B60023,C60023,D60023),'EPA Source to Industry Map'!$D$2:$E$35,2,FALSE)</f>
        <v>water and waste 36T39</v>
      </c>
      <c r="J60023" s="4" t="str">
        <f t="shared" si="951"/>
        <v>N2O</v>
      </c>
    </row>
    <row r="60024" spans="1:10" x14ac:dyDescent="0.45">
      <c r="A60024" t="s">
        <v>134</v>
      </c>
      <c r="B60024" t="s">
        <v>5</v>
      </c>
      <c r="C60024" t="s">
        <v>229</v>
      </c>
      <c r="E60024" t="s">
        <v>12</v>
      </c>
      <c r="F60024">
        <v>2049</v>
      </c>
      <c r="G60024">
        <v>2.98E-3</v>
      </c>
      <c r="H60024">
        <f>IF(J60024="N2O",G60024/About!$A$88,IF('EPA non-CO2 Data'!J60024="CH4",'EPA non-CO2 Data'!G60024/About!$A$86,'EPA non-CO2 Data'!G60024))</f>
        <v>1.0000000000000001E-5</v>
      </c>
      <c r="I60024" s="4" t="str">
        <f>VLOOKUP(CONCATENATE(B60024,C60024,D60024),'EPA Source to Industry Map'!$D$2:$E$35,2,FALSE)</f>
        <v>water and waste 36T39</v>
      </c>
      <c r="J60024" s="4" t="str">
        <f t="shared" si="951"/>
        <v>N2O</v>
      </c>
    </row>
    <row r="60025" spans="1:10" x14ac:dyDescent="0.45">
      <c r="A60025" t="s">
        <v>134</v>
      </c>
      <c r="B60025" t="s">
        <v>5</v>
      </c>
      <c r="C60025" t="s">
        <v>229</v>
      </c>
      <c r="E60025" t="s">
        <v>12</v>
      </c>
      <c r="F60025">
        <v>2050</v>
      </c>
      <c r="G60025">
        <v>2.98E-3</v>
      </c>
      <c r="H60025">
        <f>IF(J60025="N2O",G60025/About!$A$88,IF('EPA non-CO2 Data'!J60025="CH4",'EPA non-CO2 Data'!G60025/About!$A$86,'EPA non-CO2 Data'!G60025))</f>
        <v>1.0000000000000001E-5</v>
      </c>
      <c r="I60025" s="4" t="str">
        <f>VLOOKUP(CONCATENATE(B60025,C60025,D60025),'EPA Source to Industry Map'!$D$2:$E$35,2,FALSE)</f>
        <v>water and waste 36T39</v>
      </c>
      <c r="J60025" s="4" t="str">
        <f t="shared" si="951"/>
        <v>N2O</v>
      </c>
    </row>
    <row r="60026" spans="1:10" x14ac:dyDescent="0.45">
      <c r="A60026" t="s">
        <v>134</v>
      </c>
      <c r="B60026" t="s">
        <v>5</v>
      </c>
      <c r="C60026" t="s">
        <v>18</v>
      </c>
      <c r="D60026" t="s">
        <v>265</v>
      </c>
      <c r="E60026" t="s">
        <v>11</v>
      </c>
      <c r="F60026">
        <v>1990</v>
      </c>
      <c r="G60026">
        <v>4.8078372625552498E-3</v>
      </c>
      <c r="H60026">
        <f>IF(J60026="N2O",G60026/About!$A$88,IF('EPA non-CO2 Data'!J60026="CH4",'EPA non-CO2 Data'!G60026/About!$A$86,'EPA non-CO2 Data'!G60026))</f>
        <v>2.0032655260646874E-4</v>
      </c>
      <c r="I60026" s="4" t="str">
        <f>VLOOKUP(CONCATENATE(B60026,C60026,D60026),'EPA Source to Industry Map'!$D$2:$E$35,2,FALSE)</f>
        <v>water and waste 36T39</v>
      </c>
      <c r="J60026" s="4" t="str">
        <f t="shared" si="951"/>
        <v>CH4</v>
      </c>
    </row>
    <row r="60027" spans="1:10" x14ac:dyDescent="0.45">
      <c r="A60027" t="s">
        <v>134</v>
      </c>
      <c r="B60027" t="s">
        <v>5</v>
      </c>
      <c r="C60027" t="s">
        <v>18</v>
      </c>
      <c r="D60027" t="s">
        <v>266</v>
      </c>
      <c r="E60027" t="s">
        <v>11</v>
      </c>
      <c r="F60027">
        <v>1990</v>
      </c>
      <c r="G60027">
        <v>1.2175474807937001E-2</v>
      </c>
      <c r="H60027">
        <f>IF(J60027="N2O",G60027/About!$A$88,IF('EPA non-CO2 Data'!J60027="CH4",'EPA non-CO2 Data'!G60027/About!$A$86,'EPA non-CO2 Data'!G60027))</f>
        <v>5.0731145033070836E-4</v>
      </c>
      <c r="I60027" s="4" t="str">
        <f>VLOOKUP(CONCATENATE(B60027,C60027,D60027),'EPA Source to Industry Map'!$D$2:$E$35,2,FALSE)</f>
        <v>water and waste 36T39</v>
      </c>
      <c r="J60027" s="4" t="str">
        <f t="shared" si="951"/>
        <v>CH4</v>
      </c>
    </row>
    <row r="60028" spans="1:10" x14ac:dyDescent="0.45">
      <c r="A60028" t="s">
        <v>134</v>
      </c>
      <c r="B60028" t="s">
        <v>5</v>
      </c>
      <c r="C60028" t="s">
        <v>18</v>
      </c>
      <c r="D60028" t="s">
        <v>265</v>
      </c>
      <c r="E60028" t="s">
        <v>11</v>
      </c>
      <c r="F60028">
        <v>1991</v>
      </c>
      <c r="G60028">
        <v>4.7869236022853399E-3</v>
      </c>
      <c r="H60028">
        <f>IF(J60028="N2O",G60028/About!$A$88,IF('EPA non-CO2 Data'!J60028="CH4",'EPA non-CO2 Data'!G60028/About!$A$86,'EPA non-CO2 Data'!G60028))</f>
        <v>1.9945515009522249E-4</v>
      </c>
      <c r="I60028" s="4" t="str">
        <f>VLOOKUP(CONCATENATE(B60028,C60028,D60028),'EPA Source to Industry Map'!$D$2:$E$35,2,FALSE)</f>
        <v>water and waste 36T39</v>
      </c>
      <c r="J60028" s="4" t="str">
        <f t="shared" si="951"/>
        <v>CH4</v>
      </c>
    </row>
    <row r="60029" spans="1:10" x14ac:dyDescent="0.45">
      <c r="A60029" t="s">
        <v>134</v>
      </c>
      <c r="B60029" t="s">
        <v>5</v>
      </c>
      <c r="C60029" t="s">
        <v>18</v>
      </c>
      <c r="D60029" t="s">
        <v>266</v>
      </c>
      <c r="E60029" t="s">
        <v>11</v>
      </c>
      <c r="F60029">
        <v>1991</v>
      </c>
      <c r="G60029">
        <v>1.22877037268544E-2</v>
      </c>
      <c r="H60029">
        <f>IF(J60029="N2O",G60029/About!$A$88,IF('EPA non-CO2 Data'!J60029="CH4",'EPA non-CO2 Data'!G60029/About!$A$86,'EPA non-CO2 Data'!G60029))</f>
        <v>5.1198765528559997E-4</v>
      </c>
      <c r="I60029" s="4" t="str">
        <f>VLOOKUP(CONCATENATE(B60029,C60029,D60029),'EPA Source to Industry Map'!$D$2:$E$35,2,FALSE)</f>
        <v>water and waste 36T39</v>
      </c>
      <c r="J60029" s="4" t="str">
        <f t="shared" si="951"/>
        <v>CH4</v>
      </c>
    </row>
    <row r="60030" spans="1:10" x14ac:dyDescent="0.45">
      <c r="A60030" t="s">
        <v>134</v>
      </c>
      <c r="B60030" t="s">
        <v>5</v>
      </c>
      <c r="C60030" t="s">
        <v>18</v>
      </c>
      <c r="D60030" t="s">
        <v>265</v>
      </c>
      <c r="E60030" t="s">
        <v>11</v>
      </c>
      <c r="F60030">
        <v>1992</v>
      </c>
      <c r="G60030">
        <v>4.8128343054296497E-3</v>
      </c>
      <c r="H60030">
        <f>IF(J60030="N2O",G60030/About!$A$88,IF('EPA non-CO2 Data'!J60030="CH4",'EPA non-CO2 Data'!G60030/About!$A$86,'EPA non-CO2 Data'!G60030))</f>
        <v>2.005347627262354E-4</v>
      </c>
      <c r="I60030" s="4" t="str">
        <f>VLOOKUP(CONCATENATE(B60030,C60030,D60030),'EPA Source to Industry Map'!$D$2:$E$35,2,FALSE)</f>
        <v>water and waste 36T39</v>
      </c>
      <c r="J60030" s="4" t="str">
        <f t="shared" si="951"/>
        <v>CH4</v>
      </c>
    </row>
    <row r="60031" spans="1:10" x14ac:dyDescent="0.45">
      <c r="A60031" t="s">
        <v>134</v>
      </c>
      <c r="B60031" t="s">
        <v>5</v>
      </c>
      <c r="C60031" t="s">
        <v>18</v>
      </c>
      <c r="D60031" t="s">
        <v>266</v>
      </c>
      <c r="E60031" t="s">
        <v>11</v>
      </c>
      <c r="F60031">
        <v>1992</v>
      </c>
      <c r="G60031">
        <v>1.25213990117119E-2</v>
      </c>
      <c r="H60031">
        <f>IF(J60031="N2O",G60031/About!$A$88,IF('EPA non-CO2 Data'!J60031="CH4",'EPA non-CO2 Data'!G60031/About!$A$86,'EPA non-CO2 Data'!G60031))</f>
        <v>5.2172495882132919E-4</v>
      </c>
      <c r="I60031" s="4" t="str">
        <f>VLOOKUP(CONCATENATE(B60031,C60031,D60031),'EPA Source to Industry Map'!$D$2:$E$35,2,FALSE)</f>
        <v>water and waste 36T39</v>
      </c>
      <c r="J60031" s="4" t="str">
        <f t="shared" si="951"/>
        <v>CH4</v>
      </c>
    </row>
    <row r="60032" spans="1:10" x14ac:dyDescent="0.45">
      <c r="A60032" t="s">
        <v>134</v>
      </c>
      <c r="B60032" t="s">
        <v>5</v>
      </c>
      <c r="C60032" t="s">
        <v>18</v>
      </c>
      <c r="D60032" t="s">
        <v>265</v>
      </c>
      <c r="E60032" t="s">
        <v>11</v>
      </c>
      <c r="F60032">
        <v>1993</v>
      </c>
      <c r="G60032">
        <v>4.8226382844724497E-3</v>
      </c>
      <c r="H60032">
        <f>IF(J60032="N2O",G60032/About!$A$88,IF('EPA non-CO2 Data'!J60032="CH4",'EPA non-CO2 Data'!G60032/About!$A$86,'EPA non-CO2 Data'!G60032))</f>
        <v>2.0094326185301874E-4</v>
      </c>
      <c r="I60032" s="4" t="str">
        <f>VLOOKUP(CONCATENATE(B60032,C60032,D60032),'EPA Source to Industry Map'!$D$2:$E$35,2,FALSE)</f>
        <v>water and waste 36T39</v>
      </c>
      <c r="J60032" s="4" t="str">
        <f t="shared" si="951"/>
        <v>CH4</v>
      </c>
    </row>
    <row r="60033" spans="1:10" x14ac:dyDescent="0.45">
      <c r="A60033" t="s">
        <v>134</v>
      </c>
      <c r="B60033" t="s">
        <v>5</v>
      </c>
      <c r="C60033" t="s">
        <v>18</v>
      </c>
      <c r="D60033" t="s">
        <v>266</v>
      </c>
      <c r="E60033" t="s">
        <v>11</v>
      </c>
      <c r="F60033">
        <v>1993</v>
      </c>
      <c r="G60033">
        <v>1.2715542776746001E-2</v>
      </c>
      <c r="H60033">
        <f>IF(J60033="N2O",G60033/About!$A$88,IF('EPA non-CO2 Data'!J60033="CH4",'EPA non-CO2 Data'!G60033/About!$A$86,'EPA non-CO2 Data'!G60033))</f>
        <v>5.2981428236441666E-4</v>
      </c>
      <c r="I60033" s="4" t="str">
        <f>VLOOKUP(CONCATENATE(B60033,C60033,D60033),'EPA Source to Industry Map'!$D$2:$E$35,2,FALSE)</f>
        <v>water and waste 36T39</v>
      </c>
      <c r="J60033" s="4" t="str">
        <f t="shared" si="951"/>
        <v>CH4</v>
      </c>
    </row>
    <row r="60034" spans="1:10" x14ac:dyDescent="0.45">
      <c r="A60034" t="s">
        <v>134</v>
      </c>
      <c r="B60034" t="s">
        <v>5</v>
      </c>
      <c r="C60034" t="s">
        <v>18</v>
      </c>
      <c r="D60034" t="s">
        <v>265</v>
      </c>
      <c r="E60034" t="s">
        <v>11</v>
      </c>
      <c r="F60034">
        <v>1994</v>
      </c>
      <c r="G60034">
        <v>4.8488271068527003E-3</v>
      </c>
      <c r="H60034">
        <f>IF(J60034="N2O",G60034/About!$A$88,IF('EPA non-CO2 Data'!J60034="CH4",'EPA non-CO2 Data'!G60034/About!$A$86,'EPA non-CO2 Data'!G60034))</f>
        <v>2.0203446278552919E-4</v>
      </c>
      <c r="I60034" s="4" t="str">
        <f>VLOOKUP(CONCATENATE(B60034,C60034,D60034),'EPA Source to Industry Map'!$D$2:$E$35,2,FALSE)</f>
        <v>water and waste 36T39</v>
      </c>
      <c r="J60034" s="4" t="str">
        <f t="shared" si="951"/>
        <v>CH4</v>
      </c>
    </row>
    <row r="60035" spans="1:10" x14ac:dyDescent="0.45">
      <c r="A60035" t="s">
        <v>134</v>
      </c>
      <c r="B60035" t="s">
        <v>5</v>
      </c>
      <c r="C60035" t="s">
        <v>18</v>
      </c>
      <c r="D60035" t="s">
        <v>266</v>
      </c>
      <c r="E60035" t="s">
        <v>11</v>
      </c>
      <c r="F60035">
        <v>1994</v>
      </c>
      <c r="G60035">
        <v>1.29552754235865E-2</v>
      </c>
      <c r="H60035">
        <f>IF(J60035="N2O",G60035/About!$A$88,IF('EPA non-CO2 Data'!J60035="CH4",'EPA non-CO2 Data'!G60035/About!$A$86,'EPA non-CO2 Data'!G60035))</f>
        <v>5.3980314264943745E-4</v>
      </c>
      <c r="I60035" s="4" t="str">
        <f>VLOOKUP(CONCATENATE(B60035,C60035,D60035),'EPA Source to Industry Map'!$D$2:$E$35,2,FALSE)</f>
        <v>water and waste 36T39</v>
      </c>
      <c r="J60035" s="4" t="str">
        <f t="shared" si="951"/>
        <v>CH4</v>
      </c>
    </row>
    <row r="60036" spans="1:10" x14ac:dyDescent="0.45">
      <c r="A60036" t="s">
        <v>134</v>
      </c>
      <c r="B60036" t="s">
        <v>5</v>
      </c>
      <c r="C60036" t="s">
        <v>18</v>
      </c>
      <c r="D60036" t="s">
        <v>265</v>
      </c>
      <c r="E60036" t="s">
        <v>11</v>
      </c>
      <c r="F60036">
        <v>1995</v>
      </c>
      <c r="G60036">
        <v>4.8569038856153199E-3</v>
      </c>
      <c r="H60036">
        <f>IF(J60036="N2O",G60036/About!$A$88,IF('EPA non-CO2 Data'!J60036="CH4",'EPA non-CO2 Data'!G60036/About!$A$86,'EPA non-CO2 Data'!G60036))</f>
        <v>2.0237099523397165E-4</v>
      </c>
      <c r="I60036" s="4" t="str">
        <f>VLOOKUP(CONCATENATE(B60036,C60036,D60036),'EPA Source to Industry Map'!$D$2:$E$35,2,FALSE)</f>
        <v>water and waste 36T39</v>
      </c>
      <c r="J60036" s="4" t="str">
        <f t="shared" si="951"/>
        <v>CH4</v>
      </c>
    </row>
    <row r="60037" spans="1:10" x14ac:dyDescent="0.45">
      <c r="A60037" t="s">
        <v>134</v>
      </c>
      <c r="B60037" t="s">
        <v>5</v>
      </c>
      <c r="C60037" t="s">
        <v>18</v>
      </c>
      <c r="D60037" t="s">
        <v>266</v>
      </c>
      <c r="E60037" t="s">
        <v>11</v>
      </c>
      <c r="F60037">
        <v>1995</v>
      </c>
      <c r="G60037">
        <v>1.3148964461224899E-2</v>
      </c>
      <c r="H60037">
        <f>IF(J60037="N2O",G60037/About!$A$88,IF('EPA non-CO2 Data'!J60037="CH4",'EPA non-CO2 Data'!G60037/About!$A$86,'EPA non-CO2 Data'!G60037))</f>
        <v>5.4787351921770414E-4</v>
      </c>
      <c r="I60037" s="4" t="str">
        <f>VLOOKUP(CONCATENATE(B60037,C60037,D60037),'EPA Source to Industry Map'!$D$2:$E$35,2,FALSE)</f>
        <v>water and waste 36T39</v>
      </c>
      <c r="J60037" s="4" t="str">
        <f t="shared" si="951"/>
        <v>CH4</v>
      </c>
    </row>
    <row r="60038" spans="1:10" x14ac:dyDescent="0.45">
      <c r="A60038" t="s">
        <v>134</v>
      </c>
      <c r="B60038" t="s">
        <v>5</v>
      </c>
      <c r="C60038" t="s">
        <v>18</v>
      </c>
      <c r="D60038" t="s">
        <v>265</v>
      </c>
      <c r="E60038" t="s">
        <v>11</v>
      </c>
      <c r="F60038">
        <v>1996</v>
      </c>
      <c r="G60038">
        <v>4.3815897020482797E-3</v>
      </c>
      <c r="H60038">
        <f>IF(J60038="N2O",G60038/About!$A$88,IF('EPA non-CO2 Data'!J60038="CH4",'EPA non-CO2 Data'!G60038/About!$A$86,'EPA non-CO2 Data'!G60038))</f>
        <v>1.8256623758534498E-4</v>
      </c>
      <c r="I60038" s="4" t="str">
        <f>VLOOKUP(CONCATENATE(B60038,C60038,D60038),'EPA Source to Industry Map'!$D$2:$E$35,2,FALSE)</f>
        <v>water and waste 36T39</v>
      </c>
      <c r="J60038" s="4" t="str">
        <f t="shared" si="951"/>
        <v>CH4</v>
      </c>
    </row>
    <row r="60039" spans="1:10" x14ac:dyDescent="0.45">
      <c r="A60039" t="s">
        <v>134</v>
      </c>
      <c r="B60039" t="s">
        <v>5</v>
      </c>
      <c r="C60039" t="s">
        <v>18</v>
      </c>
      <c r="D60039" t="s">
        <v>266</v>
      </c>
      <c r="E60039" t="s">
        <v>11</v>
      </c>
      <c r="F60039">
        <v>1996</v>
      </c>
      <c r="G60039">
        <v>1.3671501626655499E-2</v>
      </c>
      <c r="H60039">
        <f>IF(J60039="N2O",G60039/About!$A$88,IF('EPA non-CO2 Data'!J60039="CH4",'EPA non-CO2 Data'!G60039/About!$A$86,'EPA non-CO2 Data'!G60039))</f>
        <v>5.6964590111064576E-4</v>
      </c>
      <c r="I60039" s="4" t="str">
        <f>VLOOKUP(CONCATENATE(B60039,C60039,D60039),'EPA Source to Industry Map'!$D$2:$E$35,2,FALSE)</f>
        <v>water and waste 36T39</v>
      </c>
      <c r="J60039" s="4" t="str">
        <f t="shared" si="951"/>
        <v>CH4</v>
      </c>
    </row>
    <row r="60040" spans="1:10" x14ac:dyDescent="0.45">
      <c r="A60040" t="s">
        <v>134</v>
      </c>
      <c r="B60040" t="s">
        <v>5</v>
      </c>
      <c r="C60040" t="s">
        <v>18</v>
      </c>
      <c r="D60040" t="s">
        <v>265</v>
      </c>
      <c r="E60040" t="s">
        <v>11</v>
      </c>
      <c r="F60040">
        <v>1997</v>
      </c>
      <c r="G60040">
        <v>4.0599565608731803E-3</v>
      </c>
      <c r="H60040">
        <f>IF(J60040="N2O",G60040/About!$A$88,IF('EPA non-CO2 Data'!J60040="CH4",'EPA non-CO2 Data'!G60040/About!$A$86,'EPA non-CO2 Data'!G60040))</f>
        <v>1.6916485670304918E-4</v>
      </c>
      <c r="I60040" s="4" t="str">
        <f>VLOOKUP(CONCATENATE(B60040,C60040,D60040),'EPA Source to Industry Map'!$D$2:$E$35,2,FALSE)</f>
        <v>water and waste 36T39</v>
      </c>
      <c r="J60040" s="4" t="str">
        <f t="shared" si="951"/>
        <v>CH4</v>
      </c>
    </row>
    <row r="60041" spans="1:10" x14ac:dyDescent="0.45">
      <c r="A60041" t="s">
        <v>134</v>
      </c>
      <c r="B60041" t="s">
        <v>5</v>
      </c>
      <c r="C60041" t="s">
        <v>18</v>
      </c>
      <c r="D60041" t="s">
        <v>266</v>
      </c>
      <c r="E60041" t="s">
        <v>11</v>
      </c>
      <c r="F60041">
        <v>1997</v>
      </c>
      <c r="G60041">
        <v>1.45178177467026E-2</v>
      </c>
      <c r="H60041">
        <f>IF(J60041="N2O",G60041/About!$A$88,IF('EPA non-CO2 Data'!J60041="CH4",'EPA non-CO2 Data'!G60041/About!$A$86,'EPA non-CO2 Data'!G60041))</f>
        <v>6.0490907277927495E-4</v>
      </c>
      <c r="I60041" s="4" t="str">
        <f>VLOOKUP(CONCATENATE(B60041,C60041,D60041),'EPA Source to Industry Map'!$D$2:$E$35,2,FALSE)</f>
        <v>water and waste 36T39</v>
      </c>
      <c r="J60041" s="4" t="str">
        <f t="shared" si="951"/>
        <v>CH4</v>
      </c>
    </row>
    <row r="60042" spans="1:10" x14ac:dyDescent="0.45">
      <c r="A60042" t="s">
        <v>134</v>
      </c>
      <c r="B60042" t="s">
        <v>5</v>
      </c>
      <c r="C60042" t="s">
        <v>18</v>
      </c>
      <c r="D60042" t="s">
        <v>265</v>
      </c>
      <c r="E60042" t="s">
        <v>11</v>
      </c>
      <c r="F60042">
        <v>1998</v>
      </c>
      <c r="G60042">
        <v>3.6217803878613002E-3</v>
      </c>
      <c r="H60042">
        <f>IF(J60042="N2O",G60042/About!$A$88,IF('EPA non-CO2 Data'!J60042="CH4",'EPA non-CO2 Data'!G60042/About!$A$86,'EPA non-CO2 Data'!G60042))</f>
        <v>1.5090751616088751E-4</v>
      </c>
      <c r="I60042" s="4" t="str">
        <f>VLOOKUP(CONCATENATE(B60042,C60042,D60042),'EPA Source to Industry Map'!$D$2:$E$35,2,FALSE)</f>
        <v>water and waste 36T39</v>
      </c>
      <c r="J60042" s="4" t="str">
        <f t="shared" si="951"/>
        <v>CH4</v>
      </c>
    </row>
    <row r="60043" spans="1:10" x14ac:dyDescent="0.45">
      <c r="A60043" t="s">
        <v>134</v>
      </c>
      <c r="B60043" t="s">
        <v>5</v>
      </c>
      <c r="C60043" t="s">
        <v>18</v>
      </c>
      <c r="D60043" t="s">
        <v>266</v>
      </c>
      <c r="E60043" t="s">
        <v>11</v>
      </c>
      <c r="F60043">
        <v>1998</v>
      </c>
      <c r="G60043">
        <v>1.4781130775803199E-2</v>
      </c>
      <c r="H60043">
        <f>IF(J60043="N2O",G60043/About!$A$88,IF('EPA non-CO2 Data'!J60043="CH4",'EPA non-CO2 Data'!G60043/About!$A$86,'EPA non-CO2 Data'!G60043))</f>
        <v>6.1588044899179998E-4</v>
      </c>
      <c r="I60043" s="4" t="str">
        <f>VLOOKUP(CONCATENATE(B60043,C60043,D60043),'EPA Source to Industry Map'!$D$2:$E$35,2,FALSE)</f>
        <v>water and waste 36T39</v>
      </c>
      <c r="J60043" s="4" t="str">
        <f t="shared" si="951"/>
        <v>CH4</v>
      </c>
    </row>
    <row r="60044" spans="1:10" x14ac:dyDescent="0.45">
      <c r="A60044" t="s">
        <v>134</v>
      </c>
      <c r="B60044" t="s">
        <v>5</v>
      </c>
      <c r="C60044" t="s">
        <v>18</v>
      </c>
      <c r="D60044" t="s">
        <v>265</v>
      </c>
      <c r="E60044" t="s">
        <v>11</v>
      </c>
      <c r="F60044">
        <v>1999</v>
      </c>
      <c r="G60044">
        <v>3.1184925413060599E-3</v>
      </c>
      <c r="H60044">
        <f>IF(J60044="N2O",G60044/About!$A$88,IF('EPA non-CO2 Data'!J60044="CH4",'EPA non-CO2 Data'!G60044/About!$A$86,'EPA non-CO2 Data'!G60044))</f>
        <v>1.2993718922108582E-4</v>
      </c>
      <c r="I60044" s="4" t="str">
        <f>VLOOKUP(CONCATENATE(B60044,C60044,D60044),'EPA Source to Industry Map'!$D$2:$E$35,2,FALSE)</f>
        <v>water and waste 36T39</v>
      </c>
      <c r="J60044" s="4" t="str">
        <f t="shared" si="951"/>
        <v>CH4</v>
      </c>
    </row>
    <row r="60045" spans="1:10" x14ac:dyDescent="0.45">
      <c r="A60045" t="s">
        <v>134</v>
      </c>
      <c r="B60045" t="s">
        <v>5</v>
      </c>
      <c r="C60045" t="s">
        <v>18</v>
      </c>
      <c r="D60045" t="s">
        <v>266</v>
      </c>
      <c r="E60045" t="s">
        <v>11</v>
      </c>
      <c r="F60045">
        <v>1999</v>
      </c>
      <c r="G60045">
        <v>1.4484703446787201E-2</v>
      </c>
      <c r="H60045">
        <f>IF(J60045="N2O",G60045/About!$A$88,IF('EPA non-CO2 Data'!J60045="CH4",'EPA non-CO2 Data'!G60045/About!$A$86,'EPA non-CO2 Data'!G60045))</f>
        <v>6.035293102828E-4</v>
      </c>
      <c r="I60045" s="4" t="str">
        <f>VLOOKUP(CONCATENATE(B60045,C60045,D60045),'EPA Source to Industry Map'!$D$2:$E$35,2,FALSE)</f>
        <v>water and waste 36T39</v>
      </c>
      <c r="J60045" s="4" t="str">
        <f t="shared" si="951"/>
        <v>CH4</v>
      </c>
    </row>
    <row r="60046" spans="1:10" x14ac:dyDescent="0.45">
      <c r="A60046" t="s">
        <v>134</v>
      </c>
      <c r="B60046" t="s">
        <v>5</v>
      </c>
      <c r="C60046" t="s">
        <v>18</v>
      </c>
      <c r="D60046" t="s">
        <v>265</v>
      </c>
      <c r="E60046" t="s">
        <v>11</v>
      </c>
      <c r="F60046">
        <v>2000</v>
      </c>
      <c r="G60046">
        <v>2.9258711532384801E-3</v>
      </c>
      <c r="H60046">
        <f>IF(J60046="N2O",G60046/About!$A$88,IF('EPA non-CO2 Data'!J60046="CH4",'EPA non-CO2 Data'!G60046/About!$A$86,'EPA non-CO2 Data'!G60046))</f>
        <v>1.2191129805160334E-4</v>
      </c>
      <c r="I60046" s="4" t="str">
        <f>VLOOKUP(CONCATENATE(B60046,C60046,D60046),'EPA Source to Industry Map'!$D$2:$E$35,2,FALSE)</f>
        <v>water and waste 36T39</v>
      </c>
      <c r="J60046" s="4" t="str">
        <f t="shared" si="951"/>
        <v>CH4</v>
      </c>
    </row>
    <row r="60047" spans="1:10" x14ac:dyDescent="0.45">
      <c r="A60047" t="s">
        <v>134</v>
      </c>
      <c r="B60047" t="s">
        <v>5</v>
      </c>
      <c r="C60047" t="s">
        <v>18</v>
      </c>
      <c r="D60047" t="s">
        <v>266</v>
      </c>
      <c r="E60047" t="s">
        <v>11</v>
      </c>
      <c r="F60047">
        <v>2000</v>
      </c>
      <c r="G60047">
        <v>1.5440849575513499E-2</v>
      </c>
      <c r="H60047">
        <f>IF(J60047="N2O",G60047/About!$A$88,IF('EPA non-CO2 Data'!J60047="CH4",'EPA non-CO2 Data'!G60047/About!$A$86,'EPA non-CO2 Data'!G60047))</f>
        <v>6.4336873231306247E-4</v>
      </c>
      <c r="I60047" s="4" t="str">
        <f>VLOOKUP(CONCATENATE(B60047,C60047,D60047),'EPA Source to Industry Map'!$D$2:$E$35,2,FALSE)</f>
        <v>water and waste 36T39</v>
      </c>
      <c r="J60047" s="4" t="str">
        <f t="shared" si="951"/>
        <v>CH4</v>
      </c>
    </row>
    <row r="60048" spans="1:10" x14ac:dyDescent="0.45">
      <c r="A60048" t="s">
        <v>134</v>
      </c>
      <c r="B60048" t="s">
        <v>5</v>
      </c>
      <c r="C60048" t="s">
        <v>18</v>
      </c>
      <c r="D60048" t="s">
        <v>265</v>
      </c>
      <c r="E60048" t="s">
        <v>11</v>
      </c>
      <c r="F60048">
        <v>2001</v>
      </c>
      <c r="G60048">
        <v>2.7890254813814699E-3</v>
      </c>
      <c r="H60048">
        <f>IF(J60048="N2O",G60048/About!$A$88,IF('EPA non-CO2 Data'!J60048="CH4",'EPA non-CO2 Data'!G60048/About!$A$86,'EPA non-CO2 Data'!G60048))</f>
        <v>1.1620939505756125E-4</v>
      </c>
      <c r="I60048" s="4" t="str">
        <f>VLOOKUP(CONCATENATE(B60048,C60048,D60048),'EPA Source to Industry Map'!$D$2:$E$35,2,FALSE)</f>
        <v>water and waste 36T39</v>
      </c>
      <c r="J60048" s="4" t="str">
        <f t="shared" si="951"/>
        <v>CH4</v>
      </c>
    </row>
    <row r="60049" spans="1:10" x14ac:dyDescent="0.45">
      <c r="A60049" t="s">
        <v>134</v>
      </c>
      <c r="B60049" t="s">
        <v>5</v>
      </c>
      <c r="C60049" t="s">
        <v>18</v>
      </c>
      <c r="D60049" t="s">
        <v>266</v>
      </c>
      <c r="E60049" t="s">
        <v>11</v>
      </c>
      <c r="F60049">
        <v>2001</v>
      </c>
      <c r="G60049">
        <v>1.5282125293715801E-2</v>
      </c>
      <c r="H60049">
        <f>IF(J60049="N2O",G60049/About!$A$88,IF('EPA non-CO2 Data'!J60049="CH4",'EPA non-CO2 Data'!G60049/About!$A$86,'EPA non-CO2 Data'!G60049))</f>
        <v>6.3675522057149165E-4</v>
      </c>
      <c r="I60049" s="4" t="str">
        <f>VLOOKUP(CONCATENATE(B60049,C60049,D60049),'EPA Source to Industry Map'!$D$2:$E$35,2,FALSE)</f>
        <v>water and waste 36T39</v>
      </c>
      <c r="J60049" s="4" t="str">
        <f t="shared" si="951"/>
        <v>CH4</v>
      </c>
    </row>
    <row r="60050" spans="1:10" x14ac:dyDescent="0.45">
      <c r="A60050" t="s">
        <v>134</v>
      </c>
      <c r="B60050" t="s">
        <v>5</v>
      </c>
      <c r="C60050" t="s">
        <v>18</v>
      </c>
      <c r="D60050" t="s">
        <v>265</v>
      </c>
      <c r="E60050" t="s">
        <v>11</v>
      </c>
      <c r="F60050">
        <v>2002</v>
      </c>
      <c r="G60050">
        <v>2.7218876114907401E-3</v>
      </c>
      <c r="H60050">
        <f>IF(J60050="N2O",G60050/About!$A$88,IF('EPA non-CO2 Data'!J60050="CH4",'EPA non-CO2 Data'!G60050/About!$A$86,'EPA non-CO2 Data'!G60050))</f>
        <v>1.1341198381211417E-4</v>
      </c>
      <c r="I60050" s="4" t="str">
        <f>VLOOKUP(CONCATENATE(B60050,C60050,D60050),'EPA Source to Industry Map'!$D$2:$E$35,2,FALSE)</f>
        <v>water and waste 36T39</v>
      </c>
      <c r="J60050" s="4" t="str">
        <f t="shared" si="951"/>
        <v>CH4</v>
      </c>
    </row>
    <row r="60051" spans="1:10" x14ac:dyDescent="0.45">
      <c r="A60051" t="s">
        <v>134</v>
      </c>
      <c r="B60051" t="s">
        <v>5</v>
      </c>
      <c r="C60051" t="s">
        <v>18</v>
      </c>
      <c r="D60051" t="s">
        <v>266</v>
      </c>
      <c r="E60051" t="s">
        <v>11</v>
      </c>
      <c r="F60051">
        <v>2002</v>
      </c>
      <c r="G60051">
        <v>1.54982036293538E-2</v>
      </c>
      <c r="H60051">
        <f>IF(J60051="N2O",G60051/About!$A$88,IF('EPA non-CO2 Data'!J60051="CH4",'EPA non-CO2 Data'!G60051/About!$A$86,'EPA non-CO2 Data'!G60051))</f>
        <v>6.4575848455640831E-4</v>
      </c>
      <c r="I60051" s="4" t="str">
        <f>VLOOKUP(CONCATENATE(B60051,C60051,D60051),'EPA Source to Industry Map'!$D$2:$E$35,2,FALSE)</f>
        <v>water and waste 36T39</v>
      </c>
      <c r="J60051" s="4" t="str">
        <f t="shared" ref="J60051:J60114" si="952">IF(ISNUMBER(SEARCH("F",E60051)),"F-gases",E60051)</f>
        <v>CH4</v>
      </c>
    </row>
    <row r="60052" spans="1:10" x14ac:dyDescent="0.45">
      <c r="A60052" t="s">
        <v>134</v>
      </c>
      <c r="B60052" t="s">
        <v>5</v>
      </c>
      <c r="C60052" t="s">
        <v>18</v>
      </c>
      <c r="D60052" t="s">
        <v>265</v>
      </c>
      <c r="E60052" t="s">
        <v>11</v>
      </c>
      <c r="F60052">
        <v>2003</v>
      </c>
      <c r="G60052">
        <v>2.6498442234842599E-3</v>
      </c>
      <c r="H60052">
        <f>IF(J60052="N2O",G60052/About!$A$88,IF('EPA non-CO2 Data'!J60052="CH4",'EPA non-CO2 Data'!G60052/About!$A$86,'EPA non-CO2 Data'!G60052))</f>
        <v>1.1041017597851082E-4</v>
      </c>
      <c r="I60052" s="4" t="str">
        <f>VLOOKUP(CONCATENATE(B60052,C60052,D60052),'EPA Source to Industry Map'!$D$2:$E$35,2,FALSE)</f>
        <v>water and waste 36T39</v>
      </c>
      <c r="J60052" s="4" t="str">
        <f t="shared" si="952"/>
        <v>CH4</v>
      </c>
    </row>
    <row r="60053" spans="1:10" x14ac:dyDescent="0.45">
      <c r="A60053" t="s">
        <v>134</v>
      </c>
      <c r="B60053" t="s">
        <v>5</v>
      </c>
      <c r="C60053" t="s">
        <v>18</v>
      </c>
      <c r="D60053" t="s">
        <v>266</v>
      </c>
      <c r="E60053" t="s">
        <v>11</v>
      </c>
      <c r="F60053">
        <v>2003</v>
      </c>
      <c r="G60053">
        <v>1.5692825113007999E-2</v>
      </c>
      <c r="H60053">
        <f>IF(J60053="N2O",G60053/About!$A$88,IF('EPA non-CO2 Data'!J60053="CH4",'EPA non-CO2 Data'!G60053/About!$A$86,'EPA non-CO2 Data'!G60053))</f>
        <v>6.5386771304199994E-4</v>
      </c>
      <c r="I60053" s="4" t="str">
        <f>VLOOKUP(CONCATENATE(B60053,C60053,D60053),'EPA Source to Industry Map'!$D$2:$E$35,2,FALSE)</f>
        <v>water and waste 36T39</v>
      </c>
      <c r="J60053" s="4" t="str">
        <f t="shared" si="952"/>
        <v>CH4</v>
      </c>
    </row>
    <row r="60054" spans="1:10" x14ac:dyDescent="0.45">
      <c r="A60054" t="s">
        <v>134</v>
      </c>
      <c r="B60054" t="s">
        <v>5</v>
      </c>
      <c r="C60054" t="s">
        <v>18</v>
      </c>
      <c r="D60054" t="s">
        <v>265</v>
      </c>
      <c r="E60054" t="s">
        <v>11</v>
      </c>
      <c r="F60054">
        <v>2004</v>
      </c>
      <c r="G60054">
        <v>2.5764279334135401E-3</v>
      </c>
      <c r="H60054">
        <f>IF(J60054="N2O",G60054/About!$A$88,IF('EPA non-CO2 Data'!J60054="CH4",'EPA non-CO2 Data'!G60054/About!$A$86,'EPA non-CO2 Data'!G60054))</f>
        <v>1.0735116389223084E-4</v>
      </c>
      <c r="I60054" s="4" t="str">
        <f>VLOOKUP(CONCATENATE(B60054,C60054,D60054),'EPA Source to Industry Map'!$D$2:$E$35,2,FALSE)</f>
        <v>water and waste 36T39</v>
      </c>
      <c r="J60054" s="4" t="str">
        <f t="shared" si="952"/>
        <v>CH4</v>
      </c>
    </row>
    <row r="60055" spans="1:10" x14ac:dyDescent="0.45">
      <c r="A60055" t="s">
        <v>134</v>
      </c>
      <c r="B60055" t="s">
        <v>5</v>
      </c>
      <c r="C60055" t="s">
        <v>18</v>
      </c>
      <c r="D60055" t="s">
        <v>266</v>
      </c>
      <c r="E60055" t="s">
        <v>11</v>
      </c>
      <c r="F60055">
        <v>2004</v>
      </c>
      <c r="G60055">
        <v>1.58849413216887E-2</v>
      </c>
      <c r="H60055">
        <f>IF(J60055="N2O",G60055/About!$A$88,IF('EPA non-CO2 Data'!J60055="CH4",'EPA non-CO2 Data'!G60055/About!$A$86,'EPA non-CO2 Data'!G60055))</f>
        <v>6.6187255507036248E-4</v>
      </c>
      <c r="I60055" s="4" t="str">
        <f>VLOOKUP(CONCATENATE(B60055,C60055,D60055),'EPA Source to Industry Map'!$D$2:$E$35,2,FALSE)</f>
        <v>water and waste 36T39</v>
      </c>
      <c r="J60055" s="4" t="str">
        <f t="shared" si="952"/>
        <v>CH4</v>
      </c>
    </row>
    <row r="60056" spans="1:10" x14ac:dyDescent="0.45">
      <c r="A60056" t="s">
        <v>134</v>
      </c>
      <c r="B60056" t="s">
        <v>5</v>
      </c>
      <c r="C60056" t="s">
        <v>18</v>
      </c>
      <c r="D60056" t="s">
        <v>265</v>
      </c>
      <c r="E60056" t="s">
        <v>11</v>
      </c>
      <c r="F60056">
        <v>2005</v>
      </c>
      <c r="G60056">
        <v>2.5036530713677999E-3</v>
      </c>
      <c r="H60056">
        <f>IF(J60056="N2O",G60056/About!$A$88,IF('EPA non-CO2 Data'!J60056="CH4",'EPA non-CO2 Data'!G60056/About!$A$86,'EPA non-CO2 Data'!G60056))</f>
        <v>1.0431887797365833E-4</v>
      </c>
      <c r="I60056" s="4" t="str">
        <f>VLOOKUP(CONCATENATE(B60056,C60056,D60056),'EPA Source to Industry Map'!$D$2:$E$35,2,FALSE)</f>
        <v>water and waste 36T39</v>
      </c>
      <c r="J60056" s="4" t="str">
        <f t="shared" si="952"/>
        <v>CH4</v>
      </c>
    </row>
    <row r="60057" spans="1:10" x14ac:dyDescent="0.45">
      <c r="A60057" t="s">
        <v>134</v>
      </c>
      <c r="B60057" t="s">
        <v>5</v>
      </c>
      <c r="C60057" t="s">
        <v>18</v>
      </c>
      <c r="D60057" t="s">
        <v>266</v>
      </c>
      <c r="E60057" t="s">
        <v>11</v>
      </c>
      <c r="F60057">
        <v>2005</v>
      </c>
      <c r="G60057">
        <v>1.60870349204232E-2</v>
      </c>
      <c r="H60057">
        <f>IF(J60057="N2O",G60057/About!$A$88,IF('EPA non-CO2 Data'!J60057="CH4",'EPA non-CO2 Data'!G60057/About!$A$86,'EPA non-CO2 Data'!G60057))</f>
        <v>6.7029312168429998E-4</v>
      </c>
      <c r="I60057" s="4" t="str">
        <f>VLOOKUP(CONCATENATE(B60057,C60057,D60057),'EPA Source to Industry Map'!$D$2:$E$35,2,FALSE)</f>
        <v>water and waste 36T39</v>
      </c>
      <c r="J60057" s="4" t="str">
        <f t="shared" si="952"/>
        <v>CH4</v>
      </c>
    </row>
    <row r="60058" spans="1:10" x14ac:dyDescent="0.45">
      <c r="A60058" t="s">
        <v>134</v>
      </c>
      <c r="B60058" t="s">
        <v>5</v>
      </c>
      <c r="C60058" t="s">
        <v>18</v>
      </c>
      <c r="D60058" t="s">
        <v>265</v>
      </c>
      <c r="E60058" t="s">
        <v>11</v>
      </c>
      <c r="F60058">
        <v>2006</v>
      </c>
      <c r="G60058">
        <v>2.3555976449710701E-3</v>
      </c>
      <c r="H60058">
        <f>IF(J60058="N2O",G60058/About!$A$88,IF('EPA non-CO2 Data'!J60058="CH4",'EPA non-CO2 Data'!G60058/About!$A$86,'EPA non-CO2 Data'!G60058))</f>
        <v>9.8149901873794584E-5</v>
      </c>
      <c r="I60058" s="4" t="str">
        <f>VLOOKUP(CONCATENATE(B60058,C60058,D60058),'EPA Source to Industry Map'!$D$2:$E$35,2,FALSE)</f>
        <v>water and waste 36T39</v>
      </c>
      <c r="J60058" s="4" t="str">
        <f t="shared" si="952"/>
        <v>CH4</v>
      </c>
    </row>
    <row r="60059" spans="1:10" x14ac:dyDescent="0.45">
      <c r="A60059" t="s">
        <v>134</v>
      </c>
      <c r="B60059" t="s">
        <v>5</v>
      </c>
      <c r="C60059" t="s">
        <v>18</v>
      </c>
      <c r="D60059" t="s">
        <v>266</v>
      </c>
      <c r="E60059" t="s">
        <v>11</v>
      </c>
      <c r="F60059">
        <v>2006</v>
      </c>
      <c r="G60059">
        <v>1.63427097596089E-2</v>
      </c>
      <c r="H60059">
        <f>IF(J60059="N2O",G60059/About!$A$88,IF('EPA non-CO2 Data'!J60059="CH4",'EPA non-CO2 Data'!G60059/About!$A$86,'EPA non-CO2 Data'!G60059))</f>
        <v>6.8094623998370422E-4</v>
      </c>
      <c r="I60059" s="4" t="str">
        <f>VLOOKUP(CONCATENATE(B60059,C60059,D60059),'EPA Source to Industry Map'!$D$2:$E$35,2,FALSE)</f>
        <v>water and waste 36T39</v>
      </c>
      <c r="J60059" s="4" t="str">
        <f t="shared" si="952"/>
        <v>CH4</v>
      </c>
    </row>
    <row r="60060" spans="1:10" x14ac:dyDescent="0.45">
      <c r="A60060" t="s">
        <v>134</v>
      </c>
      <c r="B60060" t="s">
        <v>5</v>
      </c>
      <c r="C60060" t="s">
        <v>18</v>
      </c>
      <c r="D60060" t="s">
        <v>265</v>
      </c>
      <c r="E60060" t="s">
        <v>11</v>
      </c>
      <c r="F60060">
        <v>2007</v>
      </c>
      <c r="G60060">
        <v>2.20495937951173E-3</v>
      </c>
      <c r="H60060">
        <f>IF(J60060="N2O",G60060/About!$A$88,IF('EPA non-CO2 Data'!J60060="CH4",'EPA non-CO2 Data'!G60060/About!$A$86,'EPA non-CO2 Data'!G60060))</f>
        <v>9.1873307479655418E-5</v>
      </c>
      <c r="I60060" s="4" t="str">
        <f>VLOOKUP(CONCATENATE(B60060,C60060,D60060),'EPA Source to Industry Map'!$D$2:$E$35,2,FALSE)</f>
        <v>water and waste 36T39</v>
      </c>
      <c r="J60060" s="4" t="str">
        <f t="shared" si="952"/>
        <v>CH4</v>
      </c>
    </row>
    <row r="60061" spans="1:10" x14ac:dyDescent="0.45">
      <c r="A60061" t="s">
        <v>134</v>
      </c>
      <c r="B60061" t="s">
        <v>5</v>
      </c>
      <c r="C60061" t="s">
        <v>18</v>
      </c>
      <c r="D60061" t="s">
        <v>266</v>
      </c>
      <c r="E60061" t="s">
        <v>11</v>
      </c>
      <c r="F60061">
        <v>2007</v>
      </c>
      <c r="G60061">
        <v>1.6521834158783499E-2</v>
      </c>
      <c r="H60061">
        <f>IF(J60061="N2O",G60061/About!$A$88,IF('EPA non-CO2 Data'!J60061="CH4",'EPA non-CO2 Data'!G60061/About!$A$86,'EPA non-CO2 Data'!G60061))</f>
        <v>6.8840975661597914E-4</v>
      </c>
      <c r="I60061" s="4" t="str">
        <f>VLOOKUP(CONCATENATE(B60061,C60061,D60061),'EPA Source to Industry Map'!$D$2:$E$35,2,FALSE)</f>
        <v>water and waste 36T39</v>
      </c>
      <c r="J60061" s="4" t="str">
        <f t="shared" si="952"/>
        <v>CH4</v>
      </c>
    </row>
    <row r="60062" spans="1:10" x14ac:dyDescent="0.45">
      <c r="A60062" t="s">
        <v>134</v>
      </c>
      <c r="B60062" t="s">
        <v>5</v>
      </c>
      <c r="C60062" t="s">
        <v>18</v>
      </c>
      <c r="D60062" t="s">
        <v>265</v>
      </c>
      <c r="E60062" t="s">
        <v>11</v>
      </c>
      <c r="F60062">
        <v>2008</v>
      </c>
      <c r="G60062">
        <v>1.93189700093991E-3</v>
      </c>
      <c r="H60062">
        <f>IF(J60062="N2O",G60062/About!$A$88,IF('EPA non-CO2 Data'!J60062="CH4",'EPA non-CO2 Data'!G60062/About!$A$86,'EPA non-CO2 Data'!G60062))</f>
        <v>8.0495708372496248E-5</v>
      </c>
      <c r="I60062" s="4" t="str">
        <f>VLOOKUP(CONCATENATE(B60062,C60062,D60062),'EPA Source to Industry Map'!$D$2:$E$35,2,FALSE)</f>
        <v>water and waste 36T39</v>
      </c>
      <c r="J60062" s="4" t="str">
        <f t="shared" si="952"/>
        <v>CH4</v>
      </c>
    </row>
    <row r="60063" spans="1:10" x14ac:dyDescent="0.45">
      <c r="A60063" t="s">
        <v>134</v>
      </c>
      <c r="B60063" t="s">
        <v>5</v>
      </c>
      <c r="C60063" t="s">
        <v>18</v>
      </c>
      <c r="D60063" t="s">
        <v>266</v>
      </c>
      <c r="E60063" t="s">
        <v>11</v>
      </c>
      <c r="F60063">
        <v>2008</v>
      </c>
      <c r="G60063">
        <v>1.5641932971635301E-2</v>
      </c>
      <c r="H60063">
        <f>IF(J60063="N2O",G60063/About!$A$88,IF('EPA non-CO2 Data'!J60063="CH4",'EPA non-CO2 Data'!G60063/About!$A$86,'EPA non-CO2 Data'!G60063))</f>
        <v>6.5174720715147083E-4</v>
      </c>
      <c r="I60063" s="4" t="str">
        <f>VLOOKUP(CONCATENATE(B60063,C60063,D60063),'EPA Source to Industry Map'!$D$2:$E$35,2,FALSE)</f>
        <v>water and waste 36T39</v>
      </c>
      <c r="J60063" s="4" t="str">
        <f t="shared" si="952"/>
        <v>CH4</v>
      </c>
    </row>
    <row r="60064" spans="1:10" x14ac:dyDescent="0.45">
      <c r="A60064" t="s">
        <v>134</v>
      </c>
      <c r="B60064" t="s">
        <v>5</v>
      </c>
      <c r="C60064" t="s">
        <v>18</v>
      </c>
      <c r="D60064" t="s">
        <v>265</v>
      </c>
      <c r="E60064" t="s">
        <v>11</v>
      </c>
      <c r="F60064">
        <v>2009</v>
      </c>
      <c r="G60064">
        <v>1.5990357960009201E-3</v>
      </c>
      <c r="H60064">
        <f>IF(J60064="N2O",G60064/About!$A$88,IF('EPA non-CO2 Data'!J60064="CH4",'EPA non-CO2 Data'!G60064/About!$A$86,'EPA non-CO2 Data'!G60064))</f>
        <v>6.6626491500038337E-5</v>
      </c>
      <c r="I60064" s="4" t="str">
        <f>VLOOKUP(CONCATENATE(B60064,C60064,D60064),'EPA Source to Industry Map'!$D$2:$E$35,2,FALSE)</f>
        <v>water and waste 36T39</v>
      </c>
      <c r="J60064" s="4" t="str">
        <f t="shared" si="952"/>
        <v>CH4</v>
      </c>
    </row>
    <row r="60065" spans="1:10" x14ac:dyDescent="0.45">
      <c r="A60065" t="s">
        <v>134</v>
      </c>
      <c r="B60065" t="s">
        <v>5</v>
      </c>
      <c r="C60065" t="s">
        <v>18</v>
      </c>
      <c r="D60065" t="s">
        <v>266</v>
      </c>
      <c r="E60065" t="s">
        <v>11</v>
      </c>
      <c r="F60065">
        <v>2009</v>
      </c>
      <c r="G60065">
        <v>1.40001229391821E-2</v>
      </c>
      <c r="H60065">
        <f>IF(J60065="N2O",G60065/About!$A$88,IF('EPA non-CO2 Data'!J60065="CH4",'EPA non-CO2 Data'!G60065/About!$A$86,'EPA non-CO2 Data'!G60065))</f>
        <v>5.8333845579925422E-4</v>
      </c>
      <c r="I60065" s="4" t="str">
        <f>VLOOKUP(CONCATENATE(B60065,C60065,D60065),'EPA Source to Industry Map'!$D$2:$E$35,2,FALSE)</f>
        <v>water and waste 36T39</v>
      </c>
      <c r="J60065" s="4" t="str">
        <f t="shared" si="952"/>
        <v>CH4</v>
      </c>
    </row>
    <row r="60066" spans="1:10" x14ac:dyDescent="0.45">
      <c r="A60066" t="s">
        <v>134</v>
      </c>
      <c r="B60066" t="s">
        <v>5</v>
      </c>
      <c r="C60066" t="s">
        <v>18</v>
      </c>
      <c r="D60066" t="s">
        <v>265</v>
      </c>
      <c r="E60066" t="s">
        <v>11</v>
      </c>
      <c r="F60066">
        <v>2010</v>
      </c>
      <c r="G60066">
        <v>1.5873940872913499E-3</v>
      </c>
      <c r="H60066">
        <f>IF(J60066="N2O",G60066/About!$A$88,IF('EPA non-CO2 Data'!J60066="CH4",'EPA non-CO2 Data'!G60066/About!$A$86,'EPA non-CO2 Data'!G60066))</f>
        <v>6.6141420303806247E-5</v>
      </c>
      <c r="I60066" s="4" t="str">
        <f>VLOOKUP(CONCATENATE(B60066,C60066,D60066),'EPA Source to Industry Map'!$D$2:$E$35,2,FALSE)</f>
        <v>water and waste 36T39</v>
      </c>
      <c r="J60066" s="4" t="str">
        <f t="shared" si="952"/>
        <v>CH4</v>
      </c>
    </row>
    <row r="60067" spans="1:10" x14ac:dyDescent="0.45">
      <c r="A60067" t="s">
        <v>134</v>
      </c>
      <c r="B60067" t="s">
        <v>5</v>
      </c>
      <c r="C60067" t="s">
        <v>18</v>
      </c>
      <c r="D60067" t="s">
        <v>266</v>
      </c>
      <c r="E60067" t="s">
        <v>11</v>
      </c>
      <c r="F60067">
        <v>2010</v>
      </c>
      <c r="G60067">
        <v>1.50436876644932E-2</v>
      </c>
      <c r="H60067">
        <f>IF(J60067="N2O",G60067/About!$A$88,IF('EPA non-CO2 Data'!J60067="CH4",'EPA non-CO2 Data'!G60067/About!$A$86,'EPA non-CO2 Data'!G60067))</f>
        <v>6.2682031935388334E-4</v>
      </c>
      <c r="I60067" s="4" t="str">
        <f>VLOOKUP(CONCATENATE(B60067,C60067,D60067),'EPA Source to Industry Map'!$D$2:$E$35,2,FALSE)</f>
        <v>water and waste 36T39</v>
      </c>
      <c r="J60067" s="4" t="str">
        <f t="shared" si="952"/>
        <v>CH4</v>
      </c>
    </row>
    <row r="60068" spans="1:10" x14ac:dyDescent="0.45">
      <c r="A60068" t="s">
        <v>134</v>
      </c>
      <c r="B60068" t="s">
        <v>5</v>
      </c>
      <c r="C60068" t="s">
        <v>18</v>
      </c>
      <c r="D60068" t="s">
        <v>265</v>
      </c>
      <c r="E60068" t="s">
        <v>11</v>
      </c>
      <c r="F60068">
        <v>2011</v>
      </c>
      <c r="G60068">
        <v>4.0947890817651501E-4</v>
      </c>
      <c r="H60068">
        <f>IF(J60068="N2O",G60068/About!$A$88,IF('EPA non-CO2 Data'!J60068="CH4",'EPA non-CO2 Data'!G60068/About!$A$86,'EPA non-CO2 Data'!G60068))</f>
        <v>1.7061621174021459E-5</v>
      </c>
      <c r="I60068" s="4" t="str">
        <f>VLOOKUP(CONCATENATE(B60068,C60068,D60068),'EPA Source to Industry Map'!$D$2:$E$35,2,FALSE)</f>
        <v>water and waste 36T39</v>
      </c>
      <c r="J60068" s="4" t="str">
        <f t="shared" si="952"/>
        <v>CH4</v>
      </c>
    </row>
    <row r="60069" spans="1:10" x14ac:dyDescent="0.45">
      <c r="A60069" t="s">
        <v>134</v>
      </c>
      <c r="B60069" t="s">
        <v>5</v>
      </c>
      <c r="C60069" t="s">
        <v>18</v>
      </c>
      <c r="D60069" t="s">
        <v>266</v>
      </c>
      <c r="E60069" t="s">
        <v>11</v>
      </c>
      <c r="F60069">
        <v>2011</v>
      </c>
      <c r="G60069">
        <v>3.9995451431224802E-3</v>
      </c>
      <c r="H60069">
        <f>IF(J60069="N2O",G60069/About!$A$88,IF('EPA non-CO2 Data'!J60069="CH4",'EPA non-CO2 Data'!G60069/About!$A$86,'EPA non-CO2 Data'!G60069))</f>
        <v>1.6664771429677E-4</v>
      </c>
      <c r="I60069" s="4" t="str">
        <f>VLOOKUP(CONCATENATE(B60069,C60069,D60069),'EPA Source to Industry Map'!$D$2:$E$35,2,FALSE)</f>
        <v>water and waste 36T39</v>
      </c>
      <c r="J60069" s="4" t="str">
        <f t="shared" si="952"/>
        <v>CH4</v>
      </c>
    </row>
    <row r="60070" spans="1:10" x14ac:dyDescent="0.45">
      <c r="A60070" t="s">
        <v>134</v>
      </c>
      <c r="B60070" t="s">
        <v>5</v>
      </c>
      <c r="C60070" t="s">
        <v>18</v>
      </c>
      <c r="D60070" t="s">
        <v>265</v>
      </c>
      <c r="E60070" t="s">
        <v>11</v>
      </c>
      <c r="F60070">
        <v>2012</v>
      </c>
      <c r="G60070">
        <v>3.0499814837056498E-4</v>
      </c>
      <c r="H60070">
        <f>IF(J60070="N2O",G60070/About!$A$88,IF('EPA non-CO2 Data'!J60070="CH4",'EPA non-CO2 Data'!G60070/About!$A$86,'EPA non-CO2 Data'!G60070))</f>
        <v>1.2708256182106874E-5</v>
      </c>
      <c r="I60070" s="4" t="str">
        <f>VLOOKUP(CONCATENATE(B60070,C60070,D60070),'EPA Source to Industry Map'!$D$2:$E$35,2,FALSE)</f>
        <v>water and waste 36T39</v>
      </c>
      <c r="J60070" s="4" t="str">
        <f t="shared" si="952"/>
        <v>CH4</v>
      </c>
    </row>
    <row r="60071" spans="1:10" x14ac:dyDescent="0.45">
      <c r="A60071" t="s">
        <v>134</v>
      </c>
      <c r="B60071" t="s">
        <v>5</v>
      </c>
      <c r="C60071" t="s">
        <v>18</v>
      </c>
      <c r="D60071" t="s">
        <v>266</v>
      </c>
      <c r="E60071" t="s">
        <v>11</v>
      </c>
      <c r="F60071">
        <v>2012</v>
      </c>
      <c r="G60071">
        <v>3.0722612441665201E-3</v>
      </c>
      <c r="H60071">
        <f>IF(J60071="N2O",G60071/About!$A$88,IF('EPA non-CO2 Data'!J60071="CH4",'EPA non-CO2 Data'!G60071/About!$A$86,'EPA non-CO2 Data'!G60071))</f>
        <v>1.28010885173605E-4</v>
      </c>
      <c r="I60071" s="4" t="str">
        <f>VLOOKUP(CONCATENATE(B60071,C60071,D60071),'EPA Source to Industry Map'!$D$2:$E$35,2,FALSE)</f>
        <v>water and waste 36T39</v>
      </c>
      <c r="J60071" s="4" t="str">
        <f t="shared" si="952"/>
        <v>CH4</v>
      </c>
    </row>
    <row r="60072" spans="1:10" x14ac:dyDescent="0.45">
      <c r="A60072" t="s">
        <v>134</v>
      </c>
      <c r="B60072" t="s">
        <v>5</v>
      </c>
      <c r="C60072" t="s">
        <v>18</v>
      </c>
      <c r="D60072" t="s">
        <v>265</v>
      </c>
      <c r="E60072" t="s">
        <v>11</v>
      </c>
      <c r="F60072">
        <v>2013</v>
      </c>
      <c r="G60072">
        <v>2.0583291843569301E-4</v>
      </c>
      <c r="H60072">
        <f>IF(J60072="N2O",G60072/About!$A$88,IF('EPA non-CO2 Data'!J60072="CH4",'EPA non-CO2 Data'!G60072/About!$A$86,'EPA non-CO2 Data'!G60072))</f>
        <v>8.5763716014872087E-6</v>
      </c>
      <c r="I60072" s="4" t="str">
        <f>VLOOKUP(CONCATENATE(B60072,C60072,D60072),'EPA Source to Industry Map'!$D$2:$E$35,2,FALSE)</f>
        <v>water and waste 36T39</v>
      </c>
      <c r="J60072" s="4" t="str">
        <f t="shared" si="952"/>
        <v>CH4</v>
      </c>
    </row>
    <row r="60073" spans="1:10" x14ac:dyDescent="0.45">
      <c r="A60073" t="s">
        <v>134</v>
      </c>
      <c r="B60073" t="s">
        <v>5</v>
      </c>
      <c r="C60073" t="s">
        <v>18</v>
      </c>
      <c r="D60073" t="s">
        <v>266</v>
      </c>
      <c r="E60073" t="s">
        <v>11</v>
      </c>
      <c r="F60073">
        <v>2013</v>
      </c>
      <c r="G60073">
        <v>2.1396618153394702E-3</v>
      </c>
      <c r="H60073">
        <f>IF(J60073="N2O",G60073/About!$A$88,IF('EPA non-CO2 Data'!J60073="CH4",'EPA non-CO2 Data'!G60073/About!$A$86,'EPA non-CO2 Data'!G60073))</f>
        <v>8.915257563914459E-5</v>
      </c>
      <c r="I60073" s="4" t="str">
        <f>VLOOKUP(CONCATENATE(B60073,C60073,D60073),'EPA Source to Industry Map'!$D$2:$E$35,2,FALSE)</f>
        <v>water and waste 36T39</v>
      </c>
      <c r="J60073" s="4" t="str">
        <f t="shared" si="952"/>
        <v>CH4</v>
      </c>
    </row>
    <row r="60074" spans="1:10" x14ac:dyDescent="0.45">
      <c r="A60074" t="s">
        <v>134</v>
      </c>
      <c r="B60074" t="s">
        <v>5</v>
      </c>
      <c r="C60074" t="s">
        <v>18</v>
      </c>
      <c r="D60074" t="s">
        <v>265</v>
      </c>
      <c r="E60074" t="s">
        <v>11</v>
      </c>
      <c r="F60074">
        <v>2014</v>
      </c>
      <c r="G60074">
        <v>1.11949381476916E-4</v>
      </c>
      <c r="H60074">
        <f>IF(J60074="N2O",G60074/About!$A$88,IF('EPA non-CO2 Data'!J60074="CH4",'EPA non-CO2 Data'!G60074/About!$A$86,'EPA non-CO2 Data'!G60074))</f>
        <v>4.6645575615381665E-6</v>
      </c>
      <c r="I60074" s="4" t="str">
        <f>VLOOKUP(CONCATENATE(B60074,C60074,D60074),'EPA Source to Industry Map'!$D$2:$E$35,2,FALSE)</f>
        <v>water and waste 36T39</v>
      </c>
      <c r="J60074" s="4" t="str">
        <f t="shared" si="952"/>
        <v>CH4</v>
      </c>
    </row>
    <row r="60075" spans="1:10" x14ac:dyDescent="0.45">
      <c r="A60075" t="s">
        <v>134</v>
      </c>
      <c r="B60075" t="s">
        <v>5</v>
      </c>
      <c r="C60075" t="s">
        <v>18</v>
      </c>
      <c r="D60075" t="s">
        <v>266</v>
      </c>
      <c r="E60075" t="s">
        <v>11</v>
      </c>
      <c r="F60075">
        <v>2014</v>
      </c>
      <c r="G60075">
        <v>1.2017806935363301E-3</v>
      </c>
      <c r="H60075">
        <f>IF(J60075="N2O",G60075/About!$A$88,IF('EPA non-CO2 Data'!J60075="CH4",'EPA non-CO2 Data'!G60075/About!$A$86,'EPA non-CO2 Data'!G60075))</f>
        <v>5.0074195564013756E-5</v>
      </c>
      <c r="I60075" s="4" t="str">
        <f>VLOOKUP(CONCATENATE(B60075,C60075,D60075),'EPA Source to Industry Map'!$D$2:$E$35,2,FALSE)</f>
        <v>water and waste 36T39</v>
      </c>
      <c r="J60075" s="4" t="str">
        <f t="shared" si="952"/>
        <v>CH4</v>
      </c>
    </row>
    <row r="60076" spans="1:10" x14ac:dyDescent="0.45">
      <c r="A60076" t="s">
        <v>134</v>
      </c>
      <c r="B60076" t="s">
        <v>5</v>
      </c>
      <c r="C60076" t="s">
        <v>18</v>
      </c>
      <c r="D60076" t="s">
        <v>265</v>
      </c>
      <c r="E60076" t="s">
        <v>11</v>
      </c>
      <c r="F60076">
        <v>2015</v>
      </c>
      <c r="G60076">
        <v>1.9840815259810301E-4</v>
      </c>
      <c r="H60076">
        <f>IF(J60076="N2O",G60076/About!$A$88,IF('EPA non-CO2 Data'!J60076="CH4",'EPA non-CO2 Data'!G60076/About!$A$86,'EPA non-CO2 Data'!G60076))</f>
        <v>8.2670063582542913E-6</v>
      </c>
      <c r="I60076" s="4" t="str">
        <f>VLOOKUP(CONCATENATE(B60076,C60076,D60076),'EPA Source to Industry Map'!$D$2:$E$35,2,FALSE)</f>
        <v>water and waste 36T39</v>
      </c>
      <c r="J60076" s="4" t="str">
        <f t="shared" si="952"/>
        <v>CH4</v>
      </c>
    </row>
    <row r="60077" spans="1:10" x14ac:dyDescent="0.45">
      <c r="A60077" t="s">
        <v>134</v>
      </c>
      <c r="B60077" t="s">
        <v>5</v>
      </c>
      <c r="C60077" t="s">
        <v>18</v>
      </c>
      <c r="D60077" t="s">
        <v>266</v>
      </c>
      <c r="E60077" t="s">
        <v>11</v>
      </c>
      <c r="F60077">
        <v>2015</v>
      </c>
      <c r="G60077">
        <v>2.2011915767038998E-3</v>
      </c>
      <c r="H60077">
        <f>IF(J60077="N2O",G60077/About!$A$88,IF('EPA non-CO2 Data'!J60077="CH4",'EPA non-CO2 Data'!G60077/About!$A$86,'EPA non-CO2 Data'!G60077))</f>
        <v>9.1716315695995821E-5</v>
      </c>
      <c r="I60077" s="4" t="str">
        <f>VLOOKUP(CONCATENATE(B60077,C60077,D60077),'EPA Source to Industry Map'!$D$2:$E$35,2,FALSE)</f>
        <v>water and waste 36T39</v>
      </c>
      <c r="J60077" s="4" t="str">
        <f t="shared" si="952"/>
        <v>CH4</v>
      </c>
    </row>
    <row r="60078" spans="1:10" x14ac:dyDescent="0.45">
      <c r="A60078" t="s">
        <v>134</v>
      </c>
      <c r="B60078" t="s">
        <v>5</v>
      </c>
      <c r="C60078" t="s">
        <v>18</v>
      </c>
      <c r="D60078" t="s">
        <v>265</v>
      </c>
      <c r="E60078" t="s">
        <v>11</v>
      </c>
      <c r="F60078">
        <v>2016</v>
      </c>
      <c r="G60078">
        <v>1.83632591009698E-4</v>
      </c>
      <c r="H60078">
        <f>IF(J60078="N2O",G60078/About!$A$88,IF('EPA non-CO2 Data'!J60078="CH4",'EPA non-CO2 Data'!G60078/About!$A$86,'EPA non-CO2 Data'!G60078))</f>
        <v>7.6513579587374162E-6</v>
      </c>
      <c r="I60078" s="4" t="str">
        <f>VLOOKUP(CONCATENATE(B60078,C60078,D60078),'EPA Source to Industry Map'!$D$2:$E$35,2,FALSE)</f>
        <v>water and waste 36T39</v>
      </c>
      <c r="J60078" s="4" t="str">
        <f t="shared" si="952"/>
        <v>CH4</v>
      </c>
    </row>
    <row r="60079" spans="1:10" x14ac:dyDescent="0.45">
      <c r="A60079" t="s">
        <v>134</v>
      </c>
      <c r="B60079" t="s">
        <v>5</v>
      </c>
      <c r="C60079" t="s">
        <v>18</v>
      </c>
      <c r="D60079" t="s">
        <v>266</v>
      </c>
      <c r="E60079" t="s">
        <v>11</v>
      </c>
      <c r="F60079">
        <v>2016</v>
      </c>
      <c r="G60079">
        <v>2.0886956763170499E-3</v>
      </c>
      <c r="H60079">
        <f>IF(J60079="N2O",G60079/About!$A$88,IF('EPA non-CO2 Data'!J60079="CH4",'EPA non-CO2 Data'!G60079/About!$A$86,'EPA non-CO2 Data'!G60079))</f>
        <v>8.7028986513210417E-5</v>
      </c>
      <c r="I60079" s="4" t="str">
        <f>VLOOKUP(CONCATENATE(B60079,C60079,D60079),'EPA Source to Industry Map'!$D$2:$E$35,2,FALSE)</f>
        <v>water and waste 36T39</v>
      </c>
      <c r="J60079" s="4" t="str">
        <f t="shared" si="952"/>
        <v>CH4</v>
      </c>
    </row>
    <row r="60080" spans="1:10" x14ac:dyDescent="0.45">
      <c r="A60080" t="s">
        <v>134</v>
      </c>
      <c r="B60080" t="s">
        <v>5</v>
      </c>
      <c r="C60080" t="s">
        <v>18</v>
      </c>
      <c r="D60080" t="s">
        <v>265</v>
      </c>
      <c r="E60080" t="s">
        <v>11</v>
      </c>
      <c r="F60080">
        <v>2017</v>
      </c>
      <c r="G60080">
        <v>1.7956832104134399E-4</v>
      </c>
      <c r="H60080">
        <f>IF(J60080="N2O",G60080/About!$A$88,IF('EPA non-CO2 Data'!J60080="CH4",'EPA non-CO2 Data'!G60080/About!$A$86,'EPA non-CO2 Data'!G60080))</f>
        <v>7.4820133767226664E-6</v>
      </c>
      <c r="I60080" s="4" t="str">
        <f>VLOOKUP(CONCATENATE(B60080,C60080,D60080),'EPA Source to Industry Map'!$D$2:$E$35,2,FALSE)</f>
        <v>water and waste 36T39</v>
      </c>
      <c r="J60080" s="4" t="str">
        <f t="shared" si="952"/>
        <v>CH4</v>
      </c>
    </row>
    <row r="60081" spans="1:10" x14ac:dyDescent="0.45">
      <c r="A60081" t="s">
        <v>134</v>
      </c>
      <c r="B60081" t="s">
        <v>5</v>
      </c>
      <c r="C60081" t="s">
        <v>18</v>
      </c>
      <c r="D60081" t="s">
        <v>266</v>
      </c>
      <c r="E60081" t="s">
        <v>11</v>
      </c>
      <c r="F60081">
        <v>2017</v>
      </c>
      <c r="G60081">
        <v>2.0950336271653102E-3</v>
      </c>
      <c r="H60081">
        <f>IF(J60081="N2O",G60081/About!$A$88,IF('EPA non-CO2 Data'!J60081="CH4",'EPA non-CO2 Data'!G60081/About!$A$86,'EPA non-CO2 Data'!G60081))</f>
        <v>8.7293067798554591E-5</v>
      </c>
      <c r="I60081" s="4" t="str">
        <f>VLOOKUP(CONCATENATE(B60081,C60081,D60081),'EPA Source to Industry Map'!$D$2:$E$35,2,FALSE)</f>
        <v>water and waste 36T39</v>
      </c>
      <c r="J60081" s="4" t="str">
        <f t="shared" si="952"/>
        <v>CH4</v>
      </c>
    </row>
    <row r="60082" spans="1:10" x14ac:dyDescent="0.45">
      <c r="A60082" t="s">
        <v>134</v>
      </c>
      <c r="B60082" t="s">
        <v>5</v>
      </c>
      <c r="C60082" t="s">
        <v>18</v>
      </c>
      <c r="D60082" t="s">
        <v>265</v>
      </c>
      <c r="E60082" t="s">
        <v>11</v>
      </c>
      <c r="F60082">
        <v>2018</v>
      </c>
      <c r="G60082">
        <v>1.7550405107298901E-4</v>
      </c>
      <c r="H60082">
        <f>IF(J60082="N2O",G60082/About!$A$88,IF('EPA non-CO2 Data'!J60082="CH4",'EPA non-CO2 Data'!G60082/About!$A$86,'EPA non-CO2 Data'!G60082))</f>
        <v>7.3126687947078751E-6</v>
      </c>
      <c r="I60082" s="4" t="str">
        <f>VLOOKUP(CONCATENATE(B60082,C60082,D60082),'EPA Source to Industry Map'!$D$2:$E$35,2,FALSE)</f>
        <v>water and waste 36T39</v>
      </c>
      <c r="J60082" s="4" t="str">
        <f t="shared" si="952"/>
        <v>CH4</v>
      </c>
    </row>
    <row r="60083" spans="1:10" x14ac:dyDescent="0.45">
      <c r="A60083" t="s">
        <v>134</v>
      </c>
      <c r="B60083" t="s">
        <v>5</v>
      </c>
      <c r="C60083" t="s">
        <v>18</v>
      </c>
      <c r="D60083" t="s">
        <v>266</v>
      </c>
      <c r="E60083" t="s">
        <v>11</v>
      </c>
      <c r="F60083">
        <v>2018</v>
      </c>
      <c r="G60083">
        <v>2.10137157801357E-3</v>
      </c>
      <c r="H60083">
        <f>IF(J60083="N2O",G60083/About!$A$88,IF('EPA non-CO2 Data'!J60083="CH4",'EPA non-CO2 Data'!G60083/About!$A$86,'EPA non-CO2 Data'!G60083))</f>
        <v>8.7557149083898752E-5</v>
      </c>
      <c r="I60083" s="4" t="str">
        <f>VLOOKUP(CONCATENATE(B60083,C60083,D60083),'EPA Source to Industry Map'!$D$2:$E$35,2,FALSE)</f>
        <v>water and waste 36T39</v>
      </c>
      <c r="J60083" s="4" t="str">
        <f t="shared" si="952"/>
        <v>CH4</v>
      </c>
    </row>
    <row r="60084" spans="1:10" x14ac:dyDescent="0.45">
      <c r="A60084" t="s">
        <v>134</v>
      </c>
      <c r="B60084" t="s">
        <v>5</v>
      </c>
      <c r="C60084" t="s">
        <v>18</v>
      </c>
      <c r="D60084" t="s">
        <v>265</v>
      </c>
      <c r="E60084" t="s">
        <v>11</v>
      </c>
      <c r="F60084">
        <v>2019</v>
      </c>
      <c r="G60084">
        <v>1.71439781104635E-4</v>
      </c>
      <c r="H60084">
        <f>IF(J60084="N2O",G60084/About!$A$88,IF('EPA non-CO2 Data'!J60084="CH4",'EPA non-CO2 Data'!G60084/About!$A$86,'EPA non-CO2 Data'!G60084))</f>
        <v>7.1433242126931254E-6</v>
      </c>
      <c r="I60084" s="4" t="str">
        <f>VLOOKUP(CONCATENATE(B60084,C60084,D60084),'EPA Source to Industry Map'!$D$2:$E$35,2,FALSE)</f>
        <v>water and waste 36T39</v>
      </c>
      <c r="J60084" s="4" t="str">
        <f t="shared" si="952"/>
        <v>CH4</v>
      </c>
    </row>
    <row r="60085" spans="1:10" x14ac:dyDescent="0.45">
      <c r="A60085" t="s">
        <v>134</v>
      </c>
      <c r="B60085" t="s">
        <v>5</v>
      </c>
      <c r="C60085" t="s">
        <v>18</v>
      </c>
      <c r="D60085" t="s">
        <v>266</v>
      </c>
      <c r="E60085" t="s">
        <v>11</v>
      </c>
      <c r="F60085">
        <v>2019</v>
      </c>
      <c r="G60085">
        <v>2.1077095288618399E-3</v>
      </c>
      <c r="H60085">
        <f>IF(J60085="N2O",G60085/About!$A$88,IF('EPA non-CO2 Data'!J60085="CH4",'EPA non-CO2 Data'!G60085/About!$A$86,'EPA non-CO2 Data'!G60085))</f>
        <v>8.7821230369243333E-5</v>
      </c>
      <c r="I60085" s="4" t="str">
        <f>VLOOKUP(CONCATENATE(B60085,C60085,D60085),'EPA Source to Industry Map'!$D$2:$E$35,2,FALSE)</f>
        <v>water and waste 36T39</v>
      </c>
      <c r="J60085" s="4" t="str">
        <f t="shared" si="952"/>
        <v>CH4</v>
      </c>
    </row>
    <row r="60086" spans="1:10" x14ac:dyDescent="0.45">
      <c r="A60086" t="s">
        <v>134</v>
      </c>
      <c r="B60086" t="s">
        <v>5</v>
      </c>
      <c r="C60086" t="s">
        <v>18</v>
      </c>
      <c r="D60086" t="s">
        <v>265</v>
      </c>
      <c r="E60086" t="s">
        <v>11</v>
      </c>
      <c r="F60086">
        <v>2020</v>
      </c>
      <c r="G60086">
        <v>1.6737551113628099E-4</v>
      </c>
      <c r="H60086">
        <f>IF(J60086="N2O",G60086/About!$A$88,IF('EPA non-CO2 Data'!J60086="CH4",'EPA non-CO2 Data'!G60086/About!$A$86,'EPA non-CO2 Data'!G60086))</f>
        <v>6.9739796306783748E-6</v>
      </c>
      <c r="I60086" s="4" t="str">
        <f>VLOOKUP(CONCATENATE(B60086,C60086,D60086),'EPA Source to Industry Map'!$D$2:$E$35,2,FALSE)</f>
        <v>water and waste 36T39</v>
      </c>
      <c r="J60086" s="4" t="str">
        <f t="shared" si="952"/>
        <v>CH4</v>
      </c>
    </row>
    <row r="60087" spans="1:10" x14ac:dyDescent="0.45">
      <c r="A60087" t="s">
        <v>134</v>
      </c>
      <c r="B60087" t="s">
        <v>5</v>
      </c>
      <c r="C60087" t="s">
        <v>18</v>
      </c>
      <c r="D60087" t="s">
        <v>266</v>
      </c>
      <c r="E60087" t="s">
        <v>11</v>
      </c>
      <c r="F60087">
        <v>2020</v>
      </c>
      <c r="G60087">
        <v>2.1140474797101002E-3</v>
      </c>
      <c r="H60087">
        <f>IF(J60087="N2O",G60087/About!$A$88,IF('EPA non-CO2 Data'!J60087="CH4",'EPA non-CO2 Data'!G60087/About!$A$86,'EPA non-CO2 Data'!G60087))</f>
        <v>8.8085311654587507E-5</v>
      </c>
      <c r="I60087" s="4" t="str">
        <f>VLOOKUP(CONCATENATE(B60087,C60087,D60087),'EPA Source to Industry Map'!$D$2:$E$35,2,FALSE)</f>
        <v>water and waste 36T39</v>
      </c>
      <c r="J60087" s="4" t="str">
        <f t="shared" si="952"/>
        <v>CH4</v>
      </c>
    </row>
    <row r="60088" spans="1:10" x14ac:dyDescent="0.45">
      <c r="A60088" t="s">
        <v>134</v>
      </c>
      <c r="B60088" t="s">
        <v>5</v>
      </c>
      <c r="C60088" t="s">
        <v>18</v>
      </c>
      <c r="D60088" t="s">
        <v>265</v>
      </c>
      <c r="E60088" t="s">
        <v>11</v>
      </c>
      <c r="F60088">
        <v>2021</v>
      </c>
      <c r="G60088">
        <v>1.64471850888056E-4</v>
      </c>
      <c r="H60088">
        <f>IF(J60088="N2O",G60088/About!$A$88,IF('EPA non-CO2 Data'!J60088="CH4",'EPA non-CO2 Data'!G60088/About!$A$86,'EPA non-CO2 Data'!G60088))</f>
        <v>6.8529937870023335E-6</v>
      </c>
      <c r="I60088" s="4" t="str">
        <f>VLOOKUP(CONCATENATE(B60088,C60088,D60088),'EPA Source to Industry Map'!$D$2:$E$35,2,FALSE)</f>
        <v>water and waste 36T39</v>
      </c>
      <c r="J60088" s="4" t="str">
        <f t="shared" si="952"/>
        <v>CH4</v>
      </c>
    </row>
    <row r="60089" spans="1:10" x14ac:dyDescent="0.45">
      <c r="A60089" t="s">
        <v>134</v>
      </c>
      <c r="B60089" t="s">
        <v>5</v>
      </c>
      <c r="C60089" t="s">
        <v>18</v>
      </c>
      <c r="D60089" t="s">
        <v>266</v>
      </c>
      <c r="E60089" t="s">
        <v>11</v>
      </c>
      <c r="F60089">
        <v>2021</v>
      </c>
      <c r="G60089">
        <v>2.1187237442721299E-3</v>
      </c>
      <c r="H60089">
        <f>IF(J60089="N2O",G60089/About!$A$88,IF('EPA non-CO2 Data'!J60089="CH4",'EPA non-CO2 Data'!G60089/About!$A$86,'EPA non-CO2 Data'!G60089))</f>
        <v>8.8280156011338751E-5</v>
      </c>
      <c r="I60089" s="4" t="str">
        <f>VLOOKUP(CONCATENATE(B60089,C60089,D60089),'EPA Source to Industry Map'!$D$2:$E$35,2,FALSE)</f>
        <v>water and waste 36T39</v>
      </c>
      <c r="J60089" s="4" t="str">
        <f t="shared" si="952"/>
        <v>CH4</v>
      </c>
    </row>
    <row r="60090" spans="1:10" x14ac:dyDescent="0.45">
      <c r="A60090" t="s">
        <v>134</v>
      </c>
      <c r="B60090" t="s">
        <v>5</v>
      </c>
      <c r="C60090" t="s">
        <v>18</v>
      </c>
      <c r="D60090" t="s">
        <v>265</v>
      </c>
      <c r="E60090" t="s">
        <v>11</v>
      </c>
      <c r="F60090">
        <v>2022</v>
      </c>
      <c r="G60090">
        <v>1.6156819063982999E-4</v>
      </c>
      <c r="H60090">
        <f>IF(J60090="N2O",G60090/About!$A$88,IF('EPA non-CO2 Data'!J60090="CH4",'EPA non-CO2 Data'!G60090/About!$A$86,'EPA non-CO2 Data'!G60090))</f>
        <v>6.7320079433262498E-6</v>
      </c>
      <c r="I60090" s="4" t="str">
        <f>VLOOKUP(CONCATENATE(B60090,C60090,D60090),'EPA Source to Industry Map'!$D$2:$E$35,2,FALSE)</f>
        <v>water and waste 36T39</v>
      </c>
      <c r="J60090" s="4" t="str">
        <f t="shared" si="952"/>
        <v>CH4</v>
      </c>
    </row>
    <row r="60091" spans="1:10" x14ac:dyDescent="0.45">
      <c r="A60091" t="s">
        <v>134</v>
      </c>
      <c r="B60091" t="s">
        <v>5</v>
      </c>
      <c r="C60091" t="s">
        <v>18</v>
      </c>
      <c r="D60091" t="s">
        <v>266</v>
      </c>
      <c r="E60091" t="s">
        <v>11</v>
      </c>
      <c r="F60091">
        <v>2022</v>
      </c>
      <c r="G60091">
        <v>2.1234000088341601E-3</v>
      </c>
      <c r="H60091">
        <f>IF(J60091="N2O",G60091/About!$A$88,IF('EPA non-CO2 Data'!J60091="CH4",'EPA non-CO2 Data'!G60091/About!$A$86,'EPA non-CO2 Data'!G60091))</f>
        <v>8.8475000368090008E-5</v>
      </c>
      <c r="I60091" s="4" t="str">
        <f>VLOOKUP(CONCATENATE(B60091,C60091,D60091),'EPA Source to Industry Map'!$D$2:$E$35,2,FALSE)</f>
        <v>water and waste 36T39</v>
      </c>
      <c r="J60091" s="4" t="str">
        <f t="shared" si="952"/>
        <v>CH4</v>
      </c>
    </row>
    <row r="60092" spans="1:10" x14ac:dyDescent="0.45">
      <c r="A60092" t="s">
        <v>134</v>
      </c>
      <c r="B60092" t="s">
        <v>5</v>
      </c>
      <c r="C60092" t="s">
        <v>18</v>
      </c>
      <c r="D60092" t="s">
        <v>265</v>
      </c>
      <c r="E60092" t="s">
        <v>11</v>
      </c>
      <c r="F60092">
        <v>2023</v>
      </c>
      <c r="G60092">
        <v>1.5866453039160399E-4</v>
      </c>
      <c r="H60092">
        <f>IF(J60092="N2O",G60092/About!$A$88,IF('EPA non-CO2 Data'!J60092="CH4",'EPA non-CO2 Data'!G60092/About!$A$86,'EPA non-CO2 Data'!G60092))</f>
        <v>6.6110220996501661E-6</v>
      </c>
      <c r="I60092" s="4" t="str">
        <f>VLOOKUP(CONCATENATE(B60092,C60092,D60092),'EPA Source to Industry Map'!$D$2:$E$35,2,FALSE)</f>
        <v>water and waste 36T39</v>
      </c>
      <c r="J60092" s="4" t="str">
        <f t="shared" si="952"/>
        <v>CH4</v>
      </c>
    </row>
    <row r="60093" spans="1:10" x14ac:dyDescent="0.45">
      <c r="A60093" t="s">
        <v>134</v>
      </c>
      <c r="B60093" t="s">
        <v>5</v>
      </c>
      <c r="C60093" t="s">
        <v>18</v>
      </c>
      <c r="D60093" t="s">
        <v>266</v>
      </c>
      <c r="E60093" t="s">
        <v>11</v>
      </c>
      <c r="F60093">
        <v>2023</v>
      </c>
      <c r="G60093">
        <v>2.1280762733961898E-3</v>
      </c>
      <c r="H60093">
        <f>IF(J60093="N2O",G60093/About!$A$88,IF('EPA non-CO2 Data'!J60093="CH4",'EPA non-CO2 Data'!G60093/About!$A$86,'EPA non-CO2 Data'!G60093))</f>
        <v>8.8669844724841238E-5</v>
      </c>
      <c r="I60093" s="4" t="str">
        <f>VLOOKUP(CONCATENATE(B60093,C60093,D60093),'EPA Source to Industry Map'!$D$2:$E$35,2,FALSE)</f>
        <v>water and waste 36T39</v>
      </c>
      <c r="J60093" s="4" t="str">
        <f t="shared" si="952"/>
        <v>CH4</v>
      </c>
    </row>
    <row r="60094" spans="1:10" x14ac:dyDescent="0.45">
      <c r="A60094" t="s">
        <v>134</v>
      </c>
      <c r="B60094" t="s">
        <v>5</v>
      </c>
      <c r="C60094" t="s">
        <v>18</v>
      </c>
      <c r="D60094" t="s">
        <v>265</v>
      </c>
      <c r="E60094" t="s">
        <v>11</v>
      </c>
      <c r="F60094">
        <v>2024</v>
      </c>
      <c r="G60094">
        <v>1.5576087014337899E-4</v>
      </c>
      <c r="H60094">
        <f>IF(J60094="N2O",G60094/About!$A$88,IF('EPA non-CO2 Data'!J60094="CH4",'EPA non-CO2 Data'!G60094/About!$A$86,'EPA non-CO2 Data'!G60094))</f>
        <v>6.4900362559741248E-6</v>
      </c>
      <c r="I60094" s="4" t="str">
        <f>VLOOKUP(CONCATENATE(B60094,C60094,D60094),'EPA Source to Industry Map'!$D$2:$E$35,2,FALSE)</f>
        <v>water and waste 36T39</v>
      </c>
      <c r="J60094" s="4" t="str">
        <f t="shared" si="952"/>
        <v>CH4</v>
      </c>
    </row>
    <row r="60095" spans="1:10" x14ac:dyDescent="0.45">
      <c r="A60095" t="s">
        <v>134</v>
      </c>
      <c r="B60095" t="s">
        <v>5</v>
      </c>
      <c r="C60095" t="s">
        <v>18</v>
      </c>
      <c r="D60095" t="s">
        <v>266</v>
      </c>
      <c r="E60095" t="s">
        <v>11</v>
      </c>
      <c r="F60095">
        <v>2024</v>
      </c>
      <c r="G60095">
        <v>2.13275253795822E-3</v>
      </c>
      <c r="H60095">
        <f>IF(J60095="N2O",G60095/About!$A$88,IF('EPA non-CO2 Data'!J60095="CH4",'EPA non-CO2 Data'!G60095/About!$A$86,'EPA non-CO2 Data'!G60095))</f>
        <v>8.8864689081592495E-5</v>
      </c>
      <c r="I60095" s="4" t="str">
        <f>VLOOKUP(CONCATENATE(B60095,C60095,D60095),'EPA Source to Industry Map'!$D$2:$E$35,2,FALSE)</f>
        <v>water and waste 36T39</v>
      </c>
      <c r="J60095" s="4" t="str">
        <f t="shared" si="952"/>
        <v>CH4</v>
      </c>
    </row>
    <row r="60096" spans="1:10" x14ac:dyDescent="0.45">
      <c r="A60096" t="s">
        <v>134</v>
      </c>
      <c r="B60096" t="s">
        <v>5</v>
      </c>
      <c r="C60096" t="s">
        <v>18</v>
      </c>
      <c r="D60096" t="s">
        <v>265</v>
      </c>
      <c r="E60096" t="s">
        <v>11</v>
      </c>
      <c r="F60096">
        <v>2025</v>
      </c>
      <c r="G60096">
        <v>1.5285720989515299E-4</v>
      </c>
      <c r="H60096">
        <f>IF(J60096="N2O",G60096/About!$A$88,IF('EPA non-CO2 Data'!J60096="CH4",'EPA non-CO2 Data'!G60096/About!$A$86,'EPA non-CO2 Data'!G60096))</f>
        <v>6.3690504122980411E-6</v>
      </c>
      <c r="I60096" s="4" t="str">
        <f>VLOOKUP(CONCATENATE(B60096,C60096,D60096),'EPA Source to Industry Map'!$D$2:$E$35,2,FALSE)</f>
        <v>water and waste 36T39</v>
      </c>
      <c r="J60096" s="4" t="str">
        <f t="shared" si="952"/>
        <v>CH4</v>
      </c>
    </row>
    <row r="60097" spans="1:10" x14ac:dyDescent="0.45">
      <c r="A60097" t="s">
        <v>134</v>
      </c>
      <c r="B60097" t="s">
        <v>5</v>
      </c>
      <c r="C60097" t="s">
        <v>18</v>
      </c>
      <c r="D60097" t="s">
        <v>266</v>
      </c>
      <c r="E60097" t="s">
        <v>11</v>
      </c>
      <c r="F60097">
        <v>2025</v>
      </c>
      <c r="G60097">
        <v>2.1374288025202502E-3</v>
      </c>
      <c r="H60097">
        <f>IF(J60097="N2O",G60097/About!$A$88,IF('EPA non-CO2 Data'!J60097="CH4",'EPA non-CO2 Data'!G60097/About!$A$86,'EPA non-CO2 Data'!G60097))</f>
        <v>8.9059533438343752E-5</v>
      </c>
      <c r="I60097" s="4" t="str">
        <f>VLOOKUP(CONCATENATE(B60097,C60097,D60097),'EPA Source to Industry Map'!$D$2:$E$35,2,FALSE)</f>
        <v>water and waste 36T39</v>
      </c>
      <c r="J60097" s="4" t="str">
        <f t="shared" si="952"/>
        <v>CH4</v>
      </c>
    </row>
    <row r="60098" spans="1:10" x14ac:dyDescent="0.45">
      <c r="A60098" t="s">
        <v>134</v>
      </c>
      <c r="B60098" t="s">
        <v>5</v>
      </c>
      <c r="C60098" t="s">
        <v>18</v>
      </c>
      <c r="D60098" t="s">
        <v>265</v>
      </c>
      <c r="E60098" t="s">
        <v>11</v>
      </c>
      <c r="F60098">
        <v>2026</v>
      </c>
      <c r="G60098">
        <v>1.5090520709353899E-4</v>
      </c>
      <c r="H60098">
        <f>IF(J60098="N2O",G60098/About!$A$88,IF('EPA non-CO2 Data'!J60098="CH4",'EPA non-CO2 Data'!G60098/About!$A$86,'EPA non-CO2 Data'!G60098))</f>
        <v>6.2877169622307914E-6</v>
      </c>
      <c r="I60098" s="4" t="str">
        <f>VLOOKUP(CONCATENATE(B60098,C60098,D60098),'EPA Source to Industry Map'!$D$2:$E$35,2,FALSE)</f>
        <v>water and waste 36T39</v>
      </c>
      <c r="J60098" s="4" t="str">
        <f t="shared" si="952"/>
        <v>CH4</v>
      </c>
    </row>
    <row r="60099" spans="1:10" x14ac:dyDescent="0.45">
      <c r="A60099" t="s">
        <v>134</v>
      </c>
      <c r="B60099" t="s">
        <v>5</v>
      </c>
      <c r="C60099" t="s">
        <v>18</v>
      </c>
      <c r="D60099" t="s">
        <v>266</v>
      </c>
      <c r="E60099" t="s">
        <v>11</v>
      </c>
      <c r="F60099">
        <v>2026</v>
      </c>
      <c r="G60099">
        <v>2.1405549801383501E-3</v>
      </c>
      <c r="H60099">
        <f>IF(J60099="N2O",G60099/About!$A$88,IF('EPA non-CO2 Data'!J60099="CH4",'EPA non-CO2 Data'!G60099/About!$A$86,'EPA non-CO2 Data'!G60099))</f>
        <v>8.9189790839097919E-5</v>
      </c>
      <c r="I60099" s="4" t="str">
        <f>VLOOKUP(CONCATENATE(B60099,C60099,D60099),'EPA Source to Industry Map'!$D$2:$E$35,2,FALSE)</f>
        <v>water and waste 36T39</v>
      </c>
      <c r="J60099" s="4" t="str">
        <f t="shared" si="952"/>
        <v>CH4</v>
      </c>
    </row>
    <row r="60100" spans="1:10" x14ac:dyDescent="0.45">
      <c r="A60100" t="s">
        <v>134</v>
      </c>
      <c r="B60100" t="s">
        <v>5</v>
      </c>
      <c r="C60100" t="s">
        <v>18</v>
      </c>
      <c r="D60100" t="s">
        <v>265</v>
      </c>
      <c r="E60100" t="s">
        <v>11</v>
      </c>
      <c r="F60100">
        <v>2027</v>
      </c>
      <c r="G60100">
        <v>1.4895320429192399E-4</v>
      </c>
      <c r="H60100">
        <f>IF(J60100="N2O",G60100/About!$A$88,IF('EPA non-CO2 Data'!J60100="CH4",'EPA non-CO2 Data'!G60100/About!$A$86,'EPA non-CO2 Data'!G60100))</f>
        <v>6.2063835121634993E-6</v>
      </c>
      <c r="I60100" s="4" t="str">
        <f>VLOOKUP(CONCATENATE(B60100,C60100,D60100),'EPA Source to Industry Map'!$D$2:$E$35,2,FALSE)</f>
        <v>water and waste 36T39</v>
      </c>
      <c r="J60100" s="4" t="str">
        <f t="shared" si="952"/>
        <v>CH4</v>
      </c>
    </row>
    <row r="60101" spans="1:10" x14ac:dyDescent="0.45">
      <c r="A60101" t="s">
        <v>134</v>
      </c>
      <c r="B60101" t="s">
        <v>5</v>
      </c>
      <c r="C60101" t="s">
        <v>18</v>
      </c>
      <c r="D60101" t="s">
        <v>266</v>
      </c>
      <c r="E60101" t="s">
        <v>11</v>
      </c>
      <c r="F60101">
        <v>2027</v>
      </c>
      <c r="G60101">
        <v>2.14368115775645E-3</v>
      </c>
      <c r="H60101">
        <f>IF(J60101="N2O",G60101/About!$A$88,IF('EPA non-CO2 Data'!J60101="CH4",'EPA non-CO2 Data'!G60101/About!$A$86,'EPA non-CO2 Data'!G60101))</f>
        <v>8.9320048239852087E-5</v>
      </c>
      <c r="I60101" s="4" t="str">
        <f>VLOOKUP(CONCATENATE(B60101,C60101,D60101),'EPA Source to Industry Map'!$D$2:$E$35,2,FALSE)</f>
        <v>water and waste 36T39</v>
      </c>
      <c r="J60101" s="4" t="str">
        <f t="shared" si="952"/>
        <v>CH4</v>
      </c>
    </row>
    <row r="60102" spans="1:10" x14ac:dyDescent="0.45">
      <c r="A60102" t="s">
        <v>134</v>
      </c>
      <c r="B60102" t="s">
        <v>5</v>
      </c>
      <c r="C60102" t="s">
        <v>18</v>
      </c>
      <c r="D60102" t="s">
        <v>265</v>
      </c>
      <c r="E60102" t="s">
        <v>11</v>
      </c>
      <c r="F60102">
        <v>2028</v>
      </c>
      <c r="G60102">
        <v>1.4700120149030901E-4</v>
      </c>
      <c r="H60102">
        <f>IF(J60102="N2O",G60102/About!$A$88,IF('EPA non-CO2 Data'!J60102="CH4",'EPA non-CO2 Data'!G60102/About!$A$86,'EPA non-CO2 Data'!G60102))</f>
        <v>6.1250500620962089E-6</v>
      </c>
      <c r="I60102" s="4" t="str">
        <f>VLOOKUP(CONCATENATE(B60102,C60102,D60102),'EPA Source to Industry Map'!$D$2:$E$35,2,FALSE)</f>
        <v>water and waste 36T39</v>
      </c>
      <c r="J60102" s="4" t="str">
        <f t="shared" si="952"/>
        <v>CH4</v>
      </c>
    </row>
    <row r="60103" spans="1:10" x14ac:dyDescent="0.45">
      <c r="A60103" t="s">
        <v>134</v>
      </c>
      <c r="B60103" t="s">
        <v>5</v>
      </c>
      <c r="C60103" t="s">
        <v>18</v>
      </c>
      <c r="D60103" t="s">
        <v>266</v>
      </c>
      <c r="E60103" t="s">
        <v>11</v>
      </c>
      <c r="F60103">
        <v>2028</v>
      </c>
      <c r="G60103">
        <v>2.1468073353745499E-3</v>
      </c>
      <c r="H60103">
        <f>IF(J60103="N2O",G60103/About!$A$88,IF('EPA non-CO2 Data'!J60103="CH4",'EPA non-CO2 Data'!G60103/About!$A$86,'EPA non-CO2 Data'!G60103))</f>
        <v>8.9450305640606241E-5</v>
      </c>
      <c r="I60103" s="4" t="str">
        <f>VLOOKUP(CONCATENATE(B60103,C60103,D60103),'EPA Source to Industry Map'!$D$2:$E$35,2,FALSE)</f>
        <v>water and waste 36T39</v>
      </c>
      <c r="J60103" s="4" t="str">
        <f t="shared" si="952"/>
        <v>CH4</v>
      </c>
    </row>
    <row r="60104" spans="1:10" x14ac:dyDescent="0.45">
      <c r="A60104" t="s">
        <v>134</v>
      </c>
      <c r="B60104" t="s">
        <v>5</v>
      </c>
      <c r="C60104" t="s">
        <v>18</v>
      </c>
      <c r="D60104" t="s">
        <v>265</v>
      </c>
      <c r="E60104" t="s">
        <v>11</v>
      </c>
      <c r="F60104">
        <v>2029</v>
      </c>
      <c r="G60104">
        <v>1.4504919868869501E-4</v>
      </c>
      <c r="H60104">
        <f>IF(J60104="N2O",G60104/About!$A$88,IF('EPA non-CO2 Data'!J60104="CH4",'EPA non-CO2 Data'!G60104/About!$A$86,'EPA non-CO2 Data'!G60104))</f>
        <v>6.0437166120289592E-6</v>
      </c>
      <c r="I60104" s="4" t="str">
        <f>VLOOKUP(CONCATENATE(B60104,C60104,D60104),'EPA Source to Industry Map'!$D$2:$E$35,2,FALSE)</f>
        <v>water and waste 36T39</v>
      </c>
      <c r="J60104" s="4" t="str">
        <f t="shared" si="952"/>
        <v>CH4</v>
      </c>
    </row>
    <row r="60105" spans="1:10" x14ac:dyDescent="0.45">
      <c r="A60105" t="s">
        <v>134</v>
      </c>
      <c r="B60105" t="s">
        <v>5</v>
      </c>
      <c r="C60105" t="s">
        <v>18</v>
      </c>
      <c r="D60105" t="s">
        <v>266</v>
      </c>
      <c r="E60105" t="s">
        <v>11</v>
      </c>
      <c r="F60105">
        <v>2029</v>
      </c>
      <c r="G60105">
        <v>2.1499335129926498E-3</v>
      </c>
      <c r="H60105">
        <f>IF(J60105="N2O",G60105/About!$A$88,IF('EPA non-CO2 Data'!J60105="CH4",'EPA non-CO2 Data'!G60105/About!$A$86,'EPA non-CO2 Data'!G60105))</f>
        <v>8.9580563041360408E-5</v>
      </c>
      <c r="I60105" s="4" t="str">
        <f>VLOOKUP(CONCATENATE(B60105,C60105,D60105),'EPA Source to Industry Map'!$D$2:$E$35,2,FALSE)</f>
        <v>water and waste 36T39</v>
      </c>
      <c r="J60105" s="4" t="str">
        <f t="shared" si="952"/>
        <v>CH4</v>
      </c>
    </row>
    <row r="60106" spans="1:10" x14ac:dyDescent="0.45">
      <c r="A60106" t="s">
        <v>134</v>
      </c>
      <c r="B60106" t="s">
        <v>5</v>
      </c>
      <c r="C60106" t="s">
        <v>18</v>
      </c>
      <c r="D60106" t="s">
        <v>265</v>
      </c>
      <c r="E60106" t="s">
        <v>11</v>
      </c>
      <c r="F60106">
        <v>2030</v>
      </c>
      <c r="G60106">
        <v>1.4309719588708001E-4</v>
      </c>
      <c r="H60106">
        <f>IF(J60106="N2O",G60106/About!$A$88,IF('EPA non-CO2 Data'!J60106="CH4",'EPA non-CO2 Data'!G60106/About!$A$86,'EPA non-CO2 Data'!G60106))</f>
        <v>5.9623831619616671E-6</v>
      </c>
      <c r="I60106" s="4" t="str">
        <f>VLOOKUP(CONCATENATE(B60106,C60106,D60106),'EPA Source to Industry Map'!$D$2:$E$35,2,FALSE)</f>
        <v>water and waste 36T39</v>
      </c>
      <c r="J60106" s="4" t="str">
        <f t="shared" si="952"/>
        <v>CH4</v>
      </c>
    </row>
    <row r="60107" spans="1:10" x14ac:dyDescent="0.45">
      <c r="A60107" t="s">
        <v>134</v>
      </c>
      <c r="B60107" t="s">
        <v>5</v>
      </c>
      <c r="C60107" t="s">
        <v>18</v>
      </c>
      <c r="D60107" t="s">
        <v>266</v>
      </c>
      <c r="E60107" t="s">
        <v>11</v>
      </c>
      <c r="F60107">
        <v>2030</v>
      </c>
      <c r="G60107">
        <v>2.1530596906107501E-3</v>
      </c>
      <c r="H60107">
        <f>IF(J60107="N2O",G60107/About!$A$88,IF('EPA non-CO2 Data'!J60107="CH4",'EPA non-CO2 Data'!G60107/About!$A$86,'EPA non-CO2 Data'!G60107))</f>
        <v>8.9710820442114589E-5</v>
      </c>
      <c r="I60107" s="4" t="str">
        <f>VLOOKUP(CONCATENATE(B60107,C60107,D60107),'EPA Source to Industry Map'!$D$2:$E$35,2,FALSE)</f>
        <v>water and waste 36T39</v>
      </c>
      <c r="J60107" s="4" t="str">
        <f t="shared" si="952"/>
        <v>CH4</v>
      </c>
    </row>
    <row r="60108" spans="1:10" x14ac:dyDescent="0.45">
      <c r="A60108" t="s">
        <v>134</v>
      </c>
      <c r="B60108" t="s">
        <v>5</v>
      </c>
      <c r="C60108" t="s">
        <v>18</v>
      </c>
      <c r="D60108" t="s">
        <v>265</v>
      </c>
      <c r="E60108" t="s">
        <v>11</v>
      </c>
      <c r="F60108">
        <v>2031</v>
      </c>
      <c r="G60108">
        <v>1.4163934804672601E-4</v>
      </c>
      <c r="H60108">
        <f>IF(J60108="N2O",G60108/About!$A$88,IF('EPA non-CO2 Data'!J60108="CH4",'EPA non-CO2 Data'!G60108/About!$A$86,'EPA non-CO2 Data'!G60108))</f>
        <v>5.9016395019469172E-6</v>
      </c>
      <c r="I60108" s="4" t="str">
        <f>VLOOKUP(CONCATENATE(B60108,C60108,D60108),'EPA Source to Industry Map'!$D$2:$E$35,2,FALSE)</f>
        <v>water and waste 36T39</v>
      </c>
      <c r="J60108" s="4" t="str">
        <f t="shared" si="952"/>
        <v>CH4</v>
      </c>
    </row>
    <row r="60109" spans="1:10" x14ac:dyDescent="0.45">
      <c r="A60109" t="s">
        <v>134</v>
      </c>
      <c r="B60109" t="s">
        <v>5</v>
      </c>
      <c r="C60109" t="s">
        <v>18</v>
      </c>
      <c r="D60109" t="s">
        <v>266</v>
      </c>
      <c r="E60109" t="s">
        <v>11</v>
      </c>
      <c r="F60109">
        <v>2031</v>
      </c>
      <c r="G60109">
        <v>2.1527964966054701E-3</v>
      </c>
      <c r="H60109">
        <f>IF(J60109="N2O",G60109/About!$A$88,IF('EPA non-CO2 Data'!J60109="CH4",'EPA non-CO2 Data'!G60109/About!$A$86,'EPA non-CO2 Data'!G60109))</f>
        <v>8.969985402522792E-5</v>
      </c>
      <c r="I60109" s="4" t="str">
        <f>VLOOKUP(CONCATENATE(B60109,C60109,D60109),'EPA Source to Industry Map'!$D$2:$E$35,2,FALSE)</f>
        <v>water and waste 36T39</v>
      </c>
      <c r="J60109" s="4" t="str">
        <f t="shared" si="952"/>
        <v>CH4</v>
      </c>
    </row>
    <row r="60110" spans="1:10" x14ac:dyDescent="0.45">
      <c r="A60110" t="s">
        <v>134</v>
      </c>
      <c r="B60110" t="s">
        <v>5</v>
      </c>
      <c r="C60110" t="s">
        <v>18</v>
      </c>
      <c r="D60110" t="s">
        <v>265</v>
      </c>
      <c r="E60110" t="s">
        <v>11</v>
      </c>
      <c r="F60110">
        <v>2032</v>
      </c>
      <c r="G60110">
        <v>1.40181500206371E-4</v>
      </c>
      <c r="H60110">
        <f>IF(J60110="N2O",G60110/About!$A$88,IF('EPA non-CO2 Data'!J60110="CH4",'EPA non-CO2 Data'!G60110/About!$A$86,'EPA non-CO2 Data'!G60110))</f>
        <v>5.8408958419321249E-6</v>
      </c>
      <c r="I60110" s="4" t="str">
        <f>VLOOKUP(CONCATENATE(B60110,C60110,D60110),'EPA Source to Industry Map'!$D$2:$E$35,2,FALSE)</f>
        <v>water and waste 36T39</v>
      </c>
      <c r="J60110" s="4" t="str">
        <f t="shared" si="952"/>
        <v>CH4</v>
      </c>
    </row>
    <row r="60111" spans="1:10" x14ac:dyDescent="0.45">
      <c r="A60111" t="s">
        <v>134</v>
      </c>
      <c r="B60111" t="s">
        <v>5</v>
      </c>
      <c r="C60111" t="s">
        <v>18</v>
      </c>
      <c r="D60111" t="s">
        <v>266</v>
      </c>
      <c r="E60111" t="s">
        <v>11</v>
      </c>
      <c r="F60111">
        <v>2032</v>
      </c>
      <c r="G60111">
        <v>2.15253330260018E-3</v>
      </c>
      <c r="H60111">
        <f>IF(J60111="N2O",G60111/About!$A$88,IF('EPA non-CO2 Data'!J60111="CH4",'EPA non-CO2 Data'!G60111/About!$A$86,'EPA non-CO2 Data'!G60111))</f>
        <v>8.968888760834083E-5</v>
      </c>
      <c r="I60111" s="4" t="str">
        <f>VLOOKUP(CONCATENATE(B60111,C60111,D60111),'EPA Source to Industry Map'!$D$2:$E$35,2,FALSE)</f>
        <v>water and waste 36T39</v>
      </c>
      <c r="J60111" s="4" t="str">
        <f t="shared" si="952"/>
        <v>CH4</v>
      </c>
    </row>
    <row r="60112" spans="1:10" x14ac:dyDescent="0.45">
      <c r="A60112" t="s">
        <v>134</v>
      </c>
      <c r="B60112" t="s">
        <v>5</v>
      </c>
      <c r="C60112" t="s">
        <v>18</v>
      </c>
      <c r="D60112" t="s">
        <v>265</v>
      </c>
      <c r="E60112" t="s">
        <v>11</v>
      </c>
      <c r="F60112">
        <v>2033</v>
      </c>
      <c r="G60112">
        <v>1.3872365236601699E-4</v>
      </c>
      <c r="H60112">
        <f>IF(J60112="N2O",G60112/About!$A$88,IF('EPA non-CO2 Data'!J60112="CH4",'EPA non-CO2 Data'!G60112/About!$A$86,'EPA non-CO2 Data'!G60112))</f>
        <v>5.780152181917375E-6</v>
      </c>
      <c r="I60112" s="4" t="str">
        <f>VLOOKUP(CONCATENATE(B60112,C60112,D60112),'EPA Source to Industry Map'!$D$2:$E$35,2,FALSE)</f>
        <v>water and waste 36T39</v>
      </c>
      <c r="J60112" s="4" t="str">
        <f t="shared" si="952"/>
        <v>CH4</v>
      </c>
    </row>
    <row r="60113" spans="1:10" x14ac:dyDescent="0.45">
      <c r="A60113" t="s">
        <v>134</v>
      </c>
      <c r="B60113" t="s">
        <v>5</v>
      </c>
      <c r="C60113" t="s">
        <v>18</v>
      </c>
      <c r="D60113" t="s">
        <v>266</v>
      </c>
      <c r="E60113" t="s">
        <v>11</v>
      </c>
      <c r="F60113">
        <v>2033</v>
      </c>
      <c r="G60113">
        <v>2.1522701085949E-3</v>
      </c>
      <c r="H60113">
        <f>IF(J60113="N2O",G60113/About!$A$88,IF('EPA non-CO2 Data'!J60113="CH4",'EPA non-CO2 Data'!G60113/About!$A$86,'EPA non-CO2 Data'!G60113))</f>
        <v>8.9677921191454161E-5</v>
      </c>
      <c r="I60113" s="4" t="str">
        <f>VLOOKUP(CONCATENATE(B60113,C60113,D60113),'EPA Source to Industry Map'!$D$2:$E$35,2,FALSE)</f>
        <v>water and waste 36T39</v>
      </c>
      <c r="J60113" s="4" t="str">
        <f t="shared" si="952"/>
        <v>CH4</v>
      </c>
    </row>
    <row r="60114" spans="1:10" x14ac:dyDescent="0.45">
      <c r="A60114" t="s">
        <v>134</v>
      </c>
      <c r="B60114" t="s">
        <v>5</v>
      </c>
      <c r="C60114" t="s">
        <v>18</v>
      </c>
      <c r="D60114" t="s">
        <v>265</v>
      </c>
      <c r="E60114" t="s">
        <v>11</v>
      </c>
      <c r="F60114">
        <v>2034</v>
      </c>
      <c r="G60114">
        <v>1.3726580452566299E-4</v>
      </c>
      <c r="H60114">
        <f>IF(J60114="N2O",G60114/About!$A$88,IF('EPA non-CO2 Data'!J60114="CH4",'EPA non-CO2 Data'!G60114/About!$A$86,'EPA non-CO2 Data'!G60114))</f>
        <v>5.7194085219026243E-6</v>
      </c>
      <c r="I60114" s="4" t="str">
        <f>VLOOKUP(CONCATENATE(B60114,C60114,D60114),'EPA Source to Industry Map'!$D$2:$E$35,2,FALSE)</f>
        <v>water and waste 36T39</v>
      </c>
      <c r="J60114" s="4" t="str">
        <f t="shared" si="952"/>
        <v>CH4</v>
      </c>
    </row>
    <row r="60115" spans="1:10" x14ac:dyDescent="0.45">
      <c r="A60115" t="s">
        <v>134</v>
      </c>
      <c r="B60115" t="s">
        <v>5</v>
      </c>
      <c r="C60115" t="s">
        <v>18</v>
      </c>
      <c r="D60115" t="s">
        <v>266</v>
      </c>
      <c r="E60115" t="s">
        <v>11</v>
      </c>
      <c r="F60115">
        <v>2034</v>
      </c>
      <c r="G60115">
        <v>2.1520069145896099E-3</v>
      </c>
      <c r="H60115">
        <f>IF(J60115="N2O",G60115/About!$A$88,IF('EPA non-CO2 Data'!J60115="CH4",'EPA non-CO2 Data'!G60115/About!$A$86,'EPA non-CO2 Data'!G60115))</f>
        <v>8.9666954774567085E-5</v>
      </c>
      <c r="I60115" s="4" t="str">
        <f>VLOOKUP(CONCATENATE(B60115,C60115,D60115),'EPA Source to Industry Map'!$D$2:$E$35,2,FALSE)</f>
        <v>water and waste 36T39</v>
      </c>
      <c r="J60115" s="4" t="str">
        <f t="shared" ref="J60115:J60178" si="953">IF(ISNUMBER(SEARCH("F",E60115)),"F-gases",E60115)</f>
        <v>CH4</v>
      </c>
    </row>
    <row r="60116" spans="1:10" x14ac:dyDescent="0.45">
      <c r="A60116" t="s">
        <v>134</v>
      </c>
      <c r="B60116" t="s">
        <v>5</v>
      </c>
      <c r="C60116" t="s">
        <v>18</v>
      </c>
      <c r="D60116" t="s">
        <v>265</v>
      </c>
      <c r="E60116" t="s">
        <v>11</v>
      </c>
      <c r="F60116">
        <v>2035</v>
      </c>
      <c r="G60116">
        <v>1.3580795668530801E-4</v>
      </c>
      <c r="H60116">
        <f>IF(J60116="N2O",G60116/About!$A$88,IF('EPA non-CO2 Data'!J60116="CH4",'EPA non-CO2 Data'!G60116/About!$A$86,'EPA non-CO2 Data'!G60116))</f>
        <v>5.6586648618878337E-6</v>
      </c>
      <c r="I60116" s="4" t="str">
        <f>VLOOKUP(CONCATENATE(B60116,C60116,D60116),'EPA Source to Industry Map'!$D$2:$E$35,2,FALSE)</f>
        <v>water and waste 36T39</v>
      </c>
      <c r="J60116" s="4" t="str">
        <f t="shared" si="953"/>
        <v>CH4</v>
      </c>
    </row>
    <row r="60117" spans="1:10" x14ac:dyDescent="0.45">
      <c r="A60117" t="s">
        <v>134</v>
      </c>
      <c r="B60117" t="s">
        <v>5</v>
      </c>
      <c r="C60117" t="s">
        <v>18</v>
      </c>
      <c r="D60117" t="s">
        <v>266</v>
      </c>
      <c r="E60117" t="s">
        <v>11</v>
      </c>
      <c r="F60117">
        <v>2035</v>
      </c>
      <c r="G60117">
        <v>2.1517437205843299E-3</v>
      </c>
      <c r="H60117">
        <f>IF(J60117="N2O",G60117/About!$A$88,IF('EPA non-CO2 Data'!J60117="CH4",'EPA non-CO2 Data'!G60117/About!$A$86,'EPA non-CO2 Data'!G60117))</f>
        <v>8.9655988357680415E-5</v>
      </c>
      <c r="I60117" s="4" t="str">
        <f>VLOOKUP(CONCATENATE(B60117,C60117,D60117),'EPA Source to Industry Map'!$D$2:$E$35,2,FALSE)</f>
        <v>water and waste 36T39</v>
      </c>
      <c r="J60117" s="4" t="str">
        <f t="shared" si="953"/>
        <v>CH4</v>
      </c>
    </row>
    <row r="60118" spans="1:10" x14ac:dyDescent="0.45">
      <c r="A60118" t="s">
        <v>134</v>
      </c>
      <c r="B60118" t="s">
        <v>5</v>
      </c>
      <c r="C60118" t="s">
        <v>18</v>
      </c>
      <c r="D60118" t="s">
        <v>265</v>
      </c>
      <c r="E60118" t="s">
        <v>11</v>
      </c>
      <c r="F60118">
        <v>2036</v>
      </c>
      <c r="G60118">
        <v>1.34266328970537E-4</v>
      </c>
      <c r="H60118">
        <f>IF(J60118="N2O",G60118/About!$A$88,IF('EPA non-CO2 Data'!J60118="CH4",'EPA non-CO2 Data'!G60118/About!$A$86,'EPA non-CO2 Data'!G60118))</f>
        <v>5.5944303737723747E-6</v>
      </c>
      <c r="I60118" s="4" t="str">
        <f>VLOOKUP(CONCATENATE(B60118,C60118,D60118),'EPA Source to Industry Map'!$D$2:$E$35,2,FALSE)</f>
        <v>water and waste 36T39</v>
      </c>
      <c r="J60118" s="4" t="str">
        <f t="shared" si="953"/>
        <v>CH4</v>
      </c>
    </row>
    <row r="60119" spans="1:10" x14ac:dyDescent="0.45">
      <c r="A60119" t="s">
        <v>134</v>
      </c>
      <c r="B60119" t="s">
        <v>5</v>
      </c>
      <c r="C60119" t="s">
        <v>18</v>
      </c>
      <c r="D60119" t="s">
        <v>266</v>
      </c>
      <c r="E60119" t="s">
        <v>11</v>
      </c>
      <c r="F60119">
        <v>2036</v>
      </c>
      <c r="G60119">
        <v>2.14839982423438E-3</v>
      </c>
      <c r="H60119">
        <f>IF(J60119="N2O",G60119/About!$A$88,IF('EPA non-CO2 Data'!J60119="CH4",'EPA non-CO2 Data'!G60119/About!$A$86,'EPA non-CO2 Data'!G60119))</f>
        <v>8.9516659343099163E-5</v>
      </c>
      <c r="I60119" s="4" t="str">
        <f>VLOOKUP(CONCATENATE(B60119,C60119,D60119),'EPA Source to Industry Map'!$D$2:$E$35,2,FALSE)</f>
        <v>water and waste 36T39</v>
      </c>
      <c r="J60119" s="4" t="str">
        <f t="shared" si="953"/>
        <v>CH4</v>
      </c>
    </row>
    <row r="60120" spans="1:10" x14ac:dyDescent="0.45">
      <c r="A60120" t="s">
        <v>134</v>
      </c>
      <c r="B60120" t="s">
        <v>5</v>
      </c>
      <c r="C60120" t="s">
        <v>18</v>
      </c>
      <c r="D60120" t="s">
        <v>265</v>
      </c>
      <c r="E60120" t="s">
        <v>11</v>
      </c>
      <c r="F60120">
        <v>2037</v>
      </c>
      <c r="G60120">
        <v>1.3272470125576499E-4</v>
      </c>
      <c r="H60120">
        <f>IF(J60120="N2O",G60120/About!$A$88,IF('EPA non-CO2 Data'!J60120="CH4",'EPA non-CO2 Data'!G60120/About!$A$86,'EPA non-CO2 Data'!G60120))</f>
        <v>5.5301958856568743E-6</v>
      </c>
      <c r="I60120" s="4" t="str">
        <f>VLOOKUP(CONCATENATE(B60120,C60120,D60120),'EPA Source to Industry Map'!$D$2:$E$35,2,FALSE)</f>
        <v>water and waste 36T39</v>
      </c>
      <c r="J60120" s="4" t="str">
        <f t="shared" si="953"/>
        <v>CH4</v>
      </c>
    </row>
    <row r="60121" spans="1:10" x14ac:dyDescent="0.45">
      <c r="A60121" t="s">
        <v>134</v>
      </c>
      <c r="B60121" t="s">
        <v>5</v>
      </c>
      <c r="C60121" t="s">
        <v>18</v>
      </c>
      <c r="D60121" t="s">
        <v>266</v>
      </c>
      <c r="E60121" t="s">
        <v>11</v>
      </c>
      <c r="F60121">
        <v>2037</v>
      </c>
      <c r="G60121">
        <v>2.1450559278844402E-3</v>
      </c>
      <c r="H60121">
        <f>IF(J60121="N2O",G60121/About!$A$88,IF('EPA non-CO2 Data'!J60121="CH4",'EPA non-CO2 Data'!G60121/About!$A$86,'EPA non-CO2 Data'!G60121))</f>
        <v>8.9377330328518345E-5</v>
      </c>
      <c r="I60121" s="4" t="str">
        <f>VLOOKUP(CONCATENATE(B60121,C60121,D60121),'EPA Source to Industry Map'!$D$2:$E$35,2,FALSE)</f>
        <v>water and waste 36T39</v>
      </c>
      <c r="J60121" s="4" t="str">
        <f t="shared" si="953"/>
        <v>CH4</v>
      </c>
    </row>
    <row r="60122" spans="1:10" x14ac:dyDescent="0.45">
      <c r="A60122" t="s">
        <v>134</v>
      </c>
      <c r="B60122" t="s">
        <v>5</v>
      </c>
      <c r="C60122" t="s">
        <v>18</v>
      </c>
      <c r="D60122" t="s">
        <v>265</v>
      </c>
      <c r="E60122" t="s">
        <v>11</v>
      </c>
      <c r="F60122">
        <v>2038</v>
      </c>
      <c r="G60122">
        <v>1.3118307354099301E-4</v>
      </c>
      <c r="H60122">
        <f>IF(J60122="N2O",G60122/About!$A$88,IF('EPA non-CO2 Data'!J60122="CH4",'EPA non-CO2 Data'!G60122/About!$A$86,'EPA non-CO2 Data'!G60122))</f>
        <v>5.4659613975413755E-6</v>
      </c>
      <c r="I60122" s="4" t="str">
        <f>VLOOKUP(CONCATENATE(B60122,C60122,D60122),'EPA Source to Industry Map'!$D$2:$E$35,2,FALSE)</f>
        <v>water and waste 36T39</v>
      </c>
      <c r="J60122" s="4" t="str">
        <f t="shared" si="953"/>
        <v>CH4</v>
      </c>
    </row>
    <row r="60123" spans="1:10" x14ac:dyDescent="0.45">
      <c r="A60123" t="s">
        <v>134</v>
      </c>
      <c r="B60123" t="s">
        <v>5</v>
      </c>
      <c r="C60123" t="s">
        <v>18</v>
      </c>
      <c r="D60123" t="s">
        <v>266</v>
      </c>
      <c r="E60123" t="s">
        <v>11</v>
      </c>
      <c r="F60123">
        <v>2038</v>
      </c>
      <c r="G60123">
        <v>2.1417120315344999E-3</v>
      </c>
      <c r="H60123">
        <f>IF(J60123="N2O",G60123/About!$A$88,IF('EPA non-CO2 Data'!J60123="CH4",'EPA non-CO2 Data'!G60123/About!$A$86,'EPA non-CO2 Data'!G60123))</f>
        <v>8.92380013139375E-5</v>
      </c>
      <c r="I60123" s="4" t="str">
        <f>VLOOKUP(CONCATENATE(B60123,C60123,D60123),'EPA Source to Industry Map'!$D$2:$E$35,2,FALSE)</f>
        <v>water and waste 36T39</v>
      </c>
      <c r="J60123" s="4" t="str">
        <f t="shared" si="953"/>
        <v>CH4</v>
      </c>
    </row>
    <row r="60124" spans="1:10" x14ac:dyDescent="0.45">
      <c r="A60124" t="s">
        <v>134</v>
      </c>
      <c r="B60124" t="s">
        <v>5</v>
      </c>
      <c r="C60124" t="s">
        <v>18</v>
      </c>
      <c r="D60124" t="s">
        <v>265</v>
      </c>
      <c r="E60124" t="s">
        <v>11</v>
      </c>
      <c r="F60124">
        <v>2039</v>
      </c>
      <c r="G60124">
        <v>1.29641445826222E-4</v>
      </c>
      <c r="H60124">
        <f>IF(J60124="N2O",G60124/About!$A$88,IF('EPA non-CO2 Data'!J60124="CH4",'EPA non-CO2 Data'!G60124/About!$A$86,'EPA non-CO2 Data'!G60124))</f>
        <v>5.4017269094259165E-6</v>
      </c>
      <c r="I60124" s="4" t="str">
        <f>VLOOKUP(CONCATENATE(B60124,C60124,D60124),'EPA Source to Industry Map'!$D$2:$E$35,2,FALSE)</f>
        <v>water and waste 36T39</v>
      </c>
      <c r="J60124" s="4" t="str">
        <f t="shared" si="953"/>
        <v>CH4</v>
      </c>
    </row>
    <row r="60125" spans="1:10" x14ac:dyDescent="0.45">
      <c r="A60125" t="s">
        <v>134</v>
      </c>
      <c r="B60125" t="s">
        <v>5</v>
      </c>
      <c r="C60125" t="s">
        <v>18</v>
      </c>
      <c r="D60125" t="s">
        <v>266</v>
      </c>
      <c r="E60125" t="s">
        <v>11</v>
      </c>
      <c r="F60125">
        <v>2039</v>
      </c>
      <c r="G60125">
        <v>2.13836813518456E-3</v>
      </c>
      <c r="H60125">
        <f>IF(J60125="N2O",G60125/About!$A$88,IF('EPA non-CO2 Data'!J60125="CH4",'EPA non-CO2 Data'!G60125/About!$A$86,'EPA non-CO2 Data'!G60125))</f>
        <v>8.9098672299356668E-5</v>
      </c>
      <c r="I60125" s="4" t="str">
        <f>VLOOKUP(CONCATENATE(B60125,C60125,D60125),'EPA Source to Industry Map'!$D$2:$E$35,2,FALSE)</f>
        <v>water and waste 36T39</v>
      </c>
      <c r="J60125" s="4" t="str">
        <f t="shared" si="953"/>
        <v>CH4</v>
      </c>
    </row>
    <row r="60126" spans="1:10" x14ac:dyDescent="0.45">
      <c r="A60126" t="s">
        <v>134</v>
      </c>
      <c r="B60126" t="s">
        <v>5</v>
      </c>
      <c r="C60126" t="s">
        <v>18</v>
      </c>
      <c r="D60126" t="s">
        <v>265</v>
      </c>
      <c r="E60126" t="s">
        <v>11</v>
      </c>
      <c r="F60126">
        <v>2040</v>
      </c>
      <c r="G60126">
        <v>1.2809981811145001E-4</v>
      </c>
      <c r="H60126">
        <f>IF(J60126="N2O",G60126/About!$A$88,IF('EPA non-CO2 Data'!J60126="CH4",'EPA non-CO2 Data'!G60126/About!$A$86,'EPA non-CO2 Data'!G60126))</f>
        <v>5.3374924213104169E-6</v>
      </c>
      <c r="I60126" s="4" t="str">
        <f>VLOOKUP(CONCATENATE(B60126,C60126,D60126),'EPA Source to Industry Map'!$D$2:$E$35,2,FALSE)</f>
        <v>water and waste 36T39</v>
      </c>
      <c r="J60126" s="4" t="str">
        <f t="shared" si="953"/>
        <v>CH4</v>
      </c>
    </row>
    <row r="60127" spans="1:10" x14ac:dyDescent="0.45">
      <c r="A60127" t="s">
        <v>134</v>
      </c>
      <c r="B60127" t="s">
        <v>5</v>
      </c>
      <c r="C60127" t="s">
        <v>18</v>
      </c>
      <c r="D60127" t="s">
        <v>266</v>
      </c>
      <c r="E60127" t="s">
        <v>11</v>
      </c>
      <c r="F60127">
        <v>2040</v>
      </c>
      <c r="G60127">
        <v>2.1350242388346202E-3</v>
      </c>
      <c r="H60127">
        <f>IF(J60127="N2O",G60127/About!$A$88,IF('EPA non-CO2 Data'!J60127="CH4",'EPA non-CO2 Data'!G60127/About!$A$86,'EPA non-CO2 Data'!G60127))</f>
        <v>8.8959343284775836E-5</v>
      </c>
      <c r="I60127" s="4" t="str">
        <f>VLOOKUP(CONCATENATE(B60127,C60127,D60127),'EPA Source to Industry Map'!$D$2:$E$35,2,FALSE)</f>
        <v>water and waste 36T39</v>
      </c>
      <c r="J60127" s="4" t="str">
        <f t="shared" si="953"/>
        <v>CH4</v>
      </c>
    </row>
    <row r="60128" spans="1:10" x14ac:dyDescent="0.45">
      <c r="A60128" t="s">
        <v>134</v>
      </c>
      <c r="B60128" t="s">
        <v>5</v>
      </c>
      <c r="C60128" t="s">
        <v>18</v>
      </c>
      <c r="D60128" t="s">
        <v>265</v>
      </c>
      <c r="E60128" t="s">
        <v>11</v>
      </c>
      <c r="F60128">
        <v>2041</v>
      </c>
      <c r="G60128">
        <v>1.26524424864055E-4</v>
      </c>
      <c r="H60128">
        <f>IF(J60128="N2O",G60128/About!$A$88,IF('EPA non-CO2 Data'!J60128="CH4",'EPA non-CO2 Data'!G60128/About!$A$86,'EPA non-CO2 Data'!G60128))</f>
        <v>5.2718510360022914E-6</v>
      </c>
      <c r="I60128" s="4" t="str">
        <f>VLOOKUP(CONCATENATE(B60128,C60128,D60128),'EPA Source to Industry Map'!$D$2:$E$35,2,FALSE)</f>
        <v>water and waste 36T39</v>
      </c>
      <c r="J60128" s="4" t="str">
        <f t="shared" si="953"/>
        <v>CH4</v>
      </c>
    </row>
    <row r="60129" spans="1:10" x14ac:dyDescent="0.45">
      <c r="A60129" t="s">
        <v>134</v>
      </c>
      <c r="B60129" t="s">
        <v>5</v>
      </c>
      <c r="C60129" t="s">
        <v>18</v>
      </c>
      <c r="D60129" t="s">
        <v>266</v>
      </c>
      <c r="E60129" t="s">
        <v>11</v>
      </c>
      <c r="F60129">
        <v>2041</v>
      </c>
      <c r="G60129">
        <v>2.1296147440904301E-3</v>
      </c>
      <c r="H60129">
        <f>IF(J60129="N2O",G60129/About!$A$88,IF('EPA non-CO2 Data'!J60129="CH4",'EPA non-CO2 Data'!G60129/About!$A$86,'EPA non-CO2 Data'!G60129))</f>
        <v>8.873394767043459E-5</v>
      </c>
      <c r="I60129" s="4" t="str">
        <f>VLOOKUP(CONCATENATE(B60129,C60129,D60129),'EPA Source to Industry Map'!$D$2:$E$35,2,FALSE)</f>
        <v>water and waste 36T39</v>
      </c>
      <c r="J60129" s="4" t="str">
        <f t="shared" si="953"/>
        <v>CH4</v>
      </c>
    </row>
    <row r="60130" spans="1:10" x14ac:dyDescent="0.45">
      <c r="A60130" t="s">
        <v>134</v>
      </c>
      <c r="B60130" t="s">
        <v>5</v>
      </c>
      <c r="C60130" t="s">
        <v>18</v>
      </c>
      <c r="D60130" t="s">
        <v>265</v>
      </c>
      <c r="E60130" t="s">
        <v>11</v>
      </c>
      <c r="F60130">
        <v>2042</v>
      </c>
      <c r="G60130">
        <v>1.2494903161666099E-4</v>
      </c>
      <c r="H60130">
        <f>IF(J60130="N2O",G60130/About!$A$88,IF('EPA non-CO2 Data'!J60130="CH4",'EPA non-CO2 Data'!G60130/About!$A$86,'EPA non-CO2 Data'!G60130))</f>
        <v>5.2062096506942082E-6</v>
      </c>
      <c r="I60130" s="4" t="str">
        <f>VLOOKUP(CONCATENATE(B60130,C60130,D60130),'EPA Source to Industry Map'!$D$2:$E$35,2,FALSE)</f>
        <v>water and waste 36T39</v>
      </c>
      <c r="J60130" s="4" t="str">
        <f t="shared" si="953"/>
        <v>CH4</v>
      </c>
    </row>
    <row r="60131" spans="1:10" x14ac:dyDescent="0.45">
      <c r="A60131" t="s">
        <v>134</v>
      </c>
      <c r="B60131" t="s">
        <v>5</v>
      </c>
      <c r="C60131" t="s">
        <v>18</v>
      </c>
      <c r="D60131" t="s">
        <v>266</v>
      </c>
      <c r="E60131" t="s">
        <v>11</v>
      </c>
      <c r="F60131">
        <v>2042</v>
      </c>
      <c r="G60131">
        <v>2.12420524934623E-3</v>
      </c>
      <c r="H60131">
        <f>IF(J60131="N2O",G60131/About!$A$88,IF('EPA non-CO2 Data'!J60131="CH4",'EPA non-CO2 Data'!G60131/About!$A$86,'EPA non-CO2 Data'!G60131))</f>
        <v>8.8508552056092911E-5</v>
      </c>
      <c r="I60131" s="4" t="str">
        <f>VLOOKUP(CONCATENATE(B60131,C60131,D60131),'EPA Source to Industry Map'!$D$2:$E$35,2,FALSE)</f>
        <v>water and waste 36T39</v>
      </c>
      <c r="J60131" s="4" t="str">
        <f t="shared" si="953"/>
        <v>CH4</v>
      </c>
    </row>
    <row r="60132" spans="1:10" x14ac:dyDescent="0.45">
      <c r="A60132" t="s">
        <v>134</v>
      </c>
      <c r="B60132" t="s">
        <v>5</v>
      </c>
      <c r="C60132" t="s">
        <v>18</v>
      </c>
      <c r="D60132" t="s">
        <v>265</v>
      </c>
      <c r="E60132" t="s">
        <v>11</v>
      </c>
      <c r="F60132">
        <v>2043</v>
      </c>
      <c r="G60132">
        <v>1.23373638369266E-4</v>
      </c>
      <c r="H60132">
        <f>IF(J60132="N2O",G60132/About!$A$88,IF('EPA non-CO2 Data'!J60132="CH4",'EPA non-CO2 Data'!G60132/About!$A$86,'EPA non-CO2 Data'!G60132))</f>
        <v>5.1405682653860835E-6</v>
      </c>
      <c r="I60132" s="4" t="str">
        <f>VLOOKUP(CONCATENATE(B60132,C60132,D60132),'EPA Source to Industry Map'!$D$2:$E$35,2,FALSE)</f>
        <v>water and waste 36T39</v>
      </c>
      <c r="J60132" s="4" t="str">
        <f t="shared" si="953"/>
        <v>CH4</v>
      </c>
    </row>
    <row r="60133" spans="1:10" x14ac:dyDescent="0.45">
      <c r="A60133" t="s">
        <v>134</v>
      </c>
      <c r="B60133" t="s">
        <v>5</v>
      </c>
      <c r="C60133" t="s">
        <v>18</v>
      </c>
      <c r="D60133" t="s">
        <v>266</v>
      </c>
      <c r="E60133" t="s">
        <v>11</v>
      </c>
      <c r="F60133">
        <v>2043</v>
      </c>
      <c r="G60133">
        <v>2.1187957546020398E-3</v>
      </c>
      <c r="H60133">
        <f>IF(J60133="N2O",G60133/About!$A$88,IF('EPA non-CO2 Data'!J60133="CH4",'EPA non-CO2 Data'!G60133/About!$A$86,'EPA non-CO2 Data'!G60133))</f>
        <v>8.8283156441751665E-5</v>
      </c>
      <c r="I60133" s="4" t="str">
        <f>VLOOKUP(CONCATENATE(B60133,C60133,D60133),'EPA Source to Industry Map'!$D$2:$E$35,2,FALSE)</f>
        <v>water and waste 36T39</v>
      </c>
      <c r="J60133" s="4" t="str">
        <f t="shared" si="953"/>
        <v>CH4</v>
      </c>
    </row>
    <row r="60134" spans="1:10" x14ac:dyDescent="0.45">
      <c r="A60134" t="s">
        <v>134</v>
      </c>
      <c r="B60134" t="s">
        <v>5</v>
      </c>
      <c r="C60134" t="s">
        <v>18</v>
      </c>
      <c r="D60134" t="s">
        <v>265</v>
      </c>
      <c r="E60134" t="s">
        <v>11</v>
      </c>
      <c r="F60134">
        <v>2044</v>
      </c>
      <c r="G60134">
        <v>1.21798245121871E-4</v>
      </c>
      <c r="H60134">
        <f>IF(J60134="N2O",G60134/About!$A$88,IF('EPA non-CO2 Data'!J60134="CH4",'EPA non-CO2 Data'!G60134/About!$A$86,'EPA non-CO2 Data'!G60134))</f>
        <v>5.0749268800779588E-6</v>
      </c>
      <c r="I60134" s="4" t="str">
        <f>VLOOKUP(CONCATENATE(B60134,C60134,D60134),'EPA Source to Industry Map'!$D$2:$E$35,2,FALSE)</f>
        <v>water and waste 36T39</v>
      </c>
      <c r="J60134" s="4" t="str">
        <f t="shared" si="953"/>
        <v>CH4</v>
      </c>
    </row>
    <row r="60135" spans="1:10" x14ac:dyDescent="0.45">
      <c r="A60135" t="s">
        <v>134</v>
      </c>
      <c r="B60135" t="s">
        <v>5</v>
      </c>
      <c r="C60135" t="s">
        <v>18</v>
      </c>
      <c r="D60135" t="s">
        <v>266</v>
      </c>
      <c r="E60135" t="s">
        <v>11</v>
      </c>
      <c r="F60135">
        <v>2044</v>
      </c>
      <c r="G60135">
        <v>2.1133862598578402E-3</v>
      </c>
      <c r="H60135">
        <f>IF(J60135="N2O",G60135/About!$A$88,IF('EPA non-CO2 Data'!J60135="CH4",'EPA non-CO2 Data'!G60135/About!$A$86,'EPA non-CO2 Data'!G60135))</f>
        <v>8.8057760827410012E-5</v>
      </c>
      <c r="I60135" s="4" t="str">
        <f>VLOOKUP(CONCATENATE(B60135,C60135,D60135),'EPA Source to Industry Map'!$D$2:$E$35,2,FALSE)</f>
        <v>water and waste 36T39</v>
      </c>
      <c r="J60135" s="4" t="str">
        <f t="shared" si="953"/>
        <v>CH4</v>
      </c>
    </row>
    <row r="60136" spans="1:10" x14ac:dyDescent="0.45">
      <c r="A60136" t="s">
        <v>134</v>
      </c>
      <c r="B60136" t="s">
        <v>5</v>
      </c>
      <c r="C60136" t="s">
        <v>18</v>
      </c>
      <c r="D60136" t="s">
        <v>265</v>
      </c>
      <c r="E60136" t="s">
        <v>11</v>
      </c>
      <c r="F60136">
        <v>2045</v>
      </c>
      <c r="G60136">
        <v>1.20222851874476E-4</v>
      </c>
      <c r="H60136">
        <f>IF(J60136="N2O",G60136/About!$A$88,IF('EPA non-CO2 Data'!J60136="CH4",'EPA non-CO2 Data'!G60136/About!$A$86,'EPA non-CO2 Data'!G60136))</f>
        <v>5.0092854947698333E-6</v>
      </c>
      <c r="I60136" s="4" t="str">
        <f>VLOOKUP(CONCATENATE(B60136,C60136,D60136),'EPA Source to Industry Map'!$D$2:$E$35,2,FALSE)</f>
        <v>water and waste 36T39</v>
      </c>
      <c r="J60136" s="4" t="str">
        <f t="shared" si="953"/>
        <v>CH4</v>
      </c>
    </row>
    <row r="60137" spans="1:10" x14ac:dyDescent="0.45">
      <c r="A60137" t="s">
        <v>134</v>
      </c>
      <c r="B60137" t="s">
        <v>5</v>
      </c>
      <c r="C60137" t="s">
        <v>18</v>
      </c>
      <c r="D60137" t="s">
        <v>266</v>
      </c>
      <c r="E60137" t="s">
        <v>11</v>
      </c>
      <c r="F60137">
        <v>2045</v>
      </c>
      <c r="G60137">
        <v>2.1079767651136501E-3</v>
      </c>
      <c r="H60137">
        <f>IF(J60137="N2O",G60137/About!$A$88,IF('EPA non-CO2 Data'!J60137="CH4",'EPA non-CO2 Data'!G60137/About!$A$86,'EPA non-CO2 Data'!G60137))</f>
        <v>8.7832365213068753E-5</v>
      </c>
      <c r="I60137" s="4" t="str">
        <f>VLOOKUP(CONCATENATE(B60137,C60137,D60137),'EPA Source to Industry Map'!$D$2:$E$35,2,FALSE)</f>
        <v>water and waste 36T39</v>
      </c>
      <c r="J60137" s="4" t="str">
        <f t="shared" si="953"/>
        <v>CH4</v>
      </c>
    </row>
    <row r="60138" spans="1:10" x14ac:dyDescent="0.45">
      <c r="A60138" t="s">
        <v>134</v>
      </c>
      <c r="B60138" t="s">
        <v>5</v>
      </c>
      <c r="C60138" t="s">
        <v>18</v>
      </c>
      <c r="D60138" t="s">
        <v>265</v>
      </c>
      <c r="E60138" t="s">
        <v>11</v>
      </c>
      <c r="F60138">
        <v>2046</v>
      </c>
      <c r="G60138">
        <v>1.18738455859714E-4</v>
      </c>
      <c r="H60138">
        <f>IF(J60138="N2O",G60138/About!$A$88,IF('EPA non-CO2 Data'!J60138="CH4",'EPA non-CO2 Data'!G60138/About!$A$86,'EPA non-CO2 Data'!G60138))</f>
        <v>4.9474356608214166E-6</v>
      </c>
      <c r="I60138" s="4" t="str">
        <f>VLOOKUP(CONCATENATE(B60138,C60138,D60138),'EPA Source to Industry Map'!$D$2:$E$35,2,FALSE)</f>
        <v>water and waste 36T39</v>
      </c>
      <c r="J60138" s="4" t="str">
        <f t="shared" si="953"/>
        <v>CH4</v>
      </c>
    </row>
    <row r="60139" spans="1:10" x14ac:dyDescent="0.45">
      <c r="A60139" t="s">
        <v>134</v>
      </c>
      <c r="B60139" t="s">
        <v>5</v>
      </c>
      <c r="C60139" t="s">
        <v>18</v>
      </c>
      <c r="D60139" t="s">
        <v>266</v>
      </c>
      <c r="E60139" t="s">
        <v>11</v>
      </c>
      <c r="F60139">
        <v>2046</v>
      </c>
      <c r="G60139">
        <v>2.1025186696476601E-3</v>
      </c>
      <c r="H60139">
        <f>IF(J60139="N2O",G60139/About!$A$88,IF('EPA non-CO2 Data'!J60139="CH4",'EPA non-CO2 Data'!G60139/About!$A$86,'EPA non-CO2 Data'!G60139))</f>
        <v>8.7604944568652499E-5</v>
      </c>
      <c r="I60139" s="4" t="str">
        <f>VLOOKUP(CONCATENATE(B60139,C60139,D60139),'EPA Source to Industry Map'!$D$2:$E$35,2,FALSE)</f>
        <v>water and waste 36T39</v>
      </c>
      <c r="J60139" s="4" t="str">
        <f t="shared" si="953"/>
        <v>CH4</v>
      </c>
    </row>
    <row r="60140" spans="1:10" x14ac:dyDescent="0.45">
      <c r="A60140" t="s">
        <v>134</v>
      </c>
      <c r="B60140" t="s">
        <v>5</v>
      </c>
      <c r="C60140" t="s">
        <v>18</v>
      </c>
      <c r="D60140" t="s">
        <v>265</v>
      </c>
      <c r="E60140" t="s">
        <v>11</v>
      </c>
      <c r="F60140">
        <v>2047</v>
      </c>
      <c r="G60140">
        <v>1.17254059844952E-4</v>
      </c>
      <c r="H60140">
        <f>IF(J60140="N2O",G60140/About!$A$88,IF('EPA non-CO2 Data'!J60140="CH4",'EPA non-CO2 Data'!G60140/About!$A$86,'EPA non-CO2 Data'!G60140))</f>
        <v>4.8855858268729999E-6</v>
      </c>
      <c r="I60140" s="4" t="str">
        <f>VLOOKUP(CONCATENATE(B60140,C60140,D60140),'EPA Source to Industry Map'!$D$2:$E$35,2,FALSE)</f>
        <v>water and waste 36T39</v>
      </c>
      <c r="J60140" s="4" t="str">
        <f t="shared" si="953"/>
        <v>CH4</v>
      </c>
    </row>
    <row r="60141" spans="1:10" x14ac:dyDescent="0.45">
      <c r="A60141" t="s">
        <v>134</v>
      </c>
      <c r="B60141" t="s">
        <v>5</v>
      </c>
      <c r="C60141" t="s">
        <v>18</v>
      </c>
      <c r="D60141" t="s">
        <v>266</v>
      </c>
      <c r="E60141" t="s">
        <v>11</v>
      </c>
      <c r="F60141">
        <v>2047</v>
      </c>
      <c r="G60141">
        <v>2.09706057418168E-3</v>
      </c>
      <c r="H60141">
        <f>IF(J60141="N2O",G60141/About!$A$88,IF('EPA non-CO2 Data'!J60141="CH4",'EPA non-CO2 Data'!G60141/About!$A$86,'EPA non-CO2 Data'!G60141))</f>
        <v>8.7377523924236664E-5</v>
      </c>
      <c r="I60141" s="4" t="str">
        <f>VLOOKUP(CONCATENATE(B60141,C60141,D60141),'EPA Source to Industry Map'!$D$2:$E$35,2,FALSE)</f>
        <v>water and waste 36T39</v>
      </c>
      <c r="J60141" s="4" t="str">
        <f t="shared" si="953"/>
        <v>CH4</v>
      </c>
    </row>
    <row r="60142" spans="1:10" x14ac:dyDescent="0.45">
      <c r="A60142" t="s">
        <v>134</v>
      </c>
      <c r="B60142" t="s">
        <v>5</v>
      </c>
      <c r="C60142" t="s">
        <v>18</v>
      </c>
      <c r="D60142" t="s">
        <v>265</v>
      </c>
      <c r="E60142" t="s">
        <v>11</v>
      </c>
      <c r="F60142">
        <v>2048</v>
      </c>
      <c r="G60142">
        <v>1.15769663830189E-4</v>
      </c>
      <c r="H60142">
        <f>IF(J60142="N2O",G60142/About!$A$88,IF('EPA non-CO2 Data'!J60142="CH4",'EPA non-CO2 Data'!G60142/About!$A$86,'EPA non-CO2 Data'!G60142))</f>
        <v>4.8237359929245417E-6</v>
      </c>
      <c r="I60142" s="4" t="str">
        <f>VLOOKUP(CONCATENATE(B60142,C60142,D60142),'EPA Source to Industry Map'!$D$2:$E$35,2,FALSE)</f>
        <v>water and waste 36T39</v>
      </c>
      <c r="J60142" s="4" t="str">
        <f t="shared" si="953"/>
        <v>CH4</v>
      </c>
    </row>
    <row r="60143" spans="1:10" x14ac:dyDescent="0.45">
      <c r="A60143" t="s">
        <v>134</v>
      </c>
      <c r="B60143" t="s">
        <v>5</v>
      </c>
      <c r="C60143" t="s">
        <v>18</v>
      </c>
      <c r="D60143" t="s">
        <v>266</v>
      </c>
      <c r="E60143" t="s">
        <v>11</v>
      </c>
      <c r="F60143">
        <v>2048</v>
      </c>
      <c r="G60143">
        <v>2.09160247871569E-3</v>
      </c>
      <c r="H60143">
        <f>IF(J60143="N2O",G60143/About!$A$88,IF('EPA non-CO2 Data'!J60143="CH4",'EPA non-CO2 Data'!G60143/About!$A$86,'EPA non-CO2 Data'!G60143))</f>
        <v>8.7150103279820423E-5</v>
      </c>
      <c r="I60143" s="4" t="str">
        <f>VLOOKUP(CONCATENATE(B60143,C60143,D60143),'EPA Source to Industry Map'!$D$2:$E$35,2,FALSE)</f>
        <v>water and waste 36T39</v>
      </c>
      <c r="J60143" s="4" t="str">
        <f t="shared" si="953"/>
        <v>CH4</v>
      </c>
    </row>
    <row r="60144" spans="1:10" x14ac:dyDescent="0.45">
      <c r="A60144" t="s">
        <v>134</v>
      </c>
      <c r="B60144" t="s">
        <v>5</v>
      </c>
      <c r="C60144" t="s">
        <v>18</v>
      </c>
      <c r="D60144" t="s">
        <v>265</v>
      </c>
      <c r="E60144" t="s">
        <v>11</v>
      </c>
      <c r="F60144">
        <v>2049</v>
      </c>
      <c r="G60144">
        <v>1.14285267815427E-4</v>
      </c>
      <c r="H60144">
        <f>IF(J60144="N2O",G60144/About!$A$88,IF('EPA non-CO2 Data'!J60144="CH4",'EPA non-CO2 Data'!G60144/About!$A$86,'EPA non-CO2 Data'!G60144))</f>
        <v>4.7618861589761251E-6</v>
      </c>
      <c r="I60144" s="4" t="str">
        <f>VLOOKUP(CONCATENATE(B60144,C60144,D60144),'EPA Source to Industry Map'!$D$2:$E$35,2,FALSE)</f>
        <v>water and waste 36T39</v>
      </c>
      <c r="J60144" s="4" t="str">
        <f t="shared" si="953"/>
        <v>CH4</v>
      </c>
    </row>
    <row r="60145" spans="1:10" x14ac:dyDescent="0.45">
      <c r="A60145" t="s">
        <v>134</v>
      </c>
      <c r="B60145" t="s">
        <v>5</v>
      </c>
      <c r="C60145" t="s">
        <v>18</v>
      </c>
      <c r="D60145" t="s">
        <v>266</v>
      </c>
      <c r="E60145" t="s">
        <v>11</v>
      </c>
      <c r="F60145">
        <v>2049</v>
      </c>
      <c r="G60145">
        <v>2.0861443832497001E-3</v>
      </c>
      <c r="H60145">
        <f>IF(J60145="N2O",G60145/About!$A$88,IF('EPA non-CO2 Data'!J60145="CH4",'EPA non-CO2 Data'!G60145/About!$A$86,'EPA non-CO2 Data'!G60145))</f>
        <v>8.6922682635404169E-5</v>
      </c>
      <c r="I60145" s="4" t="str">
        <f>VLOOKUP(CONCATENATE(B60145,C60145,D60145),'EPA Source to Industry Map'!$D$2:$E$35,2,FALSE)</f>
        <v>water and waste 36T39</v>
      </c>
      <c r="J60145" s="4" t="str">
        <f t="shared" si="953"/>
        <v>CH4</v>
      </c>
    </row>
    <row r="60146" spans="1:10" x14ac:dyDescent="0.45">
      <c r="A60146" t="s">
        <v>134</v>
      </c>
      <c r="B60146" t="s">
        <v>5</v>
      </c>
      <c r="C60146" t="s">
        <v>18</v>
      </c>
      <c r="D60146" t="s">
        <v>265</v>
      </c>
      <c r="E60146" t="s">
        <v>11</v>
      </c>
      <c r="F60146">
        <v>2050</v>
      </c>
      <c r="G60146">
        <v>1.12800871800665E-4</v>
      </c>
      <c r="H60146">
        <f>IF(J60146="N2O",G60146/About!$A$88,IF('EPA non-CO2 Data'!J60146="CH4",'EPA non-CO2 Data'!G60146/About!$A$86,'EPA non-CO2 Data'!G60146))</f>
        <v>4.7000363250277084E-6</v>
      </c>
      <c r="I60146" s="4" t="str">
        <f>VLOOKUP(CONCATENATE(B60146,C60146,D60146),'EPA Source to Industry Map'!$D$2:$E$35,2,FALSE)</f>
        <v>water and waste 36T39</v>
      </c>
      <c r="J60146" s="4" t="str">
        <f t="shared" si="953"/>
        <v>CH4</v>
      </c>
    </row>
    <row r="60147" spans="1:10" x14ac:dyDescent="0.45">
      <c r="A60147" t="s">
        <v>134</v>
      </c>
      <c r="B60147" t="s">
        <v>5</v>
      </c>
      <c r="C60147" t="s">
        <v>18</v>
      </c>
      <c r="D60147" t="s">
        <v>266</v>
      </c>
      <c r="E60147" t="s">
        <v>11</v>
      </c>
      <c r="F60147">
        <v>2050</v>
      </c>
      <c r="G60147">
        <v>2.08068628778372E-3</v>
      </c>
      <c r="H60147">
        <f>IF(J60147="N2O",G60147/About!$A$88,IF('EPA non-CO2 Data'!J60147="CH4",'EPA non-CO2 Data'!G60147/About!$A$86,'EPA non-CO2 Data'!G60147))</f>
        <v>8.6695261990988334E-5</v>
      </c>
      <c r="I60147" s="4" t="str">
        <f>VLOOKUP(CONCATENATE(B60147,C60147,D60147),'EPA Source to Industry Map'!$D$2:$E$35,2,FALSE)</f>
        <v>water and waste 36T39</v>
      </c>
      <c r="J60147" s="4" t="str">
        <f t="shared" si="953"/>
        <v>CH4</v>
      </c>
    </row>
    <row r="60148" spans="1:10" x14ac:dyDescent="0.45">
      <c r="A60148" t="s">
        <v>134</v>
      </c>
      <c r="B60148" t="s">
        <v>5</v>
      </c>
      <c r="C60148" t="s">
        <v>18</v>
      </c>
      <c r="D60148" t="s">
        <v>265</v>
      </c>
      <c r="E60148" t="s">
        <v>12</v>
      </c>
      <c r="F60148">
        <v>1990</v>
      </c>
      <c r="G60148">
        <v>9.2169000393504095E-4</v>
      </c>
      <c r="H60148">
        <f>IF(J60148="N2O",G60148/About!$A$88,IF('EPA non-CO2 Data'!J60148="CH4",'EPA non-CO2 Data'!G60148/About!$A$86,'EPA non-CO2 Data'!G60148))</f>
        <v>3.0929194762920836E-6</v>
      </c>
      <c r="I60148" s="4" t="str">
        <f>VLOOKUP(CONCATENATE(B60148,C60148,D60148),'EPA Source to Industry Map'!$D$2:$E$35,2,FALSE)</f>
        <v>water and waste 36T39</v>
      </c>
      <c r="J60148" s="4" t="str">
        <f t="shared" si="953"/>
        <v>N2O</v>
      </c>
    </row>
    <row r="60149" spans="1:10" x14ac:dyDescent="0.45">
      <c r="A60149" t="s">
        <v>134</v>
      </c>
      <c r="B60149" t="s">
        <v>5</v>
      </c>
      <c r="C60149" t="s">
        <v>18</v>
      </c>
      <c r="D60149" t="s">
        <v>266</v>
      </c>
      <c r="E60149" t="s">
        <v>12</v>
      </c>
      <c r="F60149">
        <v>1990</v>
      </c>
      <c r="G60149">
        <v>8.6602832150590395E-3</v>
      </c>
      <c r="H60149">
        <f>IF(J60149="N2O",G60149/About!$A$88,IF('EPA non-CO2 Data'!J60149="CH4",'EPA non-CO2 Data'!G60149/About!$A$86,'EPA non-CO2 Data'!G60149))</f>
        <v>2.9061353070667919E-5</v>
      </c>
      <c r="I60149" s="4" t="str">
        <f>VLOOKUP(CONCATENATE(B60149,C60149,D60149),'EPA Source to Industry Map'!$D$2:$E$35,2,FALSE)</f>
        <v>water and waste 36T39</v>
      </c>
      <c r="J60149" s="4" t="str">
        <f t="shared" si="953"/>
        <v>N2O</v>
      </c>
    </row>
    <row r="60150" spans="1:10" x14ac:dyDescent="0.45">
      <c r="A60150" t="s">
        <v>134</v>
      </c>
      <c r="B60150" t="s">
        <v>5</v>
      </c>
      <c r="C60150" t="s">
        <v>18</v>
      </c>
      <c r="D60150" t="s">
        <v>265</v>
      </c>
      <c r="E60150" t="s">
        <v>12</v>
      </c>
      <c r="F60150">
        <v>1991</v>
      </c>
      <c r="G60150">
        <v>9.7687703913487797E-4</v>
      </c>
      <c r="H60150">
        <f>IF(J60150="N2O",G60150/About!$A$88,IF('EPA non-CO2 Data'!J60150="CH4",'EPA non-CO2 Data'!G60150/About!$A$86,'EPA non-CO2 Data'!G60150))</f>
        <v>3.2781108695801273E-6</v>
      </c>
      <c r="I60150" s="4" t="str">
        <f>VLOOKUP(CONCATENATE(B60150,C60150,D60150),'EPA Source to Industry Map'!$D$2:$E$35,2,FALSE)</f>
        <v>water and waste 36T39</v>
      </c>
      <c r="J60150" s="4" t="str">
        <f t="shared" si="953"/>
        <v>N2O</v>
      </c>
    </row>
    <row r="60151" spans="1:10" x14ac:dyDescent="0.45">
      <c r="A60151" t="s">
        <v>134</v>
      </c>
      <c r="B60151" t="s">
        <v>5</v>
      </c>
      <c r="C60151" t="s">
        <v>18</v>
      </c>
      <c r="D60151" t="s">
        <v>266</v>
      </c>
      <c r="E60151" t="s">
        <v>12</v>
      </c>
      <c r="F60151">
        <v>1991</v>
      </c>
      <c r="G60151">
        <v>9.3049260637220604E-3</v>
      </c>
      <c r="H60151">
        <f>IF(J60151="N2O",G60151/About!$A$88,IF('EPA non-CO2 Data'!J60151="CH4",'EPA non-CO2 Data'!G60151/About!$A$86,'EPA non-CO2 Data'!G60151))</f>
        <v>3.1224584106449865E-5</v>
      </c>
      <c r="I60151" s="4" t="str">
        <f>VLOOKUP(CONCATENATE(B60151,C60151,D60151),'EPA Source to Industry Map'!$D$2:$E$35,2,FALSE)</f>
        <v>water and waste 36T39</v>
      </c>
      <c r="J60151" s="4" t="str">
        <f t="shared" si="953"/>
        <v>N2O</v>
      </c>
    </row>
    <row r="60152" spans="1:10" x14ac:dyDescent="0.45">
      <c r="A60152" t="s">
        <v>134</v>
      </c>
      <c r="B60152" t="s">
        <v>5</v>
      </c>
      <c r="C60152" t="s">
        <v>18</v>
      </c>
      <c r="D60152" t="s">
        <v>265</v>
      </c>
      <c r="E60152" t="s">
        <v>12</v>
      </c>
      <c r="F60152">
        <v>1992</v>
      </c>
      <c r="G60152">
        <v>9.7500784974439904E-4</v>
      </c>
      <c r="H60152">
        <f>IF(J60152="N2O",G60152/About!$A$88,IF('EPA non-CO2 Data'!J60152="CH4",'EPA non-CO2 Data'!G60152/About!$A$86,'EPA non-CO2 Data'!G60152))</f>
        <v>3.2718384219610708E-6</v>
      </c>
      <c r="I60152" s="4" t="str">
        <f>VLOOKUP(CONCATENATE(B60152,C60152,D60152),'EPA Source to Industry Map'!$D$2:$E$35,2,FALSE)</f>
        <v>water and waste 36T39</v>
      </c>
      <c r="J60152" s="4" t="str">
        <f t="shared" si="953"/>
        <v>N2O</v>
      </c>
    </row>
    <row r="60153" spans="1:10" x14ac:dyDescent="0.45">
      <c r="A60153" t="s">
        <v>134</v>
      </c>
      <c r="B60153" t="s">
        <v>5</v>
      </c>
      <c r="C60153" t="s">
        <v>18</v>
      </c>
      <c r="D60153" t="s">
        <v>266</v>
      </c>
      <c r="E60153" t="s">
        <v>12</v>
      </c>
      <c r="F60153">
        <v>1992</v>
      </c>
      <c r="G60153">
        <v>9.4133037659785406E-3</v>
      </c>
      <c r="H60153">
        <f>IF(J60153="N2O",G60153/About!$A$88,IF('EPA non-CO2 Data'!J60153="CH4",'EPA non-CO2 Data'!G60153/About!$A$86,'EPA non-CO2 Data'!G60153))</f>
        <v>3.1588267671068927E-5</v>
      </c>
      <c r="I60153" s="4" t="str">
        <f>VLOOKUP(CONCATENATE(B60153,C60153,D60153),'EPA Source to Industry Map'!$D$2:$E$35,2,FALSE)</f>
        <v>water and waste 36T39</v>
      </c>
      <c r="J60153" s="4" t="str">
        <f t="shared" si="953"/>
        <v>N2O</v>
      </c>
    </row>
    <row r="60154" spans="1:10" x14ac:dyDescent="0.45">
      <c r="A60154" t="s">
        <v>134</v>
      </c>
      <c r="B60154" t="s">
        <v>5</v>
      </c>
      <c r="C60154" t="s">
        <v>18</v>
      </c>
      <c r="D60154" t="s">
        <v>265</v>
      </c>
      <c r="E60154" t="s">
        <v>12</v>
      </c>
      <c r="F60154">
        <v>1993</v>
      </c>
      <c r="G60154">
        <v>9.5665431668600102E-4</v>
      </c>
      <c r="H60154">
        <f>IF(J60154="N2O",G60154/About!$A$88,IF('EPA non-CO2 Data'!J60154="CH4",'EPA non-CO2 Data'!G60154/About!$A$86,'EPA non-CO2 Data'!G60154))</f>
        <v>3.2102493848523525E-6</v>
      </c>
      <c r="I60154" s="4" t="str">
        <f>VLOOKUP(CONCATENATE(B60154,C60154,D60154),'EPA Source to Industry Map'!$D$2:$E$35,2,FALSE)</f>
        <v>water and waste 36T39</v>
      </c>
      <c r="J60154" s="4" t="str">
        <f t="shared" si="953"/>
        <v>N2O</v>
      </c>
    </row>
    <row r="60155" spans="1:10" x14ac:dyDescent="0.45">
      <c r="A60155" t="s">
        <v>134</v>
      </c>
      <c r="B60155" t="s">
        <v>5</v>
      </c>
      <c r="C60155" t="s">
        <v>18</v>
      </c>
      <c r="D60155" t="s">
        <v>266</v>
      </c>
      <c r="E60155" t="s">
        <v>12</v>
      </c>
      <c r="F60155">
        <v>1993</v>
      </c>
      <c r="G60155">
        <v>9.3602327375390797E-3</v>
      </c>
      <c r="H60155">
        <f>IF(J60155="N2O",G60155/About!$A$88,IF('EPA non-CO2 Data'!J60155="CH4",'EPA non-CO2 Data'!G60155/About!$A$86,'EPA non-CO2 Data'!G60155))</f>
        <v>3.1410176971607649E-5</v>
      </c>
      <c r="I60155" s="4" t="str">
        <f>VLOOKUP(CONCATENATE(B60155,C60155,D60155),'EPA Source to Industry Map'!$D$2:$E$35,2,FALSE)</f>
        <v>water and waste 36T39</v>
      </c>
      <c r="J60155" s="4" t="str">
        <f t="shared" si="953"/>
        <v>N2O</v>
      </c>
    </row>
    <row r="60156" spans="1:10" x14ac:dyDescent="0.45">
      <c r="A60156" t="s">
        <v>134</v>
      </c>
      <c r="B60156" t="s">
        <v>5</v>
      </c>
      <c r="C60156" t="s">
        <v>18</v>
      </c>
      <c r="D60156" t="s">
        <v>265</v>
      </c>
      <c r="E60156" t="s">
        <v>12</v>
      </c>
      <c r="F60156">
        <v>1994</v>
      </c>
      <c r="G60156">
        <v>9.4497922124581798E-4</v>
      </c>
      <c r="H60156">
        <f>IF(J60156="N2O",G60156/About!$A$88,IF('EPA non-CO2 Data'!J60156="CH4",'EPA non-CO2 Data'!G60156/About!$A$86,'EPA non-CO2 Data'!G60156))</f>
        <v>3.1710712122342887E-6</v>
      </c>
      <c r="I60156" s="4" t="str">
        <f>VLOOKUP(CONCATENATE(B60156,C60156,D60156),'EPA Source to Industry Map'!$D$2:$E$35,2,FALSE)</f>
        <v>water and waste 36T39</v>
      </c>
      <c r="J60156" s="4" t="str">
        <f t="shared" si="953"/>
        <v>N2O</v>
      </c>
    </row>
    <row r="60157" spans="1:10" x14ac:dyDescent="0.45">
      <c r="A60157" t="s">
        <v>134</v>
      </c>
      <c r="B60157" t="s">
        <v>5</v>
      </c>
      <c r="C60157" t="s">
        <v>18</v>
      </c>
      <c r="D60157" t="s">
        <v>266</v>
      </c>
      <c r="E60157" t="s">
        <v>12</v>
      </c>
      <c r="F60157">
        <v>1994</v>
      </c>
      <c r="G60157">
        <v>9.3689250216442803E-3</v>
      </c>
      <c r="H60157">
        <f>IF(J60157="N2O",G60157/About!$A$88,IF('EPA non-CO2 Data'!J60157="CH4",'EPA non-CO2 Data'!G60157/About!$A$86,'EPA non-CO2 Data'!G60157))</f>
        <v>3.1439345710215705E-5</v>
      </c>
      <c r="I60157" s="4" t="str">
        <f>VLOOKUP(CONCATENATE(B60157,C60157,D60157),'EPA Source to Industry Map'!$D$2:$E$35,2,FALSE)</f>
        <v>water and waste 36T39</v>
      </c>
      <c r="J60157" s="4" t="str">
        <f t="shared" si="953"/>
        <v>N2O</v>
      </c>
    </row>
    <row r="60158" spans="1:10" x14ac:dyDescent="0.45">
      <c r="A60158" t="s">
        <v>134</v>
      </c>
      <c r="B60158" t="s">
        <v>5</v>
      </c>
      <c r="C60158" t="s">
        <v>18</v>
      </c>
      <c r="D60158" t="s">
        <v>265</v>
      </c>
      <c r="E60158" t="s">
        <v>12</v>
      </c>
      <c r="F60158">
        <v>1995</v>
      </c>
      <c r="G60158">
        <v>9.9288102248421711E-4</v>
      </c>
      <c r="H60158">
        <f>IF(J60158="N2O",G60158/About!$A$88,IF('EPA non-CO2 Data'!J60158="CH4",'EPA non-CO2 Data'!G60158/About!$A$86,'EPA non-CO2 Data'!G60158))</f>
        <v>3.3318155116920035E-6</v>
      </c>
      <c r="I60158" s="4" t="str">
        <f>VLOOKUP(CONCATENATE(B60158,C60158,D60158),'EPA Source to Industry Map'!$D$2:$E$35,2,FALSE)</f>
        <v>water and waste 36T39</v>
      </c>
      <c r="J60158" s="4" t="str">
        <f t="shared" si="953"/>
        <v>N2O</v>
      </c>
    </row>
    <row r="60159" spans="1:10" x14ac:dyDescent="0.45">
      <c r="A60159" t="s">
        <v>134</v>
      </c>
      <c r="B60159" t="s">
        <v>5</v>
      </c>
      <c r="C60159" t="s">
        <v>18</v>
      </c>
      <c r="D60159" t="s">
        <v>266</v>
      </c>
      <c r="E60159" t="s">
        <v>12</v>
      </c>
      <c r="F60159">
        <v>1995</v>
      </c>
      <c r="G60159">
        <v>9.9733330539926602E-3</v>
      </c>
      <c r="H60159">
        <f>IF(J60159="N2O",G60159/About!$A$88,IF('EPA non-CO2 Data'!J60159="CH4",'EPA non-CO2 Data'!G60159/About!$A$86,'EPA non-CO2 Data'!G60159))</f>
        <v>3.3467560583867985E-5</v>
      </c>
      <c r="I60159" s="4" t="str">
        <f>VLOOKUP(CONCATENATE(B60159,C60159,D60159),'EPA Source to Industry Map'!$D$2:$E$35,2,FALSE)</f>
        <v>water and waste 36T39</v>
      </c>
      <c r="J60159" s="4" t="str">
        <f t="shared" si="953"/>
        <v>N2O</v>
      </c>
    </row>
    <row r="60160" spans="1:10" x14ac:dyDescent="0.45">
      <c r="A60160" t="s">
        <v>134</v>
      </c>
      <c r="B60160" t="s">
        <v>5</v>
      </c>
      <c r="C60160" t="s">
        <v>18</v>
      </c>
      <c r="D60160" t="s">
        <v>265</v>
      </c>
      <c r="E60160" t="s">
        <v>12</v>
      </c>
      <c r="F60160">
        <v>1996</v>
      </c>
      <c r="G60160">
        <v>9.2787543764660796E-4</v>
      </c>
      <c r="H60160">
        <f>IF(J60160="N2O",G60160/About!$A$88,IF('EPA non-CO2 Data'!J60160="CH4",'EPA non-CO2 Data'!G60160/About!$A$86,'EPA non-CO2 Data'!G60160))</f>
        <v>3.1136759652570735E-6</v>
      </c>
      <c r="I60160" s="4" t="str">
        <f>VLOOKUP(CONCATENATE(B60160,C60160,D60160),'EPA Source to Industry Map'!$D$2:$E$35,2,FALSE)</f>
        <v>water and waste 36T39</v>
      </c>
      <c r="J60160" s="4" t="str">
        <f t="shared" si="953"/>
        <v>N2O</v>
      </c>
    </row>
    <row r="60161" spans="1:10" x14ac:dyDescent="0.45">
      <c r="A60161" t="s">
        <v>134</v>
      </c>
      <c r="B60161" t="s">
        <v>5</v>
      </c>
      <c r="C60161" t="s">
        <v>18</v>
      </c>
      <c r="D60161" t="s">
        <v>266</v>
      </c>
      <c r="E60161" t="s">
        <v>12</v>
      </c>
      <c r="F60161">
        <v>1996</v>
      </c>
      <c r="G60161">
        <v>9.6943830825673705E-3</v>
      </c>
      <c r="H60161">
        <f>IF(J60161="N2O",G60161/About!$A$88,IF('EPA non-CO2 Data'!J60161="CH4",'EPA non-CO2 Data'!G60161/About!$A$86,'EPA non-CO2 Data'!G60161))</f>
        <v>3.2531486854252921E-5</v>
      </c>
      <c r="I60161" s="4" t="str">
        <f>VLOOKUP(CONCATENATE(B60161,C60161,D60161),'EPA Source to Industry Map'!$D$2:$E$35,2,FALSE)</f>
        <v>water and waste 36T39</v>
      </c>
      <c r="J60161" s="4" t="str">
        <f t="shared" si="953"/>
        <v>N2O</v>
      </c>
    </row>
    <row r="60162" spans="1:10" x14ac:dyDescent="0.45">
      <c r="A60162" t="s">
        <v>134</v>
      </c>
      <c r="B60162" t="s">
        <v>5</v>
      </c>
      <c r="C60162" t="s">
        <v>18</v>
      </c>
      <c r="D60162" t="s">
        <v>265</v>
      </c>
      <c r="E60162" t="s">
        <v>12</v>
      </c>
      <c r="F60162">
        <v>1997</v>
      </c>
      <c r="G60162">
        <v>9.27299699552708E-4</v>
      </c>
      <c r="H60162">
        <f>IF(J60162="N2O",G60162/About!$A$88,IF('EPA non-CO2 Data'!J60162="CH4",'EPA non-CO2 Data'!G60162/About!$A$86,'EPA non-CO2 Data'!G60162))</f>
        <v>3.1117439582305639E-6</v>
      </c>
      <c r="I60162" s="4" t="str">
        <f>VLOOKUP(CONCATENATE(B60162,C60162,D60162),'EPA Source to Industry Map'!$D$2:$E$35,2,FALSE)</f>
        <v>water and waste 36T39</v>
      </c>
      <c r="J60162" s="4" t="str">
        <f t="shared" si="953"/>
        <v>N2O</v>
      </c>
    </row>
    <row r="60163" spans="1:10" x14ac:dyDescent="0.45">
      <c r="A60163" t="s">
        <v>134</v>
      </c>
      <c r="B60163" t="s">
        <v>5</v>
      </c>
      <c r="C60163" t="s">
        <v>18</v>
      </c>
      <c r="D60163" t="s">
        <v>266</v>
      </c>
      <c r="E60163" t="s">
        <v>12</v>
      </c>
      <c r="F60163">
        <v>1997</v>
      </c>
      <c r="G60163">
        <v>1.00660285456186E-2</v>
      </c>
      <c r="H60163">
        <f>IF(J60163="N2O",G60163/About!$A$88,IF('EPA non-CO2 Data'!J60163="CH4",'EPA non-CO2 Data'!G60163/About!$A$86,'EPA non-CO2 Data'!G60163))</f>
        <v>3.3778619280599329E-5</v>
      </c>
      <c r="I60163" s="4" t="str">
        <f>VLOOKUP(CONCATENATE(B60163,C60163,D60163),'EPA Source to Industry Map'!$D$2:$E$35,2,FALSE)</f>
        <v>water and waste 36T39</v>
      </c>
      <c r="J60163" s="4" t="str">
        <f t="shared" si="953"/>
        <v>N2O</v>
      </c>
    </row>
    <row r="60164" spans="1:10" x14ac:dyDescent="0.45">
      <c r="A60164" t="s">
        <v>134</v>
      </c>
      <c r="B60164" t="s">
        <v>5</v>
      </c>
      <c r="C60164" t="s">
        <v>18</v>
      </c>
      <c r="D60164" t="s">
        <v>265</v>
      </c>
      <c r="E60164" t="s">
        <v>12</v>
      </c>
      <c r="F60164">
        <v>1998</v>
      </c>
      <c r="G60164">
        <v>9.0331760296366798E-4</v>
      </c>
      <c r="H60164">
        <f>IF(J60164="N2O",G60164/About!$A$88,IF('EPA non-CO2 Data'!J60164="CH4",'EPA non-CO2 Data'!G60164/About!$A$86,'EPA non-CO2 Data'!G60164))</f>
        <v>3.0312671240391544E-6</v>
      </c>
      <c r="I60164" s="4" t="str">
        <f>VLOOKUP(CONCATENATE(B60164,C60164,D60164),'EPA Source to Industry Map'!$D$2:$E$35,2,FALSE)</f>
        <v>water and waste 36T39</v>
      </c>
      <c r="J60164" s="4" t="str">
        <f t="shared" si="953"/>
        <v>N2O</v>
      </c>
    </row>
    <row r="60165" spans="1:10" x14ac:dyDescent="0.45">
      <c r="A60165" t="s">
        <v>134</v>
      </c>
      <c r="B60165" t="s">
        <v>5</v>
      </c>
      <c r="C60165" t="s">
        <v>18</v>
      </c>
      <c r="D60165" t="s">
        <v>266</v>
      </c>
      <c r="E60165" t="s">
        <v>12</v>
      </c>
      <c r="F60165">
        <v>1998</v>
      </c>
      <c r="G60165">
        <v>1.0177422257444901E-2</v>
      </c>
      <c r="H60165">
        <f>IF(J60165="N2O",G60165/About!$A$88,IF('EPA non-CO2 Data'!J60165="CH4",'EPA non-CO2 Data'!G60165/About!$A$86,'EPA non-CO2 Data'!G60165))</f>
        <v>3.4152423682701012E-5</v>
      </c>
      <c r="I60165" s="4" t="str">
        <f>VLOOKUP(CONCATENATE(B60165,C60165,D60165),'EPA Source to Industry Map'!$D$2:$E$35,2,FALSE)</f>
        <v>water and waste 36T39</v>
      </c>
      <c r="J60165" s="4" t="str">
        <f t="shared" si="953"/>
        <v>N2O</v>
      </c>
    </row>
    <row r="60166" spans="1:10" x14ac:dyDescent="0.45">
      <c r="A60166" t="s">
        <v>134</v>
      </c>
      <c r="B60166" t="s">
        <v>5</v>
      </c>
      <c r="C60166" t="s">
        <v>18</v>
      </c>
      <c r="D60166" t="s">
        <v>265</v>
      </c>
      <c r="E60166" t="s">
        <v>12</v>
      </c>
      <c r="F60166">
        <v>1999</v>
      </c>
      <c r="G60166">
        <v>8.5916460573108903E-4</v>
      </c>
      <c r="H60166">
        <f>IF(J60166="N2O",G60166/About!$A$88,IF('EPA non-CO2 Data'!J60166="CH4",'EPA non-CO2 Data'!G60166/About!$A$86,'EPA non-CO2 Data'!G60166))</f>
        <v>2.8831027037956008E-6</v>
      </c>
      <c r="I60166" s="4" t="str">
        <f>VLOOKUP(CONCATENATE(B60166,C60166,D60166),'EPA Source to Industry Map'!$D$2:$E$35,2,FALSE)</f>
        <v>water and waste 36T39</v>
      </c>
      <c r="J60166" s="4" t="str">
        <f t="shared" si="953"/>
        <v>N2O</v>
      </c>
    </row>
    <row r="60167" spans="1:10" x14ac:dyDescent="0.45">
      <c r="A60167" t="s">
        <v>134</v>
      </c>
      <c r="B60167" t="s">
        <v>5</v>
      </c>
      <c r="C60167" t="s">
        <v>18</v>
      </c>
      <c r="D60167" t="s">
        <v>266</v>
      </c>
      <c r="E60167" t="s">
        <v>12</v>
      </c>
      <c r="F60167">
        <v>1999</v>
      </c>
      <c r="G60167">
        <v>1.00372185880789E-2</v>
      </c>
      <c r="H60167">
        <f>IF(J60167="N2O",G60167/About!$A$88,IF('EPA non-CO2 Data'!J60167="CH4",'EPA non-CO2 Data'!G60167/About!$A$86,'EPA non-CO2 Data'!G60167))</f>
        <v>3.3681941570734566E-5</v>
      </c>
      <c r="I60167" s="4" t="str">
        <f>VLOOKUP(CONCATENATE(B60167,C60167,D60167),'EPA Source to Industry Map'!$D$2:$E$35,2,FALSE)</f>
        <v>water and waste 36T39</v>
      </c>
      <c r="J60167" s="4" t="str">
        <f t="shared" si="953"/>
        <v>N2O</v>
      </c>
    </row>
    <row r="60168" spans="1:10" x14ac:dyDescent="0.45">
      <c r="A60168" t="s">
        <v>134</v>
      </c>
      <c r="B60168" t="s">
        <v>5</v>
      </c>
      <c r="C60168" t="s">
        <v>18</v>
      </c>
      <c r="D60168" t="s">
        <v>265</v>
      </c>
      <c r="E60168" t="s">
        <v>12</v>
      </c>
      <c r="F60168">
        <v>2000</v>
      </c>
      <c r="G60168">
        <v>8.5918602320386695E-4</v>
      </c>
      <c r="H60168">
        <f>IF(J60168="N2O",G60168/About!$A$88,IF('EPA non-CO2 Data'!J60168="CH4",'EPA non-CO2 Data'!G60168/About!$A$86,'EPA non-CO2 Data'!G60168))</f>
        <v>2.8831745745096208E-6</v>
      </c>
      <c r="I60168" s="4" t="str">
        <f>VLOOKUP(CONCATENATE(B60168,C60168,D60168),'EPA Source to Industry Map'!$D$2:$E$35,2,FALSE)</f>
        <v>water and waste 36T39</v>
      </c>
      <c r="J60168" s="4" t="str">
        <f t="shared" si="953"/>
        <v>N2O</v>
      </c>
    </row>
    <row r="60169" spans="1:10" x14ac:dyDescent="0.45">
      <c r="A60169" t="s">
        <v>134</v>
      </c>
      <c r="B60169" t="s">
        <v>5</v>
      </c>
      <c r="C60169" t="s">
        <v>18</v>
      </c>
      <c r="D60169" t="s">
        <v>266</v>
      </c>
      <c r="E60169" t="s">
        <v>12</v>
      </c>
      <c r="F60169">
        <v>2000</v>
      </c>
      <c r="G60169">
        <v>1.0398492477895E-2</v>
      </c>
      <c r="H60169">
        <f>IF(J60169="N2O",G60169/About!$A$88,IF('EPA non-CO2 Data'!J60169="CH4",'EPA non-CO2 Data'!G60169/About!$A$86,'EPA non-CO2 Data'!G60169))</f>
        <v>3.4894270060050333E-5</v>
      </c>
      <c r="I60169" s="4" t="str">
        <f>VLOOKUP(CONCATENATE(B60169,C60169,D60169),'EPA Source to Industry Map'!$D$2:$E$35,2,FALSE)</f>
        <v>water and waste 36T39</v>
      </c>
      <c r="J60169" s="4" t="str">
        <f t="shared" si="953"/>
        <v>N2O</v>
      </c>
    </row>
    <row r="60170" spans="1:10" x14ac:dyDescent="0.45">
      <c r="A60170" t="s">
        <v>134</v>
      </c>
      <c r="B60170" t="s">
        <v>5</v>
      </c>
      <c r="C60170" t="s">
        <v>18</v>
      </c>
      <c r="D60170" t="s">
        <v>265</v>
      </c>
      <c r="E60170" t="s">
        <v>12</v>
      </c>
      <c r="F60170">
        <v>2001</v>
      </c>
      <c r="G60170">
        <v>8.2390574798396502E-4</v>
      </c>
      <c r="H60170">
        <f>IF(J60170="N2O",G60170/About!$A$88,IF('EPA non-CO2 Data'!J60170="CH4",'EPA non-CO2 Data'!G60170/About!$A$86,'EPA non-CO2 Data'!G60170))</f>
        <v>2.7647843892079362E-6</v>
      </c>
      <c r="I60170" s="4" t="str">
        <f>VLOOKUP(CONCATENATE(B60170,C60170,D60170),'EPA Source to Industry Map'!$D$2:$E$35,2,FALSE)</f>
        <v>water and waste 36T39</v>
      </c>
      <c r="J60170" s="4" t="str">
        <f t="shared" si="953"/>
        <v>N2O</v>
      </c>
    </row>
    <row r="60171" spans="1:10" x14ac:dyDescent="0.45">
      <c r="A60171" t="s">
        <v>134</v>
      </c>
      <c r="B60171" t="s">
        <v>5</v>
      </c>
      <c r="C60171" t="s">
        <v>18</v>
      </c>
      <c r="D60171" t="s">
        <v>266</v>
      </c>
      <c r="E60171" t="s">
        <v>12</v>
      </c>
      <c r="F60171">
        <v>2001</v>
      </c>
      <c r="G60171">
        <v>1.0356088077891099E-2</v>
      </c>
      <c r="H60171">
        <f>IF(J60171="N2O",G60171/About!$A$88,IF('EPA non-CO2 Data'!J60171="CH4",'EPA non-CO2 Data'!G60171/About!$A$86,'EPA non-CO2 Data'!G60171))</f>
        <v>3.4751973415741946E-5</v>
      </c>
      <c r="I60171" s="4" t="str">
        <f>VLOOKUP(CONCATENATE(B60171,C60171,D60171),'EPA Source to Industry Map'!$D$2:$E$35,2,FALSE)</f>
        <v>water and waste 36T39</v>
      </c>
      <c r="J60171" s="4" t="str">
        <f t="shared" si="953"/>
        <v>N2O</v>
      </c>
    </row>
    <row r="60172" spans="1:10" x14ac:dyDescent="0.45">
      <c r="A60172" t="s">
        <v>134</v>
      </c>
      <c r="B60172" t="s">
        <v>5</v>
      </c>
      <c r="C60172" t="s">
        <v>18</v>
      </c>
      <c r="D60172" t="s">
        <v>265</v>
      </c>
      <c r="E60172" t="s">
        <v>12</v>
      </c>
      <c r="F60172">
        <v>2002</v>
      </c>
      <c r="G60172">
        <v>8.0671072751420099E-4</v>
      </c>
      <c r="H60172">
        <f>IF(J60172="N2O",G60172/About!$A$88,IF('EPA non-CO2 Data'!J60172="CH4",'EPA non-CO2 Data'!G60172/About!$A$86,'EPA non-CO2 Data'!G60172))</f>
        <v>2.7070829782355736E-6</v>
      </c>
      <c r="I60172" s="4" t="str">
        <f>VLOOKUP(CONCATENATE(B60172,C60172,D60172),'EPA Source to Industry Map'!$D$2:$E$35,2,FALSE)</f>
        <v>water and waste 36T39</v>
      </c>
      <c r="J60172" s="4" t="str">
        <f t="shared" si="953"/>
        <v>N2O</v>
      </c>
    </row>
    <row r="60173" spans="1:10" x14ac:dyDescent="0.45">
      <c r="A60173" t="s">
        <v>134</v>
      </c>
      <c r="B60173" t="s">
        <v>5</v>
      </c>
      <c r="C60173" t="s">
        <v>18</v>
      </c>
      <c r="D60173" t="s">
        <v>266</v>
      </c>
      <c r="E60173" t="s">
        <v>12</v>
      </c>
      <c r="F60173">
        <v>2002</v>
      </c>
      <c r="G60173">
        <v>1.05385190827646E-2</v>
      </c>
      <c r="H60173">
        <f>IF(J60173="N2O",G60173/About!$A$88,IF('EPA non-CO2 Data'!J60173="CH4",'EPA non-CO2 Data'!G60173/About!$A$86,'EPA non-CO2 Data'!G60173))</f>
        <v>3.5364157995854364E-5</v>
      </c>
      <c r="I60173" s="4" t="str">
        <f>VLOOKUP(CONCATENATE(B60173,C60173,D60173),'EPA Source to Industry Map'!$D$2:$E$35,2,FALSE)</f>
        <v>water and waste 36T39</v>
      </c>
      <c r="J60173" s="4" t="str">
        <f t="shared" si="953"/>
        <v>N2O</v>
      </c>
    </row>
    <row r="60174" spans="1:10" x14ac:dyDescent="0.45">
      <c r="A60174" t="s">
        <v>134</v>
      </c>
      <c r="B60174" t="s">
        <v>5</v>
      </c>
      <c r="C60174" t="s">
        <v>18</v>
      </c>
      <c r="D60174" t="s">
        <v>265</v>
      </c>
      <c r="E60174" t="s">
        <v>12</v>
      </c>
      <c r="F60174">
        <v>2003</v>
      </c>
      <c r="G60174">
        <v>7.8559827106937504E-4</v>
      </c>
      <c r="H60174">
        <f>IF(J60174="N2O",G60174/About!$A$88,IF('EPA non-CO2 Data'!J60174="CH4",'EPA non-CO2 Data'!G60174/About!$A$86,'EPA non-CO2 Data'!G60174))</f>
        <v>2.6362358089576344E-6</v>
      </c>
      <c r="I60174" s="4" t="str">
        <f>VLOOKUP(CONCATENATE(B60174,C60174,D60174),'EPA Source to Industry Map'!$D$2:$E$35,2,FALSE)</f>
        <v>water and waste 36T39</v>
      </c>
      <c r="J60174" s="4" t="str">
        <f t="shared" si="953"/>
        <v>N2O</v>
      </c>
    </row>
    <row r="60175" spans="1:10" x14ac:dyDescent="0.45">
      <c r="A60175" t="s">
        <v>134</v>
      </c>
      <c r="B60175" t="s">
        <v>5</v>
      </c>
      <c r="C60175" t="s">
        <v>18</v>
      </c>
      <c r="D60175" t="s">
        <v>266</v>
      </c>
      <c r="E60175" t="s">
        <v>12</v>
      </c>
      <c r="F60175">
        <v>2003</v>
      </c>
      <c r="G60175">
        <v>1.0674214682136401E-2</v>
      </c>
      <c r="H60175">
        <f>IF(J60175="N2O",G60175/About!$A$88,IF('EPA non-CO2 Data'!J60175="CH4",'EPA non-CO2 Data'!G60175/About!$A$86,'EPA non-CO2 Data'!G60175))</f>
        <v>3.5819512356162417E-5</v>
      </c>
      <c r="I60175" s="4" t="str">
        <f>VLOOKUP(CONCATENATE(B60175,C60175,D60175),'EPA Source to Industry Map'!$D$2:$E$35,2,FALSE)</f>
        <v>water and waste 36T39</v>
      </c>
      <c r="J60175" s="4" t="str">
        <f t="shared" si="953"/>
        <v>N2O</v>
      </c>
    </row>
    <row r="60176" spans="1:10" x14ac:dyDescent="0.45">
      <c r="A60176" t="s">
        <v>134</v>
      </c>
      <c r="B60176" t="s">
        <v>5</v>
      </c>
      <c r="C60176" t="s">
        <v>18</v>
      </c>
      <c r="D60176" t="s">
        <v>265</v>
      </c>
      <c r="E60176" t="s">
        <v>12</v>
      </c>
      <c r="F60176">
        <v>2004</v>
      </c>
      <c r="G60176">
        <v>7.6505146332817497E-4</v>
      </c>
      <c r="H60176">
        <f>IF(J60176="N2O",G60176/About!$A$88,IF('EPA non-CO2 Data'!J60176="CH4",'EPA non-CO2 Data'!G60176/About!$A$86,'EPA non-CO2 Data'!G60176))</f>
        <v>2.5672867896918622E-6</v>
      </c>
      <c r="I60176" s="4" t="str">
        <f>VLOOKUP(CONCATENATE(B60176,C60176,D60176),'EPA Source to Industry Map'!$D$2:$E$35,2,FALSE)</f>
        <v>water and waste 36T39</v>
      </c>
      <c r="J60176" s="4" t="str">
        <f t="shared" si="953"/>
        <v>N2O</v>
      </c>
    </row>
    <row r="60177" spans="1:10" x14ac:dyDescent="0.45">
      <c r="A60177" t="s">
        <v>134</v>
      </c>
      <c r="B60177" t="s">
        <v>5</v>
      </c>
      <c r="C60177" t="s">
        <v>18</v>
      </c>
      <c r="D60177" t="s">
        <v>266</v>
      </c>
      <c r="E60177" t="s">
        <v>12</v>
      </c>
      <c r="F60177">
        <v>2004</v>
      </c>
      <c r="G60177">
        <v>1.08206486831796E-2</v>
      </c>
      <c r="H60177">
        <f>IF(J60177="N2O",G60177/About!$A$88,IF('EPA non-CO2 Data'!J60177="CH4",'EPA non-CO2 Data'!G60177/About!$A$86,'EPA non-CO2 Data'!G60177))</f>
        <v>3.6310901621408057E-5</v>
      </c>
      <c r="I60177" s="4" t="str">
        <f>VLOOKUP(CONCATENATE(B60177,C60177,D60177),'EPA Source to Industry Map'!$D$2:$E$35,2,FALSE)</f>
        <v>water and waste 36T39</v>
      </c>
      <c r="J60177" s="4" t="str">
        <f t="shared" si="953"/>
        <v>N2O</v>
      </c>
    </row>
    <row r="60178" spans="1:10" x14ac:dyDescent="0.45">
      <c r="A60178" t="s">
        <v>134</v>
      </c>
      <c r="B60178" t="s">
        <v>5</v>
      </c>
      <c r="C60178" t="s">
        <v>18</v>
      </c>
      <c r="D60178" t="s">
        <v>265</v>
      </c>
      <c r="E60178" t="s">
        <v>12</v>
      </c>
      <c r="F60178">
        <v>2005</v>
      </c>
      <c r="G60178">
        <v>7.2573617855957397E-4</v>
      </c>
      <c r="H60178">
        <f>IF(J60178="N2O",G60178/About!$A$88,IF('EPA non-CO2 Data'!J60178="CH4",'EPA non-CO2 Data'!G60178/About!$A$86,'EPA non-CO2 Data'!G60178))</f>
        <v>2.4353563038911879E-6</v>
      </c>
      <c r="I60178" s="4" t="str">
        <f>VLOOKUP(CONCATENATE(B60178,C60178,D60178),'EPA Source to Industry Map'!$D$2:$E$35,2,FALSE)</f>
        <v>water and waste 36T39</v>
      </c>
      <c r="J60178" s="4" t="str">
        <f t="shared" si="953"/>
        <v>N2O</v>
      </c>
    </row>
    <row r="60179" spans="1:10" x14ac:dyDescent="0.45">
      <c r="A60179" t="s">
        <v>134</v>
      </c>
      <c r="B60179" t="s">
        <v>5</v>
      </c>
      <c r="C60179" t="s">
        <v>18</v>
      </c>
      <c r="D60179" t="s">
        <v>266</v>
      </c>
      <c r="E60179" t="s">
        <v>12</v>
      </c>
      <c r="F60179">
        <v>2005</v>
      </c>
      <c r="G60179">
        <v>1.06941879529837E-2</v>
      </c>
      <c r="H60179">
        <f>IF(J60179="N2O",G60179/About!$A$88,IF('EPA non-CO2 Data'!J60179="CH4",'EPA non-CO2 Data'!G60179/About!$A$86,'EPA non-CO2 Data'!G60179))</f>
        <v>3.5886536754978858E-5</v>
      </c>
      <c r="I60179" s="4" t="str">
        <f>VLOOKUP(CONCATENATE(B60179,C60179,D60179),'EPA Source to Industry Map'!$D$2:$E$35,2,FALSE)</f>
        <v>water and waste 36T39</v>
      </c>
      <c r="J60179" s="4" t="str">
        <f t="shared" ref="J60179:J60242" si="954">IF(ISNUMBER(SEARCH("F",E60179)),"F-gases",E60179)</f>
        <v>N2O</v>
      </c>
    </row>
    <row r="60180" spans="1:10" x14ac:dyDescent="0.45">
      <c r="A60180" t="s">
        <v>134</v>
      </c>
      <c r="B60180" t="s">
        <v>5</v>
      </c>
      <c r="C60180" t="s">
        <v>18</v>
      </c>
      <c r="D60180" t="s">
        <v>265</v>
      </c>
      <c r="E60180" t="s">
        <v>12</v>
      </c>
      <c r="F60180">
        <v>2006</v>
      </c>
      <c r="G60180">
        <v>7.1378721815060697E-4</v>
      </c>
      <c r="H60180">
        <f>IF(J60180="N2O",G60180/About!$A$88,IF('EPA non-CO2 Data'!J60180="CH4",'EPA non-CO2 Data'!G60180/About!$A$86,'EPA non-CO2 Data'!G60180))</f>
        <v>2.3952591213107616E-6</v>
      </c>
      <c r="I60180" s="4" t="str">
        <f>VLOOKUP(CONCATENATE(B60180,C60180,D60180),'EPA Source to Industry Map'!$D$2:$E$35,2,FALSE)</f>
        <v>water and waste 36T39</v>
      </c>
      <c r="J60180" s="4" t="str">
        <f t="shared" si="954"/>
        <v>N2O</v>
      </c>
    </row>
    <row r="60181" spans="1:10" x14ac:dyDescent="0.45">
      <c r="A60181" t="s">
        <v>134</v>
      </c>
      <c r="B60181" t="s">
        <v>5</v>
      </c>
      <c r="C60181" t="s">
        <v>18</v>
      </c>
      <c r="D60181" t="s">
        <v>266</v>
      </c>
      <c r="E60181" t="s">
        <v>12</v>
      </c>
      <c r="F60181">
        <v>2006</v>
      </c>
      <c r="G60181">
        <v>1.08964787030571E-2</v>
      </c>
      <c r="H60181">
        <f>IF(J60181="N2O",G60181/About!$A$88,IF('EPA non-CO2 Data'!J60181="CH4",'EPA non-CO2 Data'!G60181/About!$A$86,'EPA non-CO2 Data'!G60181))</f>
        <v>3.6565364775359393E-5</v>
      </c>
      <c r="I60181" s="4" t="str">
        <f>VLOOKUP(CONCATENATE(B60181,C60181,D60181),'EPA Source to Industry Map'!$D$2:$E$35,2,FALSE)</f>
        <v>water and waste 36T39</v>
      </c>
      <c r="J60181" s="4" t="str">
        <f t="shared" si="954"/>
        <v>N2O</v>
      </c>
    </row>
    <row r="60182" spans="1:10" x14ac:dyDescent="0.45">
      <c r="A60182" t="s">
        <v>134</v>
      </c>
      <c r="B60182" t="s">
        <v>5</v>
      </c>
      <c r="C60182" t="s">
        <v>18</v>
      </c>
      <c r="D60182" t="s">
        <v>265</v>
      </c>
      <c r="E60182" t="s">
        <v>12</v>
      </c>
      <c r="F60182">
        <v>2007</v>
      </c>
      <c r="G60182">
        <v>7.1469436036287505E-4</v>
      </c>
      <c r="H60182">
        <f>IF(J60182="N2O",G60182/About!$A$88,IF('EPA non-CO2 Data'!J60182="CH4",'EPA non-CO2 Data'!G60182/About!$A$86,'EPA non-CO2 Data'!G60182))</f>
        <v>2.3983032226942117E-6</v>
      </c>
      <c r="I60182" s="4" t="str">
        <f>VLOOKUP(CONCATENATE(B60182,C60182,D60182),'EPA Source to Industry Map'!$D$2:$E$35,2,FALSE)</f>
        <v>water and waste 36T39</v>
      </c>
      <c r="J60182" s="4" t="str">
        <f t="shared" si="954"/>
        <v>N2O</v>
      </c>
    </row>
    <row r="60183" spans="1:10" x14ac:dyDescent="0.45">
      <c r="A60183" t="s">
        <v>134</v>
      </c>
      <c r="B60183" t="s">
        <v>5</v>
      </c>
      <c r="C60183" t="s">
        <v>18</v>
      </c>
      <c r="D60183" t="s">
        <v>266</v>
      </c>
      <c r="E60183" t="s">
        <v>12</v>
      </c>
      <c r="F60183">
        <v>2007</v>
      </c>
      <c r="G60183">
        <v>1.13124117152509E-2</v>
      </c>
      <c r="H60183">
        <f>IF(J60183="N2O",G60183/About!$A$88,IF('EPA non-CO2 Data'!J60183="CH4",'EPA non-CO2 Data'!G60183/About!$A$86,'EPA non-CO2 Data'!G60183))</f>
        <v>3.7961113138425838E-5</v>
      </c>
      <c r="I60183" s="4" t="str">
        <f>VLOOKUP(CONCATENATE(B60183,C60183,D60183),'EPA Source to Industry Map'!$D$2:$E$35,2,FALSE)</f>
        <v>water and waste 36T39</v>
      </c>
      <c r="J60183" s="4" t="str">
        <f t="shared" si="954"/>
        <v>N2O</v>
      </c>
    </row>
    <row r="60184" spans="1:10" x14ac:dyDescent="0.45">
      <c r="A60184" t="s">
        <v>134</v>
      </c>
      <c r="B60184" t="s">
        <v>5</v>
      </c>
      <c r="C60184" t="s">
        <v>18</v>
      </c>
      <c r="D60184" t="s">
        <v>265</v>
      </c>
      <c r="E60184" t="s">
        <v>12</v>
      </c>
      <c r="F60184">
        <v>2008</v>
      </c>
      <c r="G60184">
        <v>6.3974112893259397E-4</v>
      </c>
      <c r="H60184">
        <f>IF(J60184="N2O",G60184/About!$A$88,IF('EPA non-CO2 Data'!J60184="CH4",'EPA non-CO2 Data'!G60184/About!$A$86,'EPA non-CO2 Data'!G60184))</f>
        <v>2.1467823118543422E-6</v>
      </c>
      <c r="I60184" s="4" t="str">
        <f>VLOOKUP(CONCATENATE(B60184,C60184,D60184),'EPA Source to Industry Map'!$D$2:$E$35,2,FALSE)</f>
        <v>water and waste 36T39</v>
      </c>
      <c r="J60184" s="4" t="str">
        <f t="shared" si="954"/>
        <v>N2O</v>
      </c>
    </row>
    <row r="60185" spans="1:10" x14ac:dyDescent="0.45">
      <c r="A60185" t="s">
        <v>134</v>
      </c>
      <c r="B60185" t="s">
        <v>5</v>
      </c>
      <c r="C60185" t="s">
        <v>18</v>
      </c>
      <c r="D60185" t="s">
        <v>266</v>
      </c>
      <c r="E60185" t="s">
        <v>12</v>
      </c>
      <c r="F60185">
        <v>2008</v>
      </c>
      <c r="G60185">
        <v>1.0508719218721501E-2</v>
      </c>
      <c r="H60185">
        <f>IF(J60185="N2O",G60185/About!$A$88,IF('EPA non-CO2 Data'!J60185="CH4",'EPA non-CO2 Data'!G60185/About!$A$86,'EPA non-CO2 Data'!G60185))</f>
        <v>3.5264158452085572E-5</v>
      </c>
      <c r="I60185" s="4" t="str">
        <f>VLOOKUP(CONCATENATE(B60185,C60185,D60185),'EPA Source to Industry Map'!$D$2:$E$35,2,FALSE)</f>
        <v>water and waste 36T39</v>
      </c>
      <c r="J60185" s="4" t="str">
        <f t="shared" si="954"/>
        <v>N2O</v>
      </c>
    </row>
    <row r="60186" spans="1:10" x14ac:dyDescent="0.45">
      <c r="A60186" t="s">
        <v>134</v>
      </c>
      <c r="B60186" t="s">
        <v>5</v>
      </c>
      <c r="C60186" t="s">
        <v>18</v>
      </c>
      <c r="D60186" t="s">
        <v>265</v>
      </c>
      <c r="E60186" t="s">
        <v>12</v>
      </c>
      <c r="F60186">
        <v>2009</v>
      </c>
      <c r="G60186">
        <v>5.6190154496099599E-4</v>
      </c>
      <c r="H60186">
        <f>IF(J60186="N2O",G60186/About!$A$88,IF('EPA non-CO2 Data'!J60186="CH4",'EPA non-CO2 Data'!G60186/About!$A$86,'EPA non-CO2 Data'!G60186))</f>
        <v>1.8855756542315301E-6</v>
      </c>
      <c r="I60186" s="4" t="str">
        <f>VLOOKUP(CONCATENATE(B60186,C60186,D60186),'EPA Source to Industry Map'!$D$2:$E$35,2,FALSE)</f>
        <v>water and waste 36T39</v>
      </c>
      <c r="J60186" s="4" t="str">
        <f t="shared" si="954"/>
        <v>N2O</v>
      </c>
    </row>
    <row r="60187" spans="1:10" x14ac:dyDescent="0.45">
      <c r="A60187" t="s">
        <v>134</v>
      </c>
      <c r="B60187" t="s">
        <v>5</v>
      </c>
      <c r="C60187" t="s">
        <v>18</v>
      </c>
      <c r="D60187" t="s">
        <v>266</v>
      </c>
      <c r="E60187" t="s">
        <v>12</v>
      </c>
      <c r="F60187">
        <v>2009</v>
      </c>
      <c r="G60187">
        <v>9.5881783535135094E-3</v>
      </c>
      <c r="H60187">
        <f>IF(J60187="N2O",G60187/About!$A$88,IF('EPA non-CO2 Data'!J60187="CH4",'EPA non-CO2 Data'!G60187/About!$A$86,'EPA non-CO2 Data'!G60187))</f>
        <v>3.2175095146018488E-5</v>
      </c>
      <c r="I60187" s="4" t="str">
        <f>VLOOKUP(CONCATENATE(B60187,C60187,D60187),'EPA Source to Industry Map'!$D$2:$E$35,2,FALSE)</f>
        <v>water and waste 36T39</v>
      </c>
      <c r="J60187" s="4" t="str">
        <f t="shared" si="954"/>
        <v>N2O</v>
      </c>
    </row>
    <row r="60188" spans="1:10" x14ac:dyDescent="0.45">
      <c r="A60188" t="s">
        <v>134</v>
      </c>
      <c r="B60188" t="s">
        <v>5</v>
      </c>
      <c r="C60188" t="s">
        <v>18</v>
      </c>
      <c r="D60188" t="s">
        <v>265</v>
      </c>
      <c r="E60188" t="s">
        <v>12</v>
      </c>
      <c r="F60188">
        <v>2010</v>
      </c>
      <c r="G60188">
        <v>5.5778370418499001E-4</v>
      </c>
      <c r="H60188">
        <f>IF(J60188="N2O",G60188/About!$A$88,IF('EPA non-CO2 Data'!J60188="CH4",'EPA non-CO2 Data'!G60188/About!$A$86,'EPA non-CO2 Data'!G60188))</f>
        <v>1.8717573965939262E-6</v>
      </c>
      <c r="I60188" s="4" t="str">
        <f>VLOOKUP(CONCATENATE(B60188,C60188,D60188),'EPA Source to Industry Map'!$D$2:$E$35,2,FALSE)</f>
        <v>water and waste 36T39</v>
      </c>
      <c r="J60188" s="4" t="str">
        <f t="shared" si="954"/>
        <v>N2O</v>
      </c>
    </row>
    <row r="60189" spans="1:10" x14ac:dyDescent="0.45">
      <c r="A60189" t="s">
        <v>134</v>
      </c>
      <c r="B60189" t="s">
        <v>5</v>
      </c>
      <c r="C60189" t="s">
        <v>18</v>
      </c>
      <c r="D60189" t="s">
        <v>266</v>
      </c>
      <c r="E60189" t="s">
        <v>12</v>
      </c>
      <c r="F60189">
        <v>2010</v>
      </c>
      <c r="G60189">
        <v>9.8973935064052901E-3</v>
      </c>
      <c r="H60189">
        <f>IF(J60189="N2O",G60189/About!$A$88,IF('EPA non-CO2 Data'!J60189="CH4",'EPA non-CO2 Data'!G60189/About!$A$86,'EPA non-CO2 Data'!G60189))</f>
        <v>3.3212729887266071E-5</v>
      </c>
      <c r="I60189" s="4" t="str">
        <f>VLOOKUP(CONCATENATE(B60189,C60189,D60189),'EPA Source to Industry Map'!$D$2:$E$35,2,FALSE)</f>
        <v>water and waste 36T39</v>
      </c>
      <c r="J60189" s="4" t="str">
        <f t="shared" si="954"/>
        <v>N2O</v>
      </c>
    </row>
    <row r="60190" spans="1:10" x14ac:dyDescent="0.45">
      <c r="A60190" t="s">
        <v>134</v>
      </c>
      <c r="B60190" t="s">
        <v>5</v>
      </c>
      <c r="C60190" t="s">
        <v>18</v>
      </c>
      <c r="D60190" t="s">
        <v>265</v>
      </c>
      <c r="E60190" t="s">
        <v>12</v>
      </c>
      <c r="F60190">
        <v>2011</v>
      </c>
      <c r="G60190">
        <v>2.8883646637253E-4</v>
      </c>
      <c r="H60190">
        <f>IF(J60190="N2O",G60190/About!$A$88,IF('EPA non-CO2 Data'!J60190="CH4",'EPA non-CO2 Data'!G60190/About!$A$86,'EPA non-CO2 Data'!G60190))</f>
        <v>9.6924988715614098E-7</v>
      </c>
      <c r="I60190" s="4" t="str">
        <f>VLOOKUP(CONCATENATE(B60190,C60190,D60190),'EPA Source to Industry Map'!$D$2:$E$35,2,FALSE)</f>
        <v>water and waste 36T39</v>
      </c>
      <c r="J60190" s="4" t="str">
        <f t="shared" si="954"/>
        <v>N2O</v>
      </c>
    </row>
    <row r="60191" spans="1:10" x14ac:dyDescent="0.45">
      <c r="A60191" t="s">
        <v>134</v>
      </c>
      <c r="B60191" t="s">
        <v>5</v>
      </c>
      <c r="C60191" t="s">
        <v>18</v>
      </c>
      <c r="D60191" t="s">
        <v>266</v>
      </c>
      <c r="E60191" t="s">
        <v>12</v>
      </c>
      <c r="F60191">
        <v>2011</v>
      </c>
      <c r="G60191">
        <v>5.28222085266895E-3</v>
      </c>
      <c r="H60191">
        <f>IF(J60191="N2O",G60191/About!$A$88,IF('EPA non-CO2 Data'!J60191="CH4",'EPA non-CO2 Data'!G60191/About!$A$86,'EPA non-CO2 Data'!G60191))</f>
        <v>1.7725573331103859E-5</v>
      </c>
      <c r="I60191" s="4" t="str">
        <f>VLOOKUP(CONCATENATE(B60191,C60191,D60191),'EPA Source to Industry Map'!$D$2:$E$35,2,FALSE)</f>
        <v>water and waste 36T39</v>
      </c>
      <c r="J60191" s="4" t="str">
        <f t="shared" si="954"/>
        <v>N2O</v>
      </c>
    </row>
    <row r="60192" spans="1:10" x14ac:dyDescent="0.45">
      <c r="A60192" t="s">
        <v>134</v>
      </c>
      <c r="B60192" t="s">
        <v>5</v>
      </c>
      <c r="C60192" t="s">
        <v>18</v>
      </c>
      <c r="D60192" t="s">
        <v>265</v>
      </c>
      <c r="E60192" t="s">
        <v>12</v>
      </c>
      <c r="F60192">
        <v>2012</v>
      </c>
      <c r="G60192">
        <v>1.94879292078304E-4</v>
      </c>
      <c r="H60192">
        <f>IF(J60192="N2O",G60192/About!$A$88,IF('EPA non-CO2 Data'!J60192="CH4",'EPA non-CO2 Data'!G60192/About!$A$86,'EPA non-CO2 Data'!G60192))</f>
        <v>6.5395735596746303E-7</v>
      </c>
      <c r="I60192" s="4" t="str">
        <f>VLOOKUP(CONCATENATE(B60192,C60192,D60192),'EPA Source to Industry Map'!$D$2:$E$35,2,FALSE)</f>
        <v>water and waste 36T39</v>
      </c>
      <c r="J60192" s="4" t="str">
        <f t="shared" si="954"/>
        <v>N2O</v>
      </c>
    </row>
    <row r="60193" spans="1:10" x14ac:dyDescent="0.45">
      <c r="A60193" t="s">
        <v>134</v>
      </c>
      <c r="B60193" t="s">
        <v>5</v>
      </c>
      <c r="C60193" t="s">
        <v>18</v>
      </c>
      <c r="D60193" t="s">
        <v>266</v>
      </c>
      <c r="E60193" t="s">
        <v>12</v>
      </c>
      <c r="F60193">
        <v>2012</v>
      </c>
      <c r="G60193">
        <v>3.6754633679902801E-3</v>
      </c>
      <c r="H60193">
        <f>IF(J60193="N2O",G60193/About!$A$88,IF('EPA non-CO2 Data'!J60193="CH4",'EPA non-CO2 Data'!G60193/About!$A$86,'EPA non-CO2 Data'!G60193))</f>
        <v>1.233376969124255E-5</v>
      </c>
      <c r="I60193" s="4" t="str">
        <f>VLOOKUP(CONCATENATE(B60193,C60193,D60193),'EPA Source to Industry Map'!$D$2:$E$35,2,FALSE)</f>
        <v>water and waste 36T39</v>
      </c>
      <c r="J60193" s="4" t="str">
        <f t="shared" si="954"/>
        <v>N2O</v>
      </c>
    </row>
    <row r="60194" spans="1:10" x14ac:dyDescent="0.45">
      <c r="A60194" t="s">
        <v>134</v>
      </c>
      <c r="B60194" t="s">
        <v>5</v>
      </c>
      <c r="C60194" t="s">
        <v>18</v>
      </c>
      <c r="D60194" t="s">
        <v>265</v>
      </c>
      <c r="E60194" t="s">
        <v>12</v>
      </c>
      <c r="F60194">
        <v>2013</v>
      </c>
      <c r="G60194">
        <v>1.96594140297806E-4</v>
      </c>
      <c r="H60194">
        <f>IF(J60194="N2O",G60194/About!$A$88,IF('EPA non-CO2 Data'!J60194="CH4",'EPA non-CO2 Data'!G60194/About!$A$86,'EPA non-CO2 Data'!G60194))</f>
        <v>6.5971188019397988E-7</v>
      </c>
      <c r="I60194" s="4" t="str">
        <f>VLOOKUP(CONCATENATE(B60194,C60194,D60194),'EPA Source to Industry Map'!$D$2:$E$35,2,FALSE)</f>
        <v>water and waste 36T39</v>
      </c>
      <c r="J60194" s="4" t="str">
        <f t="shared" si="954"/>
        <v>N2O</v>
      </c>
    </row>
    <row r="60195" spans="1:10" x14ac:dyDescent="0.45">
      <c r="A60195" t="s">
        <v>134</v>
      </c>
      <c r="B60195" t="s">
        <v>5</v>
      </c>
      <c r="C60195" t="s">
        <v>18</v>
      </c>
      <c r="D60195" t="s">
        <v>266</v>
      </c>
      <c r="E60195" t="s">
        <v>12</v>
      </c>
      <c r="F60195">
        <v>2013</v>
      </c>
      <c r="G60195">
        <v>3.8263645057057898E-3</v>
      </c>
      <c r="H60195">
        <f>IF(J60195="N2O",G60195/About!$A$88,IF('EPA non-CO2 Data'!J60195="CH4",'EPA non-CO2 Data'!G60195/About!$A$86,'EPA non-CO2 Data'!G60195))</f>
        <v>1.2840149348006005E-5</v>
      </c>
      <c r="I60195" s="4" t="str">
        <f>VLOOKUP(CONCATENATE(B60195,C60195,D60195),'EPA Source to Industry Map'!$D$2:$E$35,2,FALSE)</f>
        <v>water and waste 36T39</v>
      </c>
      <c r="J60195" s="4" t="str">
        <f t="shared" si="954"/>
        <v>N2O</v>
      </c>
    </row>
    <row r="60196" spans="1:10" x14ac:dyDescent="0.45">
      <c r="A60196" t="s">
        <v>134</v>
      </c>
      <c r="B60196" t="s">
        <v>5</v>
      </c>
      <c r="C60196" t="s">
        <v>18</v>
      </c>
      <c r="D60196" t="s">
        <v>265</v>
      </c>
      <c r="E60196" t="s">
        <v>12</v>
      </c>
      <c r="F60196">
        <v>2014</v>
      </c>
      <c r="G60196">
        <v>2.2379949841551001E-4</v>
      </c>
      <c r="H60196">
        <f>IF(J60196="N2O",G60196/About!$A$88,IF('EPA non-CO2 Data'!J60196="CH4",'EPA non-CO2 Data'!G60196/About!$A$86,'EPA non-CO2 Data'!G60196))</f>
        <v>7.5100502823996646E-7</v>
      </c>
      <c r="I60196" s="4" t="str">
        <f>VLOOKUP(CONCATENATE(B60196,C60196,D60196),'EPA Source to Industry Map'!$D$2:$E$35,2,FALSE)</f>
        <v>water and waste 36T39</v>
      </c>
      <c r="J60196" s="4" t="str">
        <f t="shared" si="954"/>
        <v>N2O</v>
      </c>
    </row>
    <row r="60197" spans="1:10" x14ac:dyDescent="0.45">
      <c r="A60197" t="s">
        <v>134</v>
      </c>
      <c r="B60197" t="s">
        <v>5</v>
      </c>
      <c r="C60197" t="s">
        <v>18</v>
      </c>
      <c r="D60197" t="s">
        <v>266</v>
      </c>
      <c r="E60197" t="s">
        <v>12</v>
      </c>
      <c r="F60197">
        <v>2014</v>
      </c>
      <c r="G60197">
        <v>4.4982967166142503E-3</v>
      </c>
      <c r="H60197">
        <f>IF(J60197="N2O",G60197/About!$A$88,IF('EPA non-CO2 Data'!J60197="CH4",'EPA non-CO2 Data'!G60197/About!$A$86,'EPA non-CO2 Data'!G60197))</f>
        <v>1.5094955424880035E-5</v>
      </c>
      <c r="I60197" s="4" t="str">
        <f>VLOOKUP(CONCATENATE(B60197,C60197,D60197),'EPA Source to Industry Map'!$D$2:$E$35,2,FALSE)</f>
        <v>water and waste 36T39</v>
      </c>
      <c r="J60197" s="4" t="str">
        <f t="shared" si="954"/>
        <v>N2O</v>
      </c>
    </row>
    <row r="60198" spans="1:10" x14ac:dyDescent="0.45">
      <c r="A60198" t="s">
        <v>134</v>
      </c>
      <c r="B60198" t="s">
        <v>5</v>
      </c>
      <c r="C60198" t="s">
        <v>18</v>
      </c>
      <c r="D60198" t="s">
        <v>265</v>
      </c>
      <c r="E60198" t="s">
        <v>12</v>
      </c>
      <c r="F60198">
        <v>2015</v>
      </c>
      <c r="G60198">
        <v>2.5539454481036998E-4</v>
      </c>
      <c r="H60198">
        <f>IF(J60198="N2O",G60198/About!$A$88,IF('EPA non-CO2 Data'!J60198="CH4",'EPA non-CO2 Data'!G60198/About!$A$86,'EPA non-CO2 Data'!G60198))</f>
        <v>8.5702867386030198E-7</v>
      </c>
      <c r="I60198" s="4" t="str">
        <f>VLOOKUP(CONCATENATE(B60198,C60198,D60198),'EPA Source to Industry Map'!$D$2:$E$35,2,FALSE)</f>
        <v>water and waste 36T39</v>
      </c>
      <c r="J60198" s="4" t="str">
        <f t="shared" si="954"/>
        <v>N2O</v>
      </c>
    </row>
    <row r="60199" spans="1:10" x14ac:dyDescent="0.45">
      <c r="A60199" t="s">
        <v>134</v>
      </c>
      <c r="B60199" t="s">
        <v>5</v>
      </c>
      <c r="C60199" t="s">
        <v>18</v>
      </c>
      <c r="D60199" t="s">
        <v>266</v>
      </c>
      <c r="E60199" t="s">
        <v>12</v>
      </c>
      <c r="F60199">
        <v>2015</v>
      </c>
      <c r="G60199">
        <v>5.3051224334254299E-3</v>
      </c>
      <c r="H60199">
        <f>IF(J60199="N2O",G60199/About!$A$88,IF('EPA non-CO2 Data'!J60199="CH4",'EPA non-CO2 Data'!G60199/About!$A$86,'EPA non-CO2 Data'!G60199))</f>
        <v>1.7802424273239696E-5</v>
      </c>
      <c r="I60199" s="4" t="str">
        <f>VLOOKUP(CONCATENATE(B60199,C60199,D60199),'EPA Source to Industry Map'!$D$2:$E$35,2,FALSE)</f>
        <v>water and waste 36T39</v>
      </c>
      <c r="J60199" s="4" t="str">
        <f t="shared" si="954"/>
        <v>N2O</v>
      </c>
    </row>
    <row r="60200" spans="1:10" x14ac:dyDescent="0.45">
      <c r="A60200" t="s">
        <v>134</v>
      </c>
      <c r="B60200" t="s">
        <v>5</v>
      </c>
      <c r="C60200" t="s">
        <v>18</v>
      </c>
      <c r="D60200" t="s">
        <v>265</v>
      </c>
      <c r="E60200" t="s">
        <v>12</v>
      </c>
      <c r="F60200">
        <v>2016</v>
      </c>
      <c r="G60200">
        <v>2.32528274391858E-4</v>
      </c>
      <c r="H60200">
        <f>IF(J60200="N2O",G60200/About!$A$88,IF('EPA non-CO2 Data'!J60200="CH4",'EPA non-CO2 Data'!G60200/About!$A$86,'EPA non-CO2 Data'!G60200))</f>
        <v>7.8029622279146984E-7</v>
      </c>
      <c r="I60200" s="4" t="str">
        <f>VLOOKUP(CONCATENATE(B60200,C60200,D60200),'EPA Source to Industry Map'!$D$2:$E$35,2,FALSE)</f>
        <v>water and waste 36T39</v>
      </c>
      <c r="J60200" s="4" t="str">
        <f t="shared" si="954"/>
        <v>N2O</v>
      </c>
    </row>
    <row r="60201" spans="1:10" x14ac:dyDescent="0.45">
      <c r="A60201" t="s">
        <v>134</v>
      </c>
      <c r="B60201" t="s">
        <v>5</v>
      </c>
      <c r="C60201" t="s">
        <v>18</v>
      </c>
      <c r="D60201" t="s">
        <v>266</v>
      </c>
      <c r="E60201" t="s">
        <v>12</v>
      </c>
      <c r="F60201">
        <v>2016</v>
      </c>
      <c r="G60201">
        <v>4.9520684614677603E-3</v>
      </c>
      <c r="H60201">
        <f>IF(J60201="N2O",G60201/About!$A$88,IF('EPA non-CO2 Data'!J60201="CH4",'EPA non-CO2 Data'!G60201/About!$A$86,'EPA non-CO2 Data'!G60201))</f>
        <v>1.6617679400898523E-5</v>
      </c>
      <c r="I60201" s="4" t="str">
        <f>VLOOKUP(CONCATENATE(B60201,C60201,D60201),'EPA Source to Industry Map'!$D$2:$E$35,2,FALSE)</f>
        <v>water and waste 36T39</v>
      </c>
      <c r="J60201" s="4" t="str">
        <f t="shared" si="954"/>
        <v>N2O</v>
      </c>
    </row>
    <row r="60202" spans="1:10" x14ac:dyDescent="0.45">
      <c r="A60202" t="s">
        <v>134</v>
      </c>
      <c r="B60202" t="s">
        <v>5</v>
      </c>
      <c r="C60202" t="s">
        <v>18</v>
      </c>
      <c r="D60202" t="s">
        <v>265</v>
      </c>
      <c r="E60202" t="s">
        <v>12</v>
      </c>
      <c r="F60202">
        <v>2017</v>
      </c>
      <c r="G60202">
        <v>2.273818149469E-4</v>
      </c>
      <c r="H60202">
        <f>IF(J60202="N2O",G60202/About!$A$88,IF('EPA non-CO2 Data'!J60202="CH4",'EPA non-CO2 Data'!G60202/About!$A$86,'EPA non-CO2 Data'!G60202))</f>
        <v>7.6302622465402684E-7</v>
      </c>
      <c r="I60202" s="4" t="str">
        <f>VLOOKUP(CONCATENATE(B60202,C60202,D60202),'EPA Source to Industry Map'!$D$2:$E$35,2,FALSE)</f>
        <v>water and waste 36T39</v>
      </c>
      <c r="J60202" s="4" t="str">
        <f t="shared" si="954"/>
        <v>N2O</v>
      </c>
    </row>
    <row r="60203" spans="1:10" x14ac:dyDescent="0.45">
      <c r="A60203" t="s">
        <v>134</v>
      </c>
      <c r="B60203" t="s">
        <v>5</v>
      </c>
      <c r="C60203" t="s">
        <v>18</v>
      </c>
      <c r="D60203" t="s">
        <v>266</v>
      </c>
      <c r="E60203" t="s">
        <v>12</v>
      </c>
      <c r="F60203">
        <v>2017</v>
      </c>
      <c r="G60203">
        <v>4.9670950480891997E-3</v>
      </c>
      <c r="H60203">
        <f>IF(J60203="N2O",G60203/About!$A$88,IF('EPA non-CO2 Data'!J60203="CH4",'EPA non-CO2 Data'!G60203/About!$A$86,'EPA non-CO2 Data'!G60203))</f>
        <v>1.666810418821879E-5</v>
      </c>
      <c r="I60203" s="4" t="str">
        <f>VLOOKUP(CONCATENATE(B60203,C60203,D60203),'EPA Source to Industry Map'!$D$2:$E$35,2,FALSE)</f>
        <v>water and waste 36T39</v>
      </c>
      <c r="J60203" s="4" t="str">
        <f t="shared" si="954"/>
        <v>N2O</v>
      </c>
    </row>
    <row r="60204" spans="1:10" x14ac:dyDescent="0.45">
      <c r="A60204" t="s">
        <v>134</v>
      </c>
      <c r="B60204" t="s">
        <v>5</v>
      </c>
      <c r="C60204" t="s">
        <v>18</v>
      </c>
      <c r="D60204" t="s">
        <v>265</v>
      </c>
      <c r="E60204" t="s">
        <v>12</v>
      </c>
      <c r="F60204">
        <v>2018</v>
      </c>
      <c r="G60204">
        <v>2.22235355501941E-4</v>
      </c>
      <c r="H60204">
        <f>IF(J60204="N2O",G60204/About!$A$88,IF('EPA non-CO2 Data'!J60204="CH4",'EPA non-CO2 Data'!G60204/About!$A$86,'EPA non-CO2 Data'!G60204))</f>
        <v>7.4575622651658056E-7</v>
      </c>
      <c r="I60204" s="4" t="str">
        <f>VLOOKUP(CONCATENATE(B60204,C60204,D60204),'EPA Source to Industry Map'!$D$2:$E$35,2,FALSE)</f>
        <v>water and waste 36T39</v>
      </c>
      <c r="J60204" s="4" t="str">
        <f t="shared" si="954"/>
        <v>N2O</v>
      </c>
    </row>
    <row r="60205" spans="1:10" x14ac:dyDescent="0.45">
      <c r="A60205" t="s">
        <v>134</v>
      </c>
      <c r="B60205" t="s">
        <v>5</v>
      </c>
      <c r="C60205" t="s">
        <v>18</v>
      </c>
      <c r="D60205" t="s">
        <v>266</v>
      </c>
      <c r="E60205" t="s">
        <v>12</v>
      </c>
      <c r="F60205">
        <v>2018</v>
      </c>
      <c r="G60205">
        <v>4.9821216347106503E-3</v>
      </c>
      <c r="H60205">
        <f>IF(J60205="N2O",G60205/About!$A$88,IF('EPA non-CO2 Data'!J60205="CH4",'EPA non-CO2 Data'!G60205/About!$A$86,'EPA non-CO2 Data'!G60205))</f>
        <v>1.6718528975539097E-5</v>
      </c>
      <c r="I60205" s="4" t="str">
        <f>VLOOKUP(CONCATENATE(B60205,C60205,D60205),'EPA Source to Industry Map'!$D$2:$E$35,2,FALSE)</f>
        <v>water and waste 36T39</v>
      </c>
      <c r="J60205" s="4" t="str">
        <f t="shared" si="954"/>
        <v>N2O</v>
      </c>
    </row>
    <row r="60206" spans="1:10" x14ac:dyDescent="0.45">
      <c r="A60206" t="s">
        <v>134</v>
      </c>
      <c r="B60206" t="s">
        <v>5</v>
      </c>
      <c r="C60206" t="s">
        <v>18</v>
      </c>
      <c r="D60206" t="s">
        <v>265</v>
      </c>
      <c r="E60206" t="s">
        <v>12</v>
      </c>
      <c r="F60206">
        <v>2019</v>
      </c>
      <c r="G60206">
        <v>2.17088896056983E-4</v>
      </c>
      <c r="H60206">
        <f>IF(J60206="N2O",G60206/About!$A$88,IF('EPA non-CO2 Data'!J60206="CH4",'EPA non-CO2 Data'!G60206/About!$A$86,'EPA non-CO2 Data'!G60206))</f>
        <v>7.2848622837913757E-7</v>
      </c>
      <c r="I60206" s="4" t="str">
        <f>VLOOKUP(CONCATENATE(B60206,C60206,D60206),'EPA Source to Industry Map'!$D$2:$E$35,2,FALSE)</f>
        <v>water and waste 36T39</v>
      </c>
      <c r="J60206" s="4" t="str">
        <f t="shared" si="954"/>
        <v>N2O</v>
      </c>
    </row>
    <row r="60207" spans="1:10" x14ac:dyDescent="0.45">
      <c r="A60207" t="s">
        <v>134</v>
      </c>
      <c r="B60207" t="s">
        <v>5</v>
      </c>
      <c r="C60207" t="s">
        <v>18</v>
      </c>
      <c r="D60207" t="s">
        <v>266</v>
      </c>
      <c r="E60207" t="s">
        <v>12</v>
      </c>
      <c r="F60207">
        <v>2019</v>
      </c>
      <c r="G60207">
        <v>4.9971482213320897E-3</v>
      </c>
      <c r="H60207">
        <f>IF(J60207="N2O",G60207/About!$A$88,IF('EPA non-CO2 Data'!J60207="CH4",'EPA non-CO2 Data'!G60207/About!$A$86,'EPA non-CO2 Data'!G60207))</f>
        <v>1.6768953762859363E-5</v>
      </c>
      <c r="I60207" s="4" t="str">
        <f>VLOOKUP(CONCATENATE(B60207,C60207,D60207),'EPA Source to Industry Map'!$D$2:$E$35,2,FALSE)</f>
        <v>water and waste 36T39</v>
      </c>
      <c r="J60207" s="4" t="str">
        <f t="shared" si="954"/>
        <v>N2O</v>
      </c>
    </row>
    <row r="60208" spans="1:10" x14ac:dyDescent="0.45">
      <c r="A60208" t="s">
        <v>134</v>
      </c>
      <c r="B60208" t="s">
        <v>5</v>
      </c>
      <c r="C60208" t="s">
        <v>18</v>
      </c>
      <c r="D60208" t="s">
        <v>265</v>
      </c>
      <c r="E60208" t="s">
        <v>12</v>
      </c>
      <c r="F60208">
        <v>2020</v>
      </c>
      <c r="G60208">
        <v>2.11942436612024E-4</v>
      </c>
      <c r="H60208">
        <f>IF(J60208="N2O",G60208/About!$A$88,IF('EPA non-CO2 Data'!J60208="CH4",'EPA non-CO2 Data'!G60208/About!$A$86,'EPA non-CO2 Data'!G60208))</f>
        <v>7.1121623024169129E-7</v>
      </c>
      <c r="I60208" s="4" t="str">
        <f>VLOOKUP(CONCATENATE(B60208,C60208,D60208),'EPA Source to Industry Map'!$D$2:$E$35,2,FALSE)</f>
        <v>water and waste 36T39</v>
      </c>
      <c r="J60208" s="4" t="str">
        <f t="shared" si="954"/>
        <v>N2O</v>
      </c>
    </row>
    <row r="60209" spans="1:10" x14ac:dyDescent="0.45">
      <c r="A60209" t="s">
        <v>134</v>
      </c>
      <c r="B60209" t="s">
        <v>5</v>
      </c>
      <c r="C60209" t="s">
        <v>18</v>
      </c>
      <c r="D60209" t="s">
        <v>266</v>
      </c>
      <c r="E60209" t="s">
        <v>12</v>
      </c>
      <c r="F60209">
        <v>2020</v>
      </c>
      <c r="G60209">
        <v>5.0121748079535299E-3</v>
      </c>
      <c r="H60209">
        <f>IF(J60209="N2O",G60209/About!$A$88,IF('EPA non-CO2 Data'!J60209="CH4",'EPA non-CO2 Data'!G60209/About!$A$86,'EPA non-CO2 Data'!G60209))</f>
        <v>1.6819378550179629E-5</v>
      </c>
      <c r="I60209" s="4" t="str">
        <f>VLOOKUP(CONCATENATE(B60209,C60209,D60209),'EPA Source to Industry Map'!$D$2:$E$35,2,FALSE)</f>
        <v>water and waste 36T39</v>
      </c>
      <c r="J60209" s="4" t="str">
        <f t="shared" si="954"/>
        <v>N2O</v>
      </c>
    </row>
    <row r="60210" spans="1:10" x14ac:dyDescent="0.45">
      <c r="A60210" t="s">
        <v>134</v>
      </c>
      <c r="B60210" t="s">
        <v>5</v>
      </c>
      <c r="C60210" t="s">
        <v>18</v>
      </c>
      <c r="D60210" t="s">
        <v>265</v>
      </c>
      <c r="E60210" t="s">
        <v>12</v>
      </c>
      <c r="F60210">
        <v>2021</v>
      </c>
      <c r="G60210">
        <v>2.0826562138425E-4</v>
      </c>
      <c r="H60210">
        <f>IF(J60210="N2O",G60210/About!$A$88,IF('EPA non-CO2 Data'!J60210="CH4",'EPA non-CO2 Data'!G60210/About!$A$86,'EPA non-CO2 Data'!G60210))</f>
        <v>6.9887792410822144E-7</v>
      </c>
      <c r="I60210" s="4" t="str">
        <f>VLOOKUP(CONCATENATE(B60210,C60210,D60210),'EPA Source to Industry Map'!$D$2:$E$35,2,FALSE)</f>
        <v>water and waste 36T39</v>
      </c>
      <c r="J60210" s="4" t="str">
        <f t="shared" si="954"/>
        <v>N2O</v>
      </c>
    </row>
    <row r="60211" spans="1:10" x14ac:dyDescent="0.45">
      <c r="A60211" t="s">
        <v>134</v>
      </c>
      <c r="B60211" t="s">
        <v>5</v>
      </c>
      <c r="C60211" t="s">
        <v>18</v>
      </c>
      <c r="D60211" t="s">
        <v>266</v>
      </c>
      <c r="E60211" t="s">
        <v>12</v>
      </c>
      <c r="F60211">
        <v>2021</v>
      </c>
      <c r="G60211">
        <v>5.0232617185636697E-3</v>
      </c>
      <c r="H60211">
        <f>IF(J60211="N2O",G60211/About!$A$88,IF('EPA non-CO2 Data'!J60211="CH4",'EPA non-CO2 Data'!G60211/About!$A$86,'EPA non-CO2 Data'!G60211))</f>
        <v>1.6856582948200233E-5</v>
      </c>
      <c r="I60211" s="4" t="str">
        <f>VLOOKUP(CONCATENATE(B60211,C60211,D60211),'EPA Source to Industry Map'!$D$2:$E$35,2,FALSE)</f>
        <v>water and waste 36T39</v>
      </c>
      <c r="J60211" s="4" t="str">
        <f t="shared" si="954"/>
        <v>N2O</v>
      </c>
    </row>
    <row r="60212" spans="1:10" x14ac:dyDescent="0.45">
      <c r="A60212" t="s">
        <v>134</v>
      </c>
      <c r="B60212" t="s">
        <v>5</v>
      </c>
      <c r="C60212" t="s">
        <v>18</v>
      </c>
      <c r="D60212" t="s">
        <v>265</v>
      </c>
      <c r="E60212" t="s">
        <v>12</v>
      </c>
      <c r="F60212">
        <v>2022</v>
      </c>
      <c r="G60212">
        <v>2.0458880615647601E-4</v>
      </c>
      <c r="H60212">
        <f>IF(J60212="N2O",G60212/About!$A$88,IF('EPA non-CO2 Data'!J60212="CH4",'EPA non-CO2 Data'!G60212/About!$A$86,'EPA non-CO2 Data'!G60212))</f>
        <v>6.8653961797475169E-7</v>
      </c>
      <c r="I60212" s="4" t="str">
        <f>VLOOKUP(CONCATENATE(B60212,C60212,D60212),'EPA Source to Industry Map'!$D$2:$E$35,2,FALSE)</f>
        <v>water and waste 36T39</v>
      </c>
      <c r="J60212" s="4" t="str">
        <f t="shared" si="954"/>
        <v>N2O</v>
      </c>
    </row>
    <row r="60213" spans="1:10" x14ac:dyDescent="0.45">
      <c r="A60213" t="s">
        <v>134</v>
      </c>
      <c r="B60213" t="s">
        <v>5</v>
      </c>
      <c r="C60213" t="s">
        <v>18</v>
      </c>
      <c r="D60213" t="s">
        <v>266</v>
      </c>
      <c r="E60213" t="s">
        <v>12</v>
      </c>
      <c r="F60213">
        <v>2022</v>
      </c>
      <c r="G60213">
        <v>5.0343486291738E-3</v>
      </c>
      <c r="H60213">
        <f>IF(J60213="N2O",G60213/About!$A$88,IF('EPA non-CO2 Data'!J60213="CH4",'EPA non-CO2 Data'!G60213/About!$A$86,'EPA non-CO2 Data'!G60213))</f>
        <v>1.6893787346220806E-5</v>
      </c>
      <c r="I60213" s="4" t="str">
        <f>VLOOKUP(CONCATENATE(B60213,C60213,D60213),'EPA Source to Industry Map'!$D$2:$E$35,2,FALSE)</f>
        <v>water and waste 36T39</v>
      </c>
      <c r="J60213" s="4" t="str">
        <f t="shared" si="954"/>
        <v>N2O</v>
      </c>
    </row>
    <row r="60214" spans="1:10" x14ac:dyDescent="0.45">
      <c r="A60214" t="s">
        <v>134</v>
      </c>
      <c r="B60214" t="s">
        <v>5</v>
      </c>
      <c r="C60214" t="s">
        <v>18</v>
      </c>
      <c r="D60214" t="s">
        <v>265</v>
      </c>
      <c r="E60214" t="s">
        <v>12</v>
      </c>
      <c r="F60214">
        <v>2023</v>
      </c>
      <c r="G60214">
        <v>2.0091199092870101E-4</v>
      </c>
      <c r="H60214">
        <f>IF(J60214="N2O",G60214/About!$A$88,IF('EPA non-CO2 Data'!J60214="CH4",'EPA non-CO2 Data'!G60214/About!$A$86,'EPA non-CO2 Data'!G60214))</f>
        <v>6.7420131184127856E-7</v>
      </c>
      <c r="I60214" s="4" t="str">
        <f>VLOOKUP(CONCATENATE(B60214,C60214,D60214),'EPA Source to Industry Map'!$D$2:$E$35,2,FALSE)</f>
        <v>water and waste 36T39</v>
      </c>
      <c r="J60214" s="4" t="str">
        <f t="shared" si="954"/>
        <v>N2O</v>
      </c>
    </row>
    <row r="60215" spans="1:10" x14ac:dyDescent="0.45">
      <c r="A60215" t="s">
        <v>134</v>
      </c>
      <c r="B60215" t="s">
        <v>5</v>
      </c>
      <c r="C60215" t="s">
        <v>18</v>
      </c>
      <c r="D60215" t="s">
        <v>266</v>
      </c>
      <c r="E60215" t="s">
        <v>12</v>
      </c>
      <c r="F60215">
        <v>2023</v>
      </c>
      <c r="G60215">
        <v>5.0454355397839398E-3</v>
      </c>
      <c r="H60215">
        <f>IF(J60215="N2O",G60215/About!$A$88,IF('EPA non-CO2 Data'!J60215="CH4",'EPA non-CO2 Data'!G60215/About!$A$86,'EPA non-CO2 Data'!G60215))</f>
        <v>1.6930991744241409E-5</v>
      </c>
      <c r="I60215" s="4" t="str">
        <f>VLOOKUP(CONCATENATE(B60215,C60215,D60215),'EPA Source to Industry Map'!$D$2:$E$35,2,FALSE)</f>
        <v>water and waste 36T39</v>
      </c>
      <c r="J60215" s="4" t="str">
        <f t="shared" si="954"/>
        <v>N2O</v>
      </c>
    </row>
    <row r="60216" spans="1:10" x14ac:dyDescent="0.45">
      <c r="A60216" t="s">
        <v>134</v>
      </c>
      <c r="B60216" t="s">
        <v>5</v>
      </c>
      <c r="C60216" t="s">
        <v>18</v>
      </c>
      <c r="D60216" t="s">
        <v>265</v>
      </c>
      <c r="E60216" t="s">
        <v>12</v>
      </c>
      <c r="F60216">
        <v>2024</v>
      </c>
      <c r="G60216">
        <v>1.9723517570092701E-4</v>
      </c>
      <c r="H60216">
        <f>IF(J60216="N2O",G60216/About!$A$88,IF('EPA non-CO2 Data'!J60216="CH4",'EPA non-CO2 Data'!G60216/About!$A$86,'EPA non-CO2 Data'!G60216))</f>
        <v>6.6186300570780881E-7</v>
      </c>
      <c r="I60216" s="4" t="str">
        <f>VLOOKUP(CONCATENATE(B60216,C60216,D60216),'EPA Source to Industry Map'!$D$2:$E$35,2,FALSE)</f>
        <v>water and waste 36T39</v>
      </c>
      <c r="J60216" s="4" t="str">
        <f t="shared" si="954"/>
        <v>N2O</v>
      </c>
    </row>
    <row r="60217" spans="1:10" x14ac:dyDescent="0.45">
      <c r="A60217" t="s">
        <v>134</v>
      </c>
      <c r="B60217" t="s">
        <v>5</v>
      </c>
      <c r="C60217" t="s">
        <v>18</v>
      </c>
      <c r="D60217" t="s">
        <v>266</v>
      </c>
      <c r="E60217" t="s">
        <v>12</v>
      </c>
      <c r="F60217">
        <v>2024</v>
      </c>
      <c r="G60217">
        <v>5.0565224503940796E-3</v>
      </c>
      <c r="H60217">
        <f>IF(J60217="N2O",G60217/About!$A$88,IF('EPA non-CO2 Data'!J60217="CH4",'EPA non-CO2 Data'!G60217/About!$A$86,'EPA non-CO2 Data'!G60217))</f>
        <v>1.6968196142262013E-5</v>
      </c>
      <c r="I60217" s="4" t="str">
        <f>VLOOKUP(CONCATENATE(B60217,C60217,D60217),'EPA Source to Industry Map'!$D$2:$E$35,2,FALSE)</f>
        <v>water and waste 36T39</v>
      </c>
      <c r="J60217" s="4" t="str">
        <f t="shared" si="954"/>
        <v>N2O</v>
      </c>
    </row>
    <row r="60218" spans="1:10" x14ac:dyDescent="0.45">
      <c r="A60218" t="s">
        <v>134</v>
      </c>
      <c r="B60218" t="s">
        <v>5</v>
      </c>
      <c r="C60218" t="s">
        <v>18</v>
      </c>
      <c r="D60218" t="s">
        <v>265</v>
      </c>
      <c r="E60218" t="s">
        <v>12</v>
      </c>
      <c r="F60218">
        <v>2025</v>
      </c>
      <c r="G60218">
        <v>1.9355836047315201E-4</v>
      </c>
      <c r="H60218">
        <f>IF(J60218="N2O",G60218/About!$A$88,IF('EPA non-CO2 Data'!J60218="CH4",'EPA non-CO2 Data'!G60218/About!$A$86,'EPA non-CO2 Data'!G60218))</f>
        <v>6.4952469957433557E-7</v>
      </c>
      <c r="I60218" s="4" t="str">
        <f>VLOOKUP(CONCATENATE(B60218,C60218,D60218),'EPA Source to Industry Map'!$D$2:$E$35,2,FALSE)</f>
        <v>water and waste 36T39</v>
      </c>
      <c r="J60218" s="4" t="str">
        <f t="shared" si="954"/>
        <v>N2O</v>
      </c>
    </row>
    <row r="60219" spans="1:10" x14ac:dyDescent="0.45">
      <c r="A60219" t="s">
        <v>134</v>
      </c>
      <c r="B60219" t="s">
        <v>5</v>
      </c>
      <c r="C60219" t="s">
        <v>18</v>
      </c>
      <c r="D60219" t="s">
        <v>266</v>
      </c>
      <c r="E60219" t="s">
        <v>12</v>
      </c>
      <c r="F60219">
        <v>2025</v>
      </c>
      <c r="G60219">
        <v>5.0676093610042099E-3</v>
      </c>
      <c r="H60219">
        <f>IF(J60219="N2O",G60219/About!$A$88,IF('EPA non-CO2 Data'!J60219="CH4",'EPA non-CO2 Data'!G60219/About!$A$86,'EPA non-CO2 Data'!G60219))</f>
        <v>1.7005400540282583E-5</v>
      </c>
      <c r="I60219" s="4" t="str">
        <f>VLOOKUP(CONCATENATE(B60219,C60219,D60219),'EPA Source to Industry Map'!$D$2:$E$35,2,FALSE)</f>
        <v>water and waste 36T39</v>
      </c>
      <c r="J60219" s="4" t="str">
        <f t="shared" si="954"/>
        <v>N2O</v>
      </c>
    </row>
    <row r="60220" spans="1:10" x14ac:dyDescent="0.45">
      <c r="A60220" t="s">
        <v>134</v>
      </c>
      <c r="B60220" t="s">
        <v>5</v>
      </c>
      <c r="C60220" t="s">
        <v>18</v>
      </c>
      <c r="D60220" t="s">
        <v>265</v>
      </c>
      <c r="E60220" t="s">
        <v>12</v>
      </c>
      <c r="F60220">
        <v>2026</v>
      </c>
      <c r="G60220">
        <v>1.9108659965677501E-4</v>
      </c>
      <c r="H60220">
        <f>IF(J60220="N2O",G60220/About!$A$88,IF('EPA non-CO2 Data'!J60220="CH4",'EPA non-CO2 Data'!G60220/About!$A$86,'EPA non-CO2 Data'!G60220))</f>
        <v>6.4123020019052012E-7</v>
      </c>
      <c r="I60220" s="4" t="str">
        <f>VLOOKUP(CONCATENATE(B60220,C60220,D60220),'EPA Source to Industry Map'!$D$2:$E$35,2,FALSE)</f>
        <v>water and waste 36T39</v>
      </c>
      <c r="J60220" s="4" t="str">
        <f t="shared" si="954"/>
        <v>N2O</v>
      </c>
    </row>
    <row r="60221" spans="1:10" x14ac:dyDescent="0.45">
      <c r="A60221" t="s">
        <v>134</v>
      </c>
      <c r="B60221" t="s">
        <v>5</v>
      </c>
      <c r="C60221" t="s">
        <v>18</v>
      </c>
      <c r="D60221" t="s">
        <v>266</v>
      </c>
      <c r="E60221" t="s">
        <v>12</v>
      </c>
      <c r="F60221">
        <v>2026</v>
      </c>
      <c r="G60221">
        <v>5.0750211854088297E-3</v>
      </c>
      <c r="H60221">
        <f>IF(J60221="N2O",G60221/About!$A$88,IF('EPA non-CO2 Data'!J60221="CH4",'EPA non-CO2 Data'!G60221/About!$A$86,'EPA non-CO2 Data'!G60221))</f>
        <v>1.7030272434257819E-5</v>
      </c>
      <c r="I60221" s="4" t="str">
        <f>VLOOKUP(CONCATENATE(B60221,C60221,D60221),'EPA Source to Industry Map'!$D$2:$E$35,2,FALSE)</f>
        <v>water and waste 36T39</v>
      </c>
      <c r="J60221" s="4" t="str">
        <f t="shared" si="954"/>
        <v>N2O</v>
      </c>
    </row>
    <row r="60222" spans="1:10" x14ac:dyDescent="0.45">
      <c r="A60222" t="s">
        <v>134</v>
      </c>
      <c r="B60222" t="s">
        <v>5</v>
      </c>
      <c r="C60222" t="s">
        <v>18</v>
      </c>
      <c r="D60222" t="s">
        <v>265</v>
      </c>
      <c r="E60222" t="s">
        <v>12</v>
      </c>
      <c r="F60222">
        <v>2027</v>
      </c>
      <c r="G60222">
        <v>1.88614838840399E-4</v>
      </c>
      <c r="H60222">
        <f>IF(J60222="N2O",G60222/About!$A$88,IF('EPA non-CO2 Data'!J60222="CH4",'EPA non-CO2 Data'!G60222/About!$A$86,'EPA non-CO2 Data'!G60222))</f>
        <v>6.3293570080670806E-7</v>
      </c>
      <c r="I60222" s="4" t="str">
        <f>VLOOKUP(CONCATENATE(B60222,C60222,D60222),'EPA Source to Industry Map'!$D$2:$E$35,2,FALSE)</f>
        <v>water and waste 36T39</v>
      </c>
      <c r="J60222" s="4" t="str">
        <f t="shared" si="954"/>
        <v>N2O</v>
      </c>
    </row>
    <row r="60223" spans="1:10" x14ac:dyDescent="0.45">
      <c r="A60223" t="s">
        <v>134</v>
      </c>
      <c r="B60223" t="s">
        <v>5</v>
      </c>
      <c r="C60223" t="s">
        <v>18</v>
      </c>
      <c r="D60223" t="s">
        <v>266</v>
      </c>
      <c r="E60223" t="s">
        <v>12</v>
      </c>
      <c r="F60223">
        <v>2027</v>
      </c>
      <c r="G60223">
        <v>5.0824330098134503E-3</v>
      </c>
      <c r="H60223">
        <f>IF(J60223="N2O",G60223/About!$A$88,IF('EPA non-CO2 Data'!J60223="CH4",'EPA non-CO2 Data'!G60223/About!$A$86,'EPA non-CO2 Data'!G60223))</f>
        <v>1.7055144328233055E-5</v>
      </c>
      <c r="I60223" s="4" t="str">
        <f>VLOOKUP(CONCATENATE(B60223,C60223,D60223),'EPA Source to Industry Map'!$D$2:$E$35,2,FALSE)</f>
        <v>water and waste 36T39</v>
      </c>
      <c r="J60223" s="4" t="str">
        <f t="shared" si="954"/>
        <v>N2O</v>
      </c>
    </row>
    <row r="60224" spans="1:10" x14ac:dyDescent="0.45">
      <c r="A60224" t="s">
        <v>134</v>
      </c>
      <c r="B60224" t="s">
        <v>5</v>
      </c>
      <c r="C60224" t="s">
        <v>18</v>
      </c>
      <c r="D60224" t="s">
        <v>265</v>
      </c>
      <c r="E60224" t="s">
        <v>12</v>
      </c>
      <c r="F60224">
        <v>2028</v>
      </c>
      <c r="G60224">
        <v>1.86143078024022E-4</v>
      </c>
      <c r="H60224">
        <f>IF(J60224="N2O",G60224/About!$A$88,IF('EPA non-CO2 Data'!J60224="CH4",'EPA non-CO2 Data'!G60224/About!$A$86,'EPA non-CO2 Data'!G60224))</f>
        <v>6.2464120142289261E-7</v>
      </c>
      <c r="I60224" s="4" t="str">
        <f>VLOOKUP(CONCATENATE(B60224,C60224,D60224),'EPA Source to Industry Map'!$D$2:$E$35,2,FALSE)</f>
        <v>water and waste 36T39</v>
      </c>
      <c r="J60224" s="4" t="str">
        <f t="shared" si="954"/>
        <v>N2O</v>
      </c>
    </row>
    <row r="60225" spans="1:10" x14ac:dyDescent="0.45">
      <c r="A60225" t="s">
        <v>134</v>
      </c>
      <c r="B60225" t="s">
        <v>5</v>
      </c>
      <c r="C60225" t="s">
        <v>18</v>
      </c>
      <c r="D60225" t="s">
        <v>266</v>
      </c>
      <c r="E60225" t="s">
        <v>12</v>
      </c>
      <c r="F60225">
        <v>2028</v>
      </c>
      <c r="G60225">
        <v>5.0898448342180701E-3</v>
      </c>
      <c r="H60225">
        <f>IF(J60225="N2O",G60225/About!$A$88,IF('EPA non-CO2 Data'!J60225="CH4",'EPA non-CO2 Data'!G60225/About!$A$86,'EPA non-CO2 Data'!G60225))</f>
        <v>1.7080016222208289E-5</v>
      </c>
      <c r="I60225" s="4" t="str">
        <f>VLOOKUP(CONCATENATE(B60225,C60225,D60225),'EPA Source to Industry Map'!$D$2:$E$35,2,FALSE)</f>
        <v>water and waste 36T39</v>
      </c>
      <c r="J60225" s="4" t="str">
        <f t="shared" si="954"/>
        <v>N2O</v>
      </c>
    </row>
    <row r="60226" spans="1:10" x14ac:dyDescent="0.45">
      <c r="A60226" t="s">
        <v>134</v>
      </c>
      <c r="B60226" t="s">
        <v>5</v>
      </c>
      <c r="C60226" t="s">
        <v>18</v>
      </c>
      <c r="D60226" t="s">
        <v>265</v>
      </c>
      <c r="E60226" t="s">
        <v>12</v>
      </c>
      <c r="F60226">
        <v>2029</v>
      </c>
      <c r="G60226">
        <v>1.8367131720764499E-4</v>
      </c>
      <c r="H60226">
        <f>IF(J60226="N2O",G60226/About!$A$88,IF('EPA non-CO2 Data'!J60226="CH4",'EPA non-CO2 Data'!G60226/About!$A$86,'EPA non-CO2 Data'!G60226))</f>
        <v>6.1634670203907716E-7</v>
      </c>
      <c r="I60226" s="4" t="str">
        <f>VLOOKUP(CONCATENATE(B60226,C60226,D60226),'EPA Source to Industry Map'!$D$2:$E$35,2,FALSE)</f>
        <v>water and waste 36T39</v>
      </c>
      <c r="J60226" s="4" t="str">
        <f t="shared" si="954"/>
        <v>N2O</v>
      </c>
    </row>
    <row r="60227" spans="1:10" x14ac:dyDescent="0.45">
      <c r="A60227" t="s">
        <v>134</v>
      </c>
      <c r="B60227" t="s">
        <v>5</v>
      </c>
      <c r="C60227" t="s">
        <v>18</v>
      </c>
      <c r="D60227" t="s">
        <v>266</v>
      </c>
      <c r="E60227" t="s">
        <v>12</v>
      </c>
      <c r="F60227">
        <v>2029</v>
      </c>
      <c r="G60227">
        <v>5.0972566586226899E-3</v>
      </c>
      <c r="H60227">
        <f>IF(J60227="N2O",G60227/About!$A$88,IF('EPA non-CO2 Data'!J60227="CH4",'EPA non-CO2 Data'!G60227/About!$A$86,'EPA non-CO2 Data'!G60227))</f>
        <v>1.7104888116183522E-5</v>
      </c>
      <c r="I60227" s="4" t="str">
        <f>VLOOKUP(CONCATENATE(B60227,C60227,D60227),'EPA Source to Industry Map'!$D$2:$E$35,2,FALSE)</f>
        <v>water and waste 36T39</v>
      </c>
      <c r="J60227" s="4" t="str">
        <f t="shared" si="954"/>
        <v>N2O</v>
      </c>
    </row>
    <row r="60228" spans="1:10" x14ac:dyDescent="0.45">
      <c r="A60228" t="s">
        <v>134</v>
      </c>
      <c r="B60228" t="s">
        <v>5</v>
      </c>
      <c r="C60228" t="s">
        <v>18</v>
      </c>
      <c r="D60228" t="s">
        <v>265</v>
      </c>
      <c r="E60228" t="s">
        <v>12</v>
      </c>
      <c r="F60228">
        <v>2030</v>
      </c>
      <c r="G60228">
        <v>1.8119955639126899E-4</v>
      </c>
      <c r="H60228">
        <f>IF(J60228="N2O",G60228/About!$A$88,IF('EPA non-CO2 Data'!J60228="CH4",'EPA non-CO2 Data'!G60228/About!$A$86,'EPA non-CO2 Data'!G60228))</f>
        <v>6.080522026552651E-7</v>
      </c>
      <c r="I60228" s="4" t="str">
        <f>VLOOKUP(CONCATENATE(B60228,C60228,D60228),'EPA Source to Industry Map'!$D$2:$E$35,2,FALSE)</f>
        <v>water and waste 36T39</v>
      </c>
      <c r="J60228" s="4" t="str">
        <f t="shared" si="954"/>
        <v>N2O</v>
      </c>
    </row>
    <row r="60229" spans="1:10" x14ac:dyDescent="0.45">
      <c r="A60229" t="s">
        <v>134</v>
      </c>
      <c r="B60229" t="s">
        <v>5</v>
      </c>
      <c r="C60229" t="s">
        <v>18</v>
      </c>
      <c r="D60229" t="s">
        <v>266</v>
      </c>
      <c r="E60229" t="s">
        <v>12</v>
      </c>
      <c r="F60229">
        <v>2030</v>
      </c>
      <c r="G60229">
        <v>5.1046684830273097E-3</v>
      </c>
      <c r="H60229">
        <f>IF(J60229="N2O",G60229/About!$A$88,IF('EPA non-CO2 Data'!J60229="CH4",'EPA non-CO2 Data'!G60229/About!$A$86,'EPA non-CO2 Data'!G60229))</f>
        <v>1.7129760010158758E-5</v>
      </c>
      <c r="I60229" s="4" t="str">
        <f>VLOOKUP(CONCATENATE(B60229,C60229,D60229),'EPA Source to Industry Map'!$D$2:$E$35,2,FALSE)</f>
        <v>water and waste 36T39</v>
      </c>
      <c r="J60229" s="4" t="str">
        <f t="shared" si="954"/>
        <v>N2O</v>
      </c>
    </row>
    <row r="60230" spans="1:10" x14ac:dyDescent="0.45">
      <c r="A60230" t="s">
        <v>134</v>
      </c>
      <c r="B60230" t="s">
        <v>5</v>
      </c>
      <c r="C60230" t="s">
        <v>18</v>
      </c>
      <c r="D60230" t="s">
        <v>265</v>
      </c>
      <c r="E60230" t="s">
        <v>12</v>
      </c>
      <c r="F60230">
        <v>2031</v>
      </c>
      <c r="G60230">
        <v>1.7935352872929601E-4</v>
      </c>
      <c r="H60230">
        <f>IF(J60230="N2O",G60230/About!$A$88,IF('EPA non-CO2 Data'!J60230="CH4",'EPA non-CO2 Data'!G60230/About!$A$86,'EPA non-CO2 Data'!G60230))</f>
        <v>6.0185747895736918E-7</v>
      </c>
      <c r="I60230" s="4" t="str">
        <f>VLOOKUP(CONCATENATE(B60230,C60230,D60230),'EPA Source to Industry Map'!$D$2:$E$35,2,FALSE)</f>
        <v>water and waste 36T39</v>
      </c>
      <c r="J60230" s="4" t="str">
        <f t="shared" si="954"/>
        <v>N2O</v>
      </c>
    </row>
    <row r="60231" spans="1:10" x14ac:dyDescent="0.45">
      <c r="A60231" t="s">
        <v>134</v>
      </c>
      <c r="B60231" t="s">
        <v>5</v>
      </c>
      <c r="C60231" t="s">
        <v>18</v>
      </c>
      <c r="D60231" t="s">
        <v>266</v>
      </c>
      <c r="E60231" t="s">
        <v>12</v>
      </c>
      <c r="F60231">
        <v>2031</v>
      </c>
      <c r="G60231">
        <v>5.1040444788951599E-3</v>
      </c>
      <c r="H60231">
        <f>IF(J60231="N2O",G60231/About!$A$88,IF('EPA non-CO2 Data'!J60231="CH4",'EPA non-CO2 Data'!G60231/About!$A$86,'EPA non-CO2 Data'!G60231))</f>
        <v>1.7127666036560939E-5</v>
      </c>
      <c r="I60231" s="4" t="str">
        <f>VLOOKUP(CONCATENATE(B60231,C60231,D60231),'EPA Source to Industry Map'!$D$2:$E$35,2,FALSE)</f>
        <v>water and waste 36T39</v>
      </c>
      <c r="J60231" s="4" t="str">
        <f t="shared" si="954"/>
        <v>N2O</v>
      </c>
    </row>
    <row r="60232" spans="1:10" x14ac:dyDescent="0.45">
      <c r="A60232" t="s">
        <v>134</v>
      </c>
      <c r="B60232" t="s">
        <v>5</v>
      </c>
      <c r="C60232" t="s">
        <v>18</v>
      </c>
      <c r="D60232" t="s">
        <v>265</v>
      </c>
      <c r="E60232" t="s">
        <v>12</v>
      </c>
      <c r="F60232">
        <v>2032</v>
      </c>
      <c r="G60232">
        <v>1.7750750106732401E-4</v>
      </c>
      <c r="H60232">
        <f>IF(J60232="N2O",G60232/About!$A$88,IF('EPA non-CO2 Data'!J60232="CH4",'EPA non-CO2 Data'!G60232/About!$A$86,'EPA non-CO2 Data'!G60232))</f>
        <v>5.9566275525947654E-7</v>
      </c>
      <c r="I60232" s="4" t="str">
        <f>VLOOKUP(CONCATENATE(B60232,C60232,D60232),'EPA Source to Industry Map'!$D$2:$E$35,2,FALSE)</f>
        <v>water and waste 36T39</v>
      </c>
      <c r="J60232" s="4" t="str">
        <f t="shared" si="954"/>
        <v>N2O</v>
      </c>
    </row>
    <row r="60233" spans="1:10" x14ac:dyDescent="0.45">
      <c r="A60233" t="s">
        <v>134</v>
      </c>
      <c r="B60233" t="s">
        <v>5</v>
      </c>
      <c r="C60233" t="s">
        <v>18</v>
      </c>
      <c r="D60233" t="s">
        <v>266</v>
      </c>
      <c r="E60233" t="s">
        <v>12</v>
      </c>
      <c r="F60233">
        <v>2032</v>
      </c>
      <c r="G60233">
        <v>5.1034204747630102E-3</v>
      </c>
      <c r="H60233">
        <f>IF(J60233="N2O",G60233/About!$A$88,IF('EPA non-CO2 Data'!J60233="CH4",'EPA non-CO2 Data'!G60233/About!$A$86,'EPA non-CO2 Data'!G60233))</f>
        <v>1.7125572062963121E-5</v>
      </c>
      <c r="I60233" s="4" t="str">
        <f>VLOOKUP(CONCATENATE(B60233,C60233,D60233),'EPA Source to Industry Map'!$D$2:$E$35,2,FALSE)</f>
        <v>water and waste 36T39</v>
      </c>
      <c r="J60233" s="4" t="str">
        <f t="shared" si="954"/>
        <v>N2O</v>
      </c>
    </row>
    <row r="60234" spans="1:10" x14ac:dyDescent="0.45">
      <c r="A60234" t="s">
        <v>134</v>
      </c>
      <c r="B60234" t="s">
        <v>5</v>
      </c>
      <c r="C60234" t="s">
        <v>18</v>
      </c>
      <c r="D60234" t="s">
        <v>265</v>
      </c>
      <c r="E60234" t="s">
        <v>12</v>
      </c>
      <c r="F60234">
        <v>2033</v>
      </c>
      <c r="G60234">
        <v>1.75661473405352E-4</v>
      </c>
      <c r="H60234">
        <f>IF(J60234="N2O",G60234/About!$A$88,IF('EPA non-CO2 Data'!J60234="CH4",'EPA non-CO2 Data'!G60234/About!$A$86,'EPA non-CO2 Data'!G60234))</f>
        <v>5.894680315615839E-7</v>
      </c>
      <c r="I60234" s="4" t="str">
        <f>VLOOKUP(CONCATENATE(B60234,C60234,D60234),'EPA Source to Industry Map'!$D$2:$E$35,2,FALSE)</f>
        <v>water and waste 36T39</v>
      </c>
      <c r="J60234" s="4" t="str">
        <f t="shared" si="954"/>
        <v>N2O</v>
      </c>
    </row>
    <row r="60235" spans="1:10" x14ac:dyDescent="0.45">
      <c r="A60235" t="s">
        <v>134</v>
      </c>
      <c r="B60235" t="s">
        <v>5</v>
      </c>
      <c r="C60235" t="s">
        <v>18</v>
      </c>
      <c r="D60235" t="s">
        <v>266</v>
      </c>
      <c r="E60235" t="s">
        <v>12</v>
      </c>
      <c r="F60235">
        <v>2033</v>
      </c>
      <c r="G60235">
        <v>5.1027964706308604E-3</v>
      </c>
      <c r="H60235">
        <f>IF(J60235="N2O",G60235/About!$A$88,IF('EPA non-CO2 Data'!J60235="CH4",'EPA non-CO2 Data'!G60235/About!$A$86,'EPA non-CO2 Data'!G60235))</f>
        <v>1.7123478089365303E-5</v>
      </c>
      <c r="I60235" s="4" t="str">
        <f>VLOOKUP(CONCATENATE(B60235,C60235,D60235),'EPA Source to Industry Map'!$D$2:$E$35,2,FALSE)</f>
        <v>water and waste 36T39</v>
      </c>
      <c r="J60235" s="4" t="str">
        <f t="shared" si="954"/>
        <v>N2O</v>
      </c>
    </row>
    <row r="60236" spans="1:10" x14ac:dyDescent="0.45">
      <c r="A60236" t="s">
        <v>134</v>
      </c>
      <c r="B60236" t="s">
        <v>5</v>
      </c>
      <c r="C60236" t="s">
        <v>18</v>
      </c>
      <c r="D60236" t="s">
        <v>265</v>
      </c>
      <c r="E60236" t="s">
        <v>12</v>
      </c>
      <c r="F60236">
        <v>2034</v>
      </c>
      <c r="G60236">
        <v>1.7381544574337999E-4</v>
      </c>
      <c r="H60236">
        <f>IF(J60236="N2O",G60236/About!$A$88,IF('EPA non-CO2 Data'!J60236="CH4",'EPA non-CO2 Data'!G60236/About!$A$86,'EPA non-CO2 Data'!G60236))</f>
        <v>5.8327330786369127E-7</v>
      </c>
      <c r="I60236" s="4" t="str">
        <f>VLOOKUP(CONCATENATE(B60236,C60236,D60236),'EPA Source to Industry Map'!$D$2:$E$35,2,FALSE)</f>
        <v>water and waste 36T39</v>
      </c>
      <c r="J60236" s="4" t="str">
        <f t="shared" si="954"/>
        <v>N2O</v>
      </c>
    </row>
    <row r="60237" spans="1:10" x14ac:dyDescent="0.45">
      <c r="A60237" t="s">
        <v>134</v>
      </c>
      <c r="B60237" t="s">
        <v>5</v>
      </c>
      <c r="C60237" t="s">
        <v>18</v>
      </c>
      <c r="D60237" t="s">
        <v>266</v>
      </c>
      <c r="E60237" t="s">
        <v>12</v>
      </c>
      <c r="F60237">
        <v>2034</v>
      </c>
      <c r="G60237">
        <v>5.1021724664987098E-3</v>
      </c>
      <c r="H60237">
        <f>IF(J60237="N2O",G60237/About!$A$88,IF('EPA non-CO2 Data'!J60237="CH4",'EPA non-CO2 Data'!G60237/About!$A$86,'EPA non-CO2 Data'!G60237))</f>
        <v>1.7121384115767484E-5</v>
      </c>
      <c r="I60237" s="4" t="str">
        <f>VLOOKUP(CONCATENATE(B60237,C60237,D60237),'EPA Source to Industry Map'!$D$2:$E$35,2,FALSE)</f>
        <v>water and waste 36T39</v>
      </c>
      <c r="J60237" s="4" t="str">
        <f t="shared" si="954"/>
        <v>N2O</v>
      </c>
    </row>
    <row r="60238" spans="1:10" x14ac:dyDescent="0.45">
      <c r="A60238" t="s">
        <v>134</v>
      </c>
      <c r="B60238" t="s">
        <v>5</v>
      </c>
      <c r="C60238" t="s">
        <v>18</v>
      </c>
      <c r="D60238" t="s">
        <v>265</v>
      </c>
      <c r="E60238" t="s">
        <v>12</v>
      </c>
      <c r="F60238">
        <v>2035</v>
      </c>
      <c r="G60238">
        <v>1.7196941808140799E-4</v>
      </c>
      <c r="H60238">
        <f>IF(J60238="N2O",G60238/About!$A$88,IF('EPA non-CO2 Data'!J60238="CH4",'EPA non-CO2 Data'!G60238/About!$A$86,'EPA non-CO2 Data'!G60238))</f>
        <v>5.7707858416579863E-7</v>
      </c>
      <c r="I60238" s="4" t="str">
        <f>VLOOKUP(CONCATENATE(B60238,C60238,D60238),'EPA Source to Industry Map'!$D$2:$E$35,2,FALSE)</f>
        <v>water and waste 36T39</v>
      </c>
      <c r="J60238" s="4" t="str">
        <f t="shared" si="954"/>
        <v>N2O</v>
      </c>
    </row>
    <row r="60239" spans="1:10" x14ac:dyDescent="0.45">
      <c r="A60239" t="s">
        <v>134</v>
      </c>
      <c r="B60239" t="s">
        <v>5</v>
      </c>
      <c r="C60239" t="s">
        <v>18</v>
      </c>
      <c r="D60239" t="s">
        <v>266</v>
      </c>
      <c r="E60239" t="s">
        <v>12</v>
      </c>
      <c r="F60239">
        <v>2035</v>
      </c>
      <c r="G60239">
        <v>5.10154846236656E-3</v>
      </c>
      <c r="H60239">
        <f>IF(J60239="N2O",G60239/About!$A$88,IF('EPA non-CO2 Data'!J60239="CH4",'EPA non-CO2 Data'!G60239/About!$A$86,'EPA non-CO2 Data'!G60239))</f>
        <v>1.7119290142169666E-5</v>
      </c>
      <c r="I60239" s="4" t="str">
        <f>VLOOKUP(CONCATENATE(B60239,C60239,D60239),'EPA Source to Industry Map'!$D$2:$E$35,2,FALSE)</f>
        <v>water and waste 36T39</v>
      </c>
      <c r="J60239" s="4" t="str">
        <f t="shared" si="954"/>
        <v>N2O</v>
      </c>
    </row>
    <row r="60240" spans="1:10" x14ac:dyDescent="0.45">
      <c r="A60240" t="s">
        <v>134</v>
      </c>
      <c r="B60240" t="s">
        <v>5</v>
      </c>
      <c r="C60240" t="s">
        <v>18</v>
      </c>
      <c r="D60240" t="s">
        <v>265</v>
      </c>
      <c r="E60240" t="s">
        <v>12</v>
      </c>
      <c r="F60240">
        <v>2036</v>
      </c>
      <c r="G60240">
        <v>1.7001730255387801E-4</v>
      </c>
      <c r="H60240">
        <f>IF(J60240="N2O",G60240/About!$A$88,IF('EPA non-CO2 Data'!J60240="CH4",'EPA non-CO2 Data'!G60240/About!$A$86,'EPA non-CO2 Data'!G60240))</f>
        <v>5.7052786091905376E-7</v>
      </c>
      <c r="I60240" s="4" t="str">
        <f>VLOOKUP(CONCATENATE(B60240,C60240,D60240),'EPA Source to Industry Map'!$D$2:$E$35,2,FALSE)</f>
        <v>water and waste 36T39</v>
      </c>
      <c r="J60240" s="4" t="str">
        <f t="shared" si="954"/>
        <v>N2O</v>
      </c>
    </row>
    <row r="60241" spans="1:10" x14ac:dyDescent="0.45">
      <c r="A60241" t="s">
        <v>134</v>
      </c>
      <c r="B60241" t="s">
        <v>5</v>
      </c>
      <c r="C60241" t="s">
        <v>18</v>
      </c>
      <c r="D60241" t="s">
        <v>266</v>
      </c>
      <c r="E60241" t="s">
        <v>12</v>
      </c>
      <c r="F60241">
        <v>2036</v>
      </c>
      <c r="G60241">
        <v>5.09362045071761E-3</v>
      </c>
      <c r="H60241">
        <f>IF(J60241="N2O",G60241/About!$A$88,IF('EPA non-CO2 Data'!J60241="CH4",'EPA non-CO2 Data'!G60241/About!$A$86,'EPA non-CO2 Data'!G60241))</f>
        <v>1.709268607623359E-5</v>
      </c>
      <c r="I60241" s="4" t="str">
        <f>VLOOKUP(CONCATENATE(B60241,C60241,D60241),'EPA Source to Industry Map'!$D$2:$E$35,2,FALSE)</f>
        <v>water and waste 36T39</v>
      </c>
      <c r="J60241" s="4" t="str">
        <f t="shared" si="954"/>
        <v>N2O</v>
      </c>
    </row>
    <row r="60242" spans="1:10" x14ac:dyDescent="0.45">
      <c r="A60242" t="s">
        <v>134</v>
      </c>
      <c r="B60242" t="s">
        <v>5</v>
      </c>
      <c r="C60242" t="s">
        <v>18</v>
      </c>
      <c r="D60242" t="s">
        <v>265</v>
      </c>
      <c r="E60242" t="s">
        <v>12</v>
      </c>
      <c r="F60242">
        <v>2037</v>
      </c>
      <c r="G60242">
        <v>1.6806518702634901E-4</v>
      </c>
      <c r="H60242">
        <f>IF(J60242="N2O",G60242/About!$A$88,IF('EPA non-CO2 Data'!J60242="CH4",'EPA non-CO2 Data'!G60242/About!$A$86,'EPA non-CO2 Data'!G60242))</f>
        <v>5.6397713767231206E-7</v>
      </c>
      <c r="I60242" s="4" t="str">
        <f>VLOOKUP(CONCATENATE(B60242,C60242,D60242),'EPA Source to Industry Map'!$D$2:$E$35,2,FALSE)</f>
        <v>water and waste 36T39</v>
      </c>
      <c r="J60242" s="4" t="str">
        <f t="shared" si="954"/>
        <v>N2O</v>
      </c>
    </row>
    <row r="60243" spans="1:10" x14ac:dyDescent="0.45">
      <c r="A60243" t="s">
        <v>134</v>
      </c>
      <c r="B60243" t="s">
        <v>5</v>
      </c>
      <c r="C60243" t="s">
        <v>18</v>
      </c>
      <c r="D60243" t="s">
        <v>266</v>
      </c>
      <c r="E60243" t="s">
        <v>12</v>
      </c>
      <c r="F60243">
        <v>2037</v>
      </c>
      <c r="G60243">
        <v>5.0856924390686497E-3</v>
      </c>
      <c r="H60243">
        <f>IF(J60243="N2O",G60243/About!$A$88,IF('EPA non-CO2 Data'!J60243="CH4",'EPA non-CO2 Data'!G60243/About!$A$86,'EPA non-CO2 Data'!G60243))</f>
        <v>1.7066082010297481E-5</v>
      </c>
      <c r="I60243" s="4" t="str">
        <f>VLOOKUP(CONCATENATE(B60243,C60243,D60243),'EPA Source to Industry Map'!$D$2:$E$35,2,FALSE)</f>
        <v>water and waste 36T39</v>
      </c>
      <c r="J60243" s="4" t="str">
        <f t="shared" ref="J60243:J60269" si="955">IF(ISNUMBER(SEARCH("F",E60243)),"F-gases",E60243)</f>
        <v>N2O</v>
      </c>
    </row>
    <row r="60244" spans="1:10" x14ac:dyDescent="0.45">
      <c r="A60244" t="s">
        <v>134</v>
      </c>
      <c r="B60244" t="s">
        <v>5</v>
      </c>
      <c r="C60244" t="s">
        <v>18</v>
      </c>
      <c r="D60244" t="s">
        <v>265</v>
      </c>
      <c r="E60244" t="s">
        <v>12</v>
      </c>
      <c r="F60244">
        <v>2038</v>
      </c>
      <c r="G60244">
        <v>1.6611307149882001E-4</v>
      </c>
      <c r="H60244">
        <f>IF(J60244="N2O",G60244/About!$A$88,IF('EPA non-CO2 Data'!J60244="CH4",'EPA non-CO2 Data'!G60244/About!$A$86,'EPA non-CO2 Data'!G60244))</f>
        <v>5.5742641442557047E-7</v>
      </c>
      <c r="I60244" s="4" t="str">
        <f>VLOOKUP(CONCATENATE(B60244,C60244,D60244),'EPA Source to Industry Map'!$D$2:$E$35,2,FALSE)</f>
        <v>water and waste 36T39</v>
      </c>
      <c r="J60244" s="4" t="str">
        <f t="shared" si="955"/>
        <v>N2O</v>
      </c>
    </row>
    <row r="60245" spans="1:10" x14ac:dyDescent="0.45">
      <c r="A60245" t="s">
        <v>134</v>
      </c>
      <c r="B60245" t="s">
        <v>5</v>
      </c>
      <c r="C60245" t="s">
        <v>18</v>
      </c>
      <c r="D60245" t="s">
        <v>266</v>
      </c>
      <c r="E60245" t="s">
        <v>12</v>
      </c>
      <c r="F60245">
        <v>2038</v>
      </c>
      <c r="G60245">
        <v>5.0777644274196997E-3</v>
      </c>
      <c r="H60245">
        <f>IF(J60245="N2O",G60245/About!$A$88,IF('EPA non-CO2 Data'!J60245="CH4",'EPA non-CO2 Data'!G60245/About!$A$86,'EPA non-CO2 Data'!G60245))</f>
        <v>1.7039477944361409E-5</v>
      </c>
      <c r="I60245" s="4" t="str">
        <f>VLOOKUP(CONCATENATE(B60245,C60245,D60245),'EPA Source to Industry Map'!$D$2:$E$35,2,FALSE)</f>
        <v>water and waste 36T39</v>
      </c>
      <c r="J60245" s="4" t="str">
        <f t="shared" si="955"/>
        <v>N2O</v>
      </c>
    </row>
    <row r="60246" spans="1:10" x14ac:dyDescent="0.45">
      <c r="A60246" t="s">
        <v>134</v>
      </c>
      <c r="B60246" t="s">
        <v>5</v>
      </c>
      <c r="C60246" t="s">
        <v>18</v>
      </c>
      <c r="D60246" t="s">
        <v>265</v>
      </c>
      <c r="E60246" t="s">
        <v>12</v>
      </c>
      <c r="F60246">
        <v>2039</v>
      </c>
      <c r="G60246">
        <v>1.6416095597129E-4</v>
      </c>
      <c r="H60246">
        <f>IF(J60246="N2O",G60246/About!$A$88,IF('EPA non-CO2 Data'!J60246="CH4",'EPA non-CO2 Data'!G60246/About!$A$86,'EPA non-CO2 Data'!G60246))</f>
        <v>5.508756911788255E-7</v>
      </c>
      <c r="I60246" s="4" t="str">
        <f>VLOOKUP(CONCATENATE(B60246,C60246,D60246),'EPA Source to Industry Map'!$D$2:$E$35,2,FALSE)</f>
        <v>water and waste 36T39</v>
      </c>
      <c r="J60246" s="4" t="str">
        <f t="shared" si="955"/>
        <v>N2O</v>
      </c>
    </row>
    <row r="60247" spans="1:10" x14ac:dyDescent="0.45">
      <c r="A60247" t="s">
        <v>134</v>
      </c>
      <c r="B60247" t="s">
        <v>5</v>
      </c>
      <c r="C60247" t="s">
        <v>18</v>
      </c>
      <c r="D60247" t="s">
        <v>266</v>
      </c>
      <c r="E60247" t="s">
        <v>12</v>
      </c>
      <c r="F60247">
        <v>2039</v>
      </c>
      <c r="G60247">
        <v>5.0698364157707497E-3</v>
      </c>
      <c r="H60247">
        <f>IF(J60247="N2O",G60247/About!$A$88,IF('EPA non-CO2 Data'!J60247="CH4",'EPA non-CO2 Data'!G60247/About!$A$86,'EPA non-CO2 Data'!G60247))</f>
        <v>1.7012873878425334E-5</v>
      </c>
      <c r="I60247" s="4" t="str">
        <f>VLOOKUP(CONCATENATE(B60247,C60247,D60247),'EPA Source to Industry Map'!$D$2:$E$35,2,FALSE)</f>
        <v>water and waste 36T39</v>
      </c>
      <c r="J60247" s="4" t="str">
        <f t="shared" si="955"/>
        <v>N2O</v>
      </c>
    </row>
    <row r="60248" spans="1:10" x14ac:dyDescent="0.45">
      <c r="A60248" t="s">
        <v>134</v>
      </c>
      <c r="B60248" t="s">
        <v>5</v>
      </c>
      <c r="C60248" t="s">
        <v>18</v>
      </c>
      <c r="D60248" t="s">
        <v>265</v>
      </c>
      <c r="E60248" t="s">
        <v>12</v>
      </c>
      <c r="F60248">
        <v>2040</v>
      </c>
      <c r="G60248">
        <v>1.62208840443761E-4</v>
      </c>
      <c r="H60248">
        <f>IF(J60248="N2O",G60248/About!$A$88,IF('EPA non-CO2 Data'!J60248="CH4",'EPA non-CO2 Data'!G60248/About!$A$86,'EPA non-CO2 Data'!G60248))</f>
        <v>5.4432496793208391E-7</v>
      </c>
      <c r="I60248" s="4" t="str">
        <f>VLOOKUP(CONCATENATE(B60248,C60248,D60248),'EPA Source to Industry Map'!$D$2:$E$35,2,FALSE)</f>
        <v>water and waste 36T39</v>
      </c>
      <c r="J60248" s="4" t="str">
        <f t="shared" si="955"/>
        <v>N2O</v>
      </c>
    </row>
    <row r="60249" spans="1:10" x14ac:dyDescent="0.45">
      <c r="A60249" t="s">
        <v>134</v>
      </c>
      <c r="B60249" t="s">
        <v>5</v>
      </c>
      <c r="C60249" t="s">
        <v>18</v>
      </c>
      <c r="D60249" t="s">
        <v>266</v>
      </c>
      <c r="E60249" t="s">
        <v>12</v>
      </c>
      <c r="F60249">
        <v>2040</v>
      </c>
      <c r="G60249">
        <v>5.0619084041217902E-3</v>
      </c>
      <c r="H60249">
        <f>IF(J60249="N2O",G60249/About!$A$88,IF('EPA non-CO2 Data'!J60249="CH4",'EPA non-CO2 Data'!G60249/About!$A$86,'EPA non-CO2 Data'!G60249))</f>
        <v>1.6986269812489228E-5</v>
      </c>
      <c r="I60249" s="4" t="str">
        <f>VLOOKUP(CONCATENATE(B60249,C60249,D60249),'EPA Source to Industry Map'!$D$2:$E$35,2,FALSE)</f>
        <v>water and waste 36T39</v>
      </c>
      <c r="J60249" s="4" t="str">
        <f t="shared" si="955"/>
        <v>N2O</v>
      </c>
    </row>
    <row r="60250" spans="1:10" x14ac:dyDescent="0.45">
      <c r="A60250" t="s">
        <v>134</v>
      </c>
      <c r="B60250" t="s">
        <v>5</v>
      </c>
      <c r="C60250" t="s">
        <v>18</v>
      </c>
      <c r="D60250" t="s">
        <v>265</v>
      </c>
      <c r="E60250" t="s">
        <v>12</v>
      </c>
      <c r="F60250">
        <v>2041</v>
      </c>
      <c r="G60250">
        <v>1.60213968665875E-4</v>
      </c>
      <c r="H60250">
        <f>IF(J60250="N2O",G60250/About!$A$88,IF('EPA non-CO2 Data'!J60250="CH4",'EPA non-CO2 Data'!G60250/About!$A$86,'EPA non-CO2 Data'!G60250))</f>
        <v>5.3763076733515099E-7</v>
      </c>
      <c r="I60250" s="4" t="str">
        <f>VLOOKUP(CONCATENATE(B60250,C60250,D60250),'EPA Source to Industry Map'!$D$2:$E$35,2,FALSE)</f>
        <v>water and waste 36T39</v>
      </c>
      <c r="J60250" s="4" t="str">
        <f t="shared" si="955"/>
        <v>N2O</v>
      </c>
    </row>
    <row r="60251" spans="1:10" x14ac:dyDescent="0.45">
      <c r="A60251" t="s">
        <v>134</v>
      </c>
      <c r="B60251" t="s">
        <v>5</v>
      </c>
      <c r="C60251" t="s">
        <v>18</v>
      </c>
      <c r="D60251" t="s">
        <v>266</v>
      </c>
      <c r="E60251" t="s">
        <v>12</v>
      </c>
      <c r="F60251">
        <v>2041</v>
      </c>
      <c r="G60251">
        <v>5.0490830851349497E-3</v>
      </c>
      <c r="H60251">
        <f>IF(J60251="N2O",G60251/About!$A$88,IF('EPA non-CO2 Data'!J60251="CH4",'EPA non-CO2 Data'!G60251/About!$A$86,'EPA non-CO2 Data'!G60251))</f>
        <v>1.6943231829311912E-5</v>
      </c>
      <c r="I60251" s="4" t="str">
        <f>VLOOKUP(CONCATENATE(B60251,C60251,D60251),'EPA Source to Industry Map'!$D$2:$E$35,2,FALSE)</f>
        <v>water and waste 36T39</v>
      </c>
      <c r="J60251" s="4" t="str">
        <f t="shared" si="955"/>
        <v>N2O</v>
      </c>
    </row>
    <row r="60252" spans="1:10" x14ac:dyDescent="0.45">
      <c r="A60252" t="s">
        <v>134</v>
      </c>
      <c r="B60252" t="s">
        <v>5</v>
      </c>
      <c r="C60252" t="s">
        <v>18</v>
      </c>
      <c r="D60252" t="s">
        <v>265</v>
      </c>
      <c r="E60252" t="s">
        <v>12</v>
      </c>
      <c r="F60252">
        <v>2042</v>
      </c>
      <c r="G60252">
        <v>1.58219096887989E-4</v>
      </c>
      <c r="H60252">
        <f>IF(J60252="N2O",G60252/About!$A$88,IF('EPA non-CO2 Data'!J60252="CH4",'EPA non-CO2 Data'!G60252/About!$A$86,'EPA non-CO2 Data'!G60252))</f>
        <v>5.3093656673821817E-7</v>
      </c>
      <c r="I60252" s="4" t="str">
        <f>VLOOKUP(CONCATENATE(B60252,C60252,D60252),'EPA Source to Industry Map'!$D$2:$E$35,2,FALSE)</f>
        <v>water and waste 36T39</v>
      </c>
      <c r="J60252" s="4" t="str">
        <f t="shared" si="955"/>
        <v>N2O</v>
      </c>
    </row>
    <row r="60253" spans="1:10" x14ac:dyDescent="0.45">
      <c r="A60253" t="s">
        <v>134</v>
      </c>
      <c r="B60253" t="s">
        <v>5</v>
      </c>
      <c r="C60253" t="s">
        <v>18</v>
      </c>
      <c r="D60253" t="s">
        <v>266</v>
      </c>
      <c r="E60253" t="s">
        <v>12</v>
      </c>
      <c r="F60253">
        <v>2042</v>
      </c>
      <c r="G60253">
        <v>5.0362577661481099E-3</v>
      </c>
      <c r="H60253">
        <f>IF(J60253="N2O",G60253/About!$A$88,IF('EPA non-CO2 Data'!J60253="CH4",'EPA non-CO2 Data'!G60253/About!$A$86,'EPA non-CO2 Data'!G60253))</f>
        <v>1.6900193846134596E-5</v>
      </c>
      <c r="I60253" s="4" t="str">
        <f>VLOOKUP(CONCATENATE(B60253,C60253,D60253),'EPA Source to Industry Map'!$D$2:$E$35,2,FALSE)</f>
        <v>water and waste 36T39</v>
      </c>
      <c r="J60253" s="4" t="str">
        <f t="shared" si="955"/>
        <v>N2O</v>
      </c>
    </row>
    <row r="60254" spans="1:10" x14ac:dyDescent="0.45">
      <c r="A60254" t="s">
        <v>134</v>
      </c>
      <c r="B60254" t="s">
        <v>5</v>
      </c>
      <c r="C60254" t="s">
        <v>18</v>
      </c>
      <c r="D60254" t="s">
        <v>265</v>
      </c>
      <c r="E60254" t="s">
        <v>12</v>
      </c>
      <c r="F60254">
        <v>2043</v>
      </c>
      <c r="G60254">
        <v>1.56224225110103E-4</v>
      </c>
      <c r="H60254">
        <f>IF(J60254="N2O",G60254/About!$A$88,IF('EPA non-CO2 Data'!J60254="CH4",'EPA non-CO2 Data'!G60254/About!$A$86,'EPA non-CO2 Data'!G60254))</f>
        <v>5.2424236614128525E-7</v>
      </c>
      <c r="I60254" s="4" t="str">
        <f>VLOOKUP(CONCATENATE(B60254,C60254,D60254),'EPA Source to Industry Map'!$D$2:$E$35,2,FALSE)</f>
        <v>water and waste 36T39</v>
      </c>
      <c r="J60254" s="4" t="str">
        <f t="shared" si="955"/>
        <v>N2O</v>
      </c>
    </row>
    <row r="60255" spans="1:10" x14ac:dyDescent="0.45">
      <c r="A60255" t="s">
        <v>134</v>
      </c>
      <c r="B60255" t="s">
        <v>5</v>
      </c>
      <c r="C60255" t="s">
        <v>18</v>
      </c>
      <c r="D60255" t="s">
        <v>266</v>
      </c>
      <c r="E60255" t="s">
        <v>12</v>
      </c>
      <c r="F60255">
        <v>2043</v>
      </c>
      <c r="G60255">
        <v>5.0234324471612798E-3</v>
      </c>
      <c r="H60255">
        <f>IF(J60255="N2O",G60255/About!$A$88,IF('EPA non-CO2 Data'!J60255="CH4",'EPA non-CO2 Data'!G60255/About!$A$86,'EPA non-CO2 Data'!G60255))</f>
        <v>1.6857155862957314E-5</v>
      </c>
      <c r="I60255" s="4" t="str">
        <f>VLOOKUP(CONCATENATE(B60255,C60255,D60255),'EPA Source to Industry Map'!$D$2:$E$35,2,FALSE)</f>
        <v>water and waste 36T39</v>
      </c>
      <c r="J60255" s="4" t="str">
        <f t="shared" si="955"/>
        <v>N2O</v>
      </c>
    </row>
    <row r="60256" spans="1:10" x14ac:dyDescent="0.45">
      <c r="A60256" t="s">
        <v>134</v>
      </c>
      <c r="B60256" t="s">
        <v>5</v>
      </c>
      <c r="C60256" t="s">
        <v>18</v>
      </c>
      <c r="D60256" t="s">
        <v>265</v>
      </c>
      <c r="E60256" t="s">
        <v>12</v>
      </c>
      <c r="F60256">
        <v>2044</v>
      </c>
      <c r="G60256">
        <v>1.54229353332217E-4</v>
      </c>
      <c r="H60256">
        <f>IF(J60256="N2O",G60256/About!$A$88,IF('EPA non-CO2 Data'!J60256="CH4",'EPA non-CO2 Data'!G60256/About!$A$86,'EPA non-CO2 Data'!G60256))</f>
        <v>5.1754816554435233E-7</v>
      </c>
      <c r="I60256" s="4" t="str">
        <f>VLOOKUP(CONCATENATE(B60256,C60256,D60256),'EPA Source to Industry Map'!$D$2:$E$35,2,FALSE)</f>
        <v>water and waste 36T39</v>
      </c>
      <c r="J60256" s="4" t="str">
        <f t="shared" si="955"/>
        <v>N2O</v>
      </c>
    </row>
    <row r="60257" spans="1:10" x14ac:dyDescent="0.45">
      <c r="A60257" t="s">
        <v>134</v>
      </c>
      <c r="B60257" t="s">
        <v>5</v>
      </c>
      <c r="C60257" t="s">
        <v>18</v>
      </c>
      <c r="D60257" t="s">
        <v>266</v>
      </c>
      <c r="E60257" t="s">
        <v>12</v>
      </c>
      <c r="F60257">
        <v>2044</v>
      </c>
      <c r="G60257">
        <v>5.0106071281744401E-3</v>
      </c>
      <c r="H60257">
        <f>IF(J60257="N2O",G60257/About!$A$88,IF('EPA non-CO2 Data'!J60257="CH4",'EPA non-CO2 Data'!G60257/About!$A$86,'EPA non-CO2 Data'!G60257))</f>
        <v>1.6814117879779999E-5</v>
      </c>
      <c r="I60257" s="4" t="str">
        <f>VLOOKUP(CONCATENATE(B60257,C60257,D60257),'EPA Source to Industry Map'!$D$2:$E$35,2,FALSE)</f>
        <v>water and waste 36T39</v>
      </c>
      <c r="J60257" s="4" t="str">
        <f t="shared" si="955"/>
        <v>N2O</v>
      </c>
    </row>
    <row r="60258" spans="1:10" x14ac:dyDescent="0.45">
      <c r="A60258" t="s">
        <v>134</v>
      </c>
      <c r="B60258" t="s">
        <v>5</v>
      </c>
      <c r="C60258" t="s">
        <v>18</v>
      </c>
      <c r="D60258" t="s">
        <v>265</v>
      </c>
      <c r="E60258" t="s">
        <v>12</v>
      </c>
      <c r="F60258">
        <v>2045</v>
      </c>
      <c r="G60258">
        <v>1.5223448155433201E-4</v>
      </c>
      <c r="H60258">
        <f>IF(J60258="N2O",G60258/About!$A$88,IF('EPA non-CO2 Data'!J60258="CH4",'EPA non-CO2 Data'!G60258/About!$A$86,'EPA non-CO2 Data'!G60258))</f>
        <v>5.1085396494742279E-7</v>
      </c>
      <c r="I60258" s="4" t="str">
        <f>VLOOKUP(CONCATENATE(B60258,C60258,D60258),'EPA Source to Industry Map'!$D$2:$E$35,2,FALSE)</f>
        <v>water and waste 36T39</v>
      </c>
      <c r="J60258" s="4" t="str">
        <f t="shared" si="955"/>
        <v>N2O</v>
      </c>
    </row>
    <row r="60259" spans="1:10" x14ac:dyDescent="0.45">
      <c r="A60259" t="s">
        <v>134</v>
      </c>
      <c r="B60259" t="s">
        <v>5</v>
      </c>
      <c r="C60259" t="s">
        <v>18</v>
      </c>
      <c r="D60259" t="s">
        <v>266</v>
      </c>
      <c r="E60259" t="s">
        <v>12</v>
      </c>
      <c r="F60259">
        <v>2045</v>
      </c>
      <c r="G60259">
        <v>4.9977818091876004E-3</v>
      </c>
      <c r="H60259">
        <f>IF(J60259="N2O",G60259/About!$A$88,IF('EPA non-CO2 Data'!J60259="CH4",'EPA non-CO2 Data'!G60259/About!$A$86,'EPA non-CO2 Data'!G60259))</f>
        <v>1.6771079896602686E-5</v>
      </c>
      <c r="I60259" s="4" t="str">
        <f>VLOOKUP(CONCATENATE(B60259,C60259,D60259),'EPA Source to Industry Map'!$D$2:$E$35,2,FALSE)</f>
        <v>water and waste 36T39</v>
      </c>
      <c r="J60259" s="4" t="str">
        <f t="shared" si="955"/>
        <v>N2O</v>
      </c>
    </row>
    <row r="60260" spans="1:10" x14ac:dyDescent="0.45">
      <c r="A60260" t="s">
        <v>134</v>
      </c>
      <c r="B60260" t="s">
        <v>5</v>
      </c>
      <c r="C60260" t="s">
        <v>18</v>
      </c>
      <c r="D60260" t="s">
        <v>265</v>
      </c>
      <c r="E60260" t="s">
        <v>12</v>
      </c>
      <c r="F60260">
        <v>2046</v>
      </c>
      <c r="G60260">
        <v>1.5035483675964099E-4</v>
      </c>
      <c r="H60260">
        <f>IF(J60260="N2O",G60260/About!$A$88,IF('EPA non-CO2 Data'!J60260="CH4",'EPA non-CO2 Data'!G60260/About!$A$86,'EPA non-CO2 Data'!G60260))</f>
        <v>5.0454643207933223E-7</v>
      </c>
      <c r="I60260" s="4" t="str">
        <f>VLOOKUP(CONCATENATE(B60260,C60260,D60260),'EPA Source to Industry Map'!$D$2:$E$35,2,FALSE)</f>
        <v>water and waste 36T39</v>
      </c>
      <c r="J60260" s="4" t="str">
        <f t="shared" si="955"/>
        <v>N2O</v>
      </c>
    </row>
    <row r="60261" spans="1:10" x14ac:dyDescent="0.45">
      <c r="A60261" t="s">
        <v>134</v>
      </c>
      <c r="B60261" t="s">
        <v>5</v>
      </c>
      <c r="C60261" t="s">
        <v>18</v>
      </c>
      <c r="D60261" t="s">
        <v>266</v>
      </c>
      <c r="E60261" t="s">
        <v>12</v>
      </c>
      <c r="F60261">
        <v>2046</v>
      </c>
      <c r="G60261">
        <v>4.98484126321756E-3</v>
      </c>
      <c r="H60261">
        <f>IF(J60261="N2O",G60261/About!$A$88,IF('EPA non-CO2 Data'!J60261="CH4",'EPA non-CO2 Data'!G60261/About!$A$86,'EPA non-CO2 Data'!G60261))</f>
        <v>1.6727655245696509E-5</v>
      </c>
      <c r="I60261" s="4" t="str">
        <f>VLOOKUP(CONCATENATE(B60261,C60261,D60261),'EPA Source to Industry Map'!$D$2:$E$35,2,FALSE)</f>
        <v>water and waste 36T39</v>
      </c>
      <c r="J60261" s="4" t="str">
        <f t="shared" si="955"/>
        <v>N2O</v>
      </c>
    </row>
    <row r="60262" spans="1:10" x14ac:dyDescent="0.45">
      <c r="A60262" t="s">
        <v>134</v>
      </c>
      <c r="B60262" t="s">
        <v>5</v>
      </c>
      <c r="C60262" t="s">
        <v>18</v>
      </c>
      <c r="D60262" t="s">
        <v>265</v>
      </c>
      <c r="E60262" t="s">
        <v>12</v>
      </c>
      <c r="F60262">
        <v>2047</v>
      </c>
      <c r="G60262">
        <v>1.4847519196495101E-4</v>
      </c>
      <c r="H60262">
        <f>IF(J60262="N2O",G60262/About!$A$88,IF('EPA non-CO2 Data'!J60262="CH4",'EPA non-CO2 Data'!G60262/About!$A$86,'EPA non-CO2 Data'!G60262))</f>
        <v>4.9823889921124496E-7</v>
      </c>
      <c r="I60262" s="4" t="str">
        <f>VLOOKUP(CONCATENATE(B60262,C60262,D60262),'EPA Source to Industry Map'!$D$2:$E$35,2,FALSE)</f>
        <v>water and waste 36T39</v>
      </c>
      <c r="J60262" s="4" t="str">
        <f t="shared" si="955"/>
        <v>N2O</v>
      </c>
    </row>
    <row r="60263" spans="1:10" x14ac:dyDescent="0.45">
      <c r="A60263" t="s">
        <v>134</v>
      </c>
      <c r="B60263" t="s">
        <v>5</v>
      </c>
      <c r="C60263" t="s">
        <v>18</v>
      </c>
      <c r="D60263" t="s">
        <v>266</v>
      </c>
      <c r="E60263" t="s">
        <v>12</v>
      </c>
      <c r="F60263">
        <v>2047</v>
      </c>
      <c r="G60263">
        <v>4.97190071724753E-3</v>
      </c>
      <c r="H60263">
        <f>IF(J60263="N2O",G60263/About!$A$88,IF('EPA non-CO2 Data'!J60263="CH4",'EPA non-CO2 Data'!G60263/About!$A$86,'EPA non-CO2 Data'!G60263))</f>
        <v>1.6684230594790368E-5</v>
      </c>
      <c r="I60263" s="4" t="str">
        <f>VLOOKUP(CONCATENATE(B60263,C60263,D60263),'EPA Source to Industry Map'!$D$2:$E$35,2,FALSE)</f>
        <v>water and waste 36T39</v>
      </c>
      <c r="J60263" s="4" t="str">
        <f t="shared" si="955"/>
        <v>N2O</v>
      </c>
    </row>
    <row r="60264" spans="1:10" x14ac:dyDescent="0.45">
      <c r="A60264" t="s">
        <v>134</v>
      </c>
      <c r="B60264" t="s">
        <v>5</v>
      </c>
      <c r="C60264" t="s">
        <v>18</v>
      </c>
      <c r="D60264" t="s">
        <v>265</v>
      </c>
      <c r="E60264" t="s">
        <v>12</v>
      </c>
      <c r="F60264">
        <v>2048</v>
      </c>
      <c r="G60264">
        <v>1.4659554717026099E-4</v>
      </c>
      <c r="H60264">
        <f>IF(J60264="N2O",G60264/About!$A$88,IF('EPA non-CO2 Data'!J60264="CH4",'EPA non-CO2 Data'!G60264/About!$A$86,'EPA non-CO2 Data'!G60264))</f>
        <v>4.9193136634315768E-7</v>
      </c>
      <c r="I60264" s="4" t="str">
        <f>VLOOKUP(CONCATENATE(B60264,C60264,D60264),'EPA Source to Industry Map'!$D$2:$E$35,2,FALSE)</f>
        <v>water and waste 36T39</v>
      </c>
      <c r="J60264" s="4" t="str">
        <f t="shared" si="955"/>
        <v>N2O</v>
      </c>
    </row>
    <row r="60265" spans="1:10" x14ac:dyDescent="0.45">
      <c r="A60265" t="s">
        <v>134</v>
      </c>
      <c r="B60265" t="s">
        <v>5</v>
      </c>
      <c r="C60265" t="s">
        <v>18</v>
      </c>
      <c r="D60265" t="s">
        <v>266</v>
      </c>
      <c r="E60265" t="s">
        <v>12</v>
      </c>
      <c r="F60265">
        <v>2048</v>
      </c>
      <c r="G60265">
        <v>4.9589601712774897E-3</v>
      </c>
      <c r="H60265">
        <f>IF(J60265="N2O",G60265/About!$A$88,IF('EPA non-CO2 Data'!J60265="CH4",'EPA non-CO2 Data'!G60265/About!$A$86,'EPA non-CO2 Data'!G60265))</f>
        <v>1.6640805943884194E-5</v>
      </c>
      <c r="I60265" s="4" t="str">
        <f>VLOOKUP(CONCATENATE(B60265,C60265,D60265),'EPA Source to Industry Map'!$D$2:$E$35,2,FALSE)</f>
        <v>water and waste 36T39</v>
      </c>
      <c r="J60265" s="4" t="str">
        <f t="shared" si="955"/>
        <v>N2O</v>
      </c>
    </row>
    <row r="60266" spans="1:10" x14ac:dyDescent="0.45">
      <c r="A60266" t="s">
        <v>134</v>
      </c>
      <c r="B60266" t="s">
        <v>5</v>
      </c>
      <c r="C60266" t="s">
        <v>18</v>
      </c>
      <c r="D60266" t="s">
        <v>265</v>
      </c>
      <c r="E60266" t="s">
        <v>12</v>
      </c>
      <c r="F60266">
        <v>2049</v>
      </c>
      <c r="G60266">
        <v>1.4471590237557101E-4</v>
      </c>
      <c r="H60266">
        <f>IF(J60266="N2O",G60266/About!$A$88,IF('EPA non-CO2 Data'!J60266="CH4",'EPA non-CO2 Data'!G60266/About!$A$86,'EPA non-CO2 Data'!G60266))</f>
        <v>4.8562383347507051E-7</v>
      </c>
      <c r="I60266" s="4" t="str">
        <f>VLOOKUP(CONCATENATE(B60266,C60266,D60266),'EPA Source to Industry Map'!$D$2:$E$35,2,FALSE)</f>
        <v>water and waste 36T39</v>
      </c>
      <c r="J60266" s="4" t="str">
        <f t="shared" si="955"/>
        <v>N2O</v>
      </c>
    </row>
    <row r="60267" spans="1:10" x14ac:dyDescent="0.45">
      <c r="A60267" t="s">
        <v>134</v>
      </c>
      <c r="B60267" t="s">
        <v>5</v>
      </c>
      <c r="C60267" t="s">
        <v>18</v>
      </c>
      <c r="D60267" t="s">
        <v>266</v>
      </c>
      <c r="E60267" t="s">
        <v>12</v>
      </c>
      <c r="F60267">
        <v>2049</v>
      </c>
      <c r="G60267">
        <v>4.9460196253074597E-3</v>
      </c>
      <c r="H60267">
        <f>IF(J60267="N2O",G60267/About!$A$88,IF('EPA non-CO2 Data'!J60267="CH4",'EPA non-CO2 Data'!G60267/About!$A$86,'EPA non-CO2 Data'!G60267))</f>
        <v>1.6597381292978054E-5</v>
      </c>
      <c r="I60267" s="4" t="str">
        <f>VLOOKUP(CONCATENATE(B60267,C60267,D60267),'EPA Source to Industry Map'!$D$2:$E$35,2,FALSE)</f>
        <v>water and waste 36T39</v>
      </c>
      <c r="J60267" s="4" t="str">
        <f t="shared" si="955"/>
        <v>N2O</v>
      </c>
    </row>
    <row r="60268" spans="1:10" x14ac:dyDescent="0.45">
      <c r="A60268" t="s">
        <v>134</v>
      </c>
      <c r="B60268" t="s">
        <v>5</v>
      </c>
      <c r="C60268" t="s">
        <v>18</v>
      </c>
      <c r="D60268" t="s">
        <v>265</v>
      </c>
      <c r="E60268" t="s">
        <v>12</v>
      </c>
      <c r="F60268">
        <v>2050</v>
      </c>
      <c r="G60268">
        <v>1.4283625758088099E-4</v>
      </c>
      <c r="H60268">
        <f>IF(J60268="N2O",G60268/About!$A$88,IF('EPA non-CO2 Data'!J60268="CH4",'EPA non-CO2 Data'!G60268/About!$A$86,'EPA non-CO2 Data'!G60268))</f>
        <v>4.7931630060698323E-7</v>
      </c>
      <c r="I60268" s="4" t="str">
        <f>VLOOKUP(CONCATENATE(B60268,C60268,D60268),'EPA Source to Industry Map'!$D$2:$E$35,2,FALSE)</f>
        <v>water and waste 36T39</v>
      </c>
      <c r="J60268" s="4" t="str">
        <f t="shared" si="955"/>
        <v>N2O</v>
      </c>
    </row>
    <row r="60269" spans="1:10" x14ac:dyDescent="0.45">
      <c r="A60269" t="s">
        <v>134</v>
      </c>
      <c r="B60269" t="s">
        <v>5</v>
      </c>
      <c r="C60269" t="s">
        <v>18</v>
      </c>
      <c r="D60269" t="s">
        <v>266</v>
      </c>
      <c r="E60269" t="s">
        <v>12</v>
      </c>
      <c r="F60269">
        <v>2050</v>
      </c>
      <c r="G60269">
        <v>4.9330790793374203E-3</v>
      </c>
      <c r="H60269">
        <f>IF(J60269="N2O",G60269/About!$A$88,IF('EPA non-CO2 Data'!J60269="CH4",'EPA non-CO2 Data'!G60269/About!$A$86,'EPA non-CO2 Data'!G60269))</f>
        <v>1.655395664207188E-5</v>
      </c>
      <c r="I60269" s="4" t="str">
        <f>VLOOKUP(CONCATENATE(B60269,C60269,D60269),'EPA Source to Industry Map'!$D$2:$E$35,2,FALSE)</f>
        <v>water and waste 36T39</v>
      </c>
      <c r="J60269" s="4" t="str">
        <f t="shared" si="955"/>
        <v>N2O</v>
      </c>
    </row>
    <row r="60270" spans="1:10" x14ac:dyDescent="0.45">
      <c r="A60270" t="s">
        <v>149</v>
      </c>
      <c r="B60270" t="s">
        <v>4</v>
      </c>
      <c r="C60270" t="s">
        <v>236</v>
      </c>
      <c r="E60270" t="s">
        <v>12</v>
      </c>
      <c r="F60270">
        <v>1990</v>
      </c>
      <c r="G60270">
        <v>9.2360829879036199</v>
      </c>
      <c r="H60270">
        <f>IF(J60270="N2O",G60270/About!$A$88,IF('EPA non-CO2 Data'!J60270="CH4",'EPA non-CO2 Data'!G60270/About!$A$86,'EPA non-CO2 Data'!G60270))</f>
        <v>3.0993567073502079E-2</v>
      </c>
      <c r="I60270" s="4" t="str">
        <f>VLOOKUP(CONCATENATE(B60270,C60270,D60270),'EPA Source to Industry Map'!$D$2:$E$35,2,FALSE)</f>
        <v>agriculture and forestry 01T03</v>
      </c>
      <c r="J60270" s="4" t="str">
        <f t="shared" ref="J60270:J60314" si="956">IF(ISNUMBER(SEARCH("F",E60270)),"F-gases",E60270)</f>
        <v>N2O</v>
      </c>
    </row>
    <row r="60271" spans="1:10" x14ac:dyDescent="0.45">
      <c r="A60271" t="s">
        <v>149</v>
      </c>
      <c r="B60271" t="s">
        <v>4</v>
      </c>
      <c r="C60271" t="s">
        <v>236</v>
      </c>
      <c r="E60271" t="s">
        <v>12</v>
      </c>
      <c r="F60271">
        <v>1991</v>
      </c>
      <c r="G60271">
        <v>9.3610991690146399</v>
      </c>
      <c r="H60271">
        <f>IF(J60271="N2O",G60271/About!$A$88,IF('EPA non-CO2 Data'!J60271="CH4",'EPA non-CO2 Data'!G60271/About!$A$86,'EPA non-CO2 Data'!G60271))</f>
        <v>3.1413084459780673E-2</v>
      </c>
      <c r="I60271" s="4" t="str">
        <f>VLOOKUP(CONCATENATE(B60271,C60271,D60271),'EPA Source to Industry Map'!$D$2:$E$35,2,FALSE)</f>
        <v>agriculture and forestry 01T03</v>
      </c>
      <c r="J60271" s="4" t="str">
        <f t="shared" si="956"/>
        <v>N2O</v>
      </c>
    </row>
    <row r="60272" spans="1:10" x14ac:dyDescent="0.45">
      <c r="A60272" t="s">
        <v>149</v>
      </c>
      <c r="B60272" t="s">
        <v>4</v>
      </c>
      <c r="C60272" t="s">
        <v>236</v>
      </c>
      <c r="E60272" t="s">
        <v>12</v>
      </c>
      <c r="F60272">
        <v>1992</v>
      </c>
      <c r="G60272">
        <v>9.5247577115938302</v>
      </c>
      <c r="H60272">
        <f>IF(J60272="N2O",G60272/About!$A$88,IF('EPA non-CO2 Data'!J60272="CH4",'EPA non-CO2 Data'!G60272/About!$A$86,'EPA non-CO2 Data'!G60272))</f>
        <v>3.1962274199979296E-2</v>
      </c>
      <c r="I60272" s="4" t="str">
        <f>VLOOKUP(CONCATENATE(B60272,C60272,D60272),'EPA Source to Industry Map'!$D$2:$E$35,2,FALSE)</f>
        <v>agriculture and forestry 01T03</v>
      </c>
      <c r="J60272" s="4" t="str">
        <f t="shared" si="956"/>
        <v>N2O</v>
      </c>
    </row>
    <row r="60273" spans="1:10" x14ac:dyDescent="0.45">
      <c r="A60273" t="s">
        <v>149</v>
      </c>
      <c r="B60273" t="s">
        <v>4</v>
      </c>
      <c r="C60273" t="s">
        <v>236</v>
      </c>
      <c r="E60273" t="s">
        <v>12</v>
      </c>
      <c r="F60273">
        <v>1993</v>
      </c>
      <c r="G60273">
        <v>9.2628264257686102</v>
      </c>
      <c r="H60273">
        <f>IF(J60273="N2O",G60273/About!$A$88,IF('EPA non-CO2 Data'!J60273="CH4",'EPA non-CO2 Data'!G60273/About!$A$86,'EPA non-CO2 Data'!G60273))</f>
        <v>3.1083310153585939E-2</v>
      </c>
      <c r="I60273" s="4" t="str">
        <f>VLOOKUP(CONCATENATE(B60273,C60273,D60273),'EPA Source to Industry Map'!$D$2:$E$35,2,FALSE)</f>
        <v>agriculture and forestry 01T03</v>
      </c>
      <c r="J60273" s="4" t="str">
        <f t="shared" si="956"/>
        <v>N2O</v>
      </c>
    </row>
    <row r="60274" spans="1:10" x14ac:dyDescent="0.45">
      <c r="A60274" t="s">
        <v>149</v>
      </c>
      <c r="B60274" t="s">
        <v>4</v>
      </c>
      <c r="C60274" t="s">
        <v>236</v>
      </c>
      <c r="E60274" t="s">
        <v>12</v>
      </c>
      <c r="F60274">
        <v>1994</v>
      </c>
      <c r="G60274">
        <v>8.9375994532810807</v>
      </c>
      <c r="H60274">
        <f>IF(J60274="N2O",G60274/About!$A$88,IF('EPA non-CO2 Data'!J60274="CH4",'EPA non-CO2 Data'!G60274/About!$A$86,'EPA non-CO2 Data'!G60274))</f>
        <v>2.9991944474097587E-2</v>
      </c>
      <c r="I60274" s="4" t="str">
        <f>VLOOKUP(CONCATENATE(B60274,C60274,D60274),'EPA Source to Industry Map'!$D$2:$E$35,2,FALSE)</f>
        <v>agriculture and forestry 01T03</v>
      </c>
      <c r="J60274" s="4" t="str">
        <f t="shared" si="956"/>
        <v>N2O</v>
      </c>
    </row>
    <row r="60275" spans="1:10" x14ac:dyDescent="0.45">
      <c r="A60275" t="s">
        <v>149</v>
      </c>
      <c r="B60275" t="s">
        <v>4</v>
      </c>
      <c r="C60275" t="s">
        <v>236</v>
      </c>
      <c r="E60275" t="s">
        <v>12</v>
      </c>
      <c r="F60275">
        <v>1995</v>
      </c>
      <c r="G60275">
        <v>9.1692048852895205</v>
      </c>
      <c r="H60275">
        <f>IF(J60275="N2O",G60275/About!$A$88,IF('EPA non-CO2 Data'!J60275="CH4",'EPA non-CO2 Data'!G60275/About!$A$86,'EPA non-CO2 Data'!G60275))</f>
        <v>3.076914391036752E-2</v>
      </c>
      <c r="I60275" s="4" t="str">
        <f>VLOOKUP(CONCATENATE(B60275,C60275,D60275),'EPA Source to Industry Map'!$D$2:$E$35,2,FALSE)</f>
        <v>agriculture and forestry 01T03</v>
      </c>
      <c r="J60275" s="4" t="str">
        <f t="shared" si="956"/>
        <v>N2O</v>
      </c>
    </row>
    <row r="60276" spans="1:10" x14ac:dyDescent="0.45">
      <c r="A60276" t="s">
        <v>149</v>
      </c>
      <c r="B60276" t="s">
        <v>4</v>
      </c>
      <c r="C60276" t="s">
        <v>236</v>
      </c>
      <c r="E60276" t="s">
        <v>12</v>
      </c>
      <c r="F60276">
        <v>1996</v>
      </c>
      <c r="G60276">
        <v>9.2008338984371605</v>
      </c>
      <c r="H60276">
        <f>IF(J60276="N2O",G60276/About!$A$88,IF('EPA non-CO2 Data'!J60276="CH4",'EPA non-CO2 Data'!G60276/About!$A$86,'EPA non-CO2 Data'!G60276))</f>
        <v>3.0875281538379734E-2</v>
      </c>
      <c r="I60276" s="4" t="str">
        <f>VLOOKUP(CONCATENATE(B60276,C60276,D60276),'EPA Source to Industry Map'!$D$2:$E$35,2,FALSE)</f>
        <v>agriculture and forestry 01T03</v>
      </c>
      <c r="J60276" s="4" t="str">
        <f t="shared" si="956"/>
        <v>N2O</v>
      </c>
    </row>
    <row r="60277" spans="1:10" x14ac:dyDescent="0.45">
      <c r="A60277" t="s">
        <v>149</v>
      </c>
      <c r="B60277" t="s">
        <v>4</v>
      </c>
      <c r="C60277" t="s">
        <v>236</v>
      </c>
      <c r="E60277" t="s">
        <v>12</v>
      </c>
      <c r="F60277">
        <v>1997</v>
      </c>
      <c r="G60277">
        <v>9.0533043132012399</v>
      </c>
      <c r="H60277">
        <f>IF(J60277="N2O",G60277/About!$A$88,IF('EPA non-CO2 Data'!J60277="CH4",'EPA non-CO2 Data'!G60277/About!$A$86,'EPA non-CO2 Data'!G60277))</f>
        <v>3.0380215816111542E-2</v>
      </c>
      <c r="I60277" s="4" t="str">
        <f>VLOOKUP(CONCATENATE(B60277,C60277,D60277),'EPA Source to Industry Map'!$D$2:$E$35,2,FALSE)</f>
        <v>agriculture and forestry 01T03</v>
      </c>
      <c r="J60277" s="4" t="str">
        <f t="shared" si="956"/>
        <v>N2O</v>
      </c>
    </row>
    <row r="60278" spans="1:10" x14ac:dyDescent="0.45">
      <c r="A60278" t="s">
        <v>149</v>
      </c>
      <c r="B60278" t="s">
        <v>4</v>
      </c>
      <c r="C60278" t="s">
        <v>236</v>
      </c>
      <c r="E60278" t="s">
        <v>12</v>
      </c>
      <c r="F60278">
        <v>1998</v>
      </c>
      <c r="G60278">
        <v>8.4985663916915399</v>
      </c>
      <c r="H60278">
        <f>IF(J60278="N2O",G60278/About!$A$88,IF('EPA non-CO2 Data'!J60278="CH4",'EPA non-CO2 Data'!G60278/About!$A$86,'EPA non-CO2 Data'!G60278))</f>
        <v>2.8518679166750133E-2</v>
      </c>
      <c r="I60278" s="4" t="str">
        <f>VLOOKUP(CONCATENATE(B60278,C60278,D60278),'EPA Source to Industry Map'!$D$2:$E$35,2,FALSE)</f>
        <v>agriculture and forestry 01T03</v>
      </c>
      <c r="J60278" s="4" t="str">
        <f t="shared" si="956"/>
        <v>N2O</v>
      </c>
    </row>
    <row r="60279" spans="1:10" x14ac:dyDescent="0.45">
      <c r="A60279" t="s">
        <v>149</v>
      </c>
      <c r="B60279" t="s">
        <v>4</v>
      </c>
      <c r="C60279" t="s">
        <v>236</v>
      </c>
      <c r="E60279" t="s">
        <v>12</v>
      </c>
      <c r="F60279">
        <v>1999</v>
      </c>
      <c r="G60279">
        <v>8.1955173103356405</v>
      </c>
      <c r="H60279">
        <f>IF(J60279="N2O",G60279/About!$A$88,IF('EPA non-CO2 Data'!J60279="CH4",'EPA non-CO2 Data'!G60279/About!$A$86,'EPA non-CO2 Data'!G60279))</f>
        <v>2.7501735940723627E-2</v>
      </c>
      <c r="I60279" s="4" t="str">
        <f>VLOOKUP(CONCATENATE(B60279,C60279,D60279),'EPA Source to Industry Map'!$D$2:$E$35,2,FALSE)</f>
        <v>agriculture and forestry 01T03</v>
      </c>
      <c r="J60279" s="4" t="str">
        <f t="shared" si="956"/>
        <v>N2O</v>
      </c>
    </row>
    <row r="60280" spans="1:10" x14ac:dyDescent="0.45">
      <c r="A60280" t="s">
        <v>149</v>
      </c>
      <c r="B60280" t="s">
        <v>4</v>
      </c>
      <c r="C60280" t="s">
        <v>236</v>
      </c>
      <c r="E60280" t="s">
        <v>12</v>
      </c>
      <c r="F60280">
        <v>2000</v>
      </c>
      <c r="G60280">
        <v>7.5737365302981203</v>
      </c>
      <c r="H60280">
        <f>IF(J60280="N2O",G60280/About!$A$88,IF('EPA non-CO2 Data'!J60280="CH4",'EPA non-CO2 Data'!G60280/About!$A$86,'EPA non-CO2 Data'!G60280))</f>
        <v>2.5415223256033962E-2</v>
      </c>
      <c r="I60280" s="4" t="str">
        <f>VLOOKUP(CONCATENATE(B60280,C60280,D60280),'EPA Source to Industry Map'!$D$2:$E$35,2,FALSE)</f>
        <v>agriculture and forestry 01T03</v>
      </c>
      <c r="J60280" s="4" t="str">
        <f t="shared" si="956"/>
        <v>N2O</v>
      </c>
    </row>
    <row r="60281" spans="1:10" x14ac:dyDescent="0.45">
      <c r="A60281" t="s">
        <v>149</v>
      </c>
      <c r="B60281" t="s">
        <v>4</v>
      </c>
      <c r="C60281" t="s">
        <v>236</v>
      </c>
      <c r="E60281" t="s">
        <v>12</v>
      </c>
      <c r="F60281">
        <v>2001</v>
      </c>
      <c r="G60281">
        <v>7.2408697279804999</v>
      </c>
      <c r="H60281">
        <f>IF(J60281="N2O",G60281/About!$A$88,IF('EPA non-CO2 Data'!J60281="CH4",'EPA non-CO2 Data'!G60281/About!$A$86,'EPA non-CO2 Data'!G60281))</f>
        <v>2.4298220563692952E-2</v>
      </c>
      <c r="I60281" s="4" t="str">
        <f>VLOOKUP(CONCATENATE(B60281,C60281,D60281),'EPA Source to Industry Map'!$D$2:$E$35,2,FALSE)</f>
        <v>agriculture and forestry 01T03</v>
      </c>
      <c r="J60281" s="4" t="str">
        <f t="shared" si="956"/>
        <v>N2O</v>
      </c>
    </row>
    <row r="60282" spans="1:10" x14ac:dyDescent="0.45">
      <c r="A60282" t="s">
        <v>149</v>
      </c>
      <c r="B60282" t="s">
        <v>4</v>
      </c>
      <c r="C60282" t="s">
        <v>236</v>
      </c>
      <c r="E60282" t="s">
        <v>12</v>
      </c>
      <c r="F60282">
        <v>2002</v>
      </c>
      <c r="G60282">
        <v>6.7470690664669002</v>
      </c>
      <c r="H60282">
        <f>IF(J60282="N2O",G60282/About!$A$88,IF('EPA non-CO2 Data'!J60282="CH4",'EPA non-CO2 Data'!G60282/About!$A$86,'EPA non-CO2 Data'!G60282))</f>
        <v>2.2641171363982887E-2</v>
      </c>
      <c r="I60282" s="4" t="str">
        <f>VLOOKUP(CONCATENATE(B60282,C60282,D60282),'EPA Source to Industry Map'!$D$2:$E$35,2,FALSE)</f>
        <v>agriculture and forestry 01T03</v>
      </c>
      <c r="J60282" s="4" t="str">
        <f t="shared" si="956"/>
        <v>N2O</v>
      </c>
    </row>
    <row r="60283" spans="1:10" x14ac:dyDescent="0.45">
      <c r="A60283" t="s">
        <v>149</v>
      </c>
      <c r="B60283" t="s">
        <v>4</v>
      </c>
      <c r="C60283" t="s">
        <v>236</v>
      </c>
      <c r="E60283" t="s">
        <v>12</v>
      </c>
      <c r="F60283">
        <v>2003</v>
      </c>
      <c r="G60283">
        <v>6.61299710356875</v>
      </c>
      <c r="H60283">
        <f>IF(J60283="N2O",G60283/About!$A$88,IF('EPA non-CO2 Data'!J60283="CH4",'EPA non-CO2 Data'!G60283/About!$A$86,'EPA non-CO2 Data'!G60283))</f>
        <v>2.2191265448217281E-2</v>
      </c>
      <c r="I60283" s="4" t="str">
        <f>VLOOKUP(CONCATENATE(B60283,C60283,D60283),'EPA Source to Industry Map'!$D$2:$E$35,2,FALSE)</f>
        <v>agriculture and forestry 01T03</v>
      </c>
      <c r="J60283" s="4" t="str">
        <f t="shared" si="956"/>
        <v>N2O</v>
      </c>
    </row>
    <row r="60284" spans="1:10" x14ac:dyDescent="0.45">
      <c r="A60284" t="s">
        <v>149</v>
      </c>
      <c r="B60284" t="s">
        <v>4</v>
      </c>
      <c r="C60284" t="s">
        <v>236</v>
      </c>
      <c r="E60284" t="s">
        <v>12</v>
      </c>
      <c r="F60284">
        <v>2004</v>
      </c>
      <c r="G60284">
        <v>6.48347757936045</v>
      </c>
      <c r="H60284">
        <f>IF(J60284="N2O",G60284/About!$A$88,IF('EPA non-CO2 Data'!J60284="CH4",'EPA non-CO2 Data'!G60284/About!$A$86,'EPA non-CO2 Data'!G60284))</f>
        <v>2.1756636172350505E-2</v>
      </c>
      <c r="I60284" s="4" t="str">
        <f>VLOOKUP(CONCATENATE(B60284,C60284,D60284),'EPA Source to Industry Map'!$D$2:$E$35,2,FALSE)</f>
        <v>agriculture and forestry 01T03</v>
      </c>
      <c r="J60284" s="4" t="str">
        <f t="shared" si="956"/>
        <v>N2O</v>
      </c>
    </row>
    <row r="60285" spans="1:10" x14ac:dyDescent="0.45">
      <c r="A60285" t="s">
        <v>149</v>
      </c>
      <c r="B60285" t="s">
        <v>4</v>
      </c>
      <c r="C60285" t="s">
        <v>236</v>
      </c>
      <c r="E60285" t="s">
        <v>12</v>
      </c>
      <c r="F60285">
        <v>2005</v>
      </c>
      <c r="G60285">
        <v>6.3533495976710803</v>
      </c>
      <c r="H60285">
        <f>IF(J60285="N2O",G60285/About!$A$88,IF('EPA non-CO2 Data'!J60285="CH4",'EPA non-CO2 Data'!G60285/About!$A$86,'EPA non-CO2 Data'!G60285))</f>
        <v>2.1319965092855973E-2</v>
      </c>
      <c r="I60285" s="4" t="str">
        <f>VLOOKUP(CONCATENATE(B60285,C60285,D60285),'EPA Source to Industry Map'!$D$2:$E$35,2,FALSE)</f>
        <v>agriculture and forestry 01T03</v>
      </c>
      <c r="J60285" s="4" t="str">
        <f t="shared" si="956"/>
        <v>N2O</v>
      </c>
    </row>
    <row r="60286" spans="1:10" x14ac:dyDescent="0.45">
      <c r="A60286" t="s">
        <v>149</v>
      </c>
      <c r="B60286" t="s">
        <v>4</v>
      </c>
      <c r="C60286" t="s">
        <v>236</v>
      </c>
      <c r="E60286" t="s">
        <v>12</v>
      </c>
      <c r="F60286">
        <v>2006</v>
      </c>
      <c r="G60286">
        <v>6.3745982320212597</v>
      </c>
      <c r="H60286">
        <f>IF(J60286="N2O",G60286/About!$A$88,IF('EPA non-CO2 Data'!J60286="CH4",'EPA non-CO2 Data'!G60286/About!$A$86,'EPA non-CO2 Data'!G60286))</f>
        <v>2.1391269234970669E-2</v>
      </c>
      <c r="I60286" s="4" t="str">
        <f>VLOOKUP(CONCATENATE(B60286,C60286,D60286),'EPA Source to Industry Map'!$D$2:$E$35,2,FALSE)</f>
        <v>agriculture and forestry 01T03</v>
      </c>
      <c r="J60286" s="4" t="str">
        <f t="shared" si="956"/>
        <v>N2O</v>
      </c>
    </row>
    <row r="60287" spans="1:10" x14ac:dyDescent="0.45">
      <c r="A60287" t="s">
        <v>149</v>
      </c>
      <c r="B60287" t="s">
        <v>4</v>
      </c>
      <c r="C60287" t="s">
        <v>236</v>
      </c>
      <c r="E60287" t="s">
        <v>12</v>
      </c>
      <c r="F60287">
        <v>2007</v>
      </c>
      <c r="G60287">
        <v>6.01102921760216</v>
      </c>
      <c r="H60287">
        <f>IF(J60287="N2O",G60287/About!$A$88,IF('EPA non-CO2 Data'!J60287="CH4",'EPA non-CO2 Data'!G60287/About!$A$86,'EPA non-CO2 Data'!G60287))</f>
        <v>2.0171238985242149E-2</v>
      </c>
      <c r="I60287" s="4" t="str">
        <f>VLOOKUP(CONCATENATE(B60287,C60287,D60287),'EPA Source to Industry Map'!$D$2:$E$35,2,FALSE)</f>
        <v>agriculture and forestry 01T03</v>
      </c>
      <c r="J60287" s="4" t="str">
        <f t="shared" si="956"/>
        <v>N2O</v>
      </c>
    </row>
    <row r="60288" spans="1:10" x14ac:dyDescent="0.45">
      <c r="A60288" t="s">
        <v>149</v>
      </c>
      <c r="B60288" t="s">
        <v>4</v>
      </c>
      <c r="C60288" t="s">
        <v>236</v>
      </c>
      <c r="E60288" t="s">
        <v>12</v>
      </c>
      <c r="F60288">
        <v>2008</v>
      </c>
      <c r="G60288">
        <v>5.8508648024768499</v>
      </c>
      <c r="H60288">
        <f>IF(J60288="N2O",G60288/About!$A$88,IF('EPA non-CO2 Data'!J60288="CH4",'EPA non-CO2 Data'!G60288/About!$A$86,'EPA non-CO2 Data'!G60288))</f>
        <v>1.9633774504955872E-2</v>
      </c>
      <c r="I60288" s="4" t="str">
        <f>VLOOKUP(CONCATENATE(B60288,C60288,D60288),'EPA Source to Industry Map'!$D$2:$E$35,2,FALSE)</f>
        <v>agriculture and forestry 01T03</v>
      </c>
      <c r="J60288" s="4" t="str">
        <f t="shared" si="956"/>
        <v>N2O</v>
      </c>
    </row>
    <row r="60289" spans="1:10" x14ac:dyDescent="0.45">
      <c r="A60289" t="s">
        <v>149</v>
      </c>
      <c r="B60289" t="s">
        <v>4</v>
      </c>
      <c r="C60289" t="s">
        <v>236</v>
      </c>
      <c r="E60289" t="s">
        <v>12</v>
      </c>
      <c r="F60289">
        <v>2009</v>
      </c>
      <c r="G60289">
        <v>5.5673298246892404</v>
      </c>
      <c r="H60289">
        <f>IF(J60289="N2O",G60289/About!$A$88,IF('EPA non-CO2 Data'!J60289="CH4",'EPA non-CO2 Data'!G60289/About!$A$86,'EPA non-CO2 Data'!G60289))</f>
        <v>1.8682314847950472E-2</v>
      </c>
      <c r="I60289" s="4" t="str">
        <f>VLOOKUP(CONCATENATE(B60289,C60289,D60289),'EPA Source to Industry Map'!$D$2:$E$35,2,FALSE)</f>
        <v>agriculture and forestry 01T03</v>
      </c>
      <c r="J60289" s="4" t="str">
        <f t="shared" si="956"/>
        <v>N2O</v>
      </c>
    </row>
    <row r="60290" spans="1:10" x14ac:dyDescent="0.45">
      <c r="A60290" t="s">
        <v>149</v>
      </c>
      <c r="B60290" t="s">
        <v>4</v>
      </c>
      <c r="C60290" t="s">
        <v>236</v>
      </c>
      <c r="E60290" t="s">
        <v>12</v>
      </c>
      <c r="F60290">
        <v>2010</v>
      </c>
      <c r="G60290">
        <v>5.5611430205752397</v>
      </c>
      <c r="H60290">
        <f>IF(J60290="N2O",G60290/About!$A$88,IF('EPA non-CO2 Data'!J60290="CH4",'EPA non-CO2 Data'!G60290/About!$A$86,'EPA non-CO2 Data'!G60290))</f>
        <v>1.8661553760319596E-2</v>
      </c>
      <c r="I60290" s="4" t="str">
        <f>VLOOKUP(CONCATENATE(B60290,C60290,D60290),'EPA Source to Industry Map'!$D$2:$E$35,2,FALSE)</f>
        <v>agriculture and forestry 01T03</v>
      </c>
      <c r="J60290" s="4" t="str">
        <f t="shared" si="956"/>
        <v>N2O</v>
      </c>
    </row>
    <row r="60291" spans="1:10" x14ac:dyDescent="0.45">
      <c r="A60291" t="s">
        <v>149</v>
      </c>
      <c r="B60291" t="s">
        <v>4</v>
      </c>
      <c r="C60291" t="s">
        <v>236</v>
      </c>
      <c r="E60291" t="s">
        <v>12</v>
      </c>
      <c r="F60291">
        <v>2011</v>
      </c>
      <c r="G60291">
        <v>5.3686469263473704</v>
      </c>
      <c r="H60291">
        <f>IF(J60291="N2O",G60291/About!$A$88,IF('EPA non-CO2 Data'!J60291="CH4",'EPA non-CO2 Data'!G60291/About!$A$86,'EPA non-CO2 Data'!G60291))</f>
        <v>1.8015593712575068E-2</v>
      </c>
      <c r="I60291" s="4" t="str">
        <f>VLOOKUP(CONCATENATE(B60291,C60291,D60291),'EPA Source to Industry Map'!$D$2:$E$35,2,FALSE)</f>
        <v>agriculture and forestry 01T03</v>
      </c>
      <c r="J60291" s="4" t="str">
        <f t="shared" si="956"/>
        <v>N2O</v>
      </c>
    </row>
    <row r="60292" spans="1:10" x14ac:dyDescent="0.45">
      <c r="A60292" t="s">
        <v>149</v>
      </c>
      <c r="B60292" t="s">
        <v>4</v>
      </c>
      <c r="C60292" t="s">
        <v>236</v>
      </c>
      <c r="E60292" t="s">
        <v>12</v>
      </c>
      <c r="F60292">
        <v>2012</v>
      </c>
      <c r="G60292">
        <v>5.2244233725239804</v>
      </c>
      <c r="H60292">
        <f>IF(J60292="N2O",G60292/About!$A$88,IF('EPA non-CO2 Data'!J60292="CH4",'EPA non-CO2 Data'!G60292/About!$A$86,'EPA non-CO2 Data'!G60292))</f>
        <v>1.75316220554496E-2</v>
      </c>
      <c r="I60292" s="4" t="str">
        <f>VLOOKUP(CONCATENATE(B60292,C60292,D60292),'EPA Source to Industry Map'!$D$2:$E$35,2,FALSE)</f>
        <v>agriculture and forestry 01T03</v>
      </c>
      <c r="J60292" s="4" t="str">
        <f t="shared" si="956"/>
        <v>N2O</v>
      </c>
    </row>
    <row r="60293" spans="1:10" x14ac:dyDescent="0.45">
      <c r="A60293" t="s">
        <v>149</v>
      </c>
      <c r="B60293" t="s">
        <v>4</v>
      </c>
      <c r="C60293" t="s">
        <v>236</v>
      </c>
      <c r="E60293" t="s">
        <v>12</v>
      </c>
      <c r="F60293">
        <v>2013</v>
      </c>
      <c r="G60293">
        <v>5.4211216239660498</v>
      </c>
      <c r="H60293">
        <f>IF(J60293="N2O",G60293/About!$A$88,IF('EPA non-CO2 Data'!J60293="CH4",'EPA non-CO2 Data'!G60293/About!$A$86,'EPA non-CO2 Data'!G60293))</f>
        <v>1.8191683301899495E-2</v>
      </c>
      <c r="I60293" s="4" t="str">
        <f>VLOOKUP(CONCATENATE(B60293,C60293,D60293),'EPA Source to Industry Map'!$D$2:$E$35,2,FALSE)</f>
        <v>agriculture and forestry 01T03</v>
      </c>
      <c r="J60293" s="4" t="str">
        <f t="shared" si="956"/>
        <v>N2O</v>
      </c>
    </row>
    <row r="60294" spans="1:10" x14ac:dyDescent="0.45">
      <c r="A60294" t="s">
        <v>149</v>
      </c>
      <c r="B60294" t="s">
        <v>4</v>
      </c>
      <c r="C60294" t="s">
        <v>236</v>
      </c>
      <c r="E60294" t="s">
        <v>12</v>
      </c>
      <c r="F60294">
        <v>2014</v>
      </c>
      <c r="G60294">
        <v>5.4685490517674804</v>
      </c>
      <c r="H60294">
        <f>IF(J60294="N2O",G60294/About!$A$88,IF('EPA non-CO2 Data'!J60294="CH4",'EPA non-CO2 Data'!G60294/About!$A$86,'EPA non-CO2 Data'!G60294))</f>
        <v>1.8350835744186177E-2</v>
      </c>
      <c r="I60294" s="4" t="str">
        <f>VLOOKUP(CONCATENATE(B60294,C60294,D60294),'EPA Source to Industry Map'!$D$2:$E$35,2,FALSE)</f>
        <v>agriculture and forestry 01T03</v>
      </c>
      <c r="J60294" s="4" t="str">
        <f t="shared" si="956"/>
        <v>N2O</v>
      </c>
    </row>
    <row r="60295" spans="1:10" x14ac:dyDescent="0.45">
      <c r="A60295" t="s">
        <v>149</v>
      </c>
      <c r="B60295" t="s">
        <v>4</v>
      </c>
      <c r="C60295" t="s">
        <v>236</v>
      </c>
      <c r="E60295" t="s">
        <v>12</v>
      </c>
      <c r="F60295">
        <v>2015</v>
      </c>
      <c r="G60295">
        <v>5.6324658537502499</v>
      </c>
      <c r="H60295">
        <f>IF(J60295="N2O",G60295/About!$A$88,IF('EPA non-CO2 Data'!J60295="CH4",'EPA non-CO2 Data'!G60295/About!$A$86,'EPA non-CO2 Data'!G60295))</f>
        <v>1.8900892126678691E-2</v>
      </c>
      <c r="I60295" s="4" t="str">
        <f>VLOOKUP(CONCATENATE(B60295,C60295,D60295),'EPA Source to Industry Map'!$D$2:$E$35,2,FALSE)</f>
        <v>agriculture and forestry 01T03</v>
      </c>
      <c r="J60295" s="4" t="str">
        <f t="shared" si="956"/>
        <v>N2O</v>
      </c>
    </row>
    <row r="60296" spans="1:10" x14ac:dyDescent="0.45">
      <c r="A60296" t="s">
        <v>149</v>
      </c>
      <c r="B60296" t="s">
        <v>4</v>
      </c>
      <c r="C60296" t="s">
        <v>236</v>
      </c>
      <c r="E60296" t="s">
        <v>12</v>
      </c>
      <c r="F60296">
        <v>2016</v>
      </c>
      <c r="G60296">
        <v>5.6069043175925399</v>
      </c>
      <c r="H60296">
        <f>IF(J60296="N2O",G60296/About!$A$88,IF('EPA non-CO2 Data'!J60296="CH4",'EPA non-CO2 Data'!G60296/About!$A$86,'EPA non-CO2 Data'!G60296))</f>
        <v>1.8815115159706509E-2</v>
      </c>
      <c r="I60296" s="4" t="str">
        <f>VLOOKUP(CONCATENATE(B60296,C60296,D60296),'EPA Source to Industry Map'!$D$2:$E$35,2,FALSE)</f>
        <v>agriculture and forestry 01T03</v>
      </c>
      <c r="J60296" s="4" t="str">
        <f t="shared" si="956"/>
        <v>N2O</v>
      </c>
    </row>
    <row r="60297" spans="1:10" x14ac:dyDescent="0.45">
      <c r="A60297" t="s">
        <v>149</v>
      </c>
      <c r="B60297" t="s">
        <v>4</v>
      </c>
      <c r="C60297" t="s">
        <v>236</v>
      </c>
      <c r="E60297" t="s">
        <v>12</v>
      </c>
      <c r="F60297">
        <v>2017</v>
      </c>
      <c r="G60297">
        <v>5.6066524170601202</v>
      </c>
      <c r="H60297">
        <f>IF(J60297="N2O",G60297/About!$A$88,IF('EPA non-CO2 Data'!J60297="CH4",'EPA non-CO2 Data'!G60297/About!$A$86,'EPA non-CO2 Data'!G60297))</f>
        <v>1.8814269855906444E-2</v>
      </c>
      <c r="I60297" s="4" t="str">
        <f>VLOOKUP(CONCATENATE(B60297,C60297,D60297),'EPA Source to Industry Map'!$D$2:$E$35,2,FALSE)</f>
        <v>agriculture and forestry 01T03</v>
      </c>
      <c r="J60297" s="4" t="str">
        <f t="shared" si="956"/>
        <v>N2O</v>
      </c>
    </row>
    <row r="60298" spans="1:10" x14ac:dyDescent="0.45">
      <c r="A60298" t="s">
        <v>149</v>
      </c>
      <c r="B60298" t="s">
        <v>4</v>
      </c>
      <c r="C60298" t="s">
        <v>236</v>
      </c>
      <c r="E60298" t="s">
        <v>12</v>
      </c>
      <c r="F60298">
        <v>2018</v>
      </c>
      <c r="G60298">
        <v>5.6064005165277004</v>
      </c>
      <c r="H60298">
        <f>IF(J60298="N2O",G60298/About!$A$88,IF('EPA non-CO2 Data'!J60298="CH4",'EPA non-CO2 Data'!G60298/About!$A$86,'EPA non-CO2 Data'!G60298))</f>
        <v>1.8813424552106377E-2</v>
      </c>
      <c r="I60298" s="4" t="str">
        <f>VLOOKUP(CONCATENATE(B60298,C60298,D60298),'EPA Source to Industry Map'!$D$2:$E$35,2,FALSE)</f>
        <v>agriculture and forestry 01T03</v>
      </c>
      <c r="J60298" s="4" t="str">
        <f t="shared" si="956"/>
        <v>N2O</v>
      </c>
    </row>
    <row r="60299" spans="1:10" x14ac:dyDescent="0.45">
      <c r="A60299" t="s">
        <v>149</v>
      </c>
      <c r="B60299" t="s">
        <v>4</v>
      </c>
      <c r="C60299" t="s">
        <v>236</v>
      </c>
      <c r="E60299" t="s">
        <v>12</v>
      </c>
      <c r="F60299">
        <v>2019</v>
      </c>
      <c r="G60299">
        <v>5.6061486159952798</v>
      </c>
      <c r="H60299">
        <f>IF(J60299="N2O",G60299/About!$A$88,IF('EPA non-CO2 Data'!J60299="CH4",'EPA non-CO2 Data'!G60299/About!$A$86,'EPA non-CO2 Data'!G60299))</f>
        <v>1.8812579248306309E-2</v>
      </c>
      <c r="I60299" s="4" t="str">
        <f>VLOOKUP(CONCATENATE(B60299,C60299,D60299),'EPA Source to Industry Map'!$D$2:$E$35,2,FALSE)</f>
        <v>agriculture and forestry 01T03</v>
      </c>
      <c r="J60299" s="4" t="str">
        <f t="shared" si="956"/>
        <v>N2O</v>
      </c>
    </row>
    <row r="60300" spans="1:10" x14ac:dyDescent="0.45">
      <c r="A60300" t="s">
        <v>149</v>
      </c>
      <c r="B60300" t="s">
        <v>4</v>
      </c>
      <c r="C60300" t="s">
        <v>236</v>
      </c>
      <c r="E60300" t="s">
        <v>12</v>
      </c>
      <c r="F60300">
        <v>2020</v>
      </c>
      <c r="G60300">
        <v>5.6058967154628698</v>
      </c>
      <c r="H60300">
        <f>IF(J60300="N2O",G60300/About!$A$88,IF('EPA non-CO2 Data'!J60300="CH4",'EPA non-CO2 Data'!G60300/About!$A$86,'EPA non-CO2 Data'!G60300))</f>
        <v>1.8811733944506276E-2</v>
      </c>
      <c r="I60300" s="4" t="str">
        <f>VLOOKUP(CONCATENATE(B60300,C60300,D60300),'EPA Source to Industry Map'!$D$2:$E$35,2,FALSE)</f>
        <v>agriculture and forestry 01T03</v>
      </c>
      <c r="J60300" s="4" t="str">
        <f t="shared" si="956"/>
        <v>N2O</v>
      </c>
    </row>
    <row r="60301" spans="1:10" x14ac:dyDescent="0.45">
      <c r="A60301" t="s">
        <v>149</v>
      </c>
      <c r="B60301" t="s">
        <v>4</v>
      </c>
      <c r="C60301" t="s">
        <v>236</v>
      </c>
      <c r="E60301" t="s">
        <v>12</v>
      </c>
      <c r="F60301">
        <v>2021</v>
      </c>
      <c r="G60301">
        <v>5.6015055939517904</v>
      </c>
      <c r="H60301">
        <f>IF(J60301="N2O",G60301/About!$A$88,IF('EPA non-CO2 Data'!J60301="CH4",'EPA non-CO2 Data'!G60301/About!$A$86,'EPA non-CO2 Data'!G60301))</f>
        <v>1.8796998637422114E-2</v>
      </c>
      <c r="I60301" s="4" t="str">
        <f>VLOOKUP(CONCATENATE(B60301,C60301,D60301),'EPA Source to Industry Map'!$D$2:$E$35,2,FALSE)</f>
        <v>agriculture and forestry 01T03</v>
      </c>
      <c r="J60301" s="4" t="str">
        <f t="shared" si="956"/>
        <v>N2O</v>
      </c>
    </row>
    <row r="60302" spans="1:10" x14ac:dyDescent="0.45">
      <c r="A60302" t="s">
        <v>149</v>
      </c>
      <c r="B60302" t="s">
        <v>4</v>
      </c>
      <c r="C60302" t="s">
        <v>236</v>
      </c>
      <c r="E60302" t="s">
        <v>12</v>
      </c>
      <c r="F60302">
        <v>2022</v>
      </c>
      <c r="G60302">
        <v>5.5971144724407003</v>
      </c>
      <c r="H60302">
        <f>IF(J60302="N2O",G60302/About!$A$88,IF('EPA non-CO2 Data'!J60302="CH4",'EPA non-CO2 Data'!G60302/About!$A$86,'EPA non-CO2 Data'!G60302))</f>
        <v>1.8782263330337921E-2</v>
      </c>
      <c r="I60302" s="4" t="str">
        <f>VLOOKUP(CONCATENATE(B60302,C60302,D60302),'EPA Source to Industry Map'!$D$2:$E$35,2,FALSE)</f>
        <v>agriculture and forestry 01T03</v>
      </c>
      <c r="J60302" s="4" t="str">
        <f t="shared" si="956"/>
        <v>N2O</v>
      </c>
    </row>
    <row r="60303" spans="1:10" x14ac:dyDescent="0.45">
      <c r="A60303" t="s">
        <v>149</v>
      </c>
      <c r="B60303" t="s">
        <v>4</v>
      </c>
      <c r="C60303" t="s">
        <v>236</v>
      </c>
      <c r="E60303" t="s">
        <v>12</v>
      </c>
      <c r="F60303">
        <v>2023</v>
      </c>
      <c r="G60303">
        <v>5.5927233509296199</v>
      </c>
      <c r="H60303">
        <f>IF(J60303="N2O",G60303/About!$A$88,IF('EPA non-CO2 Data'!J60303="CH4",'EPA non-CO2 Data'!G60303/About!$A$86,'EPA non-CO2 Data'!G60303))</f>
        <v>1.8767528023253759E-2</v>
      </c>
      <c r="I60303" s="4" t="str">
        <f>VLOOKUP(CONCATENATE(B60303,C60303,D60303),'EPA Source to Industry Map'!$D$2:$E$35,2,FALSE)</f>
        <v>agriculture and forestry 01T03</v>
      </c>
      <c r="J60303" s="4" t="str">
        <f t="shared" si="956"/>
        <v>N2O</v>
      </c>
    </row>
    <row r="60304" spans="1:10" x14ac:dyDescent="0.45">
      <c r="A60304" t="s">
        <v>149</v>
      </c>
      <c r="B60304" t="s">
        <v>4</v>
      </c>
      <c r="C60304" t="s">
        <v>236</v>
      </c>
      <c r="E60304" t="s">
        <v>12</v>
      </c>
      <c r="F60304">
        <v>2024</v>
      </c>
      <c r="G60304">
        <v>5.5883322294185396</v>
      </c>
      <c r="H60304">
        <f>IF(J60304="N2O",G60304/About!$A$88,IF('EPA non-CO2 Data'!J60304="CH4",'EPA non-CO2 Data'!G60304/About!$A$86,'EPA non-CO2 Data'!G60304))</f>
        <v>1.8752792716169597E-2</v>
      </c>
      <c r="I60304" s="4" t="str">
        <f>VLOOKUP(CONCATENATE(B60304,C60304,D60304),'EPA Source to Industry Map'!$D$2:$E$35,2,FALSE)</f>
        <v>agriculture and forestry 01T03</v>
      </c>
      <c r="J60304" s="4" t="str">
        <f t="shared" si="956"/>
        <v>N2O</v>
      </c>
    </row>
    <row r="60305" spans="1:10" x14ac:dyDescent="0.45">
      <c r="A60305" t="s">
        <v>149</v>
      </c>
      <c r="B60305" t="s">
        <v>4</v>
      </c>
      <c r="C60305" t="s">
        <v>236</v>
      </c>
      <c r="E60305" t="s">
        <v>12</v>
      </c>
      <c r="F60305">
        <v>2025</v>
      </c>
      <c r="G60305">
        <v>5.5839411079074601</v>
      </c>
      <c r="H60305">
        <f>IF(J60305="N2O",G60305/About!$A$88,IF('EPA non-CO2 Data'!J60305="CH4",'EPA non-CO2 Data'!G60305/About!$A$86,'EPA non-CO2 Data'!G60305))</f>
        <v>1.8738057409085438E-2</v>
      </c>
      <c r="I60305" s="4" t="str">
        <f>VLOOKUP(CONCATENATE(B60305,C60305,D60305),'EPA Source to Industry Map'!$D$2:$E$35,2,FALSE)</f>
        <v>agriculture and forestry 01T03</v>
      </c>
      <c r="J60305" s="4" t="str">
        <f t="shared" si="956"/>
        <v>N2O</v>
      </c>
    </row>
    <row r="60306" spans="1:10" x14ac:dyDescent="0.45">
      <c r="A60306" t="s">
        <v>149</v>
      </c>
      <c r="B60306" t="s">
        <v>4</v>
      </c>
      <c r="C60306" t="s">
        <v>236</v>
      </c>
      <c r="E60306" t="s">
        <v>12</v>
      </c>
      <c r="F60306">
        <v>2026</v>
      </c>
      <c r="G60306">
        <v>5.5751931996588997</v>
      </c>
      <c r="H60306">
        <f>IF(J60306="N2O",G60306/About!$A$88,IF('EPA non-CO2 Data'!J60306="CH4",'EPA non-CO2 Data'!G60306/About!$A$86,'EPA non-CO2 Data'!G60306))</f>
        <v>1.8708702012278186E-2</v>
      </c>
      <c r="I60306" s="4" t="str">
        <f>VLOOKUP(CONCATENATE(B60306,C60306,D60306),'EPA Source to Industry Map'!$D$2:$E$35,2,FALSE)</f>
        <v>agriculture and forestry 01T03</v>
      </c>
      <c r="J60306" s="4" t="str">
        <f t="shared" si="956"/>
        <v>N2O</v>
      </c>
    </row>
    <row r="60307" spans="1:10" x14ac:dyDescent="0.45">
      <c r="A60307" t="s">
        <v>149</v>
      </c>
      <c r="B60307" t="s">
        <v>4</v>
      </c>
      <c r="C60307" t="s">
        <v>236</v>
      </c>
      <c r="E60307" t="s">
        <v>12</v>
      </c>
      <c r="F60307">
        <v>2027</v>
      </c>
      <c r="G60307">
        <v>5.5664452914103304</v>
      </c>
      <c r="H60307">
        <f>IF(J60307="N2O",G60307/About!$A$88,IF('EPA non-CO2 Data'!J60307="CH4",'EPA non-CO2 Data'!G60307/About!$A$86,'EPA non-CO2 Data'!G60307))</f>
        <v>1.8679346615470906E-2</v>
      </c>
      <c r="I60307" s="4" t="str">
        <f>VLOOKUP(CONCATENATE(B60307,C60307,D60307),'EPA Source to Industry Map'!$D$2:$E$35,2,FALSE)</f>
        <v>agriculture and forestry 01T03</v>
      </c>
      <c r="J60307" s="4" t="str">
        <f t="shared" si="956"/>
        <v>N2O</v>
      </c>
    </row>
    <row r="60308" spans="1:10" x14ac:dyDescent="0.45">
      <c r="A60308" t="s">
        <v>149</v>
      </c>
      <c r="B60308" t="s">
        <v>4</v>
      </c>
      <c r="C60308" t="s">
        <v>236</v>
      </c>
      <c r="E60308" t="s">
        <v>12</v>
      </c>
      <c r="F60308">
        <v>2028</v>
      </c>
      <c r="G60308">
        <v>5.5576973831617602</v>
      </c>
      <c r="H60308">
        <f>IF(J60308="N2O",G60308/About!$A$88,IF('EPA non-CO2 Data'!J60308="CH4",'EPA non-CO2 Data'!G60308/About!$A$86,'EPA non-CO2 Data'!G60308))</f>
        <v>1.8649991218663627E-2</v>
      </c>
      <c r="I60308" s="4" t="str">
        <f>VLOOKUP(CONCATENATE(B60308,C60308,D60308),'EPA Source to Industry Map'!$D$2:$E$35,2,FALSE)</f>
        <v>agriculture and forestry 01T03</v>
      </c>
      <c r="J60308" s="4" t="str">
        <f t="shared" si="956"/>
        <v>N2O</v>
      </c>
    </row>
    <row r="60309" spans="1:10" x14ac:dyDescent="0.45">
      <c r="A60309" t="s">
        <v>149</v>
      </c>
      <c r="B60309" t="s">
        <v>4</v>
      </c>
      <c r="C60309" t="s">
        <v>236</v>
      </c>
      <c r="E60309" t="s">
        <v>12</v>
      </c>
      <c r="F60309">
        <v>2029</v>
      </c>
      <c r="G60309">
        <v>5.5489494749131998</v>
      </c>
      <c r="H60309">
        <f>IF(J60309="N2O",G60309/About!$A$88,IF('EPA non-CO2 Data'!J60309="CH4",'EPA non-CO2 Data'!G60309/About!$A$86,'EPA non-CO2 Data'!G60309))</f>
        <v>1.8620635821856375E-2</v>
      </c>
      <c r="I60309" s="4" t="str">
        <f>VLOOKUP(CONCATENATE(B60309,C60309,D60309),'EPA Source to Industry Map'!$D$2:$E$35,2,FALSE)</f>
        <v>agriculture and forestry 01T03</v>
      </c>
      <c r="J60309" s="4" t="str">
        <f t="shared" si="956"/>
        <v>N2O</v>
      </c>
    </row>
    <row r="60310" spans="1:10" x14ac:dyDescent="0.45">
      <c r="A60310" t="s">
        <v>149</v>
      </c>
      <c r="B60310" t="s">
        <v>4</v>
      </c>
      <c r="C60310" t="s">
        <v>236</v>
      </c>
      <c r="E60310" t="s">
        <v>12</v>
      </c>
      <c r="F60310">
        <v>2030</v>
      </c>
      <c r="G60310">
        <v>5.5402015666646296</v>
      </c>
      <c r="H60310">
        <f>IF(J60310="N2O",G60310/About!$A$88,IF('EPA non-CO2 Data'!J60310="CH4",'EPA non-CO2 Data'!G60310/About!$A$86,'EPA non-CO2 Data'!G60310))</f>
        <v>1.8591280425049091E-2</v>
      </c>
      <c r="I60310" s="4" t="str">
        <f>VLOOKUP(CONCATENATE(B60310,C60310,D60310),'EPA Source to Industry Map'!$D$2:$E$35,2,FALSE)</f>
        <v>agriculture and forestry 01T03</v>
      </c>
      <c r="J60310" s="4" t="str">
        <f t="shared" si="956"/>
        <v>N2O</v>
      </c>
    </row>
    <row r="60311" spans="1:10" x14ac:dyDescent="0.45">
      <c r="A60311" t="s">
        <v>149</v>
      </c>
      <c r="B60311" t="s">
        <v>4</v>
      </c>
      <c r="C60311" t="s">
        <v>236</v>
      </c>
      <c r="E60311" t="s">
        <v>12</v>
      </c>
      <c r="F60311">
        <v>2031</v>
      </c>
      <c r="G60311">
        <v>5.5305463034487197</v>
      </c>
      <c r="H60311">
        <f>IF(J60311="N2O",G60311/About!$A$88,IF('EPA non-CO2 Data'!J60311="CH4",'EPA non-CO2 Data'!G60311/About!$A$86,'EPA non-CO2 Data'!G60311))</f>
        <v>1.8558880212915168E-2</v>
      </c>
      <c r="I60311" s="4" t="str">
        <f>VLOOKUP(CONCATENATE(B60311,C60311,D60311),'EPA Source to Industry Map'!$D$2:$E$35,2,FALSE)</f>
        <v>agriculture and forestry 01T03</v>
      </c>
      <c r="J60311" s="4" t="str">
        <f t="shared" si="956"/>
        <v>N2O</v>
      </c>
    </row>
    <row r="60312" spans="1:10" x14ac:dyDescent="0.45">
      <c r="A60312" t="s">
        <v>149</v>
      </c>
      <c r="B60312" t="s">
        <v>4</v>
      </c>
      <c r="C60312" t="s">
        <v>236</v>
      </c>
      <c r="E60312" t="s">
        <v>12</v>
      </c>
      <c r="F60312">
        <v>2032</v>
      </c>
      <c r="G60312">
        <v>5.5208910402328204</v>
      </c>
      <c r="H60312">
        <f>IF(J60312="N2O",G60312/About!$A$88,IF('EPA non-CO2 Data'!J60312="CH4",'EPA non-CO2 Data'!G60312/About!$A$86,'EPA non-CO2 Data'!G60312))</f>
        <v>1.8526480000781276E-2</v>
      </c>
      <c r="I60312" s="4" t="str">
        <f>VLOOKUP(CONCATENATE(B60312,C60312,D60312),'EPA Source to Industry Map'!$D$2:$E$35,2,FALSE)</f>
        <v>agriculture and forestry 01T03</v>
      </c>
      <c r="J60312" s="4" t="str">
        <f t="shared" si="956"/>
        <v>N2O</v>
      </c>
    </row>
    <row r="60313" spans="1:10" x14ac:dyDescent="0.45">
      <c r="A60313" t="s">
        <v>149</v>
      </c>
      <c r="B60313" t="s">
        <v>4</v>
      </c>
      <c r="C60313" t="s">
        <v>236</v>
      </c>
      <c r="E60313" t="s">
        <v>12</v>
      </c>
      <c r="F60313">
        <v>2033</v>
      </c>
      <c r="G60313">
        <v>5.5112357770169096</v>
      </c>
      <c r="H60313">
        <f>IF(J60313="N2O",G60313/About!$A$88,IF('EPA non-CO2 Data'!J60313="CH4",'EPA non-CO2 Data'!G60313/About!$A$86,'EPA non-CO2 Data'!G60313))</f>
        <v>1.8494079788647349E-2</v>
      </c>
      <c r="I60313" s="4" t="str">
        <f>VLOOKUP(CONCATENATE(B60313,C60313,D60313),'EPA Source to Industry Map'!$D$2:$E$35,2,FALSE)</f>
        <v>agriculture and forestry 01T03</v>
      </c>
      <c r="J60313" s="4" t="str">
        <f t="shared" si="956"/>
        <v>N2O</v>
      </c>
    </row>
    <row r="60314" spans="1:10" x14ac:dyDescent="0.45">
      <c r="A60314" t="s">
        <v>149</v>
      </c>
      <c r="B60314" t="s">
        <v>4</v>
      </c>
      <c r="C60314" t="s">
        <v>236</v>
      </c>
      <c r="E60314" t="s">
        <v>12</v>
      </c>
      <c r="F60314">
        <v>2034</v>
      </c>
      <c r="G60314">
        <v>5.5015805138009997</v>
      </c>
      <c r="H60314">
        <f>IF(J60314="N2O",G60314/About!$A$88,IF('EPA non-CO2 Data'!J60314="CH4",'EPA non-CO2 Data'!G60314/About!$A$86,'EPA non-CO2 Data'!G60314))</f>
        <v>1.8461679576513422E-2</v>
      </c>
      <c r="I60314" s="4" t="str">
        <f>VLOOKUP(CONCATENATE(B60314,C60314,D60314),'EPA Source to Industry Map'!$D$2:$E$35,2,FALSE)</f>
        <v>agriculture and forestry 01T03</v>
      </c>
      <c r="J60314" s="4" t="str">
        <f t="shared" si="956"/>
        <v>N2O</v>
      </c>
    </row>
    <row r="60315" spans="1:10" x14ac:dyDescent="0.45">
      <c r="A60315" t="s">
        <v>149</v>
      </c>
      <c r="B60315" t="s">
        <v>4</v>
      </c>
      <c r="C60315" t="s">
        <v>236</v>
      </c>
      <c r="E60315" t="s">
        <v>12</v>
      </c>
      <c r="F60315">
        <v>2035</v>
      </c>
      <c r="G60315">
        <v>5.4919252505851004</v>
      </c>
      <c r="H60315">
        <f>IF(J60315="N2O",G60315/About!$A$88,IF('EPA non-CO2 Data'!J60315="CH4",'EPA non-CO2 Data'!G60315/About!$A$86,'EPA non-CO2 Data'!G60315))</f>
        <v>1.842927936437953E-2</v>
      </c>
      <c r="I60315" s="4" t="str">
        <f>VLOOKUP(CONCATENATE(B60315,C60315,D60315),'EPA Source to Industry Map'!$D$2:$E$35,2,FALSE)</f>
        <v>agriculture and forestry 01T03</v>
      </c>
      <c r="J60315" s="4" t="str">
        <f t="shared" ref="J60315:J60378" si="957">IF(ISNUMBER(SEARCH("F",E60315)),"F-gases",E60315)</f>
        <v>N2O</v>
      </c>
    </row>
    <row r="60316" spans="1:10" x14ac:dyDescent="0.45">
      <c r="A60316" t="s">
        <v>149</v>
      </c>
      <c r="B60316" t="s">
        <v>4</v>
      </c>
      <c r="C60316" t="s">
        <v>236</v>
      </c>
      <c r="E60316" t="s">
        <v>12</v>
      </c>
      <c r="F60316">
        <v>2036</v>
      </c>
      <c r="G60316">
        <v>5.4808732400692799</v>
      </c>
      <c r="H60316">
        <f>IF(J60316="N2O",G60316/About!$A$88,IF('EPA non-CO2 Data'!J60316="CH4",'EPA non-CO2 Data'!G60316/About!$A$86,'EPA non-CO2 Data'!G60316))</f>
        <v>1.8392192080769396E-2</v>
      </c>
      <c r="I60316" s="4" t="str">
        <f>VLOOKUP(CONCATENATE(B60316,C60316,D60316),'EPA Source to Industry Map'!$D$2:$E$35,2,FALSE)</f>
        <v>agriculture and forestry 01T03</v>
      </c>
      <c r="J60316" s="4" t="str">
        <f t="shared" si="957"/>
        <v>N2O</v>
      </c>
    </row>
    <row r="60317" spans="1:10" x14ac:dyDescent="0.45">
      <c r="A60317" t="s">
        <v>149</v>
      </c>
      <c r="B60317" t="s">
        <v>4</v>
      </c>
      <c r="C60317" t="s">
        <v>236</v>
      </c>
      <c r="E60317" t="s">
        <v>12</v>
      </c>
      <c r="F60317">
        <v>2037</v>
      </c>
      <c r="G60317">
        <v>5.4698212295534701</v>
      </c>
      <c r="H60317">
        <f>IF(J60317="N2O",G60317/About!$A$88,IF('EPA non-CO2 Data'!J60317="CH4",'EPA non-CO2 Data'!G60317/About!$A$86,'EPA non-CO2 Data'!G60317))</f>
        <v>1.8355104797159294E-2</v>
      </c>
      <c r="I60317" s="4" t="str">
        <f>VLOOKUP(CONCATENATE(B60317,C60317,D60317),'EPA Source to Industry Map'!$D$2:$E$35,2,FALSE)</f>
        <v>agriculture and forestry 01T03</v>
      </c>
      <c r="J60317" s="4" t="str">
        <f t="shared" si="957"/>
        <v>N2O</v>
      </c>
    </row>
    <row r="60318" spans="1:10" x14ac:dyDescent="0.45">
      <c r="A60318" t="s">
        <v>149</v>
      </c>
      <c r="B60318" t="s">
        <v>4</v>
      </c>
      <c r="C60318" t="s">
        <v>236</v>
      </c>
      <c r="E60318" t="s">
        <v>12</v>
      </c>
      <c r="F60318">
        <v>2038</v>
      </c>
      <c r="G60318">
        <v>5.4587692190376496</v>
      </c>
      <c r="H60318">
        <f>IF(J60318="N2O",G60318/About!$A$88,IF('EPA non-CO2 Data'!J60318="CH4",'EPA non-CO2 Data'!G60318/About!$A$86,'EPA non-CO2 Data'!G60318))</f>
        <v>1.831801751354916E-2</v>
      </c>
      <c r="I60318" s="4" t="str">
        <f>VLOOKUP(CONCATENATE(B60318,C60318,D60318),'EPA Source to Industry Map'!$D$2:$E$35,2,FALSE)</f>
        <v>agriculture and forestry 01T03</v>
      </c>
      <c r="J60318" s="4" t="str">
        <f t="shared" si="957"/>
        <v>N2O</v>
      </c>
    </row>
    <row r="60319" spans="1:10" x14ac:dyDescent="0.45">
      <c r="A60319" t="s">
        <v>149</v>
      </c>
      <c r="B60319" t="s">
        <v>4</v>
      </c>
      <c r="C60319" t="s">
        <v>236</v>
      </c>
      <c r="E60319" t="s">
        <v>12</v>
      </c>
      <c r="F60319">
        <v>2039</v>
      </c>
      <c r="G60319">
        <v>5.4477172085218397</v>
      </c>
      <c r="H60319">
        <f>IF(J60319="N2O",G60319/About!$A$88,IF('EPA non-CO2 Data'!J60319="CH4",'EPA non-CO2 Data'!G60319/About!$A$86,'EPA non-CO2 Data'!G60319))</f>
        <v>1.8280930229939058E-2</v>
      </c>
      <c r="I60319" s="4" t="str">
        <f>VLOOKUP(CONCATENATE(B60319,C60319,D60319),'EPA Source to Industry Map'!$D$2:$E$35,2,FALSE)</f>
        <v>agriculture and forestry 01T03</v>
      </c>
      <c r="J60319" s="4" t="str">
        <f t="shared" si="957"/>
        <v>N2O</v>
      </c>
    </row>
    <row r="60320" spans="1:10" x14ac:dyDescent="0.45">
      <c r="A60320" t="s">
        <v>149</v>
      </c>
      <c r="B60320" t="s">
        <v>4</v>
      </c>
      <c r="C60320" t="s">
        <v>236</v>
      </c>
      <c r="E60320" t="s">
        <v>12</v>
      </c>
      <c r="F60320">
        <v>2040</v>
      </c>
      <c r="G60320">
        <v>5.4366651980060201</v>
      </c>
      <c r="H60320">
        <f>IF(J60320="N2O",G60320/About!$A$88,IF('EPA non-CO2 Data'!J60320="CH4",'EPA non-CO2 Data'!G60320/About!$A$86,'EPA non-CO2 Data'!G60320))</f>
        <v>1.8243842946328928E-2</v>
      </c>
      <c r="I60320" s="4" t="str">
        <f>VLOOKUP(CONCATENATE(B60320,C60320,D60320),'EPA Source to Industry Map'!$D$2:$E$35,2,FALSE)</f>
        <v>agriculture and forestry 01T03</v>
      </c>
      <c r="J60320" s="4" t="str">
        <f t="shared" si="957"/>
        <v>N2O</v>
      </c>
    </row>
    <row r="60321" spans="1:10" x14ac:dyDescent="0.45">
      <c r="A60321" t="s">
        <v>149</v>
      </c>
      <c r="B60321" t="s">
        <v>4</v>
      </c>
      <c r="C60321" t="s">
        <v>236</v>
      </c>
      <c r="E60321" t="s">
        <v>12</v>
      </c>
      <c r="F60321">
        <v>2041</v>
      </c>
      <c r="G60321">
        <v>5.4241136713845997</v>
      </c>
      <c r="H60321">
        <f>IF(J60321="N2O",G60321/About!$A$88,IF('EPA non-CO2 Data'!J60321="CH4",'EPA non-CO2 Data'!G60321/About!$A$86,'EPA non-CO2 Data'!G60321))</f>
        <v>1.8201723729478522E-2</v>
      </c>
      <c r="I60321" s="4" t="str">
        <f>VLOOKUP(CONCATENATE(B60321,C60321,D60321),'EPA Source to Industry Map'!$D$2:$E$35,2,FALSE)</f>
        <v>agriculture and forestry 01T03</v>
      </c>
      <c r="J60321" s="4" t="str">
        <f t="shared" si="957"/>
        <v>N2O</v>
      </c>
    </row>
    <row r="60322" spans="1:10" x14ac:dyDescent="0.45">
      <c r="A60322" t="s">
        <v>149</v>
      </c>
      <c r="B60322" t="s">
        <v>4</v>
      </c>
      <c r="C60322" t="s">
        <v>236</v>
      </c>
      <c r="E60322" t="s">
        <v>12</v>
      </c>
      <c r="F60322">
        <v>2042</v>
      </c>
      <c r="G60322">
        <v>5.4115621447631703</v>
      </c>
      <c r="H60322">
        <f>IF(J60322="N2O",G60322/About!$A$88,IF('EPA non-CO2 Data'!J60322="CH4",'EPA non-CO2 Data'!G60322/About!$A$86,'EPA non-CO2 Data'!G60322))</f>
        <v>1.8159604512628089E-2</v>
      </c>
      <c r="I60322" s="4" t="str">
        <f>VLOOKUP(CONCATENATE(B60322,C60322,D60322),'EPA Source to Industry Map'!$D$2:$E$35,2,FALSE)</f>
        <v>agriculture and forestry 01T03</v>
      </c>
      <c r="J60322" s="4" t="str">
        <f t="shared" si="957"/>
        <v>N2O</v>
      </c>
    </row>
    <row r="60323" spans="1:10" x14ac:dyDescent="0.45">
      <c r="A60323" t="s">
        <v>149</v>
      </c>
      <c r="B60323" t="s">
        <v>4</v>
      </c>
      <c r="C60323" t="s">
        <v>236</v>
      </c>
      <c r="E60323" t="s">
        <v>12</v>
      </c>
      <c r="F60323">
        <v>2043</v>
      </c>
      <c r="G60323">
        <v>5.3990106181417401</v>
      </c>
      <c r="H60323">
        <f>IF(J60323="N2O",G60323/About!$A$88,IF('EPA non-CO2 Data'!J60323="CH4",'EPA non-CO2 Data'!G60323/About!$A$86,'EPA non-CO2 Data'!G60323))</f>
        <v>1.8117485295777652E-2</v>
      </c>
      <c r="I60323" s="4" t="str">
        <f>VLOOKUP(CONCATENATE(B60323,C60323,D60323),'EPA Source to Industry Map'!$D$2:$E$35,2,FALSE)</f>
        <v>agriculture and forestry 01T03</v>
      </c>
      <c r="J60323" s="4" t="str">
        <f t="shared" si="957"/>
        <v>N2O</v>
      </c>
    </row>
    <row r="60324" spans="1:10" x14ac:dyDescent="0.45">
      <c r="A60324" t="s">
        <v>149</v>
      </c>
      <c r="B60324" t="s">
        <v>4</v>
      </c>
      <c r="C60324" t="s">
        <v>236</v>
      </c>
      <c r="E60324" t="s">
        <v>12</v>
      </c>
      <c r="F60324">
        <v>2044</v>
      </c>
      <c r="G60324">
        <v>5.3864590915203099</v>
      </c>
      <c r="H60324">
        <f>IF(J60324="N2O",G60324/About!$A$88,IF('EPA non-CO2 Data'!J60324="CH4",'EPA non-CO2 Data'!G60324/About!$A$86,'EPA non-CO2 Data'!G60324))</f>
        <v>1.8075366078927214E-2</v>
      </c>
      <c r="I60324" s="4" t="str">
        <f>VLOOKUP(CONCATENATE(B60324,C60324,D60324),'EPA Source to Industry Map'!$D$2:$E$35,2,FALSE)</f>
        <v>agriculture and forestry 01T03</v>
      </c>
      <c r="J60324" s="4" t="str">
        <f t="shared" si="957"/>
        <v>N2O</v>
      </c>
    </row>
    <row r="60325" spans="1:10" x14ac:dyDescent="0.45">
      <c r="A60325" t="s">
        <v>149</v>
      </c>
      <c r="B60325" t="s">
        <v>4</v>
      </c>
      <c r="C60325" t="s">
        <v>236</v>
      </c>
      <c r="E60325" t="s">
        <v>12</v>
      </c>
      <c r="F60325">
        <v>2045</v>
      </c>
      <c r="G60325">
        <v>5.3739075648988797</v>
      </c>
      <c r="H60325">
        <f>IF(J60325="N2O",G60325/About!$A$88,IF('EPA non-CO2 Data'!J60325="CH4",'EPA non-CO2 Data'!G60325/About!$A$86,'EPA non-CO2 Data'!G60325))</f>
        <v>1.8033246862076777E-2</v>
      </c>
      <c r="I60325" s="4" t="str">
        <f>VLOOKUP(CONCATENATE(B60325,C60325,D60325),'EPA Source to Industry Map'!$D$2:$E$35,2,FALSE)</f>
        <v>agriculture and forestry 01T03</v>
      </c>
      <c r="J60325" s="4" t="str">
        <f t="shared" si="957"/>
        <v>N2O</v>
      </c>
    </row>
    <row r="60326" spans="1:10" x14ac:dyDescent="0.45">
      <c r="A60326" t="s">
        <v>149</v>
      </c>
      <c r="B60326" t="s">
        <v>4</v>
      </c>
      <c r="C60326" t="s">
        <v>236</v>
      </c>
      <c r="E60326" t="s">
        <v>12</v>
      </c>
      <c r="F60326">
        <v>2046</v>
      </c>
      <c r="G60326">
        <v>5.3597415642379804</v>
      </c>
      <c r="H60326">
        <f>IF(J60326="N2O",G60326/About!$A$88,IF('EPA non-CO2 Data'!J60326="CH4",'EPA non-CO2 Data'!G60326/About!$A$86,'EPA non-CO2 Data'!G60326))</f>
        <v>1.7985709947107315E-2</v>
      </c>
      <c r="I60326" s="4" t="str">
        <f>VLOOKUP(CONCATENATE(B60326,C60326,D60326),'EPA Source to Industry Map'!$D$2:$E$35,2,FALSE)</f>
        <v>agriculture and forestry 01T03</v>
      </c>
      <c r="J60326" s="4" t="str">
        <f t="shared" si="957"/>
        <v>N2O</v>
      </c>
    </row>
    <row r="60327" spans="1:10" x14ac:dyDescent="0.45">
      <c r="A60327" t="s">
        <v>149</v>
      </c>
      <c r="B60327" t="s">
        <v>4</v>
      </c>
      <c r="C60327" t="s">
        <v>236</v>
      </c>
      <c r="E60327" t="s">
        <v>12</v>
      </c>
      <c r="F60327">
        <v>2047</v>
      </c>
      <c r="G60327">
        <v>5.3455755635770696</v>
      </c>
      <c r="H60327">
        <f>IF(J60327="N2O",G60327/About!$A$88,IF('EPA non-CO2 Data'!J60327="CH4",'EPA non-CO2 Data'!G60327/About!$A$86,'EPA non-CO2 Data'!G60327))</f>
        <v>1.7938173032137818E-2</v>
      </c>
      <c r="I60327" s="4" t="str">
        <f>VLOOKUP(CONCATENATE(B60327,C60327,D60327),'EPA Source to Industry Map'!$D$2:$E$35,2,FALSE)</f>
        <v>agriculture and forestry 01T03</v>
      </c>
      <c r="J60327" s="4" t="str">
        <f t="shared" si="957"/>
        <v>N2O</v>
      </c>
    </row>
    <row r="60328" spans="1:10" x14ac:dyDescent="0.45">
      <c r="A60328" t="s">
        <v>149</v>
      </c>
      <c r="B60328" t="s">
        <v>4</v>
      </c>
      <c r="C60328" t="s">
        <v>236</v>
      </c>
      <c r="E60328" t="s">
        <v>12</v>
      </c>
      <c r="F60328">
        <v>2048</v>
      </c>
      <c r="G60328">
        <v>5.3314095629161704</v>
      </c>
      <c r="H60328">
        <f>IF(J60328="N2O",G60328/About!$A$88,IF('EPA non-CO2 Data'!J60328="CH4",'EPA non-CO2 Data'!G60328/About!$A$86,'EPA non-CO2 Data'!G60328))</f>
        <v>1.7890636117168356E-2</v>
      </c>
      <c r="I60328" s="4" t="str">
        <f>VLOOKUP(CONCATENATE(B60328,C60328,D60328),'EPA Source to Industry Map'!$D$2:$E$35,2,FALSE)</f>
        <v>agriculture and forestry 01T03</v>
      </c>
      <c r="J60328" s="4" t="str">
        <f t="shared" si="957"/>
        <v>N2O</v>
      </c>
    </row>
    <row r="60329" spans="1:10" x14ac:dyDescent="0.45">
      <c r="A60329" t="s">
        <v>149</v>
      </c>
      <c r="B60329" t="s">
        <v>4</v>
      </c>
      <c r="C60329" t="s">
        <v>236</v>
      </c>
      <c r="E60329" t="s">
        <v>12</v>
      </c>
      <c r="F60329">
        <v>2049</v>
      </c>
      <c r="G60329">
        <v>5.3172435622552596</v>
      </c>
      <c r="H60329">
        <f>IF(J60329="N2O",G60329/About!$A$88,IF('EPA non-CO2 Data'!J60329="CH4",'EPA non-CO2 Data'!G60329/About!$A$86,'EPA non-CO2 Data'!G60329))</f>
        <v>1.784309920219886E-2</v>
      </c>
      <c r="I60329" s="4" t="str">
        <f>VLOOKUP(CONCATENATE(B60329,C60329,D60329),'EPA Source to Industry Map'!$D$2:$E$35,2,FALSE)</f>
        <v>agriculture and forestry 01T03</v>
      </c>
      <c r="J60329" s="4" t="str">
        <f t="shared" si="957"/>
        <v>N2O</v>
      </c>
    </row>
    <row r="60330" spans="1:10" x14ac:dyDescent="0.45">
      <c r="A60330" t="s">
        <v>149</v>
      </c>
      <c r="B60330" t="s">
        <v>4</v>
      </c>
      <c r="C60330" t="s">
        <v>236</v>
      </c>
      <c r="E60330" t="s">
        <v>12</v>
      </c>
      <c r="F60330">
        <v>2050</v>
      </c>
      <c r="G60330">
        <v>5.3030775615943604</v>
      </c>
      <c r="H60330">
        <f>IF(J60330="N2O",G60330/About!$A$88,IF('EPA non-CO2 Data'!J60330="CH4",'EPA non-CO2 Data'!G60330/About!$A$86,'EPA non-CO2 Data'!G60330))</f>
        <v>1.7795562287229397E-2</v>
      </c>
      <c r="I60330" s="4" t="str">
        <f>VLOOKUP(CONCATENATE(B60330,C60330,D60330),'EPA Source to Industry Map'!$D$2:$E$35,2,FALSE)</f>
        <v>agriculture and forestry 01T03</v>
      </c>
      <c r="J60330" s="4" t="str">
        <f t="shared" si="957"/>
        <v>N2O</v>
      </c>
    </row>
    <row r="60331" spans="1:10" x14ac:dyDescent="0.45">
      <c r="A60331" t="s">
        <v>149</v>
      </c>
      <c r="B60331" t="s">
        <v>4</v>
      </c>
      <c r="C60331" t="s">
        <v>237</v>
      </c>
      <c r="D60331" t="s">
        <v>238</v>
      </c>
      <c r="E60331" t="s">
        <v>11</v>
      </c>
      <c r="F60331">
        <v>1990</v>
      </c>
      <c r="G60331">
        <v>9.2314204060940206</v>
      </c>
      <c r="H60331">
        <f>IF(J60331="N2O",G60331/About!$A$88,IF('EPA non-CO2 Data'!J60331="CH4",'EPA non-CO2 Data'!G60331/About!$A$86,'EPA non-CO2 Data'!G60331))</f>
        <v>0.38464251692058421</v>
      </c>
      <c r="I60331" s="4" t="str">
        <f>VLOOKUP(CONCATENATE(B60331,C60331,D60331),'EPA Source to Industry Map'!$D$2:$E$35,2,FALSE)</f>
        <v>agriculture and forestry 01T03</v>
      </c>
      <c r="J60331" s="4" t="str">
        <f t="shared" si="957"/>
        <v>CH4</v>
      </c>
    </row>
    <row r="60332" spans="1:10" x14ac:dyDescent="0.45">
      <c r="A60332" t="s">
        <v>149</v>
      </c>
      <c r="B60332" t="s">
        <v>4</v>
      </c>
      <c r="C60332" t="s">
        <v>237</v>
      </c>
      <c r="D60332" t="s">
        <v>238</v>
      </c>
      <c r="E60332" t="s">
        <v>11</v>
      </c>
      <c r="F60332">
        <v>1991</v>
      </c>
      <c r="G60332">
        <v>9.4317109537917592</v>
      </c>
      <c r="H60332">
        <f>IF(J60332="N2O",G60332/About!$A$88,IF('EPA non-CO2 Data'!J60332="CH4",'EPA non-CO2 Data'!G60332/About!$A$86,'EPA non-CO2 Data'!G60332))</f>
        <v>0.39298795640798995</v>
      </c>
      <c r="I60332" s="4" t="str">
        <f>VLOOKUP(CONCATENATE(B60332,C60332,D60332),'EPA Source to Industry Map'!$D$2:$E$35,2,FALSE)</f>
        <v>agriculture and forestry 01T03</v>
      </c>
      <c r="J60332" s="4" t="str">
        <f t="shared" si="957"/>
        <v>CH4</v>
      </c>
    </row>
    <row r="60333" spans="1:10" x14ac:dyDescent="0.45">
      <c r="A60333" t="s">
        <v>149</v>
      </c>
      <c r="B60333" t="s">
        <v>4</v>
      </c>
      <c r="C60333" t="s">
        <v>237</v>
      </c>
      <c r="D60333" t="s">
        <v>238</v>
      </c>
      <c r="E60333" t="s">
        <v>11</v>
      </c>
      <c r="F60333">
        <v>1992</v>
      </c>
      <c r="G60333">
        <v>9.3604791355389008</v>
      </c>
      <c r="H60333">
        <f>IF(J60333="N2O",G60333/About!$A$88,IF('EPA non-CO2 Data'!J60333="CH4",'EPA non-CO2 Data'!G60333/About!$A$86,'EPA non-CO2 Data'!G60333))</f>
        <v>0.39001996398078753</v>
      </c>
      <c r="I60333" s="4" t="str">
        <f>VLOOKUP(CONCATENATE(B60333,C60333,D60333),'EPA Source to Industry Map'!$D$2:$E$35,2,FALSE)</f>
        <v>agriculture and forestry 01T03</v>
      </c>
      <c r="J60333" s="4" t="str">
        <f t="shared" si="957"/>
        <v>CH4</v>
      </c>
    </row>
    <row r="60334" spans="1:10" x14ac:dyDescent="0.45">
      <c r="A60334" t="s">
        <v>149</v>
      </c>
      <c r="B60334" t="s">
        <v>4</v>
      </c>
      <c r="C60334" t="s">
        <v>237</v>
      </c>
      <c r="D60334" t="s">
        <v>238</v>
      </c>
      <c r="E60334" t="s">
        <v>11</v>
      </c>
      <c r="F60334">
        <v>1993</v>
      </c>
      <c r="G60334">
        <v>9.1743942183826093</v>
      </c>
      <c r="H60334">
        <f>IF(J60334="N2O",G60334/About!$A$88,IF('EPA non-CO2 Data'!J60334="CH4",'EPA non-CO2 Data'!G60334/About!$A$86,'EPA non-CO2 Data'!G60334))</f>
        <v>0.38226642576594205</v>
      </c>
      <c r="I60334" s="4" t="str">
        <f>VLOOKUP(CONCATENATE(B60334,C60334,D60334),'EPA Source to Industry Map'!$D$2:$E$35,2,FALSE)</f>
        <v>agriculture and forestry 01T03</v>
      </c>
      <c r="J60334" s="4" t="str">
        <f t="shared" si="957"/>
        <v>CH4</v>
      </c>
    </row>
    <row r="60335" spans="1:10" x14ac:dyDescent="0.45">
      <c r="A60335" t="s">
        <v>149</v>
      </c>
      <c r="B60335" t="s">
        <v>4</v>
      </c>
      <c r="C60335" t="s">
        <v>237</v>
      </c>
      <c r="D60335" t="s">
        <v>238</v>
      </c>
      <c r="E60335" t="s">
        <v>11</v>
      </c>
      <c r="F60335">
        <v>1994</v>
      </c>
      <c r="G60335">
        <v>8.9090801368229595</v>
      </c>
      <c r="H60335">
        <f>IF(J60335="N2O",G60335/About!$A$88,IF('EPA non-CO2 Data'!J60335="CH4",'EPA non-CO2 Data'!G60335/About!$A$86,'EPA non-CO2 Data'!G60335))</f>
        <v>0.37121167236762331</v>
      </c>
      <c r="I60335" s="4" t="str">
        <f>VLOOKUP(CONCATENATE(B60335,C60335,D60335),'EPA Source to Industry Map'!$D$2:$E$35,2,FALSE)</f>
        <v>agriculture and forestry 01T03</v>
      </c>
      <c r="J60335" s="4" t="str">
        <f t="shared" si="957"/>
        <v>CH4</v>
      </c>
    </row>
    <row r="60336" spans="1:10" x14ac:dyDescent="0.45">
      <c r="A60336" t="s">
        <v>149</v>
      </c>
      <c r="B60336" t="s">
        <v>4</v>
      </c>
      <c r="C60336" t="s">
        <v>237</v>
      </c>
      <c r="D60336" t="s">
        <v>238</v>
      </c>
      <c r="E60336" t="s">
        <v>11</v>
      </c>
      <c r="F60336">
        <v>1995</v>
      </c>
      <c r="G60336">
        <v>8.9113006459059996</v>
      </c>
      <c r="H60336">
        <f>IF(J60336="N2O",G60336/About!$A$88,IF('EPA non-CO2 Data'!J60336="CH4",'EPA non-CO2 Data'!G60336/About!$A$86,'EPA non-CO2 Data'!G60336))</f>
        <v>0.37130419357941663</v>
      </c>
      <c r="I60336" s="4" t="str">
        <f>VLOOKUP(CONCATENATE(B60336,C60336,D60336),'EPA Source to Industry Map'!$D$2:$E$35,2,FALSE)</f>
        <v>agriculture and forestry 01T03</v>
      </c>
      <c r="J60336" s="4" t="str">
        <f t="shared" si="957"/>
        <v>CH4</v>
      </c>
    </row>
    <row r="60337" spans="1:10" x14ac:dyDescent="0.45">
      <c r="A60337" t="s">
        <v>149</v>
      </c>
      <c r="B60337" t="s">
        <v>4</v>
      </c>
      <c r="C60337" t="s">
        <v>237</v>
      </c>
      <c r="D60337" t="s">
        <v>238</v>
      </c>
      <c r="E60337" t="s">
        <v>11</v>
      </c>
      <c r="F60337">
        <v>1996</v>
      </c>
      <c r="G60337">
        <v>8.6100485482067306</v>
      </c>
      <c r="H60337">
        <f>IF(J60337="N2O",G60337/About!$A$88,IF('EPA non-CO2 Data'!J60337="CH4",'EPA non-CO2 Data'!G60337/About!$A$86,'EPA non-CO2 Data'!G60337))</f>
        <v>0.35875202284194713</v>
      </c>
      <c r="I60337" s="4" t="str">
        <f>VLOOKUP(CONCATENATE(B60337,C60337,D60337),'EPA Source to Industry Map'!$D$2:$E$35,2,FALSE)</f>
        <v>agriculture and forestry 01T03</v>
      </c>
      <c r="J60337" s="4" t="str">
        <f t="shared" si="957"/>
        <v>CH4</v>
      </c>
    </row>
    <row r="60338" spans="1:10" x14ac:dyDescent="0.45">
      <c r="A60338" t="s">
        <v>149</v>
      </c>
      <c r="B60338" t="s">
        <v>4</v>
      </c>
      <c r="C60338" t="s">
        <v>237</v>
      </c>
      <c r="D60338" t="s">
        <v>238</v>
      </c>
      <c r="E60338" t="s">
        <v>11</v>
      </c>
      <c r="F60338">
        <v>1997</v>
      </c>
      <c r="G60338">
        <v>8.3917584794258993</v>
      </c>
      <c r="H60338">
        <f>IF(J60338="N2O",G60338/About!$A$88,IF('EPA non-CO2 Data'!J60338="CH4",'EPA non-CO2 Data'!G60338/About!$A$86,'EPA non-CO2 Data'!G60338))</f>
        <v>0.34965660330941245</v>
      </c>
      <c r="I60338" s="4" t="str">
        <f>VLOOKUP(CONCATENATE(B60338,C60338,D60338),'EPA Source to Industry Map'!$D$2:$E$35,2,FALSE)</f>
        <v>agriculture and forestry 01T03</v>
      </c>
      <c r="J60338" s="4" t="str">
        <f t="shared" si="957"/>
        <v>CH4</v>
      </c>
    </row>
    <row r="60339" spans="1:10" x14ac:dyDescent="0.45">
      <c r="A60339" t="s">
        <v>149</v>
      </c>
      <c r="B60339" t="s">
        <v>4</v>
      </c>
      <c r="C60339" t="s">
        <v>237</v>
      </c>
      <c r="D60339" t="s">
        <v>238</v>
      </c>
      <c r="E60339" t="s">
        <v>11</v>
      </c>
      <c r="F60339">
        <v>1998</v>
      </c>
      <c r="G60339">
        <v>8.2190133343955694</v>
      </c>
      <c r="H60339">
        <f>IF(J60339="N2O",G60339/About!$A$88,IF('EPA non-CO2 Data'!J60339="CH4",'EPA non-CO2 Data'!G60339/About!$A$86,'EPA non-CO2 Data'!G60339))</f>
        <v>0.34245888893314874</v>
      </c>
      <c r="I60339" s="4" t="str">
        <f>VLOOKUP(CONCATENATE(B60339,C60339,D60339),'EPA Source to Industry Map'!$D$2:$E$35,2,FALSE)</f>
        <v>agriculture and forestry 01T03</v>
      </c>
      <c r="J60339" s="4" t="str">
        <f t="shared" si="957"/>
        <v>CH4</v>
      </c>
    </row>
    <row r="60340" spans="1:10" x14ac:dyDescent="0.45">
      <c r="A60340" t="s">
        <v>149</v>
      </c>
      <c r="B60340" t="s">
        <v>4</v>
      </c>
      <c r="C60340" t="s">
        <v>237</v>
      </c>
      <c r="D60340" t="s">
        <v>238</v>
      </c>
      <c r="E60340" t="s">
        <v>11</v>
      </c>
      <c r="F60340">
        <v>1999</v>
      </c>
      <c r="G60340">
        <v>8.1477279140970307</v>
      </c>
      <c r="H60340">
        <f>IF(J60340="N2O",G60340/About!$A$88,IF('EPA non-CO2 Data'!J60340="CH4",'EPA non-CO2 Data'!G60340/About!$A$86,'EPA non-CO2 Data'!G60340))</f>
        <v>0.3394886630873763</v>
      </c>
      <c r="I60340" s="4" t="str">
        <f>VLOOKUP(CONCATENATE(B60340,C60340,D60340),'EPA Source to Industry Map'!$D$2:$E$35,2,FALSE)</f>
        <v>agriculture and forestry 01T03</v>
      </c>
      <c r="J60340" s="4" t="str">
        <f t="shared" si="957"/>
        <v>CH4</v>
      </c>
    </row>
    <row r="60341" spans="1:10" x14ac:dyDescent="0.45">
      <c r="A60341" t="s">
        <v>149</v>
      </c>
      <c r="B60341" t="s">
        <v>4</v>
      </c>
      <c r="C60341" t="s">
        <v>237</v>
      </c>
      <c r="D60341" t="s">
        <v>238</v>
      </c>
      <c r="E60341" t="s">
        <v>11</v>
      </c>
      <c r="F60341">
        <v>2000</v>
      </c>
      <c r="G60341">
        <v>7.89210113283713</v>
      </c>
      <c r="H60341">
        <f>IF(J60341="N2O",G60341/About!$A$88,IF('EPA non-CO2 Data'!J60341="CH4",'EPA non-CO2 Data'!G60341/About!$A$86,'EPA non-CO2 Data'!G60341))</f>
        <v>0.32883754720154706</v>
      </c>
      <c r="I60341" s="4" t="str">
        <f>VLOOKUP(CONCATENATE(B60341,C60341,D60341),'EPA Source to Industry Map'!$D$2:$E$35,2,FALSE)</f>
        <v>agriculture and forestry 01T03</v>
      </c>
      <c r="J60341" s="4" t="str">
        <f t="shared" si="957"/>
        <v>CH4</v>
      </c>
    </row>
    <row r="60342" spans="1:10" x14ac:dyDescent="0.45">
      <c r="A60342" t="s">
        <v>149</v>
      </c>
      <c r="B60342" t="s">
        <v>4</v>
      </c>
      <c r="C60342" t="s">
        <v>237</v>
      </c>
      <c r="D60342" t="s">
        <v>238</v>
      </c>
      <c r="E60342" t="s">
        <v>11</v>
      </c>
      <c r="F60342">
        <v>2001</v>
      </c>
      <c r="G60342">
        <v>8.0028474011199808</v>
      </c>
      <c r="H60342">
        <f>IF(J60342="N2O",G60342/About!$A$88,IF('EPA non-CO2 Data'!J60342="CH4",'EPA non-CO2 Data'!G60342/About!$A$86,'EPA non-CO2 Data'!G60342))</f>
        <v>0.33345197504666585</v>
      </c>
      <c r="I60342" s="4" t="str">
        <f>VLOOKUP(CONCATENATE(B60342,C60342,D60342),'EPA Source to Industry Map'!$D$2:$E$35,2,FALSE)</f>
        <v>agriculture and forestry 01T03</v>
      </c>
      <c r="J60342" s="4" t="str">
        <f t="shared" si="957"/>
        <v>CH4</v>
      </c>
    </row>
    <row r="60343" spans="1:10" x14ac:dyDescent="0.45">
      <c r="A60343" t="s">
        <v>149</v>
      </c>
      <c r="B60343" t="s">
        <v>4</v>
      </c>
      <c r="C60343" t="s">
        <v>237</v>
      </c>
      <c r="D60343" t="s">
        <v>238</v>
      </c>
      <c r="E60343" t="s">
        <v>11</v>
      </c>
      <c r="F60343">
        <v>2002</v>
      </c>
      <c r="G60343">
        <v>7.5966960787877902</v>
      </c>
      <c r="H60343">
        <f>IF(J60343="N2O",G60343/About!$A$88,IF('EPA non-CO2 Data'!J60343="CH4",'EPA non-CO2 Data'!G60343/About!$A$86,'EPA non-CO2 Data'!G60343))</f>
        <v>0.31652900328282457</v>
      </c>
      <c r="I60343" s="4" t="str">
        <f>VLOOKUP(CONCATENATE(B60343,C60343,D60343),'EPA Source to Industry Map'!$D$2:$E$35,2,FALSE)</f>
        <v>agriculture and forestry 01T03</v>
      </c>
      <c r="J60343" s="4" t="str">
        <f t="shared" si="957"/>
        <v>CH4</v>
      </c>
    </row>
    <row r="60344" spans="1:10" x14ac:dyDescent="0.45">
      <c r="A60344" t="s">
        <v>149</v>
      </c>
      <c r="B60344" t="s">
        <v>4</v>
      </c>
      <c r="C60344" t="s">
        <v>237</v>
      </c>
      <c r="D60344" t="s">
        <v>238</v>
      </c>
      <c r="E60344" t="s">
        <v>11</v>
      </c>
      <c r="F60344">
        <v>2003</v>
      </c>
      <c r="G60344">
        <v>7.6197716652081997</v>
      </c>
      <c r="H60344">
        <f>IF(J60344="N2O",G60344/About!$A$88,IF('EPA non-CO2 Data'!J60344="CH4",'EPA non-CO2 Data'!G60344/About!$A$86,'EPA non-CO2 Data'!G60344))</f>
        <v>0.31749048605034164</v>
      </c>
      <c r="I60344" s="4" t="str">
        <f>VLOOKUP(CONCATENATE(B60344,C60344,D60344),'EPA Source to Industry Map'!$D$2:$E$35,2,FALSE)</f>
        <v>agriculture and forestry 01T03</v>
      </c>
      <c r="J60344" s="4" t="str">
        <f t="shared" si="957"/>
        <v>CH4</v>
      </c>
    </row>
    <row r="60345" spans="1:10" x14ac:dyDescent="0.45">
      <c r="A60345" t="s">
        <v>149</v>
      </c>
      <c r="B60345" t="s">
        <v>4</v>
      </c>
      <c r="C60345" t="s">
        <v>237</v>
      </c>
      <c r="D60345" t="s">
        <v>238</v>
      </c>
      <c r="E60345" t="s">
        <v>11</v>
      </c>
      <c r="F60345">
        <v>2004</v>
      </c>
      <c r="G60345">
        <v>7.6530076458855598</v>
      </c>
      <c r="H60345">
        <f>IF(J60345="N2O",G60345/About!$A$88,IF('EPA non-CO2 Data'!J60345="CH4",'EPA non-CO2 Data'!G60345/About!$A$86,'EPA non-CO2 Data'!G60345))</f>
        <v>0.31887531857856499</v>
      </c>
      <c r="I60345" s="4" t="str">
        <f>VLOOKUP(CONCATENATE(B60345,C60345,D60345),'EPA Source to Industry Map'!$D$2:$E$35,2,FALSE)</f>
        <v>agriculture and forestry 01T03</v>
      </c>
      <c r="J60345" s="4" t="str">
        <f t="shared" si="957"/>
        <v>CH4</v>
      </c>
    </row>
    <row r="60346" spans="1:10" x14ac:dyDescent="0.45">
      <c r="A60346" t="s">
        <v>149</v>
      </c>
      <c r="B60346" t="s">
        <v>4</v>
      </c>
      <c r="C60346" t="s">
        <v>237</v>
      </c>
      <c r="D60346" t="s">
        <v>238</v>
      </c>
      <c r="E60346" t="s">
        <v>11</v>
      </c>
      <c r="F60346">
        <v>2005</v>
      </c>
      <c r="G60346">
        <v>7.5981513415576103</v>
      </c>
      <c r="H60346">
        <f>IF(J60346="N2O",G60346/About!$A$88,IF('EPA non-CO2 Data'!J60346="CH4",'EPA non-CO2 Data'!G60346/About!$A$86,'EPA non-CO2 Data'!G60346))</f>
        <v>0.31658963923156708</v>
      </c>
      <c r="I60346" s="4" t="str">
        <f>VLOOKUP(CONCATENATE(B60346,C60346,D60346),'EPA Source to Industry Map'!$D$2:$E$35,2,FALSE)</f>
        <v>agriculture and forestry 01T03</v>
      </c>
      <c r="J60346" s="4" t="str">
        <f t="shared" si="957"/>
        <v>CH4</v>
      </c>
    </row>
    <row r="60347" spans="1:10" x14ac:dyDescent="0.45">
      <c r="A60347" t="s">
        <v>149</v>
      </c>
      <c r="B60347" t="s">
        <v>4</v>
      </c>
      <c r="C60347" t="s">
        <v>237</v>
      </c>
      <c r="D60347" t="s">
        <v>238</v>
      </c>
      <c r="E60347" t="s">
        <v>11</v>
      </c>
      <c r="F60347">
        <v>2006</v>
      </c>
      <c r="G60347">
        <v>7.6311829481507001</v>
      </c>
      <c r="H60347">
        <f>IF(J60347="N2O",G60347/About!$A$88,IF('EPA non-CO2 Data'!J60347="CH4",'EPA non-CO2 Data'!G60347/About!$A$86,'EPA non-CO2 Data'!G60347))</f>
        <v>0.31796595617294582</v>
      </c>
      <c r="I60347" s="4" t="str">
        <f>VLOOKUP(CONCATENATE(B60347,C60347,D60347),'EPA Source to Industry Map'!$D$2:$E$35,2,FALSE)</f>
        <v>agriculture and forestry 01T03</v>
      </c>
      <c r="J60347" s="4" t="str">
        <f t="shared" si="957"/>
        <v>CH4</v>
      </c>
    </row>
    <row r="60348" spans="1:10" x14ac:dyDescent="0.45">
      <c r="A60348" t="s">
        <v>149</v>
      </c>
      <c r="B60348" t="s">
        <v>4</v>
      </c>
      <c r="C60348" t="s">
        <v>237</v>
      </c>
      <c r="D60348" t="s">
        <v>238</v>
      </c>
      <c r="E60348" t="s">
        <v>11</v>
      </c>
      <c r="F60348">
        <v>2007</v>
      </c>
      <c r="G60348">
        <v>7.7299551855401196</v>
      </c>
      <c r="H60348">
        <f>IF(J60348="N2O",G60348/About!$A$88,IF('EPA non-CO2 Data'!J60348="CH4",'EPA non-CO2 Data'!G60348/About!$A$86,'EPA non-CO2 Data'!G60348))</f>
        <v>0.32208146606417165</v>
      </c>
      <c r="I60348" s="4" t="str">
        <f>VLOOKUP(CONCATENATE(B60348,C60348,D60348),'EPA Source to Industry Map'!$D$2:$E$35,2,FALSE)</f>
        <v>agriculture and forestry 01T03</v>
      </c>
      <c r="J60348" s="4" t="str">
        <f t="shared" si="957"/>
        <v>CH4</v>
      </c>
    </row>
    <row r="60349" spans="1:10" x14ac:dyDescent="0.45">
      <c r="A60349" t="s">
        <v>149</v>
      </c>
      <c r="B60349" t="s">
        <v>4</v>
      </c>
      <c r="C60349" t="s">
        <v>237</v>
      </c>
      <c r="D60349" t="s">
        <v>238</v>
      </c>
      <c r="E60349" t="s">
        <v>11</v>
      </c>
      <c r="F60349">
        <v>2008</v>
      </c>
      <c r="G60349">
        <v>7.8694091045096304</v>
      </c>
      <c r="H60349">
        <f>IF(J60349="N2O",G60349/About!$A$88,IF('EPA non-CO2 Data'!J60349="CH4",'EPA non-CO2 Data'!G60349/About!$A$86,'EPA non-CO2 Data'!G60349))</f>
        <v>0.32789204602123462</v>
      </c>
      <c r="I60349" s="4" t="str">
        <f>VLOOKUP(CONCATENATE(B60349,C60349,D60349),'EPA Source to Industry Map'!$D$2:$E$35,2,FALSE)</f>
        <v>agriculture and forestry 01T03</v>
      </c>
      <c r="J60349" s="4" t="str">
        <f t="shared" si="957"/>
        <v>CH4</v>
      </c>
    </row>
    <row r="60350" spans="1:10" x14ac:dyDescent="0.45">
      <c r="A60350" t="s">
        <v>149</v>
      </c>
      <c r="B60350" t="s">
        <v>4</v>
      </c>
      <c r="C60350" t="s">
        <v>237</v>
      </c>
      <c r="D60350" t="s">
        <v>238</v>
      </c>
      <c r="E60350" t="s">
        <v>11</v>
      </c>
      <c r="F60350">
        <v>2009</v>
      </c>
      <c r="G60350">
        <v>7.9108142250061197</v>
      </c>
      <c r="H60350">
        <f>IF(J60350="N2O",G60350/About!$A$88,IF('EPA non-CO2 Data'!J60350="CH4",'EPA non-CO2 Data'!G60350/About!$A$86,'EPA non-CO2 Data'!G60350))</f>
        <v>0.32961725937525499</v>
      </c>
      <c r="I60350" s="4" t="str">
        <f>VLOOKUP(CONCATENATE(B60350,C60350,D60350),'EPA Source to Industry Map'!$D$2:$E$35,2,FALSE)</f>
        <v>agriculture and forestry 01T03</v>
      </c>
      <c r="J60350" s="4" t="str">
        <f t="shared" si="957"/>
        <v>CH4</v>
      </c>
    </row>
    <row r="60351" spans="1:10" x14ac:dyDescent="0.45">
      <c r="A60351" t="s">
        <v>149</v>
      </c>
      <c r="B60351" t="s">
        <v>4</v>
      </c>
      <c r="C60351" t="s">
        <v>237</v>
      </c>
      <c r="D60351" t="s">
        <v>238</v>
      </c>
      <c r="E60351" t="s">
        <v>11</v>
      </c>
      <c r="F60351">
        <v>2010</v>
      </c>
      <c r="G60351">
        <v>7.9676729902464096</v>
      </c>
      <c r="H60351">
        <f>IF(J60351="N2O",G60351/About!$A$88,IF('EPA non-CO2 Data'!J60351="CH4",'EPA non-CO2 Data'!G60351/About!$A$86,'EPA non-CO2 Data'!G60351))</f>
        <v>0.33198637459360042</v>
      </c>
      <c r="I60351" s="4" t="str">
        <f>VLOOKUP(CONCATENATE(B60351,C60351,D60351),'EPA Source to Industry Map'!$D$2:$E$35,2,FALSE)</f>
        <v>agriculture and forestry 01T03</v>
      </c>
      <c r="J60351" s="4" t="str">
        <f t="shared" si="957"/>
        <v>CH4</v>
      </c>
    </row>
    <row r="60352" spans="1:10" x14ac:dyDescent="0.45">
      <c r="A60352" t="s">
        <v>149</v>
      </c>
      <c r="B60352" t="s">
        <v>4</v>
      </c>
      <c r="C60352" t="s">
        <v>237</v>
      </c>
      <c r="D60352" t="s">
        <v>238</v>
      </c>
      <c r="E60352" t="s">
        <v>11</v>
      </c>
      <c r="F60352">
        <v>2011</v>
      </c>
      <c r="G60352">
        <v>7.8617328080844597</v>
      </c>
      <c r="H60352">
        <f>IF(J60352="N2O",G60352/About!$A$88,IF('EPA non-CO2 Data'!J60352="CH4",'EPA non-CO2 Data'!G60352/About!$A$86,'EPA non-CO2 Data'!G60352))</f>
        <v>0.32757220033685247</v>
      </c>
      <c r="I60352" s="4" t="str">
        <f>VLOOKUP(CONCATENATE(B60352,C60352,D60352),'EPA Source to Industry Map'!$D$2:$E$35,2,FALSE)</f>
        <v>agriculture and forestry 01T03</v>
      </c>
      <c r="J60352" s="4" t="str">
        <f t="shared" si="957"/>
        <v>CH4</v>
      </c>
    </row>
    <row r="60353" spans="1:10" x14ac:dyDescent="0.45">
      <c r="A60353" t="s">
        <v>149</v>
      </c>
      <c r="B60353" t="s">
        <v>4</v>
      </c>
      <c r="C60353" t="s">
        <v>237</v>
      </c>
      <c r="D60353" t="s">
        <v>238</v>
      </c>
      <c r="E60353" t="s">
        <v>11</v>
      </c>
      <c r="F60353">
        <v>2012</v>
      </c>
      <c r="G60353">
        <v>7.8706013250811502</v>
      </c>
      <c r="H60353">
        <f>IF(J60353="N2O",G60353/About!$A$88,IF('EPA non-CO2 Data'!J60353="CH4",'EPA non-CO2 Data'!G60353/About!$A$86,'EPA non-CO2 Data'!G60353))</f>
        <v>0.32794172187838128</v>
      </c>
      <c r="I60353" s="4" t="str">
        <f>VLOOKUP(CONCATENATE(B60353,C60353,D60353),'EPA Source to Industry Map'!$D$2:$E$35,2,FALSE)</f>
        <v>agriculture and forestry 01T03</v>
      </c>
      <c r="J60353" s="4" t="str">
        <f t="shared" si="957"/>
        <v>CH4</v>
      </c>
    </row>
    <row r="60354" spans="1:10" x14ac:dyDescent="0.45">
      <c r="A60354" t="s">
        <v>149</v>
      </c>
      <c r="B60354" t="s">
        <v>4</v>
      </c>
      <c r="C60354" t="s">
        <v>237</v>
      </c>
      <c r="D60354" t="s">
        <v>238</v>
      </c>
      <c r="E60354" t="s">
        <v>11</v>
      </c>
      <c r="F60354">
        <v>2013</v>
      </c>
      <c r="G60354">
        <v>8.1364768325979799</v>
      </c>
      <c r="H60354">
        <f>IF(J60354="N2O",G60354/About!$A$88,IF('EPA non-CO2 Data'!J60354="CH4",'EPA non-CO2 Data'!G60354/About!$A$86,'EPA non-CO2 Data'!G60354))</f>
        <v>0.33901986802491585</v>
      </c>
      <c r="I60354" s="4" t="str">
        <f>VLOOKUP(CONCATENATE(B60354,C60354,D60354),'EPA Source to Industry Map'!$D$2:$E$35,2,FALSE)</f>
        <v>agriculture and forestry 01T03</v>
      </c>
      <c r="J60354" s="4" t="str">
        <f t="shared" si="957"/>
        <v>CH4</v>
      </c>
    </row>
    <row r="60355" spans="1:10" x14ac:dyDescent="0.45">
      <c r="A60355" t="s">
        <v>149</v>
      </c>
      <c r="B60355" t="s">
        <v>4</v>
      </c>
      <c r="C60355" t="s">
        <v>237</v>
      </c>
      <c r="D60355" t="s">
        <v>238</v>
      </c>
      <c r="E60355" t="s">
        <v>11</v>
      </c>
      <c r="F60355">
        <v>2014</v>
      </c>
      <c r="G60355">
        <v>8.2219956010758892</v>
      </c>
      <c r="H60355">
        <f>IF(J60355="N2O",G60355/About!$A$88,IF('EPA non-CO2 Data'!J60355="CH4",'EPA non-CO2 Data'!G60355/About!$A$86,'EPA non-CO2 Data'!G60355))</f>
        <v>0.3425831500448287</v>
      </c>
      <c r="I60355" s="4" t="str">
        <f>VLOOKUP(CONCATENATE(B60355,C60355,D60355),'EPA Source to Industry Map'!$D$2:$E$35,2,FALSE)</f>
        <v>agriculture and forestry 01T03</v>
      </c>
      <c r="J60355" s="4" t="str">
        <f t="shared" si="957"/>
        <v>CH4</v>
      </c>
    </row>
    <row r="60356" spans="1:10" x14ac:dyDescent="0.45">
      <c r="A60356" t="s">
        <v>149</v>
      </c>
      <c r="B60356" t="s">
        <v>4</v>
      </c>
      <c r="C60356" t="s">
        <v>237</v>
      </c>
      <c r="D60356" t="s">
        <v>238</v>
      </c>
      <c r="E60356" t="s">
        <v>11</v>
      </c>
      <c r="F60356">
        <v>2015</v>
      </c>
      <c r="G60356">
        <v>8.5094109137457696</v>
      </c>
      <c r="H60356">
        <f>IF(J60356="N2O",G60356/About!$A$88,IF('EPA non-CO2 Data'!J60356="CH4",'EPA non-CO2 Data'!G60356/About!$A$86,'EPA non-CO2 Data'!G60356))</f>
        <v>0.35455878807274038</v>
      </c>
      <c r="I60356" s="4" t="str">
        <f>VLOOKUP(CONCATENATE(B60356,C60356,D60356),'EPA Source to Industry Map'!$D$2:$E$35,2,FALSE)</f>
        <v>agriculture and forestry 01T03</v>
      </c>
      <c r="J60356" s="4" t="str">
        <f t="shared" si="957"/>
        <v>CH4</v>
      </c>
    </row>
    <row r="60357" spans="1:10" x14ac:dyDescent="0.45">
      <c r="A60357" t="s">
        <v>149</v>
      </c>
      <c r="B60357" t="s">
        <v>4</v>
      </c>
      <c r="C60357" t="s">
        <v>237</v>
      </c>
      <c r="D60357" t="s">
        <v>238</v>
      </c>
      <c r="E60357" t="s">
        <v>11</v>
      </c>
      <c r="F60357">
        <v>2016</v>
      </c>
      <c r="G60357">
        <v>8.8117086213433993</v>
      </c>
      <c r="H60357">
        <f>IF(J60357="N2O",G60357/About!$A$88,IF('EPA non-CO2 Data'!J60357="CH4",'EPA non-CO2 Data'!G60357/About!$A$86,'EPA non-CO2 Data'!G60357))</f>
        <v>0.3671545258893083</v>
      </c>
      <c r="I60357" s="4" t="str">
        <f>VLOOKUP(CONCATENATE(B60357,C60357,D60357),'EPA Source to Industry Map'!$D$2:$E$35,2,FALSE)</f>
        <v>agriculture and forestry 01T03</v>
      </c>
      <c r="J60357" s="4" t="str">
        <f t="shared" si="957"/>
        <v>CH4</v>
      </c>
    </row>
    <row r="60358" spans="1:10" x14ac:dyDescent="0.45">
      <c r="A60358" t="s">
        <v>149</v>
      </c>
      <c r="B60358" t="s">
        <v>4</v>
      </c>
      <c r="C60358" t="s">
        <v>237</v>
      </c>
      <c r="D60358" t="s">
        <v>238</v>
      </c>
      <c r="E60358" t="s">
        <v>11</v>
      </c>
      <c r="F60358">
        <v>2017</v>
      </c>
      <c r="G60358">
        <v>8.7984574596903098</v>
      </c>
      <c r="H60358">
        <f>IF(J60358="N2O",G60358/About!$A$88,IF('EPA non-CO2 Data'!J60358="CH4",'EPA non-CO2 Data'!G60358/About!$A$86,'EPA non-CO2 Data'!G60358))</f>
        <v>0.36660239415376289</v>
      </c>
      <c r="I60358" s="4" t="str">
        <f>VLOOKUP(CONCATENATE(B60358,C60358,D60358),'EPA Source to Industry Map'!$D$2:$E$35,2,FALSE)</f>
        <v>agriculture and forestry 01T03</v>
      </c>
      <c r="J60358" s="4" t="str">
        <f t="shared" si="957"/>
        <v>CH4</v>
      </c>
    </row>
    <row r="60359" spans="1:10" x14ac:dyDescent="0.45">
      <c r="A60359" t="s">
        <v>149</v>
      </c>
      <c r="B60359" t="s">
        <v>4</v>
      </c>
      <c r="C60359" t="s">
        <v>237</v>
      </c>
      <c r="D60359" t="s">
        <v>238</v>
      </c>
      <c r="E60359" t="s">
        <v>11</v>
      </c>
      <c r="F60359">
        <v>2018</v>
      </c>
      <c r="G60359">
        <v>8.7852062980372203</v>
      </c>
      <c r="H60359">
        <f>IF(J60359="N2O",G60359/About!$A$88,IF('EPA non-CO2 Data'!J60359="CH4",'EPA non-CO2 Data'!G60359/About!$A$86,'EPA non-CO2 Data'!G60359))</f>
        <v>0.36605026241821753</v>
      </c>
      <c r="I60359" s="4" t="str">
        <f>VLOOKUP(CONCATENATE(B60359,C60359,D60359),'EPA Source to Industry Map'!$D$2:$E$35,2,FALSE)</f>
        <v>agriculture and forestry 01T03</v>
      </c>
      <c r="J60359" s="4" t="str">
        <f t="shared" si="957"/>
        <v>CH4</v>
      </c>
    </row>
    <row r="60360" spans="1:10" x14ac:dyDescent="0.45">
      <c r="A60360" t="s">
        <v>149</v>
      </c>
      <c r="B60360" t="s">
        <v>4</v>
      </c>
      <c r="C60360" t="s">
        <v>237</v>
      </c>
      <c r="D60360" t="s">
        <v>238</v>
      </c>
      <c r="E60360" t="s">
        <v>11</v>
      </c>
      <c r="F60360">
        <v>2019</v>
      </c>
      <c r="G60360">
        <v>8.7719551363841202</v>
      </c>
      <c r="H60360">
        <f>IF(J60360="N2O",G60360/About!$A$88,IF('EPA non-CO2 Data'!J60360="CH4",'EPA non-CO2 Data'!G60360/About!$A$86,'EPA non-CO2 Data'!G60360))</f>
        <v>0.36549813068267167</v>
      </c>
      <c r="I60360" s="4" t="str">
        <f>VLOOKUP(CONCATENATE(B60360,C60360,D60360),'EPA Source to Industry Map'!$D$2:$E$35,2,FALSE)</f>
        <v>agriculture and forestry 01T03</v>
      </c>
      <c r="J60360" s="4" t="str">
        <f t="shared" si="957"/>
        <v>CH4</v>
      </c>
    </row>
    <row r="60361" spans="1:10" x14ac:dyDescent="0.45">
      <c r="A60361" t="s">
        <v>149</v>
      </c>
      <c r="B60361" t="s">
        <v>4</v>
      </c>
      <c r="C60361" t="s">
        <v>237</v>
      </c>
      <c r="D60361" t="s">
        <v>238</v>
      </c>
      <c r="E60361" t="s">
        <v>11</v>
      </c>
      <c r="F60361">
        <v>2020</v>
      </c>
      <c r="G60361">
        <v>8.7587039747310307</v>
      </c>
      <c r="H60361">
        <f>IF(J60361="N2O",G60361/About!$A$88,IF('EPA non-CO2 Data'!J60361="CH4",'EPA non-CO2 Data'!G60361/About!$A$86,'EPA non-CO2 Data'!G60361))</f>
        <v>0.36494599894712626</v>
      </c>
      <c r="I60361" s="4" t="str">
        <f>VLOOKUP(CONCATENATE(B60361,C60361,D60361),'EPA Source to Industry Map'!$D$2:$E$35,2,FALSE)</f>
        <v>agriculture and forestry 01T03</v>
      </c>
      <c r="J60361" s="4" t="str">
        <f t="shared" si="957"/>
        <v>CH4</v>
      </c>
    </row>
    <row r="60362" spans="1:10" x14ac:dyDescent="0.45">
      <c r="A60362" t="s">
        <v>149</v>
      </c>
      <c r="B60362" t="s">
        <v>4</v>
      </c>
      <c r="C60362" t="s">
        <v>237</v>
      </c>
      <c r="D60362" t="s">
        <v>238</v>
      </c>
      <c r="E60362" t="s">
        <v>11</v>
      </c>
      <c r="F60362">
        <v>2021</v>
      </c>
      <c r="G60362">
        <v>8.7323290572116505</v>
      </c>
      <c r="H60362">
        <f>IF(J60362="N2O",G60362/About!$A$88,IF('EPA non-CO2 Data'!J60362="CH4",'EPA non-CO2 Data'!G60362/About!$A$86,'EPA non-CO2 Data'!G60362))</f>
        <v>0.36384704405048546</v>
      </c>
      <c r="I60362" s="4" t="str">
        <f>VLOOKUP(CONCATENATE(B60362,C60362,D60362),'EPA Source to Industry Map'!$D$2:$E$35,2,FALSE)</f>
        <v>agriculture and forestry 01T03</v>
      </c>
      <c r="J60362" s="4" t="str">
        <f t="shared" si="957"/>
        <v>CH4</v>
      </c>
    </row>
    <row r="60363" spans="1:10" x14ac:dyDescent="0.45">
      <c r="A60363" t="s">
        <v>149</v>
      </c>
      <c r="B60363" t="s">
        <v>4</v>
      </c>
      <c r="C60363" t="s">
        <v>237</v>
      </c>
      <c r="D60363" t="s">
        <v>238</v>
      </c>
      <c r="E60363" t="s">
        <v>11</v>
      </c>
      <c r="F60363">
        <v>2022</v>
      </c>
      <c r="G60363">
        <v>8.7059541396922597</v>
      </c>
      <c r="H60363">
        <f>IF(J60363="N2O",G60363/About!$A$88,IF('EPA non-CO2 Data'!J60363="CH4",'EPA non-CO2 Data'!G60363/About!$A$86,'EPA non-CO2 Data'!G60363))</f>
        <v>0.36274808915384416</v>
      </c>
      <c r="I60363" s="4" t="str">
        <f>VLOOKUP(CONCATENATE(B60363,C60363,D60363),'EPA Source to Industry Map'!$D$2:$E$35,2,FALSE)</f>
        <v>agriculture and forestry 01T03</v>
      </c>
      <c r="J60363" s="4" t="str">
        <f t="shared" si="957"/>
        <v>CH4</v>
      </c>
    </row>
    <row r="60364" spans="1:10" x14ac:dyDescent="0.45">
      <c r="A60364" t="s">
        <v>149</v>
      </c>
      <c r="B60364" t="s">
        <v>4</v>
      </c>
      <c r="C60364" t="s">
        <v>237</v>
      </c>
      <c r="D60364" t="s">
        <v>238</v>
      </c>
      <c r="E60364" t="s">
        <v>11</v>
      </c>
      <c r="F60364">
        <v>2023</v>
      </c>
      <c r="G60364">
        <v>8.6795792221728796</v>
      </c>
      <c r="H60364">
        <f>IF(J60364="N2O",G60364/About!$A$88,IF('EPA non-CO2 Data'!J60364="CH4",'EPA non-CO2 Data'!G60364/About!$A$86,'EPA non-CO2 Data'!G60364))</f>
        <v>0.3616491342572033</v>
      </c>
      <c r="I60364" s="4" t="str">
        <f>VLOOKUP(CONCATENATE(B60364,C60364,D60364),'EPA Source to Industry Map'!$D$2:$E$35,2,FALSE)</f>
        <v>agriculture and forestry 01T03</v>
      </c>
      <c r="J60364" s="4" t="str">
        <f t="shared" si="957"/>
        <v>CH4</v>
      </c>
    </row>
    <row r="60365" spans="1:10" x14ac:dyDescent="0.45">
      <c r="A60365" t="s">
        <v>149</v>
      </c>
      <c r="B60365" t="s">
        <v>4</v>
      </c>
      <c r="C60365" t="s">
        <v>237</v>
      </c>
      <c r="D60365" t="s">
        <v>238</v>
      </c>
      <c r="E60365" t="s">
        <v>11</v>
      </c>
      <c r="F60365">
        <v>2024</v>
      </c>
      <c r="G60365">
        <v>8.6532043046534906</v>
      </c>
      <c r="H60365">
        <f>IF(J60365="N2O",G60365/About!$A$88,IF('EPA non-CO2 Data'!J60365="CH4",'EPA non-CO2 Data'!G60365/About!$A$86,'EPA non-CO2 Data'!G60365))</f>
        <v>0.36055017936056211</v>
      </c>
      <c r="I60365" s="4" t="str">
        <f>VLOOKUP(CONCATENATE(B60365,C60365,D60365),'EPA Source to Industry Map'!$D$2:$E$35,2,FALSE)</f>
        <v>agriculture and forestry 01T03</v>
      </c>
      <c r="J60365" s="4" t="str">
        <f t="shared" si="957"/>
        <v>CH4</v>
      </c>
    </row>
    <row r="60366" spans="1:10" x14ac:dyDescent="0.45">
      <c r="A60366" t="s">
        <v>149</v>
      </c>
      <c r="B60366" t="s">
        <v>4</v>
      </c>
      <c r="C60366" t="s">
        <v>237</v>
      </c>
      <c r="D60366" t="s">
        <v>238</v>
      </c>
      <c r="E60366" t="s">
        <v>11</v>
      </c>
      <c r="F60366">
        <v>2025</v>
      </c>
      <c r="G60366">
        <v>8.6268293871341104</v>
      </c>
      <c r="H60366">
        <f>IF(J60366="N2O",G60366/About!$A$88,IF('EPA non-CO2 Data'!J60366="CH4",'EPA non-CO2 Data'!G60366/About!$A$86,'EPA non-CO2 Data'!G60366))</f>
        <v>0.35945122446392125</v>
      </c>
      <c r="I60366" s="4" t="str">
        <f>VLOOKUP(CONCATENATE(B60366,C60366,D60366),'EPA Source to Industry Map'!$D$2:$E$35,2,FALSE)</f>
        <v>agriculture and forestry 01T03</v>
      </c>
      <c r="J60366" s="4" t="str">
        <f t="shared" si="957"/>
        <v>CH4</v>
      </c>
    </row>
    <row r="60367" spans="1:10" x14ac:dyDescent="0.45">
      <c r="A60367" t="s">
        <v>149</v>
      </c>
      <c r="B60367" t="s">
        <v>4</v>
      </c>
      <c r="C60367" t="s">
        <v>237</v>
      </c>
      <c r="D60367" t="s">
        <v>238</v>
      </c>
      <c r="E60367" t="s">
        <v>11</v>
      </c>
      <c r="F60367">
        <v>2026</v>
      </c>
      <c r="G60367">
        <v>8.5878304094235602</v>
      </c>
      <c r="H60367">
        <f>IF(J60367="N2O",G60367/About!$A$88,IF('EPA non-CO2 Data'!J60367="CH4",'EPA non-CO2 Data'!G60367/About!$A$86,'EPA non-CO2 Data'!G60367))</f>
        <v>0.35782626705931503</v>
      </c>
      <c r="I60367" s="4" t="str">
        <f>VLOOKUP(CONCATENATE(B60367,C60367,D60367),'EPA Source to Industry Map'!$D$2:$E$35,2,FALSE)</f>
        <v>agriculture and forestry 01T03</v>
      </c>
      <c r="J60367" s="4" t="str">
        <f t="shared" si="957"/>
        <v>CH4</v>
      </c>
    </row>
    <row r="60368" spans="1:10" x14ac:dyDescent="0.45">
      <c r="A60368" t="s">
        <v>149</v>
      </c>
      <c r="B60368" t="s">
        <v>4</v>
      </c>
      <c r="C60368" t="s">
        <v>237</v>
      </c>
      <c r="D60368" t="s">
        <v>238</v>
      </c>
      <c r="E60368" t="s">
        <v>11</v>
      </c>
      <c r="F60368">
        <v>2027</v>
      </c>
      <c r="G60368">
        <v>8.5488314317130207</v>
      </c>
      <c r="H60368">
        <f>IF(J60368="N2O",G60368/About!$A$88,IF('EPA non-CO2 Data'!J60368="CH4",'EPA non-CO2 Data'!G60368/About!$A$86,'EPA non-CO2 Data'!G60368))</f>
        <v>0.3562013096547092</v>
      </c>
      <c r="I60368" s="4" t="str">
        <f>VLOOKUP(CONCATENATE(B60368,C60368,D60368),'EPA Source to Industry Map'!$D$2:$E$35,2,FALSE)</f>
        <v>agriculture and forestry 01T03</v>
      </c>
      <c r="J60368" s="4" t="str">
        <f t="shared" si="957"/>
        <v>CH4</v>
      </c>
    </row>
    <row r="60369" spans="1:10" x14ac:dyDescent="0.45">
      <c r="A60369" t="s">
        <v>149</v>
      </c>
      <c r="B60369" t="s">
        <v>4</v>
      </c>
      <c r="C60369" t="s">
        <v>237</v>
      </c>
      <c r="D60369" t="s">
        <v>238</v>
      </c>
      <c r="E60369" t="s">
        <v>11</v>
      </c>
      <c r="F60369">
        <v>2028</v>
      </c>
      <c r="G60369">
        <v>8.5098324540024706</v>
      </c>
      <c r="H60369">
        <f>IF(J60369="N2O",G60369/About!$A$88,IF('EPA non-CO2 Data'!J60369="CH4",'EPA non-CO2 Data'!G60369/About!$A$86,'EPA non-CO2 Data'!G60369))</f>
        <v>0.35457635225010292</v>
      </c>
      <c r="I60369" s="4" t="str">
        <f>VLOOKUP(CONCATENATE(B60369,C60369,D60369),'EPA Source to Industry Map'!$D$2:$E$35,2,FALSE)</f>
        <v>agriculture and forestry 01T03</v>
      </c>
      <c r="J60369" s="4" t="str">
        <f t="shared" si="957"/>
        <v>CH4</v>
      </c>
    </row>
    <row r="60370" spans="1:10" x14ac:dyDescent="0.45">
      <c r="A60370" t="s">
        <v>149</v>
      </c>
      <c r="B60370" t="s">
        <v>4</v>
      </c>
      <c r="C60370" t="s">
        <v>237</v>
      </c>
      <c r="D60370" t="s">
        <v>238</v>
      </c>
      <c r="E60370" t="s">
        <v>11</v>
      </c>
      <c r="F60370">
        <v>2029</v>
      </c>
      <c r="G60370">
        <v>8.4708334762919204</v>
      </c>
      <c r="H60370">
        <f>IF(J60370="N2O",G60370/About!$A$88,IF('EPA non-CO2 Data'!J60370="CH4",'EPA non-CO2 Data'!G60370/About!$A$86,'EPA non-CO2 Data'!G60370))</f>
        <v>0.3529513948454967</v>
      </c>
      <c r="I60370" s="4" t="str">
        <f>VLOOKUP(CONCATENATE(B60370,C60370,D60370),'EPA Source to Industry Map'!$D$2:$E$35,2,FALSE)</f>
        <v>agriculture and forestry 01T03</v>
      </c>
      <c r="J60370" s="4" t="str">
        <f t="shared" si="957"/>
        <v>CH4</v>
      </c>
    </row>
    <row r="60371" spans="1:10" x14ac:dyDescent="0.45">
      <c r="A60371" t="s">
        <v>149</v>
      </c>
      <c r="B60371" t="s">
        <v>4</v>
      </c>
      <c r="C60371" t="s">
        <v>237</v>
      </c>
      <c r="D60371" t="s">
        <v>238</v>
      </c>
      <c r="E60371" t="s">
        <v>11</v>
      </c>
      <c r="F60371">
        <v>2030</v>
      </c>
      <c r="G60371">
        <v>8.4318344985813791</v>
      </c>
      <c r="H60371">
        <f>IF(J60371="N2O",G60371/About!$A$88,IF('EPA non-CO2 Data'!J60371="CH4",'EPA non-CO2 Data'!G60371/About!$A$86,'EPA non-CO2 Data'!G60371))</f>
        <v>0.35132643744089082</v>
      </c>
      <c r="I60371" s="4" t="str">
        <f>VLOOKUP(CONCATENATE(B60371,C60371,D60371),'EPA Source to Industry Map'!$D$2:$E$35,2,FALSE)</f>
        <v>agriculture and forestry 01T03</v>
      </c>
      <c r="J60371" s="4" t="str">
        <f t="shared" si="957"/>
        <v>CH4</v>
      </c>
    </row>
    <row r="60372" spans="1:10" x14ac:dyDescent="0.45">
      <c r="A60372" t="s">
        <v>149</v>
      </c>
      <c r="B60372" t="s">
        <v>4</v>
      </c>
      <c r="C60372" t="s">
        <v>237</v>
      </c>
      <c r="D60372" t="s">
        <v>238</v>
      </c>
      <c r="E60372" t="s">
        <v>11</v>
      </c>
      <c r="F60372">
        <v>2031</v>
      </c>
      <c r="G60372">
        <v>8.3849501944512497</v>
      </c>
      <c r="H60372">
        <f>IF(J60372="N2O",G60372/About!$A$88,IF('EPA non-CO2 Data'!J60372="CH4",'EPA non-CO2 Data'!G60372/About!$A$86,'EPA non-CO2 Data'!G60372))</f>
        <v>0.34937292476880205</v>
      </c>
      <c r="I60372" s="4" t="str">
        <f>VLOOKUP(CONCATENATE(B60372,C60372,D60372),'EPA Source to Industry Map'!$D$2:$E$35,2,FALSE)</f>
        <v>agriculture and forestry 01T03</v>
      </c>
      <c r="J60372" s="4" t="str">
        <f t="shared" si="957"/>
        <v>CH4</v>
      </c>
    </row>
    <row r="60373" spans="1:10" x14ac:dyDescent="0.45">
      <c r="A60373" t="s">
        <v>149</v>
      </c>
      <c r="B60373" t="s">
        <v>4</v>
      </c>
      <c r="C60373" t="s">
        <v>237</v>
      </c>
      <c r="D60373" t="s">
        <v>238</v>
      </c>
      <c r="E60373" t="s">
        <v>11</v>
      </c>
      <c r="F60373">
        <v>2032</v>
      </c>
      <c r="G60373">
        <v>8.3380658903211096</v>
      </c>
      <c r="H60373">
        <f>IF(J60373="N2O",G60373/About!$A$88,IF('EPA non-CO2 Data'!J60373="CH4",'EPA non-CO2 Data'!G60373/About!$A$86,'EPA non-CO2 Data'!G60373))</f>
        <v>0.3474194120967129</v>
      </c>
      <c r="I60373" s="4" t="str">
        <f>VLOOKUP(CONCATENATE(B60373,C60373,D60373),'EPA Source to Industry Map'!$D$2:$E$35,2,FALSE)</f>
        <v>agriculture and forestry 01T03</v>
      </c>
      <c r="J60373" s="4" t="str">
        <f t="shared" si="957"/>
        <v>CH4</v>
      </c>
    </row>
    <row r="60374" spans="1:10" x14ac:dyDescent="0.45">
      <c r="A60374" t="s">
        <v>149</v>
      </c>
      <c r="B60374" t="s">
        <v>4</v>
      </c>
      <c r="C60374" t="s">
        <v>237</v>
      </c>
      <c r="D60374" t="s">
        <v>238</v>
      </c>
      <c r="E60374" t="s">
        <v>11</v>
      </c>
      <c r="F60374">
        <v>2033</v>
      </c>
      <c r="G60374">
        <v>8.2911815861909801</v>
      </c>
      <c r="H60374">
        <f>IF(J60374="N2O",G60374/About!$A$88,IF('EPA non-CO2 Data'!J60374="CH4",'EPA non-CO2 Data'!G60374/About!$A$86,'EPA non-CO2 Data'!G60374))</f>
        <v>0.34546589942462419</v>
      </c>
      <c r="I60374" s="4" t="str">
        <f>VLOOKUP(CONCATENATE(B60374,C60374,D60374),'EPA Source to Industry Map'!$D$2:$E$35,2,FALSE)</f>
        <v>agriculture and forestry 01T03</v>
      </c>
      <c r="J60374" s="4" t="str">
        <f t="shared" si="957"/>
        <v>CH4</v>
      </c>
    </row>
    <row r="60375" spans="1:10" x14ac:dyDescent="0.45">
      <c r="A60375" t="s">
        <v>149</v>
      </c>
      <c r="B60375" t="s">
        <v>4</v>
      </c>
      <c r="C60375" t="s">
        <v>237</v>
      </c>
      <c r="D60375" t="s">
        <v>238</v>
      </c>
      <c r="E60375" t="s">
        <v>11</v>
      </c>
      <c r="F60375">
        <v>2034</v>
      </c>
      <c r="G60375">
        <v>8.24429728206084</v>
      </c>
      <c r="H60375">
        <f>IF(J60375="N2O",G60375/About!$A$88,IF('EPA non-CO2 Data'!J60375="CH4",'EPA non-CO2 Data'!G60375/About!$A$86,'EPA non-CO2 Data'!G60375))</f>
        <v>0.34351238675253498</v>
      </c>
      <c r="I60375" s="4" t="str">
        <f>VLOOKUP(CONCATENATE(B60375,C60375,D60375),'EPA Source to Industry Map'!$D$2:$E$35,2,FALSE)</f>
        <v>agriculture and forestry 01T03</v>
      </c>
      <c r="J60375" s="4" t="str">
        <f t="shared" si="957"/>
        <v>CH4</v>
      </c>
    </row>
    <row r="60376" spans="1:10" x14ac:dyDescent="0.45">
      <c r="A60376" t="s">
        <v>149</v>
      </c>
      <c r="B60376" t="s">
        <v>4</v>
      </c>
      <c r="C60376" t="s">
        <v>237</v>
      </c>
      <c r="D60376" t="s">
        <v>238</v>
      </c>
      <c r="E60376" t="s">
        <v>11</v>
      </c>
      <c r="F60376">
        <v>2035</v>
      </c>
      <c r="G60376">
        <v>8.1974129779307106</v>
      </c>
      <c r="H60376">
        <f>IF(J60376="N2O",G60376/About!$A$88,IF('EPA non-CO2 Data'!J60376="CH4",'EPA non-CO2 Data'!G60376/About!$A$86,'EPA non-CO2 Data'!G60376))</f>
        <v>0.34155887408044627</v>
      </c>
      <c r="I60376" s="4" t="str">
        <f>VLOOKUP(CONCATENATE(B60376,C60376,D60376),'EPA Source to Industry Map'!$D$2:$E$35,2,FALSE)</f>
        <v>agriculture and forestry 01T03</v>
      </c>
      <c r="J60376" s="4" t="str">
        <f t="shared" si="957"/>
        <v>CH4</v>
      </c>
    </row>
    <row r="60377" spans="1:10" x14ac:dyDescent="0.45">
      <c r="A60377" t="s">
        <v>149</v>
      </c>
      <c r="B60377" t="s">
        <v>4</v>
      </c>
      <c r="C60377" t="s">
        <v>237</v>
      </c>
      <c r="D60377" t="s">
        <v>238</v>
      </c>
      <c r="E60377" t="s">
        <v>11</v>
      </c>
      <c r="F60377">
        <v>2036</v>
      </c>
      <c r="G60377">
        <v>8.1456741700904303</v>
      </c>
      <c r="H60377">
        <f>IF(J60377="N2O",G60377/About!$A$88,IF('EPA non-CO2 Data'!J60377="CH4",'EPA non-CO2 Data'!G60377/About!$A$86,'EPA non-CO2 Data'!G60377))</f>
        <v>0.33940309042043459</v>
      </c>
      <c r="I60377" s="4" t="str">
        <f>VLOOKUP(CONCATENATE(B60377,C60377,D60377),'EPA Source to Industry Map'!$D$2:$E$35,2,FALSE)</f>
        <v>agriculture and forestry 01T03</v>
      </c>
      <c r="J60377" s="4" t="str">
        <f t="shared" si="957"/>
        <v>CH4</v>
      </c>
    </row>
    <row r="60378" spans="1:10" x14ac:dyDescent="0.45">
      <c r="A60378" t="s">
        <v>149</v>
      </c>
      <c r="B60378" t="s">
        <v>4</v>
      </c>
      <c r="C60378" t="s">
        <v>237</v>
      </c>
      <c r="D60378" t="s">
        <v>238</v>
      </c>
      <c r="E60378" t="s">
        <v>11</v>
      </c>
      <c r="F60378">
        <v>2037</v>
      </c>
      <c r="G60378">
        <v>8.09393536225015</v>
      </c>
      <c r="H60378">
        <f>IF(J60378="N2O",G60378/About!$A$88,IF('EPA non-CO2 Data'!J60378="CH4",'EPA non-CO2 Data'!G60378/About!$A$86,'EPA non-CO2 Data'!G60378))</f>
        <v>0.33724730676042292</v>
      </c>
      <c r="I60378" s="4" t="str">
        <f>VLOOKUP(CONCATENATE(B60378,C60378,D60378),'EPA Source to Industry Map'!$D$2:$E$35,2,FALSE)</f>
        <v>agriculture and forestry 01T03</v>
      </c>
      <c r="J60378" s="4" t="str">
        <f t="shared" si="957"/>
        <v>CH4</v>
      </c>
    </row>
    <row r="60379" spans="1:10" x14ac:dyDescent="0.45">
      <c r="A60379" t="s">
        <v>149</v>
      </c>
      <c r="B60379" t="s">
        <v>4</v>
      </c>
      <c r="C60379" t="s">
        <v>237</v>
      </c>
      <c r="D60379" t="s">
        <v>238</v>
      </c>
      <c r="E60379" t="s">
        <v>11</v>
      </c>
      <c r="F60379">
        <v>2038</v>
      </c>
      <c r="G60379">
        <v>8.0421965544098697</v>
      </c>
      <c r="H60379">
        <f>IF(J60379="N2O",G60379/About!$A$88,IF('EPA non-CO2 Data'!J60379="CH4",'EPA non-CO2 Data'!G60379/About!$A$86,'EPA non-CO2 Data'!G60379))</f>
        <v>0.33509152310041124</v>
      </c>
      <c r="I60379" s="4" t="str">
        <f>VLOOKUP(CONCATENATE(B60379,C60379,D60379),'EPA Source to Industry Map'!$D$2:$E$35,2,FALSE)</f>
        <v>agriculture and forestry 01T03</v>
      </c>
      <c r="J60379" s="4" t="str">
        <f t="shared" ref="J60379:J60442" si="958">IF(ISNUMBER(SEARCH("F",E60379)),"F-gases",E60379)</f>
        <v>CH4</v>
      </c>
    </row>
    <row r="60380" spans="1:10" x14ac:dyDescent="0.45">
      <c r="A60380" t="s">
        <v>149</v>
      </c>
      <c r="B60380" t="s">
        <v>4</v>
      </c>
      <c r="C60380" t="s">
        <v>237</v>
      </c>
      <c r="D60380" t="s">
        <v>238</v>
      </c>
      <c r="E60380" t="s">
        <v>11</v>
      </c>
      <c r="F60380">
        <v>2039</v>
      </c>
      <c r="G60380">
        <v>7.9904577465695796</v>
      </c>
      <c r="H60380">
        <f>IF(J60380="N2O",G60380/About!$A$88,IF('EPA non-CO2 Data'!J60380="CH4",'EPA non-CO2 Data'!G60380/About!$A$86,'EPA non-CO2 Data'!G60380))</f>
        <v>0.33293573944039917</v>
      </c>
      <c r="I60380" s="4" t="str">
        <f>VLOOKUP(CONCATENATE(B60380,C60380,D60380),'EPA Source to Industry Map'!$D$2:$E$35,2,FALSE)</f>
        <v>agriculture and forestry 01T03</v>
      </c>
      <c r="J60380" s="4" t="str">
        <f t="shared" si="958"/>
        <v>CH4</v>
      </c>
    </row>
    <row r="60381" spans="1:10" x14ac:dyDescent="0.45">
      <c r="A60381" t="s">
        <v>149</v>
      </c>
      <c r="B60381" t="s">
        <v>4</v>
      </c>
      <c r="C60381" t="s">
        <v>237</v>
      </c>
      <c r="D60381" t="s">
        <v>238</v>
      </c>
      <c r="E60381" t="s">
        <v>11</v>
      </c>
      <c r="F60381">
        <v>2040</v>
      </c>
      <c r="G60381">
        <v>7.9387189387293002</v>
      </c>
      <c r="H60381">
        <f>IF(J60381="N2O",G60381/About!$A$88,IF('EPA non-CO2 Data'!J60381="CH4",'EPA non-CO2 Data'!G60381/About!$A$86,'EPA non-CO2 Data'!G60381))</f>
        <v>0.33077995578038749</v>
      </c>
      <c r="I60381" s="4" t="str">
        <f>VLOOKUP(CONCATENATE(B60381,C60381,D60381),'EPA Source to Industry Map'!$D$2:$E$35,2,FALSE)</f>
        <v>agriculture and forestry 01T03</v>
      </c>
      <c r="J60381" s="4" t="str">
        <f t="shared" si="958"/>
        <v>CH4</v>
      </c>
    </row>
    <row r="60382" spans="1:10" x14ac:dyDescent="0.45">
      <c r="A60382" t="s">
        <v>149</v>
      </c>
      <c r="B60382" t="s">
        <v>4</v>
      </c>
      <c r="C60382" t="s">
        <v>237</v>
      </c>
      <c r="D60382" t="s">
        <v>238</v>
      </c>
      <c r="E60382" t="s">
        <v>11</v>
      </c>
      <c r="F60382">
        <v>2041</v>
      </c>
      <c r="G60382">
        <v>7.88170252344867</v>
      </c>
      <c r="H60382">
        <f>IF(J60382="N2O",G60382/About!$A$88,IF('EPA non-CO2 Data'!J60382="CH4",'EPA non-CO2 Data'!G60382/About!$A$86,'EPA non-CO2 Data'!G60382))</f>
        <v>0.32840427181036125</v>
      </c>
      <c r="I60382" s="4" t="str">
        <f>VLOOKUP(CONCATENATE(B60382,C60382,D60382),'EPA Source to Industry Map'!$D$2:$E$35,2,FALSE)</f>
        <v>agriculture and forestry 01T03</v>
      </c>
      <c r="J60382" s="4" t="str">
        <f t="shared" si="958"/>
        <v>CH4</v>
      </c>
    </row>
    <row r="60383" spans="1:10" x14ac:dyDescent="0.45">
      <c r="A60383" t="s">
        <v>149</v>
      </c>
      <c r="B60383" t="s">
        <v>4</v>
      </c>
      <c r="C60383" t="s">
        <v>237</v>
      </c>
      <c r="D60383" t="s">
        <v>238</v>
      </c>
      <c r="E60383" t="s">
        <v>11</v>
      </c>
      <c r="F60383">
        <v>2042</v>
      </c>
      <c r="G60383">
        <v>7.8246861081680397</v>
      </c>
      <c r="H60383">
        <f>IF(J60383="N2O",G60383/About!$A$88,IF('EPA non-CO2 Data'!J60383="CH4",'EPA non-CO2 Data'!G60383/About!$A$86,'EPA non-CO2 Data'!G60383))</f>
        <v>0.326028587840335</v>
      </c>
      <c r="I60383" s="4" t="str">
        <f>VLOOKUP(CONCATENATE(B60383,C60383,D60383),'EPA Source to Industry Map'!$D$2:$E$35,2,FALSE)</f>
        <v>agriculture and forestry 01T03</v>
      </c>
      <c r="J60383" s="4" t="str">
        <f t="shared" si="958"/>
        <v>CH4</v>
      </c>
    </row>
    <row r="60384" spans="1:10" x14ac:dyDescent="0.45">
      <c r="A60384" t="s">
        <v>149</v>
      </c>
      <c r="B60384" t="s">
        <v>4</v>
      </c>
      <c r="C60384" t="s">
        <v>237</v>
      </c>
      <c r="D60384" t="s">
        <v>238</v>
      </c>
      <c r="E60384" t="s">
        <v>11</v>
      </c>
      <c r="F60384">
        <v>2043</v>
      </c>
      <c r="G60384">
        <v>7.7676696928874103</v>
      </c>
      <c r="H60384">
        <f>IF(J60384="N2O",G60384/About!$A$88,IF('EPA non-CO2 Data'!J60384="CH4",'EPA non-CO2 Data'!G60384/About!$A$86,'EPA non-CO2 Data'!G60384))</f>
        <v>0.32365290387030876</v>
      </c>
      <c r="I60384" s="4" t="str">
        <f>VLOOKUP(CONCATENATE(B60384,C60384,D60384),'EPA Source to Industry Map'!$D$2:$E$35,2,FALSE)</f>
        <v>agriculture and forestry 01T03</v>
      </c>
      <c r="J60384" s="4" t="str">
        <f t="shared" si="958"/>
        <v>CH4</v>
      </c>
    </row>
    <row r="60385" spans="1:10" x14ac:dyDescent="0.45">
      <c r="A60385" t="s">
        <v>149</v>
      </c>
      <c r="B60385" t="s">
        <v>4</v>
      </c>
      <c r="C60385" t="s">
        <v>237</v>
      </c>
      <c r="D60385" t="s">
        <v>238</v>
      </c>
      <c r="E60385" t="s">
        <v>11</v>
      </c>
      <c r="F60385">
        <v>2044</v>
      </c>
      <c r="G60385">
        <v>7.71065327760678</v>
      </c>
      <c r="H60385">
        <f>IF(J60385="N2O",G60385/About!$A$88,IF('EPA non-CO2 Data'!J60385="CH4",'EPA non-CO2 Data'!G60385/About!$A$86,'EPA non-CO2 Data'!G60385))</f>
        <v>0.32127721990028252</v>
      </c>
      <c r="I60385" s="4" t="str">
        <f>VLOOKUP(CONCATENATE(B60385,C60385,D60385),'EPA Source to Industry Map'!$D$2:$E$35,2,FALSE)</f>
        <v>agriculture and forestry 01T03</v>
      </c>
      <c r="J60385" s="4" t="str">
        <f t="shared" si="958"/>
        <v>CH4</v>
      </c>
    </row>
    <row r="60386" spans="1:10" x14ac:dyDescent="0.45">
      <c r="A60386" t="s">
        <v>149</v>
      </c>
      <c r="B60386" t="s">
        <v>4</v>
      </c>
      <c r="C60386" t="s">
        <v>237</v>
      </c>
      <c r="D60386" t="s">
        <v>238</v>
      </c>
      <c r="E60386" t="s">
        <v>11</v>
      </c>
      <c r="F60386">
        <v>2045</v>
      </c>
      <c r="G60386">
        <v>7.6536368623261399</v>
      </c>
      <c r="H60386">
        <f>IF(J60386="N2O",G60386/About!$A$88,IF('EPA non-CO2 Data'!J60386="CH4",'EPA non-CO2 Data'!G60386/About!$A$86,'EPA non-CO2 Data'!G60386))</f>
        <v>0.31890153593025583</v>
      </c>
      <c r="I60386" s="4" t="str">
        <f>VLOOKUP(CONCATENATE(B60386,C60386,D60386),'EPA Source to Industry Map'!$D$2:$E$35,2,FALSE)</f>
        <v>agriculture and forestry 01T03</v>
      </c>
      <c r="J60386" s="4" t="str">
        <f t="shared" si="958"/>
        <v>CH4</v>
      </c>
    </row>
    <row r="60387" spans="1:10" x14ac:dyDescent="0.45">
      <c r="A60387" t="s">
        <v>149</v>
      </c>
      <c r="B60387" t="s">
        <v>4</v>
      </c>
      <c r="C60387" t="s">
        <v>237</v>
      </c>
      <c r="D60387" t="s">
        <v>238</v>
      </c>
      <c r="E60387" t="s">
        <v>11</v>
      </c>
      <c r="F60387">
        <v>2046</v>
      </c>
      <c r="G60387">
        <v>7.5963028135917599</v>
      </c>
      <c r="H60387">
        <f>IF(J60387="N2O",G60387/About!$A$88,IF('EPA non-CO2 Data'!J60387="CH4",'EPA non-CO2 Data'!G60387/About!$A$86,'EPA non-CO2 Data'!G60387))</f>
        <v>0.31651261723299001</v>
      </c>
      <c r="I60387" s="4" t="str">
        <f>VLOOKUP(CONCATENATE(B60387,C60387,D60387),'EPA Source to Industry Map'!$D$2:$E$35,2,FALSE)</f>
        <v>agriculture and forestry 01T03</v>
      </c>
      <c r="J60387" s="4" t="str">
        <f t="shared" si="958"/>
        <v>CH4</v>
      </c>
    </row>
    <row r="60388" spans="1:10" x14ac:dyDescent="0.45">
      <c r="A60388" t="s">
        <v>149</v>
      </c>
      <c r="B60388" t="s">
        <v>4</v>
      </c>
      <c r="C60388" t="s">
        <v>237</v>
      </c>
      <c r="D60388" t="s">
        <v>238</v>
      </c>
      <c r="E60388" t="s">
        <v>11</v>
      </c>
      <c r="F60388">
        <v>2047</v>
      </c>
      <c r="G60388">
        <v>7.53896876485737</v>
      </c>
      <c r="H60388">
        <f>IF(J60388="N2O",G60388/About!$A$88,IF('EPA non-CO2 Data'!J60388="CH4",'EPA non-CO2 Data'!G60388/About!$A$86,'EPA non-CO2 Data'!G60388))</f>
        <v>0.31412369853572375</v>
      </c>
      <c r="I60388" s="4" t="str">
        <f>VLOOKUP(CONCATENATE(B60388,C60388,D60388),'EPA Source to Industry Map'!$D$2:$E$35,2,FALSE)</f>
        <v>agriculture and forestry 01T03</v>
      </c>
      <c r="J60388" s="4" t="str">
        <f t="shared" si="958"/>
        <v>CH4</v>
      </c>
    </row>
    <row r="60389" spans="1:10" x14ac:dyDescent="0.45">
      <c r="A60389" t="s">
        <v>149</v>
      </c>
      <c r="B60389" t="s">
        <v>4</v>
      </c>
      <c r="C60389" t="s">
        <v>237</v>
      </c>
      <c r="D60389" t="s">
        <v>238</v>
      </c>
      <c r="E60389" t="s">
        <v>11</v>
      </c>
      <c r="F60389">
        <v>2048</v>
      </c>
      <c r="G60389">
        <v>7.4816347161229899</v>
      </c>
      <c r="H60389">
        <f>IF(J60389="N2O",G60389/About!$A$88,IF('EPA non-CO2 Data'!J60389="CH4",'EPA non-CO2 Data'!G60389/About!$A$86,'EPA non-CO2 Data'!G60389))</f>
        <v>0.31173477983845793</v>
      </c>
      <c r="I60389" s="4" t="str">
        <f>VLOOKUP(CONCATENATE(B60389,C60389,D60389),'EPA Source to Industry Map'!$D$2:$E$35,2,FALSE)</f>
        <v>agriculture and forestry 01T03</v>
      </c>
      <c r="J60389" s="4" t="str">
        <f t="shared" si="958"/>
        <v>CH4</v>
      </c>
    </row>
    <row r="60390" spans="1:10" x14ac:dyDescent="0.45">
      <c r="A60390" t="s">
        <v>149</v>
      </c>
      <c r="B60390" t="s">
        <v>4</v>
      </c>
      <c r="C60390" t="s">
        <v>237</v>
      </c>
      <c r="D60390" t="s">
        <v>238</v>
      </c>
      <c r="E60390" t="s">
        <v>11</v>
      </c>
      <c r="F60390">
        <v>2049</v>
      </c>
      <c r="G60390">
        <v>7.4243006673886001</v>
      </c>
      <c r="H60390">
        <f>IF(J60390="N2O",G60390/About!$A$88,IF('EPA non-CO2 Data'!J60390="CH4",'EPA non-CO2 Data'!G60390/About!$A$86,'EPA non-CO2 Data'!G60390))</f>
        <v>0.30934586114119167</v>
      </c>
      <c r="I60390" s="4" t="str">
        <f>VLOOKUP(CONCATENATE(B60390,C60390,D60390),'EPA Source to Industry Map'!$D$2:$E$35,2,FALSE)</f>
        <v>agriculture and forestry 01T03</v>
      </c>
      <c r="J60390" s="4" t="str">
        <f t="shared" si="958"/>
        <v>CH4</v>
      </c>
    </row>
    <row r="60391" spans="1:10" x14ac:dyDescent="0.45">
      <c r="A60391" t="s">
        <v>149</v>
      </c>
      <c r="B60391" t="s">
        <v>4</v>
      </c>
      <c r="C60391" t="s">
        <v>237</v>
      </c>
      <c r="D60391" t="s">
        <v>238</v>
      </c>
      <c r="E60391" t="s">
        <v>11</v>
      </c>
      <c r="F60391">
        <v>2050</v>
      </c>
      <c r="G60391">
        <v>7.36696661865422</v>
      </c>
      <c r="H60391">
        <f>IF(J60391="N2O",G60391/About!$A$88,IF('EPA non-CO2 Data'!J60391="CH4",'EPA non-CO2 Data'!G60391/About!$A$86,'EPA non-CO2 Data'!G60391))</f>
        <v>0.30695694244392585</v>
      </c>
      <c r="I60391" s="4" t="str">
        <f>VLOOKUP(CONCATENATE(B60391,C60391,D60391),'EPA Source to Industry Map'!$D$2:$E$35,2,FALSE)</f>
        <v>agriculture and forestry 01T03</v>
      </c>
      <c r="J60391" s="4" t="str">
        <f t="shared" si="958"/>
        <v>CH4</v>
      </c>
    </row>
    <row r="60392" spans="1:10" x14ac:dyDescent="0.45">
      <c r="A60392" t="s">
        <v>149</v>
      </c>
      <c r="B60392" t="s">
        <v>4</v>
      </c>
      <c r="C60392" t="s">
        <v>237</v>
      </c>
      <c r="D60392" t="s">
        <v>239</v>
      </c>
      <c r="E60392" t="s">
        <v>11</v>
      </c>
      <c r="F60392">
        <v>1990</v>
      </c>
      <c r="G60392">
        <v>5.4432555066725703</v>
      </c>
      <c r="H60392">
        <f>IF(J60392="N2O",G60392/About!$A$88,IF('EPA non-CO2 Data'!J60392="CH4",'EPA non-CO2 Data'!G60392/About!$A$86,'EPA non-CO2 Data'!G60392))</f>
        <v>0.22680231277802376</v>
      </c>
      <c r="I60392" s="4" t="str">
        <f>VLOOKUP(CONCATENATE(B60392,C60392,D60392),'EPA Source to Industry Map'!$D$2:$E$35,2,FALSE)</f>
        <v>agriculture and forestry 01T03</v>
      </c>
      <c r="J60392" s="4" t="str">
        <f t="shared" si="958"/>
        <v>CH4</v>
      </c>
    </row>
    <row r="60393" spans="1:10" x14ac:dyDescent="0.45">
      <c r="A60393" t="s">
        <v>149</v>
      </c>
      <c r="B60393" t="s">
        <v>4</v>
      </c>
      <c r="C60393" t="s">
        <v>237</v>
      </c>
      <c r="D60393" t="s">
        <v>239</v>
      </c>
      <c r="E60393" t="s">
        <v>11</v>
      </c>
      <c r="F60393">
        <v>1991</v>
      </c>
      <c r="G60393">
        <v>5.4474242149992103</v>
      </c>
      <c r="H60393">
        <f>IF(J60393="N2O",G60393/About!$A$88,IF('EPA non-CO2 Data'!J60393="CH4",'EPA non-CO2 Data'!G60393/About!$A$86,'EPA non-CO2 Data'!G60393))</f>
        <v>0.22697600895830042</v>
      </c>
      <c r="I60393" s="4" t="str">
        <f>VLOOKUP(CONCATENATE(B60393,C60393,D60393),'EPA Source to Industry Map'!$D$2:$E$35,2,FALSE)</f>
        <v>agriculture and forestry 01T03</v>
      </c>
      <c r="J60393" s="4" t="str">
        <f t="shared" si="958"/>
        <v>CH4</v>
      </c>
    </row>
    <row r="60394" spans="1:10" x14ac:dyDescent="0.45">
      <c r="A60394" t="s">
        <v>149</v>
      </c>
      <c r="B60394" t="s">
        <v>4</v>
      </c>
      <c r="C60394" t="s">
        <v>237</v>
      </c>
      <c r="D60394" t="s">
        <v>239</v>
      </c>
      <c r="E60394" t="s">
        <v>11</v>
      </c>
      <c r="F60394">
        <v>1992</v>
      </c>
      <c r="G60394">
        <v>5.4036589412452303</v>
      </c>
      <c r="H60394">
        <f>IF(J60394="N2O",G60394/About!$A$88,IF('EPA non-CO2 Data'!J60394="CH4",'EPA non-CO2 Data'!G60394/About!$A$86,'EPA non-CO2 Data'!G60394))</f>
        <v>0.22515245588521793</v>
      </c>
      <c r="I60394" s="4" t="str">
        <f>VLOOKUP(CONCATENATE(B60394,C60394,D60394),'EPA Source to Industry Map'!$D$2:$E$35,2,FALSE)</f>
        <v>agriculture and forestry 01T03</v>
      </c>
      <c r="J60394" s="4" t="str">
        <f t="shared" si="958"/>
        <v>CH4</v>
      </c>
    </row>
    <row r="60395" spans="1:10" x14ac:dyDescent="0.45">
      <c r="A60395" t="s">
        <v>149</v>
      </c>
      <c r="B60395" t="s">
        <v>4</v>
      </c>
      <c r="C60395" t="s">
        <v>237</v>
      </c>
      <c r="D60395" t="s">
        <v>239</v>
      </c>
      <c r="E60395" t="s">
        <v>11</v>
      </c>
      <c r="F60395">
        <v>1993</v>
      </c>
      <c r="G60395">
        <v>5.4562287214481104</v>
      </c>
      <c r="H60395">
        <f>IF(J60395="N2O",G60395/About!$A$88,IF('EPA non-CO2 Data'!J60395="CH4",'EPA non-CO2 Data'!G60395/About!$A$86,'EPA non-CO2 Data'!G60395))</f>
        <v>0.22734286339367127</v>
      </c>
      <c r="I60395" s="4" t="str">
        <f>VLOOKUP(CONCATENATE(B60395,C60395,D60395),'EPA Source to Industry Map'!$D$2:$E$35,2,FALSE)</f>
        <v>agriculture and forestry 01T03</v>
      </c>
      <c r="J60395" s="4" t="str">
        <f t="shared" si="958"/>
        <v>CH4</v>
      </c>
    </row>
    <row r="60396" spans="1:10" x14ac:dyDescent="0.45">
      <c r="A60396" t="s">
        <v>149</v>
      </c>
      <c r="B60396" t="s">
        <v>4</v>
      </c>
      <c r="C60396" t="s">
        <v>237</v>
      </c>
      <c r="D60396" t="s">
        <v>239</v>
      </c>
      <c r="E60396" t="s">
        <v>11</v>
      </c>
      <c r="F60396">
        <v>1994</v>
      </c>
      <c r="G60396">
        <v>5.1924435004092899</v>
      </c>
      <c r="H60396">
        <f>IF(J60396="N2O",G60396/About!$A$88,IF('EPA non-CO2 Data'!J60396="CH4",'EPA non-CO2 Data'!G60396/About!$A$86,'EPA non-CO2 Data'!G60396))</f>
        <v>0.21635181251705374</v>
      </c>
      <c r="I60396" s="4" t="str">
        <f>VLOOKUP(CONCATENATE(B60396,C60396,D60396),'EPA Source to Industry Map'!$D$2:$E$35,2,FALSE)</f>
        <v>agriculture and forestry 01T03</v>
      </c>
      <c r="J60396" s="4" t="str">
        <f t="shared" si="958"/>
        <v>CH4</v>
      </c>
    </row>
    <row r="60397" spans="1:10" x14ac:dyDescent="0.45">
      <c r="A60397" t="s">
        <v>149</v>
      </c>
      <c r="B60397" t="s">
        <v>4</v>
      </c>
      <c r="C60397" t="s">
        <v>237</v>
      </c>
      <c r="D60397" t="s">
        <v>239</v>
      </c>
      <c r="E60397" t="s">
        <v>11</v>
      </c>
      <c r="F60397">
        <v>1995</v>
      </c>
      <c r="G60397">
        <v>5.0348071121967903</v>
      </c>
      <c r="H60397">
        <f>IF(J60397="N2O",G60397/About!$A$88,IF('EPA non-CO2 Data'!J60397="CH4",'EPA non-CO2 Data'!G60397/About!$A$86,'EPA non-CO2 Data'!G60397))</f>
        <v>0.20978362967486627</v>
      </c>
      <c r="I60397" s="4" t="str">
        <f>VLOOKUP(CONCATENATE(B60397,C60397,D60397),'EPA Source to Industry Map'!$D$2:$E$35,2,FALSE)</f>
        <v>agriculture and forestry 01T03</v>
      </c>
      <c r="J60397" s="4" t="str">
        <f t="shared" si="958"/>
        <v>CH4</v>
      </c>
    </row>
    <row r="60398" spans="1:10" x14ac:dyDescent="0.45">
      <c r="A60398" t="s">
        <v>149</v>
      </c>
      <c r="B60398" t="s">
        <v>4</v>
      </c>
      <c r="C60398" t="s">
        <v>237</v>
      </c>
      <c r="D60398" t="s">
        <v>239</v>
      </c>
      <c r="E60398" t="s">
        <v>11</v>
      </c>
      <c r="F60398">
        <v>1996</v>
      </c>
      <c r="G60398">
        <v>4.97947816111368</v>
      </c>
      <c r="H60398">
        <f>IF(J60398="N2O",G60398/About!$A$88,IF('EPA non-CO2 Data'!J60398="CH4",'EPA non-CO2 Data'!G60398/About!$A$86,'EPA non-CO2 Data'!G60398))</f>
        <v>0.20747825671306999</v>
      </c>
      <c r="I60398" s="4" t="str">
        <f>VLOOKUP(CONCATENATE(B60398,C60398,D60398),'EPA Source to Industry Map'!$D$2:$E$35,2,FALSE)</f>
        <v>agriculture and forestry 01T03</v>
      </c>
      <c r="J60398" s="4" t="str">
        <f t="shared" si="958"/>
        <v>CH4</v>
      </c>
    </row>
    <row r="60399" spans="1:10" x14ac:dyDescent="0.45">
      <c r="A60399" t="s">
        <v>149</v>
      </c>
      <c r="B60399" t="s">
        <v>4</v>
      </c>
      <c r="C60399" t="s">
        <v>237</v>
      </c>
      <c r="D60399" t="s">
        <v>239</v>
      </c>
      <c r="E60399" t="s">
        <v>11</v>
      </c>
      <c r="F60399">
        <v>1997</v>
      </c>
      <c r="G60399">
        <v>5.0241026672911904</v>
      </c>
      <c r="H60399">
        <f>IF(J60399="N2O",G60399/About!$A$88,IF('EPA non-CO2 Data'!J60399="CH4",'EPA non-CO2 Data'!G60399/About!$A$86,'EPA non-CO2 Data'!G60399))</f>
        <v>0.20933761113713292</v>
      </c>
      <c r="I60399" s="4" t="str">
        <f>VLOOKUP(CONCATENATE(B60399,C60399,D60399),'EPA Source to Industry Map'!$D$2:$E$35,2,FALSE)</f>
        <v>agriculture and forestry 01T03</v>
      </c>
      <c r="J60399" s="4" t="str">
        <f t="shared" si="958"/>
        <v>CH4</v>
      </c>
    </row>
    <row r="60400" spans="1:10" x14ac:dyDescent="0.45">
      <c r="A60400" t="s">
        <v>149</v>
      </c>
      <c r="B60400" t="s">
        <v>4</v>
      </c>
      <c r="C60400" t="s">
        <v>237</v>
      </c>
      <c r="D60400" t="s">
        <v>239</v>
      </c>
      <c r="E60400" t="s">
        <v>11</v>
      </c>
      <c r="F60400">
        <v>1998</v>
      </c>
      <c r="G60400">
        <v>4.6258946723249803</v>
      </c>
      <c r="H60400">
        <f>IF(J60400="N2O",G60400/About!$A$88,IF('EPA non-CO2 Data'!J60400="CH4",'EPA non-CO2 Data'!G60400/About!$A$86,'EPA non-CO2 Data'!G60400))</f>
        <v>0.19274561134687418</v>
      </c>
      <c r="I60400" s="4" t="str">
        <f>VLOOKUP(CONCATENATE(B60400,C60400,D60400),'EPA Source to Industry Map'!$D$2:$E$35,2,FALSE)</f>
        <v>agriculture and forestry 01T03</v>
      </c>
      <c r="J60400" s="4" t="str">
        <f t="shared" si="958"/>
        <v>CH4</v>
      </c>
    </row>
    <row r="60401" spans="1:10" x14ac:dyDescent="0.45">
      <c r="A60401" t="s">
        <v>149</v>
      </c>
      <c r="B60401" t="s">
        <v>4</v>
      </c>
      <c r="C60401" t="s">
        <v>237</v>
      </c>
      <c r="D60401" t="s">
        <v>239</v>
      </c>
      <c r="E60401" t="s">
        <v>11</v>
      </c>
      <c r="F60401">
        <v>1999</v>
      </c>
      <c r="G60401">
        <v>4.5334748806893597</v>
      </c>
      <c r="H60401">
        <f>IF(J60401="N2O",G60401/About!$A$88,IF('EPA non-CO2 Data'!J60401="CH4",'EPA non-CO2 Data'!G60401/About!$A$86,'EPA non-CO2 Data'!G60401))</f>
        <v>0.18889478669538998</v>
      </c>
      <c r="I60401" s="4" t="str">
        <f>VLOOKUP(CONCATENATE(B60401,C60401,D60401),'EPA Source to Industry Map'!$D$2:$E$35,2,FALSE)</f>
        <v>agriculture and forestry 01T03</v>
      </c>
      <c r="J60401" s="4" t="str">
        <f t="shared" si="958"/>
        <v>CH4</v>
      </c>
    </row>
    <row r="60402" spans="1:10" x14ac:dyDescent="0.45">
      <c r="A60402" t="s">
        <v>149</v>
      </c>
      <c r="B60402" t="s">
        <v>4</v>
      </c>
      <c r="C60402" t="s">
        <v>237</v>
      </c>
      <c r="D60402" t="s">
        <v>239</v>
      </c>
      <c r="E60402" t="s">
        <v>11</v>
      </c>
      <c r="F60402">
        <v>2000</v>
      </c>
      <c r="G60402">
        <v>4.3658725466350097</v>
      </c>
      <c r="H60402">
        <f>IF(J60402="N2O",G60402/About!$A$88,IF('EPA non-CO2 Data'!J60402="CH4",'EPA non-CO2 Data'!G60402/About!$A$86,'EPA non-CO2 Data'!G60402))</f>
        <v>0.18191135610979206</v>
      </c>
      <c r="I60402" s="4" t="str">
        <f>VLOOKUP(CONCATENATE(B60402,C60402,D60402),'EPA Source to Industry Map'!$D$2:$E$35,2,FALSE)</f>
        <v>agriculture and forestry 01T03</v>
      </c>
      <c r="J60402" s="4" t="str">
        <f t="shared" si="958"/>
        <v>CH4</v>
      </c>
    </row>
    <row r="60403" spans="1:10" x14ac:dyDescent="0.45">
      <c r="A60403" t="s">
        <v>149</v>
      </c>
      <c r="B60403" t="s">
        <v>4</v>
      </c>
      <c r="C60403" t="s">
        <v>237</v>
      </c>
      <c r="D60403" t="s">
        <v>239</v>
      </c>
      <c r="E60403" t="s">
        <v>11</v>
      </c>
      <c r="F60403">
        <v>2001</v>
      </c>
      <c r="G60403">
        <v>4.1717284611597796</v>
      </c>
      <c r="H60403">
        <f>IF(J60403="N2O",G60403/About!$A$88,IF('EPA non-CO2 Data'!J60403="CH4",'EPA non-CO2 Data'!G60403/About!$A$86,'EPA non-CO2 Data'!G60403))</f>
        <v>0.17382201921499082</v>
      </c>
      <c r="I60403" s="4" t="str">
        <f>VLOOKUP(CONCATENATE(B60403,C60403,D60403),'EPA Source to Industry Map'!$D$2:$E$35,2,FALSE)</f>
        <v>agriculture and forestry 01T03</v>
      </c>
      <c r="J60403" s="4" t="str">
        <f t="shared" si="958"/>
        <v>CH4</v>
      </c>
    </row>
    <row r="60404" spans="1:10" x14ac:dyDescent="0.45">
      <c r="A60404" t="s">
        <v>149</v>
      </c>
      <c r="B60404" t="s">
        <v>4</v>
      </c>
      <c r="C60404" t="s">
        <v>237</v>
      </c>
      <c r="D60404" t="s">
        <v>239</v>
      </c>
      <c r="E60404" t="s">
        <v>11</v>
      </c>
      <c r="F60404">
        <v>2002</v>
      </c>
      <c r="G60404">
        <v>3.9525593332167799</v>
      </c>
      <c r="H60404">
        <f>IF(J60404="N2O",G60404/About!$A$88,IF('EPA non-CO2 Data'!J60404="CH4",'EPA non-CO2 Data'!G60404/About!$A$86,'EPA non-CO2 Data'!G60404))</f>
        <v>0.16468997221736584</v>
      </c>
      <c r="I60404" s="4" t="str">
        <f>VLOOKUP(CONCATENATE(B60404,C60404,D60404),'EPA Source to Industry Map'!$D$2:$E$35,2,FALSE)</f>
        <v>agriculture and forestry 01T03</v>
      </c>
      <c r="J60404" s="4" t="str">
        <f t="shared" si="958"/>
        <v>CH4</v>
      </c>
    </row>
    <row r="60405" spans="1:10" x14ac:dyDescent="0.45">
      <c r="A60405" t="s">
        <v>149</v>
      </c>
      <c r="B60405" t="s">
        <v>4</v>
      </c>
      <c r="C60405" t="s">
        <v>237</v>
      </c>
      <c r="D60405" t="s">
        <v>239</v>
      </c>
      <c r="E60405" t="s">
        <v>11</v>
      </c>
      <c r="F60405">
        <v>2003</v>
      </c>
      <c r="G60405">
        <v>3.7171274090166899</v>
      </c>
      <c r="H60405">
        <f>IF(J60405="N2O",G60405/About!$A$88,IF('EPA non-CO2 Data'!J60405="CH4",'EPA non-CO2 Data'!G60405/About!$A$86,'EPA non-CO2 Data'!G60405))</f>
        <v>0.15488030870902875</v>
      </c>
      <c r="I60405" s="4" t="str">
        <f>VLOOKUP(CONCATENATE(B60405,C60405,D60405),'EPA Source to Industry Map'!$D$2:$E$35,2,FALSE)</f>
        <v>agriculture and forestry 01T03</v>
      </c>
      <c r="J60405" s="4" t="str">
        <f t="shared" si="958"/>
        <v>CH4</v>
      </c>
    </row>
    <row r="60406" spans="1:10" x14ac:dyDescent="0.45">
      <c r="A60406" t="s">
        <v>149</v>
      </c>
      <c r="B60406" t="s">
        <v>4</v>
      </c>
      <c r="C60406" t="s">
        <v>237</v>
      </c>
      <c r="D60406" t="s">
        <v>239</v>
      </c>
      <c r="E60406" t="s">
        <v>11</v>
      </c>
      <c r="F60406">
        <v>2004</v>
      </c>
      <c r="G60406">
        <v>3.6807782437760901</v>
      </c>
      <c r="H60406">
        <f>IF(J60406="N2O",G60406/About!$A$88,IF('EPA non-CO2 Data'!J60406="CH4",'EPA non-CO2 Data'!G60406/About!$A$86,'EPA non-CO2 Data'!G60406))</f>
        <v>0.15336576015733708</v>
      </c>
      <c r="I60406" s="4" t="str">
        <f>VLOOKUP(CONCATENATE(B60406,C60406,D60406),'EPA Source to Industry Map'!$D$2:$E$35,2,FALSE)</f>
        <v>agriculture and forestry 01T03</v>
      </c>
      <c r="J60406" s="4" t="str">
        <f t="shared" si="958"/>
        <v>CH4</v>
      </c>
    </row>
    <row r="60407" spans="1:10" x14ac:dyDescent="0.45">
      <c r="A60407" t="s">
        <v>149</v>
      </c>
      <c r="B60407" t="s">
        <v>4</v>
      </c>
      <c r="C60407" t="s">
        <v>237</v>
      </c>
      <c r="D60407" t="s">
        <v>239</v>
      </c>
      <c r="E60407" t="s">
        <v>11</v>
      </c>
      <c r="F60407">
        <v>2005</v>
      </c>
      <c r="G60407">
        <v>3.6739375550867499</v>
      </c>
      <c r="H60407">
        <f>IF(J60407="N2O",G60407/About!$A$88,IF('EPA non-CO2 Data'!J60407="CH4",'EPA non-CO2 Data'!G60407/About!$A$86,'EPA non-CO2 Data'!G60407))</f>
        <v>0.15308073146194792</v>
      </c>
      <c r="I60407" s="4" t="str">
        <f>VLOOKUP(CONCATENATE(B60407,C60407,D60407),'EPA Source to Industry Map'!$D$2:$E$35,2,FALSE)</f>
        <v>agriculture and forestry 01T03</v>
      </c>
      <c r="J60407" s="4" t="str">
        <f t="shared" si="958"/>
        <v>CH4</v>
      </c>
    </row>
    <row r="60408" spans="1:10" x14ac:dyDescent="0.45">
      <c r="A60408" t="s">
        <v>149</v>
      </c>
      <c r="B60408" t="s">
        <v>4</v>
      </c>
      <c r="C60408" t="s">
        <v>237</v>
      </c>
      <c r="D60408" t="s">
        <v>239</v>
      </c>
      <c r="E60408" t="s">
        <v>11</v>
      </c>
      <c r="F60408">
        <v>2006</v>
      </c>
      <c r="G60408">
        <v>3.65235610388061</v>
      </c>
      <c r="H60408">
        <f>IF(J60408="N2O",G60408/About!$A$88,IF('EPA non-CO2 Data'!J60408="CH4",'EPA non-CO2 Data'!G60408/About!$A$86,'EPA non-CO2 Data'!G60408))</f>
        <v>0.15218150432835875</v>
      </c>
      <c r="I60408" s="4" t="str">
        <f>VLOOKUP(CONCATENATE(B60408,C60408,D60408),'EPA Source to Industry Map'!$D$2:$E$35,2,FALSE)</f>
        <v>agriculture and forestry 01T03</v>
      </c>
      <c r="J60408" s="4" t="str">
        <f t="shared" si="958"/>
        <v>CH4</v>
      </c>
    </row>
    <row r="60409" spans="1:10" x14ac:dyDescent="0.45">
      <c r="A60409" t="s">
        <v>149</v>
      </c>
      <c r="B60409" t="s">
        <v>4</v>
      </c>
      <c r="C60409" t="s">
        <v>237</v>
      </c>
      <c r="D60409" t="s">
        <v>239</v>
      </c>
      <c r="E60409" t="s">
        <v>11</v>
      </c>
      <c r="F60409">
        <v>2007</v>
      </c>
      <c r="G60409">
        <v>3.6467615104774702</v>
      </c>
      <c r="H60409">
        <f>IF(J60409="N2O",G60409/About!$A$88,IF('EPA non-CO2 Data'!J60409="CH4",'EPA non-CO2 Data'!G60409/About!$A$86,'EPA non-CO2 Data'!G60409))</f>
        <v>0.15194839626989459</v>
      </c>
      <c r="I60409" s="4" t="str">
        <f>VLOOKUP(CONCATENATE(B60409,C60409,D60409),'EPA Source to Industry Map'!$D$2:$E$35,2,FALSE)</f>
        <v>agriculture and forestry 01T03</v>
      </c>
      <c r="J60409" s="4" t="str">
        <f t="shared" si="958"/>
        <v>CH4</v>
      </c>
    </row>
    <row r="60410" spans="1:10" x14ac:dyDescent="0.45">
      <c r="A60410" t="s">
        <v>149</v>
      </c>
      <c r="B60410" t="s">
        <v>4</v>
      </c>
      <c r="C60410" t="s">
        <v>237</v>
      </c>
      <c r="D60410" t="s">
        <v>239</v>
      </c>
      <c r="E60410" t="s">
        <v>11</v>
      </c>
      <c r="F60410">
        <v>2008</v>
      </c>
      <c r="G60410">
        <v>3.71442847494446</v>
      </c>
      <c r="H60410">
        <f>IF(J60410="N2O",G60410/About!$A$88,IF('EPA non-CO2 Data'!J60410="CH4",'EPA non-CO2 Data'!G60410/About!$A$86,'EPA non-CO2 Data'!G60410))</f>
        <v>0.15476785312268584</v>
      </c>
      <c r="I60410" s="4" t="str">
        <f>VLOOKUP(CONCATENATE(B60410,C60410,D60410),'EPA Source to Industry Map'!$D$2:$E$35,2,FALSE)</f>
        <v>agriculture and forestry 01T03</v>
      </c>
      <c r="J60410" s="4" t="str">
        <f t="shared" si="958"/>
        <v>CH4</v>
      </c>
    </row>
    <row r="60411" spans="1:10" x14ac:dyDescent="0.45">
      <c r="A60411" t="s">
        <v>149</v>
      </c>
      <c r="B60411" t="s">
        <v>4</v>
      </c>
      <c r="C60411" t="s">
        <v>237</v>
      </c>
      <c r="D60411" t="s">
        <v>239</v>
      </c>
      <c r="E60411" t="s">
        <v>11</v>
      </c>
      <c r="F60411">
        <v>2009</v>
      </c>
      <c r="G60411">
        <v>3.8036288056522598</v>
      </c>
      <c r="H60411">
        <f>IF(J60411="N2O",G60411/About!$A$88,IF('EPA non-CO2 Data'!J60411="CH4",'EPA non-CO2 Data'!G60411/About!$A$86,'EPA non-CO2 Data'!G60411))</f>
        <v>0.15848453356884415</v>
      </c>
      <c r="I60411" s="4" t="str">
        <f>VLOOKUP(CONCATENATE(B60411,C60411,D60411),'EPA Source to Industry Map'!$D$2:$E$35,2,FALSE)</f>
        <v>agriculture and forestry 01T03</v>
      </c>
      <c r="J60411" s="4" t="str">
        <f t="shared" si="958"/>
        <v>CH4</v>
      </c>
    </row>
    <row r="60412" spans="1:10" x14ac:dyDescent="0.45">
      <c r="A60412" t="s">
        <v>149</v>
      </c>
      <c r="B60412" t="s">
        <v>4</v>
      </c>
      <c r="C60412" t="s">
        <v>237</v>
      </c>
      <c r="D60412" t="s">
        <v>239</v>
      </c>
      <c r="E60412" t="s">
        <v>11</v>
      </c>
      <c r="F60412">
        <v>2010</v>
      </c>
      <c r="G60412">
        <v>3.7928590050578199</v>
      </c>
      <c r="H60412">
        <f>IF(J60412="N2O",G60412/About!$A$88,IF('EPA non-CO2 Data'!J60412="CH4",'EPA non-CO2 Data'!G60412/About!$A$86,'EPA non-CO2 Data'!G60412))</f>
        <v>0.15803579187740915</v>
      </c>
      <c r="I60412" s="4" t="str">
        <f>VLOOKUP(CONCATENATE(B60412,C60412,D60412),'EPA Source to Industry Map'!$D$2:$E$35,2,FALSE)</f>
        <v>agriculture and forestry 01T03</v>
      </c>
      <c r="J60412" s="4" t="str">
        <f t="shared" si="958"/>
        <v>CH4</v>
      </c>
    </row>
    <row r="60413" spans="1:10" x14ac:dyDescent="0.45">
      <c r="A60413" t="s">
        <v>149</v>
      </c>
      <c r="B60413" t="s">
        <v>4</v>
      </c>
      <c r="C60413" t="s">
        <v>237</v>
      </c>
      <c r="D60413" t="s">
        <v>239</v>
      </c>
      <c r="E60413" t="s">
        <v>11</v>
      </c>
      <c r="F60413">
        <v>2011</v>
      </c>
      <c r="G60413">
        <v>3.7816902174005098</v>
      </c>
      <c r="H60413">
        <f>IF(J60413="N2O",G60413/About!$A$88,IF('EPA non-CO2 Data'!J60413="CH4",'EPA non-CO2 Data'!G60413/About!$A$86,'EPA non-CO2 Data'!G60413))</f>
        <v>0.15757042572502125</v>
      </c>
      <c r="I60413" s="4" t="str">
        <f>VLOOKUP(CONCATENATE(B60413,C60413,D60413),'EPA Source to Industry Map'!$D$2:$E$35,2,FALSE)</f>
        <v>agriculture and forestry 01T03</v>
      </c>
      <c r="J60413" s="4" t="str">
        <f t="shared" si="958"/>
        <v>CH4</v>
      </c>
    </row>
    <row r="60414" spans="1:10" x14ac:dyDescent="0.45">
      <c r="A60414" t="s">
        <v>149</v>
      </c>
      <c r="B60414" t="s">
        <v>4</v>
      </c>
      <c r="C60414" t="s">
        <v>237</v>
      </c>
      <c r="D60414" t="s">
        <v>239</v>
      </c>
      <c r="E60414" t="s">
        <v>11</v>
      </c>
      <c r="F60414">
        <v>2012</v>
      </c>
      <c r="G60414">
        <v>3.74264044443516</v>
      </c>
      <c r="H60414">
        <f>IF(J60414="N2O",G60414/About!$A$88,IF('EPA non-CO2 Data'!J60414="CH4",'EPA non-CO2 Data'!G60414/About!$A$86,'EPA non-CO2 Data'!G60414))</f>
        <v>0.15594335185146499</v>
      </c>
      <c r="I60414" s="4" t="str">
        <f>VLOOKUP(CONCATENATE(B60414,C60414,D60414),'EPA Source to Industry Map'!$D$2:$E$35,2,FALSE)</f>
        <v>agriculture and forestry 01T03</v>
      </c>
      <c r="J60414" s="4" t="str">
        <f t="shared" si="958"/>
        <v>CH4</v>
      </c>
    </row>
    <row r="60415" spans="1:10" x14ac:dyDescent="0.45">
      <c r="A60415" t="s">
        <v>149</v>
      </c>
      <c r="B60415" t="s">
        <v>4</v>
      </c>
      <c r="C60415" t="s">
        <v>237</v>
      </c>
      <c r="D60415" t="s">
        <v>239</v>
      </c>
      <c r="E60415" t="s">
        <v>11</v>
      </c>
      <c r="F60415">
        <v>2013</v>
      </c>
      <c r="G60415">
        <v>3.7645344704267099</v>
      </c>
      <c r="H60415">
        <f>IF(J60415="N2O",G60415/About!$A$88,IF('EPA non-CO2 Data'!J60415="CH4",'EPA non-CO2 Data'!G60415/About!$A$86,'EPA non-CO2 Data'!G60415))</f>
        <v>0.15685560293444625</v>
      </c>
      <c r="I60415" s="4" t="str">
        <f>VLOOKUP(CONCATENATE(B60415,C60415,D60415),'EPA Source to Industry Map'!$D$2:$E$35,2,FALSE)</f>
        <v>agriculture and forestry 01T03</v>
      </c>
      <c r="J60415" s="4" t="str">
        <f t="shared" si="958"/>
        <v>CH4</v>
      </c>
    </row>
    <row r="60416" spans="1:10" x14ac:dyDescent="0.45">
      <c r="A60416" t="s">
        <v>149</v>
      </c>
      <c r="B60416" t="s">
        <v>4</v>
      </c>
      <c r="C60416" t="s">
        <v>237</v>
      </c>
      <c r="D60416" t="s">
        <v>239</v>
      </c>
      <c r="E60416" t="s">
        <v>11</v>
      </c>
      <c r="F60416">
        <v>2014</v>
      </c>
      <c r="G60416">
        <v>3.78403429315021</v>
      </c>
      <c r="H60416">
        <f>IF(J60416="N2O",G60416/About!$A$88,IF('EPA non-CO2 Data'!J60416="CH4",'EPA non-CO2 Data'!G60416/About!$A$86,'EPA non-CO2 Data'!G60416))</f>
        <v>0.15766809554792541</v>
      </c>
      <c r="I60416" s="4" t="str">
        <f>VLOOKUP(CONCATENATE(B60416,C60416,D60416),'EPA Source to Industry Map'!$D$2:$E$35,2,FALSE)</f>
        <v>agriculture and forestry 01T03</v>
      </c>
      <c r="J60416" s="4" t="str">
        <f t="shared" si="958"/>
        <v>CH4</v>
      </c>
    </row>
    <row r="60417" spans="1:10" x14ac:dyDescent="0.45">
      <c r="A60417" t="s">
        <v>149</v>
      </c>
      <c r="B60417" t="s">
        <v>4</v>
      </c>
      <c r="C60417" t="s">
        <v>237</v>
      </c>
      <c r="D60417" t="s">
        <v>239</v>
      </c>
      <c r="E60417" t="s">
        <v>11</v>
      </c>
      <c r="F60417">
        <v>2015</v>
      </c>
      <c r="G60417">
        <v>3.90123003595984</v>
      </c>
      <c r="H60417">
        <f>IF(J60417="N2O",G60417/About!$A$88,IF('EPA non-CO2 Data'!J60417="CH4",'EPA non-CO2 Data'!G60417/About!$A$86,'EPA non-CO2 Data'!G60417))</f>
        <v>0.16255125149832667</v>
      </c>
      <c r="I60417" s="4" t="str">
        <f>VLOOKUP(CONCATENATE(B60417,C60417,D60417),'EPA Source to Industry Map'!$D$2:$E$35,2,FALSE)</f>
        <v>agriculture and forestry 01T03</v>
      </c>
      <c r="J60417" s="4" t="str">
        <f t="shared" si="958"/>
        <v>CH4</v>
      </c>
    </row>
    <row r="60418" spans="1:10" x14ac:dyDescent="0.45">
      <c r="A60418" t="s">
        <v>149</v>
      </c>
      <c r="B60418" t="s">
        <v>4</v>
      </c>
      <c r="C60418" t="s">
        <v>237</v>
      </c>
      <c r="D60418" t="s">
        <v>239</v>
      </c>
      <c r="E60418" t="s">
        <v>11</v>
      </c>
      <c r="F60418">
        <v>2016</v>
      </c>
      <c r="G60418">
        <v>3.9942868211437501</v>
      </c>
      <c r="H60418">
        <f>IF(J60418="N2O",G60418/About!$A$88,IF('EPA non-CO2 Data'!J60418="CH4",'EPA non-CO2 Data'!G60418/About!$A$86,'EPA non-CO2 Data'!G60418))</f>
        <v>0.16642861754765625</v>
      </c>
      <c r="I60418" s="4" t="str">
        <f>VLOOKUP(CONCATENATE(B60418,C60418,D60418),'EPA Source to Industry Map'!$D$2:$E$35,2,FALSE)</f>
        <v>agriculture and forestry 01T03</v>
      </c>
      <c r="J60418" s="4" t="str">
        <f t="shared" si="958"/>
        <v>CH4</v>
      </c>
    </row>
    <row r="60419" spans="1:10" x14ac:dyDescent="0.45">
      <c r="A60419" t="s">
        <v>149</v>
      </c>
      <c r="B60419" t="s">
        <v>4</v>
      </c>
      <c r="C60419" t="s">
        <v>237</v>
      </c>
      <c r="D60419" t="s">
        <v>239</v>
      </c>
      <c r="E60419" t="s">
        <v>11</v>
      </c>
      <c r="F60419">
        <v>2017</v>
      </c>
      <c r="G60419">
        <v>3.9859724383403798</v>
      </c>
      <c r="H60419">
        <f>IF(J60419="N2O",G60419/About!$A$88,IF('EPA non-CO2 Data'!J60419="CH4",'EPA non-CO2 Data'!G60419/About!$A$86,'EPA non-CO2 Data'!G60419))</f>
        <v>0.16608218493084917</v>
      </c>
      <c r="I60419" s="4" t="str">
        <f>VLOOKUP(CONCATENATE(B60419,C60419,D60419),'EPA Source to Industry Map'!$D$2:$E$35,2,FALSE)</f>
        <v>agriculture and forestry 01T03</v>
      </c>
      <c r="J60419" s="4" t="str">
        <f t="shared" si="958"/>
        <v>CH4</v>
      </c>
    </row>
    <row r="60420" spans="1:10" x14ac:dyDescent="0.45">
      <c r="A60420" t="s">
        <v>149</v>
      </c>
      <c r="B60420" t="s">
        <v>4</v>
      </c>
      <c r="C60420" t="s">
        <v>237</v>
      </c>
      <c r="D60420" t="s">
        <v>239</v>
      </c>
      <c r="E60420" t="s">
        <v>11</v>
      </c>
      <c r="F60420">
        <v>2018</v>
      </c>
      <c r="G60420">
        <v>3.9776580555370198</v>
      </c>
      <c r="H60420">
        <f>IF(J60420="N2O",G60420/About!$A$88,IF('EPA non-CO2 Data'!J60420="CH4",'EPA non-CO2 Data'!G60420/About!$A$86,'EPA non-CO2 Data'!G60420))</f>
        <v>0.1657357523140425</v>
      </c>
      <c r="I60420" s="4" t="str">
        <f>VLOOKUP(CONCATENATE(B60420,C60420,D60420),'EPA Source to Industry Map'!$D$2:$E$35,2,FALSE)</f>
        <v>agriculture and forestry 01T03</v>
      </c>
      <c r="J60420" s="4" t="str">
        <f t="shared" si="958"/>
        <v>CH4</v>
      </c>
    </row>
    <row r="60421" spans="1:10" x14ac:dyDescent="0.45">
      <c r="A60421" t="s">
        <v>149</v>
      </c>
      <c r="B60421" t="s">
        <v>4</v>
      </c>
      <c r="C60421" t="s">
        <v>237</v>
      </c>
      <c r="D60421" t="s">
        <v>239</v>
      </c>
      <c r="E60421" t="s">
        <v>11</v>
      </c>
      <c r="F60421">
        <v>2019</v>
      </c>
      <c r="G60421">
        <v>3.96934367273365</v>
      </c>
      <c r="H60421">
        <f>IF(J60421="N2O",G60421/About!$A$88,IF('EPA non-CO2 Data'!J60421="CH4",'EPA non-CO2 Data'!G60421/About!$A$86,'EPA non-CO2 Data'!G60421))</f>
        <v>0.16538931969723542</v>
      </c>
      <c r="I60421" s="4" t="str">
        <f>VLOOKUP(CONCATENATE(B60421,C60421,D60421),'EPA Source to Industry Map'!$D$2:$E$35,2,FALSE)</f>
        <v>agriculture and forestry 01T03</v>
      </c>
      <c r="J60421" s="4" t="str">
        <f t="shared" si="958"/>
        <v>CH4</v>
      </c>
    </row>
    <row r="60422" spans="1:10" x14ac:dyDescent="0.45">
      <c r="A60422" t="s">
        <v>149</v>
      </c>
      <c r="B60422" t="s">
        <v>4</v>
      </c>
      <c r="C60422" t="s">
        <v>237</v>
      </c>
      <c r="D60422" t="s">
        <v>239</v>
      </c>
      <c r="E60422" t="s">
        <v>11</v>
      </c>
      <c r="F60422">
        <v>2020</v>
      </c>
      <c r="G60422">
        <v>3.9610292899302801</v>
      </c>
      <c r="H60422">
        <f>IF(J60422="N2O",G60422/About!$A$88,IF('EPA non-CO2 Data'!J60422="CH4",'EPA non-CO2 Data'!G60422/About!$A$86,'EPA non-CO2 Data'!G60422))</f>
        <v>0.16504288708042833</v>
      </c>
      <c r="I60422" s="4" t="str">
        <f>VLOOKUP(CONCATENATE(B60422,C60422,D60422),'EPA Source to Industry Map'!$D$2:$E$35,2,FALSE)</f>
        <v>agriculture and forestry 01T03</v>
      </c>
      <c r="J60422" s="4" t="str">
        <f t="shared" si="958"/>
        <v>CH4</v>
      </c>
    </row>
    <row r="60423" spans="1:10" x14ac:dyDescent="0.45">
      <c r="A60423" t="s">
        <v>149</v>
      </c>
      <c r="B60423" t="s">
        <v>4</v>
      </c>
      <c r="C60423" t="s">
        <v>237</v>
      </c>
      <c r="D60423" t="s">
        <v>239</v>
      </c>
      <c r="E60423" t="s">
        <v>11</v>
      </c>
      <c r="F60423">
        <v>2021</v>
      </c>
      <c r="G60423">
        <v>3.9481995355255499</v>
      </c>
      <c r="H60423">
        <f>IF(J60423="N2O",G60423/About!$A$88,IF('EPA non-CO2 Data'!J60423="CH4",'EPA non-CO2 Data'!G60423/About!$A$86,'EPA non-CO2 Data'!G60423))</f>
        <v>0.16450831398023125</v>
      </c>
      <c r="I60423" s="4" t="str">
        <f>VLOOKUP(CONCATENATE(B60423,C60423,D60423),'EPA Source to Industry Map'!$D$2:$E$35,2,FALSE)</f>
        <v>agriculture and forestry 01T03</v>
      </c>
      <c r="J60423" s="4" t="str">
        <f t="shared" si="958"/>
        <v>CH4</v>
      </c>
    </row>
    <row r="60424" spans="1:10" x14ac:dyDescent="0.45">
      <c r="A60424" t="s">
        <v>149</v>
      </c>
      <c r="B60424" t="s">
        <v>4</v>
      </c>
      <c r="C60424" t="s">
        <v>237</v>
      </c>
      <c r="D60424" t="s">
        <v>239</v>
      </c>
      <c r="E60424" t="s">
        <v>11</v>
      </c>
      <c r="F60424">
        <v>2022</v>
      </c>
      <c r="G60424">
        <v>3.9353697811208201</v>
      </c>
      <c r="H60424">
        <f>IF(J60424="N2O",G60424/About!$A$88,IF('EPA non-CO2 Data'!J60424="CH4",'EPA non-CO2 Data'!G60424/About!$A$86,'EPA non-CO2 Data'!G60424))</f>
        <v>0.16397374088003416</v>
      </c>
      <c r="I60424" s="4" t="str">
        <f>VLOOKUP(CONCATENATE(B60424,C60424,D60424),'EPA Source to Industry Map'!$D$2:$E$35,2,FALSE)</f>
        <v>agriculture and forestry 01T03</v>
      </c>
      <c r="J60424" s="4" t="str">
        <f t="shared" si="958"/>
        <v>CH4</v>
      </c>
    </row>
    <row r="60425" spans="1:10" x14ac:dyDescent="0.45">
      <c r="A60425" t="s">
        <v>149</v>
      </c>
      <c r="B60425" t="s">
        <v>4</v>
      </c>
      <c r="C60425" t="s">
        <v>237</v>
      </c>
      <c r="D60425" t="s">
        <v>239</v>
      </c>
      <c r="E60425" t="s">
        <v>11</v>
      </c>
      <c r="F60425">
        <v>2023</v>
      </c>
      <c r="G60425">
        <v>3.9225400267160802</v>
      </c>
      <c r="H60425">
        <f>IF(J60425="N2O",G60425/About!$A$88,IF('EPA non-CO2 Data'!J60425="CH4",'EPA non-CO2 Data'!G60425/About!$A$86,'EPA non-CO2 Data'!G60425))</f>
        <v>0.16343916777983666</v>
      </c>
      <c r="I60425" s="4" t="str">
        <f>VLOOKUP(CONCATENATE(B60425,C60425,D60425),'EPA Source to Industry Map'!$D$2:$E$35,2,FALSE)</f>
        <v>agriculture and forestry 01T03</v>
      </c>
      <c r="J60425" s="4" t="str">
        <f t="shared" si="958"/>
        <v>CH4</v>
      </c>
    </row>
    <row r="60426" spans="1:10" x14ac:dyDescent="0.45">
      <c r="A60426" t="s">
        <v>149</v>
      </c>
      <c r="B60426" t="s">
        <v>4</v>
      </c>
      <c r="C60426" t="s">
        <v>237</v>
      </c>
      <c r="D60426" t="s">
        <v>239</v>
      </c>
      <c r="E60426" t="s">
        <v>11</v>
      </c>
      <c r="F60426">
        <v>2024</v>
      </c>
      <c r="G60426">
        <v>3.9097102723113499</v>
      </c>
      <c r="H60426">
        <f>IF(J60426="N2O",G60426/About!$A$88,IF('EPA non-CO2 Data'!J60426="CH4",'EPA non-CO2 Data'!G60426/About!$A$86,'EPA non-CO2 Data'!G60426))</f>
        <v>0.16290459467963958</v>
      </c>
      <c r="I60426" s="4" t="str">
        <f>VLOOKUP(CONCATENATE(B60426,C60426,D60426),'EPA Source to Industry Map'!$D$2:$E$35,2,FALSE)</f>
        <v>agriculture and forestry 01T03</v>
      </c>
      <c r="J60426" s="4" t="str">
        <f t="shared" si="958"/>
        <v>CH4</v>
      </c>
    </row>
    <row r="60427" spans="1:10" x14ac:dyDescent="0.45">
      <c r="A60427" t="s">
        <v>149</v>
      </c>
      <c r="B60427" t="s">
        <v>4</v>
      </c>
      <c r="C60427" t="s">
        <v>237</v>
      </c>
      <c r="D60427" t="s">
        <v>239</v>
      </c>
      <c r="E60427" t="s">
        <v>11</v>
      </c>
      <c r="F60427">
        <v>2025</v>
      </c>
      <c r="G60427">
        <v>3.8968805179066099</v>
      </c>
      <c r="H60427">
        <f>IF(J60427="N2O",G60427/About!$A$88,IF('EPA non-CO2 Data'!J60427="CH4",'EPA non-CO2 Data'!G60427/About!$A$86,'EPA non-CO2 Data'!G60427))</f>
        <v>0.16237002157944208</v>
      </c>
      <c r="I60427" s="4" t="str">
        <f>VLOOKUP(CONCATENATE(B60427,C60427,D60427),'EPA Source to Industry Map'!$D$2:$E$35,2,FALSE)</f>
        <v>agriculture and forestry 01T03</v>
      </c>
      <c r="J60427" s="4" t="str">
        <f t="shared" si="958"/>
        <v>CH4</v>
      </c>
    </row>
    <row r="60428" spans="1:10" x14ac:dyDescent="0.45">
      <c r="A60428" t="s">
        <v>149</v>
      </c>
      <c r="B60428" t="s">
        <v>4</v>
      </c>
      <c r="C60428" t="s">
        <v>237</v>
      </c>
      <c r="D60428" t="s">
        <v>239</v>
      </c>
      <c r="E60428" t="s">
        <v>11</v>
      </c>
      <c r="F60428">
        <v>2026</v>
      </c>
      <c r="G60428">
        <v>3.8784760805513598</v>
      </c>
      <c r="H60428">
        <f>IF(J60428="N2O",G60428/About!$A$88,IF('EPA non-CO2 Data'!J60428="CH4",'EPA non-CO2 Data'!G60428/About!$A$86,'EPA non-CO2 Data'!G60428))</f>
        <v>0.16160317002297334</v>
      </c>
      <c r="I60428" s="4" t="str">
        <f>VLOOKUP(CONCATENATE(B60428,C60428,D60428),'EPA Source to Industry Map'!$D$2:$E$35,2,FALSE)</f>
        <v>agriculture and forestry 01T03</v>
      </c>
      <c r="J60428" s="4" t="str">
        <f t="shared" si="958"/>
        <v>CH4</v>
      </c>
    </row>
    <row r="60429" spans="1:10" x14ac:dyDescent="0.45">
      <c r="A60429" t="s">
        <v>149</v>
      </c>
      <c r="B60429" t="s">
        <v>4</v>
      </c>
      <c r="C60429" t="s">
        <v>237</v>
      </c>
      <c r="D60429" t="s">
        <v>239</v>
      </c>
      <c r="E60429" t="s">
        <v>11</v>
      </c>
      <c r="F60429">
        <v>2027</v>
      </c>
      <c r="G60429">
        <v>3.8600716431961</v>
      </c>
      <c r="H60429">
        <f>IF(J60429="N2O",G60429/About!$A$88,IF('EPA non-CO2 Data'!J60429="CH4",'EPA non-CO2 Data'!G60429/About!$A$86,'EPA non-CO2 Data'!G60429))</f>
        <v>0.16083631846650417</v>
      </c>
      <c r="I60429" s="4" t="str">
        <f>VLOOKUP(CONCATENATE(B60429,C60429,D60429),'EPA Source to Industry Map'!$D$2:$E$35,2,FALSE)</f>
        <v>agriculture and forestry 01T03</v>
      </c>
      <c r="J60429" s="4" t="str">
        <f t="shared" si="958"/>
        <v>CH4</v>
      </c>
    </row>
    <row r="60430" spans="1:10" x14ac:dyDescent="0.45">
      <c r="A60430" t="s">
        <v>149</v>
      </c>
      <c r="B60430" t="s">
        <v>4</v>
      </c>
      <c r="C60430" t="s">
        <v>237</v>
      </c>
      <c r="D60430" t="s">
        <v>239</v>
      </c>
      <c r="E60430" t="s">
        <v>11</v>
      </c>
      <c r="F60430">
        <v>2028</v>
      </c>
      <c r="G60430">
        <v>3.8416672058408499</v>
      </c>
      <c r="H60430">
        <f>IF(J60430="N2O",G60430/About!$A$88,IF('EPA non-CO2 Data'!J60430="CH4",'EPA non-CO2 Data'!G60430/About!$A$86,'EPA non-CO2 Data'!G60430))</f>
        <v>0.1600694669100354</v>
      </c>
      <c r="I60430" s="4" t="str">
        <f>VLOOKUP(CONCATENATE(B60430,C60430,D60430),'EPA Source to Industry Map'!$D$2:$E$35,2,FALSE)</f>
        <v>agriculture and forestry 01T03</v>
      </c>
      <c r="J60430" s="4" t="str">
        <f t="shared" si="958"/>
        <v>CH4</v>
      </c>
    </row>
    <row r="60431" spans="1:10" x14ac:dyDescent="0.45">
      <c r="A60431" t="s">
        <v>149</v>
      </c>
      <c r="B60431" t="s">
        <v>4</v>
      </c>
      <c r="C60431" t="s">
        <v>237</v>
      </c>
      <c r="D60431" t="s">
        <v>239</v>
      </c>
      <c r="E60431" t="s">
        <v>11</v>
      </c>
      <c r="F60431">
        <v>2029</v>
      </c>
      <c r="G60431">
        <v>3.8232627684856002</v>
      </c>
      <c r="H60431">
        <f>IF(J60431="N2O",G60431/About!$A$88,IF('EPA non-CO2 Data'!J60431="CH4",'EPA non-CO2 Data'!G60431/About!$A$86,'EPA non-CO2 Data'!G60431))</f>
        <v>0.15930261535356668</v>
      </c>
      <c r="I60431" s="4" t="str">
        <f>VLOOKUP(CONCATENATE(B60431,C60431,D60431),'EPA Source to Industry Map'!$D$2:$E$35,2,FALSE)</f>
        <v>agriculture and forestry 01T03</v>
      </c>
      <c r="J60431" s="4" t="str">
        <f t="shared" si="958"/>
        <v>CH4</v>
      </c>
    </row>
    <row r="60432" spans="1:10" x14ac:dyDescent="0.45">
      <c r="A60432" t="s">
        <v>149</v>
      </c>
      <c r="B60432" t="s">
        <v>4</v>
      </c>
      <c r="C60432" t="s">
        <v>237</v>
      </c>
      <c r="D60432" t="s">
        <v>239</v>
      </c>
      <c r="E60432" t="s">
        <v>11</v>
      </c>
      <c r="F60432">
        <v>2030</v>
      </c>
      <c r="G60432">
        <v>3.8048583311303399</v>
      </c>
      <c r="H60432">
        <f>IF(J60432="N2O",G60432/About!$A$88,IF('EPA non-CO2 Data'!J60432="CH4",'EPA non-CO2 Data'!G60432/About!$A$86,'EPA non-CO2 Data'!G60432))</f>
        <v>0.1585357637970975</v>
      </c>
      <c r="I60432" s="4" t="str">
        <f>VLOOKUP(CONCATENATE(B60432,C60432,D60432),'EPA Source to Industry Map'!$D$2:$E$35,2,FALSE)</f>
        <v>agriculture and forestry 01T03</v>
      </c>
      <c r="J60432" s="4" t="str">
        <f t="shared" si="958"/>
        <v>CH4</v>
      </c>
    </row>
    <row r="60433" spans="1:10" x14ac:dyDescent="0.45">
      <c r="A60433" t="s">
        <v>149</v>
      </c>
      <c r="B60433" t="s">
        <v>4</v>
      </c>
      <c r="C60433" t="s">
        <v>237</v>
      </c>
      <c r="D60433" t="s">
        <v>239</v>
      </c>
      <c r="E60433" t="s">
        <v>11</v>
      </c>
      <c r="F60433">
        <v>2031</v>
      </c>
      <c r="G60433">
        <v>3.78184148672729</v>
      </c>
      <c r="H60433">
        <f>IF(J60433="N2O",G60433/About!$A$88,IF('EPA non-CO2 Data'!J60433="CH4",'EPA non-CO2 Data'!G60433/About!$A$86,'EPA non-CO2 Data'!G60433))</f>
        <v>0.15757672861363708</v>
      </c>
      <c r="I60433" s="4" t="str">
        <f>VLOOKUP(CONCATENATE(B60433,C60433,D60433),'EPA Source to Industry Map'!$D$2:$E$35,2,FALSE)</f>
        <v>agriculture and forestry 01T03</v>
      </c>
      <c r="J60433" s="4" t="str">
        <f t="shared" si="958"/>
        <v>CH4</v>
      </c>
    </row>
    <row r="60434" spans="1:10" x14ac:dyDescent="0.45">
      <c r="A60434" t="s">
        <v>149</v>
      </c>
      <c r="B60434" t="s">
        <v>4</v>
      </c>
      <c r="C60434" t="s">
        <v>237</v>
      </c>
      <c r="D60434" t="s">
        <v>239</v>
      </c>
      <c r="E60434" t="s">
        <v>11</v>
      </c>
      <c r="F60434">
        <v>2032</v>
      </c>
      <c r="G60434">
        <v>3.75882464232423</v>
      </c>
      <c r="H60434">
        <f>IF(J60434="N2O",G60434/About!$A$88,IF('EPA non-CO2 Data'!J60434="CH4",'EPA non-CO2 Data'!G60434/About!$A$86,'EPA non-CO2 Data'!G60434))</f>
        <v>0.15661769343017626</v>
      </c>
      <c r="I60434" s="4" t="str">
        <f>VLOOKUP(CONCATENATE(B60434,C60434,D60434),'EPA Source to Industry Map'!$D$2:$E$35,2,FALSE)</f>
        <v>agriculture and forestry 01T03</v>
      </c>
      <c r="J60434" s="4" t="str">
        <f t="shared" si="958"/>
        <v>CH4</v>
      </c>
    </row>
    <row r="60435" spans="1:10" x14ac:dyDescent="0.45">
      <c r="A60435" t="s">
        <v>149</v>
      </c>
      <c r="B60435" t="s">
        <v>4</v>
      </c>
      <c r="C60435" t="s">
        <v>237</v>
      </c>
      <c r="D60435" t="s">
        <v>239</v>
      </c>
      <c r="E60435" t="s">
        <v>11</v>
      </c>
      <c r="F60435">
        <v>2033</v>
      </c>
      <c r="G60435">
        <v>3.7358077979211801</v>
      </c>
      <c r="H60435">
        <f>IF(J60435="N2O",G60435/About!$A$88,IF('EPA non-CO2 Data'!J60435="CH4",'EPA non-CO2 Data'!G60435/About!$A$86,'EPA non-CO2 Data'!G60435))</f>
        <v>0.15565865824671585</v>
      </c>
      <c r="I60435" s="4" t="str">
        <f>VLOOKUP(CONCATENATE(B60435,C60435,D60435),'EPA Source to Industry Map'!$D$2:$E$35,2,FALSE)</f>
        <v>agriculture and forestry 01T03</v>
      </c>
      <c r="J60435" s="4" t="str">
        <f t="shared" si="958"/>
        <v>CH4</v>
      </c>
    </row>
    <row r="60436" spans="1:10" x14ac:dyDescent="0.45">
      <c r="A60436" t="s">
        <v>149</v>
      </c>
      <c r="B60436" t="s">
        <v>4</v>
      </c>
      <c r="C60436" t="s">
        <v>237</v>
      </c>
      <c r="D60436" t="s">
        <v>239</v>
      </c>
      <c r="E60436" t="s">
        <v>11</v>
      </c>
      <c r="F60436">
        <v>2034</v>
      </c>
      <c r="G60436">
        <v>3.7127909535181201</v>
      </c>
      <c r="H60436">
        <f>IF(J60436="N2O",G60436/About!$A$88,IF('EPA non-CO2 Data'!J60436="CH4",'EPA non-CO2 Data'!G60436/About!$A$86,'EPA non-CO2 Data'!G60436))</f>
        <v>0.15469962306325499</v>
      </c>
      <c r="I60436" s="4" t="str">
        <f>VLOOKUP(CONCATENATE(B60436,C60436,D60436),'EPA Source to Industry Map'!$D$2:$E$35,2,FALSE)</f>
        <v>agriculture and forestry 01T03</v>
      </c>
      <c r="J60436" s="4" t="str">
        <f t="shared" si="958"/>
        <v>CH4</v>
      </c>
    </row>
    <row r="60437" spans="1:10" x14ac:dyDescent="0.45">
      <c r="A60437" t="s">
        <v>149</v>
      </c>
      <c r="B60437" t="s">
        <v>4</v>
      </c>
      <c r="C60437" t="s">
        <v>237</v>
      </c>
      <c r="D60437" t="s">
        <v>239</v>
      </c>
      <c r="E60437" t="s">
        <v>11</v>
      </c>
      <c r="F60437">
        <v>2035</v>
      </c>
      <c r="G60437">
        <v>3.6897741091150702</v>
      </c>
      <c r="H60437">
        <f>IF(J60437="N2O",G60437/About!$A$88,IF('EPA non-CO2 Data'!J60437="CH4",'EPA non-CO2 Data'!G60437/About!$A$86,'EPA non-CO2 Data'!G60437))</f>
        <v>0.15374058787979458</v>
      </c>
      <c r="I60437" s="4" t="str">
        <f>VLOOKUP(CONCATENATE(B60437,C60437,D60437),'EPA Source to Industry Map'!$D$2:$E$35,2,FALSE)</f>
        <v>agriculture and forestry 01T03</v>
      </c>
      <c r="J60437" s="4" t="str">
        <f t="shared" si="958"/>
        <v>CH4</v>
      </c>
    </row>
    <row r="60438" spans="1:10" x14ac:dyDescent="0.45">
      <c r="A60438" t="s">
        <v>149</v>
      </c>
      <c r="B60438" t="s">
        <v>4</v>
      </c>
      <c r="C60438" t="s">
        <v>237</v>
      </c>
      <c r="D60438" t="s">
        <v>239</v>
      </c>
      <c r="E60438" t="s">
        <v>11</v>
      </c>
      <c r="F60438">
        <v>2036</v>
      </c>
      <c r="G60438">
        <v>3.66355537960919</v>
      </c>
      <c r="H60438">
        <f>IF(J60438="N2O",G60438/About!$A$88,IF('EPA non-CO2 Data'!J60438="CH4",'EPA non-CO2 Data'!G60438/About!$A$86,'EPA non-CO2 Data'!G60438))</f>
        <v>0.15264814081704958</v>
      </c>
      <c r="I60438" s="4" t="str">
        <f>VLOOKUP(CONCATENATE(B60438,C60438,D60438),'EPA Source to Industry Map'!$D$2:$E$35,2,FALSE)</f>
        <v>agriculture and forestry 01T03</v>
      </c>
      <c r="J60438" s="4" t="str">
        <f t="shared" si="958"/>
        <v>CH4</v>
      </c>
    </row>
    <row r="60439" spans="1:10" x14ac:dyDescent="0.45">
      <c r="A60439" t="s">
        <v>149</v>
      </c>
      <c r="B60439" t="s">
        <v>4</v>
      </c>
      <c r="C60439" t="s">
        <v>237</v>
      </c>
      <c r="D60439" t="s">
        <v>239</v>
      </c>
      <c r="E60439" t="s">
        <v>11</v>
      </c>
      <c r="F60439">
        <v>2037</v>
      </c>
      <c r="G60439">
        <v>3.6373366501033102</v>
      </c>
      <c r="H60439">
        <f>IF(J60439="N2O",G60439/About!$A$88,IF('EPA non-CO2 Data'!J60439="CH4",'EPA non-CO2 Data'!G60439/About!$A$86,'EPA non-CO2 Data'!G60439))</f>
        <v>0.15155569375430458</v>
      </c>
      <c r="I60439" s="4" t="str">
        <f>VLOOKUP(CONCATENATE(B60439,C60439,D60439),'EPA Source to Industry Map'!$D$2:$E$35,2,FALSE)</f>
        <v>agriculture and forestry 01T03</v>
      </c>
      <c r="J60439" s="4" t="str">
        <f t="shared" si="958"/>
        <v>CH4</v>
      </c>
    </row>
    <row r="60440" spans="1:10" x14ac:dyDescent="0.45">
      <c r="A60440" t="s">
        <v>149</v>
      </c>
      <c r="B60440" t="s">
        <v>4</v>
      </c>
      <c r="C60440" t="s">
        <v>237</v>
      </c>
      <c r="D60440" t="s">
        <v>239</v>
      </c>
      <c r="E60440" t="s">
        <v>11</v>
      </c>
      <c r="F60440">
        <v>2038</v>
      </c>
      <c r="G60440">
        <v>3.6111179205974402</v>
      </c>
      <c r="H60440">
        <f>IF(J60440="N2O",G60440/About!$A$88,IF('EPA non-CO2 Data'!J60440="CH4",'EPA non-CO2 Data'!G60440/About!$A$86,'EPA non-CO2 Data'!G60440))</f>
        <v>0.15046324669156</v>
      </c>
      <c r="I60440" s="4" t="str">
        <f>VLOOKUP(CONCATENATE(B60440,C60440,D60440),'EPA Source to Industry Map'!$D$2:$E$35,2,FALSE)</f>
        <v>agriculture and forestry 01T03</v>
      </c>
      <c r="J60440" s="4" t="str">
        <f t="shared" si="958"/>
        <v>CH4</v>
      </c>
    </row>
    <row r="60441" spans="1:10" x14ac:dyDescent="0.45">
      <c r="A60441" t="s">
        <v>149</v>
      </c>
      <c r="B60441" t="s">
        <v>4</v>
      </c>
      <c r="C60441" t="s">
        <v>237</v>
      </c>
      <c r="D60441" t="s">
        <v>239</v>
      </c>
      <c r="E60441" t="s">
        <v>11</v>
      </c>
      <c r="F60441">
        <v>2039</v>
      </c>
      <c r="G60441">
        <v>3.58489919109156</v>
      </c>
      <c r="H60441">
        <f>IF(J60441="N2O",G60441/About!$A$88,IF('EPA non-CO2 Data'!J60441="CH4",'EPA non-CO2 Data'!G60441/About!$A$86,'EPA non-CO2 Data'!G60441))</f>
        <v>0.149370799628815</v>
      </c>
      <c r="I60441" s="4" t="str">
        <f>VLOOKUP(CONCATENATE(B60441,C60441,D60441),'EPA Source to Industry Map'!$D$2:$E$35,2,FALSE)</f>
        <v>agriculture and forestry 01T03</v>
      </c>
      <c r="J60441" s="4" t="str">
        <f t="shared" si="958"/>
        <v>CH4</v>
      </c>
    </row>
    <row r="60442" spans="1:10" x14ac:dyDescent="0.45">
      <c r="A60442" t="s">
        <v>149</v>
      </c>
      <c r="B60442" t="s">
        <v>4</v>
      </c>
      <c r="C60442" t="s">
        <v>237</v>
      </c>
      <c r="D60442" t="s">
        <v>239</v>
      </c>
      <c r="E60442" t="s">
        <v>11</v>
      </c>
      <c r="F60442">
        <v>2040</v>
      </c>
      <c r="G60442">
        <v>3.55868046158569</v>
      </c>
      <c r="H60442">
        <f>IF(J60442="N2O",G60442/About!$A$88,IF('EPA non-CO2 Data'!J60442="CH4",'EPA non-CO2 Data'!G60442/About!$A$86,'EPA non-CO2 Data'!G60442))</f>
        <v>0.14827835256607041</v>
      </c>
      <c r="I60442" s="4" t="str">
        <f>VLOOKUP(CONCATENATE(B60442,C60442,D60442),'EPA Source to Industry Map'!$D$2:$E$35,2,FALSE)</f>
        <v>agriculture and forestry 01T03</v>
      </c>
      <c r="J60442" s="4" t="str">
        <f t="shared" si="958"/>
        <v>CH4</v>
      </c>
    </row>
    <row r="60443" spans="1:10" x14ac:dyDescent="0.45">
      <c r="A60443" t="s">
        <v>149</v>
      </c>
      <c r="B60443" t="s">
        <v>4</v>
      </c>
      <c r="C60443" t="s">
        <v>237</v>
      </c>
      <c r="D60443" t="s">
        <v>239</v>
      </c>
      <c r="E60443" t="s">
        <v>11</v>
      </c>
      <c r="F60443">
        <v>2041</v>
      </c>
      <c r="G60443">
        <v>3.52877267885391</v>
      </c>
      <c r="H60443">
        <f>IF(J60443="N2O",G60443/About!$A$88,IF('EPA non-CO2 Data'!J60443="CH4",'EPA non-CO2 Data'!G60443/About!$A$86,'EPA non-CO2 Data'!G60443))</f>
        <v>0.14703219495224626</v>
      </c>
      <c r="I60443" s="4" t="str">
        <f>VLOOKUP(CONCATENATE(B60443,C60443,D60443),'EPA Source to Industry Map'!$D$2:$E$35,2,FALSE)</f>
        <v>agriculture and forestry 01T03</v>
      </c>
      <c r="J60443" s="4" t="str">
        <f t="shared" ref="J60443:J60506" si="959">IF(ISNUMBER(SEARCH("F",E60443)),"F-gases",E60443)</f>
        <v>CH4</v>
      </c>
    </row>
    <row r="60444" spans="1:10" x14ac:dyDescent="0.45">
      <c r="A60444" t="s">
        <v>149</v>
      </c>
      <c r="B60444" t="s">
        <v>4</v>
      </c>
      <c r="C60444" t="s">
        <v>237</v>
      </c>
      <c r="D60444" t="s">
        <v>239</v>
      </c>
      <c r="E60444" t="s">
        <v>11</v>
      </c>
      <c r="F60444">
        <v>2042</v>
      </c>
      <c r="G60444">
        <v>3.49886489612213</v>
      </c>
      <c r="H60444">
        <f>IF(J60444="N2O",G60444/About!$A$88,IF('EPA non-CO2 Data'!J60444="CH4",'EPA non-CO2 Data'!G60444/About!$A$86,'EPA non-CO2 Data'!G60444))</f>
        <v>0.14578603733842208</v>
      </c>
      <c r="I60444" s="4" t="str">
        <f>VLOOKUP(CONCATENATE(B60444,C60444,D60444),'EPA Source to Industry Map'!$D$2:$E$35,2,FALSE)</f>
        <v>agriculture and forestry 01T03</v>
      </c>
      <c r="J60444" s="4" t="str">
        <f t="shared" si="959"/>
        <v>CH4</v>
      </c>
    </row>
    <row r="60445" spans="1:10" x14ac:dyDescent="0.45">
      <c r="A60445" t="s">
        <v>149</v>
      </c>
      <c r="B60445" t="s">
        <v>4</v>
      </c>
      <c r="C60445" t="s">
        <v>237</v>
      </c>
      <c r="D60445" t="s">
        <v>239</v>
      </c>
      <c r="E60445" t="s">
        <v>11</v>
      </c>
      <c r="F60445">
        <v>2043</v>
      </c>
      <c r="G60445">
        <v>3.4689571133903501</v>
      </c>
      <c r="H60445">
        <f>IF(J60445="N2O",G60445/About!$A$88,IF('EPA non-CO2 Data'!J60445="CH4",'EPA non-CO2 Data'!G60445/About!$A$86,'EPA non-CO2 Data'!G60445))</f>
        <v>0.14453987972459792</v>
      </c>
      <c r="I60445" s="4" t="str">
        <f>VLOOKUP(CONCATENATE(B60445,C60445,D60445),'EPA Source to Industry Map'!$D$2:$E$35,2,FALSE)</f>
        <v>agriculture and forestry 01T03</v>
      </c>
      <c r="J60445" s="4" t="str">
        <f t="shared" si="959"/>
        <v>CH4</v>
      </c>
    </row>
    <row r="60446" spans="1:10" x14ac:dyDescent="0.45">
      <c r="A60446" t="s">
        <v>149</v>
      </c>
      <c r="B60446" t="s">
        <v>4</v>
      </c>
      <c r="C60446" t="s">
        <v>237</v>
      </c>
      <c r="D60446" t="s">
        <v>239</v>
      </c>
      <c r="E60446" t="s">
        <v>11</v>
      </c>
      <c r="F60446">
        <v>2044</v>
      </c>
      <c r="G60446">
        <v>3.4390493306585701</v>
      </c>
      <c r="H60446">
        <f>IF(J60446="N2O",G60446/About!$A$88,IF('EPA non-CO2 Data'!J60446="CH4",'EPA non-CO2 Data'!G60446/About!$A$86,'EPA non-CO2 Data'!G60446))</f>
        <v>0.14329372211077376</v>
      </c>
      <c r="I60446" s="4" t="str">
        <f>VLOOKUP(CONCATENATE(B60446,C60446,D60446),'EPA Source to Industry Map'!$D$2:$E$35,2,FALSE)</f>
        <v>agriculture and forestry 01T03</v>
      </c>
      <c r="J60446" s="4" t="str">
        <f t="shared" si="959"/>
        <v>CH4</v>
      </c>
    </row>
    <row r="60447" spans="1:10" x14ac:dyDescent="0.45">
      <c r="A60447" t="s">
        <v>149</v>
      </c>
      <c r="B60447" t="s">
        <v>4</v>
      </c>
      <c r="C60447" t="s">
        <v>237</v>
      </c>
      <c r="D60447" t="s">
        <v>239</v>
      </c>
      <c r="E60447" t="s">
        <v>11</v>
      </c>
      <c r="F60447">
        <v>2045</v>
      </c>
      <c r="G60447">
        <v>3.4091415479267901</v>
      </c>
      <c r="H60447">
        <f>IF(J60447="N2O",G60447/About!$A$88,IF('EPA non-CO2 Data'!J60447="CH4",'EPA non-CO2 Data'!G60447/About!$A$86,'EPA non-CO2 Data'!G60447))</f>
        <v>0.14204756449694958</v>
      </c>
      <c r="I60447" s="4" t="str">
        <f>VLOOKUP(CONCATENATE(B60447,C60447,D60447),'EPA Source to Industry Map'!$D$2:$E$35,2,FALSE)</f>
        <v>agriculture and forestry 01T03</v>
      </c>
      <c r="J60447" s="4" t="str">
        <f t="shared" si="959"/>
        <v>CH4</v>
      </c>
    </row>
    <row r="60448" spans="1:10" x14ac:dyDescent="0.45">
      <c r="A60448" t="s">
        <v>149</v>
      </c>
      <c r="B60448" t="s">
        <v>4</v>
      </c>
      <c r="C60448" t="s">
        <v>237</v>
      </c>
      <c r="D60448" t="s">
        <v>239</v>
      </c>
      <c r="E60448" t="s">
        <v>11</v>
      </c>
      <c r="F60448">
        <v>2046</v>
      </c>
      <c r="G60448">
        <v>3.3770553025220198</v>
      </c>
      <c r="H60448">
        <f>IF(J60448="N2O",G60448/About!$A$88,IF('EPA non-CO2 Data'!J60448="CH4",'EPA non-CO2 Data'!G60448/About!$A$86,'EPA non-CO2 Data'!G60448))</f>
        <v>0.14071063760508415</v>
      </c>
      <c r="I60448" s="4" t="str">
        <f>VLOOKUP(CONCATENATE(B60448,C60448,D60448),'EPA Source to Industry Map'!$D$2:$E$35,2,FALSE)</f>
        <v>agriculture and forestry 01T03</v>
      </c>
      <c r="J60448" s="4" t="str">
        <f t="shared" si="959"/>
        <v>CH4</v>
      </c>
    </row>
    <row r="60449" spans="1:10" x14ac:dyDescent="0.45">
      <c r="A60449" t="s">
        <v>149</v>
      </c>
      <c r="B60449" t="s">
        <v>4</v>
      </c>
      <c r="C60449" t="s">
        <v>237</v>
      </c>
      <c r="D60449" t="s">
        <v>239</v>
      </c>
      <c r="E60449" t="s">
        <v>11</v>
      </c>
      <c r="F60449">
        <v>2047</v>
      </c>
      <c r="G60449">
        <v>3.3449690571172401</v>
      </c>
      <c r="H60449">
        <f>IF(J60449="N2O",G60449/About!$A$88,IF('EPA non-CO2 Data'!J60449="CH4",'EPA non-CO2 Data'!G60449/About!$A$86,'EPA non-CO2 Data'!G60449))</f>
        <v>0.13937371071321833</v>
      </c>
      <c r="I60449" s="4" t="str">
        <f>VLOOKUP(CONCATENATE(B60449,C60449,D60449),'EPA Source to Industry Map'!$D$2:$E$35,2,FALSE)</f>
        <v>agriculture and forestry 01T03</v>
      </c>
      <c r="J60449" s="4" t="str">
        <f t="shared" si="959"/>
        <v>CH4</v>
      </c>
    </row>
    <row r="60450" spans="1:10" x14ac:dyDescent="0.45">
      <c r="A60450" t="s">
        <v>149</v>
      </c>
      <c r="B60450" t="s">
        <v>4</v>
      </c>
      <c r="C60450" t="s">
        <v>237</v>
      </c>
      <c r="D60450" t="s">
        <v>239</v>
      </c>
      <c r="E60450" t="s">
        <v>11</v>
      </c>
      <c r="F60450">
        <v>2048</v>
      </c>
      <c r="G60450">
        <v>3.31288281171246</v>
      </c>
      <c r="H60450">
        <f>IF(J60450="N2O",G60450/About!$A$88,IF('EPA non-CO2 Data'!J60450="CH4",'EPA non-CO2 Data'!G60450/About!$A$86,'EPA non-CO2 Data'!G60450))</f>
        <v>0.13803678382135251</v>
      </c>
      <c r="I60450" s="4" t="str">
        <f>VLOOKUP(CONCATENATE(B60450,C60450,D60450),'EPA Source to Industry Map'!$D$2:$E$35,2,FALSE)</f>
        <v>agriculture and forestry 01T03</v>
      </c>
      <c r="J60450" s="4" t="str">
        <f t="shared" si="959"/>
        <v>CH4</v>
      </c>
    </row>
    <row r="60451" spans="1:10" x14ac:dyDescent="0.45">
      <c r="A60451" t="s">
        <v>149</v>
      </c>
      <c r="B60451" t="s">
        <v>4</v>
      </c>
      <c r="C60451" t="s">
        <v>237</v>
      </c>
      <c r="D60451" t="s">
        <v>239</v>
      </c>
      <c r="E60451" t="s">
        <v>11</v>
      </c>
      <c r="F60451">
        <v>2049</v>
      </c>
      <c r="G60451">
        <v>3.2807965663076901</v>
      </c>
      <c r="H60451">
        <f>IF(J60451="N2O",G60451/About!$A$88,IF('EPA non-CO2 Data'!J60451="CH4",'EPA non-CO2 Data'!G60451/About!$A$86,'EPA non-CO2 Data'!G60451))</f>
        <v>0.13669985692948708</v>
      </c>
      <c r="I60451" s="4" t="str">
        <f>VLOOKUP(CONCATENATE(B60451,C60451,D60451),'EPA Source to Industry Map'!$D$2:$E$35,2,FALSE)</f>
        <v>agriculture and forestry 01T03</v>
      </c>
      <c r="J60451" s="4" t="str">
        <f t="shared" si="959"/>
        <v>CH4</v>
      </c>
    </row>
    <row r="60452" spans="1:10" x14ac:dyDescent="0.45">
      <c r="A60452" t="s">
        <v>149</v>
      </c>
      <c r="B60452" t="s">
        <v>4</v>
      </c>
      <c r="C60452" t="s">
        <v>237</v>
      </c>
      <c r="D60452" t="s">
        <v>239</v>
      </c>
      <c r="E60452" t="s">
        <v>11</v>
      </c>
      <c r="F60452">
        <v>2050</v>
      </c>
      <c r="G60452">
        <v>3.24871032090291</v>
      </c>
      <c r="H60452">
        <f>IF(J60452="N2O",G60452/About!$A$88,IF('EPA non-CO2 Data'!J60452="CH4",'EPA non-CO2 Data'!G60452/About!$A$86,'EPA non-CO2 Data'!G60452))</f>
        <v>0.13536293003762126</v>
      </c>
      <c r="I60452" s="4" t="str">
        <f>VLOOKUP(CONCATENATE(B60452,C60452,D60452),'EPA Source to Industry Map'!$D$2:$E$35,2,FALSE)</f>
        <v>agriculture and forestry 01T03</v>
      </c>
      <c r="J60452" s="4" t="str">
        <f t="shared" si="959"/>
        <v>CH4</v>
      </c>
    </row>
    <row r="60453" spans="1:10" x14ac:dyDescent="0.45">
      <c r="A60453" t="s">
        <v>149</v>
      </c>
      <c r="B60453" t="s">
        <v>4</v>
      </c>
      <c r="C60453" t="s">
        <v>237</v>
      </c>
      <c r="D60453" t="s">
        <v>239</v>
      </c>
      <c r="E60453" t="s">
        <v>12</v>
      </c>
      <c r="F60453">
        <v>1990</v>
      </c>
      <c r="G60453">
        <v>0.921908815704791</v>
      </c>
      <c r="H60453">
        <f>IF(J60453="N2O",G60453/About!$A$88,IF('EPA non-CO2 Data'!J60453="CH4",'EPA non-CO2 Data'!G60453/About!$A$86,'EPA non-CO2 Data'!G60453))</f>
        <v>3.0936537439758085E-3</v>
      </c>
      <c r="I60453" s="4" t="str">
        <f>VLOOKUP(CONCATENATE(B60453,C60453,D60453),'EPA Source to Industry Map'!$D$2:$E$35,2,FALSE)</f>
        <v>agriculture and forestry 01T03</v>
      </c>
      <c r="J60453" s="4" t="str">
        <f t="shared" si="959"/>
        <v>N2O</v>
      </c>
    </row>
    <row r="60454" spans="1:10" x14ac:dyDescent="0.45">
      <c r="A60454" t="s">
        <v>149</v>
      </c>
      <c r="B60454" t="s">
        <v>4</v>
      </c>
      <c r="C60454" t="s">
        <v>237</v>
      </c>
      <c r="D60454" t="s">
        <v>239</v>
      </c>
      <c r="E60454" t="s">
        <v>12</v>
      </c>
      <c r="F60454">
        <v>1991</v>
      </c>
      <c r="G60454">
        <v>0.95216798702560002</v>
      </c>
      <c r="H60454">
        <f>IF(J60454="N2O",G60454/About!$A$88,IF('EPA non-CO2 Data'!J60454="CH4",'EPA non-CO2 Data'!G60454/About!$A$86,'EPA non-CO2 Data'!G60454))</f>
        <v>3.1951945873342283E-3</v>
      </c>
      <c r="I60454" s="4" t="str">
        <f>VLOOKUP(CONCATENATE(B60454,C60454,D60454),'EPA Source to Industry Map'!$D$2:$E$35,2,FALSE)</f>
        <v>agriculture and forestry 01T03</v>
      </c>
      <c r="J60454" s="4" t="str">
        <f t="shared" si="959"/>
        <v>N2O</v>
      </c>
    </row>
    <row r="60455" spans="1:10" x14ac:dyDescent="0.45">
      <c r="A60455" t="s">
        <v>149</v>
      </c>
      <c r="B60455" t="s">
        <v>4</v>
      </c>
      <c r="C60455" t="s">
        <v>237</v>
      </c>
      <c r="D60455" t="s">
        <v>239</v>
      </c>
      <c r="E60455" t="s">
        <v>12</v>
      </c>
      <c r="F60455">
        <v>1992</v>
      </c>
      <c r="G60455">
        <v>0.94889801874910296</v>
      </c>
      <c r="H60455">
        <f>IF(J60455="N2O",G60455/About!$A$88,IF('EPA non-CO2 Data'!J60455="CH4",'EPA non-CO2 Data'!G60455/About!$A$86,'EPA non-CO2 Data'!G60455))</f>
        <v>3.18422153942652E-3</v>
      </c>
      <c r="I60455" s="4" t="str">
        <f>VLOOKUP(CONCATENATE(B60455,C60455,D60455),'EPA Source to Industry Map'!$D$2:$E$35,2,FALSE)</f>
        <v>agriculture and forestry 01T03</v>
      </c>
      <c r="J60455" s="4" t="str">
        <f t="shared" si="959"/>
        <v>N2O</v>
      </c>
    </row>
    <row r="60456" spans="1:10" x14ac:dyDescent="0.45">
      <c r="A60456" t="s">
        <v>149</v>
      </c>
      <c r="B60456" t="s">
        <v>4</v>
      </c>
      <c r="C60456" t="s">
        <v>237</v>
      </c>
      <c r="D60456" t="s">
        <v>239</v>
      </c>
      <c r="E60456" t="s">
        <v>12</v>
      </c>
      <c r="F60456">
        <v>1993</v>
      </c>
      <c r="G60456">
        <v>0.95166969046497296</v>
      </c>
      <c r="H60456">
        <f>IF(J60456="N2O",G60456/About!$A$88,IF('EPA non-CO2 Data'!J60456="CH4",'EPA non-CO2 Data'!G60456/About!$A$86,'EPA non-CO2 Data'!G60456))</f>
        <v>3.1935224512247415E-3</v>
      </c>
      <c r="I60456" s="4" t="str">
        <f>VLOOKUP(CONCATENATE(B60456,C60456,D60456),'EPA Source to Industry Map'!$D$2:$E$35,2,FALSE)</f>
        <v>agriculture and forestry 01T03</v>
      </c>
      <c r="J60456" s="4" t="str">
        <f t="shared" si="959"/>
        <v>N2O</v>
      </c>
    </row>
    <row r="60457" spans="1:10" x14ac:dyDescent="0.45">
      <c r="A60457" t="s">
        <v>149</v>
      </c>
      <c r="B60457" t="s">
        <v>4</v>
      </c>
      <c r="C60457" t="s">
        <v>237</v>
      </c>
      <c r="D60457" t="s">
        <v>239</v>
      </c>
      <c r="E60457" t="s">
        <v>12</v>
      </c>
      <c r="F60457">
        <v>1994</v>
      </c>
      <c r="G60457">
        <v>0.92334073566330999</v>
      </c>
      <c r="H60457">
        <f>IF(J60457="N2O",G60457/About!$A$88,IF('EPA non-CO2 Data'!J60457="CH4",'EPA non-CO2 Data'!G60457/About!$A$86,'EPA non-CO2 Data'!G60457))</f>
        <v>3.0984588445077516E-3</v>
      </c>
      <c r="I60457" s="4" t="str">
        <f>VLOOKUP(CONCATENATE(B60457,C60457,D60457),'EPA Source to Industry Map'!$D$2:$E$35,2,FALSE)</f>
        <v>agriculture and forestry 01T03</v>
      </c>
      <c r="J60457" s="4" t="str">
        <f t="shared" si="959"/>
        <v>N2O</v>
      </c>
    </row>
    <row r="60458" spans="1:10" x14ac:dyDescent="0.45">
      <c r="A60458" t="s">
        <v>149</v>
      </c>
      <c r="B60458" t="s">
        <v>4</v>
      </c>
      <c r="C60458" t="s">
        <v>237</v>
      </c>
      <c r="D60458" t="s">
        <v>239</v>
      </c>
      <c r="E60458" t="s">
        <v>12</v>
      </c>
      <c r="F60458">
        <v>1995</v>
      </c>
      <c r="G60458">
        <v>0.90856174828333602</v>
      </c>
      <c r="H60458">
        <f>IF(J60458="N2O",G60458/About!$A$88,IF('EPA non-CO2 Data'!J60458="CH4",'EPA non-CO2 Data'!G60458/About!$A$86,'EPA non-CO2 Data'!G60458))</f>
        <v>3.0488649271252885E-3</v>
      </c>
      <c r="I60458" s="4" t="str">
        <f>VLOOKUP(CONCATENATE(B60458,C60458,D60458),'EPA Source to Industry Map'!$D$2:$E$35,2,FALSE)</f>
        <v>agriculture and forestry 01T03</v>
      </c>
      <c r="J60458" s="4" t="str">
        <f t="shared" si="959"/>
        <v>N2O</v>
      </c>
    </row>
    <row r="60459" spans="1:10" x14ac:dyDescent="0.45">
      <c r="A60459" t="s">
        <v>149</v>
      </c>
      <c r="B60459" t="s">
        <v>4</v>
      </c>
      <c r="C60459" t="s">
        <v>237</v>
      </c>
      <c r="D60459" t="s">
        <v>239</v>
      </c>
      <c r="E60459" t="s">
        <v>12</v>
      </c>
      <c r="F60459">
        <v>1996</v>
      </c>
      <c r="G60459">
        <v>0.87692752426069398</v>
      </c>
      <c r="H60459">
        <f>IF(J60459="N2O",G60459/About!$A$88,IF('EPA non-CO2 Data'!J60459="CH4",'EPA non-CO2 Data'!G60459/About!$A$86,'EPA non-CO2 Data'!G60459))</f>
        <v>2.9427098129553488E-3</v>
      </c>
      <c r="I60459" s="4" t="str">
        <f>VLOOKUP(CONCATENATE(B60459,C60459,D60459),'EPA Source to Industry Map'!$D$2:$E$35,2,FALSE)</f>
        <v>agriculture and forestry 01T03</v>
      </c>
      <c r="J60459" s="4" t="str">
        <f t="shared" si="959"/>
        <v>N2O</v>
      </c>
    </row>
    <row r="60460" spans="1:10" x14ac:dyDescent="0.45">
      <c r="A60460" t="s">
        <v>149</v>
      </c>
      <c r="B60460" t="s">
        <v>4</v>
      </c>
      <c r="C60460" t="s">
        <v>237</v>
      </c>
      <c r="D60460" t="s">
        <v>239</v>
      </c>
      <c r="E60460" t="s">
        <v>12</v>
      </c>
      <c r="F60460">
        <v>1997</v>
      </c>
      <c r="G60460">
        <v>0.84515636207509204</v>
      </c>
      <c r="H60460">
        <f>IF(J60460="N2O",G60460/About!$A$88,IF('EPA non-CO2 Data'!J60460="CH4",'EPA non-CO2 Data'!G60460/About!$A$86,'EPA non-CO2 Data'!G60460))</f>
        <v>2.8360951747486312E-3</v>
      </c>
      <c r="I60460" s="4" t="str">
        <f>VLOOKUP(CONCATENATE(B60460,C60460,D60460),'EPA Source to Industry Map'!$D$2:$E$35,2,FALSE)</f>
        <v>agriculture and forestry 01T03</v>
      </c>
      <c r="J60460" s="4" t="str">
        <f t="shared" si="959"/>
        <v>N2O</v>
      </c>
    </row>
    <row r="60461" spans="1:10" x14ac:dyDescent="0.45">
      <c r="A60461" t="s">
        <v>149</v>
      </c>
      <c r="B60461" t="s">
        <v>4</v>
      </c>
      <c r="C60461" t="s">
        <v>237</v>
      </c>
      <c r="D60461" t="s">
        <v>239</v>
      </c>
      <c r="E60461" t="s">
        <v>12</v>
      </c>
      <c r="F60461">
        <v>1998</v>
      </c>
      <c r="G60461">
        <v>0.81095324084271803</v>
      </c>
      <c r="H60461">
        <f>IF(J60461="N2O",G60461/About!$A$88,IF('EPA non-CO2 Data'!J60461="CH4",'EPA non-CO2 Data'!G60461/About!$A$86,'EPA non-CO2 Data'!G60461))</f>
        <v>2.7213196001433489E-3</v>
      </c>
      <c r="I60461" s="4" t="str">
        <f>VLOOKUP(CONCATENATE(B60461,C60461,D60461),'EPA Source to Industry Map'!$D$2:$E$35,2,FALSE)</f>
        <v>agriculture and forestry 01T03</v>
      </c>
      <c r="J60461" s="4" t="str">
        <f t="shared" si="959"/>
        <v>N2O</v>
      </c>
    </row>
    <row r="60462" spans="1:10" x14ac:dyDescent="0.45">
      <c r="A60462" t="s">
        <v>149</v>
      </c>
      <c r="B60462" t="s">
        <v>4</v>
      </c>
      <c r="C60462" t="s">
        <v>237</v>
      </c>
      <c r="D60462" t="s">
        <v>239</v>
      </c>
      <c r="E60462" t="s">
        <v>12</v>
      </c>
      <c r="F60462">
        <v>1999</v>
      </c>
      <c r="G60462">
        <v>0.79294886481483395</v>
      </c>
      <c r="H60462">
        <f>IF(J60462="N2O",G60462/About!$A$88,IF('EPA non-CO2 Data'!J60462="CH4",'EPA non-CO2 Data'!G60462/About!$A$86,'EPA non-CO2 Data'!G60462))</f>
        <v>2.6609022309222615E-3</v>
      </c>
      <c r="I60462" s="4" t="str">
        <f>VLOOKUP(CONCATENATE(B60462,C60462,D60462),'EPA Source to Industry Map'!$D$2:$E$35,2,FALSE)</f>
        <v>agriculture and forestry 01T03</v>
      </c>
      <c r="J60462" s="4" t="str">
        <f t="shared" si="959"/>
        <v>N2O</v>
      </c>
    </row>
    <row r="60463" spans="1:10" x14ac:dyDescent="0.45">
      <c r="A60463" t="s">
        <v>149</v>
      </c>
      <c r="B60463" t="s">
        <v>4</v>
      </c>
      <c r="C60463" t="s">
        <v>237</v>
      </c>
      <c r="D60463" t="s">
        <v>239</v>
      </c>
      <c r="E60463" t="s">
        <v>12</v>
      </c>
      <c r="F60463">
        <v>2000</v>
      </c>
      <c r="G60463">
        <v>0.73334607894499404</v>
      </c>
      <c r="H60463">
        <f>IF(J60463="N2O",G60463/About!$A$88,IF('EPA non-CO2 Data'!J60463="CH4",'EPA non-CO2 Data'!G60463/About!$A$86,'EPA non-CO2 Data'!G60463))</f>
        <v>2.4608928823657518E-3</v>
      </c>
      <c r="I60463" s="4" t="str">
        <f>VLOOKUP(CONCATENATE(B60463,C60463,D60463),'EPA Source to Industry Map'!$D$2:$E$35,2,FALSE)</f>
        <v>agriculture and forestry 01T03</v>
      </c>
      <c r="J60463" s="4" t="str">
        <f t="shared" si="959"/>
        <v>N2O</v>
      </c>
    </row>
    <row r="60464" spans="1:10" x14ac:dyDescent="0.45">
      <c r="A60464" t="s">
        <v>149</v>
      </c>
      <c r="B60464" t="s">
        <v>4</v>
      </c>
      <c r="C60464" t="s">
        <v>237</v>
      </c>
      <c r="D60464" t="s">
        <v>239</v>
      </c>
      <c r="E60464" t="s">
        <v>12</v>
      </c>
      <c r="F60464">
        <v>2001</v>
      </c>
      <c r="G60464">
        <v>0.71297572959829303</v>
      </c>
      <c r="H60464">
        <f>IF(J60464="N2O",G60464/About!$A$88,IF('EPA non-CO2 Data'!J60464="CH4",'EPA non-CO2 Data'!G60464/About!$A$86,'EPA non-CO2 Data'!G60464))</f>
        <v>2.3925360053633996E-3</v>
      </c>
      <c r="I60464" s="4" t="str">
        <f>VLOOKUP(CONCATENATE(B60464,C60464,D60464),'EPA Source to Industry Map'!$D$2:$E$35,2,FALSE)</f>
        <v>agriculture and forestry 01T03</v>
      </c>
      <c r="J60464" s="4" t="str">
        <f t="shared" si="959"/>
        <v>N2O</v>
      </c>
    </row>
    <row r="60465" spans="1:10" x14ac:dyDescent="0.45">
      <c r="A60465" t="s">
        <v>149</v>
      </c>
      <c r="B60465" t="s">
        <v>4</v>
      </c>
      <c r="C60465" t="s">
        <v>237</v>
      </c>
      <c r="D60465" t="s">
        <v>239</v>
      </c>
      <c r="E60465" t="s">
        <v>12</v>
      </c>
      <c r="F60465">
        <v>2002</v>
      </c>
      <c r="G60465">
        <v>0.68525485469834901</v>
      </c>
      <c r="H60465">
        <f>IF(J60465="N2O",G60465/About!$A$88,IF('EPA non-CO2 Data'!J60465="CH4",'EPA non-CO2 Data'!G60465/About!$A$86,'EPA non-CO2 Data'!G60465))</f>
        <v>2.2995129352293593E-3</v>
      </c>
      <c r="I60465" s="4" t="str">
        <f>VLOOKUP(CONCATENATE(B60465,C60465,D60465),'EPA Source to Industry Map'!$D$2:$E$35,2,FALSE)</f>
        <v>agriculture and forestry 01T03</v>
      </c>
      <c r="J60465" s="4" t="str">
        <f t="shared" si="959"/>
        <v>N2O</v>
      </c>
    </row>
    <row r="60466" spans="1:10" x14ac:dyDescent="0.45">
      <c r="A60466" t="s">
        <v>149</v>
      </c>
      <c r="B60466" t="s">
        <v>4</v>
      </c>
      <c r="C60466" t="s">
        <v>237</v>
      </c>
      <c r="D60466" t="s">
        <v>239</v>
      </c>
      <c r="E60466" t="s">
        <v>12</v>
      </c>
      <c r="F60466">
        <v>2003</v>
      </c>
      <c r="G60466">
        <v>0.65775503091594401</v>
      </c>
      <c r="H60466">
        <f>IF(J60466="N2O",G60466/About!$A$88,IF('EPA non-CO2 Data'!J60466="CH4",'EPA non-CO2 Data'!G60466/About!$A$86,'EPA non-CO2 Data'!G60466))</f>
        <v>2.2072316473689397E-3</v>
      </c>
      <c r="I60466" s="4" t="str">
        <f>VLOOKUP(CONCATENATE(B60466,C60466,D60466),'EPA Source to Industry Map'!$D$2:$E$35,2,FALSE)</f>
        <v>agriculture and forestry 01T03</v>
      </c>
      <c r="J60466" s="4" t="str">
        <f t="shared" si="959"/>
        <v>N2O</v>
      </c>
    </row>
    <row r="60467" spans="1:10" x14ac:dyDescent="0.45">
      <c r="A60467" t="s">
        <v>149</v>
      </c>
      <c r="B60467" t="s">
        <v>4</v>
      </c>
      <c r="C60467" t="s">
        <v>237</v>
      </c>
      <c r="D60467" t="s">
        <v>239</v>
      </c>
      <c r="E60467" t="s">
        <v>12</v>
      </c>
      <c r="F60467">
        <v>2004</v>
      </c>
      <c r="G60467">
        <v>0.64954932392684495</v>
      </c>
      <c r="H60467">
        <f>IF(J60467="N2O",G60467/About!$A$88,IF('EPA non-CO2 Data'!J60467="CH4",'EPA non-CO2 Data'!G60467/About!$A$86,'EPA non-CO2 Data'!G60467))</f>
        <v>2.1796957178753188E-3</v>
      </c>
      <c r="I60467" s="4" t="str">
        <f>VLOOKUP(CONCATENATE(B60467,C60467,D60467),'EPA Source to Industry Map'!$D$2:$E$35,2,FALSE)</f>
        <v>agriculture and forestry 01T03</v>
      </c>
      <c r="J60467" s="4" t="str">
        <f t="shared" si="959"/>
        <v>N2O</v>
      </c>
    </row>
    <row r="60468" spans="1:10" x14ac:dyDescent="0.45">
      <c r="A60468" t="s">
        <v>149</v>
      </c>
      <c r="B60468" t="s">
        <v>4</v>
      </c>
      <c r="C60468" t="s">
        <v>237</v>
      </c>
      <c r="D60468" t="s">
        <v>239</v>
      </c>
      <c r="E60468" t="s">
        <v>12</v>
      </c>
      <c r="F60468">
        <v>2005</v>
      </c>
      <c r="G60468">
        <v>0.65261748397369301</v>
      </c>
      <c r="H60468">
        <f>IF(J60468="N2O",G60468/About!$A$88,IF('EPA non-CO2 Data'!J60468="CH4",'EPA non-CO2 Data'!G60468/About!$A$86,'EPA non-CO2 Data'!G60468))</f>
        <v>2.1899915569587015E-3</v>
      </c>
      <c r="I60468" s="4" t="str">
        <f>VLOOKUP(CONCATENATE(B60468,C60468,D60468),'EPA Source to Industry Map'!$D$2:$E$35,2,FALSE)</f>
        <v>agriculture and forestry 01T03</v>
      </c>
      <c r="J60468" s="4" t="str">
        <f t="shared" si="959"/>
        <v>N2O</v>
      </c>
    </row>
    <row r="60469" spans="1:10" x14ac:dyDescent="0.45">
      <c r="A60469" t="s">
        <v>149</v>
      </c>
      <c r="B60469" t="s">
        <v>4</v>
      </c>
      <c r="C60469" t="s">
        <v>237</v>
      </c>
      <c r="D60469" t="s">
        <v>239</v>
      </c>
      <c r="E60469" t="s">
        <v>12</v>
      </c>
      <c r="F60469">
        <v>2006</v>
      </c>
      <c r="G60469">
        <v>0.64748844148034201</v>
      </c>
      <c r="H60469">
        <f>IF(J60469="N2O",G60469/About!$A$88,IF('EPA non-CO2 Data'!J60469="CH4",'EPA non-CO2 Data'!G60469/About!$A$86,'EPA non-CO2 Data'!G60469))</f>
        <v>2.1727800049675906E-3</v>
      </c>
      <c r="I60469" s="4" t="str">
        <f>VLOOKUP(CONCATENATE(B60469,C60469,D60469),'EPA Source to Industry Map'!$D$2:$E$35,2,FALSE)</f>
        <v>agriculture and forestry 01T03</v>
      </c>
      <c r="J60469" s="4" t="str">
        <f t="shared" si="959"/>
        <v>N2O</v>
      </c>
    </row>
    <row r="60470" spans="1:10" x14ac:dyDescent="0.45">
      <c r="A60470" t="s">
        <v>149</v>
      </c>
      <c r="B60470" t="s">
        <v>4</v>
      </c>
      <c r="C60470" t="s">
        <v>237</v>
      </c>
      <c r="D60470" t="s">
        <v>239</v>
      </c>
      <c r="E60470" t="s">
        <v>12</v>
      </c>
      <c r="F60470">
        <v>2007</v>
      </c>
      <c r="G60470">
        <v>0.66803405882659594</v>
      </c>
      <c r="H60470">
        <f>IF(J60470="N2O",G60470/About!$A$88,IF('EPA non-CO2 Data'!J60470="CH4",'EPA non-CO2 Data'!G60470/About!$A$86,'EPA non-CO2 Data'!G60470))</f>
        <v>2.2417250296194497E-3</v>
      </c>
      <c r="I60470" s="4" t="str">
        <f>VLOOKUP(CONCATENATE(B60470,C60470,D60470),'EPA Source to Industry Map'!$D$2:$E$35,2,FALSE)</f>
        <v>agriculture and forestry 01T03</v>
      </c>
      <c r="J60470" s="4" t="str">
        <f t="shared" si="959"/>
        <v>N2O</v>
      </c>
    </row>
    <row r="60471" spans="1:10" x14ac:dyDescent="0.45">
      <c r="A60471" t="s">
        <v>149</v>
      </c>
      <c r="B60471" t="s">
        <v>4</v>
      </c>
      <c r="C60471" t="s">
        <v>237</v>
      </c>
      <c r="D60471" t="s">
        <v>239</v>
      </c>
      <c r="E60471" t="s">
        <v>12</v>
      </c>
      <c r="F60471">
        <v>2008</v>
      </c>
      <c r="G60471">
        <v>0.68254246237982896</v>
      </c>
      <c r="H60471">
        <f>IF(J60471="N2O",G60471/About!$A$88,IF('EPA non-CO2 Data'!J60471="CH4",'EPA non-CO2 Data'!G60471/About!$A$86,'EPA non-CO2 Data'!G60471))</f>
        <v>2.2904109475833188E-3</v>
      </c>
      <c r="I60471" s="4" t="str">
        <f>VLOOKUP(CONCATENATE(B60471,C60471,D60471),'EPA Source to Industry Map'!$D$2:$E$35,2,FALSE)</f>
        <v>agriculture and forestry 01T03</v>
      </c>
      <c r="J60471" s="4" t="str">
        <f t="shared" si="959"/>
        <v>N2O</v>
      </c>
    </row>
    <row r="60472" spans="1:10" x14ac:dyDescent="0.45">
      <c r="A60472" t="s">
        <v>149</v>
      </c>
      <c r="B60472" t="s">
        <v>4</v>
      </c>
      <c r="C60472" t="s">
        <v>237</v>
      </c>
      <c r="D60472" t="s">
        <v>239</v>
      </c>
      <c r="E60472" t="s">
        <v>12</v>
      </c>
      <c r="F60472">
        <v>2009</v>
      </c>
      <c r="G60472">
        <v>0.68851534952683202</v>
      </c>
      <c r="H60472">
        <f>IF(J60472="N2O",G60472/About!$A$88,IF('EPA non-CO2 Data'!J60472="CH4",'EPA non-CO2 Data'!G60472/About!$A$86,'EPA non-CO2 Data'!G60472))</f>
        <v>2.3104541930430607E-3</v>
      </c>
      <c r="I60472" s="4" t="str">
        <f>VLOOKUP(CONCATENATE(B60472,C60472,D60472),'EPA Source to Industry Map'!$D$2:$E$35,2,FALSE)</f>
        <v>agriculture and forestry 01T03</v>
      </c>
      <c r="J60472" s="4" t="str">
        <f t="shared" si="959"/>
        <v>N2O</v>
      </c>
    </row>
    <row r="60473" spans="1:10" x14ac:dyDescent="0.45">
      <c r="A60473" t="s">
        <v>149</v>
      </c>
      <c r="B60473" t="s">
        <v>4</v>
      </c>
      <c r="C60473" t="s">
        <v>237</v>
      </c>
      <c r="D60473" t="s">
        <v>239</v>
      </c>
      <c r="E60473" t="s">
        <v>12</v>
      </c>
      <c r="F60473">
        <v>2010</v>
      </c>
      <c r="G60473">
        <v>0.67926749047839396</v>
      </c>
      <c r="H60473">
        <f>IF(J60473="N2O",G60473/About!$A$88,IF('EPA non-CO2 Data'!J60473="CH4",'EPA non-CO2 Data'!G60473/About!$A$86,'EPA non-CO2 Data'!G60473))</f>
        <v>2.2794211089878992E-3</v>
      </c>
      <c r="I60473" s="4" t="str">
        <f>VLOOKUP(CONCATENATE(B60473,C60473,D60473),'EPA Source to Industry Map'!$D$2:$E$35,2,FALSE)</f>
        <v>agriculture and forestry 01T03</v>
      </c>
      <c r="J60473" s="4" t="str">
        <f t="shared" si="959"/>
        <v>N2O</v>
      </c>
    </row>
    <row r="60474" spans="1:10" x14ac:dyDescent="0.45">
      <c r="A60474" t="s">
        <v>149</v>
      </c>
      <c r="B60474" t="s">
        <v>4</v>
      </c>
      <c r="C60474" t="s">
        <v>237</v>
      </c>
      <c r="D60474" t="s">
        <v>239</v>
      </c>
      <c r="E60474" t="s">
        <v>12</v>
      </c>
      <c r="F60474">
        <v>2011</v>
      </c>
      <c r="G60474">
        <v>0.66238849626818397</v>
      </c>
      <c r="H60474">
        <f>IF(J60474="N2O",G60474/About!$A$88,IF('EPA non-CO2 Data'!J60474="CH4",'EPA non-CO2 Data'!G60474/About!$A$86,'EPA non-CO2 Data'!G60474))</f>
        <v>2.2227801888194095E-3</v>
      </c>
      <c r="I60474" s="4" t="str">
        <f>VLOOKUP(CONCATENATE(B60474,C60474,D60474),'EPA Source to Industry Map'!$D$2:$E$35,2,FALSE)</f>
        <v>agriculture and forestry 01T03</v>
      </c>
      <c r="J60474" s="4" t="str">
        <f t="shared" si="959"/>
        <v>N2O</v>
      </c>
    </row>
    <row r="60475" spans="1:10" x14ac:dyDescent="0.45">
      <c r="A60475" t="s">
        <v>149</v>
      </c>
      <c r="B60475" t="s">
        <v>4</v>
      </c>
      <c r="C60475" t="s">
        <v>237</v>
      </c>
      <c r="D60475" t="s">
        <v>239</v>
      </c>
      <c r="E60475" t="s">
        <v>12</v>
      </c>
      <c r="F60475">
        <v>2012</v>
      </c>
      <c r="G60475">
        <v>0.63964771948693</v>
      </c>
      <c r="H60475">
        <f>IF(J60475="N2O",G60475/About!$A$88,IF('EPA non-CO2 Data'!J60475="CH4",'EPA non-CO2 Data'!G60475/About!$A$86,'EPA non-CO2 Data'!G60475))</f>
        <v>2.1464688573386913E-3</v>
      </c>
      <c r="I60475" s="4" t="str">
        <f>VLOOKUP(CONCATENATE(B60475,C60475,D60475),'EPA Source to Industry Map'!$D$2:$E$35,2,FALSE)</f>
        <v>agriculture and forestry 01T03</v>
      </c>
      <c r="J60475" s="4" t="str">
        <f t="shared" si="959"/>
        <v>N2O</v>
      </c>
    </row>
    <row r="60476" spans="1:10" x14ac:dyDescent="0.45">
      <c r="A60476" t="s">
        <v>149</v>
      </c>
      <c r="B60476" t="s">
        <v>4</v>
      </c>
      <c r="C60476" t="s">
        <v>237</v>
      </c>
      <c r="D60476" t="s">
        <v>239</v>
      </c>
      <c r="E60476" t="s">
        <v>12</v>
      </c>
      <c r="F60476">
        <v>2013</v>
      </c>
      <c r="G60476">
        <v>0.632225746685117</v>
      </c>
      <c r="H60476">
        <f>IF(J60476="N2O",G60476/About!$A$88,IF('EPA non-CO2 Data'!J60476="CH4",'EPA non-CO2 Data'!G60476/About!$A$86,'EPA non-CO2 Data'!G60476))</f>
        <v>2.1215629083393187E-3</v>
      </c>
      <c r="I60476" s="4" t="str">
        <f>VLOOKUP(CONCATENATE(B60476,C60476,D60476),'EPA Source to Industry Map'!$D$2:$E$35,2,FALSE)</f>
        <v>agriculture and forestry 01T03</v>
      </c>
      <c r="J60476" s="4" t="str">
        <f t="shared" si="959"/>
        <v>N2O</v>
      </c>
    </row>
    <row r="60477" spans="1:10" x14ac:dyDescent="0.45">
      <c r="A60477" t="s">
        <v>149</v>
      </c>
      <c r="B60477" t="s">
        <v>4</v>
      </c>
      <c r="C60477" t="s">
        <v>237</v>
      </c>
      <c r="D60477" t="s">
        <v>239</v>
      </c>
      <c r="E60477" t="s">
        <v>12</v>
      </c>
      <c r="F60477">
        <v>2014</v>
      </c>
      <c r="G60477">
        <v>0.65789639322051896</v>
      </c>
      <c r="H60477">
        <f>IF(J60477="N2O",G60477/About!$A$88,IF('EPA non-CO2 Data'!J60477="CH4",'EPA non-CO2 Data'!G60477/About!$A$86,'EPA non-CO2 Data'!G60477))</f>
        <v>2.2077060175185199E-3</v>
      </c>
      <c r="I60477" s="4" t="str">
        <f>VLOOKUP(CONCATENATE(B60477,C60477,D60477),'EPA Source to Industry Map'!$D$2:$E$35,2,FALSE)</f>
        <v>agriculture and forestry 01T03</v>
      </c>
      <c r="J60477" s="4" t="str">
        <f t="shared" si="959"/>
        <v>N2O</v>
      </c>
    </row>
    <row r="60478" spans="1:10" x14ac:dyDescent="0.45">
      <c r="A60478" t="s">
        <v>149</v>
      </c>
      <c r="B60478" t="s">
        <v>4</v>
      </c>
      <c r="C60478" t="s">
        <v>237</v>
      </c>
      <c r="D60478" t="s">
        <v>239</v>
      </c>
      <c r="E60478" t="s">
        <v>12</v>
      </c>
      <c r="F60478">
        <v>2015</v>
      </c>
      <c r="G60478">
        <v>0.67510623270463399</v>
      </c>
      <c r="H60478">
        <f>IF(J60478="N2O",G60478/About!$A$88,IF('EPA non-CO2 Data'!J60478="CH4",'EPA non-CO2 Data'!G60478/About!$A$86,'EPA non-CO2 Data'!G60478))</f>
        <v>2.2654571567269598E-3</v>
      </c>
      <c r="I60478" s="4" t="str">
        <f>VLOOKUP(CONCATENATE(B60478,C60478,D60478),'EPA Source to Industry Map'!$D$2:$E$35,2,FALSE)</f>
        <v>agriculture and forestry 01T03</v>
      </c>
      <c r="J60478" s="4" t="str">
        <f t="shared" si="959"/>
        <v>N2O</v>
      </c>
    </row>
    <row r="60479" spans="1:10" x14ac:dyDescent="0.45">
      <c r="A60479" t="s">
        <v>149</v>
      </c>
      <c r="B60479" t="s">
        <v>4</v>
      </c>
      <c r="C60479" t="s">
        <v>237</v>
      </c>
      <c r="D60479" t="s">
        <v>239</v>
      </c>
      <c r="E60479" t="s">
        <v>12</v>
      </c>
      <c r="F60479">
        <v>2016</v>
      </c>
      <c r="G60479">
        <v>0.68653312984551695</v>
      </c>
      <c r="H60479">
        <f>IF(J60479="N2O",G60479/About!$A$88,IF('EPA non-CO2 Data'!J60479="CH4",'EPA non-CO2 Data'!G60479/About!$A$86,'EPA non-CO2 Data'!G60479))</f>
        <v>2.30380244914603E-3</v>
      </c>
      <c r="I60479" s="4" t="str">
        <f>VLOOKUP(CONCATENATE(B60479,C60479,D60479),'EPA Source to Industry Map'!$D$2:$E$35,2,FALSE)</f>
        <v>agriculture and forestry 01T03</v>
      </c>
      <c r="J60479" s="4" t="str">
        <f t="shared" si="959"/>
        <v>N2O</v>
      </c>
    </row>
    <row r="60480" spans="1:10" x14ac:dyDescent="0.45">
      <c r="A60480" t="s">
        <v>149</v>
      </c>
      <c r="B60480" t="s">
        <v>4</v>
      </c>
      <c r="C60480" t="s">
        <v>237</v>
      </c>
      <c r="D60480" t="s">
        <v>239</v>
      </c>
      <c r="E60480" t="s">
        <v>12</v>
      </c>
      <c r="F60480">
        <v>2017</v>
      </c>
      <c r="G60480">
        <v>0.68523548866245798</v>
      </c>
      <c r="H60480">
        <f>IF(J60480="N2O",G60480/About!$A$88,IF('EPA non-CO2 Data'!J60480="CH4",'EPA non-CO2 Data'!G60480/About!$A$86,'EPA non-CO2 Data'!G60480))</f>
        <v>2.299447948531738E-3</v>
      </c>
      <c r="I60480" s="4" t="str">
        <f>VLOOKUP(CONCATENATE(B60480,C60480,D60480),'EPA Source to Industry Map'!$D$2:$E$35,2,FALSE)</f>
        <v>agriculture and forestry 01T03</v>
      </c>
      <c r="J60480" s="4" t="str">
        <f t="shared" si="959"/>
        <v>N2O</v>
      </c>
    </row>
    <row r="60481" spans="1:10" x14ac:dyDescent="0.45">
      <c r="A60481" t="s">
        <v>149</v>
      </c>
      <c r="B60481" t="s">
        <v>4</v>
      </c>
      <c r="C60481" t="s">
        <v>237</v>
      </c>
      <c r="D60481" t="s">
        <v>239</v>
      </c>
      <c r="E60481" t="s">
        <v>12</v>
      </c>
      <c r="F60481">
        <v>2018</v>
      </c>
      <c r="G60481">
        <v>0.68393784747939901</v>
      </c>
      <c r="H60481">
        <f>IF(J60481="N2O",G60481/About!$A$88,IF('EPA non-CO2 Data'!J60481="CH4",'EPA non-CO2 Data'!G60481/About!$A$86,'EPA non-CO2 Data'!G60481))</f>
        <v>2.2950934479174464E-3</v>
      </c>
      <c r="I60481" s="4" t="str">
        <f>VLOOKUP(CONCATENATE(B60481,C60481,D60481),'EPA Source to Industry Map'!$D$2:$E$35,2,FALSE)</f>
        <v>agriculture and forestry 01T03</v>
      </c>
      <c r="J60481" s="4" t="str">
        <f t="shared" si="959"/>
        <v>N2O</v>
      </c>
    </row>
    <row r="60482" spans="1:10" x14ac:dyDescent="0.45">
      <c r="A60482" t="s">
        <v>149</v>
      </c>
      <c r="B60482" t="s">
        <v>4</v>
      </c>
      <c r="C60482" t="s">
        <v>237</v>
      </c>
      <c r="D60482" t="s">
        <v>239</v>
      </c>
      <c r="E60482" t="s">
        <v>12</v>
      </c>
      <c r="F60482">
        <v>2019</v>
      </c>
      <c r="G60482">
        <v>0.68264020629634004</v>
      </c>
      <c r="H60482">
        <f>IF(J60482="N2O",G60482/About!$A$88,IF('EPA non-CO2 Data'!J60482="CH4",'EPA non-CO2 Data'!G60482/About!$A$86,'EPA non-CO2 Data'!G60482))</f>
        <v>2.2907389473031544E-3</v>
      </c>
      <c r="I60482" s="4" t="str">
        <f>VLOOKUP(CONCATENATE(B60482,C60482,D60482),'EPA Source to Industry Map'!$D$2:$E$35,2,FALSE)</f>
        <v>agriculture and forestry 01T03</v>
      </c>
      <c r="J60482" s="4" t="str">
        <f t="shared" si="959"/>
        <v>N2O</v>
      </c>
    </row>
    <row r="60483" spans="1:10" x14ac:dyDescent="0.45">
      <c r="A60483" t="s">
        <v>149</v>
      </c>
      <c r="B60483" t="s">
        <v>4</v>
      </c>
      <c r="C60483" t="s">
        <v>237</v>
      </c>
      <c r="D60483" t="s">
        <v>239</v>
      </c>
      <c r="E60483" t="s">
        <v>12</v>
      </c>
      <c r="F60483">
        <v>2020</v>
      </c>
      <c r="G60483">
        <v>0.68134256511327995</v>
      </c>
      <c r="H60483">
        <f>IF(J60483="N2O",G60483/About!$A$88,IF('EPA non-CO2 Data'!J60483="CH4",'EPA non-CO2 Data'!G60483/About!$A$86,'EPA non-CO2 Data'!G60483))</f>
        <v>2.2863844466888589E-3</v>
      </c>
      <c r="I60483" s="4" t="str">
        <f>VLOOKUP(CONCATENATE(B60483,C60483,D60483),'EPA Source to Industry Map'!$D$2:$E$35,2,FALSE)</f>
        <v>agriculture and forestry 01T03</v>
      </c>
      <c r="J60483" s="4" t="str">
        <f t="shared" si="959"/>
        <v>N2O</v>
      </c>
    </row>
    <row r="60484" spans="1:10" x14ac:dyDescent="0.45">
      <c r="A60484" t="s">
        <v>149</v>
      </c>
      <c r="B60484" t="s">
        <v>4</v>
      </c>
      <c r="C60484" t="s">
        <v>237</v>
      </c>
      <c r="D60484" t="s">
        <v>239</v>
      </c>
      <c r="E60484" t="s">
        <v>12</v>
      </c>
      <c r="F60484">
        <v>2021</v>
      </c>
      <c r="G60484">
        <v>0.67905367077833401</v>
      </c>
      <c r="H60484">
        <f>IF(J60484="N2O",G60484/About!$A$88,IF('EPA non-CO2 Data'!J60484="CH4",'EPA non-CO2 Data'!G60484/About!$A$86,'EPA non-CO2 Data'!G60484))</f>
        <v>2.2787035932158861E-3</v>
      </c>
      <c r="I60484" s="4" t="str">
        <f>VLOOKUP(CONCATENATE(B60484,C60484,D60484),'EPA Source to Industry Map'!$D$2:$E$35,2,FALSE)</f>
        <v>agriculture and forestry 01T03</v>
      </c>
      <c r="J60484" s="4" t="str">
        <f t="shared" si="959"/>
        <v>N2O</v>
      </c>
    </row>
    <row r="60485" spans="1:10" x14ac:dyDescent="0.45">
      <c r="A60485" t="s">
        <v>149</v>
      </c>
      <c r="B60485" t="s">
        <v>4</v>
      </c>
      <c r="C60485" t="s">
        <v>237</v>
      </c>
      <c r="D60485" t="s">
        <v>239</v>
      </c>
      <c r="E60485" t="s">
        <v>12</v>
      </c>
      <c r="F60485">
        <v>2022</v>
      </c>
      <c r="G60485">
        <v>0.67676477644338695</v>
      </c>
      <c r="H60485">
        <f>IF(J60485="N2O",G60485/About!$A$88,IF('EPA non-CO2 Data'!J60485="CH4",'EPA non-CO2 Data'!G60485/About!$A$86,'EPA non-CO2 Data'!G60485))</f>
        <v>2.2710227397429094E-3</v>
      </c>
      <c r="I60485" s="4" t="str">
        <f>VLOOKUP(CONCATENATE(B60485,C60485,D60485),'EPA Source to Industry Map'!$D$2:$E$35,2,FALSE)</f>
        <v>agriculture and forestry 01T03</v>
      </c>
      <c r="J60485" s="4" t="str">
        <f t="shared" si="959"/>
        <v>N2O</v>
      </c>
    </row>
    <row r="60486" spans="1:10" x14ac:dyDescent="0.45">
      <c r="A60486" t="s">
        <v>149</v>
      </c>
      <c r="B60486" t="s">
        <v>4</v>
      </c>
      <c r="C60486" t="s">
        <v>237</v>
      </c>
      <c r="D60486" t="s">
        <v>239</v>
      </c>
      <c r="E60486" t="s">
        <v>12</v>
      </c>
      <c r="F60486">
        <v>2023</v>
      </c>
      <c r="G60486">
        <v>0.674475882108441</v>
      </c>
      <c r="H60486">
        <f>IF(J60486="N2O",G60486/About!$A$88,IF('EPA non-CO2 Data'!J60486="CH4",'EPA non-CO2 Data'!G60486/About!$A$86,'EPA non-CO2 Data'!G60486))</f>
        <v>2.2633418862699362E-3</v>
      </c>
      <c r="I60486" s="4" t="str">
        <f>VLOOKUP(CONCATENATE(B60486,C60486,D60486),'EPA Source to Industry Map'!$D$2:$E$35,2,FALSE)</f>
        <v>agriculture and forestry 01T03</v>
      </c>
      <c r="J60486" s="4" t="str">
        <f t="shared" si="959"/>
        <v>N2O</v>
      </c>
    </row>
    <row r="60487" spans="1:10" x14ac:dyDescent="0.45">
      <c r="A60487" t="s">
        <v>149</v>
      </c>
      <c r="B60487" t="s">
        <v>4</v>
      </c>
      <c r="C60487" t="s">
        <v>237</v>
      </c>
      <c r="D60487" t="s">
        <v>239</v>
      </c>
      <c r="E60487" t="s">
        <v>12</v>
      </c>
      <c r="F60487">
        <v>2024</v>
      </c>
      <c r="G60487">
        <v>0.67218698777349395</v>
      </c>
      <c r="H60487">
        <f>IF(J60487="N2O",G60487/About!$A$88,IF('EPA non-CO2 Data'!J60487="CH4",'EPA non-CO2 Data'!G60487/About!$A$86,'EPA non-CO2 Data'!G60487))</f>
        <v>2.2556610327969595E-3</v>
      </c>
      <c r="I60487" s="4" t="str">
        <f>VLOOKUP(CONCATENATE(B60487,C60487,D60487),'EPA Source to Industry Map'!$D$2:$E$35,2,FALSE)</f>
        <v>agriculture and forestry 01T03</v>
      </c>
      <c r="J60487" s="4" t="str">
        <f t="shared" si="959"/>
        <v>N2O</v>
      </c>
    </row>
    <row r="60488" spans="1:10" x14ac:dyDescent="0.45">
      <c r="A60488" t="s">
        <v>149</v>
      </c>
      <c r="B60488" t="s">
        <v>4</v>
      </c>
      <c r="C60488" t="s">
        <v>237</v>
      </c>
      <c r="D60488" t="s">
        <v>239</v>
      </c>
      <c r="E60488" t="s">
        <v>12</v>
      </c>
      <c r="F60488">
        <v>2025</v>
      </c>
      <c r="G60488">
        <v>0.669898093438548</v>
      </c>
      <c r="H60488">
        <f>IF(J60488="N2O",G60488/About!$A$88,IF('EPA non-CO2 Data'!J60488="CH4",'EPA non-CO2 Data'!G60488/About!$A$86,'EPA non-CO2 Data'!G60488))</f>
        <v>2.2479801793239868E-3</v>
      </c>
      <c r="I60488" s="4" t="str">
        <f>VLOOKUP(CONCATENATE(B60488,C60488,D60488),'EPA Source to Industry Map'!$D$2:$E$35,2,FALSE)</f>
        <v>agriculture and forestry 01T03</v>
      </c>
      <c r="J60488" s="4" t="str">
        <f t="shared" si="959"/>
        <v>N2O</v>
      </c>
    </row>
    <row r="60489" spans="1:10" x14ac:dyDescent="0.45">
      <c r="A60489" t="s">
        <v>149</v>
      </c>
      <c r="B60489" t="s">
        <v>4</v>
      </c>
      <c r="C60489" t="s">
        <v>237</v>
      </c>
      <c r="D60489" t="s">
        <v>239</v>
      </c>
      <c r="E60489" t="s">
        <v>12</v>
      </c>
      <c r="F60489">
        <v>2026</v>
      </c>
      <c r="G60489">
        <v>0.66662229992523003</v>
      </c>
      <c r="H60489">
        <f>IF(J60489="N2O",G60489/About!$A$88,IF('EPA non-CO2 Data'!J60489="CH4",'EPA non-CO2 Data'!G60489/About!$A$86,'EPA non-CO2 Data'!G60489))</f>
        <v>2.2369875836417115E-3</v>
      </c>
      <c r="I60489" s="4" t="str">
        <f>VLOOKUP(CONCATENATE(B60489,C60489,D60489),'EPA Source to Industry Map'!$D$2:$E$35,2,FALSE)</f>
        <v>agriculture and forestry 01T03</v>
      </c>
      <c r="J60489" s="4" t="str">
        <f t="shared" si="959"/>
        <v>N2O</v>
      </c>
    </row>
    <row r="60490" spans="1:10" x14ac:dyDescent="0.45">
      <c r="A60490" t="s">
        <v>149</v>
      </c>
      <c r="B60490" t="s">
        <v>4</v>
      </c>
      <c r="C60490" t="s">
        <v>237</v>
      </c>
      <c r="D60490" t="s">
        <v>239</v>
      </c>
      <c r="E60490" t="s">
        <v>12</v>
      </c>
      <c r="F60490">
        <v>2027</v>
      </c>
      <c r="G60490">
        <v>0.66334650641191295</v>
      </c>
      <c r="H60490">
        <f>IF(J60490="N2O",G60490/About!$A$88,IF('EPA non-CO2 Data'!J60490="CH4",'EPA non-CO2 Data'!G60490/About!$A$86,'EPA non-CO2 Data'!G60490))</f>
        <v>2.2259949879594393E-3</v>
      </c>
      <c r="I60490" s="4" t="str">
        <f>VLOOKUP(CONCATENATE(B60490,C60490,D60490),'EPA Source to Industry Map'!$D$2:$E$35,2,FALSE)</f>
        <v>agriculture and forestry 01T03</v>
      </c>
      <c r="J60490" s="4" t="str">
        <f t="shared" si="959"/>
        <v>N2O</v>
      </c>
    </row>
    <row r="60491" spans="1:10" x14ac:dyDescent="0.45">
      <c r="A60491" t="s">
        <v>149</v>
      </c>
      <c r="B60491" t="s">
        <v>4</v>
      </c>
      <c r="C60491" t="s">
        <v>237</v>
      </c>
      <c r="D60491" t="s">
        <v>239</v>
      </c>
      <c r="E60491" t="s">
        <v>12</v>
      </c>
      <c r="F60491">
        <v>2028</v>
      </c>
      <c r="G60491">
        <v>0.66007071289859498</v>
      </c>
      <c r="H60491">
        <f>IF(J60491="N2O",G60491/About!$A$88,IF('EPA non-CO2 Data'!J60491="CH4",'EPA non-CO2 Data'!G60491/About!$A$86,'EPA non-CO2 Data'!G60491))</f>
        <v>2.2150023922771645E-3</v>
      </c>
      <c r="I60491" s="4" t="str">
        <f>VLOOKUP(CONCATENATE(B60491,C60491,D60491),'EPA Source to Industry Map'!$D$2:$E$35,2,FALSE)</f>
        <v>agriculture and forestry 01T03</v>
      </c>
      <c r="J60491" s="4" t="str">
        <f t="shared" si="959"/>
        <v>N2O</v>
      </c>
    </row>
    <row r="60492" spans="1:10" x14ac:dyDescent="0.45">
      <c r="A60492" t="s">
        <v>149</v>
      </c>
      <c r="B60492" t="s">
        <v>4</v>
      </c>
      <c r="C60492" t="s">
        <v>237</v>
      </c>
      <c r="D60492" t="s">
        <v>239</v>
      </c>
      <c r="E60492" t="s">
        <v>12</v>
      </c>
      <c r="F60492">
        <v>2029</v>
      </c>
      <c r="G60492">
        <v>0.65679491938527801</v>
      </c>
      <c r="H60492">
        <f>IF(J60492="N2O",G60492/About!$A$88,IF('EPA non-CO2 Data'!J60492="CH4",'EPA non-CO2 Data'!G60492/About!$A$86,'EPA non-CO2 Data'!G60492))</f>
        <v>2.2040097965948927E-3</v>
      </c>
      <c r="I60492" s="4" t="str">
        <f>VLOOKUP(CONCATENATE(B60492,C60492,D60492),'EPA Source to Industry Map'!$D$2:$E$35,2,FALSE)</f>
        <v>agriculture and forestry 01T03</v>
      </c>
      <c r="J60492" s="4" t="str">
        <f t="shared" si="959"/>
        <v>N2O</v>
      </c>
    </row>
    <row r="60493" spans="1:10" x14ac:dyDescent="0.45">
      <c r="A60493" t="s">
        <v>149</v>
      </c>
      <c r="B60493" t="s">
        <v>4</v>
      </c>
      <c r="C60493" t="s">
        <v>237</v>
      </c>
      <c r="D60493" t="s">
        <v>239</v>
      </c>
      <c r="E60493" t="s">
        <v>12</v>
      </c>
      <c r="F60493">
        <v>2030</v>
      </c>
      <c r="G60493">
        <v>0.65351912587196004</v>
      </c>
      <c r="H60493">
        <f>IF(J60493="N2O",G60493/About!$A$88,IF('EPA non-CO2 Data'!J60493="CH4",'EPA non-CO2 Data'!G60493/About!$A$86,'EPA non-CO2 Data'!G60493))</f>
        <v>2.1930172009126175E-3</v>
      </c>
      <c r="I60493" s="4" t="str">
        <f>VLOOKUP(CONCATENATE(B60493,C60493,D60493),'EPA Source to Industry Map'!$D$2:$E$35,2,FALSE)</f>
        <v>agriculture and forestry 01T03</v>
      </c>
      <c r="J60493" s="4" t="str">
        <f t="shared" si="959"/>
        <v>N2O</v>
      </c>
    </row>
    <row r="60494" spans="1:10" x14ac:dyDescent="0.45">
      <c r="A60494" t="s">
        <v>149</v>
      </c>
      <c r="B60494" t="s">
        <v>4</v>
      </c>
      <c r="C60494" t="s">
        <v>237</v>
      </c>
      <c r="D60494" t="s">
        <v>239</v>
      </c>
      <c r="E60494" t="s">
        <v>12</v>
      </c>
      <c r="F60494">
        <v>2031</v>
      </c>
      <c r="G60494">
        <v>0.64956132473932005</v>
      </c>
      <c r="H60494">
        <f>IF(J60494="N2O",G60494/About!$A$88,IF('EPA non-CO2 Data'!J60494="CH4",'EPA non-CO2 Data'!G60494/About!$A$86,'EPA non-CO2 Data'!G60494))</f>
        <v>2.1797359890581209E-3</v>
      </c>
      <c r="I60494" s="4" t="str">
        <f>VLOOKUP(CONCATENATE(B60494,C60494,D60494),'EPA Source to Industry Map'!$D$2:$E$35,2,FALSE)</f>
        <v>agriculture and forestry 01T03</v>
      </c>
      <c r="J60494" s="4" t="str">
        <f t="shared" si="959"/>
        <v>N2O</v>
      </c>
    </row>
    <row r="60495" spans="1:10" x14ac:dyDescent="0.45">
      <c r="A60495" t="s">
        <v>149</v>
      </c>
      <c r="B60495" t="s">
        <v>4</v>
      </c>
      <c r="C60495" t="s">
        <v>237</v>
      </c>
      <c r="D60495" t="s">
        <v>239</v>
      </c>
      <c r="E60495" t="s">
        <v>12</v>
      </c>
      <c r="F60495">
        <v>2032</v>
      </c>
      <c r="G60495">
        <v>0.64560352360668005</v>
      </c>
      <c r="H60495">
        <f>IF(J60495="N2O",G60495/About!$A$88,IF('EPA non-CO2 Data'!J60495="CH4",'EPA non-CO2 Data'!G60495/About!$A$86,'EPA non-CO2 Data'!G60495))</f>
        <v>2.1664547772036243E-3</v>
      </c>
      <c r="I60495" s="4" t="str">
        <f>VLOOKUP(CONCATENATE(B60495,C60495,D60495),'EPA Source to Industry Map'!$D$2:$E$35,2,FALSE)</f>
        <v>agriculture and forestry 01T03</v>
      </c>
      <c r="J60495" s="4" t="str">
        <f t="shared" si="959"/>
        <v>N2O</v>
      </c>
    </row>
    <row r="60496" spans="1:10" x14ac:dyDescent="0.45">
      <c r="A60496" t="s">
        <v>149</v>
      </c>
      <c r="B60496" t="s">
        <v>4</v>
      </c>
      <c r="C60496" t="s">
        <v>237</v>
      </c>
      <c r="D60496" t="s">
        <v>239</v>
      </c>
      <c r="E60496" t="s">
        <v>12</v>
      </c>
      <c r="F60496">
        <v>2033</v>
      </c>
      <c r="G60496">
        <v>0.64164572247403995</v>
      </c>
      <c r="H60496">
        <f>IF(J60496="N2O",G60496/About!$A$88,IF('EPA non-CO2 Data'!J60496="CH4",'EPA non-CO2 Data'!G60496/About!$A$86,'EPA non-CO2 Data'!G60496))</f>
        <v>2.1531735653491273E-3</v>
      </c>
      <c r="I60496" s="4" t="str">
        <f>VLOOKUP(CONCATENATE(B60496,C60496,D60496),'EPA Source to Industry Map'!$D$2:$E$35,2,FALSE)</f>
        <v>agriculture and forestry 01T03</v>
      </c>
      <c r="J60496" s="4" t="str">
        <f t="shared" si="959"/>
        <v>N2O</v>
      </c>
    </row>
    <row r="60497" spans="1:10" x14ac:dyDescent="0.45">
      <c r="A60497" t="s">
        <v>149</v>
      </c>
      <c r="B60497" t="s">
        <v>4</v>
      </c>
      <c r="C60497" t="s">
        <v>237</v>
      </c>
      <c r="D60497" t="s">
        <v>239</v>
      </c>
      <c r="E60497" t="s">
        <v>12</v>
      </c>
      <c r="F60497">
        <v>2034</v>
      </c>
      <c r="G60497">
        <v>0.63768792134139995</v>
      </c>
      <c r="H60497">
        <f>IF(J60497="N2O",G60497/About!$A$88,IF('EPA non-CO2 Data'!J60497="CH4",'EPA non-CO2 Data'!G60497/About!$A$86,'EPA non-CO2 Data'!G60497))</f>
        <v>2.1398923534946307E-3</v>
      </c>
      <c r="I60497" s="4" t="str">
        <f>VLOOKUP(CONCATENATE(B60497,C60497,D60497),'EPA Source to Industry Map'!$D$2:$E$35,2,FALSE)</f>
        <v>agriculture and forestry 01T03</v>
      </c>
      <c r="J60497" s="4" t="str">
        <f t="shared" si="959"/>
        <v>N2O</v>
      </c>
    </row>
    <row r="60498" spans="1:10" x14ac:dyDescent="0.45">
      <c r="A60498" t="s">
        <v>149</v>
      </c>
      <c r="B60498" t="s">
        <v>4</v>
      </c>
      <c r="C60498" t="s">
        <v>237</v>
      </c>
      <c r="D60498" t="s">
        <v>239</v>
      </c>
      <c r="E60498" t="s">
        <v>12</v>
      </c>
      <c r="F60498">
        <v>2035</v>
      </c>
      <c r="G60498">
        <v>0.63373012020875996</v>
      </c>
      <c r="H60498">
        <f>IF(J60498="N2O",G60498/About!$A$88,IF('EPA non-CO2 Data'!J60498="CH4",'EPA non-CO2 Data'!G60498/About!$A$86,'EPA non-CO2 Data'!G60498))</f>
        <v>2.1266111416401341E-3</v>
      </c>
      <c r="I60498" s="4" t="str">
        <f>VLOOKUP(CONCATENATE(B60498,C60498,D60498),'EPA Source to Industry Map'!$D$2:$E$35,2,FALSE)</f>
        <v>agriculture and forestry 01T03</v>
      </c>
      <c r="J60498" s="4" t="str">
        <f t="shared" si="959"/>
        <v>N2O</v>
      </c>
    </row>
    <row r="60499" spans="1:10" x14ac:dyDescent="0.45">
      <c r="A60499" t="s">
        <v>149</v>
      </c>
      <c r="B60499" t="s">
        <v>4</v>
      </c>
      <c r="C60499" t="s">
        <v>237</v>
      </c>
      <c r="D60499" t="s">
        <v>239</v>
      </c>
      <c r="E60499" t="s">
        <v>12</v>
      </c>
      <c r="F60499">
        <v>2036</v>
      </c>
      <c r="G60499">
        <v>0.629356756050932</v>
      </c>
      <c r="H60499">
        <f>IF(J60499="N2O",G60499/About!$A$88,IF('EPA non-CO2 Data'!J60499="CH4",'EPA non-CO2 Data'!G60499/About!$A$86,'EPA non-CO2 Data'!G60499))</f>
        <v>2.1119354229897046E-3</v>
      </c>
      <c r="I60499" s="4" t="str">
        <f>VLOOKUP(CONCATENATE(B60499,C60499,D60499),'EPA Source to Industry Map'!$D$2:$E$35,2,FALSE)</f>
        <v>agriculture and forestry 01T03</v>
      </c>
      <c r="J60499" s="4" t="str">
        <f t="shared" si="959"/>
        <v>N2O</v>
      </c>
    </row>
    <row r="60500" spans="1:10" x14ac:dyDescent="0.45">
      <c r="A60500" t="s">
        <v>149</v>
      </c>
      <c r="B60500" t="s">
        <v>4</v>
      </c>
      <c r="C60500" t="s">
        <v>237</v>
      </c>
      <c r="D60500" t="s">
        <v>239</v>
      </c>
      <c r="E60500" t="s">
        <v>12</v>
      </c>
      <c r="F60500">
        <v>2037</v>
      </c>
      <c r="G60500">
        <v>0.62498339189310304</v>
      </c>
      <c r="H60500">
        <f>IF(J60500="N2O",G60500/About!$A$88,IF('EPA non-CO2 Data'!J60500="CH4",'EPA non-CO2 Data'!G60500/About!$A$86,'EPA non-CO2 Data'!G60500))</f>
        <v>2.097259704339272E-3</v>
      </c>
      <c r="I60500" s="4" t="str">
        <f>VLOOKUP(CONCATENATE(B60500,C60500,D60500),'EPA Source to Industry Map'!$D$2:$E$35,2,FALSE)</f>
        <v>agriculture and forestry 01T03</v>
      </c>
      <c r="J60500" s="4" t="str">
        <f t="shared" si="959"/>
        <v>N2O</v>
      </c>
    </row>
    <row r="60501" spans="1:10" x14ac:dyDescent="0.45">
      <c r="A60501" t="s">
        <v>149</v>
      </c>
      <c r="B60501" t="s">
        <v>4</v>
      </c>
      <c r="C60501" t="s">
        <v>237</v>
      </c>
      <c r="D60501" t="s">
        <v>239</v>
      </c>
      <c r="E60501" t="s">
        <v>12</v>
      </c>
      <c r="F60501">
        <v>2038</v>
      </c>
      <c r="G60501">
        <v>0.62061002773527496</v>
      </c>
      <c r="H60501">
        <f>IF(J60501="N2O",G60501/About!$A$88,IF('EPA non-CO2 Data'!J60501="CH4",'EPA non-CO2 Data'!G60501/About!$A$86,'EPA non-CO2 Data'!G60501))</f>
        <v>2.082583985688842E-3</v>
      </c>
      <c r="I60501" s="4" t="str">
        <f>VLOOKUP(CONCATENATE(B60501,C60501,D60501),'EPA Source to Industry Map'!$D$2:$E$35,2,FALSE)</f>
        <v>agriculture and forestry 01T03</v>
      </c>
      <c r="J60501" s="4" t="str">
        <f t="shared" si="959"/>
        <v>N2O</v>
      </c>
    </row>
    <row r="60502" spans="1:10" x14ac:dyDescent="0.45">
      <c r="A60502" t="s">
        <v>149</v>
      </c>
      <c r="B60502" t="s">
        <v>4</v>
      </c>
      <c r="C60502" t="s">
        <v>237</v>
      </c>
      <c r="D60502" t="s">
        <v>239</v>
      </c>
      <c r="E60502" t="s">
        <v>12</v>
      </c>
      <c r="F60502">
        <v>2039</v>
      </c>
      <c r="G60502">
        <v>0.616236663577447</v>
      </c>
      <c r="H60502">
        <f>IF(J60502="N2O",G60502/About!$A$88,IF('EPA non-CO2 Data'!J60502="CH4",'EPA non-CO2 Data'!G60502/About!$A$86,'EPA non-CO2 Data'!G60502))</f>
        <v>2.0679082670384129E-3</v>
      </c>
      <c r="I60502" s="4" t="str">
        <f>VLOOKUP(CONCATENATE(B60502,C60502,D60502),'EPA Source to Industry Map'!$D$2:$E$35,2,FALSE)</f>
        <v>agriculture and forestry 01T03</v>
      </c>
      <c r="J60502" s="4" t="str">
        <f t="shared" si="959"/>
        <v>N2O</v>
      </c>
    </row>
    <row r="60503" spans="1:10" x14ac:dyDescent="0.45">
      <c r="A60503" t="s">
        <v>149</v>
      </c>
      <c r="B60503" t="s">
        <v>4</v>
      </c>
      <c r="C60503" t="s">
        <v>237</v>
      </c>
      <c r="D60503" t="s">
        <v>239</v>
      </c>
      <c r="E60503" t="s">
        <v>12</v>
      </c>
      <c r="F60503">
        <v>2040</v>
      </c>
      <c r="G60503">
        <v>0.61186329941961803</v>
      </c>
      <c r="H60503">
        <f>IF(J60503="N2O",G60503/About!$A$88,IF('EPA non-CO2 Data'!J60503="CH4",'EPA non-CO2 Data'!G60503/About!$A$86,'EPA non-CO2 Data'!G60503))</f>
        <v>2.0532325483879799E-3</v>
      </c>
      <c r="I60503" s="4" t="str">
        <f>VLOOKUP(CONCATENATE(B60503,C60503,D60503),'EPA Source to Industry Map'!$D$2:$E$35,2,FALSE)</f>
        <v>agriculture and forestry 01T03</v>
      </c>
      <c r="J60503" s="4" t="str">
        <f t="shared" si="959"/>
        <v>N2O</v>
      </c>
    </row>
    <row r="60504" spans="1:10" x14ac:dyDescent="0.45">
      <c r="A60504" t="s">
        <v>149</v>
      </c>
      <c r="B60504" t="s">
        <v>4</v>
      </c>
      <c r="C60504" t="s">
        <v>237</v>
      </c>
      <c r="D60504" t="s">
        <v>239</v>
      </c>
      <c r="E60504" t="s">
        <v>12</v>
      </c>
      <c r="F60504">
        <v>2041</v>
      </c>
      <c r="G60504">
        <v>0.60691987024749094</v>
      </c>
      <c r="H60504">
        <f>IF(J60504="N2O",G60504/About!$A$88,IF('EPA non-CO2 Data'!J60504="CH4",'EPA non-CO2 Data'!G60504/About!$A$86,'EPA non-CO2 Data'!G60504))</f>
        <v>2.0366438598909092E-3</v>
      </c>
      <c r="I60504" s="4" t="str">
        <f>VLOOKUP(CONCATENATE(B60504,C60504,D60504),'EPA Source to Industry Map'!$D$2:$E$35,2,FALSE)</f>
        <v>agriculture and forestry 01T03</v>
      </c>
      <c r="J60504" s="4" t="str">
        <f t="shared" si="959"/>
        <v>N2O</v>
      </c>
    </row>
    <row r="60505" spans="1:10" x14ac:dyDescent="0.45">
      <c r="A60505" t="s">
        <v>149</v>
      </c>
      <c r="B60505" t="s">
        <v>4</v>
      </c>
      <c r="C60505" t="s">
        <v>237</v>
      </c>
      <c r="D60505" t="s">
        <v>239</v>
      </c>
      <c r="E60505" t="s">
        <v>12</v>
      </c>
      <c r="F60505">
        <v>2042</v>
      </c>
      <c r="G60505">
        <v>0.60197644107536397</v>
      </c>
      <c r="H60505">
        <f>IF(J60505="N2O",G60505/About!$A$88,IF('EPA non-CO2 Data'!J60505="CH4",'EPA non-CO2 Data'!G60505/About!$A$86,'EPA non-CO2 Data'!G60505))</f>
        <v>2.020055171393839E-3</v>
      </c>
      <c r="I60505" s="4" t="str">
        <f>VLOOKUP(CONCATENATE(B60505,C60505,D60505),'EPA Source to Industry Map'!$D$2:$E$35,2,FALSE)</f>
        <v>agriculture and forestry 01T03</v>
      </c>
      <c r="J60505" s="4" t="str">
        <f t="shared" si="959"/>
        <v>N2O</v>
      </c>
    </row>
    <row r="60506" spans="1:10" x14ac:dyDescent="0.45">
      <c r="A60506" t="s">
        <v>149</v>
      </c>
      <c r="B60506" t="s">
        <v>4</v>
      </c>
      <c r="C60506" t="s">
        <v>237</v>
      </c>
      <c r="D60506" t="s">
        <v>239</v>
      </c>
      <c r="E60506" t="s">
        <v>12</v>
      </c>
      <c r="F60506">
        <v>2043</v>
      </c>
      <c r="G60506">
        <v>0.59703301190323799</v>
      </c>
      <c r="H60506">
        <f>IF(J60506="N2O",G60506/About!$A$88,IF('EPA non-CO2 Data'!J60506="CH4",'EPA non-CO2 Data'!G60506/About!$A$86,'EPA non-CO2 Data'!G60506))</f>
        <v>2.0034664828967718E-3</v>
      </c>
      <c r="I60506" s="4" t="str">
        <f>VLOOKUP(CONCATENATE(B60506,C60506,D60506),'EPA Source to Industry Map'!$D$2:$E$35,2,FALSE)</f>
        <v>agriculture and forestry 01T03</v>
      </c>
      <c r="J60506" s="4" t="str">
        <f t="shared" si="959"/>
        <v>N2O</v>
      </c>
    </row>
    <row r="60507" spans="1:10" x14ac:dyDescent="0.45">
      <c r="A60507" t="s">
        <v>149</v>
      </c>
      <c r="B60507" t="s">
        <v>4</v>
      </c>
      <c r="C60507" t="s">
        <v>237</v>
      </c>
      <c r="D60507" t="s">
        <v>239</v>
      </c>
      <c r="E60507" t="s">
        <v>12</v>
      </c>
      <c r="F60507">
        <v>2044</v>
      </c>
      <c r="G60507">
        <v>0.59208958273111101</v>
      </c>
      <c r="H60507">
        <f>IF(J60507="N2O",G60507/About!$A$88,IF('EPA non-CO2 Data'!J60507="CH4",'EPA non-CO2 Data'!G60507/About!$A$86,'EPA non-CO2 Data'!G60507))</f>
        <v>1.9868777943997016E-3</v>
      </c>
      <c r="I60507" s="4" t="str">
        <f>VLOOKUP(CONCATENATE(B60507,C60507,D60507),'EPA Source to Industry Map'!$D$2:$E$35,2,FALSE)</f>
        <v>agriculture and forestry 01T03</v>
      </c>
      <c r="J60507" s="4" t="str">
        <f t="shared" ref="J60507:J60570" si="960">IF(ISNUMBER(SEARCH("F",E60507)),"F-gases",E60507)</f>
        <v>N2O</v>
      </c>
    </row>
    <row r="60508" spans="1:10" x14ac:dyDescent="0.45">
      <c r="A60508" t="s">
        <v>149</v>
      </c>
      <c r="B60508" t="s">
        <v>4</v>
      </c>
      <c r="C60508" t="s">
        <v>237</v>
      </c>
      <c r="D60508" t="s">
        <v>239</v>
      </c>
      <c r="E60508" t="s">
        <v>12</v>
      </c>
      <c r="F60508">
        <v>2045</v>
      </c>
      <c r="G60508">
        <v>0.58714615355898403</v>
      </c>
      <c r="H60508">
        <f>IF(J60508="N2O",G60508/About!$A$88,IF('EPA non-CO2 Data'!J60508="CH4",'EPA non-CO2 Data'!G60508/About!$A$86,'EPA non-CO2 Data'!G60508))</f>
        <v>1.9702891059026309E-3</v>
      </c>
      <c r="I60508" s="4" t="str">
        <f>VLOOKUP(CONCATENATE(B60508,C60508,D60508),'EPA Source to Industry Map'!$D$2:$E$35,2,FALSE)</f>
        <v>agriculture and forestry 01T03</v>
      </c>
      <c r="J60508" s="4" t="str">
        <f t="shared" si="960"/>
        <v>N2O</v>
      </c>
    </row>
    <row r="60509" spans="1:10" x14ac:dyDescent="0.45">
      <c r="A60509" t="s">
        <v>149</v>
      </c>
      <c r="B60509" t="s">
        <v>4</v>
      </c>
      <c r="C60509" t="s">
        <v>237</v>
      </c>
      <c r="D60509" t="s">
        <v>239</v>
      </c>
      <c r="E60509" t="s">
        <v>12</v>
      </c>
      <c r="F60509">
        <v>2046</v>
      </c>
      <c r="G60509">
        <v>0.58197708265473003</v>
      </c>
      <c r="H60509">
        <f>IF(J60509="N2O",G60509/About!$A$88,IF('EPA non-CO2 Data'!J60509="CH4",'EPA non-CO2 Data'!G60509/About!$A$86,'EPA non-CO2 Data'!G60509))</f>
        <v>1.9529432303850001E-3</v>
      </c>
      <c r="I60509" s="4" t="str">
        <f>VLOOKUP(CONCATENATE(B60509,C60509,D60509),'EPA Source to Industry Map'!$D$2:$E$35,2,FALSE)</f>
        <v>agriculture and forestry 01T03</v>
      </c>
      <c r="J60509" s="4" t="str">
        <f t="shared" si="960"/>
        <v>N2O</v>
      </c>
    </row>
    <row r="60510" spans="1:10" x14ac:dyDescent="0.45">
      <c r="A60510" t="s">
        <v>149</v>
      </c>
      <c r="B60510" t="s">
        <v>4</v>
      </c>
      <c r="C60510" t="s">
        <v>237</v>
      </c>
      <c r="D60510" t="s">
        <v>239</v>
      </c>
      <c r="E60510" t="s">
        <v>12</v>
      </c>
      <c r="F60510">
        <v>2047</v>
      </c>
      <c r="G60510">
        <v>0.57680801175047602</v>
      </c>
      <c r="H60510">
        <f>IF(J60510="N2O",G60510/About!$A$88,IF('EPA non-CO2 Data'!J60510="CH4",'EPA non-CO2 Data'!G60510/About!$A$86,'EPA non-CO2 Data'!G60510))</f>
        <v>1.9355973548673693E-3</v>
      </c>
      <c r="I60510" s="4" t="str">
        <f>VLOOKUP(CONCATENATE(B60510,C60510,D60510),'EPA Source to Industry Map'!$D$2:$E$35,2,FALSE)</f>
        <v>agriculture and forestry 01T03</v>
      </c>
      <c r="J60510" s="4" t="str">
        <f t="shared" si="960"/>
        <v>N2O</v>
      </c>
    </row>
    <row r="60511" spans="1:10" x14ac:dyDescent="0.45">
      <c r="A60511" t="s">
        <v>149</v>
      </c>
      <c r="B60511" t="s">
        <v>4</v>
      </c>
      <c r="C60511" t="s">
        <v>237</v>
      </c>
      <c r="D60511" t="s">
        <v>239</v>
      </c>
      <c r="E60511" t="s">
        <v>12</v>
      </c>
      <c r="F60511">
        <v>2048</v>
      </c>
      <c r="G60511">
        <v>0.57163894084622302</v>
      </c>
      <c r="H60511">
        <f>IF(J60511="N2O",G60511/About!$A$88,IF('EPA non-CO2 Data'!J60511="CH4",'EPA non-CO2 Data'!G60511/About!$A$86,'EPA non-CO2 Data'!G60511))</f>
        <v>1.9182514793497417E-3</v>
      </c>
      <c r="I60511" s="4" t="str">
        <f>VLOOKUP(CONCATENATE(B60511,C60511,D60511),'EPA Source to Industry Map'!$D$2:$E$35,2,FALSE)</f>
        <v>agriculture and forestry 01T03</v>
      </c>
      <c r="J60511" s="4" t="str">
        <f t="shared" si="960"/>
        <v>N2O</v>
      </c>
    </row>
    <row r="60512" spans="1:10" x14ac:dyDescent="0.45">
      <c r="A60512" t="s">
        <v>149</v>
      </c>
      <c r="B60512" t="s">
        <v>4</v>
      </c>
      <c r="C60512" t="s">
        <v>237</v>
      </c>
      <c r="D60512" t="s">
        <v>239</v>
      </c>
      <c r="E60512" t="s">
        <v>12</v>
      </c>
      <c r="F60512">
        <v>2049</v>
      </c>
      <c r="G60512">
        <v>0.56646986994196902</v>
      </c>
      <c r="H60512">
        <f>IF(J60512="N2O",G60512/About!$A$88,IF('EPA non-CO2 Data'!J60512="CH4",'EPA non-CO2 Data'!G60512/About!$A$86,'EPA non-CO2 Data'!G60512))</f>
        <v>1.9009056038321109E-3</v>
      </c>
      <c r="I60512" s="4" t="str">
        <f>VLOOKUP(CONCATENATE(B60512,C60512,D60512),'EPA Source to Industry Map'!$D$2:$E$35,2,FALSE)</f>
        <v>agriculture and forestry 01T03</v>
      </c>
      <c r="J60512" s="4" t="str">
        <f t="shared" si="960"/>
        <v>N2O</v>
      </c>
    </row>
    <row r="60513" spans="1:10" x14ac:dyDescent="0.45">
      <c r="A60513" t="s">
        <v>149</v>
      </c>
      <c r="B60513" t="s">
        <v>4</v>
      </c>
      <c r="C60513" t="s">
        <v>237</v>
      </c>
      <c r="D60513" t="s">
        <v>239</v>
      </c>
      <c r="E60513" t="s">
        <v>12</v>
      </c>
      <c r="F60513">
        <v>2050</v>
      </c>
      <c r="G60513">
        <v>0.56130079903771501</v>
      </c>
      <c r="H60513">
        <f>IF(J60513="N2O",G60513/About!$A$88,IF('EPA non-CO2 Data'!J60513="CH4",'EPA non-CO2 Data'!G60513/About!$A$86,'EPA non-CO2 Data'!G60513))</f>
        <v>1.8835597283144798E-3</v>
      </c>
      <c r="I60513" s="4" t="str">
        <f>VLOOKUP(CONCATENATE(B60513,C60513,D60513),'EPA Source to Industry Map'!$D$2:$E$35,2,FALSE)</f>
        <v>agriculture and forestry 01T03</v>
      </c>
      <c r="J60513" s="4" t="str">
        <f t="shared" si="960"/>
        <v>N2O</v>
      </c>
    </row>
    <row r="60514" spans="1:10" x14ac:dyDescent="0.45">
      <c r="A60514" t="s">
        <v>149</v>
      </c>
      <c r="B60514" t="s">
        <v>4</v>
      </c>
      <c r="C60514" t="s">
        <v>221</v>
      </c>
      <c r="E60514" t="s">
        <v>11</v>
      </c>
      <c r="F60514">
        <v>1990</v>
      </c>
      <c r="G60514">
        <v>0</v>
      </c>
      <c r="H60514">
        <f>IF(J60514="N2O",G60514/About!$A$88,IF('EPA non-CO2 Data'!J60514="CH4",'EPA non-CO2 Data'!G60514/About!$A$86,'EPA non-CO2 Data'!G60514))</f>
        <v>0</v>
      </c>
      <c r="I60514" s="4" t="str">
        <f>VLOOKUP(CONCATENATE(B60514,C60514,D60514),'EPA Source to Industry Map'!$D$2:$E$35,2,FALSE)</f>
        <v>agriculture and forestry 01T03</v>
      </c>
      <c r="J60514" s="4" t="str">
        <f t="shared" si="960"/>
        <v>CH4</v>
      </c>
    </row>
    <row r="60515" spans="1:10" x14ac:dyDescent="0.45">
      <c r="A60515" t="s">
        <v>149</v>
      </c>
      <c r="B60515" t="s">
        <v>4</v>
      </c>
      <c r="C60515" t="s">
        <v>221</v>
      </c>
      <c r="E60515" t="s">
        <v>11</v>
      </c>
      <c r="F60515">
        <v>1991</v>
      </c>
      <c r="G60515">
        <v>0</v>
      </c>
      <c r="H60515">
        <f>IF(J60515="N2O",G60515/About!$A$88,IF('EPA non-CO2 Data'!J60515="CH4",'EPA non-CO2 Data'!G60515/About!$A$86,'EPA non-CO2 Data'!G60515))</f>
        <v>0</v>
      </c>
      <c r="I60515" s="4" t="str">
        <f>VLOOKUP(CONCATENATE(B60515,C60515,D60515),'EPA Source to Industry Map'!$D$2:$E$35,2,FALSE)</f>
        <v>agriculture and forestry 01T03</v>
      </c>
      <c r="J60515" s="4" t="str">
        <f t="shared" si="960"/>
        <v>CH4</v>
      </c>
    </row>
    <row r="60516" spans="1:10" x14ac:dyDescent="0.45">
      <c r="A60516" t="s">
        <v>149</v>
      </c>
      <c r="B60516" t="s">
        <v>4</v>
      </c>
      <c r="C60516" t="s">
        <v>221</v>
      </c>
      <c r="E60516" t="s">
        <v>11</v>
      </c>
      <c r="F60516">
        <v>1992</v>
      </c>
      <c r="G60516">
        <v>0</v>
      </c>
      <c r="H60516">
        <f>IF(J60516="N2O",G60516/About!$A$88,IF('EPA non-CO2 Data'!J60516="CH4",'EPA non-CO2 Data'!G60516/About!$A$86,'EPA non-CO2 Data'!G60516))</f>
        <v>0</v>
      </c>
      <c r="I60516" s="4" t="str">
        <f>VLOOKUP(CONCATENATE(B60516,C60516,D60516),'EPA Source to Industry Map'!$D$2:$E$35,2,FALSE)</f>
        <v>agriculture and forestry 01T03</v>
      </c>
      <c r="J60516" s="4" t="str">
        <f t="shared" si="960"/>
        <v>CH4</v>
      </c>
    </row>
    <row r="60517" spans="1:10" x14ac:dyDescent="0.45">
      <c r="A60517" t="s">
        <v>149</v>
      </c>
      <c r="B60517" t="s">
        <v>4</v>
      </c>
      <c r="C60517" t="s">
        <v>221</v>
      </c>
      <c r="E60517" t="s">
        <v>11</v>
      </c>
      <c r="F60517">
        <v>1993</v>
      </c>
      <c r="G60517">
        <v>0</v>
      </c>
      <c r="H60517">
        <f>IF(J60517="N2O",G60517/About!$A$88,IF('EPA non-CO2 Data'!J60517="CH4",'EPA non-CO2 Data'!G60517/About!$A$86,'EPA non-CO2 Data'!G60517))</f>
        <v>0</v>
      </c>
      <c r="I60517" s="4" t="str">
        <f>VLOOKUP(CONCATENATE(B60517,C60517,D60517),'EPA Source to Industry Map'!$D$2:$E$35,2,FALSE)</f>
        <v>agriculture and forestry 01T03</v>
      </c>
      <c r="J60517" s="4" t="str">
        <f t="shared" si="960"/>
        <v>CH4</v>
      </c>
    </row>
    <row r="60518" spans="1:10" x14ac:dyDescent="0.45">
      <c r="A60518" t="s">
        <v>149</v>
      </c>
      <c r="B60518" t="s">
        <v>4</v>
      </c>
      <c r="C60518" t="s">
        <v>221</v>
      </c>
      <c r="E60518" t="s">
        <v>11</v>
      </c>
      <c r="F60518">
        <v>1994</v>
      </c>
      <c r="G60518">
        <v>0</v>
      </c>
      <c r="H60518">
        <f>IF(J60518="N2O",G60518/About!$A$88,IF('EPA non-CO2 Data'!J60518="CH4",'EPA non-CO2 Data'!G60518/About!$A$86,'EPA non-CO2 Data'!G60518))</f>
        <v>0</v>
      </c>
      <c r="I60518" s="4" t="str">
        <f>VLOOKUP(CONCATENATE(B60518,C60518,D60518),'EPA Source to Industry Map'!$D$2:$E$35,2,FALSE)</f>
        <v>agriculture and forestry 01T03</v>
      </c>
      <c r="J60518" s="4" t="str">
        <f t="shared" si="960"/>
        <v>CH4</v>
      </c>
    </row>
    <row r="60519" spans="1:10" x14ac:dyDescent="0.45">
      <c r="A60519" t="s">
        <v>149</v>
      </c>
      <c r="B60519" t="s">
        <v>4</v>
      </c>
      <c r="C60519" t="s">
        <v>221</v>
      </c>
      <c r="E60519" t="s">
        <v>11</v>
      </c>
      <c r="F60519">
        <v>1995</v>
      </c>
      <c r="G60519">
        <v>0</v>
      </c>
      <c r="H60519">
        <f>IF(J60519="N2O",G60519/About!$A$88,IF('EPA non-CO2 Data'!J60519="CH4",'EPA non-CO2 Data'!G60519/About!$A$86,'EPA non-CO2 Data'!G60519))</f>
        <v>0</v>
      </c>
      <c r="I60519" s="4" t="str">
        <f>VLOOKUP(CONCATENATE(B60519,C60519,D60519),'EPA Source to Industry Map'!$D$2:$E$35,2,FALSE)</f>
        <v>agriculture and forestry 01T03</v>
      </c>
      <c r="J60519" s="4" t="str">
        <f t="shared" si="960"/>
        <v>CH4</v>
      </c>
    </row>
    <row r="60520" spans="1:10" x14ac:dyDescent="0.45">
      <c r="A60520" t="s">
        <v>149</v>
      </c>
      <c r="B60520" t="s">
        <v>4</v>
      </c>
      <c r="C60520" t="s">
        <v>221</v>
      </c>
      <c r="E60520" t="s">
        <v>11</v>
      </c>
      <c r="F60520">
        <v>1996</v>
      </c>
      <c r="G60520">
        <v>0</v>
      </c>
      <c r="H60520">
        <f>IF(J60520="N2O",G60520/About!$A$88,IF('EPA non-CO2 Data'!J60520="CH4",'EPA non-CO2 Data'!G60520/About!$A$86,'EPA non-CO2 Data'!G60520))</f>
        <v>0</v>
      </c>
      <c r="I60520" s="4" t="str">
        <f>VLOOKUP(CONCATENATE(B60520,C60520,D60520),'EPA Source to Industry Map'!$D$2:$E$35,2,FALSE)</f>
        <v>agriculture and forestry 01T03</v>
      </c>
      <c r="J60520" s="4" t="str">
        <f t="shared" si="960"/>
        <v>CH4</v>
      </c>
    </row>
    <row r="60521" spans="1:10" x14ac:dyDescent="0.45">
      <c r="A60521" t="s">
        <v>149</v>
      </c>
      <c r="B60521" t="s">
        <v>4</v>
      </c>
      <c r="C60521" t="s">
        <v>221</v>
      </c>
      <c r="E60521" t="s">
        <v>11</v>
      </c>
      <c r="F60521">
        <v>1997</v>
      </c>
      <c r="G60521">
        <v>0</v>
      </c>
      <c r="H60521">
        <f>IF(J60521="N2O",G60521/About!$A$88,IF('EPA non-CO2 Data'!J60521="CH4",'EPA non-CO2 Data'!G60521/About!$A$86,'EPA non-CO2 Data'!G60521))</f>
        <v>0</v>
      </c>
      <c r="I60521" s="4" t="str">
        <f>VLOOKUP(CONCATENATE(B60521,C60521,D60521),'EPA Source to Industry Map'!$D$2:$E$35,2,FALSE)</f>
        <v>agriculture and forestry 01T03</v>
      </c>
      <c r="J60521" s="4" t="str">
        <f t="shared" si="960"/>
        <v>CH4</v>
      </c>
    </row>
    <row r="60522" spans="1:10" x14ac:dyDescent="0.45">
      <c r="A60522" t="s">
        <v>149</v>
      </c>
      <c r="B60522" t="s">
        <v>4</v>
      </c>
      <c r="C60522" t="s">
        <v>221</v>
      </c>
      <c r="E60522" t="s">
        <v>11</v>
      </c>
      <c r="F60522">
        <v>1998</v>
      </c>
      <c r="G60522">
        <v>0</v>
      </c>
      <c r="H60522">
        <f>IF(J60522="N2O",G60522/About!$A$88,IF('EPA non-CO2 Data'!J60522="CH4",'EPA non-CO2 Data'!G60522/About!$A$86,'EPA non-CO2 Data'!G60522))</f>
        <v>0</v>
      </c>
      <c r="I60522" s="4" t="str">
        <f>VLOOKUP(CONCATENATE(B60522,C60522,D60522),'EPA Source to Industry Map'!$D$2:$E$35,2,FALSE)</f>
        <v>agriculture and forestry 01T03</v>
      </c>
      <c r="J60522" s="4" t="str">
        <f t="shared" si="960"/>
        <v>CH4</v>
      </c>
    </row>
    <row r="60523" spans="1:10" x14ac:dyDescent="0.45">
      <c r="A60523" t="s">
        <v>149</v>
      </c>
      <c r="B60523" t="s">
        <v>4</v>
      </c>
      <c r="C60523" t="s">
        <v>221</v>
      </c>
      <c r="E60523" t="s">
        <v>11</v>
      </c>
      <c r="F60523">
        <v>1999</v>
      </c>
      <c r="G60523">
        <v>0</v>
      </c>
      <c r="H60523">
        <f>IF(J60523="N2O",G60523/About!$A$88,IF('EPA non-CO2 Data'!J60523="CH4",'EPA non-CO2 Data'!G60523/About!$A$86,'EPA non-CO2 Data'!G60523))</f>
        <v>0</v>
      </c>
      <c r="I60523" s="4" t="str">
        <f>VLOOKUP(CONCATENATE(B60523,C60523,D60523),'EPA Source to Industry Map'!$D$2:$E$35,2,FALSE)</f>
        <v>agriculture and forestry 01T03</v>
      </c>
      <c r="J60523" s="4" t="str">
        <f t="shared" si="960"/>
        <v>CH4</v>
      </c>
    </row>
    <row r="60524" spans="1:10" x14ac:dyDescent="0.45">
      <c r="A60524" t="s">
        <v>149</v>
      </c>
      <c r="B60524" t="s">
        <v>4</v>
      </c>
      <c r="C60524" t="s">
        <v>221</v>
      </c>
      <c r="E60524" t="s">
        <v>11</v>
      </c>
      <c r="F60524">
        <v>2000</v>
      </c>
      <c r="G60524">
        <v>0</v>
      </c>
      <c r="H60524">
        <f>IF(J60524="N2O",G60524/About!$A$88,IF('EPA non-CO2 Data'!J60524="CH4",'EPA non-CO2 Data'!G60524/About!$A$86,'EPA non-CO2 Data'!G60524))</f>
        <v>0</v>
      </c>
      <c r="I60524" s="4" t="str">
        <f>VLOOKUP(CONCATENATE(B60524,C60524,D60524),'EPA Source to Industry Map'!$D$2:$E$35,2,FALSE)</f>
        <v>agriculture and forestry 01T03</v>
      </c>
      <c r="J60524" s="4" t="str">
        <f t="shared" si="960"/>
        <v>CH4</v>
      </c>
    </row>
    <row r="60525" spans="1:10" x14ac:dyDescent="0.45">
      <c r="A60525" t="s">
        <v>149</v>
      </c>
      <c r="B60525" t="s">
        <v>4</v>
      </c>
      <c r="C60525" t="s">
        <v>221</v>
      </c>
      <c r="E60525" t="s">
        <v>11</v>
      </c>
      <c r="F60525">
        <v>2001</v>
      </c>
      <c r="G60525">
        <v>0</v>
      </c>
      <c r="H60525">
        <f>IF(J60525="N2O",G60525/About!$A$88,IF('EPA non-CO2 Data'!J60525="CH4",'EPA non-CO2 Data'!G60525/About!$A$86,'EPA non-CO2 Data'!G60525))</f>
        <v>0</v>
      </c>
      <c r="I60525" s="4" t="str">
        <f>VLOOKUP(CONCATENATE(B60525,C60525,D60525),'EPA Source to Industry Map'!$D$2:$E$35,2,FALSE)</f>
        <v>agriculture and forestry 01T03</v>
      </c>
      <c r="J60525" s="4" t="str">
        <f t="shared" si="960"/>
        <v>CH4</v>
      </c>
    </row>
    <row r="60526" spans="1:10" x14ac:dyDescent="0.45">
      <c r="A60526" t="s">
        <v>149</v>
      </c>
      <c r="B60526" t="s">
        <v>4</v>
      </c>
      <c r="C60526" t="s">
        <v>221</v>
      </c>
      <c r="E60526" t="s">
        <v>11</v>
      </c>
      <c r="F60526">
        <v>2002</v>
      </c>
      <c r="G60526">
        <v>0</v>
      </c>
      <c r="H60526">
        <f>IF(J60526="N2O",G60526/About!$A$88,IF('EPA non-CO2 Data'!J60526="CH4",'EPA non-CO2 Data'!G60526/About!$A$86,'EPA non-CO2 Data'!G60526))</f>
        <v>0</v>
      </c>
      <c r="I60526" s="4" t="str">
        <f>VLOOKUP(CONCATENATE(B60526,C60526,D60526),'EPA Source to Industry Map'!$D$2:$E$35,2,FALSE)</f>
        <v>agriculture and forestry 01T03</v>
      </c>
      <c r="J60526" s="4" t="str">
        <f t="shared" si="960"/>
        <v>CH4</v>
      </c>
    </row>
    <row r="60527" spans="1:10" x14ac:dyDescent="0.45">
      <c r="A60527" t="s">
        <v>149</v>
      </c>
      <c r="B60527" t="s">
        <v>4</v>
      </c>
      <c r="C60527" t="s">
        <v>221</v>
      </c>
      <c r="E60527" t="s">
        <v>11</v>
      </c>
      <c r="F60527">
        <v>2003</v>
      </c>
      <c r="G60527">
        <v>0</v>
      </c>
      <c r="H60527">
        <f>IF(J60527="N2O",G60527/About!$A$88,IF('EPA non-CO2 Data'!J60527="CH4",'EPA non-CO2 Data'!G60527/About!$A$86,'EPA non-CO2 Data'!G60527))</f>
        <v>0</v>
      </c>
      <c r="I60527" s="4" t="str">
        <f>VLOOKUP(CONCATENATE(B60527,C60527,D60527),'EPA Source to Industry Map'!$D$2:$E$35,2,FALSE)</f>
        <v>agriculture and forestry 01T03</v>
      </c>
      <c r="J60527" s="4" t="str">
        <f t="shared" si="960"/>
        <v>CH4</v>
      </c>
    </row>
    <row r="60528" spans="1:10" x14ac:dyDescent="0.45">
      <c r="A60528" t="s">
        <v>149</v>
      </c>
      <c r="B60528" t="s">
        <v>4</v>
      </c>
      <c r="C60528" t="s">
        <v>221</v>
      </c>
      <c r="E60528" t="s">
        <v>11</v>
      </c>
      <c r="F60528">
        <v>2004</v>
      </c>
      <c r="G60528">
        <v>0</v>
      </c>
      <c r="H60528">
        <f>IF(J60528="N2O",G60528/About!$A$88,IF('EPA non-CO2 Data'!J60528="CH4",'EPA non-CO2 Data'!G60528/About!$A$86,'EPA non-CO2 Data'!G60528))</f>
        <v>0</v>
      </c>
      <c r="I60528" s="4" t="str">
        <f>VLOOKUP(CONCATENATE(B60528,C60528,D60528),'EPA Source to Industry Map'!$D$2:$E$35,2,FALSE)</f>
        <v>agriculture and forestry 01T03</v>
      </c>
      <c r="J60528" s="4" t="str">
        <f t="shared" si="960"/>
        <v>CH4</v>
      </c>
    </row>
    <row r="60529" spans="1:10" x14ac:dyDescent="0.45">
      <c r="A60529" t="s">
        <v>149</v>
      </c>
      <c r="B60529" t="s">
        <v>4</v>
      </c>
      <c r="C60529" t="s">
        <v>221</v>
      </c>
      <c r="E60529" t="s">
        <v>11</v>
      </c>
      <c r="F60529">
        <v>2005</v>
      </c>
      <c r="G60529">
        <v>0</v>
      </c>
      <c r="H60529">
        <f>IF(J60529="N2O",G60529/About!$A$88,IF('EPA non-CO2 Data'!J60529="CH4",'EPA non-CO2 Data'!G60529/About!$A$86,'EPA non-CO2 Data'!G60529))</f>
        <v>0</v>
      </c>
      <c r="I60529" s="4" t="str">
        <f>VLOOKUP(CONCATENATE(B60529,C60529,D60529),'EPA Source to Industry Map'!$D$2:$E$35,2,FALSE)</f>
        <v>agriculture and forestry 01T03</v>
      </c>
      <c r="J60529" s="4" t="str">
        <f t="shared" si="960"/>
        <v>CH4</v>
      </c>
    </row>
    <row r="60530" spans="1:10" x14ac:dyDescent="0.45">
      <c r="A60530" t="s">
        <v>149</v>
      </c>
      <c r="B60530" t="s">
        <v>4</v>
      </c>
      <c r="C60530" t="s">
        <v>221</v>
      </c>
      <c r="E60530" t="s">
        <v>11</v>
      </c>
      <c r="F60530">
        <v>2006</v>
      </c>
      <c r="G60530">
        <v>0</v>
      </c>
      <c r="H60530">
        <f>IF(J60530="N2O",G60530/About!$A$88,IF('EPA non-CO2 Data'!J60530="CH4",'EPA non-CO2 Data'!G60530/About!$A$86,'EPA non-CO2 Data'!G60530))</f>
        <v>0</v>
      </c>
      <c r="I60530" s="4" t="str">
        <f>VLOOKUP(CONCATENATE(B60530,C60530,D60530),'EPA Source to Industry Map'!$D$2:$E$35,2,FALSE)</f>
        <v>agriculture and forestry 01T03</v>
      </c>
      <c r="J60530" s="4" t="str">
        <f t="shared" si="960"/>
        <v>CH4</v>
      </c>
    </row>
    <row r="60531" spans="1:10" x14ac:dyDescent="0.45">
      <c r="A60531" t="s">
        <v>149</v>
      </c>
      <c r="B60531" t="s">
        <v>4</v>
      </c>
      <c r="C60531" t="s">
        <v>221</v>
      </c>
      <c r="E60531" t="s">
        <v>11</v>
      </c>
      <c r="F60531">
        <v>2007</v>
      </c>
      <c r="G60531">
        <v>0</v>
      </c>
      <c r="H60531">
        <f>IF(J60531="N2O",G60531/About!$A$88,IF('EPA non-CO2 Data'!J60531="CH4",'EPA non-CO2 Data'!G60531/About!$A$86,'EPA non-CO2 Data'!G60531))</f>
        <v>0</v>
      </c>
      <c r="I60531" s="4" t="str">
        <f>VLOOKUP(CONCATENATE(B60531,C60531,D60531),'EPA Source to Industry Map'!$D$2:$E$35,2,FALSE)</f>
        <v>agriculture and forestry 01T03</v>
      </c>
      <c r="J60531" s="4" t="str">
        <f t="shared" si="960"/>
        <v>CH4</v>
      </c>
    </row>
    <row r="60532" spans="1:10" x14ac:dyDescent="0.45">
      <c r="A60532" t="s">
        <v>149</v>
      </c>
      <c r="B60532" t="s">
        <v>4</v>
      </c>
      <c r="C60532" t="s">
        <v>221</v>
      </c>
      <c r="E60532" t="s">
        <v>11</v>
      </c>
      <c r="F60532">
        <v>2008</v>
      </c>
      <c r="G60532">
        <v>0</v>
      </c>
      <c r="H60532">
        <f>IF(J60532="N2O",G60532/About!$A$88,IF('EPA non-CO2 Data'!J60532="CH4",'EPA non-CO2 Data'!G60532/About!$A$86,'EPA non-CO2 Data'!G60532))</f>
        <v>0</v>
      </c>
      <c r="I60532" s="4" t="str">
        <f>VLOOKUP(CONCATENATE(B60532,C60532,D60532),'EPA Source to Industry Map'!$D$2:$E$35,2,FALSE)</f>
        <v>agriculture and forestry 01T03</v>
      </c>
      <c r="J60532" s="4" t="str">
        <f t="shared" si="960"/>
        <v>CH4</v>
      </c>
    </row>
    <row r="60533" spans="1:10" x14ac:dyDescent="0.45">
      <c r="A60533" t="s">
        <v>149</v>
      </c>
      <c r="B60533" t="s">
        <v>4</v>
      </c>
      <c r="C60533" t="s">
        <v>221</v>
      </c>
      <c r="E60533" t="s">
        <v>11</v>
      </c>
      <c r="F60533">
        <v>2009</v>
      </c>
      <c r="G60533">
        <v>0</v>
      </c>
      <c r="H60533">
        <f>IF(J60533="N2O",G60533/About!$A$88,IF('EPA non-CO2 Data'!J60533="CH4",'EPA non-CO2 Data'!G60533/About!$A$86,'EPA non-CO2 Data'!G60533))</f>
        <v>0</v>
      </c>
      <c r="I60533" s="4" t="str">
        <f>VLOOKUP(CONCATENATE(B60533,C60533,D60533),'EPA Source to Industry Map'!$D$2:$E$35,2,FALSE)</f>
        <v>agriculture and forestry 01T03</v>
      </c>
      <c r="J60533" s="4" t="str">
        <f t="shared" si="960"/>
        <v>CH4</v>
      </c>
    </row>
    <row r="60534" spans="1:10" x14ac:dyDescent="0.45">
      <c r="A60534" t="s">
        <v>149</v>
      </c>
      <c r="B60534" t="s">
        <v>4</v>
      </c>
      <c r="C60534" t="s">
        <v>221</v>
      </c>
      <c r="E60534" t="s">
        <v>11</v>
      </c>
      <c r="F60534">
        <v>2010</v>
      </c>
      <c r="G60534">
        <v>0</v>
      </c>
      <c r="H60534">
        <f>IF(J60534="N2O",G60534/About!$A$88,IF('EPA non-CO2 Data'!J60534="CH4",'EPA non-CO2 Data'!G60534/About!$A$86,'EPA non-CO2 Data'!G60534))</f>
        <v>0</v>
      </c>
      <c r="I60534" s="4" t="str">
        <f>VLOOKUP(CONCATENATE(B60534,C60534,D60534),'EPA Source to Industry Map'!$D$2:$E$35,2,FALSE)</f>
        <v>agriculture and forestry 01T03</v>
      </c>
      <c r="J60534" s="4" t="str">
        <f t="shared" si="960"/>
        <v>CH4</v>
      </c>
    </row>
    <row r="60535" spans="1:10" x14ac:dyDescent="0.45">
      <c r="A60535" t="s">
        <v>149</v>
      </c>
      <c r="B60535" t="s">
        <v>4</v>
      </c>
      <c r="C60535" t="s">
        <v>221</v>
      </c>
      <c r="E60535" t="s">
        <v>11</v>
      </c>
      <c r="F60535">
        <v>2011</v>
      </c>
      <c r="G60535">
        <v>0</v>
      </c>
      <c r="H60535">
        <f>IF(J60535="N2O",G60535/About!$A$88,IF('EPA non-CO2 Data'!J60535="CH4",'EPA non-CO2 Data'!G60535/About!$A$86,'EPA non-CO2 Data'!G60535))</f>
        <v>0</v>
      </c>
      <c r="I60535" s="4" t="str">
        <f>VLOOKUP(CONCATENATE(B60535,C60535,D60535),'EPA Source to Industry Map'!$D$2:$E$35,2,FALSE)</f>
        <v>agriculture and forestry 01T03</v>
      </c>
      <c r="J60535" s="4" t="str">
        <f t="shared" si="960"/>
        <v>CH4</v>
      </c>
    </row>
    <row r="60536" spans="1:10" x14ac:dyDescent="0.45">
      <c r="A60536" t="s">
        <v>149</v>
      </c>
      <c r="B60536" t="s">
        <v>4</v>
      </c>
      <c r="C60536" t="s">
        <v>221</v>
      </c>
      <c r="E60536" t="s">
        <v>11</v>
      </c>
      <c r="F60536">
        <v>2012</v>
      </c>
      <c r="G60536">
        <v>0</v>
      </c>
      <c r="H60536">
        <f>IF(J60536="N2O",G60536/About!$A$88,IF('EPA non-CO2 Data'!J60536="CH4",'EPA non-CO2 Data'!G60536/About!$A$86,'EPA non-CO2 Data'!G60536))</f>
        <v>0</v>
      </c>
      <c r="I60536" s="4" t="str">
        <f>VLOOKUP(CONCATENATE(B60536,C60536,D60536),'EPA Source to Industry Map'!$D$2:$E$35,2,FALSE)</f>
        <v>agriculture and forestry 01T03</v>
      </c>
      <c r="J60536" s="4" t="str">
        <f t="shared" si="960"/>
        <v>CH4</v>
      </c>
    </row>
    <row r="60537" spans="1:10" x14ac:dyDescent="0.45">
      <c r="A60537" t="s">
        <v>149</v>
      </c>
      <c r="B60537" t="s">
        <v>4</v>
      </c>
      <c r="C60537" t="s">
        <v>221</v>
      </c>
      <c r="E60537" t="s">
        <v>11</v>
      </c>
      <c r="F60537">
        <v>2013</v>
      </c>
      <c r="G60537">
        <v>0</v>
      </c>
      <c r="H60537">
        <f>IF(J60537="N2O",G60537/About!$A$88,IF('EPA non-CO2 Data'!J60537="CH4",'EPA non-CO2 Data'!G60537/About!$A$86,'EPA non-CO2 Data'!G60537))</f>
        <v>0</v>
      </c>
      <c r="I60537" s="4" t="str">
        <f>VLOOKUP(CONCATENATE(B60537,C60537,D60537),'EPA Source to Industry Map'!$D$2:$E$35,2,FALSE)</f>
        <v>agriculture and forestry 01T03</v>
      </c>
      <c r="J60537" s="4" t="str">
        <f t="shared" si="960"/>
        <v>CH4</v>
      </c>
    </row>
    <row r="60538" spans="1:10" x14ac:dyDescent="0.45">
      <c r="A60538" t="s">
        <v>149</v>
      </c>
      <c r="B60538" t="s">
        <v>4</v>
      </c>
      <c r="C60538" t="s">
        <v>221</v>
      </c>
      <c r="E60538" t="s">
        <v>11</v>
      </c>
      <c r="F60538">
        <v>2014</v>
      </c>
      <c r="G60538">
        <v>0</v>
      </c>
      <c r="H60538">
        <f>IF(J60538="N2O",G60538/About!$A$88,IF('EPA non-CO2 Data'!J60538="CH4",'EPA non-CO2 Data'!G60538/About!$A$86,'EPA non-CO2 Data'!G60538))</f>
        <v>0</v>
      </c>
      <c r="I60538" s="4" t="str">
        <f>VLOOKUP(CONCATENATE(B60538,C60538,D60538),'EPA Source to Industry Map'!$D$2:$E$35,2,FALSE)</f>
        <v>agriculture and forestry 01T03</v>
      </c>
      <c r="J60538" s="4" t="str">
        <f t="shared" si="960"/>
        <v>CH4</v>
      </c>
    </row>
    <row r="60539" spans="1:10" x14ac:dyDescent="0.45">
      <c r="A60539" t="s">
        <v>149</v>
      </c>
      <c r="B60539" t="s">
        <v>4</v>
      </c>
      <c r="C60539" t="s">
        <v>221</v>
      </c>
      <c r="E60539" t="s">
        <v>11</v>
      </c>
      <c r="F60539">
        <v>2015</v>
      </c>
      <c r="G60539">
        <v>0</v>
      </c>
      <c r="H60539">
        <f>IF(J60539="N2O",G60539/About!$A$88,IF('EPA non-CO2 Data'!J60539="CH4",'EPA non-CO2 Data'!G60539/About!$A$86,'EPA non-CO2 Data'!G60539))</f>
        <v>0</v>
      </c>
      <c r="I60539" s="4" t="str">
        <f>VLOOKUP(CONCATENATE(B60539,C60539,D60539),'EPA Source to Industry Map'!$D$2:$E$35,2,FALSE)</f>
        <v>agriculture and forestry 01T03</v>
      </c>
      <c r="J60539" s="4" t="str">
        <f t="shared" si="960"/>
        <v>CH4</v>
      </c>
    </row>
    <row r="60540" spans="1:10" x14ac:dyDescent="0.45">
      <c r="A60540" t="s">
        <v>149</v>
      </c>
      <c r="B60540" t="s">
        <v>4</v>
      </c>
      <c r="C60540" t="s">
        <v>221</v>
      </c>
      <c r="E60540" t="s">
        <v>11</v>
      </c>
      <c r="F60540">
        <v>2016</v>
      </c>
      <c r="G60540">
        <v>0</v>
      </c>
      <c r="H60540">
        <f>IF(J60540="N2O",G60540/About!$A$88,IF('EPA non-CO2 Data'!J60540="CH4",'EPA non-CO2 Data'!G60540/About!$A$86,'EPA non-CO2 Data'!G60540))</f>
        <v>0</v>
      </c>
      <c r="I60540" s="4" t="str">
        <f>VLOOKUP(CONCATENATE(B60540,C60540,D60540),'EPA Source to Industry Map'!$D$2:$E$35,2,FALSE)</f>
        <v>agriculture and forestry 01T03</v>
      </c>
      <c r="J60540" s="4" t="str">
        <f t="shared" si="960"/>
        <v>CH4</v>
      </c>
    </row>
    <row r="60541" spans="1:10" x14ac:dyDescent="0.45">
      <c r="A60541" t="s">
        <v>149</v>
      </c>
      <c r="B60541" t="s">
        <v>4</v>
      </c>
      <c r="C60541" t="s">
        <v>221</v>
      </c>
      <c r="E60541" t="s">
        <v>11</v>
      </c>
      <c r="F60541">
        <v>2017</v>
      </c>
      <c r="G60541">
        <v>0</v>
      </c>
      <c r="H60541">
        <f>IF(J60541="N2O",G60541/About!$A$88,IF('EPA non-CO2 Data'!J60541="CH4",'EPA non-CO2 Data'!G60541/About!$A$86,'EPA non-CO2 Data'!G60541))</f>
        <v>0</v>
      </c>
      <c r="I60541" s="4" t="str">
        <f>VLOOKUP(CONCATENATE(B60541,C60541,D60541),'EPA Source to Industry Map'!$D$2:$E$35,2,FALSE)</f>
        <v>agriculture and forestry 01T03</v>
      </c>
      <c r="J60541" s="4" t="str">
        <f t="shared" si="960"/>
        <v>CH4</v>
      </c>
    </row>
    <row r="60542" spans="1:10" x14ac:dyDescent="0.45">
      <c r="A60542" t="s">
        <v>149</v>
      </c>
      <c r="B60542" t="s">
        <v>4</v>
      </c>
      <c r="C60542" t="s">
        <v>221</v>
      </c>
      <c r="E60542" t="s">
        <v>11</v>
      </c>
      <c r="F60542">
        <v>2018</v>
      </c>
      <c r="G60542">
        <v>0</v>
      </c>
      <c r="H60542">
        <f>IF(J60542="N2O",G60542/About!$A$88,IF('EPA non-CO2 Data'!J60542="CH4",'EPA non-CO2 Data'!G60542/About!$A$86,'EPA non-CO2 Data'!G60542))</f>
        <v>0</v>
      </c>
      <c r="I60542" s="4" t="str">
        <f>VLOOKUP(CONCATENATE(B60542,C60542,D60542),'EPA Source to Industry Map'!$D$2:$E$35,2,FALSE)</f>
        <v>agriculture and forestry 01T03</v>
      </c>
      <c r="J60542" s="4" t="str">
        <f t="shared" si="960"/>
        <v>CH4</v>
      </c>
    </row>
    <row r="60543" spans="1:10" x14ac:dyDescent="0.45">
      <c r="A60543" t="s">
        <v>149</v>
      </c>
      <c r="B60543" t="s">
        <v>4</v>
      </c>
      <c r="C60543" t="s">
        <v>221</v>
      </c>
      <c r="E60543" t="s">
        <v>11</v>
      </c>
      <c r="F60543">
        <v>2019</v>
      </c>
      <c r="G60543">
        <v>0</v>
      </c>
      <c r="H60543">
        <f>IF(J60543="N2O",G60543/About!$A$88,IF('EPA non-CO2 Data'!J60543="CH4",'EPA non-CO2 Data'!G60543/About!$A$86,'EPA non-CO2 Data'!G60543))</f>
        <v>0</v>
      </c>
      <c r="I60543" s="4" t="str">
        <f>VLOOKUP(CONCATENATE(B60543,C60543,D60543),'EPA Source to Industry Map'!$D$2:$E$35,2,FALSE)</f>
        <v>agriculture and forestry 01T03</v>
      </c>
      <c r="J60543" s="4" t="str">
        <f t="shared" si="960"/>
        <v>CH4</v>
      </c>
    </row>
    <row r="60544" spans="1:10" x14ac:dyDescent="0.45">
      <c r="A60544" t="s">
        <v>149</v>
      </c>
      <c r="B60544" t="s">
        <v>4</v>
      </c>
      <c r="C60544" t="s">
        <v>221</v>
      </c>
      <c r="E60544" t="s">
        <v>11</v>
      </c>
      <c r="F60544">
        <v>2020</v>
      </c>
      <c r="G60544">
        <v>0</v>
      </c>
      <c r="H60544">
        <f>IF(J60544="N2O",G60544/About!$A$88,IF('EPA non-CO2 Data'!J60544="CH4",'EPA non-CO2 Data'!G60544/About!$A$86,'EPA non-CO2 Data'!G60544))</f>
        <v>0</v>
      </c>
      <c r="I60544" s="4" t="str">
        <f>VLOOKUP(CONCATENATE(B60544,C60544,D60544),'EPA Source to Industry Map'!$D$2:$E$35,2,FALSE)</f>
        <v>agriculture and forestry 01T03</v>
      </c>
      <c r="J60544" s="4" t="str">
        <f t="shared" si="960"/>
        <v>CH4</v>
      </c>
    </row>
    <row r="60545" spans="1:10" x14ac:dyDescent="0.45">
      <c r="A60545" t="s">
        <v>149</v>
      </c>
      <c r="B60545" t="s">
        <v>4</v>
      </c>
      <c r="C60545" t="s">
        <v>221</v>
      </c>
      <c r="E60545" t="s">
        <v>11</v>
      </c>
      <c r="F60545">
        <v>2021</v>
      </c>
      <c r="G60545">
        <v>0</v>
      </c>
      <c r="H60545">
        <f>IF(J60545="N2O",G60545/About!$A$88,IF('EPA non-CO2 Data'!J60545="CH4",'EPA non-CO2 Data'!G60545/About!$A$86,'EPA non-CO2 Data'!G60545))</f>
        <v>0</v>
      </c>
      <c r="I60545" s="4" t="str">
        <f>VLOOKUP(CONCATENATE(B60545,C60545,D60545),'EPA Source to Industry Map'!$D$2:$E$35,2,FALSE)</f>
        <v>agriculture and forestry 01T03</v>
      </c>
      <c r="J60545" s="4" t="str">
        <f t="shared" si="960"/>
        <v>CH4</v>
      </c>
    </row>
    <row r="60546" spans="1:10" x14ac:dyDescent="0.45">
      <c r="A60546" t="s">
        <v>149</v>
      </c>
      <c r="B60546" t="s">
        <v>4</v>
      </c>
      <c r="C60546" t="s">
        <v>221</v>
      </c>
      <c r="E60546" t="s">
        <v>11</v>
      </c>
      <c r="F60546">
        <v>2022</v>
      </c>
      <c r="G60546">
        <v>0</v>
      </c>
      <c r="H60546">
        <f>IF(J60546="N2O",G60546/About!$A$88,IF('EPA non-CO2 Data'!J60546="CH4",'EPA non-CO2 Data'!G60546/About!$A$86,'EPA non-CO2 Data'!G60546))</f>
        <v>0</v>
      </c>
      <c r="I60546" s="4" t="str">
        <f>VLOOKUP(CONCATENATE(B60546,C60546,D60546),'EPA Source to Industry Map'!$D$2:$E$35,2,FALSE)</f>
        <v>agriculture and forestry 01T03</v>
      </c>
      <c r="J60546" s="4" t="str">
        <f t="shared" si="960"/>
        <v>CH4</v>
      </c>
    </row>
    <row r="60547" spans="1:10" x14ac:dyDescent="0.45">
      <c r="A60547" t="s">
        <v>149</v>
      </c>
      <c r="B60547" t="s">
        <v>4</v>
      </c>
      <c r="C60547" t="s">
        <v>221</v>
      </c>
      <c r="E60547" t="s">
        <v>11</v>
      </c>
      <c r="F60547">
        <v>2023</v>
      </c>
      <c r="G60547">
        <v>0</v>
      </c>
      <c r="H60547">
        <f>IF(J60547="N2O",G60547/About!$A$88,IF('EPA non-CO2 Data'!J60547="CH4",'EPA non-CO2 Data'!G60547/About!$A$86,'EPA non-CO2 Data'!G60547))</f>
        <v>0</v>
      </c>
      <c r="I60547" s="4" t="str">
        <f>VLOOKUP(CONCATENATE(B60547,C60547,D60547),'EPA Source to Industry Map'!$D$2:$E$35,2,FALSE)</f>
        <v>agriculture and forestry 01T03</v>
      </c>
      <c r="J60547" s="4" t="str">
        <f t="shared" si="960"/>
        <v>CH4</v>
      </c>
    </row>
    <row r="60548" spans="1:10" x14ac:dyDescent="0.45">
      <c r="A60548" t="s">
        <v>149</v>
      </c>
      <c r="B60548" t="s">
        <v>4</v>
      </c>
      <c r="C60548" t="s">
        <v>221</v>
      </c>
      <c r="E60548" t="s">
        <v>11</v>
      </c>
      <c r="F60548">
        <v>2024</v>
      </c>
      <c r="G60548">
        <v>0</v>
      </c>
      <c r="H60548">
        <f>IF(J60548="N2O",G60548/About!$A$88,IF('EPA non-CO2 Data'!J60548="CH4",'EPA non-CO2 Data'!G60548/About!$A$86,'EPA non-CO2 Data'!G60548))</f>
        <v>0</v>
      </c>
      <c r="I60548" s="4" t="str">
        <f>VLOOKUP(CONCATENATE(B60548,C60548,D60548),'EPA Source to Industry Map'!$D$2:$E$35,2,FALSE)</f>
        <v>agriculture and forestry 01T03</v>
      </c>
      <c r="J60548" s="4" t="str">
        <f t="shared" si="960"/>
        <v>CH4</v>
      </c>
    </row>
    <row r="60549" spans="1:10" x14ac:dyDescent="0.45">
      <c r="A60549" t="s">
        <v>149</v>
      </c>
      <c r="B60549" t="s">
        <v>4</v>
      </c>
      <c r="C60549" t="s">
        <v>221</v>
      </c>
      <c r="E60549" t="s">
        <v>11</v>
      </c>
      <c r="F60549">
        <v>2025</v>
      </c>
      <c r="G60549">
        <v>0</v>
      </c>
      <c r="H60549">
        <f>IF(J60549="N2O",G60549/About!$A$88,IF('EPA non-CO2 Data'!J60549="CH4",'EPA non-CO2 Data'!G60549/About!$A$86,'EPA non-CO2 Data'!G60549))</f>
        <v>0</v>
      </c>
      <c r="I60549" s="4" t="str">
        <f>VLOOKUP(CONCATENATE(B60549,C60549,D60549),'EPA Source to Industry Map'!$D$2:$E$35,2,FALSE)</f>
        <v>agriculture and forestry 01T03</v>
      </c>
      <c r="J60549" s="4" t="str">
        <f t="shared" si="960"/>
        <v>CH4</v>
      </c>
    </row>
    <row r="60550" spans="1:10" x14ac:dyDescent="0.45">
      <c r="A60550" t="s">
        <v>149</v>
      </c>
      <c r="B60550" t="s">
        <v>4</v>
      </c>
      <c r="C60550" t="s">
        <v>221</v>
      </c>
      <c r="E60550" t="s">
        <v>11</v>
      </c>
      <c r="F60550">
        <v>2026</v>
      </c>
      <c r="G60550">
        <v>0</v>
      </c>
      <c r="H60550">
        <f>IF(J60550="N2O",G60550/About!$A$88,IF('EPA non-CO2 Data'!J60550="CH4",'EPA non-CO2 Data'!G60550/About!$A$86,'EPA non-CO2 Data'!G60550))</f>
        <v>0</v>
      </c>
      <c r="I60550" s="4" t="str">
        <f>VLOOKUP(CONCATENATE(B60550,C60550,D60550),'EPA Source to Industry Map'!$D$2:$E$35,2,FALSE)</f>
        <v>agriculture and forestry 01T03</v>
      </c>
      <c r="J60550" s="4" t="str">
        <f t="shared" si="960"/>
        <v>CH4</v>
      </c>
    </row>
    <row r="60551" spans="1:10" x14ac:dyDescent="0.45">
      <c r="A60551" t="s">
        <v>149</v>
      </c>
      <c r="B60551" t="s">
        <v>4</v>
      </c>
      <c r="C60551" t="s">
        <v>221</v>
      </c>
      <c r="E60551" t="s">
        <v>11</v>
      </c>
      <c r="F60551">
        <v>2027</v>
      </c>
      <c r="G60551">
        <v>0</v>
      </c>
      <c r="H60551">
        <f>IF(J60551="N2O",G60551/About!$A$88,IF('EPA non-CO2 Data'!J60551="CH4",'EPA non-CO2 Data'!G60551/About!$A$86,'EPA non-CO2 Data'!G60551))</f>
        <v>0</v>
      </c>
      <c r="I60551" s="4" t="str">
        <f>VLOOKUP(CONCATENATE(B60551,C60551,D60551),'EPA Source to Industry Map'!$D$2:$E$35,2,FALSE)</f>
        <v>agriculture and forestry 01T03</v>
      </c>
      <c r="J60551" s="4" t="str">
        <f t="shared" si="960"/>
        <v>CH4</v>
      </c>
    </row>
    <row r="60552" spans="1:10" x14ac:dyDescent="0.45">
      <c r="A60552" t="s">
        <v>149</v>
      </c>
      <c r="B60552" t="s">
        <v>4</v>
      </c>
      <c r="C60552" t="s">
        <v>221</v>
      </c>
      <c r="E60552" t="s">
        <v>11</v>
      </c>
      <c r="F60552">
        <v>2028</v>
      </c>
      <c r="G60552">
        <v>0</v>
      </c>
      <c r="H60552">
        <f>IF(J60552="N2O",G60552/About!$A$88,IF('EPA non-CO2 Data'!J60552="CH4",'EPA non-CO2 Data'!G60552/About!$A$86,'EPA non-CO2 Data'!G60552))</f>
        <v>0</v>
      </c>
      <c r="I60552" s="4" t="str">
        <f>VLOOKUP(CONCATENATE(B60552,C60552,D60552),'EPA Source to Industry Map'!$D$2:$E$35,2,FALSE)</f>
        <v>agriculture and forestry 01T03</v>
      </c>
      <c r="J60552" s="4" t="str">
        <f t="shared" si="960"/>
        <v>CH4</v>
      </c>
    </row>
    <row r="60553" spans="1:10" x14ac:dyDescent="0.45">
      <c r="A60553" t="s">
        <v>149</v>
      </c>
      <c r="B60553" t="s">
        <v>4</v>
      </c>
      <c r="C60553" t="s">
        <v>221</v>
      </c>
      <c r="E60553" t="s">
        <v>11</v>
      </c>
      <c r="F60553">
        <v>2029</v>
      </c>
      <c r="G60553">
        <v>0</v>
      </c>
      <c r="H60553">
        <f>IF(J60553="N2O",G60553/About!$A$88,IF('EPA non-CO2 Data'!J60553="CH4",'EPA non-CO2 Data'!G60553/About!$A$86,'EPA non-CO2 Data'!G60553))</f>
        <v>0</v>
      </c>
      <c r="I60553" s="4" t="str">
        <f>VLOOKUP(CONCATENATE(B60553,C60553,D60553),'EPA Source to Industry Map'!$D$2:$E$35,2,FALSE)</f>
        <v>agriculture and forestry 01T03</v>
      </c>
      <c r="J60553" s="4" t="str">
        <f t="shared" si="960"/>
        <v>CH4</v>
      </c>
    </row>
    <row r="60554" spans="1:10" x14ac:dyDescent="0.45">
      <c r="A60554" t="s">
        <v>149</v>
      </c>
      <c r="B60554" t="s">
        <v>4</v>
      </c>
      <c r="C60554" t="s">
        <v>221</v>
      </c>
      <c r="E60554" t="s">
        <v>11</v>
      </c>
      <c r="F60554">
        <v>2030</v>
      </c>
      <c r="G60554">
        <v>0</v>
      </c>
      <c r="H60554">
        <f>IF(J60554="N2O",G60554/About!$A$88,IF('EPA non-CO2 Data'!J60554="CH4",'EPA non-CO2 Data'!G60554/About!$A$86,'EPA non-CO2 Data'!G60554))</f>
        <v>0</v>
      </c>
      <c r="I60554" s="4" t="str">
        <f>VLOOKUP(CONCATENATE(B60554,C60554,D60554),'EPA Source to Industry Map'!$D$2:$E$35,2,FALSE)</f>
        <v>agriculture and forestry 01T03</v>
      </c>
      <c r="J60554" s="4" t="str">
        <f t="shared" si="960"/>
        <v>CH4</v>
      </c>
    </row>
    <row r="60555" spans="1:10" x14ac:dyDescent="0.45">
      <c r="A60555" t="s">
        <v>149</v>
      </c>
      <c r="B60555" t="s">
        <v>4</v>
      </c>
      <c r="C60555" t="s">
        <v>221</v>
      </c>
      <c r="E60555" t="s">
        <v>11</v>
      </c>
      <c r="F60555">
        <v>2031</v>
      </c>
      <c r="G60555">
        <v>0</v>
      </c>
      <c r="H60555">
        <f>IF(J60555="N2O",G60555/About!$A$88,IF('EPA non-CO2 Data'!J60555="CH4",'EPA non-CO2 Data'!G60555/About!$A$86,'EPA non-CO2 Data'!G60555))</f>
        <v>0</v>
      </c>
      <c r="I60555" s="4" t="str">
        <f>VLOOKUP(CONCATENATE(B60555,C60555,D60555),'EPA Source to Industry Map'!$D$2:$E$35,2,FALSE)</f>
        <v>agriculture and forestry 01T03</v>
      </c>
      <c r="J60555" s="4" t="str">
        <f t="shared" si="960"/>
        <v>CH4</v>
      </c>
    </row>
    <row r="60556" spans="1:10" x14ac:dyDescent="0.45">
      <c r="A60556" t="s">
        <v>149</v>
      </c>
      <c r="B60556" t="s">
        <v>4</v>
      </c>
      <c r="C60556" t="s">
        <v>221</v>
      </c>
      <c r="E60556" t="s">
        <v>11</v>
      </c>
      <c r="F60556">
        <v>2032</v>
      </c>
      <c r="G60556">
        <v>0</v>
      </c>
      <c r="H60556">
        <f>IF(J60556="N2O",G60556/About!$A$88,IF('EPA non-CO2 Data'!J60556="CH4",'EPA non-CO2 Data'!G60556/About!$A$86,'EPA non-CO2 Data'!G60556))</f>
        <v>0</v>
      </c>
      <c r="I60556" s="4" t="str">
        <f>VLOOKUP(CONCATENATE(B60556,C60556,D60556),'EPA Source to Industry Map'!$D$2:$E$35,2,FALSE)</f>
        <v>agriculture and forestry 01T03</v>
      </c>
      <c r="J60556" s="4" t="str">
        <f t="shared" si="960"/>
        <v>CH4</v>
      </c>
    </row>
    <row r="60557" spans="1:10" x14ac:dyDescent="0.45">
      <c r="A60557" t="s">
        <v>149</v>
      </c>
      <c r="B60557" t="s">
        <v>4</v>
      </c>
      <c r="C60557" t="s">
        <v>221</v>
      </c>
      <c r="E60557" t="s">
        <v>11</v>
      </c>
      <c r="F60557">
        <v>2033</v>
      </c>
      <c r="G60557">
        <v>0</v>
      </c>
      <c r="H60557">
        <f>IF(J60557="N2O",G60557/About!$A$88,IF('EPA non-CO2 Data'!J60557="CH4",'EPA non-CO2 Data'!G60557/About!$A$86,'EPA non-CO2 Data'!G60557))</f>
        <v>0</v>
      </c>
      <c r="I60557" s="4" t="str">
        <f>VLOOKUP(CONCATENATE(B60557,C60557,D60557),'EPA Source to Industry Map'!$D$2:$E$35,2,FALSE)</f>
        <v>agriculture and forestry 01T03</v>
      </c>
      <c r="J60557" s="4" t="str">
        <f t="shared" si="960"/>
        <v>CH4</v>
      </c>
    </row>
    <row r="60558" spans="1:10" x14ac:dyDescent="0.45">
      <c r="A60558" t="s">
        <v>149</v>
      </c>
      <c r="B60558" t="s">
        <v>4</v>
      </c>
      <c r="C60558" t="s">
        <v>221</v>
      </c>
      <c r="E60558" t="s">
        <v>11</v>
      </c>
      <c r="F60558">
        <v>2034</v>
      </c>
      <c r="G60558">
        <v>0</v>
      </c>
      <c r="H60558">
        <f>IF(J60558="N2O",G60558/About!$A$88,IF('EPA non-CO2 Data'!J60558="CH4",'EPA non-CO2 Data'!G60558/About!$A$86,'EPA non-CO2 Data'!G60558))</f>
        <v>0</v>
      </c>
      <c r="I60558" s="4" t="str">
        <f>VLOOKUP(CONCATENATE(B60558,C60558,D60558),'EPA Source to Industry Map'!$D$2:$E$35,2,FALSE)</f>
        <v>agriculture and forestry 01T03</v>
      </c>
      <c r="J60558" s="4" t="str">
        <f t="shared" si="960"/>
        <v>CH4</v>
      </c>
    </row>
    <row r="60559" spans="1:10" x14ac:dyDescent="0.45">
      <c r="A60559" t="s">
        <v>149</v>
      </c>
      <c r="B60559" t="s">
        <v>4</v>
      </c>
      <c r="C60559" t="s">
        <v>221</v>
      </c>
      <c r="E60559" t="s">
        <v>11</v>
      </c>
      <c r="F60559">
        <v>2035</v>
      </c>
      <c r="G60559">
        <v>0</v>
      </c>
      <c r="H60559">
        <f>IF(J60559="N2O",G60559/About!$A$88,IF('EPA non-CO2 Data'!J60559="CH4",'EPA non-CO2 Data'!G60559/About!$A$86,'EPA non-CO2 Data'!G60559))</f>
        <v>0</v>
      </c>
      <c r="I60559" s="4" t="str">
        <f>VLOOKUP(CONCATENATE(B60559,C60559,D60559),'EPA Source to Industry Map'!$D$2:$E$35,2,FALSE)</f>
        <v>agriculture and forestry 01T03</v>
      </c>
      <c r="J60559" s="4" t="str">
        <f t="shared" si="960"/>
        <v>CH4</v>
      </c>
    </row>
    <row r="60560" spans="1:10" x14ac:dyDescent="0.45">
      <c r="A60560" t="s">
        <v>149</v>
      </c>
      <c r="B60560" t="s">
        <v>4</v>
      </c>
      <c r="C60560" t="s">
        <v>221</v>
      </c>
      <c r="E60560" t="s">
        <v>11</v>
      </c>
      <c r="F60560">
        <v>2036</v>
      </c>
      <c r="G60560">
        <v>0</v>
      </c>
      <c r="H60560">
        <f>IF(J60560="N2O",G60560/About!$A$88,IF('EPA non-CO2 Data'!J60560="CH4",'EPA non-CO2 Data'!G60560/About!$A$86,'EPA non-CO2 Data'!G60560))</f>
        <v>0</v>
      </c>
      <c r="I60560" s="4" t="str">
        <f>VLOOKUP(CONCATENATE(B60560,C60560,D60560),'EPA Source to Industry Map'!$D$2:$E$35,2,FALSE)</f>
        <v>agriculture and forestry 01T03</v>
      </c>
      <c r="J60560" s="4" t="str">
        <f t="shared" si="960"/>
        <v>CH4</v>
      </c>
    </row>
    <row r="60561" spans="1:10" x14ac:dyDescent="0.45">
      <c r="A60561" t="s">
        <v>149</v>
      </c>
      <c r="B60561" t="s">
        <v>4</v>
      </c>
      <c r="C60561" t="s">
        <v>221</v>
      </c>
      <c r="E60561" t="s">
        <v>11</v>
      </c>
      <c r="F60561">
        <v>2037</v>
      </c>
      <c r="G60561">
        <v>0</v>
      </c>
      <c r="H60561">
        <f>IF(J60561="N2O",G60561/About!$A$88,IF('EPA non-CO2 Data'!J60561="CH4",'EPA non-CO2 Data'!G60561/About!$A$86,'EPA non-CO2 Data'!G60561))</f>
        <v>0</v>
      </c>
      <c r="I60561" s="4" t="str">
        <f>VLOOKUP(CONCATENATE(B60561,C60561,D60561),'EPA Source to Industry Map'!$D$2:$E$35,2,FALSE)</f>
        <v>agriculture and forestry 01T03</v>
      </c>
      <c r="J60561" s="4" t="str">
        <f t="shared" si="960"/>
        <v>CH4</v>
      </c>
    </row>
    <row r="60562" spans="1:10" x14ac:dyDescent="0.45">
      <c r="A60562" t="s">
        <v>149</v>
      </c>
      <c r="B60562" t="s">
        <v>4</v>
      </c>
      <c r="C60562" t="s">
        <v>221</v>
      </c>
      <c r="E60562" t="s">
        <v>11</v>
      </c>
      <c r="F60562">
        <v>2038</v>
      </c>
      <c r="G60562">
        <v>0</v>
      </c>
      <c r="H60562">
        <f>IF(J60562="N2O",G60562/About!$A$88,IF('EPA non-CO2 Data'!J60562="CH4",'EPA non-CO2 Data'!G60562/About!$A$86,'EPA non-CO2 Data'!G60562))</f>
        <v>0</v>
      </c>
      <c r="I60562" s="4" t="str">
        <f>VLOOKUP(CONCATENATE(B60562,C60562,D60562),'EPA Source to Industry Map'!$D$2:$E$35,2,FALSE)</f>
        <v>agriculture and forestry 01T03</v>
      </c>
      <c r="J60562" s="4" t="str">
        <f t="shared" si="960"/>
        <v>CH4</v>
      </c>
    </row>
    <row r="60563" spans="1:10" x14ac:dyDescent="0.45">
      <c r="A60563" t="s">
        <v>149</v>
      </c>
      <c r="B60563" t="s">
        <v>4</v>
      </c>
      <c r="C60563" t="s">
        <v>221</v>
      </c>
      <c r="E60563" t="s">
        <v>11</v>
      </c>
      <c r="F60563">
        <v>2039</v>
      </c>
      <c r="G60563">
        <v>0</v>
      </c>
      <c r="H60563">
        <f>IF(J60563="N2O",G60563/About!$A$88,IF('EPA non-CO2 Data'!J60563="CH4",'EPA non-CO2 Data'!G60563/About!$A$86,'EPA non-CO2 Data'!G60563))</f>
        <v>0</v>
      </c>
      <c r="I60563" s="4" t="str">
        <f>VLOOKUP(CONCATENATE(B60563,C60563,D60563),'EPA Source to Industry Map'!$D$2:$E$35,2,FALSE)</f>
        <v>agriculture and forestry 01T03</v>
      </c>
      <c r="J60563" s="4" t="str">
        <f t="shared" si="960"/>
        <v>CH4</v>
      </c>
    </row>
    <row r="60564" spans="1:10" x14ac:dyDescent="0.45">
      <c r="A60564" t="s">
        <v>149</v>
      </c>
      <c r="B60564" t="s">
        <v>4</v>
      </c>
      <c r="C60564" t="s">
        <v>221</v>
      </c>
      <c r="E60564" t="s">
        <v>11</v>
      </c>
      <c r="F60564">
        <v>2040</v>
      </c>
      <c r="G60564">
        <v>0</v>
      </c>
      <c r="H60564">
        <f>IF(J60564="N2O",G60564/About!$A$88,IF('EPA non-CO2 Data'!J60564="CH4",'EPA non-CO2 Data'!G60564/About!$A$86,'EPA non-CO2 Data'!G60564))</f>
        <v>0</v>
      </c>
      <c r="I60564" s="4" t="str">
        <f>VLOOKUP(CONCATENATE(B60564,C60564,D60564),'EPA Source to Industry Map'!$D$2:$E$35,2,FALSE)</f>
        <v>agriculture and forestry 01T03</v>
      </c>
      <c r="J60564" s="4" t="str">
        <f t="shared" si="960"/>
        <v>CH4</v>
      </c>
    </row>
    <row r="60565" spans="1:10" x14ac:dyDescent="0.45">
      <c r="A60565" t="s">
        <v>149</v>
      </c>
      <c r="B60565" t="s">
        <v>4</v>
      </c>
      <c r="C60565" t="s">
        <v>221</v>
      </c>
      <c r="E60565" t="s">
        <v>11</v>
      </c>
      <c r="F60565">
        <v>2041</v>
      </c>
      <c r="G60565">
        <v>0</v>
      </c>
      <c r="H60565">
        <f>IF(J60565="N2O",G60565/About!$A$88,IF('EPA non-CO2 Data'!J60565="CH4",'EPA non-CO2 Data'!G60565/About!$A$86,'EPA non-CO2 Data'!G60565))</f>
        <v>0</v>
      </c>
      <c r="I60565" s="4" t="str">
        <f>VLOOKUP(CONCATENATE(B60565,C60565,D60565),'EPA Source to Industry Map'!$D$2:$E$35,2,FALSE)</f>
        <v>agriculture and forestry 01T03</v>
      </c>
      <c r="J60565" s="4" t="str">
        <f t="shared" si="960"/>
        <v>CH4</v>
      </c>
    </row>
    <row r="60566" spans="1:10" x14ac:dyDescent="0.45">
      <c r="A60566" t="s">
        <v>149</v>
      </c>
      <c r="B60566" t="s">
        <v>4</v>
      </c>
      <c r="C60566" t="s">
        <v>221</v>
      </c>
      <c r="E60566" t="s">
        <v>11</v>
      </c>
      <c r="F60566">
        <v>2042</v>
      </c>
      <c r="G60566">
        <v>0</v>
      </c>
      <c r="H60566">
        <f>IF(J60566="N2O",G60566/About!$A$88,IF('EPA non-CO2 Data'!J60566="CH4",'EPA non-CO2 Data'!G60566/About!$A$86,'EPA non-CO2 Data'!G60566))</f>
        <v>0</v>
      </c>
      <c r="I60566" s="4" t="str">
        <f>VLOOKUP(CONCATENATE(B60566,C60566,D60566),'EPA Source to Industry Map'!$D$2:$E$35,2,FALSE)</f>
        <v>agriculture and forestry 01T03</v>
      </c>
      <c r="J60566" s="4" t="str">
        <f t="shared" si="960"/>
        <v>CH4</v>
      </c>
    </row>
    <row r="60567" spans="1:10" x14ac:dyDescent="0.45">
      <c r="A60567" t="s">
        <v>149</v>
      </c>
      <c r="B60567" t="s">
        <v>4</v>
      </c>
      <c r="C60567" t="s">
        <v>221</v>
      </c>
      <c r="E60567" t="s">
        <v>11</v>
      </c>
      <c r="F60567">
        <v>2043</v>
      </c>
      <c r="G60567">
        <v>0</v>
      </c>
      <c r="H60567">
        <f>IF(J60567="N2O",G60567/About!$A$88,IF('EPA non-CO2 Data'!J60567="CH4",'EPA non-CO2 Data'!G60567/About!$A$86,'EPA non-CO2 Data'!G60567))</f>
        <v>0</v>
      </c>
      <c r="I60567" s="4" t="str">
        <f>VLOOKUP(CONCATENATE(B60567,C60567,D60567),'EPA Source to Industry Map'!$D$2:$E$35,2,FALSE)</f>
        <v>agriculture and forestry 01T03</v>
      </c>
      <c r="J60567" s="4" t="str">
        <f t="shared" si="960"/>
        <v>CH4</v>
      </c>
    </row>
    <row r="60568" spans="1:10" x14ac:dyDescent="0.45">
      <c r="A60568" t="s">
        <v>149</v>
      </c>
      <c r="B60568" t="s">
        <v>4</v>
      </c>
      <c r="C60568" t="s">
        <v>221</v>
      </c>
      <c r="E60568" t="s">
        <v>11</v>
      </c>
      <c r="F60568">
        <v>2044</v>
      </c>
      <c r="G60568">
        <v>0</v>
      </c>
      <c r="H60568">
        <f>IF(J60568="N2O",G60568/About!$A$88,IF('EPA non-CO2 Data'!J60568="CH4",'EPA non-CO2 Data'!G60568/About!$A$86,'EPA non-CO2 Data'!G60568))</f>
        <v>0</v>
      </c>
      <c r="I60568" s="4" t="str">
        <f>VLOOKUP(CONCATENATE(B60568,C60568,D60568),'EPA Source to Industry Map'!$D$2:$E$35,2,FALSE)</f>
        <v>agriculture and forestry 01T03</v>
      </c>
      <c r="J60568" s="4" t="str">
        <f t="shared" si="960"/>
        <v>CH4</v>
      </c>
    </row>
    <row r="60569" spans="1:10" x14ac:dyDescent="0.45">
      <c r="A60569" t="s">
        <v>149</v>
      </c>
      <c r="B60569" t="s">
        <v>4</v>
      </c>
      <c r="C60569" t="s">
        <v>221</v>
      </c>
      <c r="E60569" t="s">
        <v>11</v>
      </c>
      <c r="F60569">
        <v>2045</v>
      </c>
      <c r="G60569">
        <v>0</v>
      </c>
      <c r="H60569">
        <f>IF(J60569="N2O",G60569/About!$A$88,IF('EPA non-CO2 Data'!J60569="CH4",'EPA non-CO2 Data'!G60569/About!$A$86,'EPA non-CO2 Data'!G60569))</f>
        <v>0</v>
      </c>
      <c r="I60569" s="4" t="str">
        <f>VLOOKUP(CONCATENATE(B60569,C60569,D60569),'EPA Source to Industry Map'!$D$2:$E$35,2,FALSE)</f>
        <v>agriculture and forestry 01T03</v>
      </c>
      <c r="J60569" s="4" t="str">
        <f t="shared" si="960"/>
        <v>CH4</v>
      </c>
    </row>
    <row r="60570" spans="1:10" x14ac:dyDescent="0.45">
      <c r="A60570" t="s">
        <v>149</v>
      </c>
      <c r="B60570" t="s">
        <v>4</v>
      </c>
      <c r="C60570" t="s">
        <v>221</v>
      </c>
      <c r="E60570" t="s">
        <v>11</v>
      </c>
      <c r="F60570">
        <v>2046</v>
      </c>
      <c r="G60570">
        <v>0</v>
      </c>
      <c r="H60570">
        <f>IF(J60570="N2O",G60570/About!$A$88,IF('EPA non-CO2 Data'!J60570="CH4",'EPA non-CO2 Data'!G60570/About!$A$86,'EPA non-CO2 Data'!G60570))</f>
        <v>0</v>
      </c>
      <c r="I60570" s="4" t="str">
        <f>VLOOKUP(CONCATENATE(B60570,C60570,D60570),'EPA Source to Industry Map'!$D$2:$E$35,2,FALSE)</f>
        <v>agriculture and forestry 01T03</v>
      </c>
      <c r="J60570" s="4" t="str">
        <f t="shared" si="960"/>
        <v>CH4</v>
      </c>
    </row>
    <row r="60571" spans="1:10" x14ac:dyDescent="0.45">
      <c r="A60571" t="s">
        <v>149</v>
      </c>
      <c r="B60571" t="s">
        <v>4</v>
      </c>
      <c r="C60571" t="s">
        <v>221</v>
      </c>
      <c r="E60571" t="s">
        <v>11</v>
      </c>
      <c r="F60571">
        <v>2047</v>
      </c>
      <c r="G60571">
        <v>0</v>
      </c>
      <c r="H60571">
        <f>IF(J60571="N2O",G60571/About!$A$88,IF('EPA non-CO2 Data'!J60571="CH4",'EPA non-CO2 Data'!G60571/About!$A$86,'EPA non-CO2 Data'!G60571))</f>
        <v>0</v>
      </c>
      <c r="I60571" s="4" t="str">
        <f>VLOOKUP(CONCATENATE(B60571,C60571,D60571),'EPA Source to Industry Map'!$D$2:$E$35,2,FALSE)</f>
        <v>agriculture and forestry 01T03</v>
      </c>
      <c r="J60571" s="4" t="str">
        <f t="shared" ref="J60571:J60634" si="961">IF(ISNUMBER(SEARCH("F",E60571)),"F-gases",E60571)</f>
        <v>CH4</v>
      </c>
    </row>
    <row r="60572" spans="1:10" x14ac:dyDescent="0.45">
      <c r="A60572" t="s">
        <v>149</v>
      </c>
      <c r="B60572" t="s">
        <v>4</v>
      </c>
      <c r="C60572" t="s">
        <v>221</v>
      </c>
      <c r="E60572" t="s">
        <v>11</v>
      </c>
      <c r="F60572">
        <v>2048</v>
      </c>
      <c r="G60572">
        <v>0</v>
      </c>
      <c r="H60572">
        <f>IF(J60572="N2O",G60572/About!$A$88,IF('EPA non-CO2 Data'!J60572="CH4",'EPA non-CO2 Data'!G60572/About!$A$86,'EPA non-CO2 Data'!G60572))</f>
        <v>0</v>
      </c>
      <c r="I60572" s="4" t="str">
        <f>VLOOKUP(CONCATENATE(B60572,C60572,D60572),'EPA Source to Industry Map'!$D$2:$E$35,2,FALSE)</f>
        <v>agriculture and forestry 01T03</v>
      </c>
      <c r="J60572" s="4" t="str">
        <f t="shared" si="961"/>
        <v>CH4</v>
      </c>
    </row>
    <row r="60573" spans="1:10" x14ac:dyDescent="0.45">
      <c r="A60573" t="s">
        <v>149</v>
      </c>
      <c r="B60573" t="s">
        <v>4</v>
      </c>
      <c r="C60573" t="s">
        <v>221</v>
      </c>
      <c r="E60573" t="s">
        <v>11</v>
      </c>
      <c r="F60573">
        <v>2049</v>
      </c>
      <c r="G60573">
        <v>0</v>
      </c>
      <c r="H60573">
        <f>IF(J60573="N2O",G60573/About!$A$88,IF('EPA non-CO2 Data'!J60573="CH4",'EPA non-CO2 Data'!G60573/About!$A$86,'EPA non-CO2 Data'!G60573))</f>
        <v>0</v>
      </c>
      <c r="I60573" s="4" t="str">
        <f>VLOOKUP(CONCATENATE(B60573,C60573,D60573),'EPA Source to Industry Map'!$D$2:$E$35,2,FALSE)</f>
        <v>agriculture and forestry 01T03</v>
      </c>
      <c r="J60573" s="4" t="str">
        <f t="shared" si="961"/>
        <v>CH4</v>
      </c>
    </row>
    <row r="60574" spans="1:10" x14ac:dyDescent="0.45">
      <c r="A60574" t="s">
        <v>149</v>
      </c>
      <c r="B60574" t="s">
        <v>4</v>
      </c>
      <c r="C60574" t="s">
        <v>221</v>
      </c>
      <c r="E60574" t="s">
        <v>11</v>
      </c>
      <c r="F60574">
        <v>2050</v>
      </c>
      <c r="G60574">
        <v>0</v>
      </c>
      <c r="H60574">
        <f>IF(J60574="N2O",G60574/About!$A$88,IF('EPA non-CO2 Data'!J60574="CH4",'EPA non-CO2 Data'!G60574/About!$A$86,'EPA non-CO2 Data'!G60574))</f>
        <v>0</v>
      </c>
      <c r="I60574" s="4" t="str">
        <f>VLOOKUP(CONCATENATE(B60574,C60574,D60574),'EPA Source to Industry Map'!$D$2:$E$35,2,FALSE)</f>
        <v>agriculture and forestry 01T03</v>
      </c>
      <c r="J60574" s="4" t="str">
        <f t="shared" si="961"/>
        <v>CH4</v>
      </c>
    </row>
    <row r="60575" spans="1:10" x14ac:dyDescent="0.45">
      <c r="A60575" t="s">
        <v>149</v>
      </c>
      <c r="B60575" t="s">
        <v>4</v>
      </c>
      <c r="C60575" t="s">
        <v>221</v>
      </c>
      <c r="E60575" t="s">
        <v>12</v>
      </c>
      <c r="F60575">
        <v>1990</v>
      </c>
      <c r="G60575">
        <v>0</v>
      </c>
      <c r="H60575">
        <f>IF(J60575="N2O",G60575/About!$A$88,IF('EPA non-CO2 Data'!J60575="CH4",'EPA non-CO2 Data'!G60575/About!$A$86,'EPA non-CO2 Data'!G60575))</f>
        <v>0</v>
      </c>
      <c r="I60575" s="4" t="str">
        <f>VLOOKUP(CONCATENATE(B60575,C60575,D60575),'EPA Source to Industry Map'!$D$2:$E$35,2,FALSE)</f>
        <v>agriculture and forestry 01T03</v>
      </c>
      <c r="J60575" s="4" t="str">
        <f t="shared" si="961"/>
        <v>N2O</v>
      </c>
    </row>
    <row r="60576" spans="1:10" x14ac:dyDescent="0.45">
      <c r="A60576" t="s">
        <v>149</v>
      </c>
      <c r="B60576" t="s">
        <v>4</v>
      </c>
      <c r="C60576" t="s">
        <v>221</v>
      </c>
      <c r="E60576" t="s">
        <v>12</v>
      </c>
      <c r="F60576">
        <v>1991</v>
      </c>
      <c r="G60576">
        <v>0</v>
      </c>
      <c r="H60576">
        <f>IF(J60576="N2O",G60576/About!$A$88,IF('EPA non-CO2 Data'!J60576="CH4",'EPA non-CO2 Data'!G60576/About!$A$86,'EPA non-CO2 Data'!G60576))</f>
        <v>0</v>
      </c>
      <c r="I60576" s="4" t="str">
        <f>VLOOKUP(CONCATENATE(B60576,C60576,D60576),'EPA Source to Industry Map'!$D$2:$E$35,2,FALSE)</f>
        <v>agriculture and forestry 01T03</v>
      </c>
      <c r="J60576" s="4" t="str">
        <f t="shared" si="961"/>
        <v>N2O</v>
      </c>
    </row>
    <row r="60577" spans="1:10" x14ac:dyDescent="0.45">
      <c r="A60577" t="s">
        <v>149</v>
      </c>
      <c r="B60577" t="s">
        <v>4</v>
      </c>
      <c r="C60577" t="s">
        <v>221</v>
      </c>
      <c r="E60577" t="s">
        <v>12</v>
      </c>
      <c r="F60577">
        <v>1992</v>
      </c>
      <c r="G60577">
        <v>0</v>
      </c>
      <c r="H60577">
        <f>IF(J60577="N2O",G60577/About!$A$88,IF('EPA non-CO2 Data'!J60577="CH4",'EPA non-CO2 Data'!G60577/About!$A$86,'EPA non-CO2 Data'!G60577))</f>
        <v>0</v>
      </c>
      <c r="I60577" s="4" t="str">
        <f>VLOOKUP(CONCATENATE(B60577,C60577,D60577),'EPA Source to Industry Map'!$D$2:$E$35,2,FALSE)</f>
        <v>agriculture and forestry 01T03</v>
      </c>
      <c r="J60577" s="4" t="str">
        <f t="shared" si="961"/>
        <v>N2O</v>
      </c>
    </row>
    <row r="60578" spans="1:10" x14ac:dyDescent="0.45">
      <c r="A60578" t="s">
        <v>149</v>
      </c>
      <c r="B60578" t="s">
        <v>4</v>
      </c>
      <c r="C60578" t="s">
        <v>221</v>
      </c>
      <c r="E60578" t="s">
        <v>12</v>
      </c>
      <c r="F60578">
        <v>1993</v>
      </c>
      <c r="G60578">
        <v>0</v>
      </c>
      <c r="H60578">
        <f>IF(J60578="N2O",G60578/About!$A$88,IF('EPA non-CO2 Data'!J60578="CH4",'EPA non-CO2 Data'!G60578/About!$A$86,'EPA non-CO2 Data'!G60578))</f>
        <v>0</v>
      </c>
      <c r="I60578" s="4" t="str">
        <f>VLOOKUP(CONCATENATE(B60578,C60578,D60578),'EPA Source to Industry Map'!$D$2:$E$35,2,FALSE)</f>
        <v>agriculture and forestry 01T03</v>
      </c>
      <c r="J60578" s="4" t="str">
        <f t="shared" si="961"/>
        <v>N2O</v>
      </c>
    </row>
    <row r="60579" spans="1:10" x14ac:dyDescent="0.45">
      <c r="A60579" t="s">
        <v>149</v>
      </c>
      <c r="B60579" t="s">
        <v>4</v>
      </c>
      <c r="C60579" t="s">
        <v>221</v>
      </c>
      <c r="E60579" t="s">
        <v>12</v>
      </c>
      <c r="F60579">
        <v>1994</v>
      </c>
      <c r="G60579">
        <v>0</v>
      </c>
      <c r="H60579">
        <f>IF(J60579="N2O",G60579/About!$A$88,IF('EPA non-CO2 Data'!J60579="CH4",'EPA non-CO2 Data'!G60579/About!$A$86,'EPA non-CO2 Data'!G60579))</f>
        <v>0</v>
      </c>
      <c r="I60579" s="4" t="str">
        <f>VLOOKUP(CONCATENATE(B60579,C60579,D60579),'EPA Source to Industry Map'!$D$2:$E$35,2,FALSE)</f>
        <v>agriculture and forestry 01T03</v>
      </c>
      <c r="J60579" s="4" t="str">
        <f t="shared" si="961"/>
        <v>N2O</v>
      </c>
    </row>
    <row r="60580" spans="1:10" x14ac:dyDescent="0.45">
      <c r="A60580" t="s">
        <v>149</v>
      </c>
      <c r="B60580" t="s">
        <v>4</v>
      </c>
      <c r="C60580" t="s">
        <v>221</v>
      </c>
      <c r="E60580" t="s">
        <v>12</v>
      </c>
      <c r="F60580">
        <v>1995</v>
      </c>
      <c r="G60580">
        <v>0</v>
      </c>
      <c r="H60580">
        <f>IF(J60580="N2O",G60580/About!$A$88,IF('EPA non-CO2 Data'!J60580="CH4",'EPA non-CO2 Data'!G60580/About!$A$86,'EPA non-CO2 Data'!G60580))</f>
        <v>0</v>
      </c>
      <c r="I60580" s="4" t="str">
        <f>VLOOKUP(CONCATENATE(B60580,C60580,D60580),'EPA Source to Industry Map'!$D$2:$E$35,2,FALSE)</f>
        <v>agriculture and forestry 01T03</v>
      </c>
      <c r="J60580" s="4" t="str">
        <f t="shared" si="961"/>
        <v>N2O</v>
      </c>
    </row>
    <row r="60581" spans="1:10" x14ac:dyDescent="0.45">
      <c r="A60581" t="s">
        <v>149</v>
      </c>
      <c r="B60581" t="s">
        <v>4</v>
      </c>
      <c r="C60581" t="s">
        <v>221</v>
      </c>
      <c r="E60581" t="s">
        <v>12</v>
      </c>
      <c r="F60581">
        <v>1996</v>
      </c>
      <c r="G60581">
        <v>0</v>
      </c>
      <c r="H60581">
        <f>IF(J60581="N2O",G60581/About!$A$88,IF('EPA non-CO2 Data'!J60581="CH4",'EPA non-CO2 Data'!G60581/About!$A$86,'EPA non-CO2 Data'!G60581))</f>
        <v>0</v>
      </c>
      <c r="I60581" s="4" t="str">
        <f>VLOOKUP(CONCATENATE(B60581,C60581,D60581),'EPA Source to Industry Map'!$D$2:$E$35,2,FALSE)</f>
        <v>agriculture and forestry 01T03</v>
      </c>
      <c r="J60581" s="4" t="str">
        <f t="shared" si="961"/>
        <v>N2O</v>
      </c>
    </row>
    <row r="60582" spans="1:10" x14ac:dyDescent="0.45">
      <c r="A60582" t="s">
        <v>149</v>
      </c>
      <c r="B60582" t="s">
        <v>4</v>
      </c>
      <c r="C60582" t="s">
        <v>221</v>
      </c>
      <c r="E60582" t="s">
        <v>12</v>
      </c>
      <c r="F60582">
        <v>1997</v>
      </c>
      <c r="G60582">
        <v>0</v>
      </c>
      <c r="H60582">
        <f>IF(J60582="N2O",G60582/About!$A$88,IF('EPA non-CO2 Data'!J60582="CH4",'EPA non-CO2 Data'!G60582/About!$A$86,'EPA non-CO2 Data'!G60582))</f>
        <v>0</v>
      </c>
      <c r="I60582" s="4" t="str">
        <f>VLOOKUP(CONCATENATE(B60582,C60582,D60582),'EPA Source to Industry Map'!$D$2:$E$35,2,FALSE)</f>
        <v>agriculture and forestry 01T03</v>
      </c>
      <c r="J60582" s="4" t="str">
        <f t="shared" si="961"/>
        <v>N2O</v>
      </c>
    </row>
    <row r="60583" spans="1:10" x14ac:dyDescent="0.45">
      <c r="A60583" t="s">
        <v>149</v>
      </c>
      <c r="B60583" t="s">
        <v>4</v>
      </c>
      <c r="C60583" t="s">
        <v>221</v>
      </c>
      <c r="E60583" t="s">
        <v>12</v>
      </c>
      <c r="F60583">
        <v>1998</v>
      </c>
      <c r="G60583">
        <v>0</v>
      </c>
      <c r="H60583">
        <f>IF(J60583="N2O",G60583/About!$A$88,IF('EPA non-CO2 Data'!J60583="CH4",'EPA non-CO2 Data'!G60583/About!$A$86,'EPA non-CO2 Data'!G60583))</f>
        <v>0</v>
      </c>
      <c r="I60583" s="4" t="str">
        <f>VLOOKUP(CONCATENATE(B60583,C60583,D60583),'EPA Source to Industry Map'!$D$2:$E$35,2,FALSE)</f>
        <v>agriculture and forestry 01T03</v>
      </c>
      <c r="J60583" s="4" t="str">
        <f t="shared" si="961"/>
        <v>N2O</v>
      </c>
    </row>
    <row r="60584" spans="1:10" x14ac:dyDescent="0.45">
      <c r="A60584" t="s">
        <v>149</v>
      </c>
      <c r="B60584" t="s">
        <v>4</v>
      </c>
      <c r="C60584" t="s">
        <v>221</v>
      </c>
      <c r="E60584" t="s">
        <v>12</v>
      </c>
      <c r="F60584">
        <v>1999</v>
      </c>
      <c r="G60584">
        <v>0</v>
      </c>
      <c r="H60584">
        <f>IF(J60584="N2O",G60584/About!$A$88,IF('EPA non-CO2 Data'!J60584="CH4",'EPA non-CO2 Data'!G60584/About!$A$86,'EPA non-CO2 Data'!G60584))</f>
        <v>0</v>
      </c>
      <c r="I60584" s="4" t="str">
        <f>VLOOKUP(CONCATENATE(B60584,C60584,D60584),'EPA Source to Industry Map'!$D$2:$E$35,2,FALSE)</f>
        <v>agriculture and forestry 01T03</v>
      </c>
      <c r="J60584" s="4" t="str">
        <f t="shared" si="961"/>
        <v>N2O</v>
      </c>
    </row>
    <row r="60585" spans="1:10" x14ac:dyDescent="0.45">
      <c r="A60585" t="s">
        <v>149</v>
      </c>
      <c r="B60585" t="s">
        <v>4</v>
      </c>
      <c r="C60585" t="s">
        <v>221</v>
      </c>
      <c r="E60585" t="s">
        <v>12</v>
      </c>
      <c r="F60585">
        <v>2000</v>
      </c>
      <c r="G60585">
        <v>0</v>
      </c>
      <c r="H60585">
        <f>IF(J60585="N2O",G60585/About!$A$88,IF('EPA non-CO2 Data'!J60585="CH4",'EPA non-CO2 Data'!G60585/About!$A$86,'EPA non-CO2 Data'!G60585))</f>
        <v>0</v>
      </c>
      <c r="I60585" s="4" t="str">
        <f>VLOOKUP(CONCATENATE(B60585,C60585,D60585),'EPA Source to Industry Map'!$D$2:$E$35,2,FALSE)</f>
        <v>agriculture and forestry 01T03</v>
      </c>
      <c r="J60585" s="4" t="str">
        <f t="shared" si="961"/>
        <v>N2O</v>
      </c>
    </row>
    <row r="60586" spans="1:10" x14ac:dyDescent="0.45">
      <c r="A60586" t="s">
        <v>149</v>
      </c>
      <c r="B60586" t="s">
        <v>4</v>
      </c>
      <c r="C60586" t="s">
        <v>221</v>
      </c>
      <c r="E60586" t="s">
        <v>12</v>
      </c>
      <c r="F60586">
        <v>2001</v>
      </c>
      <c r="G60586">
        <v>0</v>
      </c>
      <c r="H60586">
        <f>IF(J60586="N2O",G60586/About!$A$88,IF('EPA non-CO2 Data'!J60586="CH4",'EPA non-CO2 Data'!G60586/About!$A$86,'EPA non-CO2 Data'!G60586))</f>
        <v>0</v>
      </c>
      <c r="I60586" s="4" t="str">
        <f>VLOOKUP(CONCATENATE(B60586,C60586,D60586),'EPA Source to Industry Map'!$D$2:$E$35,2,FALSE)</f>
        <v>agriculture and forestry 01T03</v>
      </c>
      <c r="J60586" s="4" t="str">
        <f t="shared" si="961"/>
        <v>N2O</v>
      </c>
    </row>
    <row r="60587" spans="1:10" x14ac:dyDescent="0.45">
      <c r="A60587" t="s">
        <v>149</v>
      </c>
      <c r="B60587" t="s">
        <v>4</v>
      </c>
      <c r="C60587" t="s">
        <v>221</v>
      </c>
      <c r="E60587" t="s">
        <v>12</v>
      </c>
      <c r="F60587">
        <v>2002</v>
      </c>
      <c r="G60587">
        <v>0</v>
      </c>
      <c r="H60587">
        <f>IF(J60587="N2O",G60587/About!$A$88,IF('EPA non-CO2 Data'!J60587="CH4",'EPA non-CO2 Data'!G60587/About!$A$86,'EPA non-CO2 Data'!G60587))</f>
        <v>0</v>
      </c>
      <c r="I60587" s="4" t="str">
        <f>VLOOKUP(CONCATENATE(B60587,C60587,D60587),'EPA Source to Industry Map'!$D$2:$E$35,2,FALSE)</f>
        <v>agriculture and forestry 01T03</v>
      </c>
      <c r="J60587" s="4" t="str">
        <f t="shared" si="961"/>
        <v>N2O</v>
      </c>
    </row>
    <row r="60588" spans="1:10" x14ac:dyDescent="0.45">
      <c r="A60588" t="s">
        <v>149</v>
      </c>
      <c r="B60588" t="s">
        <v>4</v>
      </c>
      <c r="C60588" t="s">
        <v>221</v>
      </c>
      <c r="E60588" t="s">
        <v>12</v>
      </c>
      <c r="F60588">
        <v>2003</v>
      </c>
      <c r="G60588">
        <v>0</v>
      </c>
      <c r="H60588">
        <f>IF(J60588="N2O",G60588/About!$A$88,IF('EPA non-CO2 Data'!J60588="CH4",'EPA non-CO2 Data'!G60588/About!$A$86,'EPA non-CO2 Data'!G60588))</f>
        <v>0</v>
      </c>
      <c r="I60588" s="4" t="str">
        <f>VLOOKUP(CONCATENATE(B60588,C60588,D60588),'EPA Source to Industry Map'!$D$2:$E$35,2,FALSE)</f>
        <v>agriculture and forestry 01T03</v>
      </c>
      <c r="J60588" s="4" t="str">
        <f t="shared" si="961"/>
        <v>N2O</v>
      </c>
    </row>
    <row r="60589" spans="1:10" x14ac:dyDescent="0.45">
      <c r="A60589" t="s">
        <v>149</v>
      </c>
      <c r="B60589" t="s">
        <v>4</v>
      </c>
      <c r="C60589" t="s">
        <v>221</v>
      </c>
      <c r="E60589" t="s">
        <v>12</v>
      </c>
      <c r="F60589">
        <v>2004</v>
      </c>
      <c r="G60589">
        <v>0</v>
      </c>
      <c r="H60589">
        <f>IF(J60589="N2O",G60589/About!$A$88,IF('EPA non-CO2 Data'!J60589="CH4",'EPA non-CO2 Data'!G60589/About!$A$86,'EPA non-CO2 Data'!G60589))</f>
        <v>0</v>
      </c>
      <c r="I60589" s="4" t="str">
        <f>VLOOKUP(CONCATENATE(B60589,C60589,D60589),'EPA Source to Industry Map'!$D$2:$E$35,2,FALSE)</f>
        <v>agriculture and forestry 01T03</v>
      </c>
      <c r="J60589" s="4" t="str">
        <f t="shared" si="961"/>
        <v>N2O</v>
      </c>
    </row>
    <row r="60590" spans="1:10" x14ac:dyDescent="0.45">
      <c r="A60590" t="s">
        <v>149</v>
      </c>
      <c r="B60590" t="s">
        <v>4</v>
      </c>
      <c r="C60590" t="s">
        <v>221</v>
      </c>
      <c r="E60590" t="s">
        <v>12</v>
      </c>
      <c r="F60590">
        <v>2005</v>
      </c>
      <c r="G60590">
        <v>0</v>
      </c>
      <c r="H60590">
        <f>IF(J60590="N2O",G60590/About!$A$88,IF('EPA non-CO2 Data'!J60590="CH4",'EPA non-CO2 Data'!G60590/About!$A$86,'EPA non-CO2 Data'!G60590))</f>
        <v>0</v>
      </c>
      <c r="I60590" s="4" t="str">
        <f>VLOOKUP(CONCATENATE(B60590,C60590,D60590),'EPA Source to Industry Map'!$D$2:$E$35,2,FALSE)</f>
        <v>agriculture and forestry 01T03</v>
      </c>
      <c r="J60590" s="4" t="str">
        <f t="shared" si="961"/>
        <v>N2O</v>
      </c>
    </row>
    <row r="60591" spans="1:10" x14ac:dyDescent="0.45">
      <c r="A60591" t="s">
        <v>149</v>
      </c>
      <c r="B60591" t="s">
        <v>4</v>
      </c>
      <c r="C60591" t="s">
        <v>221</v>
      </c>
      <c r="E60591" t="s">
        <v>12</v>
      </c>
      <c r="F60591">
        <v>2006</v>
      </c>
      <c r="G60591">
        <v>0</v>
      </c>
      <c r="H60591">
        <f>IF(J60591="N2O",G60591/About!$A$88,IF('EPA non-CO2 Data'!J60591="CH4",'EPA non-CO2 Data'!G60591/About!$A$86,'EPA non-CO2 Data'!G60591))</f>
        <v>0</v>
      </c>
      <c r="I60591" s="4" t="str">
        <f>VLOOKUP(CONCATENATE(B60591,C60591,D60591),'EPA Source to Industry Map'!$D$2:$E$35,2,FALSE)</f>
        <v>agriculture and forestry 01T03</v>
      </c>
      <c r="J60591" s="4" t="str">
        <f t="shared" si="961"/>
        <v>N2O</v>
      </c>
    </row>
    <row r="60592" spans="1:10" x14ac:dyDescent="0.45">
      <c r="A60592" t="s">
        <v>149</v>
      </c>
      <c r="B60592" t="s">
        <v>4</v>
      </c>
      <c r="C60592" t="s">
        <v>221</v>
      </c>
      <c r="E60592" t="s">
        <v>12</v>
      </c>
      <c r="F60592">
        <v>2007</v>
      </c>
      <c r="G60592">
        <v>0</v>
      </c>
      <c r="H60592">
        <f>IF(J60592="N2O",G60592/About!$A$88,IF('EPA non-CO2 Data'!J60592="CH4",'EPA non-CO2 Data'!G60592/About!$A$86,'EPA non-CO2 Data'!G60592))</f>
        <v>0</v>
      </c>
      <c r="I60592" s="4" t="str">
        <f>VLOOKUP(CONCATENATE(B60592,C60592,D60592),'EPA Source to Industry Map'!$D$2:$E$35,2,FALSE)</f>
        <v>agriculture and forestry 01T03</v>
      </c>
      <c r="J60592" s="4" t="str">
        <f t="shared" si="961"/>
        <v>N2O</v>
      </c>
    </row>
    <row r="60593" spans="1:10" x14ac:dyDescent="0.45">
      <c r="A60593" t="s">
        <v>149</v>
      </c>
      <c r="B60593" t="s">
        <v>4</v>
      </c>
      <c r="C60593" t="s">
        <v>221</v>
      </c>
      <c r="E60593" t="s">
        <v>12</v>
      </c>
      <c r="F60593">
        <v>2008</v>
      </c>
      <c r="G60593">
        <v>0</v>
      </c>
      <c r="H60593">
        <f>IF(J60593="N2O",G60593/About!$A$88,IF('EPA non-CO2 Data'!J60593="CH4",'EPA non-CO2 Data'!G60593/About!$A$86,'EPA non-CO2 Data'!G60593))</f>
        <v>0</v>
      </c>
      <c r="I60593" s="4" t="str">
        <f>VLOOKUP(CONCATENATE(B60593,C60593,D60593),'EPA Source to Industry Map'!$D$2:$E$35,2,FALSE)</f>
        <v>agriculture and forestry 01T03</v>
      </c>
      <c r="J60593" s="4" t="str">
        <f t="shared" si="961"/>
        <v>N2O</v>
      </c>
    </row>
    <row r="60594" spans="1:10" x14ac:dyDescent="0.45">
      <c r="A60594" t="s">
        <v>149</v>
      </c>
      <c r="B60594" t="s">
        <v>4</v>
      </c>
      <c r="C60594" t="s">
        <v>221</v>
      </c>
      <c r="E60594" t="s">
        <v>12</v>
      </c>
      <c r="F60594">
        <v>2009</v>
      </c>
      <c r="G60594">
        <v>0</v>
      </c>
      <c r="H60594">
        <f>IF(J60594="N2O",G60594/About!$A$88,IF('EPA non-CO2 Data'!J60594="CH4",'EPA non-CO2 Data'!G60594/About!$A$86,'EPA non-CO2 Data'!G60594))</f>
        <v>0</v>
      </c>
      <c r="I60594" s="4" t="str">
        <f>VLOOKUP(CONCATENATE(B60594,C60594,D60594),'EPA Source to Industry Map'!$D$2:$E$35,2,FALSE)</f>
        <v>agriculture and forestry 01T03</v>
      </c>
      <c r="J60594" s="4" t="str">
        <f t="shared" si="961"/>
        <v>N2O</v>
      </c>
    </row>
    <row r="60595" spans="1:10" x14ac:dyDescent="0.45">
      <c r="A60595" t="s">
        <v>149</v>
      </c>
      <c r="B60595" t="s">
        <v>4</v>
      </c>
      <c r="C60595" t="s">
        <v>221</v>
      </c>
      <c r="E60595" t="s">
        <v>12</v>
      </c>
      <c r="F60595">
        <v>2010</v>
      </c>
      <c r="G60595">
        <v>0</v>
      </c>
      <c r="H60595">
        <f>IF(J60595="N2O",G60595/About!$A$88,IF('EPA non-CO2 Data'!J60595="CH4",'EPA non-CO2 Data'!G60595/About!$A$86,'EPA non-CO2 Data'!G60595))</f>
        <v>0</v>
      </c>
      <c r="I60595" s="4" t="str">
        <f>VLOOKUP(CONCATENATE(B60595,C60595,D60595),'EPA Source to Industry Map'!$D$2:$E$35,2,FALSE)</f>
        <v>agriculture and forestry 01T03</v>
      </c>
      <c r="J60595" s="4" t="str">
        <f t="shared" si="961"/>
        <v>N2O</v>
      </c>
    </row>
    <row r="60596" spans="1:10" x14ac:dyDescent="0.45">
      <c r="A60596" t="s">
        <v>149</v>
      </c>
      <c r="B60596" t="s">
        <v>4</v>
      </c>
      <c r="C60596" t="s">
        <v>221</v>
      </c>
      <c r="E60596" t="s">
        <v>12</v>
      </c>
      <c r="F60596">
        <v>2011</v>
      </c>
      <c r="G60596">
        <v>0</v>
      </c>
      <c r="H60596">
        <f>IF(J60596="N2O",G60596/About!$A$88,IF('EPA non-CO2 Data'!J60596="CH4",'EPA non-CO2 Data'!G60596/About!$A$86,'EPA non-CO2 Data'!G60596))</f>
        <v>0</v>
      </c>
      <c r="I60596" s="4" t="str">
        <f>VLOOKUP(CONCATENATE(B60596,C60596,D60596),'EPA Source to Industry Map'!$D$2:$E$35,2,FALSE)</f>
        <v>agriculture and forestry 01T03</v>
      </c>
      <c r="J60596" s="4" t="str">
        <f t="shared" si="961"/>
        <v>N2O</v>
      </c>
    </row>
    <row r="60597" spans="1:10" x14ac:dyDescent="0.45">
      <c r="A60597" t="s">
        <v>149</v>
      </c>
      <c r="B60597" t="s">
        <v>4</v>
      </c>
      <c r="C60597" t="s">
        <v>221</v>
      </c>
      <c r="E60597" t="s">
        <v>12</v>
      </c>
      <c r="F60597">
        <v>2012</v>
      </c>
      <c r="G60597">
        <v>0</v>
      </c>
      <c r="H60597">
        <f>IF(J60597="N2O",G60597/About!$A$88,IF('EPA non-CO2 Data'!J60597="CH4",'EPA non-CO2 Data'!G60597/About!$A$86,'EPA non-CO2 Data'!G60597))</f>
        <v>0</v>
      </c>
      <c r="I60597" s="4" t="str">
        <f>VLOOKUP(CONCATENATE(B60597,C60597,D60597),'EPA Source to Industry Map'!$D$2:$E$35,2,FALSE)</f>
        <v>agriculture and forestry 01T03</v>
      </c>
      <c r="J60597" s="4" t="str">
        <f t="shared" si="961"/>
        <v>N2O</v>
      </c>
    </row>
    <row r="60598" spans="1:10" x14ac:dyDescent="0.45">
      <c r="A60598" t="s">
        <v>149</v>
      </c>
      <c r="B60598" t="s">
        <v>4</v>
      </c>
      <c r="C60598" t="s">
        <v>221</v>
      </c>
      <c r="E60598" t="s">
        <v>12</v>
      </c>
      <c r="F60598">
        <v>2013</v>
      </c>
      <c r="G60598">
        <v>0</v>
      </c>
      <c r="H60598">
        <f>IF(J60598="N2O",G60598/About!$A$88,IF('EPA non-CO2 Data'!J60598="CH4",'EPA non-CO2 Data'!G60598/About!$A$86,'EPA non-CO2 Data'!G60598))</f>
        <v>0</v>
      </c>
      <c r="I60598" s="4" t="str">
        <f>VLOOKUP(CONCATENATE(B60598,C60598,D60598),'EPA Source to Industry Map'!$D$2:$E$35,2,FALSE)</f>
        <v>agriculture and forestry 01T03</v>
      </c>
      <c r="J60598" s="4" t="str">
        <f t="shared" si="961"/>
        <v>N2O</v>
      </c>
    </row>
    <row r="60599" spans="1:10" x14ac:dyDescent="0.45">
      <c r="A60599" t="s">
        <v>149</v>
      </c>
      <c r="B60599" t="s">
        <v>4</v>
      </c>
      <c r="C60599" t="s">
        <v>221</v>
      </c>
      <c r="E60599" t="s">
        <v>12</v>
      </c>
      <c r="F60599">
        <v>2014</v>
      </c>
      <c r="G60599">
        <v>0</v>
      </c>
      <c r="H60599">
        <f>IF(J60599="N2O",G60599/About!$A$88,IF('EPA non-CO2 Data'!J60599="CH4",'EPA non-CO2 Data'!G60599/About!$A$86,'EPA non-CO2 Data'!G60599))</f>
        <v>0</v>
      </c>
      <c r="I60599" s="4" t="str">
        <f>VLOOKUP(CONCATENATE(B60599,C60599,D60599),'EPA Source to Industry Map'!$D$2:$E$35,2,FALSE)</f>
        <v>agriculture and forestry 01T03</v>
      </c>
      <c r="J60599" s="4" t="str">
        <f t="shared" si="961"/>
        <v>N2O</v>
      </c>
    </row>
    <row r="60600" spans="1:10" x14ac:dyDescent="0.45">
      <c r="A60600" t="s">
        <v>149</v>
      </c>
      <c r="B60600" t="s">
        <v>4</v>
      </c>
      <c r="C60600" t="s">
        <v>221</v>
      </c>
      <c r="E60600" t="s">
        <v>12</v>
      </c>
      <c r="F60600">
        <v>2015</v>
      </c>
      <c r="G60600">
        <v>0</v>
      </c>
      <c r="H60600">
        <f>IF(J60600="N2O",G60600/About!$A$88,IF('EPA non-CO2 Data'!J60600="CH4",'EPA non-CO2 Data'!G60600/About!$A$86,'EPA non-CO2 Data'!G60600))</f>
        <v>0</v>
      </c>
      <c r="I60600" s="4" t="str">
        <f>VLOOKUP(CONCATENATE(B60600,C60600,D60600),'EPA Source to Industry Map'!$D$2:$E$35,2,FALSE)</f>
        <v>agriculture and forestry 01T03</v>
      </c>
      <c r="J60600" s="4" t="str">
        <f t="shared" si="961"/>
        <v>N2O</v>
      </c>
    </row>
    <row r="60601" spans="1:10" x14ac:dyDescent="0.45">
      <c r="A60601" t="s">
        <v>149</v>
      </c>
      <c r="B60601" t="s">
        <v>4</v>
      </c>
      <c r="C60601" t="s">
        <v>221</v>
      </c>
      <c r="E60601" t="s">
        <v>12</v>
      </c>
      <c r="F60601">
        <v>2016</v>
      </c>
      <c r="G60601">
        <v>0</v>
      </c>
      <c r="H60601">
        <f>IF(J60601="N2O",G60601/About!$A$88,IF('EPA non-CO2 Data'!J60601="CH4",'EPA non-CO2 Data'!G60601/About!$A$86,'EPA non-CO2 Data'!G60601))</f>
        <v>0</v>
      </c>
      <c r="I60601" s="4" t="str">
        <f>VLOOKUP(CONCATENATE(B60601,C60601,D60601),'EPA Source to Industry Map'!$D$2:$E$35,2,FALSE)</f>
        <v>agriculture and forestry 01T03</v>
      </c>
      <c r="J60601" s="4" t="str">
        <f t="shared" si="961"/>
        <v>N2O</v>
      </c>
    </row>
    <row r="60602" spans="1:10" x14ac:dyDescent="0.45">
      <c r="A60602" t="s">
        <v>149</v>
      </c>
      <c r="B60602" t="s">
        <v>4</v>
      </c>
      <c r="C60602" t="s">
        <v>221</v>
      </c>
      <c r="E60602" t="s">
        <v>12</v>
      </c>
      <c r="F60602">
        <v>2017</v>
      </c>
      <c r="G60602">
        <v>0</v>
      </c>
      <c r="H60602">
        <f>IF(J60602="N2O",G60602/About!$A$88,IF('EPA non-CO2 Data'!J60602="CH4",'EPA non-CO2 Data'!G60602/About!$A$86,'EPA non-CO2 Data'!G60602))</f>
        <v>0</v>
      </c>
      <c r="I60602" s="4" t="str">
        <f>VLOOKUP(CONCATENATE(B60602,C60602,D60602),'EPA Source to Industry Map'!$D$2:$E$35,2,FALSE)</f>
        <v>agriculture and forestry 01T03</v>
      </c>
      <c r="J60602" s="4" t="str">
        <f t="shared" si="961"/>
        <v>N2O</v>
      </c>
    </row>
    <row r="60603" spans="1:10" x14ac:dyDescent="0.45">
      <c r="A60603" t="s">
        <v>149</v>
      </c>
      <c r="B60603" t="s">
        <v>4</v>
      </c>
      <c r="C60603" t="s">
        <v>221</v>
      </c>
      <c r="E60603" t="s">
        <v>12</v>
      </c>
      <c r="F60603">
        <v>2018</v>
      </c>
      <c r="G60603">
        <v>0</v>
      </c>
      <c r="H60603">
        <f>IF(J60603="N2O",G60603/About!$A$88,IF('EPA non-CO2 Data'!J60603="CH4",'EPA non-CO2 Data'!G60603/About!$A$86,'EPA non-CO2 Data'!G60603))</f>
        <v>0</v>
      </c>
      <c r="I60603" s="4" t="str">
        <f>VLOOKUP(CONCATENATE(B60603,C60603,D60603),'EPA Source to Industry Map'!$D$2:$E$35,2,FALSE)</f>
        <v>agriculture and forestry 01T03</v>
      </c>
      <c r="J60603" s="4" t="str">
        <f t="shared" si="961"/>
        <v>N2O</v>
      </c>
    </row>
    <row r="60604" spans="1:10" x14ac:dyDescent="0.45">
      <c r="A60604" t="s">
        <v>149</v>
      </c>
      <c r="B60604" t="s">
        <v>4</v>
      </c>
      <c r="C60604" t="s">
        <v>221</v>
      </c>
      <c r="E60604" t="s">
        <v>12</v>
      </c>
      <c r="F60604">
        <v>2019</v>
      </c>
      <c r="G60604">
        <v>0</v>
      </c>
      <c r="H60604">
        <f>IF(J60604="N2O",G60604/About!$A$88,IF('EPA non-CO2 Data'!J60604="CH4",'EPA non-CO2 Data'!G60604/About!$A$86,'EPA non-CO2 Data'!G60604))</f>
        <v>0</v>
      </c>
      <c r="I60604" s="4" t="str">
        <f>VLOOKUP(CONCATENATE(B60604,C60604,D60604),'EPA Source to Industry Map'!$D$2:$E$35,2,FALSE)</f>
        <v>agriculture and forestry 01T03</v>
      </c>
      <c r="J60604" s="4" t="str">
        <f t="shared" si="961"/>
        <v>N2O</v>
      </c>
    </row>
    <row r="60605" spans="1:10" x14ac:dyDescent="0.45">
      <c r="A60605" t="s">
        <v>149</v>
      </c>
      <c r="B60605" t="s">
        <v>4</v>
      </c>
      <c r="C60605" t="s">
        <v>221</v>
      </c>
      <c r="E60605" t="s">
        <v>12</v>
      </c>
      <c r="F60605">
        <v>2020</v>
      </c>
      <c r="G60605">
        <v>0</v>
      </c>
      <c r="H60605">
        <f>IF(J60605="N2O",G60605/About!$A$88,IF('EPA non-CO2 Data'!J60605="CH4",'EPA non-CO2 Data'!G60605/About!$A$86,'EPA non-CO2 Data'!G60605))</f>
        <v>0</v>
      </c>
      <c r="I60605" s="4" t="str">
        <f>VLOOKUP(CONCATENATE(B60605,C60605,D60605),'EPA Source to Industry Map'!$D$2:$E$35,2,FALSE)</f>
        <v>agriculture and forestry 01T03</v>
      </c>
      <c r="J60605" s="4" t="str">
        <f t="shared" si="961"/>
        <v>N2O</v>
      </c>
    </row>
    <row r="60606" spans="1:10" x14ac:dyDescent="0.45">
      <c r="A60606" t="s">
        <v>149</v>
      </c>
      <c r="B60606" t="s">
        <v>4</v>
      </c>
      <c r="C60606" t="s">
        <v>221</v>
      </c>
      <c r="E60606" t="s">
        <v>12</v>
      </c>
      <c r="F60606">
        <v>2021</v>
      </c>
      <c r="G60606">
        <v>0</v>
      </c>
      <c r="H60606">
        <f>IF(J60606="N2O",G60606/About!$A$88,IF('EPA non-CO2 Data'!J60606="CH4",'EPA non-CO2 Data'!G60606/About!$A$86,'EPA non-CO2 Data'!G60606))</f>
        <v>0</v>
      </c>
      <c r="I60606" s="4" t="str">
        <f>VLOOKUP(CONCATENATE(B60606,C60606,D60606),'EPA Source to Industry Map'!$D$2:$E$35,2,FALSE)</f>
        <v>agriculture and forestry 01T03</v>
      </c>
      <c r="J60606" s="4" t="str">
        <f t="shared" si="961"/>
        <v>N2O</v>
      </c>
    </row>
    <row r="60607" spans="1:10" x14ac:dyDescent="0.45">
      <c r="A60607" t="s">
        <v>149</v>
      </c>
      <c r="B60607" t="s">
        <v>4</v>
      </c>
      <c r="C60607" t="s">
        <v>221</v>
      </c>
      <c r="E60607" t="s">
        <v>12</v>
      </c>
      <c r="F60607">
        <v>2022</v>
      </c>
      <c r="G60607">
        <v>0</v>
      </c>
      <c r="H60607">
        <f>IF(J60607="N2O",G60607/About!$A$88,IF('EPA non-CO2 Data'!J60607="CH4",'EPA non-CO2 Data'!G60607/About!$A$86,'EPA non-CO2 Data'!G60607))</f>
        <v>0</v>
      </c>
      <c r="I60607" s="4" t="str">
        <f>VLOOKUP(CONCATENATE(B60607,C60607,D60607),'EPA Source to Industry Map'!$D$2:$E$35,2,FALSE)</f>
        <v>agriculture and forestry 01T03</v>
      </c>
      <c r="J60607" s="4" t="str">
        <f t="shared" si="961"/>
        <v>N2O</v>
      </c>
    </row>
    <row r="60608" spans="1:10" x14ac:dyDescent="0.45">
      <c r="A60608" t="s">
        <v>149</v>
      </c>
      <c r="B60608" t="s">
        <v>4</v>
      </c>
      <c r="C60608" t="s">
        <v>221</v>
      </c>
      <c r="E60608" t="s">
        <v>12</v>
      </c>
      <c r="F60608">
        <v>2023</v>
      </c>
      <c r="G60608">
        <v>0</v>
      </c>
      <c r="H60608">
        <f>IF(J60608="N2O",G60608/About!$A$88,IF('EPA non-CO2 Data'!J60608="CH4",'EPA non-CO2 Data'!G60608/About!$A$86,'EPA non-CO2 Data'!G60608))</f>
        <v>0</v>
      </c>
      <c r="I60608" s="4" t="str">
        <f>VLOOKUP(CONCATENATE(B60608,C60608,D60608),'EPA Source to Industry Map'!$D$2:$E$35,2,FALSE)</f>
        <v>agriculture and forestry 01T03</v>
      </c>
      <c r="J60608" s="4" t="str">
        <f t="shared" si="961"/>
        <v>N2O</v>
      </c>
    </row>
    <row r="60609" spans="1:10" x14ac:dyDescent="0.45">
      <c r="A60609" t="s">
        <v>149</v>
      </c>
      <c r="B60609" t="s">
        <v>4</v>
      </c>
      <c r="C60609" t="s">
        <v>221</v>
      </c>
      <c r="E60609" t="s">
        <v>12</v>
      </c>
      <c r="F60609">
        <v>2024</v>
      </c>
      <c r="G60609">
        <v>0</v>
      </c>
      <c r="H60609">
        <f>IF(J60609="N2O",G60609/About!$A$88,IF('EPA non-CO2 Data'!J60609="CH4",'EPA non-CO2 Data'!G60609/About!$A$86,'EPA non-CO2 Data'!G60609))</f>
        <v>0</v>
      </c>
      <c r="I60609" s="4" t="str">
        <f>VLOOKUP(CONCATENATE(B60609,C60609,D60609),'EPA Source to Industry Map'!$D$2:$E$35,2,FALSE)</f>
        <v>agriculture and forestry 01T03</v>
      </c>
      <c r="J60609" s="4" t="str">
        <f t="shared" si="961"/>
        <v>N2O</v>
      </c>
    </row>
    <row r="60610" spans="1:10" x14ac:dyDescent="0.45">
      <c r="A60610" t="s">
        <v>149</v>
      </c>
      <c r="B60610" t="s">
        <v>4</v>
      </c>
      <c r="C60610" t="s">
        <v>221</v>
      </c>
      <c r="E60610" t="s">
        <v>12</v>
      </c>
      <c r="F60610">
        <v>2025</v>
      </c>
      <c r="G60610">
        <v>0</v>
      </c>
      <c r="H60610">
        <f>IF(J60610="N2O",G60610/About!$A$88,IF('EPA non-CO2 Data'!J60610="CH4",'EPA non-CO2 Data'!G60610/About!$A$86,'EPA non-CO2 Data'!G60610))</f>
        <v>0</v>
      </c>
      <c r="I60610" s="4" t="str">
        <f>VLOOKUP(CONCATENATE(B60610,C60610,D60610),'EPA Source to Industry Map'!$D$2:$E$35,2,FALSE)</f>
        <v>agriculture and forestry 01T03</v>
      </c>
      <c r="J60610" s="4" t="str">
        <f t="shared" si="961"/>
        <v>N2O</v>
      </c>
    </row>
    <row r="60611" spans="1:10" x14ac:dyDescent="0.45">
      <c r="A60611" t="s">
        <v>149</v>
      </c>
      <c r="B60611" t="s">
        <v>4</v>
      </c>
      <c r="C60611" t="s">
        <v>221</v>
      </c>
      <c r="E60611" t="s">
        <v>12</v>
      </c>
      <c r="F60611">
        <v>2026</v>
      </c>
      <c r="G60611">
        <v>0</v>
      </c>
      <c r="H60611">
        <f>IF(J60611="N2O",G60611/About!$A$88,IF('EPA non-CO2 Data'!J60611="CH4",'EPA non-CO2 Data'!G60611/About!$A$86,'EPA non-CO2 Data'!G60611))</f>
        <v>0</v>
      </c>
      <c r="I60611" s="4" t="str">
        <f>VLOOKUP(CONCATENATE(B60611,C60611,D60611),'EPA Source to Industry Map'!$D$2:$E$35,2,FALSE)</f>
        <v>agriculture and forestry 01T03</v>
      </c>
      <c r="J60611" s="4" t="str">
        <f t="shared" si="961"/>
        <v>N2O</v>
      </c>
    </row>
    <row r="60612" spans="1:10" x14ac:dyDescent="0.45">
      <c r="A60612" t="s">
        <v>149</v>
      </c>
      <c r="B60612" t="s">
        <v>4</v>
      </c>
      <c r="C60612" t="s">
        <v>221</v>
      </c>
      <c r="E60612" t="s">
        <v>12</v>
      </c>
      <c r="F60612">
        <v>2027</v>
      </c>
      <c r="G60612">
        <v>0</v>
      </c>
      <c r="H60612">
        <f>IF(J60612="N2O",G60612/About!$A$88,IF('EPA non-CO2 Data'!J60612="CH4",'EPA non-CO2 Data'!G60612/About!$A$86,'EPA non-CO2 Data'!G60612))</f>
        <v>0</v>
      </c>
      <c r="I60612" s="4" t="str">
        <f>VLOOKUP(CONCATENATE(B60612,C60612,D60612),'EPA Source to Industry Map'!$D$2:$E$35,2,FALSE)</f>
        <v>agriculture and forestry 01T03</v>
      </c>
      <c r="J60612" s="4" t="str">
        <f t="shared" si="961"/>
        <v>N2O</v>
      </c>
    </row>
    <row r="60613" spans="1:10" x14ac:dyDescent="0.45">
      <c r="A60613" t="s">
        <v>149</v>
      </c>
      <c r="B60613" t="s">
        <v>4</v>
      </c>
      <c r="C60613" t="s">
        <v>221</v>
      </c>
      <c r="E60613" t="s">
        <v>12</v>
      </c>
      <c r="F60613">
        <v>2028</v>
      </c>
      <c r="G60613">
        <v>0</v>
      </c>
      <c r="H60613">
        <f>IF(J60613="N2O",G60613/About!$A$88,IF('EPA non-CO2 Data'!J60613="CH4",'EPA non-CO2 Data'!G60613/About!$A$86,'EPA non-CO2 Data'!G60613))</f>
        <v>0</v>
      </c>
      <c r="I60613" s="4" t="str">
        <f>VLOOKUP(CONCATENATE(B60613,C60613,D60613),'EPA Source to Industry Map'!$D$2:$E$35,2,FALSE)</f>
        <v>agriculture and forestry 01T03</v>
      </c>
      <c r="J60613" s="4" t="str">
        <f t="shared" si="961"/>
        <v>N2O</v>
      </c>
    </row>
    <row r="60614" spans="1:10" x14ac:dyDescent="0.45">
      <c r="A60614" t="s">
        <v>149</v>
      </c>
      <c r="B60614" t="s">
        <v>4</v>
      </c>
      <c r="C60614" t="s">
        <v>221</v>
      </c>
      <c r="E60614" t="s">
        <v>12</v>
      </c>
      <c r="F60614">
        <v>2029</v>
      </c>
      <c r="G60614">
        <v>0</v>
      </c>
      <c r="H60614">
        <f>IF(J60614="N2O",G60614/About!$A$88,IF('EPA non-CO2 Data'!J60614="CH4",'EPA non-CO2 Data'!G60614/About!$A$86,'EPA non-CO2 Data'!G60614))</f>
        <v>0</v>
      </c>
      <c r="I60614" s="4" t="str">
        <f>VLOOKUP(CONCATENATE(B60614,C60614,D60614),'EPA Source to Industry Map'!$D$2:$E$35,2,FALSE)</f>
        <v>agriculture and forestry 01T03</v>
      </c>
      <c r="J60614" s="4" t="str">
        <f t="shared" si="961"/>
        <v>N2O</v>
      </c>
    </row>
    <row r="60615" spans="1:10" x14ac:dyDescent="0.45">
      <c r="A60615" t="s">
        <v>149</v>
      </c>
      <c r="B60615" t="s">
        <v>4</v>
      </c>
      <c r="C60615" t="s">
        <v>221</v>
      </c>
      <c r="E60615" t="s">
        <v>12</v>
      </c>
      <c r="F60615">
        <v>2030</v>
      </c>
      <c r="G60615">
        <v>0</v>
      </c>
      <c r="H60615">
        <f>IF(J60615="N2O",G60615/About!$A$88,IF('EPA non-CO2 Data'!J60615="CH4",'EPA non-CO2 Data'!G60615/About!$A$86,'EPA non-CO2 Data'!G60615))</f>
        <v>0</v>
      </c>
      <c r="I60615" s="4" t="str">
        <f>VLOOKUP(CONCATENATE(B60615,C60615,D60615),'EPA Source to Industry Map'!$D$2:$E$35,2,FALSE)</f>
        <v>agriculture and forestry 01T03</v>
      </c>
      <c r="J60615" s="4" t="str">
        <f t="shared" si="961"/>
        <v>N2O</v>
      </c>
    </row>
    <row r="60616" spans="1:10" x14ac:dyDescent="0.45">
      <c r="A60616" t="s">
        <v>149</v>
      </c>
      <c r="B60616" t="s">
        <v>4</v>
      </c>
      <c r="C60616" t="s">
        <v>221</v>
      </c>
      <c r="E60616" t="s">
        <v>12</v>
      </c>
      <c r="F60616">
        <v>2031</v>
      </c>
      <c r="G60616">
        <v>0</v>
      </c>
      <c r="H60616">
        <f>IF(J60616="N2O",G60616/About!$A$88,IF('EPA non-CO2 Data'!J60616="CH4",'EPA non-CO2 Data'!G60616/About!$A$86,'EPA non-CO2 Data'!G60616))</f>
        <v>0</v>
      </c>
      <c r="I60616" s="4" t="str">
        <f>VLOOKUP(CONCATENATE(B60616,C60616,D60616),'EPA Source to Industry Map'!$D$2:$E$35,2,FALSE)</f>
        <v>agriculture and forestry 01T03</v>
      </c>
      <c r="J60616" s="4" t="str">
        <f t="shared" si="961"/>
        <v>N2O</v>
      </c>
    </row>
    <row r="60617" spans="1:10" x14ac:dyDescent="0.45">
      <c r="A60617" t="s">
        <v>149</v>
      </c>
      <c r="B60617" t="s">
        <v>4</v>
      </c>
      <c r="C60617" t="s">
        <v>221</v>
      </c>
      <c r="E60617" t="s">
        <v>12</v>
      </c>
      <c r="F60617">
        <v>2032</v>
      </c>
      <c r="G60617">
        <v>0</v>
      </c>
      <c r="H60617">
        <f>IF(J60617="N2O",G60617/About!$A$88,IF('EPA non-CO2 Data'!J60617="CH4",'EPA non-CO2 Data'!G60617/About!$A$86,'EPA non-CO2 Data'!G60617))</f>
        <v>0</v>
      </c>
      <c r="I60617" s="4" t="str">
        <f>VLOOKUP(CONCATENATE(B60617,C60617,D60617),'EPA Source to Industry Map'!$D$2:$E$35,2,FALSE)</f>
        <v>agriculture and forestry 01T03</v>
      </c>
      <c r="J60617" s="4" t="str">
        <f t="shared" si="961"/>
        <v>N2O</v>
      </c>
    </row>
    <row r="60618" spans="1:10" x14ac:dyDescent="0.45">
      <c r="A60618" t="s">
        <v>149</v>
      </c>
      <c r="B60618" t="s">
        <v>4</v>
      </c>
      <c r="C60618" t="s">
        <v>221</v>
      </c>
      <c r="E60618" t="s">
        <v>12</v>
      </c>
      <c r="F60618">
        <v>2033</v>
      </c>
      <c r="G60618">
        <v>0</v>
      </c>
      <c r="H60618">
        <f>IF(J60618="N2O",G60618/About!$A$88,IF('EPA non-CO2 Data'!J60618="CH4",'EPA non-CO2 Data'!G60618/About!$A$86,'EPA non-CO2 Data'!G60618))</f>
        <v>0</v>
      </c>
      <c r="I60618" s="4" t="str">
        <f>VLOOKUP(CONCATENATE(B60618,C60618,D60618),'EPA Source to Industry Map'!$D$2:$E$35,2,FALSE)</f>
        <v>agriculture and forestry 01T03</v>
      </c>
      <c r="J60618" s="4" t="str">
        <f t="shared" si="961"/>
        <v>N2O</v>
      </c>
    </row>
    <row r="60619" spans="1:10" x14ac:dyDescent="0.45">
      <c r="A60619" t="s">
        <v>149</v>
      </c>
      <c r="B60619" t="s">
        <v>4</v>
      </c>
      <c r="C60619" t="s">
        <v>221</v>
      </c>
      <c r="E60619" t="s">
        <v>12</v>
      </c>
      <c r="F60619">
        <v>2034</v>
      </c>
      <c r="G60619">
        <v>0</v>
      </c>
      <c r="H60619">
        <f>IF(J60619="N2O",G60619/About!$A$88,IF('EPA non-CO2 Data'!J60619="CH4",'EPA non-CO2 Data'!G60619/About!$A$86,'EPA non-CO2 Data'!G60619))</f>
        <v>0</v>
      </c>
      <c r="I60619" s="4" t="str">
        <f>VLOOKUP(CONCATENATE(B60619,C60619,D60619),'EPA Source to Industry Map'!$D$2:$E$35,2,FALSE)</f>
        <v>agriculture and forestry 01T03</v>
      </c>
      <c r="J60619" s="4" t="str">
        <f t="shared" si="961"/>
        <v>N2O</v>
      </c>
    </row>
    <row r="60620" spans="1:10" x14ac:dyDescent="0.45">
      <c r="A60620" t="s">
        <v>149</v>
      </c>
      <c r="B60620" t="s">
        <v>4</v>
      </c>
      <c r="C60620" t="s">
        <v>221</v>
      </c>
      <c r="E60620" t="s">
        <v>12</v>
      </c>
      <c r="F60620">
        <v>2035</v>
      </c>
      <c r="G60620">
        <v>0</v>
      </c>
      <c r="H60620">
        <f>IF(J60620="N2O",G60620/About!$A$88,IF('EPA non-CO2 Data'!J60620="CH4",'EPA non-CO2 Data'!G60620/About!$A$86,'EPA non-CO2 Data'!G60620))</f>
        <v>0</v>
      </c>
      <c r="I60620" s="4" t="str">
        <f>VLOOKUP(CONCATENATE(B60620,C60620,D60620),'EPA Source to Industry Map'!$D$2:$E$35,2,FALSE)</f>
        <v>agriculture and forestry 01T03</v>
      </c>
      <c r="J60620" s="4" t="str">
        <f t="shared" si="961"/>
        <v>N2O</v>
      </c>
    </row>
    <row r="60621" spans="1:10" x14ac:dyDescent="0.45">
      <c r="A60621" t="s">
        <v>149</v>
      </c>
      <c r="B60621" t="s">
        <v>4</v>
      </c>
      <c r="C60621" t="s">
        <v>221</v>
      </c>
      <c r="E60621" t="s">
        <v>12</v>
      </c>
      <c r="F60621">
        <v>2036</v>
      </c>
      <c r="G60621">
        <v>0</v>
      </c>
      <c r="H60621">
        <f>IF(J60621="N2O",G60621/About!$A$88,IF('EPA non-CO2 Data'!J60621="CH4",'EPA non-CO2 Data'!G60621/About!$A$86,'EPA non-CO2 Data'!G60621))</f>
        <v>0</v>
      </c>
      <c r="I60621" s="4" t="str">
        <f>VLOOKUP(CONCATENATE(B60621,C60621,D60621),'EPA Source to Industry Map'!$D$2:$E$35,2,FALSE)</f>
        <v>agriculture and forestry 01T03</v>
      </c>
      <c r="J60621" s="4" t="str">
        <f t="shared" si="961"/>
        <v>N2O</v>
      </c>
    </row>
    <row r="60622" spans="1:10" x14ac:dyDescent="0.45">
      <c r="A60622" t="s">
        <v>149</v>
      </c>
      <c r="B60622" t="s">
        <v>4</v>
      </c>
      <c r="C60622" t="s">
        <v>221</v>
      </c>
      <c r="E60622" t="s">
        <v>12</v>
      </c>
      <c r="F60622">
        <v>2037</v>
      </c>
      <c r="G60622">
        <v>0</v>
      </c>
      <c r="H60622">
        <f>IF(J60622="N2O",G60622/About!$A$88,IF('EPA non-CO2 Data'!J60622="CH4",'EPA non-CO2 Data'!G60622/About!$A$86,'EPA non-CO2 Data'!G60622))</f>
        <v>0</v>
      </c>
      <c r="I60622" s="4" t="str">
        <f>VLOOKUP(CONCATENATE(B60622,C60622,D60622),'EPA Source to Industry Map'!$D$2:$E$35,2,FALSE)</f>
        <v>agriculture and forestry 01T03</v>
      </c>
      <c r="J60622" s="4" t="str">
        <f t="shared" si="961"/>
        <v>N2O</v>
      </c>
    </row>
    <row r="60623" spans="1:10" x14ac:dyDescent="0.45">
      <c r="A60623" t="s">
        <v>149</v>
      </c>
      <c r="B60623" t="s">
        <v>4</v>
      </c>
      <c r="C60623" t="s">
        <v>221</v>
      </c>
      <c r="E60623" t="s">
        <v>12</v>
      </c>
      <c r="F60623">
        <v>2038</v>
      </c>
      <c r="G60623">
        <v>0</v>
      </c>
      <c r="H60623">
        <f>IF(J60623="N2O",G60623/About!$A$88,IF('EPA non-CO2 Data'!J60623="CH4",'EPA non-CO2 Data'!G60623/About!$A$86,'EPA non-CO2 Data'!G60623))</f>
        <v>0</v>
      </c>
      <c r="I60623" s="4" t="str">
        <f>VLOOKUP(CONCATENATE(B60623,C60623,D60623),'EPA Source to Industry Map'!$D$2:$E$35,2,FALSE)</f>
        <v>agriculture and forestry 01T03</v>
      </c>
      <c r="J60623" s="4" t="str">
        <f t="shared" si="961"/>
        <v>N2O</v>
      </c>
    </row>
    <row r="60624" spans="1:10" x14ac:dyDescent="0.45">
      <c r="A60624" t="s">
        <v>149</v>
      </c>
      <c r="B60624" t="s">
        <v>4</v>
      </c>
      <c r="C60624" t="s">
        <v>221</v>
      </c>
      <c r="E60624" t="s">
        <v>12</v>
      </c>
      <c r="F60624">
        <v>2039</v>
      </c>
      <c r="G60624">
        <v>0</v>
      </c>
      <c r="H60624">
        <f>IF(J60624="N2O",G60624/About!$A$88,IF('EPA non-CO2 Data'!J60624="CH4",'EPA non-CO2 Data'!G60624/About!$A$86,'EPA non-CO2 Data'!G60624))</f>
        <v>0</v>
      </c>
      <c r="I60624" s="4" t="str">
        <f>VLOOKUP(CONCATENATE(B60624,C60624,D60624),'EPA Source to Industry Map'!$D$2:$E$35,2,FALSE)</f>
        <v>agriculture and forestry 01T03</v>
      </c>
      <c r="J60624" s="4" t="str">
        <f t="shared" si="961"/>
        <v>N2O</v>
      </c>
    </row>
    <row r="60625" spans="1:10" x14ac:dyDescent="0.45">
      <c r="A60625" t="s">
        <v>149</v>
      </c>
      <c r="B60625" t="s">
        <v>4</v>
      </c>
      <c r="C60625" t="s">
        <v>221</v>
      </c>
      <c r="E60625" t="s">
        <v>12</v>
      </c>
      <c r="F60625">
        <v>2040</v>
      </c>
      <c r="G60625">
        <v>0</v>
      </c>
      <c r="H60625">
        <f>IF(J60625="N2O",G60625/About!$A$88,IF('EPA non-CO2 Data'!J60625="CH4",'EPA non-CO2 Data'!G60625/About!$A$86,'EPA non-CO2 Data'!G60625))</f>
        <v>0</v>
      </c>
      <c r="I60625" s="4" t="str">
        <f>VLOOKUP(CONCATENATE(B60625,C60625,D60625),'EPA Source to Industry Map'!$D$2:$E$35,2,FALSE)</f>
        <v>agriculture and forestry 01T03</v>
      </c>
      <c r="J60625" s="4" t="str">
        <f t="shared" si="961"/>
        <v>N2O</v>
      </c>
    </row>
    <row r="60626" spans="1:10" x14ac:dyDescent="0.45">
      <c r="A60626" t="s">
        <v>149</v>
      </c>
      <c r="B60626" t="s">
        <v>4</v>
      </c>
      <c r="C60626" t="s">
        <v>221</v>
      </c>
      <c r="E60626" t="s">
        <v>12</v>
      </c>
      <c r="F60626">
        <v>2041</v>
      </c>
      <c r="G60626">
        <v>0</v>
      </c>
      <c r="H60626">
        <f>IF(J60626="N2O",G60626/About!$A$88,IF('EPA non-CO2 Data'!J60626="CH4",'EPA non-CO2 Data'!G60626/About!$A$86,'EPA non-CO2 Data'!G60626))</f>
        <v>0</v>
      </c>
      <c r="I60626" s="4" t="str">
        <f>VLOOKUP(CONCATENATE(B60626,C60626,D60626),'EPA Source to Industry Map'!$D$2:$E$35,2,FALSE)</f>
        <v>agriculture and forestry 01T03</v>
      </c>
      <c r="J60626" s="4" t="str">
        <f t="shared" si="961"/>
        <v>N2O</v>
      </c>
    </row>
    <row r="60627" spans="1:10" x14ac:dyDescent="0.45">
      <c r="A60627" t="s">
        <v>149</v>
      </c>
      <c r="B60627" t="s">
        <v>4</v>
      </c>
      <c r="C60627" t="s">
        <v>221</v>
      </c>
      <c r="E60627" t="s">
        <v>12</v>
      </c>
      <c r="F60627">
        <v>2042</v>
      </c>
      <c r="G60627">
        <v>0</v>
      </c>
      <c r="H60627">
        <f>IF(J60627="N2O",G60627/About!$A$88,IF('EPA non-CO2 Data'!J60627="CH4",'EPA non-CO2 Data'!G60627/About!$A$86,'EPA non-CO2 Data'!G60627))</f>
        <v>0</v>
      </c>
      <c r="I60627" s="4" t="str">
        <f>VLOOKUP(CONCATENATE(B60627,C60627,D60627),'EPA Source to Industry Map'!$D$2:$E$35,2,FALSE)</f>
        <v>agriculture and forestry 01T03</v>
      </c>
      <c r="J60627" s="4" t="str">
        <f t="shared" si="961"/>
        <v>N2O</v>
      </c>
    </row>
    <row r="60628" spans="1:10" x14ac:dyDescent="0.45">
      <c r="A60628" t="s">
        <v>149</v>
      </c>
      <c r="B60628" t="s">
        <v>4</v>
      </c>
      <c r="C60628" t="s">
        <v>221</v>
      </c>
      <c r="E60628" t="s">
        <v>12</v>
      </c>
      <c r="F60628">
        <v>2043</v>
      </c>
      <c r="G60628">
        <v>0</v>
      </c>
      <c r="H60628">
        <f>IF(J60628="N2O",G60628/About!$A$88,IF('EPA non-CO2 Data'!J60628="CH4",'EPA non-CO2 Data'!G60628/About!$A$86,'EPA non-CO2 Data'!G60628))</f>
        <v>0</v>
      </c>
      <c r="I60628" s="4" t="str">
        <f>VLOOKUP(CONCATENATE(B60628,C60628,D60628),'EPA Source to Industry Map'!$D$2:$E$35,2,FALSE)</f>
        <v>agriculture and forestry 01T03</v>
      </c>
      <c r="J60628" s="4" t="str">
        <f t="shared" si="961"/>
        <v>N2O</v>
      </c>
    </row>
    <row r="60629" spans="1:10" x14ac:dyDescent="0.45">
      <c r="A60629" t="s">
        <v>149</v>
      </c>
      <c r="B60629" t="s">
        <v>4</v>
      </c>
      <c r="C60629" t="s">
        <v>221</v>
      </c>
      <c r="E60629" t="s">
        <v>12</v>
      </c>
      <c r="F60629">
        <v>2044</v>
      </c>
      <c r="G60629">
        <v>0</v>
      </c>
      <c r="H60629">
        <f>IF(J60629="N2O",G60629/About!$A$88,IF('EPA non-CO2 Data'!J60629="CH4",'EPA non-CO2 Data'!G60629/About!$A$86,'EPA non-CO2 Data'!G60629))</f>
        <v>0</v>
      </c>
      <c r="I60629" s="4" t="str">
        <f>VLOOKUP(CONCATENATE(B60629,C60629,D60629),'EPA Source to Industry Map'!$D$2:$E$35,2,FALSE)</f>
        <v>agriculture and forestry 01T03</v>
      </c>
      <c r="J60629" s="4" t="str">
        <f t="shared" si="961"/>
        <v>N2O</v>
      </c>
    </row>
    <row r="60630" spans="1:10" x14ac:dyDescent="0.45">
      <c r="A60630" t="s">
        <v>149</v>
      </c>
      <c r="B60630" t="s">
        <v>4</v>
      </c>
      <c r="C60630" t="s">
        <v>221</v>
      </c>
      <c r="E60630" t="s">
        <v>12</v>
      </c>
      <c r="F60630">
        <v>2045</v>
      </c>
      <c r="G60630">
        <v>0</v>
      </c>
      <c r="H60630">
        <f>IF(J60630="N2O",G60630/About!$A$88,IF('EPA non-CO2 Data'!J60630="CH4",'EPA non-CO2 Data'!G60630/About!$A$86,'EPA non-CO2 Data'!G60630))</f>
        <v>0</v>
      </c>
      <c r="I60630" s="4" t="str">
        <f>VLOOKUP(CONCATENATE(B60630,C60630,D60630),'EPA Source to Industry Map'!$D$2:$E$35,2,FALSE)</f>
        <v>agriculture and forestry 01T03</v>
      </c>
      <c r="J60630" s="4" t="str">
        <f t="shared" si="961"/>
        <v>N2O</v>
      </c>
    </row>
    <row r="60631" spans="1:10" x14ac:dyDescent="0.45">
      <c r="A60631" t="s">
        <v>149</v>
      </c>
      <c r="B60631" t="s">
        <v>4</v>
      </c>
      <c r="C60631" t="s">
        <v>221</v>
      </c>
      <c r="E60631" t="s">
        <v>12</v>
      </c>
      <c r="F60631">
        <v>2046</v>
      </c>
      <c r="G60631">
        <v>0</v>
      </c>
      <c r="H60631">
        <f>IF(J60631="N2O",G60631/About!$A$88,IF('EPA non-CO2 Data'!J60631="CH4",'EPA non-CO2 Data'!G60631/About!$A$86,'EPA non-CO2 Data'!G60631))</f>
        <v>0</v>
      </c>
      <c r="I60631" s="4" t="str">
        <f>VLOOKUP(CONCATENATE(B60631,C60631,D60631),'EPA Source to Industry Map'!$D$2:$E$35,2,FALSE)</f>
        <v>agriculture and forestry 01T03</v>
      </c>
      <c r="J60631" s="4" t="str">
        <f t="shared" si="961"/>
        <v>N2O</v>
      </c>
    </row>
    <row r="60632" spans="1:10" x14ac:dyDescent="0.45">
      <c r="A60632" t="s">
        <v>149</v>
      </c>
      <c r="B60632" t="s">
        <v>4</v>
      </c>
      <c r="C60632" t="s">
        <v>221</v>
      </c>
      <c r="E60632" t="s">
        <v>12</v>
      </c>
      <c r="F60632">
        <v>2047</v>
      </c>
      <c r="G60632">
        <v>0</v>
      </c>
      <c r="H60632">
        <f>IF(J60632="N2O",G60632/About!$A$88,IF('EPA non-CO2 Data'!J60632="CH4",'EPA non-CO2 Data'!G60632/About!$A$86,'EPA non-CO2 Data'!G60632))</f>
        <v>0</v>
      </c>
      <c r="I60632" s="4" t="str">
        <f>VLOOKUP(CONCATENATE(B60632,C60632,D60632),'EPA Source to Industry Map'!$D$2:$E$35,2,FALSE)</f>
        <v>agriculture and forestry 01T03</v>
      </c>
      <c r="J60632" s="4" t="str">
        <f t="shared" si="961"/>
        <v>N2O</v>
      </c>
    </row>
    <row r="60633" spans="1:10" x14ac:dyDescent="0.45">
      <c r="A60633" t="s">
        <v>149</v>
      </c>
      <c r="B60633" t="s">
        <v>4</v>
      </c>
      <c r="C60633" t="s">
        <v>221</v>
      </c>
      <c r="E60633" t="s">
        <v>12</v>
      </c>
      <c r="F60633">
        <v>2048</v>
      </c>
      <c r="G60633">
        <v>0</v>
      </c>
      <c r="H60633">
        <f>IF(J60633="N2O",G60633/About!$A$88,IF('EPA non-CO2 Data'!J60633="CH4",'EPA non-CO2 Data'!G60633/About!$A$86,'EPA non-CO2 Data'!G60633))</f>
        <v>0</v>
      </c>
      <c r="I60633" s="4" t="str">
        <f>VLOOKUP(CONCATENATE(B60633,C60633,D60633),'EPA Source to Industry Map'!$D$2:$E$35,2,FALSE)</f>
        <v>agriculture and forestry 01T03</v>
      </c>
      <c r="J60633" s="4" t="str">
        <f t="shared" si="961"/>
        <v>N2O</v>
      </c>
    </row>
    <row r="60634" spans="1:10" x14ac:dyDescent="0.45">
      <c r="A60634" t="s">
        <v>149</v>
      </c>
      <c r="B60634" t="s">
        <v>4</v>
      </c>
      <c r="C60634" t="s">
        <v>221</v>
      </c>
      <c r="E60634" t="s">
        <v>12</v>
      </c>
      <c r="F60634">
        <v>2049</v>
      </c>
      <c r="G60634">
        <v>0</v>
      </c>
      <c r="H60634">
        <f>IF(J60634="N2O",G60634/About!$A$88,IF('EPA non-CO2 Data'!J60634="CH4",'EPA non-CO2 Data'!G60634/About!$A$86,'EPA non-CO2 Data'!G60634))</f>
        <v>0</v>
      </c>
      <c r="I60634" s="4" t="str">
        <f>VLOOKUP(CONCATENATE(B60634,C60634,D60634),'EPA Source to Industry Map'!$D$2:$E$35,2,FALSE)</f>
        <v>agriculture and forestry 01T03</v>
      </c>
      <c r="J60634" s="4" t="str">
        <f t="shared" si="961"/>
        <v>N2O</v>
      </c>
    </row>
    <row r="60635" spans="1:10" x14ac:dyDescent="0.45">
      <c r="A60635" t="s">
        <v>149</v>
      </c>
      <c r="B60635" t="s">
        <v>4</v>
      </c>
      <c r="C60635" t="s">
        <v>221</v>
      </c>
      <c r="E60635" t="s">
        <v>12</v>
      </c>
      <c r="F60635">
        <v>2050</v>
      </c>
      <c r="G60635">
        <v>0</v>
      </c>
      <c r="H60635">
        <f>IF(J60635="N2O",G60635/About!$A$88,IF('EPA non-CO2 Data'!J60635="CH4",'EPA non-CO2 Data'!G60635/About!$A$86,'EPA non-CO2 Data'!G60635))</f>
        <v>0</v>
      </c>
      <c r="I60635" s="4" t="str">
        <f>VLOOKUP(CONCATENATE(B60635,C60635,D60635),'EPA Source to Industry Map'!$D$2:$E$35,2,FALSE)</f>
        <v>agriculture and forestry 01T03</v>
      </c>
      <c r="J60635" s="4" t="str">
        <f t="shared" ref="J60635:J60698" si="962">IF(ISNUMBER(SEARCH("F",E60635)),"F-gases",E60635)</f>
        <v>N2O</v>
      </c>
    </row>
    <row r="60636" spans="1:10" x14ac:dyDescent="0.45">
      <c r="A60636" t="s">
        <v>149</v>
      </c>
      <c r="B60636" t="s">
        <v>4</v>
      </c>
      <c r="C60636" t="s">
        <v>9</v>
      </c>
      <c r="E60636" t="s">
        <v>11</v>
      </c>
      <c r="F60636">
        <v>1990</v>
      </c>
      <c r="G60636">
        <v>0</v>
      </c>
      <c r="H60636">
        <f>IF(J60636="N2O",G60636/About!$A$88,IF('EPA non-CO2 Data'!J60636="CH4",'EPA non-CO2 Data'!G60636/About!$A$86,'EPA non-CO2 Data'!G60636))</f>
        <v>0</v>
      </c>
      <c r="I60636" s="4" t="str">
        <f>VLOOKUP(CONCATENATE(B60636,C60636,D60636),'EPA Source to Industry Map'!$D$2:$E$35,2,FALSE)</f>
        <v>agriculture and forestry 01T03</v>
      </c>
      <c r="J60636" s="4" t="str">
        <f t="shared" si="962"/>
        <v>CH4</v>
      </c>
    </row>
    <row r="60637" spans="1:10" x14ac:dyDescent="0.45">
      <c r="A60637" t="s">
        <v>149</v>
      </c>
      <c r="B60637" t="s">
        <v>4</v>
      </c>
      <c r="C60637" t="s">
        <v>9</v>
      </c>
      <c r="E60637" t="s">
        <v>11</v>
      </c>
      <c r="F60637">
        <v>1991</v>
      </c>
      <c r="G60637">
        <v>0</v>
      </c>
      <c r="H60637">
        <f>IF(J60637="N2O",G60637/About!$A$88,IF('EPA non-CO2 Data'!J60637="CH4",'EPA non-CO2 Data'!G60637/About!$A$86,'EPA non-CO2 Data'!G60637))</f>
        <v>0</v>
      </c>
      <c r="I60637" s="4" t="str">
        <f>VLOOKUP(CONCATENATE(B60637,C60637,D60637),'EPA Source to Industry Map'!$D$2:$E$35,2,FALSE)</f>
        <v>agriculture and forestry 01T03</v>
      </c>
      <c r="J60637" s="4" t="str">
        <f t="shared" si="962"/>
        <v>CH4</v>
      </c>
    </row>
    <row r="60638" spans="1:10" x14ac:dyDescent="0.45">
      <c r="A60638" t="s">
        <v>149</v>
      </c>
      <c r="B60638" t="s">
        <v>4</v>
      </c>
      <c r="C60638" t="s">
        <v>9</v>
      </c>
      <c r="E60638" t="s">
        <v>11</v>
      </c>
      <c r="F60638">
        <v>1992</v>
      </c>
      <c r="G60638">
        <v>0</v>
      </c>
      <c r="H60638">
        <f>IF(J60638="N2O",G60638/About!$A$88,IF('EPA non-CO2 Data'!J60638="CH4",'EPA non-CO2 Data'!G60638/About!$A$86,'EPA non-CO2 Data'!G60638))</f>
        <v>0</v>
      </c>
      <c r="I60638" s="4" t="str">
        <f>VLOOKUP(CONCATENATE(B60638,C60638,D60638),'EPA Source to Industry Map'!$D$2:$E$35,2,FALSE)</f>
        <v>agriculture and forestry 01T03</v>
      </c>
      <c r="J60638" s="4" t="str">
        <f t="shared" si="962"/>
        <v>CH4</v>
      </c>
    </row>
    <row r="60639" spans="1:10" x14ac:dyDescent="0.45">
      <c r="A60639" t="s">
        <v>149</v>
      </c>
      <c r="B60639" t="s">
        <v>4</v>
      </c>
      <c r="C60639" t="s">
        <v>9</v>
      </c>
      <c r="E60639" t="s">
        <v>11</v>
      </c>
      <c r="F60639">
        <v>1993</v>
      </c>
      <c r="G60639">
        <v>0</v>
      </c>
      <c r="H60639">
        <f>IF(J60639="N2O",G60639/About!$A$88,IF('EPA non-CO2 Data'!J60639="CH4",'EPA non-CO2 Data'!G60639/About!$A$86,'EPA non-CO2 Data'!G60639))</f>
        <v>0</v>
      </c>
      <c r="I60639" s="4" t="str">
        <f>VLOOKUP(CONCATENATE(B60639,C60639,D60639),'EPA Source to Industry Map'!$D$2:$E$35,2,FALSE)</f>
        <v>agriculture and forestry 01T03</v>
      </c>
      <c r="J60639" s="4" t="str">
        <f t="shared" si="962"/>
        <v>CH4</v>
      </c>
    </row>
    <row r="60640" spans="1:10" x14ac:dyDescent="0.45">
      <c r="A60640" t="s">
        <v>149</v>
      </c>
      <c r="B60640" t="s">
        <v>4</v>
      </c>
      <c r="C60640" t="s">
        <v>9</v>
      </c>
      <c r="E60640" t="s">
        <v>11</v>
      </c>
      <c r="F60640">
        <v>1994</v>
      </c>
      <c r="G60640">
        <v>0</v>
      </c>
      <c r="H60640">
        <f>IF(J60640="N2O",G60640/About!$A$88,IF('EPA non-CO2 Data'!J60640="CH4",'EPA non-CO2 Data'!G60640/About!$A$86,'EPA non-CO2 Data'!G60640))</f>
        <v>0</v>
      </c>
      <c r="I60640" s="4" t="str">
        <f>VLOOKUP(CONCATENATE(B60640,C60640,D60640),'EPA Source to Industry Map'!$D$2:$E$35,2,FALSE)</f>
        <v>agriculture and forestry 01T03</v>
      </c>
      <c r="J60640" s="4" t="str">
        <f t="shared" si="962"/>
        <v>CH4</v>
      </c>
    </row>
    <row r="60641" spans="1:10" x14ac:dyDescent="0.45">
      <c r="A60641" t="s">
        <v>149</v>
      </c>
      <c r="B60641" t="s">
        <v>4</v>
      </c>
      <c r="C60641" t="s">
        <v>9</v>
      </c>
      <c r="E60641" t="s">
        <v>11</v>
      </c>
      <c r="F60641">
        <v>1995</v>
      </c>
      <c r="G60641">
        <v>0</v>
      </c>
      <c r="H60641">
        <f>IF(J60641="N2O",G60641/About!$A$88,IF('EPA non-CO2 Data'!J60641="CH4",'EPA non-CO2 Data'!G60641/About!$A$86,'EPA non-CO2 Data'!G60641))</f>
        <v>0</v>
      </c>
      <c r="I60641" s="4" t="str">
        <f>VLOOKUP(CONCATENATE(B60641,C60641,D60641),'EPA Source to Industry Map'!$D$2:$E$35,2,FALSE)</f>
        <v>agriculture and forestry 01T03</v>
      </c>
      <c r="J60641" s="4" t="str">
        <f t="shared" si="962"/>
        <v>CH4</v>
      </c>
    </row>
    <row r="60642" spans="1:10" x14ac:dyDescent="0.45">
      <c r="A60642" t="s">
        <v>149</v>
      </c>
      <c r="B60642" t="s">
        <v>4</v>
      </c>
      <c r="C60642" t="s">
        <v>9</v>
      </c>
      <c r="E60642" t="s">
        <v>11</v>
      </c>
      <c r="F60642">
        <v>1996</v>
      </c>
      <c r="G60642">
        <v>0</v>
      </c>
      <c r="H60642">
        <f>IF(J60642="N2O",G60642/About!$A$88,IF('EPA non-CO2 Data'!J60642="CH4",'EPA non-CO2 Data'!G60642/About!$A$86,'EPA non-CO2 Data'!G60642))</f>
        <v>0</v>
      </c>
      <c r="I60642" s="4" t="str">
        <f>VLOOKUP(CONCATENATE(B60642,C60642,D60642),'EPA Source to Industry Map'!$D$2:$E$35,2,FALSE)</f>
        <v>agriculture and forestry 01T03</v>
      </c>
      <c r="J60642" s="4" t="str">
        <f t="shared" si="962"/>
        <v>CH4</v>
      </c>
    </row>
    <row r="60643" spans="1:10" x14ac:dyDescent="0.45">
      <c r="A60643" t="s">
        <v>149</v>
      </c>
      <c r="B60643" t="s">
        <v>4</v>
      </c>
      <c r="C60643" t="s">
        <v>9</v>
      </c>
      <c r="E60643" t="s">
        <v>11</v>
      </c>
      <c r="F60643">
        <v>1997</v>
      </c>
      <c r="G60643">
        <v>0</v>
      </c>
      <c r="H60643">
        <f>IF(J60643="N2O",G60643/About!$A$88,IF('EPA non-CO2 Data'!J60643="CH4",'EPA non-CO2 Data'!G60643/About!$A$86,'EPA non-CO2 Data'!G60643))</f>
        <v>0</v>
      </c>
      <c r="I60643" s="4" t="str">
        <f>VLOOKUP(CONCATENATE(B60643,C60643,D60643),'EPA Source to Industry Map'!$D$2:$E$35,2,FALSE)</f>
        <v>agriculture and forestry 01T03</v>
      </c>
      <c r="J60643" s="4" t="str">
        <f t="shared" si="962"/>
        <v>CH4</v>
      </c>
    </row>
    <row r="60644" spans="1:10" x14ac:dyDescent="0.45">
      <c r="A60644" t="s">
        <v>149</v>
      </c>
      <c r="B60644" t="s">
        <v>4</v>
      </c>
      <c r="C60644" t="s">
        <v>9</v>
      </c>
      <c r="E60644" t="s">
        <v>11</v>
      </c>
      <c r="F60644">
        <v>1998</v>
      </c>
      <c r="G60644">
        <v>0</v>
      </c>
      <c r="H60644">
        <f>IF(J60644="N2O",G60644/About!$A$88,IF('EPA non-CO2 Data'!J60644="CH4",'EPA non-CO2 Data'!G60644/About!$A$86,'EPA non-CO2 Data'!G60644))</f>
        <v>0</v>
      </c>
      <c r="I60644" s="4" t="str">
        <f>VLOOKUP(CONCATENATE(B60644,C60644,D60644),'EPA Source to Industry Map'!$D$2:$E$35,2,FALSE)</f>
        <v>agriculture and forestry 01T03</v>
      </c>
      <c r="J60644" s="4" t="str">
        <f t="shared" si="962"/>
        <v>CH4</v>
      </c>
    </row>
    <row r="60645" spans="1:10" x14ac:dyDescent="0.45">
      <c r="A60645" t="s">
        <v>149</v>
      </c>
      <c r="B60645" t="s">
        <v>4</v>
      </c>
      <c r="C60645" t="s">
        <v>9</v>
      </c>
      <c r="E60645" t="s">
        <v>11</v>
      </c>
      <c r="F60645">
        <v>1999</v>
      </c>
      <c r="G60645">
        <v>0</v>
      </c>
      <c r="H60645">
        <f>IF(J60645="N2O",G60645/About!$A$88,IF('EPA non-CO2 Data'!J60645="CH4",'EPA non-CO2 Data'!G60645/About!$A$86,'EPA non-CO2 Data'!G60645))</f>
        <v>0</v>
      </c>
      <c r="I60645" s="4" t="str">
        <f>VLOOKUP(CONCATENATE(B60645,C60645,D60645),'EPA Source to Industry Map'!$D$2:$E$35,2,FALSE)</f>
        <v>agriculture and forestry 01T03</v>
      </c>
      <c r="J60645" s="4" t="str">
        <f t="shared" si="962"/>
        <v>CH4</v>
      </c>
    </row>
    <row r="60646" spans="1:10" x14ac:dyDescent="0.45">
      <c r="A60646" t="s">
        <v>149</v>
      </c>
      <c r="B60646" t="s">
        <v>4</v>
      </c>
      <c r="C60646" t="s">
        <v>9</v>
      </c>
      <c r="E60646" t="s">
        <v>11</v>
      </c>
      <c r="F60646">
        <v>2000</v>
      </c>
      <c r="G60646">
        <v>0</v>
      </c>
      <c r="H60646">
        <f>IF(J60646="N2O",G60646/About!$A$88,IF('EPA non-CO2 Data'!J60646="CH4",'EPA non-CO2 Data'!G60646/About!$A$86,'EPA non-CO2 Data'!G60646))</f>
        <v>0</v>
      </c>
      <c r="I60646" s="4" t="str">
        <f>VLOOKUP(CONCATENATE(B60646,C60646,D60646),'EPA Source to Industry Map'!$D$2:$E$35,2,FALSE)</f>
        <v>agriculture and forestry 01T03</v>
      </c>
      <c r="J60646" s="4" t="str">
        <f t="shared" si="962"/>
        <v>CH4</v>
      </c>
    </row>
    <row r="60647" spans="1:10" x14ac:dyDescent="0.45">
      <c r="A60647" t="s">
        <v>149</v>
      </c>
      <c r="B60647" t="s">
        <v>4</v>
      </c>
      <c r="C60647" t="s">
        <v>9</v>
      </c>
      <c r="E60647" t="s">
        <v>11</v>
      </c>
      <c r="F60647">
        <v>2001</v>
      </c>
      <c r="G60647">
        <v>0</v>
      </c>
      <c r="H60647">
        <f>IF(J60647="N2O",G60647/About!$A$88,IF('EPA non-CO2 Data'!J60647="CH4",'EPA non-CO2 Data'!G60647/About!$A$86,'EPA non-CO2 Data'!G60647))</f>
        <v>0</v>
      </c>
      <c r="I60647" s="4" t="str">
        <f>VLOOKUP(CONCATENATE(B60647,C60647,D60647),'EPA Source to Industry Map'!$D$2:$E$35,2,FALSE)</f>
        <v>agriculture and forestry 01T03</v>
      </c>
      <c r="J60647" s="4" t="str">
        <f t="shared" si="962"/>
        <v>CH4</v>
      </c>
    </row>
    <row r="60648" spans="1:10" x14ac:dyDescent="0.45">
      <c r="A60648" t="s">
        <v>149</v>
      </c>
      <c r="B60648" t="s">
        <v>4</v>
      </c>
      <c r="C60648" t="s">
        <v>9</v>
      </c>
      <c r="E60648" t="s">
        <v>11</v>
      </c>
      <c r="F60648">
        <v>2002</v>
      </c>
      <c r="G60648">
        <v>0</v>
      </c>
      <c r="H60648">
        <f>IF(J60648="N2O",G60648/About!$A$88,IF('EPA non-CO2 Data'!J60648="CH4",'EPA non-CO2 Data'!G60648/About!$A$86,'EPA non-CO2 Data'!G60648))</f>
        <v>0</v>
      </c>
      <c r="I60648" s="4" t="str">
        <f>VLOOKUP(CONCATENATE(B60648,C60648,D60648),'EPA Source to Industry Map'!$D$2:$E$35,2,FALSE)</f>
        <v>agriculture and forestry 01T03</v>
      </c>
      <c r="J60648" s="4" t="str">
        <f t="shared" si="962"/>
        <v>CH4</v>
      </c>
    </row>
    <row r="60649" spans="1:10" x14ac:dyDescent="0.45">
      <c r="A60649" t="s">
        <v>149</v>
      </c>
      <c r="B60649" t="s">
        <v>4</v>
      </c>
      <c r="C60649" t="s">
        <v>9</v>
      </c>
      <c r="E60649" t="s">
        <v>11</v>
      </c>
      <c r="F60649">
        <v>2003</v>
      </c>
      <c r="G60649">
        <v>0</v>
      </c>
      <c r="H60649">
        <f>IF(J60649="N2O",G60649/About!$A$88,IF('EPA non-CO2 Data'!J60649="CH4",'EPA non-CO2 Data'!G60649/About!$A$86,'EPA non-CO2 Data'!G60649))</f>
        <v>0</v>
      </c>
      <c r="I60649" s="4" t="str">
        <f>VLOOKUP(CONCATENATE(B60649,C60649,D60649),'EPA Source to Industry Map'!$D$2:$E$35,2,FALSE)</f>
        <v>agriculture and forestry 01T03</v>
      </c>
      <c r="J60649" s="4" t="str">
        <f t="shared" si="962"/>
        <v>CH4</v>
      </c>
    </row>
    <row r="60650" spans="1:10" x14ac:dyDescent="0.45">
      <c r="A60650" t="s">
        <v>149</v>
      </c>
      <c r="B60650" t="s">
        <v>4</v>
      </c>
      <c r="C60650" t="s">
        <v>9</v>
      </c>
      <c r="E60650" t="s">
        <v>11</v>
      </c>
      <c r="F60650">
        <v>2004</v>
      </c>
      <c r="G60650">
        <v>0</v>
      </c>
      <c r="H60650">
        <f>IF(J60650="N2O",G60650/About!$A$88,IF('EPA non-CO2 Data'!J60650="CH4",'EPA non-CO2 Data'!G60650/About!$A$86,'EPA non-CO2 Data'!G60650))</f>
        <v>0</v>
      </c>
      <c r="I60650" s="4" t="str">
        <f>VLOOKUP(CONCATENATE(B60650,C60650,D60650),'EPA Source to Industry Map'!$D$2:$E$35,2,FALSE)</f>
        <v>agriculture and forestry 01T03</v>
      </c>
      <c r="J60650" s="4" t="str">
        <f t="shared" si="962"/>
        <v>CH4</v>
      </c>
    </row>
    <row r="60651" spans="1:10" x14ac:dyDescent="0.45">
      <c r="A60651" t="s">
        <v>149</v>
      </c>
      <c r="B60651" t="s">
        <v>4</v>
      </c>
      <c r="C60651" t="s">
        <v>9</v>
      </c>
      <c r="E60651" t="s">
        <v>11</v>
      </c>
      <c r="F60651">
        <v>2005</v>
      </c>
      <c r="G60651">
        <v>0</v>
      </c>
      <c r="H60651">
        <f>IF(J60651="N2O",G60651/About!$A$88,IF('EPA non-CO2 Data'!J60651="CH4",'EPA non-CO2 Data'!G60651/About!$A$86,'EPA non-CO2 Data'!G60651))</f>
        <v>0</v>
      </c>
      <c r="I60651" s="4" t="str">
        <f>VLOOKUP(CONCATENATE(B60651,C60651,D60651),'EPA Source to Industry Map'!$D$2:$E$35,2,FALSE)</f>
        <v>agriculture and forestry 01T03</v>
      </c>
      <c r="J60651" s="4" t="str">
        <f t="shared" si="962"/>
        <v>CH4</v>
      </c>
    </row>
    <row r="60652" spans="1:10" x14ac:dyDescent="0.45">
      <c r="A60652" t="s">
        <v>149</v>
      </c>
      <c r="B60652" t="s">
        <v>4</v>
      </c>
      <c r="C60652" t="s">
        <v>9</v>
      </c>
      <c r="E60652" t="s">
        <v>11</v>
      </c>
      <c r="F60652">
        <v>2006</v>
      </c>
      <c r="G60652">
        <v>0</v>
      </c>
      <c r="H60652">
        <f>IF(J60652="N2O",G60652/About!$A$88,IF('EPA non-CO2 Data'!J60652="CH4",'EPA non-CO2 Data'!G60652/About!$A$86,'EPA non-CO2 Data'!G60652))</f>
        <v>0</v>
      </c>
      <c r="I60652" s="4" t="str">
        <f>VLOOKUP(CONCATENATE(B60652,C60652,D60652),'EPA Source to Industry Map'!$D$2:$E$35,2,FALSE)</f>
        <v>agriculture and forestry 01T03</v>
      </c>
      <c r="J60652" s="4" t="str">
        <f t="shared" si="962"/>
        <v>CH4</v>
      </c>
    </row>
    <row r="60653" spans="1:10" x14ac:dyDescent="0.45">
      <c r="A60653" t="s">
        <v>149</v>
      </c>
      <c r="B60653" t="s">
        <v>4</v>
      </c>
      <c r="C60653" t="s">
        <v>9</v>
      </c>
      <c r="E60653" t="s">
        <v>11</v>
      </c>
      <c r="F60653">
        <v>2007</v>
      </c>
      <c r="G60653">
        <v>0</v>
      </c>
      <c r="H60653">
        <f>IF(J60653="N2O",G60653/About!$A$88,IF('EPA non-CO2 Data'!J60653="CH4",'EPA non-CO2 Data'!G60653/About!$A$86,'EPA non-CO2 Data'!G60653))</f>
        <v>0</v>
      </c>
      <c r="I60653" s="4" t="str">
        <f>VLOOKUP(CONCATENATE(B60653,C60653,D60653),'EPA Source to Industry Map'!$D$2:$E$35,2,FALSE)</f>
        <v>agriculture and forestry 01T03</v>
      </c>
      <c r="J60653" s="4" t="str">
        <f t="shared" si="962"/>
        <v>CH4</v>
      </c>
    </row>
    <row r="60654" spans="1:10" x14ac:dyDescent="0.45">
      <c r="A60654" t="s">
        <v>149</v>
      </c>
      <c r="B60654" t="s">
        <v>4</v>
      </c>
      <c r="C60654" t="s">
        <v>9</v>
      </c>
      <c r="E60654" t="s">
        <v>11</v>
      </c>
      <c r="F60654">
        <v>2008</v>
      </c>
      <c r="G60654">
        <v>0</v>
      </c>
      <c r="H60654">
        <f>IF(J60654="N2O",G60654/About!$A$88,IF('EPA non-CO2 Data'!J60654="CH4",'EPA non-CO2 Data'!G60654/About!$A$86,'EPA non-CO2 Data'!G60654))</f>
        <v>0</v>
      </c>
      <c r="I60654" s="4" t="str">
        <f>VLOOKUP(CONCATENATE(B60654,C60654,D60654),'EPA Source to Industry Map'!$D$2:$E$35,2,FALSE)</f>
        <v>agriculture and forestry 01T03</v>
      </c>
      <c r="J60654" s="4" t="str">
        <f t="shared" si="962"/>
        <v>CH4</v>
      </c>
    </row>
    <row r="60655" spans="1:10" x14ac:dyDescent="0.45">
      <c r="A60655" t="s">
        <v>149</v>
      </c>
      <c r="B60655" t="s">
        <v>4</v>
      </c>
      <c r="C60655" t="s">
        <v>9</v>
      </c>
      <c r="E60655" t="s">
        <v>11</v>
      </c>
      <c r="F60655">
        <v>2009</v>
      </c>
      <c r="G60655">
        <v>0</v>
      </c>
      <c r="H60655">
        <f>IF(J60655="N2O",G60655/About!$A$88,IF('EPA non-CO2 Data'!J60655="CH4",'EPA non-CO2 Data'!G60655/About!$A$86,'EPA non-CO2 Data'!G60655))</f>
        <v>0</v>
      </c>
      <c r="I60655" s="4" t="str">
        <f>VLOOKUP(CONCATENATE(B60655,C60655,D60655),'EPA Source to Industry Map'!$D$2:$E$35,2,FALSE)</f>
        <v>agriculture and forestry 01T03</v>
      </c>
      <c r="J60655" s="4" t="str">
        <f t="shared" si="962"/>
        <v>CH4</v>
      </c>
    </row>
    <row r="60656" spans="1:10" x14ac:dyDescent="0.45">
      <c r="A60656" t="s">
        <v>149</v>
      </c>
      <c r="B60656" t="s">
        <v>4</v>
      </c>
      <c r="C60656" t="s">
        <v>9</v>
      </c>
      <c r="E60656" t="s">
        <v>11</v>
      </c>
      <c r="F60656">
        <v>2010</v>
      </c>
      <c r="G60656">
        <v>0</v>
      </c>
      <c r="H60656">
        <f>IF(J60656="N2O",G60656/About!$A$88,IF('EPA non-CO2 Data'!J60656="CH4",'EPA non-CO2 Data'!G60656/About!$A$86,'EPA non-CO2 Data'!G60656))</f>
        <v>0</v>
      </c>
      <c r="I60656" s="4" t="str">
        <f>VLOOKUP(CONCATENATE(B60656,C60656,D60656),'EPA Source to Industry Map'!$D$2:$E$35,2,FALSE)</f>
        <v>agriculture and forestry 01T03</v>
      </c>
      <c r="J60656" s="4" t="str">
        <f t="shared" si="962"/>
        <v>CH4</v>
      </c>
    </row>
    <row r="60657" spans="1:10" x14ac:dyDescent="0.45">
      <c r="A60657" t="s">
        <v>149</v>
      </c>
      <c r="B60657" t="s">
        <v>4</v>
      </c>
      <c r="C60657" t="s">
        <v>9</v>
      </c>
      <c r="E60657" t="s">
        <v>11</v>
      </c>
      <c r="F60657">
        <v>2011</v>
      </c>
      <c r="G60657">
        <v>0</v>
      </c>
      <c r="H60657">
        <f>IF(J60657="N2O",G60657/About!$A$88,IF('EPA non-CO2 Data'!J60657="CH4",'EPA non-CO2 Data'!G60657/About!$A$86,'EPA non-CO2 Data'!G60657))</f>
        <v>0</v>
      </c>
      <c r="I60657" s="4" t="str">
        <f>VLOOKUP(CONCATENATE(B60657,C60657,D60657),'EPA Source to Industry Map'!$D$2:$E$35,2,FALSE)</f>
        <v>agriculture and forestry 01T03</v>
      </c>
      <c r="J60657" s="4" t="str">
        <f t="shared" si="962"/>
        <v>CH4</v>
      </c>
    </row>
    <row r="60658" spans="1:10" x14ac:dyDescent="0.45">
      <c r="A60658" t="s">
        <v>149</v>
      </c>
      <c r="B60658" t="s">
        <v>4</v>
      </c>
      <c r="C60658" t="s">
        <v>9</v>
      </c>
      <c r="E60658" t="s">
        <v>11</v>
      </c>
      <c r="F60658">
        <v>2012</v>
      </c>
      <c r="G60658">
        <v>0</v>
      </c>
      <c r="H60658">
        <f>IF(J60658="N2O",G60658/About!$A$88,IF('EPA non-CO2 Data'!J60658="CH4",'EPA non-CO2 Data'!G60658/About!$A$86,'EPA non-CO2 Data'!G60658))</f>
        <v>0</v>
      </c>
      <c r="I60658" s="4" t="str">
        <f>VLOOKUP(CONCATENATE(B60658,C60658,D60658),'EPA Source to Industry Map'!$D$2:$E$35,2,FALSE)</f>
        <v>agriculture and forestry 01T03</v>
      </c>
      <c r="J60658" s="4" t="str">
        <f t="shared" si="962"/>
        <v>CH4</v>
      </c>
    </row>
    <row r="60659" spans="1:10" x14ac:dyDescent="0.45">
      <c r="A60659" t="s">
        <v>149</v>
      </c>
      <c r="B60659" t="s">
        <v>4</v>
      </c>
      <c r="C60659" t="s">
        <v>9</v>
      </c>
      <c r="E60659" t="s">
        <v>11</v>
      </c>
      <c r="F60659">
        <v>2013</v>
      </c>
      <c r="G60659">
        <v>0</v>
      </c>
      <c r="H60659">
        <f>IF(J60659="N2O",G60659/About!$A$88,IF('EPA non-CO2 Data'!J60659="CH4",'EPA non-CO2 Data'!G60659/About!$A$86,'EPA non-CO2 Data'!G60659))</f>
        <v>0</v>
      </c>
      <c r="I60659" s="4" t="str">
        <f>VLOOKUP(CONCATENATE(B60659,C60659,D60659),'EPA Source to Industry Map'!$D$2:$E$35,2,FALSE)</f>
        <v>agriculture and forestry 01T03</v>
      </c>
      <c r="J60659" s="4" t="str">
        <f t="shared" si="962"/>
        <v>CH4</v>
      </c>
    </row>
    <row r="60660" spans="1:10" x14ac:dyDescent="0.45">
      <c r="A60660" t="s">
        <v>149</v>
      </c>
      <c r="B60660" t="s">
        <v>4</v>
      </c>
      <c r="C60660" t="s">
        <v>9</v>
      </c>
      <c r="E60660" t="s">
        <v>11</v>
      </c>
      <c r="F60660">
        <v>2014</v>
      </c>
      <c r="G60660">
        <v>0</v>
      </c>
      <c r="H60660">
        <f>IF(J60660="N2O",G60660/About!$A$88,IF('EPA non-CO2 Data'!J60660="CH4",'EPA non-CO2 Data'!G60660/About!$A$86,'EPA non-CO2 Data'!G60660))</f>
        <v>0</v>
      </c>
      <c r="I60660" s="4" t="str">
        <f>VLOOKUP(CONCATENATE(B60660,C60660,D60660),'EPA Source to Industry Map'!$D$2:$E$35,2,FALSE)</f>
        <v>agriculture and forestry 01T03</v>
      </c>
      <c r="J60660" s="4" t="str">
        <f t="shared" si="962"/>
        <v>CH4</v>
      </c>
    </row>
    <row r="60661" spans="1:10" x14ac:dyDescent="0.45">
      <c r="A60661" t="s">
        <v>149</v>
      </c>
      <c r="B60661" t="s">
        <v>4</v>
      </c>
      <c r="C60661" t="s">
        <v>9</v>
      </c>
      <c r="E60661" t="s">
        <v>11</v>
      </c>
      <c r="F60661">
        <v>2015</v>
      </c>
      <c r="G60661">
        <v>0</v>
      </c>
      <c r="H60661">
        <f>IF(J60661="N2O",G60661/About!$A$88,IF('EPA non-CO2 Data'!J60661="CH4",'EPA non-CO2 Data'!G60661/About!$A$86,'EPA non-CO2 Data'!G60661))</f>
        <v>0</v>
      </c>
      <c r="I60661" s="4" t="str">
        <f>VLOOKUP(CONCATENATE(B60661,C60661,D60661),'EPA Source to Industry Map'!$D$2:$E$35,2,FALSE)</f>
        <v>agriculture and forestry 01T03</v>
      </c>
      <c r="J60661" s="4" t="str">
        <f t="shared" si="962"/>
        <v>CH4</v>
      </c>
    </row>
    <row r="60662" spans="1:10" x14ac:dyDescent="0.45">
      <c r="A60662" t="s">
        <v>149</v>
      </c>
      <c r="B60662" t="s">
        <v>4</v>
      </c>
      <c r="C60662" t="s">
        <v>9</v>
      </c>
      <c r="E60662" t="s">
        <v>11</v>
      </c>
      <c r="F60662">
        <v>2016</v>
      </c>
      <c r="G60662">
        <v>0</v>
      </c>
      <c r="H60662">
        <f>IF(J60662="N2O",G60662/About!$A$88,IF('EPA non-CO2 Data'!J60662="CH4",'EPA non-CO2 Data'!G60662/About!$A$86,'EPA non-CO2 Data'!G60662))</f>
        <v>0</v>
      </c>
      <c r="I60662" s="4" t="str">
        <f>VLOOKUP(CONCATENATE(B60662,C60662,D60662),'EPA Source to Industry Map'!$D$2:$E$35,2,FALSE)</f>
        <v>agriculture and forestry 01T03</v>
      </c>
      <c r="J60662" s="4" t="str">
        <f t="shared" si="962"/>
        <v>CH4</v>
      </c>
    </row>
    <row r="60663" spans="1:10" x14ac:dyDescent="0.45">
      <c r="A60663" t="s">
        <v>149</v>
      </c>
      <c r="B60663" t="s">
        <v>4</v>
      </c>
      <c r="C60663" t="s">
        <v>9</v>
      </c>
      <c r="E60663" t="s">
        <v>11</v>
      </c>
      <c r="F60663">
        <v>2017</v>
      </c>
      <c r="G60663">
        <v>0</v>
      </c>
      <c r="H60663">
        <f>IF(J60663="N2O",G60663/About!$A$88,IF('EPA non-CO2 Data'!J60663="CH4",'EPA non-CO2 Data'!G60663/About!$A$86,'EPA non-CO2 Data'!G60663))</f>
        <v>0</v>
      </c>
      <c r="I60663" s="4" t="str">
        <f>VLOOKUP(CONCATENATE(B60663,C60663,D60663),'EPA Source to Industry Map'!$D$2:$E$35,2,FALSE)</f>
        <v>agriculture and forestry 01T03</v>
      </c>
      <c r="J60663" s="4" t="str">
        <f t="shared" si="962"/>
        <v>CH4</v>
      </c>
    </row>
    <row r="60664" spans="1:10" x14ac:dyDescent="0.45">
      <c r="A60664" t="s">
        <v>149</v>
      </c>
      <c r="B60664" t="s">
        <v>4</v>
      </c>
      <c r="C60664" t="s">
        <v>9</v>
      </c>
      <c r="E60664" t="s">
        <v>11</v>
      </c>
      <c r="F60664">
        <v>2018</v>
      </c>
      <c r="G60664">
        <v>0</v>
      </c>
      <c r="H60664">
        <f>IF(J60664="N2O",G60664/About!$A$88,IF('EPA non-CO2 Data'!J60664="CH4",'EPA non-CO2 Data'!G60664/About!$A$86,'EPA non-CO2 Data'!G60664))</f>
        <v>0</v>
      </c>
      <c r="I60664" s="4" t="str">
        <f>VLOOKUP(CONCATENATE(B60664,C60664,D60664),'EPA Source to Industry Map'!$D$2:$E$35,2,FALSE)</f>
        <v>agriculture and forestry 01T03</v>
      </c>
      <c r="J60664" s="4" t="str">
        <f t="shared" si="962"/>
        <v>CH4</v>
      </c>
    </row>
    <row r="60665" spans="1:10" x14ac:dyDescent="0.45">
      <c r="A60665" t="s">
        <v>149</v>
      </c>
      <c r="B60665" t="s">
        <v>4</v>
      </c>
      <c r="C60665" t="s">
        <v>9</v>
      </c>
      <c r="E60665" t="s">
        <v>11</v>
      </c>
      <c r="F60665">
        <v>2019</v>
      </c>
      <c r="G60665">
        <v>0</v>
      </c>
      <c r="H60665">
        <f>IF(J60665="N2O",G60665/About!$A$88,IF('EPA non-CO2 Data'!J60665="CH4",'EPA non-CO2 Data'!G60665/About!$A$86,'EPA non-CO2 Data'!G60665))</f>
        <v>0</v>
      </c>
      <c r="I60665" s="4" t="str">
        <f>VLOOKUP(CONCATENATE(B60665,C60665,D60665),'EPA Source to Industry Map'!$D$2:$E$35,2,FALSE)</f>
        <v>agriculture and forestry 01T03</v>
      </c>
      <c r="J60665" s="4" t="str">
        <f t="shared" si="962"/>
        <v>CH4</v>
      </c>
    </row>
    <row r="60666" spans="1:10" x14ac:dyDescent="0.45">
      <c r="A60666" t="s">
        <v>149</v>
      </c>
      <c r="B60666" t="s">
        <v>4</v>
      </c>
      <c r="C60666" t="s">
        <v>9</v>
      </c>
      <c r="E60666" t="s">
        <v>11</v>
      </c>
      <c r="F60666">
        <v>2020</v>
      </c>
      <c r="G60666">
        <v>0</v>
      </c>
      <c r="H60666">
        <f>IF(J60666="N2O",G60666/About!$A$88,IF('EPA non-CO2 Data'!J60666="CH4",'EPA non-CO2 Data'!G60666/About!$A$86,'EPA non-CO2 Data'!G60666))</f>
        <v>0</v>
      </c>
      <c r="I60666" s="4" t="str">
        <f>VLOOKUP(CONCATENATE(B60666,C60666,D60666),'EPA Source to Industry Map'!$D$2:$E$35,2,FALSE)</f>
        <v>agriculture and forestry 01T03</v>
      </c>
      <c r="J60666" s="4" t="str">
        <f t="shared" si="962"/>
        <v>CH4</v>
      </c>
    </row>
    <row r="60667" spans="1:10" x14ac:dyDescent="0.45">
      <c r="A60667" t="s">
        <v>149</v>
      </c>
      <c r="B60667" t="s">
        <v>4</v>
      </c>
      <c r="C60667" t="s">
        <v>9</v>
      </c>
      <c r="E60667" t="s">
        <v>11</v>
      </c>
      <c r="F60667">
        <v>2021</v>
      </c>
      <c r="G60667">
        <v>0</v>
      </c>
      <c r="H60667">
        <f>IF(J60667="N2O",G60667/About!$A$88,IF('EPA non-CO2 Data'!J60667="CH4",'EPA non-CO2 Data'!G60667/About!$A$86,'EPA non-CO2 Data'!G60667))</f>
        <v>0</v>
      </c>
      <c r="I60667" s="4" t="str">
        <f>VLOOKUP(CONCATENATE(B60667,C60667,D60667),'EPA Source to Industry Map'!$D$2:$E$35,2,FALSE)</f>
        <v>agriculture and forestry 01T03</v>
      </c>
      <c r="J60667" s="4" t="str">
        <f t="shared" si="962"/>
        <v>CH4</v>
      </c>
    </row>
    <row r="60668" spans="1:10" x14ac:dyDescent="0.45">
      <c r="A60668" t="s">
        <v>149</v>
      </c>
      <c r="B60668" t="s">
        <v>4</v>
      </c>
      <c r="C60668" t="s">
        <v>9</v>
      </c>
      <c r="E60668" t="s">
        <v>11</v>
      </c>
      <c r="F60668">
        <v>2022</v>
      </c>
      <c r="G60668">
        <v>0</v>
      </c>
      <c r="H60668">
        <f>IF(J60668="N2O",G60668/About!$A$88,IF('EPA non-CO2 Data'!J60668="CH4",'EPA non-CO2 Data'!G60668/About!$A$86,'EPA non-CO2 Data'!G60668))</f>
        <v>0</v>
      </c>
      <c r="I60668" s="4" t="str">
        <f>VLOOKUP(CONCATENATE(B60668,C60668,D60668),'EPA Source to Industry Map'!$D$2:$E$35,2,FALSE)</f>
        <v>agriculture and forestry 01T03</v>
      </c>
      <c r="J60668" s="4" t="str">
        <f t="shared" si="962"/>
        <v>CH4</v>
      </c>
    </row>
    <row r="60669" spans="1:10" x14ac:dyDescent="0.45">
      <c r="A60669" t="s">
        <v>149</v>
      </c>
      <c r="B60669" t="s">
        <v>4</v>
      </c>
      <c r="C60669" t="s">
        <v>9</v>
      </c>
      <c r="E60669" t="s">
        <v>11</v>
      </c>
      <c r="F60669">
        <v>2023</v>
      </c>
      <c r="G60669">
        <v>0</v>
      </c>
      <c r="H60669">
        <f>IF(J60669="N2O",G60669/About!$A$88,IF('EPA non-CO2 Data'!J60669="CH4",'EPA non-CO2 Data'!G60669/About!$A$86,'EPA non-CO2 Data'!G60669))</f>
        <v>0</v>
      </c>
      <c r="I60669" s="4" t="str">
        <f>VLOOKUP(CONCATENATE(B60669,C60669,D60669),'EPA Source to Industry Map'!$D$2:$E$35,2,FALSE)</f>
        <v>agriculture and forestry 01T03</v>
      </c>
      <c r="J60669" s="4" t="str">
        <f t="shared" si="962"/>
        <v>CH4</v>
      </c>
    </row>
    <row r="60670" spans="1:10" x14ac:dyDescent="0.45">
      <c r="A60670" t="s">
        <v>149</v>
      </c>
      <c r="B60670" t="s">
        <v>4</v>
      </c>
      <c r="C60670" t="s">
        <v>9</v>
      </c>
      <c r="E60670" t="s">
        <v>11</v>
      </c>
      <c r="F60670">
        <v>2024</v>
      </c>
      <c r="G60670">
        <v>0</v>
      </c>
      <c r="H60670">
        <f>IF(J60670="N2O",G60670/About!$A$88,IF('EPA non-CO2 Data'!J60670="CH4",'EPA non-CO2 Data'!G60670/About!$A$86,'EPA non-CO2 Data'!G60670))</f>
        <v>0</v>
      </c>
      <c r="I60670" s="4" t="str">
        <f>VLOOKUP(CONCATENATE(B60670,C60670,D60670),'EPA Source to Industry Map'!$D$2:$E$35,2,FALSE)</f>
        <v>agriculture and forestry 01T03</v>
      </c>
      <c r="J60670" s="4" t="str">
        <f t="shared" si="962"/>
        <v>CH4</v>
      </c>
    </row>
    <row r="60671" spans="1:10" x14ac:dyDescent="0.45">
      <c r="A60671" t="s">
        <v>149</v>
      </c>
      <c r="B60671" t="s">
        <v>4</v>
      </c>
      <c r="C60671" t="s">
        <v>9</v>
      </c>
      <c r="E60671" t="s">
        <v>11</v>
      </c>
      <c r="F60671">
        <v>2025</v>
      </c>
      <c r="G60671">
        <v>0</v>
      </c>
      <c r="H60671">
        <f>IF(J60671="N2O",G60671/About!$A$88,IF('EPA non-CO2 Data'!J60671="CH4",'EPA non-CO2 Data'!G60671/About!$A$86,'EPA non-CO2 Data'!G60671))</f>
        <v>0</v>
      </c>
      <c r="I60671" s="4" t="str">
        <f>VLOOKUP(CONCATENATE(B60671,C60671,D60671),'EPA Source to Industry Map'!$D$2:$E$35,2,FALSE)</f>
        <v>agriculture and forestry 01T03</v>
      </c>
      <c r="J60671" s="4" t="str">
        <f t="shared" si="962"/>
        <v>CH4</v>
      </c>
    </row>
    <row r="60672" spans="1:10" x14ac:dyDescent="0.45">
      <c r="A60672" t="s">
        <v>149</v>
      </c>
      <c r="B60672" t="s">
        <v>4</v>
      </c>
      <c r="C60672" t="s">
        <v>9</v>
      </c>
      <c r="E60672" t="s">
        <v>11</v>
      </c>
      <c r="F60672">
        <v>2026</v>
      </c>
      <c r="G60672">
        <v>0</v>
      </c>
      <c r="H60672">
        <f>IF(J60672="N2O",G60672/About!$A$88,IF('EPA non-CO2 Data'!J60672="CH4",'EPA non-CO2 Data'!G60672/About!$A$86,'EPA non-CO2 Data'!G60672))</f>
        <v>0</v>
      </c>
      <c r="I60672" s="4" t="str">
        <f>VLOOKUP(CONCATENATE(B60672,C60672,D60672),'EPA Source to Industry Map'!$D$2:$E$35,2,FALSE)</f>
        <v>agriculture and forestry 01T03</v>
      </c>
      <c r="J60672" s="4" t="str">
        <f t="shared" si="962"/>
        <v>CH4</v>
      </c>
    </row>
    <row r="60673" spans="1:10" x14ac:dyDescent="0.45">
      <c r="A60673" t="s">
        <v>149</v>
      </c>
      <c r="B60673" t="s">
        <v>4</v>
      </c>
      <c r="C60673" t="s">
        <v>9</v>
      </c>
      <c r="E60673" t="s">
        <v>11</v>
      </c>
      <c r="F60673">
        <v>2027</v>
      </c>
      <c r="G60673">
        <v>0</v>
      </c>
      <c r="H60673">
        <f>IF(J60673="N2O",G60673/About!$A$88,IF('EPA non-CO2 Data'!J60673="CH4",'EPA non-CO2 Data'!G60673/About!$A$86,'EPA non-CO2 Data'!G60673))</f>
        <v>0</v>
      </c>
      <c r="I60673" s="4" t="str">
        <f>VLOOKUP(CONCATENATE(B60673,C60673,D60673),'EPA Source to Industry Map'!$D$2:$E$35,2,FALSE)</f>
        <v>agriculture and forestry 01T03</v>
      </c>
      <c r="J60673" s="4" t="str">
        <f t="shared" si="962"/>
        <v>CH4</v>
      </c>
    </row>
    <row r="60674" spans="1:10" x14ac:dyDescent="0.45">
      <c r="A60674" t="s">
        <v>149</v>
      </c>
      <c r="B60674" t="s">
        <v>4</v>
      </c>
      <c r="C60674" t="s">
        <v>9</v>
      </c>
      <c r="E60674" t="s">
        <v>11</v>
      </c>
      <c r="F60674">
        <v>2028</v>
      </c>
      <c r="G60674">
        <v>0</v>
      </c>
      <c r="H60674">
        <f>IF(J60674="N2O",G60674/About!$A$88,IF('EPA non-CO2 Data'!J60674="CH4",'EPA non-CO2 Data'!G60674/About!$A$86,'EPA non-CO2 Data'!G60674))</f>
        <v>0</v>
      </c>
      <c r="I60674" s="4" t="str">
        <f>VLOOKUP(CONCATENATE(B60674,C60674,D60674),'EPA Source to Industry Map'!$D$2:$E$35,2,FALSE)</f>
        <v>agriculture and forestry 01T03</v>
      </c>
      <c r="J60674" s="4" t="str">
        <f t="shared" si="962"/>
        <v>CH4</v>
      </c>
    </row>
    <row r="60675" spans="1:10" x14ac:dyDescent="0.45">
      <c r="A60675" t="s">
        <v>149</v>
      </c>
      <c r="B60675" t="s">
        <v>4</v>
      </c>
      <c r="C60675" t="s">
        <v>9</v>
      </c>
      <c r="E60675" t="s">
        <v>11</v>
      </c>
      <c r="F60675">
        <v>2029</v>
      </c>
      <c r="G60675">
        <v>0</v>
      </c>
      <c r="H60675">
        <f>IF(J60675="N2O",G60675/About!$A$88,IF('EPA non-CO2 Data'!J60675="CH4",'EPA non-CO2 Data'!G60675/About!$A$86,'EPA non-CO2 Data'!G60675))</f>
        <v>0</v>
      </c>
      <c r="I60675" s="4" t="str">
        <f>VLOOKUP(CONCATENATE(B60675,C60675,D60675),'EPA Source to Industry Map'!$D$2:$E$35,2,FALSE)</f>
        <v>agriculture and forestry 01T03</v>
      </c>
      <c r="J60675" s="4" t="str">
        <f t="shared" si="962"/>
        <v>CH4</v>
      </c>
    </row>
    <row r="60676" spans="1:10" x14ac:dyDescent="0.45">
      <c r="A60676" t="s">
        <v>149</v>
      </c>
      <c r="B60676" t="s">
        <v>4</v>
      </c>
      <c r="C60676" t="s">
        <v>9</v>
      </c>
      <c r="E60676" t="s">
        <v>11</v>
      </c>
      <c r="F60676">
        <v>2030</v>
      </c>
      <c r="G60676">
        <v>0</v>
      </c>
      <c r="H60676">
        <f>IF(J60676="N2O",G60676/About!$A$88,IF('EPA non-CO2 Data'!J60676="CH4",'EPA non-CO2 Data'!G60676/About!$A$86,'EPA non-CO2 Data'!G60676))</f>
        <v>0</v>
      </c>
      <c r="I60676" s="4" t="str">
        <f>VLOOKUP(CONCATENATE(B60676,C60676,D60676),'EPA Source to Industry Map'!$D$2:$E$35,2,FALSE)</f>
        <v>agriculture and forestry 01T03</v>
      </c>
      <c r="J60676" s="4" t="str">
        <f t="shared" si="962"/>
        <v>CH4</v>
      </c>
    </row>
    <row r="60677" spans="1:10" x14ac:dyDescent="0.45">
      <c r="A60677" t="s">
        <v>149</v>
      </c>
      <c r="B60677" t="s">
        <v>4</v>
      </c>
      <c r="C60677" t="s">
        <v>9</v>
      </c>
      <c r="E60677" t="s">
        <v>11</v>
      </c>
      <c r="F60677">
        <v>2031</v>
      </c>
      <c r="G60677">
        <v>0</v>
      </c>
      <c r="H60677">
        <f>IF(J60677="N2O",G60677/About!$A$88,IF('EPA non-CO2 Data'!J60677="CH4",'EPA non-CO2 Data'!G60677/About!$A$86,'EPA non-CO2 Data'!G60677))</f>
        <v>0</v>
      </c>
      <c r="I60677" s="4" t="str">
        <f>VLOOKUP(CONCATENATE(B60677,C60677,D60677),'EPA Source to Industry Map'!$D$2:$E$35,2,FALSE)</f>
        <v>agriculture and forestry 01T03</v>
      </c>
      <c r="J60677" s="4" t="str">
        <f t="shared" si="962"/>
        <v>CH4</v>
      </c>
    </row>
    <row r="60678" spans="1:10" x14ac:dyDescent="0.45">
      <c r="A60678" t="s">
        <v>149</v>
      </c>
      <c r="B60678" t="s">
        <v>4</v>
      </c>
      <c r="C60678" t="s">
        <v>9</v>
      </c>
      <c r="E60678" t="s">
        <v>11</v>
      </c>
      <c r="F60678">
        <v>2032</v>
      </c>
      <c r="G60678">
        <v>0</v>
      </c>
      <c r="H60678">
        <f>IF(J60678="N2O",G60678/About!$A$88,IF('EPA non-CO2 Data'!J60678="CH4",'EPA non-CO2 Data'!G60678/About!$A$86,'EPA non-CO2 Data'!G60678))</f>
        <v>0</v>
      </c>
      <c r="I60678" s="4" t="str">
        <f>VLOOKUP(CONCATENATE(B60678,C60678,D60678),'EPA Source to Industry Map'!$D$2:$E$35,2,FALSE)</f>
        <v>agriculture and forestry 01T03</v>
      </c>
      <c r="J60678" s="4" t="str">
        <f t="shared" si="962"/>
        <v>CH4</v>
      </c>
    </row>
    <row r="60679" spans="1:10" x14ac:dyDescent="0.45">
      <c r="A60679" t="s">
        <v>149</v>
      </c>
      <c r="B60679" t="s">
        <v>4</v>
      </c>
      <c r="C60679" t="s">
        <v>9</v>
      </c>
      <c r="E60679" t="s">
        <v>11</v>
      </c>
      <c r="F60679">
        <v>2033</v>
      </c>
      <c r="G60679">
        <v>0</v>
      </c>
      <c r="H60679">
        <f>IF(J60679="N2O",G60679/About!$A$88,IF('EPA non-CO2 Data'!J60679="CH4",'EPA non-CO2 Data'!G60679/About!$A$86,'EPA non-CO2 Data'!G60679))</f>
        <v>0</v>
      </c>
      <c r="I60679" s="4" t="str">
        <f>VLOOKUP(CONCATENATE(B60679,C60679,D60679),'EPA Source to Industry Map'!$D$2:$E$35,2,FALSE)</f>
        <v>agriculture and forestry 01T03</v>
      </c>
      <c r="J60679" s="4" t="str">
        <f t="shared" si="962"/>
        <v>CH4</v>
      </c>
    </row>
    <row r="60680" spans="1:10" x14ac:dyDescent="0.45">
      <c r="A60680" t="s">
        <v>149</v>
      </c>
      <c r="B60680" t="s">
        <v>4</v>
      </c>
      <c r="C60680" t="s">
        <v>9</v>
      </c>
      <c r="E60680" t="s">
        <v>11</v>
      </c>
      <c r="F60680">
        <v>2034</v>
      </c>
      <c r="G60680">
        <v>0</v>
      </c>
      <c r="H60680">
        <f>IF(J60680="N2O",G60680/About!$A$88,IF('EPA non-CO2 Data'!J60680="CH4",'EPA non-CO2 Data'!G60680/About!$A$86,'EPA non-CO2 Data'!G60680))</f>
        <v>0</v>
      </c>
      <c r="I60680" s="4" t="str">
        <f>VLOOKUP(CONCATENATE(B60680,C60680,D60680),'EPA Source to Industry Map'!$D$2:$E$35,2,FALSE)</f>
        <v>agriculture and forestry 01T03</v>
      </c>
      <c r="J60680" s="4" t="str">
        <f t="shared" si="962"/>
        <v>CH4</v>
      </c>
    </row>
    <row r="60681" spans="1:10" x14ac:dyDescent="0.45">
      <c r="A60681" t="s">
        <v>149</v>
      </c>
      <c r="B60681" t="s">
        <v>4</v>
      </c>
      <c r="C60681" t="s">
        <v>9</v>
      </c>
      <c r="E60681" t="s">
        <v>11</v>
      </c>
      <c r="F60681">
        <v>2035</v>
      </c>
      <c r="G60681">
        <v>0</v>
      </c>
      <c r="H60681">
        <f>IF(J60681="N2O",G60681/About!$A$88,IF('EPA non-CO2 Data'!J60681="CH4",'EPA non-CO2 Data'!G60681/About!$A$86,'EPA non-CO2 Data'!G60681))</f>
        <v>0</v>
      </c>
      <c r="I60681" s="4" t="str">
        <f>VLOOKUP(CONCATENATE(B60681,C60681,D60681),'EPA Source to Industry Map'!$D$2:$E$35,2,FALSE)</f>
        <v>agriculture and forestry 01T03</v>
      </c>
      <c r="J60681" s="4" t="str">
        <f t="shared" si="962"/>
        <v>CH4</v>
      </c>
    </row>
    <row r="60682" spans="1:10" x14ac:dyDescent="0.45">
      <c r="A60682" t="s">
        <v>149</v>
      </c>
      <c r="B60682" t="s">
        <v>4</v>
      </c>
      <c r="C60682" t="s">
        <v>9</v>
      </c>
      <c r="E60682" t="s">
        <v>11</v>
      </c>
      <c r="F60682">
        <v>2036</v>
      </c>
      <c r="G60682">
        <v>0</v>
      </c>
      <c r="H60682">
        <f>IF(J60682="N2O",G60682/About!$A$88,IF('EPA non-CO2 Data'!J60682="CH4",'EPA non-CO2 Data'!G60682/About!$A$86,'EPA non-CO2 Data'!G60682))</f>
        <v>0</v>
      </c>
      <c r="I60682" s="4" t="str">
        <f>VLOOKUP(CONCATENATE(B60682,C60682,D60682),'EPA Source to Industry Map'!$D$2:$E$35,2,FALSE)</f>
        <v>agriculture and forestry 01T03</v>
      </c>
      <c r="J60682" s="4" t="str">
        <f t="shared" si="962"/>
        <v>CH4</v>
      </c>
    </row>
    <row r="60683" spans="1:10" x14ac:dyDescent="0.45">
      <c r="A60683" t="s">
        <v>149</v>
      </c>
      <c r="B60683" t="s">
        <v>4</v>
      </c>
      <c r="C60683" t="s">
        <v>9</v>
      </c>
      <c r="E60683" t="s">
        <v>11</v>
      </c>
      <c r="F60683">
        <v>2037</v>
      </c>
      <c r="G60683">
        <v>0</v>
      </c>
      <c r="H60683">
        <f>IF(J60683="N2O",G60683/About!$A$88,IF('EPA non-CO2 Data'!J60683="CH4",'EPA non-CO2 Data'!G60683/About!$A$86,'EPA non-CO2 Data'!G60683))</f>
        <v>0</v>
      </c>
      <c r="I60683" s="4" t="str">
        <f>VLOOKUP(CONCATENATE(B60683,C60683,D60683),'EPA Source to Industry Map'!$D$2:$E$35,2,FALSE)</f>
        <v>agriculture and forestry 01T03</v>
      </c>
      <c r="J60683" s="4" t="str">
        <f t="shared" si="962"/>
        <v>CH4</v>
      </c>
    </row>
    <row r="60684" spans="1:10" x14ac:dyDescent="0.45">
      <c r="A60684" t="s">
        <v>149</v>
      </c>
      <c r="B60684" t="s">
        <v>4</v>
      </c>
      <c r="C60684" t="s">
        <v>9</v>
      </c>
      <c r="E60684" t="s">
        <v>11</v>
      </c>
      <c r="F60684">
        <v>2038</v>
      </c>
      <c r="G60684">
        <v>0</v>
      </c>
      <c r="H60684">
        <f>IF(J60684="N2O",G60684/About!$A$88,IF('EPA non-CO2 Data'!J60684="CH4",'EPA non-CO2 Data'!G60684/About!$A$86,'EPA non-CO2 Data'!G60684))</f>
        <v>0</v>
      </c>
      <c r="I60684" s="4" t="str">
        <f>VLOOKUP(CONCATENATE(B60684,C60684,D60684),'EPA Source to Industry Map'!$D$2:$E$35,2,FALSE)</f>
        <v>agriculture and forestry 01T03</v>
      </c>
      <c r="J60684" s="4" t="str">
        <f t="shared" si="962"/>
        <v>CH4</v>
      </c>
    </row>
    <row r="60685" spans="1:10" x14ac:dyDescent="0.45">
      <c r="A60685" t="s">
        <v>149</v>
      </c>
      <c r="B60685" t="s">
        <v>4</v>
      </c>
      <c r="C60685" t="s">
        <v>9</v>
      </c>
      <c r="E60685" t="s">
        <v>11</v>
      </c>
      <c r="F60685">
        <v>2039</v>
      </c>
      <c r="G60685">
        <v>0</v>
      </c>
      <c r="H60685">
        <f>IF(J60685="N2O",G60685/About!$A$88,IF('EPA non-CO2 Data'!J60685="CH4",'EPA non-CO2 Data'!G60685/About!$A$86,'EPA non-CO2 Data'!G60685))</f>
        <v>0</v>
      </c>
      <c r="I60685" s="4" t="str">
        <f>VLOOKUP(CONCATENATE(B60685,C60685,D60685),'EPA Source to Industry Map'!$D$2:$E$35,2,FALSE)</f>
        <v>agriculture and forestry 01T03</v>
      </c>
      <c r="J60685" s="4" t="str">
        <f t="shared" si="962"/>
        <v>CH4</v>
      </c>
    </row>
    <row r="60686" spans="1:10" x14ac:dyDescent="0.45">
      <c r="A60686" t="s">
        <v>149</v>
      </c>
      <c r="B60686" t="s">
        <v>4</v>
      </c>
      <c r="C60686" t="s">
        <v>9</v>
      </c>
      <c r="E60686" t="s">
        <v>11</v>
      </c>
      <c r="F60686">
        <v>2040</v>
      </c>
      <c r="G60686">
        <v>0</v>
      </c>
      <c r="H60686">
        <f>IF(J60686="N2O",G60686/About!$A$88,IF('EPA non-CO2 Data'!J60686="CH4",'EPA non-CO2 Data'!G60686/About!$A$86,'EPA non-CO2 Data'!G60686))</f>
        <v>0</v>
      </c>
      <c r="I60686" s="4" t="str">
        <f>VLOOKUP(CONCATENATE(B60686,C60686,D60686),'EPA Source to Industry Map'!$D$2:$E$35,2,FALSE)</f>
        <v>agriculture and forestry 01T03</v>
      </c>
      <c r="J60686" s="4" t="str">
        <f t="shared" si="962"/>
        <v>CH4</v>
      </c>
    </row>
    <row r="60687" spans="1:10" x14ac:dyDescent="0.45">
      <c r="A60687" t="s">
        <v>149</v>
      </c>
      <c r="B60687" t="s">
        <v>4</v>
      </c>
      <c r="C60687" t="s">
        <v>9</v>
      </c>
      <c r="E60687" t="s">
        <v>11</v>
      </c>
      <c r="F60687">
        <v>2041</v>
      </c>
      <c r="G60687">
        <v>0</v>
      </c>
      <c r="H60687">
        <f>IF(J60687="N2O",G60687/About!$A$88,IF('EPA non-CO2 Data'!J60687="CH4",'EPA non-CO2 Data'!G60687/About!$A$86,'EPA non-CO2 Data'!G60687))</f>
        <v>0</v>
      </c>
      <c r="I60687" s="4" t="str">
        <f>VLOOKUP(CONCATENATE(B60687,C60687,D60687),'EPA Source to Industry Map'!$D$2:$E$35,2,FALSE)</f>
        <v>agriculture and forestry 01T03</v>
      </c>
      <c r="J60687" s="4" t="str">
        <f t="shared" si="962"/>
        <v>CH4</v>
      </c>
    </row>
    <row r="60688" spans="1:10" x14ac:dyDescent="0.45">
      <c r="A60688" t="s">
        <v>149</v>
      </c>
      <c r="B60688" t="s">
        <v>4</v>
      </c>
      <c r="C60688" t="s">
        <v>9</v>
      </c>
      <c r="E60688" t="s">
        <v>11</v>
      </c>
      <c r="F60688">
        <v>2042</v>
      </c>
      <c r="G60688">
        <v>0</v>
      </c>
      <c r="H60688">
        <f>IF(J60688="N2O",G60688/About!$A$88,IF('EPA non-CO2 Data'!J60688="CH4",'EPA non-CO2 Data'!G60688/About!$A$86,'EPA non-CO2 Data'!G60688))</f>
        <v>0</v>
      </c>
      <c r="I60688" s="4" t="str">
        <f>VLOOKUP(CONCATENATE(B60688,C60688,D60688),'EPA Source to Industry Map'!$D$2:$E$35,2,FALSE)</f>
        <v>agriculture and forestry 01T03</v>
      </c>
      <c r="J60688" s="4" t="str">
        <f t="shared" si="962"/>
        <v>CH4</v>
      </c>
    </row>
    <row r="60689" spans="1:10" x14ac:dyDescent="0.45">
      <c r="A60689" t="s">
        <v>149</v>
      </c>
      <c r="B60689" t="s">
        <v>4</v>
      </c>
      <c r="C60689" t="s">
        <v>9</v>
      </c>
      <c r="E60689" t="s">
        <v>11</v>
      </c>
      <c r="F60689">
        <v>2043</v>
      </c>
      <c r="G60689">
        <v>0</v>
      </c>
      <c r="H60689">
        <f>IF(J60689="N2O",G60689/About!$A$88,IF('EPA non-CO2 Data'!J60689="CH4",'EPA non-CO2 Data'!G60689/About!$A$86,'EPA non-CO2 Data'!G60689))</f>
        <v>0</v>
      </c>
      <c r="I60689" s="4" t="str">
        <f>VLOOKUP(CONCATENATE(B60689,C60689,D60689),'EPA Source to Industry Map'!$D$2:$E$35,2,FALSE)</f>
        <v>agriculture and forestry 01T03</v>
      </c>
      <c r="J60689" s="4" t="str">
        <f t="shared" si="962"/>
        <v>CH4</v>
      </c>
    </row>
    <row r="60690" spans="1:10" x14ac:dyDescent="0.45">
      <c r="A60690" t="s">
        <v>149</v>
      </c>
      <c r="B60690" t="s">
        <v>4</v>
      </c>
      <c r="C60690" t="s">
        <v>9</v>
      </c>
      <c r="E60690" t="s">
        <v>11</v>
      </c>
      <c r="F60690">
        <v>2044</v>
      </c>
      <c r="G60690">
        <v>0</v>
      </c>
      <c r="H60690">
        <f>IF(J60690="N2O",G60690/About!$A$88,IF('EPA non-CO2 Data'!J60690="CH4",'EPA non-CO2 Data'!G60690/About!$A$86,'EPA non-CO2 Data'!G60690))</f>
        <v>0</v>
      </c>
      <c r="I60690" s="4" t="str">
        <f>VLOOKUP(CONCATENATE(B60690,C60690,D60690),'EPA Source to Industry Map'!$D$2:$E$35,2,FALSE)</f>
        <v>agriculture and forestry 01T03</v>
      </c>
      <c r="J60690" s="4" t="str">
        <f t="shared" si="962"/>
        <v>CH4</v>
      </c>
    </row>
    <row r="60691" spans="1:10" x14ac:dyDescent="0.45">
      <c r="A60691" t="s">
        <v>149</v>
      </c>
      <c r="B60691" t="s">
        <v>4</v>
      </c>
      <c r="C60691" t="s">
        <v>9</v>
      </c>
      <c r="E60691" t="s">
        <v>11</v>
      </c>
      <c r="F60691">
        <v>2045</v>
      </c>
      <c r="G60691">
        <v>0</v>
      </c>
      <c r="H60691">
        <f>IF(J60691="N2O",G60691/About!$A$88,IF('EPA non-CO2 Data'!J60691="CH4",'EPA non-CO2 Data'!G60691/About!$A$86,'EPA non-CO2 Data'!G60691))</f>
        <v>0</v>
      </c>
      <c r="I60691" s="4" t="str">
        <f>VLOOKUP(CONCATENATE(B60691,C60691,D60691),'EPA Source to Industry Map'!$D$2:$E$35,2,FALSE)</f>
        <v>agriculture and forestry 01T03</v>
      </c>
      <c r="J60691" s="4" t="str">
        <f t="shared" si="962"/>
        <v>CH4</v>
      </c>
    </row>
    <row r="60692" spans="1:10" x14ac:dyDescent="0.45">
      <c r="A60692" t="s">
        <v>149</v>
      </c>
      <c r="B60692" t="s">
        <v>4</v>
      </c>
      <c r="C60692" t="s">
        <v>9</v>
      </c>
      <c r="E60692" t="s">
        <v>11</v>
      </c>
      <c r="F60692">
        <v>2046</v>
      </c>
      <c r="G60692">
        <v>0</v>
      </c>
      <c r="H60692">
        <f>IF(J60692="N2O",G60692/About!$A$88,IF('EPA non-CO2 Data'!J60692="CH4",'EPA non-CO2 Data'!G60692/About!$A$86,'EPA non-CO2 Data'!G60692))</f>
        <v>0</v>
      </c>
      <c r="I60692" s="4" t="str">
        <f>VLOOKUP(CONCATENATE(B60692,C60692,D60692),'EPA Source to Industry Map'!$D$2:$E$35,2,FALSE)</f>
        <v>agriculture and forestry 01T03</v>
      </c>
      <c r="J60692" s="4" t="str">
        <f t="shared" si="962"/>
        <v>CH4</v>
      </c>
    </row>
    <row r="60693" spans="1:10" x14ac:dyDescent="0.45">
      <c r="A60693" t="s">
        <v>149</v>
      </c>
      <c r="B60693" t="s">
        <v>4</v>
      </c>
      <c r="C60693" t="s">
        <v>9</v>
      </c>
      <c r="E60693" t="s">
        <v>11</v>
      </c>
      <c r="F60693">
        <v>2047</v>
      </c>
      <c r="G60693">
        <v>0</v>
      </c>
      <c r="H60693">
        <f>IF(J60693="N2O",G60693/About!$A$88,IF('EPA non-CO2 Data'!J60693="CH4",'EPA non-CO2 Data'!G60693/About!$A$86,'EPA non-CO2 Data'!G60693))</f>
        <v>0</v>
      </c>
      <c r="I60693" s="4" t="str">
        <f>VLOOKUP(CONCATENATE(B60693,C60693,D60693),'EPA Source to Industry Map'!$D$2:$E$35,2,FALSE)</f>
        <v>agriculture and forestry 01T03</v>
      </c>
      <c r="J60693" s="4" t="str">
        <f t="shared" si="962"/>
        <v>CH4</v>
      </c>
    </row>
    <row r="60694" spans="1:10" x14ac:dyDescent="0.45">
      <c r="A60694" t="s">
        <v>149</v>
      </c>
      <c r="B60694" t="s">
        <v>4</v>
      </c>
      <c r="C60694" t="s">
        <v>9</v>
      </c>
      <c r="E60694" t="s">
        <v>11</v>
      </c>
      <c r="F60694">
        <v>2048</v>
      </c>
      <c r="G60694">
        <v>0</v>
      </c>
      <c r="H60694">
        <f>IF(J60694="N2O",G60694/About!$A$88,IF('EPA non-CO2 Data'!J60694="CH4",'EPA non-CO2 Data'!G60694/About!$A$86,'EPA non-CO2 Data'!G60694))</f>
        <v>0</v>
      </c>
      <c r="I60694" s="4" t="str">
        <f>VLOOKUP(CONCATENATE(B60694,C60694,D60694),'EPA Source to Industry Map'!$D$2:$E$35,2,FALSE)</f>
        <v>agriculture and forestry 01T03</v>
      </c>
      <c r="J60694" s="4" t="str">
        <f t="shared" si="962"/>
        <v>CH4</v>
      </c>
    </row>
    <row r="60695" spans="1:10" x14ac:dyDescent="0.45">
      <c r="A60695" t="s">
        <v>149</v>
      </c>
      <c r="B60695" t="s">
        <v>4</v>
      </c>
      <c r="C60695" t="s">
        <v>9</v>
      </c>
      <c r="E60695" t="s">
        <v>11</v>
      </c>
      <c r="F60695">
        <v>2049</v>
      </c>
      <c r="G60695">
        <v>0</v>
      </c>
      <c r="H60695">
        <f>IF(J60695="N2O",G60695/About!$A$88,IF('EPA non-CO2 Data'!J60695="CH4",'EPA non-CO2 Data'!G60695/About!$A$86,'EPA non-CO2 Data'!G60695))</f>
        <v>0</v>
      </c>
      <c r="I60695" s="4" t="str">
        <f>VLOOKUP(CONCATENATE(B60695,C60695,D60695),'EPA Source to Industry Map'!$D$2:$E$35,2,FALSE)</f>
        <v>agriculture and forestry 01T03</v>
      </c>
      <c r="J60695" s="4" t="str">
        <f t="shared" si="962"/>
        <v>CH4</v>
      </c>
    </row>
    <row r="60696" spans="1:10" x14ac:dyDescent="0.45">
      <c r="A60696" t="s">
        <v>149</v>
      </c>
      <c r="B60696" t="s">
        <v>4</v>
      </c>
      <c r="C60696" t="s">
        <v>9</v>
      </c>
      <c r="E60696" t="s">
        <v>11</v>
      </c>
      <c r="F60696">
        <v>2050</v>
      </c>
      <c r="G60696">
        <v>0</v>
      </c>
      <c r="H60696">
        <f>IF(J60696="N2O",G60696/About!$A$88,IF('EPA non-CO2 Data'!J60696="CH4",'EPA non-CO2 Data'!G60696/About!$A$86,'EPA non-CO2 Data'!G60696))</f>
        <v>0</v>
      </c>
      <c r="I60696" s="4" t="str">
        <f>VLOOKUP(CONCATENATE(B60696,C60696,D60696),'EPA Source to Industry Map'!$D$2:$E$35,2,FALSE)</f>
        <v>agriculture and forestry 01T03</v>
      </c>
      <c r="J60696" s="4" t="str">
        <f t="shared" si="962"/>
        <v>CH4</v>
      </c>
    </row>
    <row r="60697" spans="1:10" x14ac:dyDescent="0.45">
      <c r="A60697" t="s">
        <v>149</v>
      </c>
      <c r="B60697" t="s">
        <v>2</v>
      </c>
      <c r="C60697" t="s">
        <v>240</v>
      </c>
      <c r="D60697" t="s">
        <v>222</v>
      </c>
      <c r="E60697" t="s">
        <v>11</v>
      </c>
      <c r="F60697">
        <v>1990</v>
      </c>
      <c r="G60697">
        <v>0</v>
      </c>
      <c r="H60697">
        <f>IF(J60697="N2O",G60697/About!$A$88,IF('EPA non-CO2 Data'!J60697="CH4",'EPA non-CO2 Data'!G60697/About!$A$86,'EPA non-CO2 Data'!G60697))</f>
        <v>0</v>
      </c>
      <c r="I60697" s="4" t="str">
        <f>VLOOKUP(CONCATENATE(B60697,C60697,D60697),'EPA Source to Industry Map'!$D$2:$E$35,2,FALSE)</f>
        <v>non-industry</v>
      </c>
      <c r="J60697" s="4" t="str">
        <f t="shared" si="962"/>
        <v>CH4</v>
      </c>
    </row>
    <row r="60698" spans="1:10" x14ac:dyDescent="0.45">
      <c r="A60698" t="s">
        <v>149</v>
      </c>
      <c r="B60698" t="s">
        <v>2</v>
      </c>
      <c r="C60698" t="s">
        <v>240</v>
      </c>
      <c r="D60698" t="s">
        <v>222</v>
      </c>
      <c r="E60698" t="s">
        <v>11</v>
      </c>
      <c r="F60698">
        <v>1990</v>
      </c>
      <c r="G60698">
        <v>0.10616455135180999</v>
      </c>
      <c r="H60698">
        <f>IF(J60698="N2O",G60698/About!$A$88,IF('EPA non-CO2 Data'!J60698="CH4",'EPA non-CO2 Data'!G60698/About!$A$86,'EPA non-CO2 Data'!G60698))</f>
        <v>4.4235229729920828E-3</v>
      </c>
      <c r="I60698" s="4" t="str">
        <f>VLOOKUP(CONCATENATE(B60698,C60698,D60698),'EPA Source to Industry Map'!$D$2:$E$35,2,FALSE)</f>
        <v>non-industry</v>
      </c>
      <c r="J60698" s="4" t="str">
        <f t="shared" si="962"/>
        <v>CH4</v>
      </c>
    </row>
    <row r="60699" spans="1:10" x14ac:dyDescent="0.45">
      <c r="A60699" t="s">
        <v>149</v>
      </c>
      <c r="B60699" t="s">
        <v>2</v>
      </c>
      <c r="C60699" t="s">
        <v>240</v>
      </c>
      <c r="D60699" t="s">
        <v>222</v>
      </c>
      <c r="E60699" t="s">
        <v>11</v>
      </c>
      <c r="F60699">
        <v>1991</v>
      </c>
      <c r="G60699">
        <v>0</v>
      </c>
      <c r="H60699">
        <f>IF(J60699="N2O",G60699/About!$A$88,IF('EPA non-CO2 Data'!J60699="CH4",'EPA non-CO2 Data'!G60699/About!$A$86,'EPA non-CO2 Data'!G60699))</f>
        <v>0</v>
      </c>
      <c r="I60699" s="4" t="str">
        <f>VLOOKUP(CONCATENATE(B60699,C60699,D60699),'EPA Source to Industry Map'!$D$2:$E$35,2,FALSE)</f>
        <v>non-industry</v>
      </c>
      <c r="J60699" s="4" t="str">
        <f t="shared" ref="J60699:J60762" si="963">IF(ISNUMBER(SEARCH("F",E60699)),"F-gases",E60699)</f>
        <v>CH4</v>
      </c>
    </row>
    <row r="60700" spans="1:10" x14ac:dyDescent="0.45">
      <c r="A60700" t="s">
        <v>149</v>
      </c>
      <c r="B60700" t="s">
        <v>2</v>
      </c>
      <c r="C60700" t="s">
        <v>240</v>
      </c>
      <c r="D60700" t="s">
        <v>222</v>
      </c>
      <c r="E60700" t="s">
        <v>11</v>
      </c>
      <c r="F60700">
        <v>1991</v>
      </c>
      <c r="G60700">
        <v>0.10701391018489501</v>
      </c>
      <c r="H60700">
        <f>IF(J60700="N2O",G60700/About!$A$88,IF('EPA non-CO2 Data'!J60700="CH4",'EPA non-CO2 Data'!G60700/About!$A$86,'EPA non-CO2 Data'!G60700))</f>
        <v>4.458912924370625E-3</v>
      </c>
      <c r="I60700" s="4" t="str">
        <f>VLOOKUP(CONCATENATE(B60700,C60700,D60700),'EPA Source to Industry Map'!$D$2:$E$35,2,FALSE)</f>
        <v>non-industry</v>
      </c>
      <c r="J60700" s="4" t="str">
        <f t="shared" si="963"/>
        <v>CH4</v>
      </c>
    </row>
    <row r="60701" spans="1:10" x14ac:dyDescent="0.45">
      <c r="A60701" t="s">
        <v>149</v>
      </c>
      <c r="B60701" t="s">
        <v>2</v>
      </c>
      <c r="C60701" t="s">
        <v>240</v>
      </c>
      <c r="D60701" t="s">
        <v>222</v>
      </c>
      <c r="E60701" t="s">
        <v>11</v>
      </c>
      <c r="F60701">
        <v>1992</v>
      </c>
      <c r="G60701">
        <v>0</v>
      </c>
      <c r="H60701">
        <f>IF(J60701="N2O",G60701/About!$A$88,IF('EPA non-CO2 Data'!J60701="CH4",'EPA non-CO2 Data'!G60701/About!$A$86,'EPA non-CO2 Data'!G60701))</f>
        <v>0</v>
      </c>
      <c r="I60701" s="4" t="str">
        <f>VLOOKUP(CONCATENATE(B60701,C60701,D60701),'EPA Source to Industry Map'!$D$2:$E$35,2,FALSE)</f>
        <v>non-industry</v>
      </c>
      <c r="J60701" s="4" t="str">
        <f t="shared" si="963"/>
        <v>CH4</v>
      </c>
    </row>
    <row r="60702" spans="1:10" x14ac:dyDescent="0.45">
      <c r="A60702" t="s">
        <v>149</v>
      </c>
      <c r="B60702" t="s">
        <v>2</v>
      </c>
      <c r="C60702" t="s">
        <v>240</v>
      </c>
      <c r="D60702" t="s">
        <v>222</v>
      </c>
      <c r="E60702" t="s">
        <v>11</v>
      </c>
      <c r="F60702">
        <v>1992</v>
      </c>
      <c r="G60702">
        <v>0.108607748879813</v>
      </c>
      <c r="H60702">
        <f>IF(J60702="N2O",G60702/About!$A$88,IF('EPA non-CO2 Data'!J60702="CH4",'EPA non-CO2 Data'!G60702/About!$A$86,'EPA non-CO2 Data'!G60702))</f>
        <v>4.5253228699922085E-3</v>
      </c>
      <c r="I60702" s="4" t="str">
        <f>VLOOKUP(CONCATENATE(B60702,C60702,D60702),'EPA Source to Industry Map'!$D$2:$E$35,2,FALSE)</f>
        <v>non-industry</v>
      </c>
      <c r="J60702" s="4" t="str">
        <f t="shared" si="963"/>
        <v>CH4</v>
      </c>
    </row>
    <row r="60703" spans="1:10" x14ac:dyDescent="0.45">
      <c r="A60703" t="s">
        <v>149</v>
      </c>
      <c r="B60703" t="s">
        <v>2</v>
      </c>
      <c r="C60703" t="s">
        <v>240</v>
      </c>
      <c r="D60703" t="s">
        <v>222</v>
      </c>
      <c r="E60703" t="s">
        <v>11</v>
      </c>
      <c r="F60703">
        <v>1993</v>
      </c>
      <c r="G60703">
        <v>0</v>
      </c>
      <c r="H60703">
        <f>IF(J60703="N2O",G60703/About!$A$88,IF('EPA non-CO2 Data'!J60703="CH4",'EPA non-CO2 Data'!G60703/About!$A$86,'EPA non-CO2 Data'!G60703))</f>
        <v>0</v>
      </c>
      <c r="I60703" s="4" t="str">
        <f>VLOOKUP(CONCATENATE(B60703,C60703,D60703),'EPA Source to Industry Map'!$D$2:$E$35,2,FALSE)</f>
        <v>non-industry</v>
      </c>
      <c r="J60703" s="4" t="str">
        <f t="shared" si="963"/>
        <v>CH4</v>
      </c>
    </row>
    <row r="60704" spans="1:10" x14ac:dyDescent="0.45">
      <c r="A60704" t="s">
        <v>149</v>
      </c>
      <c r="B60704" t="s">
        <v>2</v>
      </c>
      <c r="C60704" t="s">
        <v>240</v>
      </c>
      <c r="D60704" t="s">
        <v>222</v>
      </c>
      <c r="E60704" t="s">
        <v>11</v>
      </c>
      <c r="F60704">
        <v>1993</v>
      </c>
      <c r="G60704">
        <v>0.110910154867772</v>
      </c>
      <c r="H60704">
        <f>IF(J60704="N2O",G60704/About!$A$88,IF('EPA non-CO2 Data'!J60704="CH4",'EPA non-CO2 Data'!G60704/About!$A$86,'EPA non-CO2 Data'!G60704))</f>
        <v>4.6212564528238338E-3</v>
      </c>
      <c r="I60704" s="4" t="str">
        <f>VLOOKUP(CONCATENATE(B60704,C60704,D60704),'EPA Source to Industry Map'!$D$2:$E$35,2,FALSE)</f>
        <v>non-industry</v>
      </c>
      <c r="J60704" s="4" t="str">
        <f t="shared" si="963"/>
        <v>CH4</v>
      </c>
    </row>
    <row r="60705" spans="1:10" x14ac:dyDescent="0.45">
      <c r="A60705" t="s">
        <v>149</v>
      </c>
      <c r="B60705" t="s">
        <v>2</v>
      </c>
      <c r="C60705" t="s">
        <v>240</v>
      </c>
      <c r="D60705" t="s">
        <v>222</v>
      </c>
      <c r="E60705" t="s">
        <v>11</v>
      </c>
      <c r="F60705">
        <v>1994</v>
      </c>
      <c r="G60705">
        <v>0</v>
      </c>
      <c r="H60705">
        <f>IF(J60705="N2O",G60705/About!$A$88,IF('EPA non-CO2 Data'!J60705="CH4",'EPA non-CO2 Data'!G60705/About!$A$86,'EPA non-CO2 Data'!G60705))</f>
        <v>0</v>
      </c>
      <c r="I60705" s="4" t="str">
        <f>VLOOKUP(CONCATENATE(B60705,C60705,D60705),'EPA Source to Industry Map'!$D$2:$E$35,2,FALSE)</f>
        <v>non-industry</v>
      </c>
      <c r="J60705" s="4" t="str">
        <f t="shared" si="963"/>
        <v>CH4</v>
      </c>
    </row>
    <row r="60706" spans="1:10" x14ac:dyDescent="0.45">
      <c r="A60706" t="s">
        <v>149</v>
      </c>
      <c r="B60706" t="s">
        <v>2</v>
      </c>
      <c r="C60706" t="s">
        <v>240</v>
      </c>
      <c r="D60706" t="s">
        <v>222</v>
      </c>
      <c r="E60706" t="s">
        <v>11</v>
      </c>
      <c r="F60706">
        <v>1994</v>
      </c>
      <c r="G60706">
        <v>0.113578805930694</v>
      </c>
      <c r="H60706">
        <f>IF(J60706="N2O",G60706/About!$A$88,IF('EPA non-CO2 Data'!J60706="CH4",'EPA non-CO2 Data'!G60706/About!$A$86,'EPA non-CO2 Data'!G60706))</f>
        <v>4.73245024711225E-3</v>
      </c>
      <c r="I60706" s="4" t="str">
        <f>VLOOKUP(CONCATENATE(B60706,C60706,D60706),'EPA Source to Industry Map'!$D$2:$E$35,2,FALSE)</f>
        <v>non-industry</v>
      </c>
      <c r="J60706" s="4" t="str">
        <f t="shared" si="963"/>
        <v>CH4</v>
      </c>
    </row>
    <row r="60707" spans="1:10" x14ac:dyDescent="0.45">
      <c r="A60707" t="s">
        <v>149</v>
      </c>
      <c r="B60707" t="s">
        <v>2</v>
      </c>
      <c r="C60707" t="s">
        <v>240</v>
      </c>
      <c r="D60707" t="s">
        <v>222</v>
      </c>
      <c r="E60707" t="s">
        <v>11</v>
      </c>
      <c r="F60707">
        <v>1995</v>
      </c>
      <c r="G60707">
        <v>0</v>
      </c>
      <c r="H60707">
        <f>IF(J60707="N2O",G60707/About!$A$88,IF('EPA non-CO2 Data'!J60707="CH4",'EPA non-CO2 Data'!G60707/About!$A$86,'EPA non-CO2 Data'!G60707))</f>
        <v>0</v>
      </c>
      <c r="I60707" s="4" t="str">
        <f>VLOOKUP(CONCATENATE(B60707,C60707,D60707),'EPA Source to Industry Map'!$D$2:$E$35,2,FALSE)</f>
        <v>non-industry</v>
      </c>
      <c r="J60707" s="4" t="str">
        <f t="shared" si="963"/>
        <v>CH4</v>
      </c>
    </row>
    <row r="60708" spans="1:10" x14ac:dyDescent="0.45">
      <c r="A60708" t="s">
        <v>149</v>
      </c>
      <c r="B60708" t="s">
        <v>2</v>
      </c>
      <c r="C60708" t="s">
        <v>240</v>
      </c>
      <c r="D60708" t="s">
        <v>222</v>
      </c>
      <c r="E60708" t="s">
        <v>11</v>
      </c>
      <c r="F60708">
        <v>1995</v>
      </c>
      <c r="G60708">
        <v>0.11648021822818901</v>
      </c>
      <c r="H60708">
        <f>IF(J60708="N2O",G60708/About!$A$88,IF('EPA non-CO2 Data'!J60708="CH4",'EPA non-CO2 Data'!G60708/About!$A$86,'EPA non-CO2 Data'!G60708))</f>
        <v>4.8533424261745419E-3</v>
      </c>
      <c r="I60708" s="4" t="str">
        <f>VLOOKUP(CONCATENATE(B60708,C60708,D60708),'EPA Source to Industry Map'!$D$2:$E$35,2,FALSE)</f>
        <v>non-industry</v>
      </c>
      <c r="J60708" s="4" t="str">
        <f t="shared" si="963"/>
        <v>CH4</v>
      </c>
    </row>
    <row r="60709" spans="1:10" x14ac:dyDescent="0.45">
      <c r="A60709" t="s">
        <v>149</v>
      </c>
      <c r="B60709" t="s">
        <v>2</v>
      </c>
      <c r="C60709" t="s">
        <v>240</v>
      </c>
      <c r="D60709" t="s">
        <v>222</v>
      </c>
      <c r="E60709" t="s">
        <v>11</v>
      </c>
      <c r="F60709">
        <v>1996</v>
      </c>
      <c r="G60709">
        <v>0</v>
      </c>
      <c r="H60709">
        <f>IF(J60709="N2O",G60709/About!$A$88,IF('EPA non-CO2 Data'!J60709="CH4",'EPA non-CO2 Data'!G60709/About!$A$86,'EPA non-CO2 Data'!G60709))</f>
        <v>0</v>
      </c>
      <c r="I60709" s="4" t="str">
        <f>VLOOKUP(CONCATENATE(B60709,C60709,D60709),'EPA Source to Industry Map'!$D$2:$E$35,2,FALSE)</f>
        <v>non-industry</v>
      </c>
      <c r="J60709" s="4" t="str">
        <f t="shared" si="963"/>
        <v>CH4</v>
      </c>
    </row>
    <row r="60710" spans="1:10" x14ac:dyDescent="0.45">
      <c r="A60710" t="s">
        <v>149</v>
      </c>
      <c r="B60710" t="s">
        <v>2</v>
      </c>
      <c r="C60710" t="s">
        <v>240</v>
      </c>
      <c r="D60710" t="s">
        <v>222</v>
      </c>
      <c r="E60710" t="s">
        <v>11</v>
      </c>
      <c r="F60710">
        <v>1996</v>
      </c>
      <c r="G60710">
        <v>0.119514474845765</v>
      </c>
      <c r="H60710">
        <f>IF(J60710="N2O",G60710/About!$A$88,IF('EPA non-CO2 Data'!J60710="CH4",'EPA non-CO2 Data'!G60710/About!$A$86,'EPA non-CO2 Data'!G60710))</f>
        <v>4.9797697852402081E-3</v>
      </c>
      <c r="I60710" s="4" t="str">
        <f>VLOOKUP(CONCATENATE(B60710,C60710,D60710),'EPA Source to Industry Map'!$D$2:$E$35,2,FALSE)</f>
        <v>non-industry</v>
      </c>
      <c r="J60710" s="4" t="str">
        <f t="shared" si="963"/>
        <v>CH4</v>
      </c>
    </row>
    <row r="60711" spans="1:10" x14ac:dyDescent="0.45">
      <c r="A60711" t="s">
        <v>149</v>
      </c>
      <c r="B60711" t="s">
        <v>2</v>
      </c>
      <c r="C60711" t="s">
        <v>240</v>
      </c>
      <c r="D60711" t="s">
        <v>222</v>
      </c>
      <c r="E60711" t="s">
        <v>11</v>
      </c>
      <c r="F60711">
        <v>1997</v>
      </c>
      <c r="G60711">
        <v>0</v>
      </c>
      <c r="H60711">
        <f>IF(J60711="N2O",G60711/About!$A$88,IF('EPA non-CO2 Data'!J60711="CH4",'EPA non-CO2 Data'!G60711/About!$A$86,'EPA non-CO2 Data'!G60711))</f>
        <v>0</v>
      </c>
      <c r="I60711" s="4" t="str">
        <f>VLOOKUP(CONCATENATE(B60711,C60711,D60711),'EPA Source to Industry Map'!$D$2:$E$35,2,FALSE)</f>
        <v>non-industry</v>
      </c>
      <c r="J60711" s="4" t="str">
        <f t="shared" si="963"/>
        <v>CH4</v>
      </c>
    </row>
    <row r="60712" spans="1:10" x14ac:dyDescent="0.45">
      <c r="A60712" t="s">
        <v>149</v>
      </c>
      <c r="B60712" t="s">
        <v>2</v>
      </c>
      <c r="C60712" t="s">
        <v>240</v>
      </c>
      <c r="D60712" t="s">
        <v>222</v>
      </c>
      <c r="E60712" t="s">
        <v>11</v>
      </c>
      <c r="F60712">
        <v>1997</v>
      </c>
      <c r="G60712">
        <v>0.119412052895434</v>
      </c>
      <c r="H60712">
        <f>IF(J60712="N2O",G60712/About!$A$88,IF('EPA non-CO2 Data'!J60712="CH4",'EPA non-CO2 Data'!G60712/About!$A$86,'EPA non-CO2 Data'!G60712))</f>
        <v>4.9755022039764162E-3</v>
      </c>
      <c r="I60712" s="4" t="str">
        <f>VLOOKUP(CONCATENATE(B60712,C60712,D60712),'EPA Source to Industry Map'!$D$2:$E$35,2,FALSE)</f>
        <v>non-industry</v>
      </c>
      <c r="J60712" s="4" t="str">
        <f t="shared" si="963"/>
        <v>CH4</v>
      </c>
    </row>
    <row r="60713" spans="1:10" x14ac:dyDescent="0.45">
      <c r="A60713" t="s">
        <v>149</v>
      </c>
      <c r="B60713" t="s">
        <v>2</v>
      </c>
      <c r="C60713" t="s">
        <v>240</v>
      </c>
      <c r="D60713" t="s">
        <v>222</v>
      </c>
      <c r="E60713" t="s">
        <v>11</v>
      </c>
      <c r="F60713">
        <v>1998</v>
      </c>
      <c r="G60713">
        <v>0</v>
      </c>
      <c r="H60713">
        <f>IF(J60713="N2O",G60713/About!$A$88,IF('EPA non-CO2 Data'!J60713="CH4",'EPA non-CO2 Data'!G60713/About!$A$86,'EPA non-CO2 Data'!G60713))</f>
        <v>0</v>
      </c>
      <c r="I60713" s="4" t="str">
        <f>VLOOKUP(CONCATENATE(B60713,C60713,D60713),'EPA Source to Industry Map'!$D$2:$E$35,2,FALSE)</f>
        <v>non-industry</v>
      </c>
      <c r="J60713" s="4" t="str">
        <f t="shared" si="963"/>
        <v>CH4</v>
      </c>
    </row>
    <row r="60714" spans="1:10" x14ac:dyDescent="0.45">
      <c r="A60714" t="s">
        <v>149</v>
      </c>
      <c r="B60714" t="s">
        <v>2</v>
      </c>
      <c r="C60714" t="s">
        <v>240</v>
      </c>
      <c r="D60714" t="s">
        <v>222</v>
      </c>
      <c r="E60714" t="s">
        <v>11</v>
      </c>
      <c r="F60714">
        <v>1998</v>
      </c>
      <c r="G60714">
        <v>0.120053443589051</v>
      </c>
      <c r="H60714">
        <f>IF(J60714="N2O",G60714/About!$A$88,IF('EPA non-CO2 Data'!J60714="CH4",'EPA non-CO2 Data'!G60714/About!$A$86,'EPA non-CO2 Data'!G60714))</f>
        <v>5.002226816210458E-3</v>
      </c>
      <c r="I60714" s="4" t="str">
        <f>VLOOKUP(CONCATENATE(B60714,C60714,D60714),'EPA Source to Industry Map'!$D$2:$E$35,2,FALSE)</f>
        <v>non-industry</v>
      </c>
      <c r="J60714" s="4" t="str">
        <f t="shared" si="963"/>
        <v>CH4</v>
      </c>
    </row>
    <row r="60715" spans="1:10" x14ac:dyDescent="0.45">
      <c r="A60715" t="s">
        <v>149</v>
      </c>
      <c r="B60715" t="s">
        <v>2</v>
      </c>
      <c r="C60715" t="s">
        <v>240</v>
      </c>
      <c r="D60715" t="s">
        <v>222</v>
      </c>
      <c r="E60715" t="s">
        <v>11</v>
      </c>
      <c r="F60715">
        <v>1999</v>
      </c>
      <c r="G60715">
        <v>0</v>
      </c>
      <c r="H60715">
        <f>IF(J60715="N2O",G60715/About!$A$88,IF('EPA non-CO2 Data'!J60715="CH4",'EPA non-CO2 Data'!G60715/About!$A$86,'EPA non-CO2 Data'!G60715))</f>
        <v>0</v>
      </c>
      <c r="I60715" s="4" t="str">
        <f>VLOOKUP(CONCATENATE(B60715,C60715,D60715),'EPA Source to Industry Map'!$D$2:$E$35,2,FALSE)</f>
        <v>non-industry</v>
      </c>
      <c r="J60715" s="4" t="str">
        <f t="shared" si="963"/>
        <v>CH4</v>
      </c>
    </row>
    <row r="60716" spans="1:10" x14ac:dyDescent="0.45">
      <c r="A60716" t="s">
        <v>149</v>
      </c>
      <c r="B60716" t="s">
        <v>2</v>
      </c>
      <c r="C60716" t="s">
        <v>240</v>
      </c>
      <c r="D60716" t="s">
        <v>222</v>
      </c>
      <c r="E60716" t="s">
        <v>11</v>
      </c>
      <c r="F60716">
        <v>1999</v>
      </c>
      <c r="G60716">
        <v>0.122082480644897</v>
      </c>
      <c r="H60716">
        <f>IF(J60716="N2O",G60716/About!$A$88,IF('EPA non-CO2 Data'!J60716="CH4",'EPA non-CO2 Data'!G60716/About!$A$86,'EPA non-CO2 Data'!G60716))</f>
        <v>5.0867700268707088E-3</v>
      </c>
      <c r="I60716" s="4" t="str">
        <f>VLOOKUP(CONCATENATE(B60716,C60716,D60716),'EPA Source to Industry Map'!$D$2:$E$35,2,FALSE)</f>
        <v>non-industry</v>
      </c>
      <c r="J60716" s="4" t="str">
        <f t="shared" si="963"/>
        <v>CH4</v>
      </c>
    </row>
    <row r="60717" spans="1:10" x14ac:dyDescent="0.45">
      <c r="A60717" t="s">
        <v>149</v>
      </c>
      <c r="B60717" t="s">
        <v>2</v>
      </c>
      <c r="C60717" t="s">
        <v>240</v>
      </c>
      <c r="D60717" t="s">
        <v>222</v>
      </c>
      <c r="E60717" t="s">
        <v>11</v>
      </c>
      <c r="F60717">
        <v>2000</v>
      </c>
      <c r="G60717">
        <v>0</v>
      </c>
      <c r="H60717">
        <f>IF(J60717="N2O",G60717/About!$A$88,IF('EPA non-CO2 Data'!J60717="CH4",'EPA non-CO2 Data'!G60717/About!$A$86,'EPA non-CO2 Data'!G60717))</f>
        <v>0</v>
      </c>
      <c r="I60717" s="4" t="str">
        <f>VLOOKUP(CONCATENATE(B60717,C60717,D60717),'EPA Source to Industry Map'!$D$2:$E$35,2,FALSE)</f>
        <v>non-industry</v>
      </c>
      <c r="J60717" s="4" t="str">
        <f t="shared" si="963"/>
        <v>CH4</v>
      </c>
    </row>
    <row r="60718" spans="1:10" x14ac:dyDescent="0.45">
      <c r="A60718" t="s">
        <v>149</v>
      </c>
      <c r="B60718" t="s">
        <v>2</v>
      </c>
      <c r="C60718" t="s">
        <v>240</v>
      </c>
      <c r="D60718" t="s">
        <v>222</v>
      </c>
      <c r="E60718" t="s">
        <v>11</v>
      </c>
      <c r="F60718">
        <v>2000</v>
      </c>
      <c r="G60718">
        <v>0.124098313390944</v>
      </c>
      <c r="H60718">
        <f>IF(J60718="N2O",G60718/About!$A$88,IF('EPA non-CO2 Data'!J60718="CH4",'EPA non-CO2 Data'!G60718/About!$A$86,'EPA non-CO2 Data'!G60718))</f>
        <v>5.1707630579560003E-3</v>
      </c>
      <c r="I60718" s="4" t="str">
        <f>VLOOKUP(CONCATENATE(B60718,C60718,D60718),'EPA Source to Industry Map'!$D$2:$E$35,2,FALSE)</f>
        <v>non-industry</v>
      </c>
      <c r="J60718" s="4" t="str">
        <f t="shared" si="963"/>
        <v>CH4</v>
      </c>
    </row>
    <row r="60719" spans="1:10" x14ac:dyDescent="0.45">
      <c r="A60719" t="s">
        <v>149</v>
      </c>
      <c r="B60719" t="s">
        <v>2</v>
      </c>
      <c r="C60719" t="s">
        <v>240</v>
      </c>
      <c r="D60719" t="s">
        <v>222</v>
      </c>
      <c r="E60719" t="s">
        <v>11</v>
      </c>
      <c r="F60719">
        <v>2001</v>
      </c>
      <c r="G60719">
        <v>4.3276873054199502E-5</v>
      </c>
      <c r="H60719">
        <f>IF(J60719="N2O",G60719/About!$A$88,IF('EPA non-CO2 Data'!J60719="CH4",'EPA non-CO2 Data'!G60719/About!$A$86,'EPA non-CO2 Data'!G60719))</f>
        <v>1.8032030439249793E-6</v>
      </c>
      <c r="I60719" s="4" t="str">
        <f>VLOOKUP(CONCATENATE(B60719,C60719,D60719),'EPA Source to Industry Map'!$D$2:$E$35,2,FALSE)</f>
        <v>non-industry</v>
      </c>
      <c r="J60719" s="4" t="str">
        <f t="shared" si="963"/>
        <v>CH4</v>
      </c>
    </row>
    <row r="60720" spans="1:10" x14ac:dyDescent="0.45">
      <c r="A60720" t="s">
        <v>149</v>
      </c>
      <c r="B60720" t="s">
        <v>2</v>
      </c>
      <c r="C60720" t="s">
        <v>240</v>
      </c>
      <c r="D60720" t="s">
        <v>222</v>
      </c>
      <c r="E60720" t="s">
        <v>11</v>
      </c>
      <c r="F60720">
        <v>2001</v>
      </c>
      <c r="G60720">
        <v>0.12620557526746701</v>
      </c>
      <c r="H60720">
        <f>IF(J60720="N2O",G60720/About!$A$88,IF('EPA non-CO2 Data'!J60720="CH4",'EPA non-CO2 Data'!G60720/About!$A$86,'EPA non-CO2 Data'!G60720))</f>
        <v>5.2585656361444589E-3</v>
      </c>
      <c r="I60720" s="4" t="str">
        <f>VLOOKUP(CONCATENATE(B60720,C60720,D60720),'EPA Source to Industry Map'!$D$2:$E$35,2,FALSE)</f>
        <v>non-industry</v>
      </c>
      <c r="J60720" s="4" t="str">
        <f t="shared" si="963"/>
        <v>CH4</v>
      </c>
    </row>
    <row r="60721" spans="1:10" x14ac:dyDescent="0.45">
      <c r="A60721" t="s">
        <v>149</v>
      </c>
      <c r="B60721" t="s">
        <v>2</v>
      </c>
      <c r="C60721" t="s">
        <v>240</v>
      </c>
      <c r="D60721" t="s">
        <v>222</v>
      </c>
      <c r="E60721" t="s">
        <v>11</v>
      </c>
      <c r="F60721">
        <v>2002</v>
      </c>
      <c r="G60721">
        <v>7.7349258511563102E-5</v>
      </c>
      <c r="H60721">
        <f>IF(J60721="N2O",G60721/About!$A$88,IF('EPA non-CO2 Data'!J60721="CH4",'EPA non-CO2 Data'!G60721/About!$A$86,'EPA non-CO2 Data'!G60721))</f>
        <v>3.2228857713151291E-6</v>
      </c>
      <c r="I60721" s="4" t="str">
        <f>VLOOKUP(CONCATENATE(B60721,C60721,D60721),'EPA Source to Industry Map'!$D$2:$E$35,2,FALSE)</f>
        <v>non-industry</v>
      </c>
      <c r="J60721" s="4" t="str">
        <f t="shared" si="963"/>
        <v>CH4</v>
      </c>
    </row>
    <row r="60722" spans="1:10" x14ac:dyDescent="0.45">
      <c r="A60722" t="s">
        <v>149</v>
      </c>
      <c r="B60722" t="s">
        <v>2</v>
      </c>
      <c r="C60722" t="s">
        <v>240</v>
      </c>
      <c r="D60722" t="s">
        <v>222</v>
      </c>
      <c r="E60722" t="s">
        <v>11</v>
      </c>
      <c r="F60722">
        <v>2002</v>
      </c>
      <c r="G60722">
        <v>0.12905040859448899</v>
      </c>
      <c r="H60722">
        <f>IF(J60722="N2O",G60722/About!$A$88,IF('EPA non-CO2 Data'!J60722="CH4",'EPA non-CO2 Data'!G60722/About!$A$86,'EPA non-CO2 Data'!G60722))</f>
        <v>5.3771003581037083E-3</v>
      </c>
      <c r="I60722" s="4" t="str">
        <f>VLOOKUP(CONCATENATE(B60722,C60722,D60722),'EPA Source to Industry Map'!$D$2:$E$35,2,FALSE)</f>
        <v>non-industry</v>
      </c>
      <c r="J60722" s="4" t="str">
        <f t="shared" si="963"/>
        <v>CH4</v>
      </c>
    </row>
    <row r="60723" spans="1:10" x14ac:dyDescent="0.45">
      <c r="A60723" t="s">
        <v>149</v>
      </c>
      <c r="B60723" t="s">
        <v>2</v>
      </c>
      <c r="C60723" t="s">
        <v>240</v>
      </c>
      <c r="D60723" t="s">
        <v>222</v>
      </c>
      <c r="E60723" t="s">
        <v>11</v>
      </c>
      <c r="F60723">
        <v>2003</v>
      </c>
      <c r="G60723">
        <v>1.0306907435640801E-4</v>
      </c>
      <c r="H60723">
        <f>IF(J60723="N2O",G60723/About!$A$88,IF('EPA non-CO2 Data'!J60723="CH4",'EPA non-CO2 Data'!G60723/About!$A$86,'EPA non-CO2 Data'!G60723))</f>
        <v>4.2945447648503333E-6</v>
      </c>
      <c r="I60723" s="4" t="str">
        <f>VLOOKUP(CONCATENATE(B60723,C60723,D60723),'EPA Source to Industry Map'!$D$2:$E$35,2,FALSE)</f>
        <v>non-industry</v>
      </c>
      <c r="J60723" s="4" t="str">
        <f t="shared" si="963"/>
        <v>CH4</v>
      </c>
    </row>
    <row r="60724" spans="1:10" x14ac:dyDescent="0.45">
      <c r="A60724" t="s">
        <v>149</v>
      </c>
      <c r="B60724" t="s">
        <v>2</v>
      </c>
      <c r="C60724" t="s">
        <v>240</v>
      </c>
      <c r="D60724" t="s">
        <v>222</v>
      </c>
      <c r="E60724" t="s">
        <v>11</v>
      </c>
      <c r="F60724">
        <v>2003</v>
      </c>
      <c r="G60724">
        <v>0.12909095222232</v>
      </c>
      <c r="H60724">
        <f>IF(J60724="N2O",G60724/About!$A$88,IF('EPA non-CO2 Data'!J60724="CH4",'EPA non-CO2 Data'!G60724/About!$A$86,'EPA non-CO2 Data'!G60724))</f>
        <v>5.3787896759300005E-3</v>
      </c>
      <c r="I60724" s="4" t="str">
        <f>VLOOKUP(CONCATENATE(B60724,C60724,D60724),'EPA Source to Industry Map'!$D$2:$E$35,2,FALSE)</f>
        <v>non-industry</v>
      </c>
      <c r="J60724" s="4" t="str">
        <f t="shared" si="963"/>
        <v>CH4</v>
      </c>
    </row>
    <row r="60725" spans="1:10" x14ac:dyDescent="0.45">
      <c r="A60725" t="s">
        <v>149</v>
      </c>
      <c r="B60725" t="s">
        <v>2</v>
      </c>
      <c r="C60725" t="s">
        <v>240</v>
      </c>
      <c r="D60725" t="s">
        <v>222</v>
      </c>
      <c r="E60725" t="s">
        <v>11</v>
      </c>
      <c r="F60725">
        <v>2004</v>
      </c>
      <c r="G60725">
        <v>1.33740036865069E-4</v>
      </c>
      <c r="H60725">
        <f>IF(J60725="N2O",G60725/About!$A$88,IF('EPA non-CO2 Data'!J60725="CH4",'EPA non-CO2 Data'!G60725/About!$A$86,'EPA non-CO2 Data'!G60725))</f>
        <v>5.5725015360445413E-6</v>
      </c>
      <c r="I60725" s="4" t="str">
        <f>VLOOKUP(CONCATENATE(B60725,C60725,D60725),'EPA Source to Industry Map'!$D$2:$E$35,2,FALSE)</f>
        <v>non-industry</v>
      </c>
      <c r="J60725" s="4" t="str">
        <f t="shared" si="963"/>
        <v>CH4</v>
      </c>
    </row>
    <row r="60726" spans="1:10" x14ac:dyDescent="0.45">
      <c r="A60726" t="s">
        <v>149</v>
      </c>
      <c r="B60726" t="s">
        <v>2</v>
      </c>
      <c r="C60726" t="s">
        <v>240</v>
      </c>
      <c r="D60726" t="s">
        <v>222</v>
      </c>
      <c r="E60726" t="s">
        <v>11</v>
      </c>
      <c r="F60726">
        <v>2004</v>
      </c>
      <c r="G60726">
        <v>0.13969141000386301</v>
      </c>
      <c r="H60726">
        <f>IF(J60726="N2O",G60726/About!$A$88,IF('EPA non-CO2 Data'!J60726="CH4",'EPA non-CO2 Data'!G60726/About!$A$86,'EPA non-CO2 Data'!G60726))</f>
        <v>5.8204754168276257E-3</v>
      </c>
      <c r="I60726" s="4" t="str">
        <f>VLOOKUP(CONCATENATE(B60726,C60726,D60726),'EPA Source to Industry Map'!$D$2:$E$35,2,FALSE)</f>
        <v>non-industry</v>
      </c>
      <c r="J60726" s="4" t="str">
        <f t="shared" si="963"/>
        <v>CH4</v>
      </c>
    </row>
    <row r="60727" spans="1:10" x14ac:dyDescent="0.45">
      <c r="A60727" t="s">
        <v>149</v>
      </c>
      <c r="B60727" t="s">
        <v>2</v>
      </c>
      <c r="C60727" t="s">
        <v>240</v>
      </c>
      <c r="D60727" t="s">
        <v>222</v>
      </c>
      <c r="E60727" t="s">
        <v>11</v>
      </c>
      <c r="F60727">
        <v>2005</v>
      </c>
      <c r="G60727">
        <v>1.7301775724610401E-4</v>
      </c>
      <c r="H60727">
        <f>IF(J60727="N2O",G60727/About!$A$88,IF('EPA non-CO2 Data'!J60727="CH4",'EPA non-CO2 Data'!G60727/About!$A$86,'EPA non-CO2 Data'!G60727))</f>
        <v>7.2090732185876674E-6</v>
      </c>
      <c r="I60727" s="4" t="str">
        <f>VLOOKUP(CONCATENATE(B60727,C60727,D60727),'EPA Source to Industry Map'!$D$2:$E$35,2,FALSE)</f>
        <v>non-industry</v>
      </c>
      <c r="J60727" s="4" t="str">
        <f t="shared" si="963"/>
        <v>CH4</v>
      </c>
    </row>
    <row r="60728" spans="1:10" x14ac:dyDescent="0.45">
      <c r="A60728" t="s">
        <v>149</v>
      </c>
      <c r="B60728" t="s">
        <v>2</v>
      </c>
      <c r="C60728" t="s">
        <v>240</v>
      </c>
      <c r="D60728" t="s">
        <v>222</v>
      </c>
      <c r="E60728" t="s">
        <v>11</v>
      </c>
      <c r="F60728">
        <v>2005</v>
      </c>
      <c r="G60728">
        <v>0.15912739569685999</v>
      </c>
      <c r="H60728">
        <f>IF(J60728="N2O",G60728/About!$A$88,IF('EPA non-CO2 Data'!J60728="CH4",'EPA non-CO2 Data'!G60728/About!$A$86,'EPA non-CO2 Data'!G60728))</f>
        <v>6.6303081540358333E-3</v>
      </c>
      <c r="I60728" s="4" t="str">
        <f>VLOOKUP(CONCATENATE(B60728,C60728,D60728),'EPA Source to Industry Map'!$D$2:$E$35,2,FALSE)</f>
        <v>non-industry</v>
      </c>
      <c r="J60728" s="4" t="str">
        <f t="shared" si="963"/>
        <v>CH4</v>
      </c>
    </row>
    <row r="60729" spans="1:10" x14ac:dyDescent="0.45">
      <c r="A60729" t="s">
        <v>149</v>
      </c>
      <c r="B60729" t="s">
        <v>2</v>
      </c>
      <c r="C60729" t="s">
        <v>240</v>
      </c>
      <c r="D60729" t="s">
        <v>222</v>
      </c>
      <c r="E60729" t="s">
        <v>11</v>
      </c>
      <c r="F60729">
        <v>2006</v>
      </c>
      <c r="G60729">
        <v>3.8493760953225101E-3</v>
      </c>
      <c r="H60729">
        <f>IF(J60729="N2O",G60729/About!$A$88,IF('EPA non-CO2 Data'!J60729="CH4",'EPA non-CO2 Data'!G60729/About!$A$86,'EPA non-CO2 Data'!G60729))</f>
        <v>1.6039067063843793E-4</v>
      </c>
      <c r="I60729" s="4" t="str">
        <f>VLOOKUP(CONCATENATE(B60729,C60729,D60729),'EPA Source to Industry Map'!$D$2:$E$35,2,FALSE)</f>
        <v>non-industry</v>
      </c>
      <c r="J60729" s="4" t="str">
        <f t="shared" si="963"/>
        <v>CH4</v>
      </c>
    </row>
    <row r="60730" spans="1:10" x14ac:dyDescent="0.45">
      <c r="A60730" t="s">
        <v>149</v>
      </c>
      <c r="B60730" t="s">
        <v>2</v>
      </c>
      <c r="C60730" t="s">
        <v>240</v>
      </c>
      <c r="D60730" t="s">
        <v>222</v>
      </c>
      <c r="E60730" t="s">
        <v>11</v>
      </c>
      <c r="F60730">
        <v>2006</v>
      </c>
      <c r="G60730">
        <v>0.16565648183343701</v>
      </c>
      <c r="H60730">
        <f>IF(J60730="N2O",G60730/About!$A$88,IF('EPA non-CO2 Data'!J60730="CH4",'EPA non-CO2 Data'!G60730/About!$A$86,'EPA non-CO2 Data'!G60730))</f>
        <v>6.9023534097265417E-3</v>
      </c>
      <c r="I60730" s="4" t="str">
        <f>VLOOKUP(CONCATENATE(B60730,C60730,D60730),'EPA Source to Industry Map'!$D$2:$E$35,2,FALSE)</f>
        <v>non-industry</v>
      </c>
      <c r="J60730" s="4" t="str">
        <f t="shared" si="963"/>
        <v>CH4</v>
      </c>
    </row>
    <row r="60731" spans="1:10" x14ac:dyDescent="0.45">
      <c r="A60731" t="s">
        <v>149</v>
      </c>
      <c r="B60731" t="s">
        <v>2</v>
      </c>
      <c r="C60731" t="s">
        <v>240</v>
      </c>
      <c r="D60731" t="s">
        <v>222</v>
      </c>
      <c r="E60731" t="s">
        <v>11</v>
      </c>
      <c r="F60731">
        <v>2007</v>
      </c>
      <c r="G60731">
        <v>7.1191269398432899E-3</v>
      </c>
      <c r="H60731">
        <f>IF(J60731="N2O",G60731/About!$A$88,IF('EPA non-CO2 Data'!J60731="CH4",'EPA non-CO2 Data'!G60731/About!$A$86,'EPA non-CO2 Data'!G60731))</f>
        <v>2.9663028916013706E-4</v>
      </c>
      <c r="I60731" s="4" t="str">
        <f>VLOOKUP(CONCATENATE(B60731,C60731,D60731),'EPA Source to Industry Map'!$D$2:$E$35,2,FALSE)</f>
        <v>non-industry</v>
      </c>
      <c r="J60731" s="4" t="str">
        <f t="shared" si="963"/>
        <v>CH4</v>
      </c>
    </row>
    <row r="60732" spans="1:10" x14ac:dyDescent="0.45">
      <c r="A60732" t="s">
        <v>149</v>
      </c>
      <c r="B60732" t="s">
        <v>2</v>
      </c>
      <c r="C60732" t="s">
        <v>240</v>
      </c>
      <c r="D60732" t="s">
        <v>222</v>
      </c>
      <c r="E60732" t="s">
        <v>11</v>
      </c>
      <c r="F60732">
        <v>2007</v>
      </c>
      <c r="G60732">
        <v>0.15733569338162801</v>
      </c>
      <c r="H60732">
        <f>IF(J60732="N2O",G60732/About!$A$88,IF('EPA non-CO2 Data'!J60732="CH4",'EPA non-CO2 Data'!G60732/About!$A$86,'EPA non-CO2 Data'!G60732))</f>
        <v>6.5556538909011669E-3</v>
      </c>
      <c r="I60732" s="4" t="str">
        <f>VLOOKUP(CONCATENATE(B60732,C60732,D60732),'EPA Source to Industry Map'!$D$2:$E$35,2,FALSE)</f>
        <v>non-industry</v>
      </c>
      <c r="J60732" s="4" t="str">
        <f t="shared" si="963"/>
        <v>CH4</v>
      </c>
    </row>
    <row r="60733" spans="1:10" x14ac:dyDescent="0.45">
      <c r="A60733" t="s">
        <v>149</v>
      </c>
      <c r="B60733" t="s">
        <v>2</v>
      </c>
      <c r="C60733" t="s">
        <v>240</v>
      </c>
      <c r="D60733" t="s">
        <v>222</v>
      </c>
      <c r="E60733" t="s">
        <v>11</v>
      </c>
      <c r="F60733">
        <v>2008</v>
      </c>
      <c r="G60733">
        <v>1.0986795165811501E-2</v>
      </c>
      <c r="H60733">
        <f>IF(J60733="N2O",G60733/About!$A$88,IF('EPA non-CO2 Data'!J60733="CH4",'EPA non-CO2 Data'!G60733/About!$A$86,'EPA non-CO2 Data'!G60733))</f>
        <v>4.577831319088125E-4</v>
      </c>
      <c r="I60733" s="4" t="str">
        <f>VLOOKUP(CONCATENATE(B60733,C60733,D60733),'EPA Source to Industry Map'!$D$2:$E$35,2,FALSE)</f>
        <v>non-industry</v>
      </c>
      <c r="J60733" s="4" t="str">
        <f t="shared" si="963"/>
        <v>CH4</v>
      </c>
    </row>
    <row r="60734" spans="1:10" x14ac:dyDescent="0.45">
      <c r="A60734" t="s">
        <v>149</v>
      </c>
      <c r="B60734" t="s">
        <v>2</v>
      </c>
      <c r="C60734" t="s">
        <v>240</v>
      </c>
      <c r="D60734" t="s">
        <v>222</v>
      </c>
      <c r="E60734" t="s">
        <v>11</v>
      </c>
      <c r="F60734">
        <v>2008</v>
      </c>
      <c r="G60734">
        <v>0.163685614283332</v>
      </c>
      <c r="H60734">
        <f>IF(J60734="N2O",G60734/About!$A$88,IF('EPA non-CO2 Data'!J60734="CH4",'EPA non-CO2 Data'!G60734/About!$A$86,'EPA non-CO2 Data'!G60734))</f>
        <v>6.8202339284721665E-3</v>
      </c>
      <c r="I60734" s="4" t="str">
        <f>VLOOKUP(CONCATENATE(B60734,C60734,D60734),'EPA Source to Industry Map'!$D$2:$E$35,2,FALSE)</f>
        <v>non-industry</v>
      </c>
      <c r="J60734" s="4" t="str">
        <f t="shared" si="963"/>
        <v>CH4</v>
      </c>
    </row>
    <row r="60735" spans="1:10" x14ac:dyDescent="0.45">
      <c r="A60735" t="s">
        <v>149</v>
      </c>
      <c r="B60735" t="s">
        <v>2</v>
      </c>
      <c r="C60735" t="s">
        <v>240</v>
      </c>
      <c r="D60735" t="s">
        <v>222</v>
      </c>
      <c r="E60735" t="s">
        <v>11</v>
      </c>
      <c r="F60735">
        <v>2009</v>
      </c>
      <c r="G60735">
        <v>1.4816340422812199E-2</v>
      </c>
      <c r="H60735">
        <f>IF(J60735="N2O",G60735/About!$A$88,IF('EPA non-CO2 Data'!J60735="CH4",'EPA non-CO2 Data'!G60735/About!$A$86,'EPA non-CO2 Data'!G60735))</f>
        <v>6.17347517617175E-4</v>
      </c>
      <c r="I60735" s="4" t="str">
        <f>VLOOKUP(CONCATENATE(B60735,C60735,D60735),'EPA Source to Industry Map'!$D$2:$E$35,2,FALSE)</f>
        <v>non-industry</v>
      </c>
      <c r="J60735" s="4" t="str">
        <f t="shared" si="963"/>
        <v>CH4</v>
      </c>
    </row>
    <row r="60736" spans="1:10" x14ac:dyDescent="0.45">
      <c r="A60736" t="s">
        <v>149</v>
      </c>
      <c r="B60736" t="s">
        <v>2</v>
      </c>
      <c r="C60736" t="s">
        <v>240</v>
      </c>
      <c r="D60736" t="s">
        <v>222</v>
      </c>
      <c r="E60736" t="s">
        <v>11</v>
      </c>
      <c r="F60736">
        <v>2009</v>
      </c>
      <c r="G60736">
        <v>0.16674115457251901</v>
      </c>
      <c r="H60736">
        <f>IF(J60736="N2O",G60736/About!$A$88,IF('EPA non-CO2 Data'!J60736="CH4",'EPA non-CO2 Data'!G60736/About!$A$86,'EPA non-CO2 Data'!G60736))</f>
        <v>6.9475481071882917E-3</v>
      </c>
      <c r="I60736" s="4" t="str">
        <f>VLOOKUP(CONCATENATE(B60736,C60736,D60736),'EPA Source to Industry Map'!$D$2:$E$35,2,FALSE)</f>
        <v>non-industry</v>
      </c>
      <c r="J60736" s="4" t="str">
        <f t="shared" si="963"/>
        <v>CH4</v>
      </c>
    </row>
    <row r="60737" spans="1:10" x14ac:dyDescent="0.45">
      <c r="A60737" t="s">
        <v>149</v>
      </c>
      <c r="B60737" t="s">
        <v>2</v>
      </c>
      <c r="C60737" t="s">
        <v>240</v>
      </c>
      <c r="D60737" t="s">
        <v>222</v>
      </c>
      <c r="E60737" t="s">
        <v>11</v>
      </c>
      <c r="F60737">
        <v>2010</v>
      </c>
      <c r="G60737">
        <v>1.8485217584491499E-2</v>
      </c>
      <c r="H60737">
        <f>IF(J60737="N2O",G60737/About!$A$88,IF('EPA non-CO2 Data'!J60737="CH4",'EPA non-CO2 Data'!G60737/About!$A$86,'EPA non-CO2 Data'!G60737))</f>
        <v>7.702173993538124E-4</v>
      </c>
      <c r="I60737" s="4" t="str">
        <f>VLOOKUP(CONCATENATE(B60737,C60737,D60737),'EPA Source to Industry Map'!$D$2:$E$35,2,FALSE)</f>
        <v>non-industry</v>
      </c>
      <c r="J60737" s="4" t="str">
        <f t="shared" si="963"/>
        <v>CH4</v>
      </c>
    </row>
    <row r="60738" spans="1:10" x14ac:dyDescent="0.45">
      <c r="A60738" t="s">
        <v>149</v>
      </c>
      <c r="B60738" t="s">
        <v>2</v>
      </c>
      <c r="C60738" t="s">
        <v>240</v>
      </c>
      <c r="D60738" t="s">
        <v>222</v>
      </c>
      <c r="E60738" t="s">
        <v>11</v>
      </c>
      <c r="F60738">
        <v>2010</v>
      </c>
      <c r="G60738">
        <v>0.167347167887899</v>
      </c>
      <c r="H60738">
        <f>IF(J60738="N2O",G60738/About!$A$88,IF('EPA non-CO2 Data'!J60738="CH4",'EPA non-CO2 Data'!G60738/About!$A$86,'EPA non-CO2 Data'!G60738))</f>
        <v>6.9727986619957912E-3</v>
      </c>
      <c r="I60738" s="4" t="str">
        <f>VLOOKUP(CONCATENATE(B60738,C60738,D60738),'EPA Source to Industry Map'!$D$2:$E$35,2,FALSE)</f>
        <v>non-industry</v>
      </c>
      <c r="J60738" s="4" t="str">
        <f t="shared" si="963"/>
        <v>CH4</v>
      </c>
    </row>
    <row r="60739" spans="1:10" x14ac:dyDescent="0.45">
      <c r="A60739" t="s">
        <v>149</v>
      </c>
      <c r="B60739" t="s">
        <v>2</v>
      </c>
      <c r="C60739" t="s">
        <v>240</v>
      </c>
      <c r="D60739" t="s">
        <v>222</v>
      </c>
      <c r="E60739" t="s">
        <v>11</v>
      </c>
      <c r="F60739">
        <v>2011</v>
      </c>
      <c r="G60739">
        <v>1.9759757394026699E-2</v>
      </c>
      <c r="H60739">
        <f>IF(J60739="N2O",G60739/About!$A$88,IF('EPA non-CO2 Data'!J60739="CH4",'EPA non-CO2 Data'!G60739/About!$A$86,'EPA non-CO2 Data'!G60739))</f>
        <v>8.2332322475111251E-4</v>
      </c>
      <c r="I60739" s="4" t="str">
        <f>VLOOKUP(CONCATENATE(B60739,C60739,D60739),'EPA Source to Industry Map'!$D$2:$E$35,2,FALSE)</f>
        <v>non-industry</v>
      </c>
      <c r="J60739" s="4" t="str">
        <f t="shared" si="963"/>
        <v>CH4</v>
      </c>
    </row>
    <row r="60740" spans="1:10" x14ac:dyDescent="0.45">
      <c r="A60740" t="s">
        <v>149</v>
      </c>
      <c r="B60740" t="s">
        <v>2</v>
      </c>
      <c r="C60740" t="s">
        <v>240</v>
      </c>
      <c r="D60740" t="s">
        <v>222</v>
      </c>
      <c r="E60740" t="s">
        <v>11</v>
      </c>
      <c r="F60740">
        <v>2011</v>
      </c>
      <c r="G60740">
        <v>0.16532601572239899</v>
      </c>
      <c r="H60740">
        <f>IF(J60740="N2O",G60740/About!$A$88,IF('EPA non-CO2 Data'!J60740="CH4",'EPA non-CO2 Data'!G60740/About!$A$86,'EPA non-CO2 Data'!G60740))</f>
        <v>6.8885839884332912E-3</v>
      </c>
      <c r="I60740" s="4" t="str">
        <f>VLOOKUP(CONCATENATE(B60740,C60740,D60740),'EPA Source to Industry Map'!$D$2:$E$35,2,FALSE)</f>
        <v>non-industry</v>
      </c>
      <c r="J60740" s="4" t="str">
        <f t="shared" si="963"/>
        <v>CH4</v>
      </c>
    </row>
    <row r="60741" spans="1:10" x14ac:dyDescent="0.45">
      <c r="A60741" t="s">
        <v>149</v>
      </c>
      <c r="B60741" t="s">
        <v>2</v>
      </c>
      <c r="C60741" t="s">
        <v>240</v>
      </c>
      <c r="D60741" t="s">
        <v>222</v>
      </c>
      <c r="E60741" t="s">
        <v>11</v>
      </c>
      <c r="F60741">
        <v>2012</v>
      </c>
      <c r="G60741">
        <v>2.1343233255446899E-2</v>
      </c>
      <c r="H60741">
        <f>IF(J60741="N2O",G60741/About!$A$88,IF('EPA non-CO2 Data'!J60741="CH4",'EPA non-CO2 Data'!G60741/About!$A$86,'EPA non-CO2 Data'!G60741))</f>
        <v>8.8930138564362077E-4</v>
      </c>
      <c r="I60741" s="4" t="str">
        <f>VLOOKUP(CONCATENATE(B60741,C60741,D60741),'EPA Source to Industry Map'!$D$2:$E$35,2,FALSE)</f>
        <v>non-industry</v>
      </c>
      <c r="J60741" s="4" t="str">
        <f t="shared" si="963"/>
        <v>CH4</v>
      </c>
    </row>
    <row r="60742" spans="1:10" x14ac:dyDescent="0.45">
      <c r="A60742" t="s">
        <v>149</v>
      </c>
      <c r="B60742" t="s">
        <v>2</v>
      </c>
      <c r="C60742" t="s">
        <v>240</v>
      </c>
      <c r="D60742" t="s">
        <v>222</v>
      </c>
      <c r="E60742" t="s">
        <v>11</v>
      </c>
      <c r="F60742">
        <v>2012</v>
      </c>
      <c r="G60742">
        <v>0.166273446932418</v>
      </c>
      <c r="H60742">
        <f>IF(J60742="N2O",G60742/About!$A$88,IF('EPA non-CO2 Data'!J60742="CH4",'EPA non-CO2 Data'!G60742/About!$A$86,'EPA non-CO2 Data'!G60742))</f>
        <v>6.9280602888507495E-3</v>
      </c>
      <c r="I60742" s="4" t="str">
        <f>VLOOKUP(CONCATENATE(B60742,C60742,D60742),'EPA Source to Industry Map'!$D$2:$E$35,2,FALSE)</f>
        <v>non-industry</v>
      </c>
      <c r="J60742" s="4" t="str">
        <f t="shared" si="963"/>
        <v>CH4</v>
      </c>
    </row>
    <row r="60743" spans="1:10" x14ac:dyDescent="0.45">
      <c r="A60743" t="s">
        <v>149</v>
      </c>
      <c r="B60743" t="s">
        <v>2</v>
      </c>
      <c r="C60743" t="s">
        <v>240</v>
      </c>
      <c r="D60743" t="s">
        <v>222</v>
      </c>
      <c r="E60743" t="s">
        <v>11</v>
      </c>
      <c r="F60743">
        <v>2013</v>
      </c>
      <c r="G60743">
        <v>2.2287010890924899E-2</v>
      </c>
      <c r="H60743">
        <f>IF(J60743="N2O",G60743/About!$A$88,IF('EPA non-CO2 Data'!J60743="CH4",'EPA non-CO2 Data'!G60743/About!$A$86,'EPA non-CO2 Data'!G60743))</f>
        <v>9.2862545378853743E-4</v>
      </c>
      <c r="I60743" s="4" t="str">
        <f>VLOOKUP(CONCATENATE(B60743,C60743,D60743),'EPA Source to Industry Map'!$D$2:$E$35,2,FALSE)</f>
        <v>non-industry</v>
      </c>
      <c r="J60743" s="4" t="str">
        <f t="shared" si="963"/>
        <v>CH4</v>
      </c>
    </row>
    <row r="60744" spans="1:10" x14ac:dyDescent="0.45">
      <c r="A60744" t="s">
        <v>149</v>
      </c>
      <c r="B60744" t="s">
        <v>2</v>
      </c>
      <c r="C60744" t="s">
        <v>240</v>
      </c>
      <c r="D60744" t="s">
        <v>222</v>
      </c>
      <c r="E60744" t="s">
        <v>11</v>
      </c>
      <c r="F60744">
        <v>2013</v>
      </c>
      <c r="G60744">
        <v>0.16268495456040999</v>
      </c>
      <c r="H60744">
        <f>IF(J60744="N2O",G60744/About!$A$88,IF('EPA non-CO2 Data'!J60744="CH4",'EPA non-CO2 Data'!G60744/About!$A$86,'EPA non-CO2 Data'!G60744))</f>
        <v>6.7785397733504159E-3</v>
      </c>
      <c r="I60744" s="4" t="str">
        <f>VLOOKUP(CONCATENATE(B60744,C60744,D60744),'EPA Source to Industry Map'!$D$2:$E$35,2,FALSE)</f>
        <v>non-industry</v>
      </c>
      <c r="J60744" s="4" t="str">
        <f t="shared" si="963"/>
        <v>CH4</v>
      </c>
    </row>
    <row r="60745" spans="1:10" x14ac:dyDescent="0.45">
      <c r="A60745" t="s">
        <v>149</v>
      </c>
      <c r="B60745" t="s">
        <v>2</v>
      </c>
      <c r="C60745" t="s">
        <v>240</v>
      </c>
      <c r="D60745" t="s">
        <v>222</v>
      </c>
      <c r="E60745" t="s">
        <v>11</v>
      </c>
      <c r="F60745">
        <v>2014</v>
      </c>
      <c r="G60745">
        <v>2.3464407239632602E-2</v>
      </c>
      <c r="H60745">
        <f>IF(J60745="N2O",G60745/About!$A$88,IF('EPA non-CO2 Data'!J60745="CH4",'EPA non-CO2 Data'!G60745/About!$A$86,'EPA non-CO2 Data'!G60745))</f>
        <v>9.776836349846918E-4</v>
      </c>
      <c r="I60745" s="4" t="str">
        <f>VLOOKUP(CONCATENATE(B60745,C60745,D60745),'EPA Source to Industry Map'!$D$2:$E$35,2,FALSE)</f>
        <v>non-industry</v>
      </c>
      <c r="J60745" s="4" t="str">
        <f t="shared" si="963"/>
        <v>CH4</v>
      </c>
    </row>
    <row r="60746" spans="1:10" x14ac:dyDescent="0.45">
      <c r="A60746" t="s">
        <v>149</v>
      </c>
      <c r="B60746" t="s">
        <v>2</v>
      </c>
      <c r="C60746" t="s">
        <v>240</v>
      </c>
      <c r="D60746" t="s">
        <v>222</v>
      </c>
      <c r="E60746" t="s">
        <v>11</v>
      </c>
      <c r="F60746">
        <v>2014</v>
      </c>
      <c r="G60746">
        <v>0.16135022836912699</v>
      </c>
      <c r="H60746">
        <f>IF(J60746="N2O",G60746/About!$A$88,IF('EPA non-CO2 Data'!J60746="CH4",'EPA non-CO2 Data'!G60746/About!$A$86,'EPA non-CO2 Data'!G60746))</f>
        <v>6.722926182046958E-3</v>
      </c>
      <c r="I60746" s="4" t="str">
        <f>VLOOKUP(CONCATENATE(B60746,C60746,D60746),'EPA Source to Industry Map'!$D$2:$E$35,2,FALSE)</f>
        <v>non-industry</v>
      </c>
      <c r="J60746" s="4" t="str">
        <f t="shared" si="963"/>
        <v>CH4</v>
      </c>
    </row>
    <row r="60747" spans="1:10" x14ac:dyDescent="0.45">
      <c r="A60747" t="s">
        <v>149</v>
      </c>
      <c r="B60747" t="s">
        <v>2</v>
      </c>
      <c r="C60747" t="s">
        <v>240</v>
      </c>
      <c r="D60747" t="s">
        <v>222</v>
      </c>
      <c r="E60747" t="s">
        <v>11</v>
      </c>
      <c r="F60747">
        <v>2015</v>
      </c>
      <c r="G60747">
        <v>2.5294106903160599E-2</v>
      </c>
      <c r="H60747">
        <f>IF(J60747="N2O",G60747/About!$A$88,IF('EPA non-CO2 Data'!J60747="CH4",'EPA non-CO2 Data'!G60747/About!$A$86,'EPA non-CO2 Data'!G60747))</f>
        <v>1.0539211209650249E-3</v>
      </c>
      <c r="I60747" s="4" t="str">
        <f>VLOOKUP(CONCATENATE(B60747,C60747,D60747),'EPA Source to Industry Map'!$D$2:$E$35,2,FALSE)</f>
        <v>non-industry</v>
      </c>
      <c r="J60747" s="4" t="str">
        <f t="shared" si="963"/>
        <v>CH4</v>
      </c>
    </row>
    <row r="60748" spans="1:10" x14ac:dyDescent="0.45">
      <c r="A60748" t="s">
        <v>149</v>
      </c>
      <c r="B60748" t="s">
        <v>2</v>
      </c>
      <c r="C60748" t="s">
        <v>240</v>
      </c>
      <c r="D60748" t="s">
        <v>222</v>
      </c>
      <c r="E60748" t="s">
        <v>11</v>
      </c>
      <c r="F60748">
        <v>2015</v>
      </c>
      <c r="G60748">
        <v>0.16461036552258901</v>
      </c>
      <c r="H60748">
        <f>IF(J60748="N2O",G60748/About!$A$88,IF('EPA non-CO2 Data'!J60748="CH4",'EPA non-CO2 Data'!G60748/About!$A$86,'EPA non-CO2 Data'!G60748))</f>
        <v>6.8587652301078756E-3</v>
      </c>
      <c r="I60748" s="4" t="str">
        <f>VLOOKUP(CONCATENATE(B60748,C60748,D60748),'EPA Source to Industry Map'!$D$2:$E$35,2,FALSE)</f>
        <v>non-industry</v>
      </c>
      <c r="J60748" s="4" t="str">
        <f t="shared" si="963"/>
        <v>CH4</v>
      </c>
    </row>
    <row r="60749" spans="1:10" x14ac:dyDescent="0.45">
      <c r="A60749" t="s">
        <v>149</v>
      </c>
      <c r="B60749" t="s">
        <v>2</v>
      </c>
      <c r="C60749" t="s">
        <v>240</v>
      </c>
      <c r="D60749" t="s">
        <v>222</v>
      </c>
      <c r="E60749" t="s">
        <v>11</v>
      </c>
      <c r="F60749">
        <v>2016</v>
      </c>
      <c r="G60749">
        <v>2.6949449268401201E-2</v>
      </c>
      <c r="H60749">
        <f>IF(J60749="N2O",G60749/About!$A$88,IF('EPA non-CO2 Data'!J60749="CH4",'EPA non-CO2 Data'!G60749/About!$A$86,'EPA non-CO2 Data'!G60749))</f>
        <v>1.1228937195167166E-3</v>
      </c>
      <c r="I60749" s="4" t="str">
        <f>VLOOKUP(CONCATENATE(B60749,C60749,D60749),'EPA Source to Industry Map'!$D$2:$E$35,2,FALSE)</f>
        <v>non-industry</v>
      </c>
      <c r="J60749" s="4" t="str">
        <f t="shared" si="963"/>
        <v>CH4</v>
      </c>
    </row>
    <row r="60750" spans="1:10" x14ac:dyDescent="0.45">
      <c r="A60750" t="s">
        <v>149</v>
      </c>
      <c r="B60750" t="s">
        <v>2</v>
      </c>
      <c r="C60750" t="s">
        <v>240</v>
      </c>
      <c r="D60750" t="s">
        <v>222</v>
      </c>
      <c r="E60750" t="s">
        <v>11</v>
      </c>
      <c r="F60750">
        <v>2016</v>
      </c>
      <c r="G60750">
        <v>0.16975501171537999</v>
      </c>
      <c r="H60750">
        <f>IF(J60750="N2O",G60750/About!$A$88,IF('EPA non-CO2 Data'!J60750="CH4",'EPA non-CO2 Data'!G60750/About!$A$86,'EPA non-CO2 Data'!G60750))</f>
        <v>7.0731254881408329E-3</v>
      </c>
      <c r="I60750" s="4" t="str">
        <f>VLOOKUP(CONCATENATE(B60750,C60750,D60750),'EPA Source to Industry Map'!$D$2:$E$35,2,FALSE)</f>
        <v>non-industry</v>
      </c>
      <c r="J60750" s="4" t="str">
        <f t="shared" si="963"/>
        <v>CH4</v>
      </c>
    </row>
    <row r="60751" spans="1:10" x14ac:dyDescent="0.45">
      <c r="A60751" t="s">
        <v>149</v>
      </c>
      <c r="B60751" t="s">
        <v>2</v>
      </c>
      <c r="C60751" t="s">
        <v>240</v>
      </c>
      <c r="D60751" t="s">
        <v>222</v>
      </c>
      <c r="E60751" t="s">
        <v>11</v>
      </c>
      <c r="F60751">
        <v>2017</v>
      </c>
      <c r="G60751">
        <v>2.7541094943775501E-2</v>
      </c>
      <c r="H60751">
        <f>IF(J60751="N2O",G60751/About!$A$88,IF('EPA non-CO2 Data'!J60751="CH4",'EPA non-CO2 Data'!G60751/About!$A$86,'EPA non-CO2 Data'!G60751))</f>
        <v>1.1475456226573125E-3</v>
      </c>
      <c r="I60751" s="4" t="str">
        <f>VLOOKUP(CONCATENATE(B60751,C60751,D60751),'EPA Source to Industry Map'!$D$2:$E$35,2,FALSE)</f>
        <v>non-industry</v>
      </c>
      <c r="J60751" s="4" t="str">
        <f t="shared" si="963"/>
        <v>CH4</v>
      </c>
    </row>
    <row r="60752" spans="1:10" x14ac:dyDescent="0.45">
      <c r="A60752" t="s">
        <v>149</v>
      </c>
      <c r="B60752" t="s">
        <v>2</v>
      </c>
      <c r="C60752" t="s">
        <v>240</v>
      </c>
      <c r="D60752" t="s">
        <v>222</v>
      </c>
      <c r="E60752" t="s">
        <v>11</v>
      </c>
      <c r="F60752">
        <v>2017</v>
      </c>
      <c r="G60752">
        <v>0.167977274698736</v>
      </c>
      <c r="H60752">
        <f>IF(J60752="N2O",G60752/About!$A$88,IF('EPA non-CO2 Data'!J60752="CH4",'EPA non-CO2 Data'!G60752/About!$A$86,'EPA non-CO2 Data'!G60752))</f>
        <v>6.9990531124473334E-3</v>
      </c>
      <c r="I60752" s="4" t="str">
        <f>VLOOKUP(CONCATENATE(B60752,C60752,D60752),'EPA Source to Industry Map'!$D$2:$E$35,2,FALSE)</f>
        <v>non-industry</v>
      </c>
      <c r="J60752" s="4" t="str">
        <f t="shared" si="963"/>
        <v>CH4</v>
      </c>
    </row>
    <row r="60753" spans="1:10" x14ac:dyDescent="0.45">
      <c r="A60753" t="s">
        <v>149</v>
      </c>
      <c r="B60753" t="s">
        <v>2</v>
      </c>
      <c r="C60753" t="s">
        <v>240</v>
      </c>
      <c r="D60753" t="s">
        <v>222</v>
      </c>
      <c r="E60753" t="s">
        <v>11</v>
      </c>
      <c r="F60753">
        <v>2018</v>
      </c>
      <c r="G60753">
        <v>2.81327406191497E-2</v>
      </c>
      <c r="H60753">
        <f>IF(J60753="N2O",G60753/About!$A$88,IF('EPA non-CO2 Data'!J60753="CH4",'EPA non-CO2 Data'!G60753/About!$A$86,'EPA non-CO2 Data'!G60753))</f>
        <v>1.1721975257979042E-3</v>
      </c>
      <c r="I60753" s="4" t="str">
        <f>VLOOKUP(CONCATENATE(B60753,C60753,D60753),'EPA Source to Industry Map'!$D$2:$E$35,2,FALSE)</f>
        <v>non-industry</v>
      </c>
      <c r="J60753" s="4" t="str">
        <f t="shared" si="963"/>
        <v>CH4</v>
      </c>
    </row>
    <row r="60754" spans="1:10" x14ac:dyDescent="0.45">
      <c r="A60754" t="s">
        <v>149</v>
      </c>
      <c r="B60754" t="s">
        <v>2</v>
      </c>
      <c r="C60754" t="s">
        <v>240</v>
      </c>
      <c r="D60754" t="s">
        <v>222</v>
      </c>
      <c r="E60754" t="s">
        <v>11</v>
      </c>
      <c r="F60754">
        <v>2018</v>
      </c>
      <c r="G60754">
        <v>0.166199537682092</v>
      </c>
      <c r="H60754">
        <f>IF(J60754="N2O",G60754/About!$A$88,IF('EPA non-CO2 Data'!J60754="CH4",'EPA non-CO2 Data'!G60754/About!$A$86,'EPA non-CO2 Data'!G60754))</f>
        <v>6.9249807367538331E-3</v>
      </c>
      <c r="I60754" s="4" t="str">
        <f>VLOOKUP(CONCATENATE(B60754,C60754,D60754),'EPA Source to Industry Map'!$D$2:$E$35,2,FALSE)</f>
        <v>non-industry</v>
      </c>
      <c r="J60754" s="4" t="str">
        <f t="shared" si="963"/>
        <v>CH4</v>
      </c>
    </row>
    <row r="60755" spans="1:10" x14ac:dyDescent="0.45">
      <c r="A60755" t="s">
        <v>149</v>
      </c>
      <c r="B60755" t="s">
        <v>2</v>
      </c>
      <c r="C60755" t="s">
        <v>240</v>
      </c>
      <c r="D60755" t="s">
        <v>222</v>
      </c>
      <c r="E60755" t="s">
        <v>11</v>
      </c>
      <c r="F60755">
        <v>2019</v>
      </c>
      <c r="G60755">
        <v>2.8724386294524E-2</v>
      </c>
      <c r="H60755">
        <f>IF(J60755="N2O",G60755/About!$A$88,IF('EPA non-CO2 Data'!J60755="CH4",'EPA non-CO2 Data'!G60755/About!$A$86,'EPA non-CO2 Data'!G60755))</f>
        <v>1.1968494289385E-3</v>
      </c>
      <c r="I60755" s="4" t="str">
        <f>VLOOKUP(CONCATENATE(B60755,C60755,D60755),'EPA Source to Industry Map'!$D$2:$E$35,2,FALSE)</f>
        <v>non-industry</v>
      </c>
      <c r="J60755" s="4" t="str">
        <f t="shared" si="963"/>
        <v>CH4</v>
      </c>
    </row>
    <row r="60756" spans="1:10" x14ac:dyDescent="0.45">
      <c r="A60756" t="s">
        <v>149</v>
      </c>
      <c r="B60756" t="s">
        <v>2</v>
      </c>
      <c r="C60756" t="s">
        <v>240</v>
      </c>
      <c r="D60756" t="s">
        <v>222</v>
      </c>
      <c r="E60756" t="s">
        <v>11</v>
      </c>
      <c r="F60756">
        <v>2019</v>
      </c>
      <c r="G60756">
        <v>0.16442180066544801</v>
      </c>
      <c r="H60756">
        <f>IF(J60756="N2O",G60756/About!$A$88,IF('EPA non-CO2 Data'!J60756="CH4",'EPA non-CO2 Data'!G60756/About!$A$86,'EPA non-CO2 Data'!G60756))</f>
        <v>6.8509083610603337E-3</v>
      </c>
      <c r="I60756" s="4" t="str">
        <f>VLOOKUP(CONCATENATE(B60756,C60756,D60756),'EPA Source to Industry Map'!$D$2:$E$35,2,FALSE)</f>
        <v>non-industry</v>
      </c>
      <c r="J60756" s="4" t="str">
        <f t="shared" si="963"/>
        <v>CH4</v>
      </c>
    </row>
    <row r="60757" spans="1:10" x14ac:dyDescent="0.45">
      <c r="A60757" t="s">
        <v>149</v>
      </c>
      <c r="B60757" t="s">
        <v>2</v>
      </c>
      <c r="C60757" t="s">
        <v>240</v>
      </c>
      <c r="D60757" t="s">
        <v>222</v>
      </c>
      <c r="E60757" t="s">
        <v>11</v>
      </c>
      <c r="F60757">
        <v>2020</v>
      </c>
      <c r="G60757">
        <v>2.9316031969898199E-2</v>
      </c>
      <c r="H60757">
        <f>IF(J60757="N2O",G60757/About!$A$88,IF('EPA non-CO2 Data'!J60757="CH4",'EPA non-CO2 Data'!G60757/About!$A$86,'EPA non-CO2 Data'!G60757))</f>
        <v>1.2215013320790917E-3</v>
      </c>
      <c r="I60757" s="4" t="str">
        <f>VLOOKUP(CONCATENATE(B60757,C60757,D60757),'EPA Source to Industry Map'!$D$2:$E$35,2,FALSE)</f>
        <v>non-industry</v>
      </c>
      <c r="J60757" s="4" t="str">
        <f t="shared" si="963"/>
        <v>CH4</v>
      </c>
    </row>
    <row r="60758" spans="1:10" x14ac:dyDescent="0.45">
      <c r="A60758" t="s">
        <v>149</v>
      </c>
      <c r="B60758" t="s">
        <v>2</v>
      </c>
      <c r="C60758" t="s">
        <v>240</v>
      </c>
      <c r="D60758" t="s">
        <v>222</v>
      </c>
      <c r="E60758" t="s">
        <v>11</v>
      </c>
      <c r="F60758">
        <v>2020</v>
      </c>
      <c r="G60758">
        <v>0.16264406364880399</v>
      </c>
      <c r="H60758">
        <f>IF(J60758="N2O",G60758/About!$A$88,IF('EPA non-CO2 Data'!J60758="CH4",'EPA non-CO2 Data'!G60758/About!$A$86,'EPA non-CO2 Data'!G60758))</f>
        <v>6.7768359853668326E-3</v>
      </c>
      <c r="I60758" s="4" t="str">
        <f>VLOOKUP(CONCATENATE(B60758,C60758,D60758),'EPA Source to Industry Map'!$D$2:$E$35,2,FALSE)</f>
        <v>non-industry</v>
      </c>
      <c r="J60758" s="4" t="str">
        <f t="shared" si="963"/>
        <v>CH4</v>
      </c>
    </row>
    <row r="60759" spans="1:10" x14ac:dyDescent="0.45">
      <c r="A60759" t="s">
        <v>149</v>
      </c>
      <c r="B60759" t="s">
        <v>2</v>
      </c>
      <c r="C60759" t="s">
        <v>240</v>
      </c>
      <c r="D60759" t="s">
        <v>222</v>
      </c>
      <c r="E60759" t="s">
        <v>11</v>
      </c>
      <c r="F60759">
        <v>2021</v>
      </c>
      <c r="G60759">
        <v>2.9316031969898199E-2</v>
      </c>
      <c r="H60759">
        <f>IF(J60759="N2O",G60759/About!$A$88,IF('EPA non-CO2 Data'!J60759="CH4",'EPA non-CO2 Data'!G60759/About!$A$86,'EPA non-CO2 Data'!G60759))</f>
        <v>1.2215013320790917E-3</v>
      </c>
      <c r="I60759" s="4" t="str">
        <f>VLOOKUP(CONCATENATE(B60759,C60759,D60759),'EPA Source to Industry Map'!$D$2:$E$35,2,FALSE)</f>
        <v>non-industry</v>
      </c>
      <c r="J60759" s="4" t="str">
        <f t="shared" si="963"/>
        <v>CH4</v>
      </c>
    </row>
    <row r="60760" spans="1:10" x14ac:dyDescent="0.45">
      <c r="A60760" t="s">
        <v>149</v>
      </c>
      <c r="B60760" t="s">
        <v>2</v>
      </c>
      <c r="C60760" t="s">
        <v>240</v>
      </c>
      <c r="D60760" t="s">
        <v>222</v>
      </c>
      <c r="E60760" t="s">
        <v>11</v>
      </c>
      <c r="F60760">
        <v>2021</v>
      </c>
      <c r="G60760">
        <v>0.16136792328637101</v>
      </c>
      <c r="H60760">
        <f>IF(J60760="N2O",G60760/About!$A$88,IF('EPA non-CO2 Data'!J60760="CH4",'EPA non-CO2 Data'!G60760/About!$A$86,'EPA non-CO2 Data'!G60760))</f>
        <v>6.7236634702654589E-3</v>
      </c>
      <c r="I60760" s="4" t="str">
        <f>VLOOKUP(CONCATENATE(B60760,C60760,D60760),'EPA Source to Industry Map'!$D$2:$E$35,2,FALSE)</f>
        <v>non-industry</v>
      </c>
      <c r="J60760" s="4" t="str">
        <f t="shared" si="963"/>
        <v>CH4</v>
      </c>
    </row>
    <row r="60761" spans="1:10" x14ac:dyDescent="0.45">
      <c r="A60761" t="s">
        <v>149</v>
      </c>
      <c r="B60761" t="s">
        <v>2</v>
      </c>
      <c r="C60761" t="s">
        <v>240</v>
      </c>
      <c r="D60761" t="s">
        <v>222</v>
      </c>
      <c r="E60761" t="s">
        <v>11</v>
      </c>
      <c r="F60761">
        <v>2022</v>
      </c>
      <c r="G60761">
        <v>2.9316031969898199E-2</v>
      </c>
      <c r="H60761">
        <f>IF(J60761="N2O",G60761/About!$A$88,IF('EPA non-CO2 Data'!J60761="CH4",'EPA non-CO2 Data'!G60761/About!$A$86,'EPA non-CO2 Data'!G60761))</f>
        <v>1.2215013320790917E-3</v>
      </c>
      <c r="I60761" s="4" t="str">
        <f>VLOOKUP(CONCATENATE(B60761,C60761,D60761),'EPA Source to Industry Map'!$D$2:$E$35,2,FALSE)</f>
        <v>non-industry</v>
      </c>
      <c r="J60761" s="4" t="str">
        <f t="shared" si="963"/>
        <v>CH4</v>
      </c>
    </row>
    <row r="60762" spans="1:10" x14ac:dyDescent="0.45">
      <c r="A60762" t="s">
        <v>149</v>
      </c>
      <c r="B60762" t="s">
        <v>2</v>
      </c>
      <c r="C60762" t="s">
        <v>240</v>
      </c>
      <c r="D60762" t="s">
        <v>222</v>
      </c>
      <c r="E60762" t="s">
        <v>11</v>
      </c>
      <c r="F60762">
        <v>2022</v>
      </c>
      <c r="G60762">
        <v>0.160091782923939</v>
      </c>
      <c r="H60762">
        <f>IF(J60762="N2O",G60762/About!$A$88,IF('EPA non-CO2 Data'!J60762="CH4",'EPA non-CO2 Data'!G60762/About!$A$86,'EPA non-CO2 Data'!G60762))</f>
        <v>6.6704909551641252E-3</v>
      </c>
      <c r="I60762" s="4" t="str">
        <f>VLOOKUP(CONCATENATE(B60762,C60762,D60762),'EPA Source to Industry Map'!$D$2:$E$35,2,FALSE)</f>
        <v>non-industry</v>
      </c>
      <c r="J60762" s="4" t="str">
        <f t="shared" si="963"/>
        <v>CH4</v>
      </c>
    </row>
    <row r="60763" spans="1:10" x14ac:dyDescent="0.45">
      <c r="A60763" t="s">
        <v>149</v>
      </c>
      <c r="B60763" t="s">
        <v>2</v>
      </c>
      <c r="C60763" t="s">
        <v>240</v>
      </c>
      <c r="D60763" t="s">
        <v>222</v>
      </c>
      <c r="E60763" t="s">
        <v>11</v>
      </c>
      <c r="F60763">
        <v>2023</v>
      </c>
      <c r="G60763">
        <v>2.9316031969898199E-2</v>
      </c>
      <c r="H60763">
        <f>IF(J60763="N2O",G60763/About!$A$88,IF('EPA non-CO2 Data'!J60763="CH4",'EPA non-CO2 Data'!G60763/About!$A$86,'EPA non-CO2 Data'!G60763))</f>
        <v>1.2215013320790917E-3</v>
      </c>
      <c r="I60763" s="4" t="str">
        <f>VLOOKUP(CONCATENATE(B60763,C60763,D60763),'EPA Source to Industry Map'!$D$2:$E$35,2,FALSE)</f>
        <v>non-industry</v>
      </c>
      <c r="J60763" s="4" t="str">
        <f t="shared" ref="J60763:J60826" si="964">IF(ISNUMBER(SEARCH("F",E60763)),"F-gases",E60763)</f>
        <v>CH4</v>
      </c>
    </row>
    <row r="60764" spans="1:10" x14ac:dyDescent="0.45">
      <c r="A60764" t="s">
        <v>149</v>
      </c>
      <c r="B60764" t="s">
        <v>2</v>
      </c>
      <c r="C60764" t="s">
        <v>240</v>
      </c>
      <c r="D60764" t="s">
        <v>222</v>
      </c>
      <c r="E60764" t="s">
        <v>11</v>
      </c>
      <c r="F60764">
        <v>2023</v>
      </c>
      <c r="G60764">
        <v>0.15881564256150599</v>
      </c>
      <c r="H60764">
        <f>IF(J60764="N2O",G60764/About!$A$88,IF('EPA non-CO2 Data'!J60764="CH4",'EPA non-CO2 Data'!G60764/About!$A$86,'EPA non-CO2 Data'!G60764))</f>
        <v>6.6173184400627498E-3</v>
      </c>
      <c r="I60764" s="4" t="str">
        <f>VLOOKUP(CONCATENATE(B60764,C60764,D60764),'EPA Source to Industry Map'!$D$2:$E$35,2,FALSE)</f>
        <v>non-industry</v>
      </c>
      <c r="J60764" s="4" t="str">
        <f t="shared" si="964"/>
        <v>CH4</v>
      </c>
    </row>
    <row r="60765" spans="1:10" x14ac:dyDescent="0.45">
      <c r="A60765" t="s">
        <v>149</v>
      </c>
      <c r="B60765" t="s">
        <v>2</v>
      </c>
      <c r="C60765" t="s">
        <v>240</v>
      </c>
      <c r="D60765" t="s">
        <v>222</v>
      </c>
      <c r="E60765" t="s">
        <v>11</v>
      </c>
      <c r="F60765">
        <v>2024</v>
      </c>
      <c r="G60765">
        <v>2.9316031969898199E-2</v>
      </c>
      <c r="H60765">
        <f>IF(J60765="N2O",G60765/About!$A$88,IF('EPA non-CO2 Data'!J60765="CH4",'EPA non-CO2 Data'!G60765/About!$A$86,'EPA non-CO2 Data'!G60765))</f>
        <v>1.2215013320790917E-3</v>
      </c>
      <c r="I60765" s="4" t="str">
        <f>VLOOKUP(CONCATENATE(B60765,C60765,D60765),'EPA Source to Industry Map'!$D$2:$E$35,2,FALSE)</f>
        <v>non-industry</v>
      </c>
      <c r="J60765" s="4" t="str">
        <f t="shared" si="964"/>
        <v>CH4</v>
      </c>
    </row>
    <row r="60766" spans="1:10" x14ac:dyDescent="0.45">
      <c r="A60766" t="s">
        <v>149</v>
      </c>
      <c r="B60766" t="s">
        <v>2</v>
      </c>
      <c r="C60766" t="s">
        <v>240</v>
      </c>
      <c r="D60766" t="s">
        <v>222</v>
      </c>
      <c r="E60766" t="s">
        <v>11</v>
      </c>
      <c r="F60766">
        <v>2024</v>
      </c>
      <c r="G60766">
        <v>0.15753950219907301</v>
      </c>
      <c r="H60766">
        <f>IF(J60766="N2O",G60766/About!$A$88,IF('EPA non-CO2 Data'!J60766="CH4",'EPA non-CO2 Data'!G60766/About!$A$86,'EPA non-CO2 Data'!G60766))</f>
        <v>6.5641459249613753E-3</v>
      </c>
      <c r="I60766" s="4" t="str">
        <f>VLOOKUP(CONCATENATE(B60766,C60766,D60766),'EPA Source to Industry Map'!$D$2:$E$35,2,FALSE)</f>
        <v>non-industry</v>
      </c>
      <c r="J60766" s="4" t="str">
        <f t="shared" si="964"/>
        <v>CH4</v>
      </c>
    </row>
    <row r="60767" spans="1:10" x14ac:dyDescent="0.45">
      <c r="A60767" t="s">
        <v>149</v>
      </c>
      <c r="B60767" t="s">
        <v>2</v>
      </c>
      <c r="C60767" t="s">
        <v>240</v>
      </c>
      <c r="D60767" t="s">
        <v>222</v>
      </c>
      <c r="E60767" t="s">
        <v>11</v>
      </c>
      <c r="F60767">
        <v>2025</v>
      </c>
      <c r="G60767">
        <v>2.9316031969898199E-2</v>
      </c>
      <c r="H60767">
        <f>IF(J60767="N2O",G60767/About!$A$88,IF('EPA non-CO2 Data'!J60767="CH4",'EPA non-CO2 Data'!G60767/About!$A$86,'EPA non-CO2 Data'!G60767))</f>
        <v>1.2215013320790917E-3</v>
      </c>
      <c r="I60767" s="4" t="str">
        <f>VLOOKUP(CONCATENATE(B60767,C60767,D60767),'EPA Source to Industry Map'!$D$2:$E$35,2,FALSE)</f>
        <v>non-industry</v>
      </c>
      <c r="J60767" s="4" t="str">
        <f t="shared" si="964"/>
        <v>CH4</v>
      </c>
    </row>
    <row r="60768" spans="1:10" x14ac:dyDescent="0.45">
      <c r="A60768" t="s">
        <v>149</v>
      </c>
      <c r="B60768" t="s">
        <v>2</v>
      </c>
      <c r="C60768" t="s">
        <v>240</v>
      </c>
      <c r="D60768" t="s">
        <v>222</v>
      </c>
      <c r="E60768" t="s">
        <v>11</v>
      </c>
      <c r="F60768">
        <v>2025</v>
      </c>
      <c r="G60768">
        <v>0.156263361836641</v>
      </c>
      <c r="H60768">
        <f>IF(J60768="N2O",G60768/About!$A$88,IF('EPA non-CO2 Data'!J60768="CH4",'EPA non-CO2 Data'!G60768/About!$A$86,'EPA non-CO2 Data'!G60768))</f>
        <v>6.5109734098600415E-3</v>
      </c>
      <c r="I60768" s="4" t="str">
        <f>VLOOKUP(CONCATENATE(B60768,C60768,D60768),'EPA Source to Industry Map'!$D$2:$E$35,2,FALSE)</f>
        <v>non-industry</v>
      </c>
      <c r="J60768" s="4" t="str">
        <f t="shared" si="964"/>
        <v>CH4</v>
      </c>
    </row>
    <row r="60769" spans="1:10" x14ac:dyDescent="0.45">
      <c r="A60769" t="s">
        <v>149</v>
      </c>
      <c r="B60769" t="s">
        <v>2</v>
      </c>
      <c r="C60769" t="s">
        <v>240</v>
      </c>
      <c r="D60769" t="s">
        <v>222</v>
      </c>
      <c r="E60769" t="s">
        <v>11</v>
      </c>
      <c r="F60769">
        <v>2026</v>
      </c>
      <c r="G60769">
        <v>2.9316031969898199E-2</v>
      </c>
      <c r="H60769">
        <f>IF(J60769="N2O",G60769/About!$A$88,IF('EPA non-CO2 Data'!J60769="CH4",'EPA non-CO2 Data'!G60769/About!$A$86,'EPA non-CO2 Data'!G60769))</f>
        <v>1.2215013320790917E-3</v>
      </c>
      <c r="I60769" s="4" t="str">
        <f>VLOOKUP(CONCATENATE(B60769,C60769,D60769),'EPA Source to Industry Map'!$D$2:$E$35,2,FALSE)</f>
        <v>non-industry</v>
      </c>
      <c r="J60769" s="4" t="str">
        <f t="shared" si="964"/>
        <v>CH4</v>
      </c>
    </row>
    <row r="60770" spans="1:10" x14ac:dyDescent="0.45">
      <c r="A60770" t="s">
        <v>149</v>
      </c>
      <c r="B60770" t="s">
        <v>2</v>
      </c>
      <c r="C60770" t="s">
        <v>240</v>
      </c>
      <c r="D60770" t="s">
        <v>222</v>
      </c>
      <c r="E60770" t="s">
        <v>11</v>
      </c>
      <c r="F60770">
        <v>2026</v>
      </c>
      <c r="G60770">
        <v>0.15503728583524601</v>
      </c>
      <c r="H60770">
        <f>IF(J60770="N2O",G60770/About!$A$88,IF('EPA non-CO2 Data'!J60770="CH4",'EPA non-CO2 Data'!G60770/About!$A$86,'EPA non-CO2 Data'!G60770))</f>
        <v>6.4598869098019167E-3</v>
      </c>
      <c r="I60770" s="4" t="str">
        <f>VLOOKUP(CONCATENATE(B60770,C60770,D60770),'EPA Source to Industry Map'!$D$2:$E$35,2,FALSE)</f>
        <v>non-industry</v>
      </c>
      <c r="J60770" s="4" t="str">
        <f t="shared" si="964"/>
        <v>CH4</v>
      </c>
    </row>
    <row r="60771" spans="1:10" x14ac:dyDescent="0.45">
      <c r="A60771" t="s">
        <v>149</v>
      </c>
      <c r="B60771" t="s">
        <v>2</v>
      </c>
      <c r="C60771" t="s">
        <v>240</v>
      </c>
      <c r="D60771" t="s">
        <v>222</v>
      </c>
      <c r="E60771" t="s">
        <v>11</v>
      </c>
      <c r="F60771">
        <v>2027</v>
      </c>
      <c r="G60771">
        <v>2.9316031969898199E-2</v>
      </c>
      <c r="H60771">
        <f>IF(J60771="N2O",G60771/About!$A$88,IF('EPA non-CO2 Data'!J60771="CH4",'EPA non-CO2 Data'!G60771/About!$A$86,'EPA non-CO2 Data'!G60771))</f>
        <v>1.2215013320790917E-3</v>
      </c>
      <c r="I60771" s="4" t="str">
        <f>VLOOKUP(CONCATENATE(B60771,C60771,D60771),'EPA Source to Industry Map'!$D$2:$E$35,2,FALSE)</f>
        <v>non-industry</v>
      </c>
      <c r="J60771" s="4" t="str">
        <f t="shared" si="964"/>
        <v>CH4</v>
      </c>
    </row>
    <row r="60772" spans="1:10" x14ac:dyDescent="0.45">
      <c r="A60772" t="s">
        <v>149</v>
      </c>
      <c r="B60772" t="s">
        <v>2</v>
      </c>
      <c r="C60772" t="s">
        <v>240</v>
      </c>
      <c r="D60772" t="s">
        <v>222</v>
      </c>
      <c r="E60772" t="s">
        <v>11</v>
      </c>
      <c r="F60772">
        <v>2027</v>
      </c>
      <c r="G60772">
        <v>0.15381120983384999</v>
      </c>
      <c r="H60772">
        <f>IF(J60772="N2O",G60772/About!$A$88,IF('EPA non-CO2 Data'!J60772="CH4",'EPA non-CO2 Data'!G60772/About!$A$86,'EPA non-CO2 Data'!G60772))</f>
        <v>6.4088004097437494E-3</v>
      </c>
      <c r="I60772" s="4" t="str">
        <f>VLOOKUP(CONCATENATE(B60772,C60772,D60772),'EPA Source to Industry Map'!$D$2:$E$35,2,FALSE)</f>
        <v>non-industry</v>
      </c>
      <c r="J60772" s="4" t="str">
        <f t="shared" si="964"/>
        <v>CH4</v>
      </c>
    </row>
    <row r="60773" spans="1:10" x14ac:dyDescent="0.45">
      <c r="A60773" t="s">
        <v>149</v>
      </c>
      <c r="B60773" t="s">
        <v>2</v>
      </c>
      <c r="C60773" t="s">
        <v>240</v>
      </c>
      <c r="D60773" t="s">
        <v>222</v>
      </c>
      <c r="E60773" t="s">
        <v>11</v>
      </c>
      <c r="F60773">
        <v>2028</v>
      </c>
      <c r="G60773">
        <v>2.9316031969898199E-2</v>
      </c>
      <c r="H60773">
        <f>IF(J60773="N2O",G60773/About!$A$88,IF('EPA non-CO2 Data'!J60773="CH4",'EPA non-CO2 Data'!G60773/About!$A$86,'EPA non-CO2 Data'!G60773))</f>
        <v>1.2215013320790917E-3</v>
      </c>
      <c r="I60773" s="4" t="str">
        <f>VLOOKUP(CONCATENATE(B60773,C60773,D60773),'EPA Source to Industry Map'!$D$2:$E$35,2,FALSE)</f>
        <v>non-industry</v>
      </c>
      <c r="J60773" s="4" t="str">
        <f t="shared" si="964"/>
        <v>CH4</v>
      </c>
    </row>
    <row r="60774" spans="1:10" x14ac:dyDescent="0.45">
      <c r="A60774" t="s">
        <v>149</v>
      </c>
      <c r="B60774" t="s">
        <v>2</v>
      </c>
      <c r="C60774" t="s">
        <v>240</v>
      </c>
      <c r="D60774" t="s">
        <v>222</v>
      </c>
      <c r="E60774" t="s">
        <v>11</v>
      </c>
      <c r="F60774">
        <v>2028</v>
      </c>
      <c r="G60774">
        <v>0.15258513383245501</v>
      </c>
      <c r="H60774">
        <f>IF(J60774="N2O",G60774/About!$A$88,IF('EPA non-CO2 Data'!J60774="CH4",'EPA non-CO2 Data'!G60774/About!$A$86,'EPA non-CO2 Data'!G60774))</f>
        <v>6.3577139096856255E-3</v>
      </c>
      <c r="I60774" s="4" t="str">
        <f>VLOOKUP(CONCATENATE(B60774,C60774,D60774),'EPA Source to Industry Map'!$D$2:$E$35,2,FALSE)</f>
        <v>non-industry</v>
      </c>
      <c r="J60774" s="4" t="str">
        <f t="shared" si="964"/>
        <v>CH4</v>
      </c>
    </row>
    <row r="60775" spans="1:10" x14ac:dyDescent="0.45">
      <c r="A60775" t="s">
        <v>149</v>
      </c>
      <c r="B60775" t="s">
        <v>2</v>
      </c>
      <c r="C60775" t="s">
        <v>240</v>
      </c>
      <c r="D60775" t="s">
        <v>222</v>
      </c>
      <c r="E60775" t="s">
        <v>11</v>
      </c>
      <c r="F60775">
        <v>2029</v>
      </c>
      <c r="G60775">
        <v>2.9316031969898199E-2</v>
      </c>
      <c r="H60775">
        <f>IF(J60775="N2O",G60775/About!$A$88,IF('EPA non-CO2 Data'!J60775="CH4",'EPA non-CO2 Data'!G60775/About!$A$86,'EPA non-CO2 Data'!G60775))</f>
        <v>1.2215013320790917E-3</v>
      </c>
      <c r="I60775" s="4" t="str">
        <f>VLOOKUP(CONCATENATE(B60775,C60775,D60775),'EPA Source to Industry Map'!$D$2:$E$35,2,FALSE)</f>
        <v>non-industry</v>
      </c>
      <c r="J60775" s="4" t="str">
        <f t="shared" si="964"/>
        <v>CH4</v>
      </c>
    </row>
    <row r="60776" spans="1:10" x14ac:dyDescent="0.45">
      <c r="A60776" t="s">
        <v>149</v>
      </c>
      <c r="B60776" t="s">
        <v>2</v>
      </c>
      <c r="C60776" t="s">
        <v>240</v>
      </c>
      <c r="D60776" t="s">
        <v>222</v>
      </c>
      <c r="E60776" t="s">
        <v>11</v>
      </c>
      <c r="F60776">
        <v>2029</v>
      </c>
      <c r="G60776">
        <v>0.15135905783105999</v>
      </c>
      <c r="H60776">
        <f>IF(J60776="N2O",G60776/About!$A$88,IF('EPA non-CO2 Data'!J60776="CH4",'EPA non-CO2 Data'!G60776/About!$A$86,'EPA non-CO2 Data'!G60776))</f>
        <v>6.3066274096274999E-3</v>
      </c>
      <c r="I60776" s="4" t="str">
        <f>VLOOKUP(CONCATENATE(B60776,C60776,D60776),'EPA Source to Industry Map'!$D$2:$E$35,2,FALSE)</f>
        <v>non-industry</v>
      </c>
      <c r="J60776" s="4" t="str">
        <f t="shared" si="964"/>
        <v>CH4</v>
      </c>
    </row>
    <row r="60777" spans="1:10" x14ac:dyDescent="0.45">
      <c r="A60777" t="s">
        <v>149</v>
      </c>
      <c r="B60777" t="s">
        <v>2</v>
      </c>
      <c r="C60777" t="s">
        <v>240</v>
      </c>
      <c r="D60777" t="s">
        <v>222</v>
      </c>
      <c r="E60777" t="s">
        <v>11</v>
      </c>
      <c r="F60777">
        <v>2030</v>
      </c>
      <c r="G60777">
        <v>2.9316031969898199E-2</v>
      </c>
      <c r="H60777">
        <f>IF(J60777="N2O",G60777/About!$A$88,IF('EPA non-CO2 Data'!J60777="CH4",'EPA non-CO2 Data'!G60777/About!$A$86,'EPA non-CO2 Data'!G60777))</f>
        <v>1.2215013320790917E-3</v>
      </c>
      <c r="I60777" s="4" t="str">
        <f>VLOOKUP(CONCATENATE(B60777,C60777,D60777),'EPA Source to Industry Map'!$D$2:$E$35,2,FALSE)</f>
        <v>non-industry</v>
      </c>
      <c r="J60777" s="4" t="str">
        <f t="shared" si="964"/>
        <v>CH4</v>
      </c>
    </row>
    <row r="60778" spans="1:10" x14ac:dyDescent="0.45">
      <c r="A60778" t="s">
        <v>149</v>
      </c>
      <c r="B60778" t="s">
        <v>2</v>
      </c>
      <c r="C60778" t="s">
        <v>240</v>
      </c>
      <c r="D60778" t="s">
        <v>222</v>
      </c>
      <c r="E60778" t="s">
        <v>11</v>
      </c>
      <c r="F60778">
        <v>2030</v>
      </c>
      <c r="G60778">
        <v>0.150132981829665</v>
      </c>
      <c r="H60778">
        <f>IF(J60778="N2O",G60778/About!$A$88,IF('EPA non-CO2 Data'!J60778="CH4",'EPA non-CO2 Data'!G60778/About!$A$86,'EPA non-CO2 Data'!G60778))</f>
        <v>6.2555409095693751E-3</v>
      </c>
      <c r="I60778" s="4" t="str">
        <f>VLOOKUP(CONCATENATE(B60778,C60778,D60778),'EPA Source to Industry Map'!$D$2:$E$35,2,FALSE)</f>
        <v>non-industry</v>
      </c>
      <c r="J60778" s="4" t="str">
        <f t="shared" si="964"/>
        <v>CH4</v>
      </c>
    </row>
    <row r="60779" spans="1:10" x14ac:dyDescent="0.45">
      <c r="A60779" t="s">
        <v>149</v>
      </c>
      <c r="B60779" t="s">
        <v>2</v>
      </c>
      <c r="C60779" t="s">
        <v>240</v>
      </c>
      <c r="D60779" t="s">
        <v>222</v>
      </c>
      <c r="E60779" t="s">
        <v>11</v>
      </c>
      <c r="F60779">
        <v>2031</v>
      </c>
      <c r="G60779">
        <v>2.9316031969898199E-2</v>
      </c>
      <c r="H60779">
        <f>IF(J60779="N2O",G60779/About!$A$88,IF('EPA non-CO2 Data'!J60779="CH4",'EPA non-CO2 Data'!G60779/About!$A$86,'EPA non-CO2 Data'!G60779))</f>
        <v>1.2215013320790917E-3</v>
      </c>
      <c r="I60779" s="4" t="str">
        <f>VLOOKUP(CONCATENATE(B60779,C60779,D60779),'EPA Source to Industry Map'!$D$2:$E$35,2,FALSE)</f>
        <v>non-industry</v>
      </c>
      <c r="J60779" s="4" t="str">
        <f t="shared" si="964"/>
        <v>CH4</v>
      </c>
    </row>
    <row r="60780" spans="1:10" x14ac:dyDescent="0.45">
      <c r="A60780" t="s">
        <v>149</v>
      </c>
      <c r="B60780" t="s">
        <v>2</v>
      </c>
      <c r="C60780" t="s">
        <v>240</v>
      </c>
      <c r="D60780" t="s">
        <v>222</v>
      </c>
      <c r="E60780" t="s">
        <v>11</v>
      </c>
      <c r="F60780">
        <v>2031</v>
      </c>
      <c r="G60780">
        <v>0.148955006110497</v>
      </c>
      <c r="H60780">
        <f>IF(J60780="N2O",G60780/About!$A$88,IF('EPA non-CO2 Data'!J60780="CH4",'EPA non-CO2 Data'!G60780/About!$A$86,'EPA non-CO2 Data'!G60780))</f>
        <v>6.2064585879373748E-3</v>
      </c>
      <c r="I60780" s="4" t="str">
        <f>VLOOKUP(CONCATENATE(B60780,C60780,D60780),'EPA Source to Industry Map'!$D$2:$E$35,2,FALSE)</f>
        <v>non-industry</v>
      </c>
      <c r="J60780" s="4" t="str">
        <f t="shared" si="964"/>
        <v>CH4</v>
      </c>
    </row>
    <row r="60781" spans="1:10" x14ac:dyDescent="0.45">
      <c r="A60781" t="s">
        <v>149</v>
      </c>
      <c r="B60781" t="s">
        <v>2</v>
      </c>
      <c r="C60781" t="s">
        <v>240</v>
      </c>
      <c r="D60781" t="s">
        <v>222</v>
      </c>
      <c r="E60781" t="s">
        <v>11</v>
      </c>
      <c r="F60781">
        <v>2032</v>
      </c>
      <c r="G60781">
        <v>2.9316031969898199E-2</v>
      </c>
      <c r="H60781">
        <f>IF(J60781="N2O",G60781/About!$A$88,IF('EPA non-CO2 Data'!J60781="CH4",'EPA non-CO2 Data'!G60781/About!$A$86,'EPA non-CO2 Data'!G60781))</f>
        <v>1.2215013320790917E-3</v>
      </c>
      <c r="I60781" s="4" t="str">
        <f>VLOOKUP(CONCATENATE(B60781,C60781,D60781),'EPA Source to Industry Map'!$D$2:$E$35,2,FALSE)</f>
        <v>non-industry</v>
      </c>
      <c r="J60781" s="4" t="str">
        <f t="shared" si="964"/>
        <v>CH4</v>
      </c>
    </row>
    <row r="60782" spans="1:10" x14ac:dyDescent="0.45">
      <c r="A60782" t="s">
        <v>149</v>
      </c>
      <c r="B60782" t="s">
        <v>2</v>
      </c>
      <c r="C60782" t="s">
        <v>240</v>
      </c>
      <c r="D60782" t="s">
        <v>222</v>
      </c>
      <c r="E60782" t="s">
        <v>11</v>
      </c>
      <c r="F60782">
        <v>2032</v>
      </c>
      <c r="G60782">
        <v>0.147777030391328</v>
      </c>
      <c r="H60782">
        <f>IF(J60782="N2O",G60782/About!$A$88,IF('EPA non-CO2 Data'!J60782="CH4",'EPA non-CO2 Data'!G60782/About!$A$86,'EPA non-CO2 Data'!G60782))</f>
        <v>6.1573762663053337E-3</v>
      </c>
      <c r="I60782" s="4" t="str">
        <f>VLOOKUP(CONCATENATE(B60782,C60782,D60782),'EPA Source to Industry Map'!$D$2:$E$35,2,FALSE)</f>
        <v>non-industry</v>
      </c>
      <c r="J60782" s="4" t="str">
        <f t="shared" si="964"/>
        <v>CH4</v>
      </c>
    </row>
    <row r="60783" spans="1:10" x14ac:dyDescent="0.45">
      <c r="A60783" t="s">
        <v>149</v>
      </c>
      <c r="B60783" t="s">
        <v>2</v>
      </c>
      <c r="C60783" t="s">
        <v>240</v>
      </c>
      <c r="D60783" t="s">
        <v>222</v>
      </c>
      <c r="E60783" t="s">
        <v>11</v>
      </c>
      <c r="F60783">
        <v>2033</v>
      </c>
      <c r="G60783">
        <v>2.9316031969898199E-2</v>
      </c>
      <c r="H60783">
        <f>IF(J60783="N2O",G60783/About!$A$88,IF('EPA non-CO2 Data'!J60783="CH4",'EPA non-CO2 Data'!G60783/About!$A$86,'EPA non-CO2 Data'!G60783))</f>
        <v>1.2215013320790917E-3</v>
      </c>
      <c r="I60783" s="4" t="str">
        <f>VLOOKUP(CONCATENATE(B60783,C60783,D60783),'EPA Source to Industry Map'!$D$2:$E$35,2,FALSE)</f>
        <v>non-industry</v>
      </c>
      <c r="J60783" s="4" t="str">
        <f t="shared" si="964"/>
        <v>CH4</v>
      </c>
    </row>
    <row r="60784" spans="1:10" x14ac:dyDescent="0.45">
      <c r="A60784" t="s">
        <v>149</v>
      </c>
      <c r="B60784" t="s">
        <v>2</v>
      </c>
      <c r="C60784" t="s">
        <v>240</v>
      </c>
      <c r="D60784" t="s">
        <v>222</v>
      </c>
      <c r="E60784" t="s">
        <v>11</v>
      </c>
      <c r="F60784">
        <v>2033</v>
      </c>
      <c r="G60784">
        <v>0.146599054672159</v>
      </c>
      <c r="H60784">
        <f>IF(J60784="N2O",G60784/About!$A$88,IF('EPA non-CO2 Data'!J60784="CH4",'EPA non-CO2 Data'!G60784/About!$A$86,'EPA non-CO2 Data'!G60784))</f>
        <v>6.1082939446732917E-3</v>
      </c>
      <c r="I60784" s="4" t="str">
        <f>VLOOKUP(CONCATENATE(B60784,C60784,D60784),'EPA Source to Industry Map'!$D$2:$E$35,2,FALSE)</f>
        <v>non-industry</v>
      </c>
      <c r="J60784" s="4" t="str">
        <f t="shared" si="964"/>
        <v>CH4</v>
      </c>
    </row>
    <row r="60785" spans="1:10" x14ac:dyDescent="0.45">
      <c r="A60785" t="s">
        <v>149</v>
      </c>
      <c r="B60785" t="s">
        <v>2</v>
      </c>
      <c r="C60785" t="s">
        <v>240</v>
      </c>
      <c r="D60785" t="s">
        <v>222</v>
      </c>
      <c r="E60785" t="s">
        <v>11</v>
      </c>
      <c r="F60785">
        <v>2034</v>
      </c>
      <c r="G60785">
        <v>2.9316031969898199E-2</v>
      </c>
      <c r="H60785">
        <f>IF(J60785="N2O",G60785/About!$A$88,IF('EPA non-CO2 Data'!J60785="CH4",'EPA non-CO2 Data'!G60785/About!$A$86,'EPA non-CO2 Data'!G60785))</f>
        <v>1.2215013320790917E-3</v>
      </c>
      <c r="I60785" s="4" t="str">
        <f>VLOOKUP(CONCATENATE(B60785,C60785,D60785),'EPA Source to Industry Map'!$D$2:$E$35,2,FALSE)</f>
        <v>non-industry</v>
      </c>
      <c r="J60785" s="4" t="str">
        <f t="shared" si="964"/>
        <v>CH4</v>
      </c>
    </row>
    <row r="60786" spans="1:10" x14ac:dyDescent="0.45">
      <c r="A60786" t="s">
        <v>149</v>
      </c>
      <c r="B60786" t="s">
        <v>2</v>
      </c>
      <c r="C60786" t="s">
        <v>240</v>
      </c>
      <c r="D60786" t="s">
        <v>222</v>
      </c>
      <c r="E60786" t="s">
        <v>11</v>
      </c>
      <c r="F60786">
        <v>2034</v>
      </c>
      <c r="G60786">
        <v>0.145421078952991</v>
      </c>
      <c r="H60786">
        <f>IF(J60786="N2O",G60786/About!$A$88,IF('EPA non-CO2 Data'!J60786="CH4",'EPA non-CO2 Data'!G60786/About!$A$86,'EPA non-CO2 Data'!G60786))</f>
        <v>6.0592116230412914E-3</v>
      </c>
      <c r="I60786" s="4" t="str">
        <f>VLOOKUP(CONCATENATE(B60786,C60786,D60786),'EPA Source to Industry Map'!$D$2:$E$35,2,FALSE)</f>
        <v>non-industry</v>
      </c>
      <c r="J60786" s="4" t="str">
        <f t="shared" si="964"/>
        <v>CH4</v>
      </c>
    </row>
    <row r="60787" spans="1:10" x14ac:dyDescent="0.45">
      <c r="A60787" t="s">
        <v>149</v>
      </c>
      <c r="B60787" t="s">
        <v>2</v>
      </c>
      <c r="C60787" t="s">
        <v>240</v>
      </c>
      <c r="D60787" t="s">
        <v>222</v>
      </c>
      <c r="E60787" t="s">
        <v>11</v>
      </c>
      <c r="F60787">
        <v>2035</v>
      </c>
      <c r="G60787">
        <v>2.9316031969898199E-2</v>
      </c>
      <c r="H60787">
        <f>IF(J60787="N2O",G60787/About!$A$88,IF('EPA non-CO2 Data'!J60787="CH4",'EPA non-CO2 Data'!G60787/About!$A$86,'EPA non-CO2 Data'!G60787))</f>
        <v>1.2215013320790917E-3</v>
      </c>
      <c r="I60787" s="4" t="str">
        <f>VLOOKUP(CONCATENATE(B60787,C60787,D60787),'EPA Source to Industry Map'!$D$2:$E$35,2,FALSE)</f>
        <v>non-industry</v>
      </c>
      <c r="J60787" s="4" t="str">
        <f t="shared" si="964"/>
        <v>CH4</v>
      </c>
    </row>
    <row r="60788" spans="1:10" x14ac:dyDescent="0.45">
      <c r="A60788" t="s">
        <v>149</v>
      </c>
      <c r="B60788" t="s">
        <v>2</v>
      </c>
      <c r="C60788" t="s">
        <v>240</v>
      </c>
      <c r="D60788" t="s">
        <v>222</v>
      </c>
      <c r="E60788" t="s">
        <v>11</v>
      </c>
      <c r="F60788">
        <v>2035</v>
      </c>
      <c r="G60788">
        <v>0.144243103233822</v>
      </c>
      <c r="H60788">
        <f>IF(J60788="N2O",G60788/About!$A$88,IF('EPA non-CO2 Data'!J60788="CH4",'EPA non-CO2 Data'!G60788/About!$A$86,'EPA non-CO2 Data'!G60788))</f>
        <v>6.0101293014092503E-3</v>
      </c>
      <c r="I60788" s="4" t="str">
        <f>VLOOKUP(CONCATENATE(B60788,C60788,D60788),'EPA Source to Industry Map'!$D$2:$E$35,2,FALSE)</f>
        <v>non-industry</v>
      </c>
      <c r="J60788" s="4" t="str">
        <f t="shared" si="964"/>
        <v>CH4</v>
      </c>
    </row>
    <row r="60789" spans="1:10" x14ac:dyDescent="0.45">
      <c r="A60789" t="s">
        <v>149</v>
      </c>
      <c r="B60789" t="s">
        <v>2</v>
      </c>
      <c r="C60789" t="s">
        <v>240</v>
      </c>
      <c r="D60789" t="s">
        <v>222</v>
      </c>
      <c r="E60789" t="s">
        <v>11</v>
      </c>
      <c r="F60789">
        <v>2036</v>
      </c>
      <c r="G60789">
        <v>2.9316031969898199E-2</v>
      </c>
      <c r="H60789">
        <f>IF(J60789="N2O",G60789/About!$A$88,IF('EPA non-CO2 Data'!J60789="CH4",'EPA non-CO2 Data'!G60789/About!$A$86,'EPA non-CO2 Data'!G60789))</f>
        <v>1.2215013320790917E-3</v>
      </c>
      <c r="I60789" s="4" t="str">
        <f>VLOOKUP(CONCATENATE(B60789,C60789,D60789),'EPA Source to Industry Map'!$D$2:$E$35,2,FALSE)</f>
        <v>non-industry</v>
      </c>
      <c r="J60789" s="4" t="str">
        <f t="shared" si="964"/>
        <v>CH4</v>
      </c>
    </row>
    <row r="60790" spans="1:10" x14ac:dyDescent="0.45">
      <c r="A60790" t="s">
        <v>149</v>
      </c>
      <c r="B60790" t="s">
        <v>2</v>
      </c>
      <c r="C60790" t="s">
        <v>240</v>
      </c>
      <c r="D60790" t="s">
        <v>222</v>
      </c>
      <c r="E60790" t="s">
        <v>11</v>
      </c>
      <c r="F60790">
        <v>2036</v>
      </c>
      <c r="G60790">
        <v>0.14311134077099599</v>
      </c>
      <c r="H60790">
        <f>IF(J60790="N2O",G60790/About!$A$88,IF('EPA non-CO2 Data'!J60790="CH4",'EPA non-CO2 Data'!G60790/About!$A$86,'EPA non-CO2 Data'!G60790))</f>
        <v>5.9629725321248333E-3</v>
      </c>
      <c r="I60790" s="4" t="str">
        <f>VLOOKUP(CONCATENATE(B60790,C60790,D60790),'EPA Source to Industry Map'!$D$2:$E$35,2,FALSE)</f>
        <v>non-industry</v>
      </c>
      <c r="J60790" s="4" t="str">
        <f t="shared" si="964"/>
        <v>CH4</v>
      </c>
    </row>
    <row r="60791" spans="1:10" x14ac:dyDescent="0.45">
      <c r="A60791" t="s">
        <v>149</v>
      </c>
      <c r="B60791" t="s">
        <v>2</v>
      </c>
      <c r="C60791" t="s">
        <v>240</v>
      </c>
      <c r="D60791" t="s">
        <v>222</v>
      </c>
      <c r="E60791" t="s">
        <v>11</v>
      </c>
      <c r="F60791">
        <v>2037</v>
      </c>
      <c r="G60791">
        <v>2.9316031969898199E-2</v>
      </c>
      <c r="H60791">
        <f>IF(J60791="N2O",G60791/About!$A$88,IF('EPA non-CO2 Data'!J60791="CH4",'EPA non-CO2 Data'!G60791/About!$A$86,'EPA non-CO2 Data'!G60791))</f>
        <v>1.2215013320790917E-3</v>
      </c>
      <c r="I60791" s="4" t="str">
        <f>VLOOKUP(CONCATENATE(B60791,C60791,D60791),'EPA Source to Industry Map'!$D$2:$E$35,2,FALSE)</f>
        <v>non-industry</v>
      </c>
      <c r="J60791" s="4" t="str">
        <f t="shared" si="964"/>
        <v>CH4</v>
      </c>
    </row>
    <row r="60792" spans="1:10" x14ac:dyDescent="0.45">
      <c r="A60792" t="s">
        <v>149</v>
      </c>
      <c r="B60792" t="s">
        <v>2</v>
      </c>
      <c r="C60792" t="s">
        <v>240</v>
      </c>
      <c r="D60792" t="s">
        <v>222</v>
      </c>
      <c r="E60792" t="s">
        <v>11</v>
      </c>
      <c r="F60792">
        <v>2037</v>
      </c>
      <c r="G60792">
        <v>0.14197957830817001</v>
      </c>
      <c r="H60792">
        <f>IF(J60792="N2O",G60792/About!$A$88,IF('EPA non-CO2 Data'!J60792="CH4",'EPA non-CO2 Data'!G60792/About!$A$86,'EPA non-CO2 Data'!G60792))</f>
        <v>5.9158157628404172E-3</v>
      </c>
      <c r="I60792" s="4" t="str">
        <f>VLOOKUP(CONCATENATE(B60792,C60792,D60792),'EPA Source to Industry Map'!$D$2:$E$35,2,FALSE)</f>
        <v>non-industry</v>
      </c>
      <c r="J60792" s="4" t="str">
        <f t="shared" si="964"/>
        <v>CH4</v>
      </c>
    </row>
    <row r="60793" spans="1:10" x14ac:dyDescent="0.45">
      <c r="A60793" t="s">
        <v>149</v>
      </c>
      <c r="B60793" t="s">
        <v>2</v>
      </c>
      <c r="C60793" t="s">
        <v>240</v>
      </c>
      <c r="D60793" t="s">
        <v>222</v>
      </c>
      <c r="E60793" t="s">
        <v>11</v>
      </c>
      <c r="F60793">
        <v>2038</v>
      </c>
      <c r="G60793">
        <v>2.9316031969898199E-2</v>
      </c>
      <c r="H60793">
        <f>IF(J60793="N2O",G60793/About!$A$88,IF('EPA non-CO2 Data'!J60793="CH4",'EPA non-CO2 Data'!G60793/About!$A$86,'EPA non-CO2 Data'!G60793))</f>
        <v>1.2215013320790917E-3</v>
      </c>
      <c r="I60793" s="4" t="str">
        <f>VLOOKUP(CONCATENATE(B60793,C60793,D60793),'EPA Source to Industry Map'!$D$2:$E$35,2,FALSE)</f>
        <v>non-industry</v>
      </c>
      <c r="J60793" s="4" t="str">
        <f t="shared" si="964"/>
        <v>CH4</v>
      </c>
    </row>
    <row r="60794" spans="1:10" x14ac:dyDescent="0.45">
      <c r="A60794" t="s">
        <v>149</v>
      </c>
      <c r="B60794" t="s">
        <v>2</v>
      </c>
      <c r="C60794" t="s">
        <v>240</v>
      </c>
      <c r="D60794" t="s">
        <v>222</v>
      </c>
      <c r="E60794" t="s">
        <v>11</v>
      </c>
      <c r="F60794">
        <v>2038</v>
      </c>
      <c r="G60794">
        <v>0.140847815845344</v>
      </c>
      <c r="H60794">
        <f>IF(J60794="N2O",G60794/About!$A$88,IF('EPA non-CO2 Data'!J60794="CH4",'EPA non-CO2 Data'!G60794/About!$A$86,'EPA non-CO2 Data'!G60794))</f>
        <v>5.8686589935560002E-3</v>
      </c>
      <c r="I60794" s="4" t="str">
        <f>VLOOKUP(CONCATENATE(B60794,C60794,D60794),'EPA Source to Industry Map'!$D$2:$E$35,2,FALSE)</f>
        <v>non-industry</v>
      </c>
      <c r="J60794" s="4" t="str">
        <f t="shared" si="964"/>
        <v>CH4</v>
      </c>
    </row>
    <row r="60795" spans="1:10" x14ac:dyDescent="0.45">
      <c r="A60795" t="s">
        <v>149</v>
      </c>
      <c r="B60795" t="s">
        <v>2</v>
      </c>
      <c r="C60795" t="s">
        <v>240</v>
      </c>
      <c r="D60795" t="s">
        <v>222</v>
      </c>
      <c r="E60795" t="s">
        <v>11</v>
      </c>
      <c r="F60795">
        <v>2039</v>
      </c>
      <c r="G60795">
        <v>2.9316031969898199E-2</v>
      </c>
      <c r="H60795">
        <f>IF(J60795="N2O",G60795/About!$A$88,IF('EPA non-CO2 Data'!J60795="CH4",'EPA non-CO2 Data'!G60795/About!$A$86,'EPA non-CO2 Data'!G60795))</f>
        <v>1.2215013320790917E-3</v>
      </c>
      <c r="I60795" s="4" t="str">
        <f>VLOOKUP(CONCATENATE(B60795,C60795,D60795),'EPA Source to Industry Map'!$D$2:$E$35,2,FALSE)</f>
        <v>non-industry</v>
      </c>
      <c r="J60795" s="4" t="str">
        <f t="shared" si="964"/>
        <v>CH4</v>
      </c>
    </row>
    <row r="60796" spans="1:10" x14ac:dyDescent="0.45">
      <c r="A60796" t="s">
        <v>149</v>
      </c>
      <c r="B60796" t="s">
        <v>2</v>
      </c>
      <c r="C60796" t="s">
        <v>240</v>
      </c>
      <c r="D60796" t="s">
        <v>222</v>
      </c>
      <c r="E60796" t="s">
        <v>11</v>
      </c>
      <c r="F60796">
        <v>2039</v>
      </c>
      <c r="G60796">
        <v>0.139716053382517</v>
      </c>
      <c r="H60796">
        <f>IF(J60796="N2O",G60796/About!$A$88,IF('EPA non-CO2 Data'!J60796="CH4",'EPA non-CO2 Data'!G60796/About!$A$86,'EPA non-CO2 Data'!G60796))</f>
        <v>5.8215022242715415E-3</v>
      </c>
      <c r="I60796" s="4" t="str">
        <f>VLOOKUP(CONCATENATE(B60796,C60796,D60796),'EPA Source to Industry Map'!$D$2:$E$35,2,FALSE)</f>
        <v>non-industry</v>
      </c>
      <c r="J60796" s="4" t="str">
        <f t="shared" si="964"/>
        <v>CH4</v>
      </c>
    </row>
    <row r="60797" spans="1:10" x14ac:dyDescent="0.45">
      <c r="A60797" t="s">
        <v>149</v>
      </c>
      <c r="B60797" t="s">
        <v>2</v>
      </c>
      <c r="C60797" t="s">
        <v>240</v>
      </c>
      <c r="D60797" t="s">
        <v>222</v>
      </c>
      <c r="E60797" t="s">
        <v>11</v>
      </c>
      <c r="F60797">
        <v>2040</v>
      </c>
      <c r="G60797">
        <v>2.9316031969898199E-2</v>
      </c>
      <c r="H60797">
        <f>IF(J60797="N2O",G60797/About!$A$88,IF('EPA non-CO2 Data'!J60797="CH4",'EPA non-CO2 Data'!G60797/About!$A$86,'EPA non-CO2 Data'!G60797))</f>
        <v>1.2215013320790917E-3</v>
      </c>
      <c r="I60797" s="4" t="str">
        <f>VLOOKUP(CONCATENATE(B60797,C60797,D60797),'EPA Source to Industry Map'!$D$2:$E$35,2,FALSE)</f>
        <v>non-industry</v>
      </c>
      <c r="J60797" s="4" t="str">
        <f t="shared" si="964"/>
        <v>CH4</v>
      </c>
    </row>
    <row r="60798" spans="1:10" x14ac:dyDescent="0.45">
      <c r="A60798" t="s">
        <v>149</v>
      </c>
      <c r="B60798" t="s">
        <v>2</v>
      </c>
      <c r="C60798" t="s">
        <v>240</v>
      </c>
      <c r="D60798" t="s">
        <v>222</v>
      </c>
      <c r="E60798" t="s">
        <v>11</v>
      </c>
      <c r="F60798">
        <v>2040</v>
      </c>
      <c r="G60798">
        <v>0.13858429091969099</v>
      </c>
      <c r="H60798">
        <f>IF(J60798="N2O",G60798/About!$A$88,IF('EPA non-CO2 Data'!J60798="CH4",'EPA non-CO2 Data'!G60798/About!$A$86,'EPA non-CO2 Data'!G60798))</f>
        <v>5.7743454549871245E-3</v>
      </c>
      <c r="I60798" s="4" t="str">
        <f>VLOOKUP(CONCATENATE(B60798,C60798,D60798),'EPA Source to Industry Map'!$D$2:$E$35,2,FALSE)</f>
        <v>non-industry</v>
      </c>
      <c r="J60798" s="4" t="str">
        <f t="shared" si="964"/>
        <v>CH4</v>
      </c>
    </row>
    <row r="60799" spans="1:10" x14ac:dyDescent="0.45">
      <c r="A60799" t="s">
        <v>149</v>
      </c>
      <c r="B60799" t="s">
        <v>2</v>
      </c>
      <c r="C60799" t="s">
        <v>240</v>
      </c>
      <c r="D60799" t="s">
        <v>222</v>
      </c>
      <c r="E60799" t="s">
        <v>11</v>
      </c>
      <c r="F60799">
        <v>2041</v>
      </c>
      <c r="G60799">
        <v>2.9316031969898199E-2</v>
      </c>
      <c r="H60799">
        <f>IF(J60799="N2O",G60799/About!$A$88,IF('EPA non-CO2 Data'!J60799="CH4",'EPA non-CO2 Data'!G60799/About!$A$86,'EPA non-CO2 Data'!G60799))</f>
        <v>1.2215013320790917E-3</v>
      </c>
      <c r="I60799" s="4" t="str">
        <f>VLOOKUP(CONCATENATE(B60799,C60799,D60799),'EPA Source to Industry Map'!$D$2:$E$35,2,FALSE)</f>
        <v>non-industry</v>
      </c>
      <c r="J60799" s="4" t="str">
        <f t="shared" si="964"/>
        <v>CH4</v>
      </c>
    </row>
    <row r="60800" spans="1:10" x14ac:dyDescent="0.45">
      <c r="A60800" t="s">
        <v>149</v>
      </c>
      <c r="B60800" t="s">
        <v>2</v>
      </c>
      <c r="C60800" t="s">
        <v>240</v>
      </c>
      <c r="D60800" t="s">
        <v>222</v>
      </c>
      <c r="E60800" t="s">
        <v>11</v>
      </c>
      <c r="F60800">
        <v>2041</v>
      </c>
      <c r="G60800">
        <v>0.13749692871738201</v>
      </c>
      <c r="H60800">
        <f>IF(J60800="N2O",G60800/About!$A$88,IF('EPA non-CO2 Data'!J60800="CH4",'EPA non-CO2 Data'!G60800/About!$A$86,'EPA non-CO2 Data'!G60800))</f>
        <v>5.7290386965575838E-3</v>
      </c>
      <c r="I60800" s="4" t="str">
        <f>VLOOKUP(CONCATENATE(B60800,C60800,D60800),'EPA Source to Industry Map'!$D$2:$E$35,2,FALSE)</f>
        <v>non-industry</v>
      </c>
      <c r="J60800" s="4" t="str">
        <f t="shared" si="964"/>
        <v>CH4</v>
      </c>
    </row>
    <row r="60801" spans="1:10" x14ac:dyDescent="0.45">
      <c r="A60801" t="s">
        <v>149</v>
      </c>
      <c r="B60801" t="s">
        <v>2</v>
      </c>
      <c r="C60801" t="s">
        <v>240</v>
      </c>
      <c r="D60801" t="s">
        <v>222</v>
      </c>
      <c r="E60801" t="s">
        <v>11</v>
      </c>
      <c r="F60801">
        <v>2042</v>
      </c>
      <c r="G60801">
        <v>2.9316031969898199E-2</v>
      </c>
      <c r="H60801">
        <f>IF(J60801="N2O",G60801/About!$A$88,IF('EPA non-CO2 Data'!J60801="CH4",'EPA non-CO2 Data'!G60801/About!$A$86,'EPA non-CO2 Data'!G60801))</f>
        <v>1.2215013320790917E-3</v>
      </c>
      <c r="I60801" s="4" t="str">
        <f>VLOOKUP(CONCATENATE(B60801,C60801,D60801),'EPA Source to Industry Map'!$D$2:$E$35,2,FALSE)</f>
        <v>non-industry</v>
      </c>
      <c r="J60801" s="4" t="str">
        <f t="shared" si="964"/>
        <v>CH4</v>
      </c>
    </row>
    <row r="60802" spans="1:10" x14ac:dyDescent="0.45">
      <c r="A60802" t="s">
        <v>149</v>
      </c>
      <c r="B60802" t="s">
        <v>2</v>
      </c>
      <c r="C60802" t="s">
        <v>240</v>
      </c>
      <c r="D60802" t="s">
        <v>222</v>
      </c>
      <c r="E60802" t="s">
        <v>11</v>
      </c>
      <c r="F60802">
        <v>2042</v>
      </c>
      <c r="G60802">
        <v>0.13640956651507199</v>
      </c>
      <c r="H60802">
        <f>IF(J60802="N2O",G60802/About!$A$88,IF('EPA non-CO2 Data'!J60802="CH4",'EPA non-CO2 Data'!G60802/About!$A$86,'EPA non-CO2 Data'!G60802))</f>
        <v>5.6837319381279998E-3</v>
      </c>
      <c r="I60802" s="4" t="str">
        <f>VLOOKUP(CONCATENATE(B60802,C60802,D60802),'EPA Source to Industry Map'!$D$2:$E$35,2,FALSE)</f>
        <v>non-industry</v>
      </c>
      <c r="J60802" s="4" t="str">
        <f t="shared" si="964"/>
        <v>CH4</v>
      </c>
    </row>
    <row r="60803" spans="1:10" x14ac:dyDescent="0.45">
      <c r="A60803" t="s">
        <v>149</v>
      </c>
      <c r="B60803" t="s">
        <v>2</v>
      </c>
      <c r="C60803" t="s">
        <v>240</v>
      </c>
      <c r="D60803" t="s">
        <v>222</v>
      </c>
      <c r="E60803" t="s">
        <v>11</v>
      </c>
      <c r="F60803">
        <v>2043</v>
      </c>
      <c r="G60803">
        <v>2.9316031969898199E-2</v>
      </c>
      <c r="H60803">
        <f>IF(J60803="N2O",G60803/About!$A$88,IF('EPA non-CO2 Data'!J60803="CH4",'EPA non-CO2 Data'!G60803/About!$A$86,'EPA non-CO2 Data'!G60803))</f>
        <v>1.2215013320790917E-3</v>
      </c>
      <c r="I60803" s="4" t="str">
        <f>VLOOKUP(CONCATENATE(B60803,C60803,D60803),'EPA Source to Industry Map'!$D$2:$E$35,2,FALSE)</f>
        <v>non-industry</v>
      </c>
      <c r="J60803" s="4" t="str">
        <f t="shared" si="964"/>
        <v>CH4</v>
      </c>
    </row>
    <row r="60804" spans="1:10" x14ac:dyDescent="0.45">
      <c r="A60804" t="s">
        <v>149</v>
      </c>
      <c r="B60804" t="s">
        <v>2</v>
      </c>
      <c r="C60804" t="s">
        <v>240</v>
      </c>
      <c r="D60804" t="s">
        <v>222</v>
      </c>
      <c r="E60804" t="s">
        <v>11</v>
      </c>
      <c r="F60804">
        <v>2043</v>
      </c>
      <c r="G60804">
        <v>0.13532220431276301</v>
      </c>
      <c r="H60804">
        <f>IF(J60804="N2O",G60804/About!$A$88,IF('EPA non-CO2 Data'!J60804="CH4",'EPA non-CO2 Data'!G60804/About!$A$86,'EPA non-CO2 Data'!G60804))</f>
        <v>5.6384251796984591E-3</v>
      </c>
      <c r="I60804" s="4" t="str">
        <f>VLOOKUP(CONCATENATE(B60804,C60804,D60804),'EPA Source to Industry Map'!$D$2:$E$35,2,FALSE)</f>
        <v>non-industry</v>
      </c>
      <c r="J60804" s="4" t="str">
        <f t="shared" si="964"/>
        <v>CH4</v>
      </c>
    </row>
    <row r="60805" spans="1:10" x14ac:dyDescent="0.45">
      <c r="A60805" t="s">
        <v>149</v>
      </c>
      <c r="B60805" t="s">
        <v>2</v>
      </c>
      <c r="C60805" t="s">
        <v>240</v>
      </c>
      <c r="D60805" t="s">
        <v>222</v>
      </c>
      <c r="E60805" t="s">
        <v>11</v>
      </c>
      <c r="F60805">
        <v>2044</v>
      </c>
      <c r="G60805">
        <v>2.9316031969898199E-2</v>
      </c>
      <c r="H60805">
        <f>IF(J60805="N2O",G60805/About!$A$88,IF('EPA non-CO2 Data'!J60805="CH4",'EPA non-CO2 Data'!G60805/About!$A$86,'EPA non-CO2 Data'!G60805))</f>
        <v>1.2215013320790917E-3</v>
      </c>
      <c r="I60805" s="4" t="str">
        <f>VLOOKUP(CONCATENATE(B60805,C60805,D60805),'EPA Source to Industry Map'!$D$2:$E$35,2,FALSE)</f>
        <v>non-industry</v>
      </c>
      <c r="J60805" s="4" t="str">
        <f t="shared" si="964"/>
        <v>CH4</v>
      </c>
    </row>
    <row r="60806" spans="1:10" x14ac:dyDescent="0.45">
      <c r="A60806" t="s">
        <v>149</v>
      </c>
      <c r="B60806" t="s">
        <v>2</v>
      </c>
      <c r="C60806" t="s">
        <v>240</v>
      </c>
      <c r="D60806" t="s">
        <v>222</v>
      </c>
      <c r="E60806" t="s">
        <v>11</v>
      </c>
      <c r="F60806">
        <v>2044</v>
      </c>
      <c r="G60806">
        <v>0.134234842110453</v>
      </c>
      <c r="H60806">
        <f>IF(J60806="N2O",G60806/About!$A$88,IF('EPA non-CO2 Data'!J60806="CH4",'EPA non-CO2 Data'!G60806/About!$A$86,'EPA non-CO2 Data'!G60806))</f>
        <v>5.593118421268875E-3</v>
      </c>
      <c r="I60806" s="4" t="str">
        <f>VLOOKUP(CONCATENATE(B60806,C60806,D60806),'EPA Source to Industry Map'!$D$2:$E$35,2,FALSE)</f>
        <v>non-industry</v>
      </c>
      <c r="J60806" s="4" t="str">
        <f t="shared" si="964"/>
        <v>CH4</v>
      </c>
    </row>
    <row r="60807" spans="1:10" x14ac:dyDescent="0.45">
      <c r="A60807" t="s">
        <v>149</v>
      </c>
      <c r="B60807" t="s">
        <v>2</v>
      </c>
      <c r="C60807" t="s">
        <v>240</v>
      </c>
      <c r="D60807" t="s">
        <v>222</v>
      </c>
      <c r="E60807" t="s">
        <v>11</v>
      </c>
      <c r="F60807">
        <v>2045</v>
      </c>
      <c r="G60807">
        <v>2.9316031969898199E-2</v>
      </c>
      <c r="H60807">
        <f>IF(J60807="N2O",G60807/About!$A$88,IF('EPA non-CO2 Data'!J60807="CH4",'EPA non-CO2 Data'!G60807/About!$A$86,'EPA non-CO2 Data'!G60807))</f>
        <v>1.2215013320790917E-3</v>
      </c>
      <c r="I60807" s="4" t="str">
        <f>VLOOKUP(CONCATENATE(B60807,C60807,D60807),'EPA Source to Industry Map'!$D$2:$E$35,2,FALSE)</f>
        <v>non-industry</v>
      </c>
      <c r="J60807" s="4" t="str">
        <f t="shared" si="964"/>
        <v>CH4</v>
      </c>
    </row>
    <row r="60808" spans="1:10" x14ac:dyDescent="0.45">
      <c r="A60808" t="s">
        <v>149</v>
      </c>
      <c r="B60808" t="s">
        <v>2</v>
      </c>
      <c r="C60808" t="s">
        <v>240</v>
      </c>
      <c r="D60808" t="s">
        <v>222</v>
      </c>
      <c r="E60808" t="s">
        <v>11</v>
      </c>
      <c r="F60808">
        <v>2045</v>
      </c>
      <c r="G60808">
        <v>0.13314747990814399</v>
      </c>
      <c r="H60808">
        <f>IF(J60808="N2O",G60808/About!$A$88,IF('EPA non-CO2 Data'!J60808="CH4",'EPA non-CO2 Data'!G60808/About!$A$86,'EPA non-CO2 Data'!G60808))</f>
        <v>5.5478116628393326E-3</v>
      </c>
      <c r="I60808" s="4" t="str">
        <f>VLOOKUP(CONCATENATE(B60808,C60808,D60808),'EPA Source to Industry Map'!$D$2:$E$35,2,FALSE)</f>
        <v>non-industry</v>
      </c>
      <c r="J60808" s="4" t="str">
        <f t="shared" si="964"/>
        <v>CH4</v>
      </c>
    </row>
    <row r="60809" spans="1:10" x14ac:dyDescent="0.45">
      <c r="A60809" t="s">
        <v>149</v>
      </c>
      <c r="B60809" t="s">
        <v>2</v>
      </c>
      <c r="C60809" t="s">
        <v>240</v>
      </c>
      <c r="D60809" t="s">
        <v>222</v>
      </c>
      <c r="E60809" t="s">
        <v>11</v>
      </c>
      <c r="F60809">
        <v>2046</v>
      </c>
      <c r="G60809">
        <v>2.9316031969898199E-2</v>
      </c>
      <c r="H60809">
        <f>IF(J60809="N2O",G60809/About!$A$88,IF('EPA non-CO2 Data'!J60809="CH4",'EPA non-CO2 Data'!G60809/About!$A$86,'EPA non-CO2 Data'!G60809))</f>
        <v>1.2215013320790917E-3</v>
      </c>
      <c r="I60809" s="4" t="str">
        <f>VLOOKUP(CONCATENATE(B60809,C60809,D60809),'EPA Source to Industry Map'!$D$2:$E$35,2,FALSE)</f>
        <v>non-industry</v>
      </c>
      <c r="J60809" s="4" t="str">
        <f t="shared" si="964"/>
        <v>CH4</v>
      </c>
    </row>
    <row r="60810" spans="1:10" x14ac:dyDescent="0.45">
      <c r="A60810" t="s">
        <v>149</v>
      </c>
      <c r="B60810" t="s">
        <v>2</v>
      </c>
      <c r="C60810" t="s">
        <v>240</v>
      </c>
      <c r="D60810" t="s">
        <v>222</v>
      </c>
      <c r="E60810" t="s">
        <v>11</v>
      </c>
      <c r="F60810">
        <v>2046</v>
      </c>
      <c r="G60810">
        <v>0.132102776096304</v>
      </c>
      <c r="H60810">
        <f>IF(J60810="N2O",G60810/About!$A$88,IF('EPA non-CO2 Data'!J60810="CH4",'EPA non-CO2 Data'!G60810/About!$A$86,'EPA non-CO2 Data'!G60810))</f>
        <v>5.5042823373460002E-3</v>
      </c>
      <c r="I60810" s="4" t="str">
        <f>VLOOKUP(CONCATENATE(B60810,C60810,D60810),'EPA Source to Industry Map'!$D$2:$E$35,2,FALSE)</f>
        <v>non-industry</v>
      </c>
      <c r="J60810" s="4" t="str">
        <f t="shared" si="964"/>
        <v>CH4</v>
      </c>
    </row>
    <row r="60811" spans="1:10" x14ac:dyDescent="0.45">
      <c r="A60811" t="s">
        <v>149</v>
      </c>
      <c r="B60811" t="s">
        <v>2</v>
      </c>
      <c r="C60811" t="s">
        <v>240</v>
      </c>
      <c r="D60811" t="s">
        <v>222</v>
      </c>
      <c r="E60811" t="s">
        <v>11</v>
      </c>
      <c r="F60811">
        <v>2047</v>
      </c>
      <c r="G60811">
        <v>2.9316031969898199E-2</v>
      </c>
      <c r="H60811">
        <f>IF(J60811="N2O",G60811/About!$A$88,IF('EPA non-CO2 Data'!J60811="CH4",'EPA non-CO2 Data'!G60811/About!$A$86,'EPA non-CO2 Data'!G60811))</f>
        <v>1.2215013320790917E-3</v>
      </c>
      <c r="I60811" s="4" t="str">
        <f>VLOOKUP(CONCATENATE(B60811,C60811,D60811),'EPA Source to Industry Map'!$D$2:$E$35,2,FALSE)</f>
        <v>non-industry</v>
      </c>
      <c r="J60811" s="4" t="str">
        <f t="shared" si="964"/>
        <v>CH4</v>
      </c>
    </row>
    <row r="60812" spans="1:10" x14ac:dyDescent="0.45">
      <c r="A60812" t="s">
        <v>149</v>
      </c>
      <c r="B60812" t="s">
        <v>2</v>
      </c>
      <c r="C60812" t="s">
        <v>240</v>
      </c>
      <c r="D60812" t="s">
        <v>222</v>
      </c>
      <c r="E60812" t="s">
        <v>11</v>
      </c>
      <c r="F60812">
        <v>2047</v>
      </c>
      <c r="G60812">
        <v>0.13105807228446401</v>
      </c>
      <c r="H60812">
        <f>IF(J60812="N2O",G60812/About!$A$88,IF('EPA non-CO2 Data'!J60812="CH4",'EPA non-CO2 Data'!G60812/About!$A$86,'EPA non-CO2 Data'!G60812))</f>
        <v>5.4607530118526669E-3</v>
      </c>
      <c r="I60812" s="4" t="str">
        <f>VLOOKUP(CONCATENATE(B60812,C60812,D60812),'EPA Source to Industry Map'!$D$2:$E$35,2,FALSE)</f>
        <v>non-industry</v>
      </c>
      <c r="J60812" s="4" t="str">
        <f t="shared" si="964"/>
        <v>CH4</v>
      </c>
    </row>
    <row r="60813" spans="1:10" x14ac:dyDescent="0.45">
      <c r="A60813" t="s">
        <v>149</v>
      </c>
      <c r="B60813" t="s">
        <v>2</v>
      </c>
      <c r="C60813" t="s">
        <v>240</v>
      </c>
      <c r="D60813" t="s">
        <v>222</v>
      </c>
      <c r="E60813" t="s">
        <v>11</v>
      </c>
      <c r="F60813">
        <v>2048</v>
      </c>
      <c r="G60813">
        <v>2.9316031969898199E-2</v>
      </c>
      <c r="H60813">
        <f>IF(J60813="N2O",G60813/About!$A$88,IF('EPA non-CO2 Data'!J60813="CH4",'EPA non-CO2 Data'!G60813/About!$A$86,'EPA non-CO2 Data'!G60813))</f>
        <v>1.2215013320790917E-3</v>
      </c>
      <c r="I60813" s="4" t="str">
        <f>VLOOKUP(CONCATENATE(B60813,C60813,D60813),'EPA Source to Industry Map'!$D$2:$E$35,2,FALSE)</f>
        <v>non-industry</v>
      </c>
      <c r="J60813" s="4" t="str">
        <f t="shared" si="964"/>
        <v>CH4</v>
      </c>
    </row>
    <row r="60814" spans="1:10" x14ac:dyDescent="0.45">
      <c r="A60814" t="s">
        <v>149</v>
      </c>
      <c r="B60814" t="s">
        <v>2</v>
      </c>
      <c r="C60814" t="s">
        <v>240</v>
      </c>
      <c r="D60814" t="s">
        <v>222</v>
      </c>
      <c r="E60814" t="s">
        <v>11</v>
      </c>
      <c r="F60814">
        <v>2048</v>
      </c>
      <c r="G60814">
        <v>0.13001336847262501</v>
      </c>
      <c r="H60814">
        <f>IF(J60814="N2O",G60814/About!$A$88,IF('EPA non-CO2 Data'!J60814="CH4",'EPA non-CO2 Data'!G60814/About!$A$86,'EPA non-CO2 Data'!G60814))</f>
        <v>5.4172236863593752E-3</v>
      </c>
      <c r="I60814" s="4" t="str">
        <f>VLOOKUP(CONCATENATE(B60814,C60814,D60814),'EPA Source to Industry Map'!$D$2:$E$35,2,FALSE)</f>
        <v>non-industry</v>
      </c>
      <c r="J60814" s="4" t="str">
        <f t="shared" si="964"/>
        <v>CH4</v>
      </c>
    </row>
    <row r="60815" spans="1:10" x14ac:dyDescent="0.45">
      <c r="A60815" t="s">
        <v>149</v>
      </c>
      <c r="B60815" t="s">
        <v>2</v>
      </c>
      <c r="C60815" t="s">
        <v>240</v>
      </c>
      <c r="D60815" t="s">
        <v>222</v>
      </c>
      <c r="E60815" t="s">
        <v>11</v>
      </c>
      <c r="F60815">
        <v>2049</v>
      </c>
      <c r="G60815">
        <v>2.9316031969898199E-2</v>
      </c>
      <c r="H60815">
        <f>IF(J60815="N2O",G60815/About!$A$88,IF('EPA non-CO2 Data'!J60815="CH4",'EPA non-CO2 Data'!G60815/About!$A$86,'EPA non-CO2 Data'!G60815))</f>
        <v>1.2215013320790917E-3</v>
      </c>
      <c r="I60815" s="4" t="str">
        <f>VLOOKUP(CONCATENATE(B60815,C60815,D60815),'EPA Source to Industry Map'!$D$2:$E$35,2,FALSE)</f>
        <v>non-industry</v>
      </c>
      <c r="J60815" s="4" t="str">
        <f t="shared" si="964"/>
        <v>CH4</v>
      </c>
    </row>
    <row r="60816" spans="1:10" x14ac:dyDescent="0.45">
      <c r="A60816" t="s">
        <v>149</v>
      </c>
      <c r="B60816" t="s">
        <v>2</v>
      </c>
      <c r="C60816" t="s">
        <v>240</v>
      </c>
      <c r="D60816" t="s">
        <v>222</v>
      </c>
      <c r="E60816" t="s">
        <v>11</v>
      </c>
      <c r="F60816">
        <v>2049</v>
      </c>
      <c r="G60816">
        <v>0.12896866466078499</v>
      </c>
      <c r="H60816">
        <f>IF(J60816="N2O",G60816/About!$A$88,IF('EPA non-CO2 Data'!J60816="CH4",'EPA non-CO2 Data'!G60816/About!$A$86,'EPA non-CO2 Data'!G60816))</f>
        <v>5.3736943608660411E-3</v>
      </c>
      <c r="I60816" s="4" t="str">
        <f>VLOOKUP(CONCATENATE(B60816,C60816,D60816),'EPA Source to Industry Map'!$D$2:$E$35,2,FALSE)</f>
        <v>non-industry</v>
      </c>
      <c r="J60816" s="4" t="str">
        <f t="shared" si="964"/>
        <v>CH4</v>
      </c>
    </row>
    <row r="60817" spans="1:10" x14ac:dyDescent="0.45">
      <c r="A60817" t="s">
        <v>149</v>
      </c>
      <c r="B60817" t="s">
        <v>2</v>
      </c>
      <c r="C60817" t="s">
        <v>240</v>
      </c>
      <c r="D60817" t="s">
        <v>222</v>
      </c>
      <c r="E60817" t="s">
        <v>11</v>
      </c>
      <c r="F60817">
        <v>2050</v>
      </c>
      <c r="G60817">
        <v>2.9316031969898199E-2</v>
      </c>
      <c r="H60817">
        <f>IF(J60817="N2O",G60817/About!$A$88,IF('EPA non-CO2 Data'!J60817="CH4",'EPA non-CO2 Data'!G60817/About!$A$86,'EPA non-CO2 Data'!G60817))</f>
        <v>1.2215013320790917E-3</v>
      </c>
      <c r="I60817" s="4" t="str">
        <f>VLOOKUP(CONCATENATE(B60817,C60817,D60817),'EPA Source to Industry Map'!$D$2:$E$35,2,FALSE)</f>
        <v>non-industry</v>
      </c>
      <c r="J60817" s="4" t="str">
        <f t="shared" si="964"/>
        <v>CH4</v>
      </c>
    </row>
    <row r="60818" spans="1:10" x14ac:dyDescent="0.45">
      <c r="A60818" t="s">
        <v>149</v>
      </c>
      <c r="B60818" t="s">
        <v>2</v>
      </c>
      <c r="C60818" t="s">
        <v>240</v>
      </c>
      <c r="D60818" t="s">
        <v>222</v>
      </c>
      <c r="E60818" t="s">
        <v>11</v>
      </c>
      <c r="F60818">
        <v>2050</v>
      </c>
      <c r="G60818">
        <v>0.127923960848946</v>
      </c>
      <c r="H60818">
        <f>IF(J60818="N2O",G60818/About!$A$88,IF('EPA non-CO2 Data'!J60818="CH4",'EPA non-CO2 Data'!G60818/About!$A$86,'EPA non-CO2 Data'!G60818))</f>
        <v>5.3301650353727503E-3</v>
      </c>
      <c r="I60818" s="4" t="str">
        <f>VLOOKUP(CONCATENATE(B60818,C60818,D60818),'EPA Source to Industry Map'!$D$2:$E$35,2,FALSE)</f>
        <v>non-industry</v>
      </c>
      <c r="J60818" s="4" t="str">
        <f t="shared" si="964"/>
        <v>CH4</v>
      </c>
    </row>
    <row r="60819" spans="1:10" x14ac:dyDescent="0.45">
      <c r="A60819" t="s">
        <v>149</v>
      </c>
      <c r="B60819" t="s">
        <v>2</v>
      </c>
      <c r="C60819" t="s">
        <v>240</v>
      </c>
      <c r="D60819" t="s">
        <v>222</v>
      </c>
      <c r="E60819" t="s">
        <v>12</v>
      </c>
      <c r="F60819">
        <v>1990</v>
      </c>
      <c r="G60819">
        <v>0</v>
      </c>
      <c r="H60819">
        <f>IF(J60819="N2O",G60819/About!$A$88,IF('EPA non-CO2 Data'!J60819="CH4",'EPA non-CO2 Data'!G60819/About!$A$86,'EPA non-CO2 Data'!G60819))</f>
        <v>0</v>
      </c>
      <c r="I60819" s="4" t="str">
        <f>VLOOKUP(CONCATENATE(B60819,C60819,D60819),'EPA Source to Industry Map'!$D$2:$E$35,2,FALSE)</f>
        <v>non-industry</v>
      </c>
      <c r="J60819" s="4" t="str">
        <f t="shared" si="964"/>
        <v>N2O</v>
      </c>
    </row>
    <row r="60820" spans="1:10" x14ac:dyDescent="0.45">
      <c r="A60820" t="s">
        <v>149</v>
      </c>
      <c r="B60820" t="s">
        <v>2</v>
      </c>
      <c r="C60820" t="s">
        <v>240</v>
      </c>
      <c r="D60820" t="s">
        <v>222</v>
      </c>
      <c r="E60820" t="s">
        <v>12</v>
      </c>
      <c r="F60820">
        <v>1990</v>
      </c>
      <c r="G60820">
        <v>3.0207406170173499E-2</v>
      </c>
      <c r="H60820">
        <f>IF(J60820="N2O",G60820/About!$A$88,IF('EPA non-CO2 Data'!J60820="CH4",'EPA non-CO2 Data'!G60820/About!$A$86,'EPA non-CO2 Data'!G60820))</f>
        <v>1.0136713479923993E-4</v>
      </c>
      <c r="I60820" s="4" t="str">
        <f>VLOOKUP(CONCATENATE(B60820,C60820,D60820),'EPA Source to Industry Map'!$D$2:$E$35,2,FALSE)</f>
        <v>non-industry</v>
      </c>
      <c r="J60820" s="4" t="str">
        <f t="shared" si="964"/>
        <v>N2O</v>
      </c>
    </row>
    <row r="60821" spans="1:10" x14ac:dyDescent="0.45">
      <c r="A60821" t="s">
        <v>149</v>
      </c>
      <c r="B60821" t="s">
        <v>2</v>
      </c>
      <c r="C60821" t="s">
        <v>240</v>
      </c>
      <c r="D60821" t="s">
        <v>222</v>
      </c>
      <c r="E60821" t="s">
        <v>12</v>
      </c>
      <c r="F60821">
        <v>1991</v>
      </c>
      <c r="G60821">
        <v>0</v>
      </c>
      <c r="H60821">
        <f>IF(J60821="N2O",G60821/About!$A$88,IF('EPA non-CO2 Data'!J60821="CH4",'EPA non-CO2 Data'!G60821/About!$A$86,'EPA non-CO2 Data'!G60821))</f>
        <v>0</v>
      </c>
      <c r="I60821" s="4" t="str">
        <f>VLOOKUP(CONCATENATE(B60821,C60821,D60821),'EPA Source to Industry Map'!$D$2:$E$35,2,FALSE)</f>
        <v>non-industry</v>
      </c>
      <c r="J60821" s="4" t="str">
        <f t="shared" si="964"/>
        <v>N2O</v>
      </c>
    </row>
    <row r="60822" spans="1:10" x14ac:dyDescent="0.45">
      <c r="A60822" t="s">
        <v>149</v>
      </c>
      <c r="B60822" t="s">
        <v>2</v>
      </c>
      <c r="C60822" t="s">
        <v>240</v>
      </c>
      <c r="D60822" t="s">
        <v>222</v>
      </c>
      <c r="E60822" t="s">
        <v>12</v>
      </c>
      <c r="F60822">
        <v>1991</v>
      </c>
      <c r="G60822">
        <v>2.9869385203438702E-2</v>
      </c>
      <c r="H60822">
        <f>IF(J60822="N2O",G60822/About!$A$88,IF('EPA non-CO2 Data'!J60822="CH4",'EPA non-CO2 Data'!G60822/About!$A$86,'EPA non-CO2 Data'!G60822))</f>
        <v>1.0023283625315E-4</v>
      </c>
      <c r="I60822" s="4" t="str">
        <f>VLOOKUP(CONCATENATE(B60822,C60822,D60822),'EPA Source to Industry Map'!$D$2:$E$35,2,FALSE)</f>
        <v>non-industry</v>
      </c>
      <c r="J60822" s="4" t="str">
        <f t="shared" si="964"/>
        <v>N2O</v>
      </c>
    </row>
    <row r="60823" spans="1:10" x14ac:dyDescent="0.45">
      <c r="A60823" t="s">
        <v>149</v>
      </c>
      <c r="B60823" t="s">
        <v>2</v>
      </c>
      <c r="C60823" t="s">
        <v>240</v>
      </c>
      <c r="D60823" t="s">
        <v>222</v>
      </c>
      <c r="E60823" t="s">
        <v>12</v>
      </c>
      <c r="F60823">
        <v>1992</v>
      </c>
      <c r="G60823">
        <v>0</v>
      </c>
      <c r="H60823">
        <f>IF(J60823="N2O",G60823/About!$A$88,IF('EPA non-CO2 Data'!J60823="CH4",'EPA non-CO2 Data'!G60823/About!$A$86,'EPA non-CO2 Data'!G60823))</f>
        <v>0</v>
      </c>
      <c r="I60823" s="4" t="str">
        <f>VLOOKUP(CONCATENATE(B60823,C60823,D60823),'EPA Source to Industry Map'!$D$2:$E$35,2,FALSE)</f>
        <v>non-industry</v>
      </c>
      <c r="J60823" s="4" t="str">
        <f t="shared" si="964"/>
        <v>N2O</v>
      </c>
    </row>
    <row r="60824" spans="1:10" x14ac:dyDescent="0.45">
      <c r="A60824" t="s">
        <v>149</v>
      </c>
      <c r="B60824" t="s">
        <v>2</v>
      </c>
      <c r="C60824" t="s">
        <v>240</v>
      </c>
      <c r="D60824" t="s">
        <v>222</v>
      </c>
      <c r="E60824" t="s">
        <v>12</v>
      </c>
      <c r="F60824">
        <v>1992</v>
      </c>
      <c r="G60824">
        <v>2.9532163519039902E-2</v>
      </c>
      <c r="H60824">
        <f>IF(J60824="N2O",G60824/About!$A$88,IF('EPA non-CO2 Data'!J60824="CH4",'EPA non-CO2 Data'!G60824/About!$A$86,'EPA non-CO2 Data'!G60824))</f>
        <v>9.9101219862549999E-5</v>
      </c>
      <c r="I60824" s="4" t="str">
        <f>VLOOKUP(CONCATENATE(B60824,C60824,D60824),'EPA Source to Industry Map'!$D$2:$E$35,2,FALSE)</f>
        <v>non-industry</v>
      </c>
      <c r="J60824" s="4" t="str">
        <f t="shared" si="964"/>
        <v>N2O</v>
      </c>
    </row>
    <row r="60825" spans="1:10" x14ac:dyDescent="0.45">
      <c r="A60825" t="s">
        <v>149</v>
      </c>
      <c r="B60825" t="s">
        <v>2</v>
      </c>
      <c r="C60825" t="s">
        <v>240</v>
      </c>
      <c r="D60825" t="s">
        <v>222</v>
      </c>
      <c r="E60825" t="s">
        <v>12</v>
      </c>
      <c r="F60825">
        <v>1993</v>
      </c>
      <c r="G60825">
        <v>0</v>
      </c>
      <c r="H60825">
        <f>IF(J60825="N2O",G60825/About!$A$88,IF('EPA non-CO2 Data'!J60825="CH4",'EPA non-CO2 Data'!G60825/About!$A$86,'EPA non-CO2 Data'!G60825))</f>
        <v>0</v>
      </c>
      <c r="I60825" s="4" t="str">
        <f>VLOOKUP(CONCATENATE(B60825,C60825,D60825),'EPA Source to Industry Map'!$D$2:$E$35,2,FALSE)</f>
        <v>non-industry</v>
      </c>
      <c r="J60825" s="4" t="str">
        <f t="shared" si="964"/>
        <v>N2O</v>
      </c>
    </row>
    <row r="60826" spans="1:10" x14ac:dyDescent="0.45">
      <c r="A60826" t="s">
        <v>149</v>
      </c>
      <c r="B60826" t="s">
        <v>2</v>
      </c>
      <c r="C60826" t="s">
        <v>240</v>
      </c>
      <c r="D60826" t="s">
        <v>222</v>
      </c>
      <c r="E60826" t="s">
        <v>12</v>
      </c>
      <c r="F60826">
        <v>1993</v>
      </c>
      <c r="G60826">
        <v>3.7356991071745803E-2</v>
      </c>
      <c r="H60826">
        <f>IF(J60826="N2O",G60826/About!$A$88,IF('EPA non-CO2 Data'!J60826="CH4",'EPA non-CO2 Data'!G60826/About!$A$86,'EPA non-CO2 Data'!G60826))</f>
        <v>1.253590304421E-4</v>
      </c>
      <c r="I60826" s="4" t="str">
        <f>VLOOKUP(CONCATENATE(B60826,C60826,D60826),'EPA Source to Industry Map'!$D$2:$E$35,2,FALSE)</f>
        <v>non-industry</v>
      </c>
      <c r="J60826" s="4" t="str">
        <f t="shared" si="964"/>
        <v>N2O</v>
      </c>
    </row>
    <row r="60827" spans="1:10" x14ac:dyDescent="0.45">
      <c r="A60827" t="s">
        <v>149</v>
      </c>
      <c r="B60827" t="s">
        <v>2</v>
      </c>
      <c r="C60827" t="s">
        <v>240</v>
      </c>
      <c r="D60827" t="s">
        <v>222</v>
      </c>
      <c r="E60827" t="s">
        <v>12</v>
      </c>
      <c r="F60827">
        <v>1994</v>
      </c>
      <c r="G60827">
        <v>0</v>
      </c>
      <c r="H60827">
        <f>IF(J60827="N2O",G60827/About!$A$88,IF('EPA non-CO2 Data'!J60827="CH4",'EPA non-CO2 Data'!G60827/About!$A$86,'EPA non-CO2 Data'!G60827))</f>
        <v>0</v>
      </c>
      <c r="I60827" s="4" t="str">
        <f>VLOOKUP(CONCATENATE(B60827,C60827,D60827),'EPA Source to Industry Map'!$D$2:$E$35,2,FALSE)</f>
        <v>non-industry</v>
      </c>
      <c r="J60827" s="4" t="str">
        <f t="shared" ref="J60827:J60890" si="965">IF(ISNUMBER(SEARCH("F",E60827)),"F-gases",E60827)</f>
        <v>N2O</v>
      </c>
    </row>
    <row r="60828" spans="1:10" x14ac:dyDescent="0.45">
      <c r="A60828" t="s">
        <v>149</v>
      </c>
      <c r="B60828" t="s">
        <v>2</v>
      </c>
      <c r="C60828" t="s">
        <v>240</v>
      </c>
      <c r="D60828" t="s">
        <v>222</v>
      </c>
      <c r="E60828" t="s">
        <v>12</v>
      </c>
      <c r="F60828">
        <v>1994</v>
      </c>
      <c r="G60828">
        <v>3.5929383802064299E-2</v>
      </c>
      <c r="H60828">
        <f>IF(J60828="N2O",G60828/About!$A$88,IF('EPA non-CO2 Data'!J60828="CH4",'EPA non-CO2 Data'!G60828/About!$A$86,'EPA non-CO2 Data'!G60828))</f>
        <v>1.2056840202034999E-4</v>
      </c>
      <c r="I60828" s="4" t="str">
        <f>VLOOKUP(CONCATENATE(B60828,C60828,D60828),'EPA Source to Industry Map'!$D$2:$E$35,2,FALSE)</f>
        <v>non-industry</v>
      </c>
      <c r="J60828" s="4" t="str">
        <f t="shared" si="965"/>
        <v>N2O</v>
      </c>
    </row>
    <row r="60829" spans="1:10" x14ac:dyDescent="0.45">
      <c r="A60829" t="s">
        <v>149</v>
      </c>
      <c r="B60829" t="s">
        <v>2</v>
      </c>
      <c r="C60829" t="s">
        <v>240</v>
      </c>
      <c r="D60829" t="s">
        <v>222</v>
      </c>
      <c r="E60829" t="s">
        <v>12</v>
      </c>
      <c r="F60829">
        <v>1995</v>
      </c>
      <c r="G60829">
        <v>0</v>
      </c>
      <c r="H60829">
        <f>IF(J60829="N2O",G60829/About!$A$88,IF('EPA non-CO2 Data'!J60829="CH4",'EPA non-CO2 Data'!G60829/About!$A$86,'EPA non-CO2 Data'!G60829))</f>
        <v>0</v>
      </c>
      <c r="I60829" s="4" t="str">
        <f>VLOOKUP(CONCATENATE(B60829,C60829,D60829),'EPA Source to Industry Map'!$D$2:$E$35,2,FALSE)</f>
        <v>non-industry</v>
      </c>
      <c r="J60829" s="4" t="str">
        <f t="shared" si="965"/>
        <v>N2O</v>
      </c>
    </row>
    <row r="60830" spans="1:10" x14ac:dyDescent="0.45">
      <c r="A60830" t="s">
        <v>149</v>
      </c>
      <c r="B60830" t="s">
        <v>2</v>
      </c>
      <c r="C60830" t="s">
        <v>240</v>
      </c>
      <c r="D60830" t="s">
        <v>222</v>
      </c>
      <c r="E60830" t="s">
        <v>12</v>
      </c>
      <c r="F60830">
        <v>1995</v>
      </c>
      <c r="G60830">
        <v>3.7566654683303197E-2</v>
      </c>
      <c r="H60830">
        <f>IF(J60830="N2O",G60830/About!$A$88,IF('EPA non-CO2 Data'!J60830="CH4",'EPA non-CO2 Data'!G60830/About!$A$86,'EPA non-CO2 Data'!G60830))</f>
        <v>1.2606259960839999E-4</v>
      </c>
      <c r="I60830" s="4" t="str">
        <f>VLOOKUP(CONCATENATE(B60830,C60830,D60830),'EPA Source to Industry Map'!$D$2:$E$35,2,FALSE)</f>
        <v>non-industry</v>
      </c>
      <c r="J60830" s="4" t="str">
        <f t="shared" si="965"/>
        <v>N2O</v>
      </c>
    </row>
    <row r="60831" spans="1:10" x14ac:dyDescent="0.45">
      <c r="A60831" t="s">
        <v>149</v>
      </c>
      <c r="B60831" t="s">
        <v>2</v>
      </c>
      <c r="C60831" t="s">
        <v>240</v>
      </c>
      <c r="D60831" t="s">
        <v>222</v>
      </c>
      <c r="E60831" t="s">
        <v>12</v>
      </c>
      <c r="F60831">
        <v>1996</v>
      </c>
      <c r="G60831">
        <v>0</v>
      </c>
      <c r="H60831">
        <f>IF(J60831="N2O",G60831/About!$A$88,IF('EPA non-CO2 Data'!J60831="CH4",'EPA non-CO2 Data'!G60831/About!$A$86,'EPA non-CO2 Data'!G60831))</f>
        <v>0</v>
      </c>
      <c r="I60831" s="4" t="str">
        <f>VLOOKUP(CONCATENATE(B60831,C60831,D60831),'EPA Source to Industry Map'!$D$2:$E$35,2,FALSE)</f>
        <v>non-industry</v>
      </c>
      <c r="J60831" s="4" t="str">
        <f t="shared" si="965"/>
        <v>N2O</v>
      </c>
    </row>
    <row r="60832" spans="1:10" x14ac:dyDescent="0.45">
      <c r="A60832" t="s">
        <v>149</v>
      </c>
      <c r="B60832" t="s">
        <v>2</v>
      </c>
      <c r="C60832" t="s">
        <v>240</v>
      </c>
      <c r="D60832" t="s">
        <v>222</v>
      </c>
      <c r="E60832" t="s">
        <v>12</v>
      </c>
      <c r="F60832">
        <v>1996</v>
      </c>
      <c r="G60832">
        <v>4.7194116546271703E-2</v>
      </c>
      <c r="H60832">
        <f>IF(J60832="N2O",G60832/About!$A$88,IF('EPA non-CO2 Data'!J60832="CH4",'EPA non-CO2 Data'!G60832/About!$A$86,'EPA non-CO2 Data'!G60832))</f>
        <v>1.5836951861165002E-4</v>
      </c>
      <c r="I60832" s="4" t="str">
        <f>VLOOKUP(CONCATENATE(B60832,C60832,D60832),'EPA Source to Industry Map'!$D$2:$E$35,2,FALSE)</f>
        <v>non-industry</v>
      </c>
      <c r="J60832" s="4" t="str">
        <f t="shared" si="965"/>
        <v>N2O</v>
      </c>
    </row>
    <row r="60833" spans="1:10" x14ac:dyDescent="0.45">
      <c r="A60833" t="s">
        <v>149</v>
      </c>
      <c r="B60833" t="s">
        <v>2</v>
      </c>
      <c r="C60833" t="s">
        <v>240</v>
      </c>
      <c r="D60833" t="s">
        <v>222</v>
      </c>
      <c r="E60833" t="s">
        <v>12</v>
      </c>
      <c r="F60833">
        <v>1997</v>
      </c>
      <c r="G60833">
        <v>0</v>
      </c>
      <c r="H60833">
        <f>IF(J60833="N2O",G60833/About!$A$88,IF('EPA non-CO2 Data'!J60833="CH4",'EPA non-CO2 Data'!G60833/About!$A$86,'EPA non-CO2 Data'!G60833))</f>
        <v>0</v>
      </c>
      <c r="I60833" s="4" t="str">
        <f>VLOOKUP(CONCATENATE(B60833,C60833,D60833),'EPA Source to Industry Map'!$D$2:$E$35,2,FALSE)</f>
        <v>non-industry</v>
      </c>
      <c r="J60833" s="4" t="str">
        <f t="shared" si="965"/>
        <v>N2O</v>
      </c>
    </row>
    <row r="60834" spans="1:10" x14ac:dyDescent="0.45">
      <c r="A60834" t="s">
        <v>149</v>
      </c>
      <c r="B60834" t="s">
        <v>2</v>
      </c>
      <c r="C60834" t="s">
        <v>240</v>
      </c>
      <c r="D60834" t="s">
        <v>222</v>
      </c>
      <c r="E60834" t="s">
        <v>12</v>
      </c>
      <c r="F60834">
        <v>1997</v>
      </c>
      <c r="G60834">
        <v>5.1937236116864398E-2</v>
      </c>
      <c r="H60834">
        <f>IF(J60834="N2O",G60834/About!$A$88,IF('EPA non-CO2 Data'!J60834="CH4",'EPA non-CO2 Data'!G60834/About!$A$86,'EPA non-CO2 Data'!G60834))</f>
        <v>1.7428602723779999E-4</v>
      </c>
      <c r="I60834" s="4" t="str">
        <f>VLOOKUP(CONCATENATE(B60834,C60834,D60834),'EPA Source to Industry Map'!$D$2:$E$35,2,FALSE)</f>
        <v>non-industry</v>
      </c>
      <c r="J60834" s="4" t="str">
        <f t="shared" si="965"/>
        <v>N2O</v>
      </c>
    </row>
    <row r="60835" spans="1:10" x14ac:dyDescent="0.45">
      <c r="A60835" t="s">
        <v>149</v>
      </c>
      <c r="B60835" t="s">
        <v>2</v>
      </c>
      <c r="C60835" t="s">
        <v>240</v>
      </c>
      <c r="D60835" t="s">
        <v>222</v>
      </c>
      <c r="E60835" t="s">
        <v>12</v>
      </c>
      <c r="F60835">
        <v>1998</v>
      </c>
      <c r="G60835">
        <v>0</v>
      </c>
      <c r="H60835">
        <f>IF(J60835="N2O",G60835/About!$A$88,IF('EPA non-CO2 Data'!J60835="CH4",'EPA non-CO2 Data'!G60835/About!$A$86,'EPA non-CO2 Data'!G60835))</f>
        <v>0</v>
      </c>
      <c r="I60835" s="4" t="str">
        <f>VLOOKUP(CONCATENATE(B60835,C60835,D60835),'EPA Source to Industry Map'!$D$2:$E$35,2,FALSE)</f>
        <v>non-industry</v>
      </c>
      <c r="J60835" s="4" t="str">
        <f t="shared" si="965"/>
        <v>N2O</v>
      </c>
    </row>
    <row r="60836" spans="1:10" x14ac:dyDescent="0.45">
      <c r="A60836" t="s">
        <v>149</v>
      </c>
      <c r="B60836" t="s">
        <v>2</v>
      </c>
      <c r="C60836" t="s">
        <v>240</v>
      </c>
      <c r="D60836" t="s">
        <v>222</v>
      </c>
      <c r="E60836" t="s">
        <v>12</v>
      </c>
      <c r="F60836">
        <v>1998</v>
      </c>
      <c r="G60836">
        <v>5.4662772951639398E-2</v>
      </c>
      <c r="H60836">
        <f>IF(J60836="N2O",G60836/About!$A$88,IF('EPA non-CO2 Data'!J60836="CH4",'EPA non-CO2 Data'!G60836/About!$A$86,'EPA non-CO2 Data'!G60836))</f>
        <v>1.8343212399878992E-4</v>
      </c>
      <c r="I60836" s="4" t="str">
        <f>VLOOKUP(CONCATENATE(B60836,C60836,D60836),'EPA Source to Industry Map'!$D$2:$E$35,2,FALSE)</f>
        <v>non-industry</v>
      </c>
      <c r="J60836" s="4" t="str">
        <f t="shared" si="965"/>
        <v>N2O</v>
      </c>
    </row>
    <row r="60837" spans="1:10" x14ac:dyDescent="0.45">
      <c r="A60837" t="s">
        <v>149</v>
      </c>
      <c r="B60837" t="s">
        <v>2</v>
      </c>
      <c r="C60837" t="s">
        <v>240</v>
      </c>
      <c r="D60837" t="s">
        <v>222</v>
      </c>
      <c r="E60837" t="s">
        <v>12</v>
      </c>
      <c r="F60837">
        <v>1999</v>
      </c>
      <c r="G60837">
        <v>0</v>
      </c>
      <c r="H60837">
        <f>IF(J60837="N2O",G60837/About!$A$88,IF('EPA non-CO2 Data'!J60837="CH4",'EPA non-CO2 Data'!G60837/About!$A$86,'EPA non-CO2 Data'!G60837))</f>
        <v>0</v>
      </c>
      <c r="I60837" s="4" t="str">
        <f>VLOOKUP(CONCATENATE(B60837,C60837,D60837),'EPA Source to Industry Map'!$D$2:$E$35,2,FALSE)</f>
        <v>non-industry</v>
      </c>
      <c r="J60837" s="4" t="str">
        <f t="shared" si="965"/>
        <v>N2O</v>
      </c>
    </row>
    <row r="60838" spans="1:10" x14ac:dyDescent="0.45">
      <c r="A60838" t="s">
        <v>149</v>
      </c>
      <c r="B60838" t="s">
        <v>2</v>
      </c>
      <c r="C60838" t="s">
        <v>240</v>
      </c>
      <c r="D60838" t="s">
        <v>222</v>
      </c>
      <c r="E60838" t="s">
        <v>12</v>
      </c>
      <c r="F60838">
        <v>1999</v>
      </c>
      <c r="G60838">
        <v>5.6977156953929603E-2</v>
      </c>
      <c r="H60838">
        <f>IF(J60838="N2O",G60838/About!$A$88,IF('EPA non-CO2 Data'!J60838="CH4",'EPA non-CO2 Data'!G60838/About!$A$86,'EPA non-CO2 Data'!G60838))</f>
        <v>1.9119851326822014E-4</v>
      </c>
      <c r="I60838" s="4" t="str">
        <f>VLOOKUP(CONCATENATE(B60838,C60838,D60838),'EPA Source to Industry Map'!$D$2:$E$35,2,FALSE)</f>
        <v>non-industry</v>
      </c>
      <c r="J60838" s="4" t="str">
        <f t="shared" si="965"/>
        <v>N2O</v>
      </c>
    </row>
    <row r="60839" spans="1:10" x14ac:dyDescent="0.45">
      <c r="A60839" t="s">
        <v>149</v>
      </c>
      <c r="B60839" t="s">
        <v>2</v>
      </c>
      <c r="C60839" t="s">
        <v>240</v>
      </c>
      <c r="D60839" t="s">
        <v>222</v>
      </c>
      <c r="E60839" t="s">
        <v>12</v>
      </c>
      <c r="F60839">
        <v>2000</v>
      </c>
      <c r="G60839">
        <v>0</v>
      </c>
      <c r="H60839">
        <f>IF(J60839="N2O",G60839/About!$A$88,IF('EPA non-CO2 Data'!J60839="CH4",'EPA non-CO2 Data'!G60839/About!$A$86,'EPA non-CO2 Data'!G60839))</f>
        <v>0</v>
      </c>
      <c r="I60839" s="4" t="str">
        <f>VLOOKUP(CONCATENATE(B60839,C60839,D60839),'EPA Source to Industry Map'!$D$2:$E$35,2,FALSE)</f>
        <v>non-industry</v>
      </c>
      <c r="J60839" s="4" t="str">
        <f t="shared" si="965"/>
        <v>N2O</v>
      </c>
    </row>
    <row r="60840" spans="1:10" x14ac:dyDescent="0.45">
      <c r="A60840" t="s">
        <v>149</v>
      </c>
      <c r="B60840" t="s">
        <v>2</v>
      </c>
      <c r="C60840" t="s">
        <v>240</v>
      </c>
      <c r="D60840" t="s">
        <v>222</v>
      </c>
      <c r="E60840" t="s">
        <v>12</v>
      </c>
      <c r="F60840">
        <v>2000</v>
      </c>
      <c r="G60840">
        <v>6.04707761926052E-2</v>
      </c>
      <c r="H60840">
        <f>IF(J60840="N2O",G60840/About!$A$88,IF('EPA non-CO2 Data'!J60840="CH4",'EPA non-CO2 Data'!G60840/About!$A$86,'EPA non-CO2 Data'!G60840))</f>
        <v>2.0292206776042012E-4</v>
      </c>
      <c r="I60840" s="4" t="str">
        <f>VLOOKUP(CONCATENATE(B60840,C60840,D60840),'EPA Source to Industry Map'!$D$2:$E$35,2,FALSE)</f>
        <v>non-industry</v>
      </c>
      <c r="J60840" s="4" t="str">
        <f t="shared" si="965"/>
        <v>N2O</v>
      </c>
    </row>
    <row r="60841" spans="1:10" x14ac:dyDescent="0.45">
      <c r="A60841" t="s">
        <v>149</v>
      </c>
      <c r="B60841" t="s">
        <v>2</v>
      </c>
      <c r="C60841" t="s">
        <v>240</v>
      </c>
      <c r="D60841" t="s">
        <v>222</v>
      </c>
      <c r="E60841" t="s">
        <v>12</v>
      </c>
      <c r="F60841">
        <v>2001</v>
      </c>
      <c r="G60841">
        <v>9.7677042915754101E-5</v>
      </c>
      <c r="H60841">
        <f>IF(J60841="N2O",G60841/About!$A$88,IF('EPA non-CO2 Data'!J60841="CH4",'EPA non-CO2 Data'!G60841/About!$A$86,'EPA non-CO2 Data'!G60841))</f>
        <v>3.2777531179783253E-7</v>
      </c>
      <c r="I60841" s="4" t="str">
        <f>VLOOKUP(CONCATENATE(B60841,C60841,D60841),'EPA Source to Industry Map'!$D$2:$E$35,2,FALSE)</f>
        <v>non-industry</v>
      </c>
      <c r="J60841" s="4" t="str">
        <f t="shared" si="965"/>
        <v>N2O</v>
      </c>
    </row>
    <row r="60842" spans="1:10" x14ac:dyDescent="0.45">
      <c r="A60842" t="s">
        <v>149</v>
      </c>
      <c r="B60842" t="s">
        <v>2</v>
      </c>
      <c r="C60842" t="s">
        <v>240</v>
      </c>
      <c r="D60842" t="s">
        <v>222</v>
      </c>
      <c r="E60842" t="s">
        <v>12</v>
      </c>
      <c r="F60842">
        <v>2001</v>
      </c>
      <c r="G60842">
        <v>6.4199844510517703E-2</v>
      </c>
      <c r="H60842">
        <f>IF(J60842="N2O",G60842/About!$A$88,IF('EPA non-CO2 Data'!J60842="CH4",'EPA non-CO2 Data'!G60842/About!$A$86,'EPA non-CO2 Data'!G60842))</f>
        <v>2.1543571983395203E-4</v>
      </c>
      <c r="I60842" s="4" t="str">
        <f>VLOOKUP(CONCATENATE(B60842,C60842,D60842),'EPA Source to Industry Map'!$D$2:$E$35,2,FALSE)</f>
        <v>non-industry</v>
      </c>
      <c r="J60842" s="4" t="str">
        <f t="shared" si="965"/>
        <v>N2O</v>
      </c>
    </row>
    <row r="60843" spans="1:10" x14ac:dyDescent="0.45">
      <c r="A60843" t="s">
        <v>149</v>
      </c>
      <c r="B60843" t="s">
        <v>2</v>
      </c>
      <c r="C60843" t="s">
        <v>240</v>
      </c>
      <c r="D60843" t="s">
        <v>222</v>
      </c>
      <c r="E60843" t="s">
        <v>12</v>
      </c>
      <c r="F60843">
        <v>2002</v>
      </c>
      <c r="G60843">
        <v>1.8774351925628601E-4</v>
      </c>
      <c r="H60843">
        <f>IF(J60843="N2O",G60843/About!$A$88,IF('EPA non-CO2 Data'!J60843="CH4",'EPA non-CO2 Data'!G60843/About!$A$86,'EPA non-CO2 Data'!G60843))</f>
        <v>6.3001180958485239E-7</v>
      </c>
      <c r="I60843" s="4" t="str">
        <f>VLOOKUP(CONCATENATE(B60843,C60843,D60843),'EPA Source to Industry Map'!$D$2:$E$35,2,FALSE)</f>
        <v>non-industry</v>
      </c>
      <c r="J60843" s="4" t="str">
        <f t="shared" si="965"/>
        <v>N2O</v>
      </c>
    </row>
    <row r="60844" spans="1:10" x14ac:dyDescent="0.45">
      <c r="A60844" t="s">
        <v>149</v>
      </c>
      <c r="B60844" t="s">
        <v>2</v>
      </c>
      <c r="C60844" t="s">
        <v>240</v>
      </c>
      <c r="D60844" t="s">
        <v>222</v>
      </c>
      <c r="E60844" t="s">
        <v>12</v>
      </c>
      <c r="F60844">
        <v>2002</v>
      </c>
      <c r="G60844">
        <v>7.0604975986746601E-2</v>
      </c>
      <c r="H60844">
        <f>IF(J60844="N2O",G60844/About!$A$88,IF('EPA non-CO2 Data'!J60844="CH4",'EPA non-CO2 Data'!G60844/About!$A$86,'EPA non-CO2 Data'!G60844))</f>
        <v>2.3692944961995504E-4</v>
      </c>
      <c r="I60844" s="4" t="str">
        <f>VLOOKUP(CONCATENATE(B60844,C60844,D60844),'EPA Source to Industry Map'!$D$2:$E$35,2,FALSE)</f>
        <v>non-industry</v>
      </c>
      <c r="J60844" s="4" t="str">
        <f t="shared" si="965"/>
        <v>N2O</v>
      </c>
    </row>
    <row r="60845" spans="1:10" x14ac:dyDescent="0.45">
      <c r="A60845" t="s">
        <v>149</v>
      </c>
      <c r="B60845" t="s">
        <v>2</v>
      </c>
      <c r="C60845" t="s">
        <v>240</v>
      </c>
      <c r="D60845" t="s">
        <v>222</v>
      </c>
      <c r="E60845" t="s">
        <v>12</v>
      </c>
      <c r="F60845">
        <v>2003</v>
      </c>
      <c r="G60845">
        <v>2.3631993415706E-4</v>
      </c>
      <c r="H60845">
        <f>IF(J60845="N2O",G60845/About!$A$88,IF('EPA non-CO2 Data'!J60845="CH4",'EPA non-CO2 Data'!G60845/About!$A$86,'EPA non-CO2 Data'!G60845))</f>
        <v>7.9301991327872487E-7</v>
      </c>
      <c r="I60845" s="4" t="str">
        <f>VLOOKUP(CONCATENATE(B60845,C60845,D60845),'EPA Source to Industry Map'!$D$2:$E$35,2,FALSE)</f>
        <v>non-industry</v>
      </c>
      <c r="J60845" s="4" t="str">
        <f t="shared" si="965"/>
        <v>N2O</v>
      </c>
    </row>
    <row r="60846" spans="1:10" x14ac:dyDescent="0.45">
      <c r="A60846" t="s">
        <v>149</v>
      </c>
      <c r="B60846" t="s">
        <v>2</v>
      </c>
      <c r="C60846" t="s">
        <v>240</v>
      </c>
      <c r="D60846" t="s">
        <v>222</v>
      </c>
      <c r="E60846" t="s">
        <v>12</v>
      </c>
      <c r="F60846">
        <v>2003</v>
      </c>
      <c r="G60846">
        <v>6.6722515421050593E-2</v>
      </c>
      <c r="H60846">
        <f>IF(J60846="N2O",G60846/About!$A$88,IF('EPA non-CO2 Data'!J60846="CH4",'EPA non-CO2 Data'!G60846/About!$A$86,'EPA non-CO2 Data'!G60846))</f>
        <v>2.2390105845990132E-4</v>
      </c>
      <c r="I60846" s="4" t="str">
        <f>VLOOKUP(CONCATENATE(B60846,C60846,D60846),'EPA Source to Industry Map'!$D$2:$E$35,2,FALSE)</f>
        <v>non-industry</v>
      </c>
      <c r="J60846" s="4" t="str">
        <f t="shared" si="965"/>
        <v>N2O</v>
      </c>
    </row>
    <row r="60847" spans="1:10" x14ac:dyDescent="0.45">
      <c r="A60847" t="s">
        <v>149</v>
      </c>
      <c r="B60847" t="s">
        <v>2</v>
      </c>
      <c r="C60847" t="s">
        <v>240</v>
      </c>
      <c r="D60847" t="s">
        <v>222</v>
      </c>
      <c r="E60847" t="s">
        <v>12</v>
      </c>
      <c r="F60847">
        <v>2004</v>
      </c>
      <c r="G60847">
        <v>3.34524926866227E-4</v>
      </c>
      <c r="H60847">
        <f>IF(J60847="N2O",G60847/About!$A$88,IF('EPA non-CO2 Data'!J60847="CH4",'EPA non-CO2 Data'!G60847/About!$A$86,'EPA non-CO2 Data'!G60847))</f>
        <v>1.1225668686786142E-6</v>
      </c>
      <c r="I60847" s="4" t="str">
        <f>VLOOKUP(CONCATENATE(B60847,C60847,D60847),'EPA Source to Industry Map'!$D$2:$E$35,2,FALSE)</f>
        <v>non-industry</v>
      </c>
      <c r="J60847" s="4" t="str">
        <f t="shared" si="965"/>
        <v>N2O</v>
      </c>
    </row>
    <row r="60848" spans="1:10" x14ac:dyDescent="0.45">
      <c r="A60848" t="s">
        <v>149</v>
      </c>
      <c r="B60848" t="s">
        <v>2</v>
      </c>
      <c r="C60848" t="s">
        <v>240</v>
      </c>
      <c r="D60848" t="s">
        <v>222</v>
      </c>
      <c r="E60848" t="s">
        <v>12</v>
      </c>
      <c r="F60848">
        <v>2004</v>
      </c>
      <c r="G60848">
        <v>7.8771899649299496E-2</v>
      </c>
      <c r="H60848">
        <f>IF(J60848="N2O",G60848/About!$A$88,IF('EPA non-CO2 Data'!J60848="CH4",'EPA non-CO2 Data'!G60848/About!$A$86,'EPA non-CO2 Data'!G60848))</f>
        <v>2.6433523372248151E-4</v>
      </c>
      <c r="I60848" s="4" t="str">
        <f>VLOOKUP(CONCATENATE(B60848,C60848,D60848),'EPA Source to Industry Map'!$D$2:$E$35,2,FALSE)</f>
        <v>non-industry</v>
      </c>
      <c r="J60848" s="4" t="str">
        <f t="shared" si="965"/>
        <v>N2O</v>
      </c>
    </row>
    <row r="60849" spans="1:10" x14ac:dyDescent="0.45">
      <c r="A60849" t="s">
        <v>149</v>
      </c>
      <c r="B60849" t="s">
        <v>2</v>
      </c>
      <c r="C60849" t="s">
        <v>240</v>
      </c>
      <c r="D60849" t="s">
        <v>222</v>
      </c>
      <c r="E60849" t="s">
        <v>12</v>
      </c>
      <c r="F60849">
        <v>2005</v>
      </c>
      <c r="G60849">
        <v>4.9375634693847603E-4</v>
      </c>
      <c r="H60849">
        <f>IF(J60849="N2O",G60849/About!$A$88,IF('EPA non-CO2 Data'!J60849="CH4",'EPA non-CO2 Data'!G60849/About!$A$86,'EPA non-CO2 Data'!G60849))</f>
        <v>1.6569004930821344E-6</v>
      </c>
      <c r="I60849" s="4" t="str">
        <f>VLOOKUP(CONCATENATE(B60849,C60849,D60849),'EPA Source to Industry Map'!$D$2:$E$35,2,FALSE)</f>
        <v>non-industry</v>
      </c>
      <c r="J60849" s="4" t="str">
        <f t="shared" si="965"/>
        <v>N2O</v>
      </c>
    </row>
    <row r="60850" spans="1:10" x14ac:dyDescent="0.45">
      <c r="A60850" t="s">
        <v>149</v>
      </c>
      <c r="B60850" t="s">
        <v>2</v>
      </c>
      <c r="C60850" t="s">
        <v>240</v>
      </c>
      <c r="D60850" t="s">
        <v>222</v>
      </c>
      <c r="E60850" t="s">
        <v>12</v>
      </c>
      <c r="F60850">
        <v>2005</v>
      </c>
      <c r="G60850">
        <v>0.10238256548130301</v>
      </c>
      <c r="H60850">
        <f>IF(J60850="N2O",G60850/About!$A$88,IF('EPA non-CO2 Data'!J60850="CH4",'EPA non-CO2 Data'!G60850/About!$A$86,'EPA non-CO2 Data'!G60850))</f>
        <v>3.4356565597752685E-4</v>
      </c>
      <c r="I60850" s="4" t="str">
        <f>VLOOKUP(CONCATENATE(B60850,C60850,D60850),'EPA Source to Industry Map'!$D$2:$E$35,2,FALSE)</f>
        <v>non-industry</v>
      </c>
      <c r="J60850" s="4" t="str">
        <f t="shared" si="965"/>
        <v>N2O</v>
      </c>
    </row>
    <row r="60851" spans="1:10" x14ac:dyDescent="0.45">
      <c r="A60851" t="s">
        <v>149</v>
      </c>
      <c r="B60851" t="s">
        <v>2</v>
      </c>
      <c r="C60851" t="s">
        <v>240</v>
      </c>
      <c r="D60851" t="s">
        <v>222</v>
      </c>
      <c r="E60851" t="s">
        <v>12</v>
      </c>
      <c r="F60851">
        <v>2006</v>
      </c>
      <c r="G60851">
        <v>9.7887886024762196E-3</v>
      </c>
      <c r="H60851">
        <f>IF(J60851="N2O",G60851/About!$A$88,IF('EPA non-CO2 Data'!J60851="CH4",'EPA non-CO2 Data'!G60851/About!$A$86,'EPA non-CO2 Data'!G60851))</f>
        <v>3.2848283900926911E-5</v>
      </c>
      <c r="I60851" s="4" t="str">
        <f>VLOOKUP(CONCATENATE(B60851,C60851,D60851),'EPA Source to Industry Map'!$D$2:$E$35,2,FALSE)</f>
        <v>non-industry</v>
      </c>
      <c r="J60851" s="4" t="str">
        <f t="shared" si="965"/>
        <v>N2O</v>
      </c>
    </row>
    <row r="60852" spans="1:10" x14ac:dyDescent="0.45">
      <c r="A60852" t="s">
        <v>149</v>
      </c>
      <c r="B60852" t="s">
        <v>2</v>
      </c>
      <c r="C60852" t="s">
        <v>240</v>
      </c>
      <c r="D60852" t="s">
        <v>222</v>
      </c>
      <c r="E60852" t="s">
        <v>12</v>
      </c>
      <c r="F60852">
        <v>2006</v>
      </c>
      <c r="G60852">
        <v>9.5886162636236297E-2</v>
      </c>
      <c r="H60852">
        <f>IF(J60852="N2O",G60852/About!$A$88,IF('EPA non-CO2 Data'!J60852="CH4",'EPA non-CO2 Data'!G60852/About!$A$86,'EPA non-CO2 Data'!G60852))</f>
        <v>3.2176564643032312E-4</v>
      </c>
      <c r="I60852" s="4" t="str">
        <f>VLOOKUP(CONCATENATE(B60852,C60852,D60852),'EPA Source to Industry Map'!$D$2:$E$35,2,FALSE)</f>
        <v>non-industry</v>
      </c>
      <c r="J60852" s="4" t="str">
        <f t="shared" si="965"/>
        <v>N2O</v>
      </c>
    </row>
    <row r="60853" spans="1:10" x14ac:dyDescent="0.45">
      <c r="A60853" t="s">
        <v>149</v>
      </c>
      <c r="B60853" t="s">
        <v>2</v>
      </c>
      <c r="C60853" t="s">
        <v>240</v>
      </c>
      <c r="D60853" t="s">
        <v>222</v>
      </c>
      <c r="E60853" t="s">
        <v>12</v>
      </c>
      <c r="F60853">
        <v>2007</v>
      </c>
      <c r="G60853">
        <v>1.6106075570336099E-2</v>
      </c>
      <c r="H60853">
        <f>IF(J60853="N2O",G60853/About!$A$88,IF('EPA non-CO2 Data'!J60853="CH4",'EPA non-CO2 Data'!G60853/About!$A$86,'EPA non-CO2 Data'!G60853))</f>
        <v>5.4047233457503688E-5</v>
      </c>
      <c r="I60853" s="4" t="str">
        <f>VLOOKUP(CONCATENATE(B60853,C60853,D60853),'EPA Source to Industry Map'!$D$2:$E$35,2,FALSE)</f>
        <v>non-industry</v>
      </c>
      <c r="J60853" s="4" t="str">
        <f t="shared" si="965"/>
        <v>N2O</v>
      </c>
    </row>
    <row r="60854" spans="1:10" x14ac:dyDescent="0.45">
      <c r="A60854" t="s">
        <v>149</v>
      </c>
      <c r="B60854" t="s">
        <v>2</v>
      </c>
      <c r="C60854" t="s">
        <v>240</v>
      </c>
      <c r="D60854" t="s">
        <v>222</v>
      </c>
      <c r="E60854" t="s">
        <v>12</v>
      </c>
      <c r="F60854">
        <v>2007</v>
      </c>
      <c r="G60854">
        <v>8.1786962716295597E-2</v>
      </c>
      <c r="H60854">
        <f>IF(J60854="N2O",G60854/About!$A$88,IF('EPA non-CO2 Data'!J60854="CH4",'EPA non-CO2 Data'!G60854/About!$A$86,'EPA non-CO2 Data'!G60854))</f>
        <v>2.7445289502112618E-4</v>
      </c>
      <c r="I60854" s="4" t="str">
        <f>VLOOKUP(CONCATENATE(B60854,C60854,D60854),'EPA Source to Industry Map'!$D$2:$E$35,2,FALSE)</f>
        <v>non-industry</v>
      </c>
      <c r="J60854" s="4" t="str">
        <f t="shared" si="965"/>
        <v>N2O</v>
      </c>
    </row>
    <row r="60855" spans="1:10" x14ac:dyDescent="0.45">
      <c r="A60855" t="s">
        <v>149</v>
      </c>
      <c r="B60855" t="s">
        <v>2</v>
      </c>
      <c r="C60855" t="s">
        <v>240</v>
      </c>
      <c r="D60855" t="s">
        <v>222</v>
      </c>
      <c r="E60855" t="s">
        <v>12</v>
      </c>
      <c r="F60855">
        <v>2008</v>
      </c>
      <c r="G60855">
        <v>2.5779903064698E-2</v>
      </c>
      <c r="H60855">
        <f>IF(J60855="N2O",G60855/About!$A$88,IF('EPA non-CO2 Data'!J60855="CH4",'EPA non-CO2 Data'!G60855/About!$A$86,'EPA non-CO2 Data'!G60855))</f>
        <v>8.6509741827845633E-5</v>
      </c>
      <c r="I60855" s="4" t="str">
        <f>VLOOKUP(CONCATENATE(B60855,C60855,D60855),'EPA Source to Industry Map'!$D$2:$E$35,2,FALSE)</f>
        <v>non-industry</v>
      </c>
      <c r="J60855" s="4" t="str">
        <f t="shared" si="965"/>
        <v>N2O</v>
      </c>
    </row>
    <row r="60856" spans="1:10" x14ac:dyDescent="0.45">
      <c r="A60856" t="s">
        <v>149</v>
      </c>
      <c r="B60856" t="s">
        <v>2</v>
      </c>
      <c r="C60856" t="s">
        <v>240</v>
      </c>
      <c r="D60856" t="s">
        <v>222</v>
      </c>
      <c r="E60856" t="s">
        <v>12</v>
      </c>
      <c r="F60856">
        <v>2008</v>
      </c>
      <c r="G60856">
        <v>8.9070988346150404E-2</v>
      </c>
      <c r="H60856">
        <f>IF(J60856="N2O",G60856/About!$A$88,IF('EPA non-CO2 Data'!J60856="CH4",'EPA non-CO2 Data'!G60856/About!$A$86,'EPA non-CO2 Data'!G60856))</f>
        <v>2.9889593404748457E-4</v>
      </c>
      <c r="I60856" s="4" t="str">
        <f>VLOOKUP(CONCATENATE(B60856,C60856,D60856),'EPA Source to Industry Map'!$D$2:$E$35,2,FALSE)</f>
        <v>non-industry</v>
      </c>
      <c r="J60856" s="4" t="str">
        <f t="shared" si="965"/>
        <v>N2O</v>
      </c>
    </row>
    <row r="60857" spans="1:10" x14ac:dyDescent="0.45">
      <c r="A60857" t="s">
        <v>149</v>
      </c>
      <c r="B60857" t="s">
        <v>2</v>
      </c>
      <c r="C60857" t="s">
        <v>240</v>
      </c>
      <c r="D60857" t="s">
        <v>222</v>
      </c>
      <c r="E60857" t="s">
        <v>12</v>
      </c>
      <c r="F60857">
        <v>2009</v>
      </c>
      <c r="G60857">
        <v>3.8006096727089697E-2</v>
      </c>
      <c r="H60857">
        <f>IF(J60857="N2O",G60857/About!$A$88,IF('EPA non-CO2 Data'!J60857="CH4",'EPA non-CO2 Data'!G60857/About!$A$86,'EPA non-CO2 Data'!G60857))</f>
        <v>1.2753723733922718E-4</v>
      </c>
      <c r="I60857" s="4" t="str">
        <f>VLOOKUP(CONCATENATE(B60857,C60857,D60857),'EPA Source to Industry Map'!$D$2:$E$35,2,FALSE)</f>
        <v>non-industry</v>
      </c>
      <c r="J60857" s="4" t="str">
        <f t="shared" si="965"/>
        <v>N2O</v>
      </c>
    </row>
    <row r="60858" spans="1:10" x14ac:dyDescent="0.45">
      <c r="A60858" t="s">
        <v>149</v>
      </c>
      <c r="B60858" t="s">
        <v>2</v>
      </c>
      <c r="C60858" t="s">
        <v>240</v>
      </c>
      <c r="D60858" t="s">
        <v>222</v>
      </c>
      <c r="E60858" t="s">
        <v>12</v>
      </c>
      <c r="F60858">
        <v>2009</v>
      </c>
      <c r="G60858">
        <v>0.100099219885819</v>
      </c>
      <c r="H60858">
        <f>IF(J60858="N2O",G60858/About!$A$88,IF('EPA non-CO2 Data'!J60858="CH4",'EPA non-CO2 Data'!G60858/About!$A$86,'EPA non-CO2 Data'!G60858))</f>
        <v>3.3590342243563424E-4</v>
      </c>
      <c r="I60858" s="4" t="str">
        <f>VLOOKUP(CONCATENATE(B60858,C60858,D60858),'EPA Source to Industry Map'!$D$2:$E$35,2,FALSE)</f>
        <v>non-industry</v>
      </c>
      <c r="J60858" s="4" t="str">
        <f t="shared" si="965"/>
        <v>N2O</v>
      </c>
    </row>
    <row r="60859" spans="1:10" x14ac:dyDescent="0.45">
      <c r="A60859" t="s">
        <v>149</v>
      </c>
      <c r="B60859" t="s">
        <v>2</v>
      </c>
      <c r="C60859" t="s">
        <v>240</v>
      </c>
      <c r="D60859" t="s">
        <v>222</v>
      </c>
      <c r="E60859" t="s">
        <v>12</v>
      </c>
      <c r="F60859">
        <v>2010</v>
      </c>
      <c r="G60859">
        <v>4.4929351710994797E-2</v>
      </c>
      <c r="H60859">
        <f>IF(J60859="N2O",G60859/About!$A$88,IF('EPA non-CO2 Data'!J60859="CH4",'EPA non-CO2 Data'!G60859/About!$A$86,'EPA non-CO2 Data'!G60859))</f>
        <v>1.5076963661407651E-4</v>
      </c>
      <c r="I60859" s="4" t="str">
        <f>VLOOKUP(CONCATENATE(B60859,C60859,D60859),'EPA Source to Industry Map'!$D$2:$E$35,2,FALSE)</f>
        <v>non-industry</v>
      </c>
      <c r="J60859" s="4" t="str">
        <f t="shared" si="965"/>
        <v>N2O</v>
      </c>
    </row>
    <row r="60860" spans="1:10" x14ac:dyDescent="0.45">
      <c r="A60860" t="s">
        <v>149</v>
      </c>
      <c r="B60860" t="s">
        <v>2</v>
      </c>
      <c r="C60860" t="s">
        <v>240</v>
      </c>
      <c r="D60860" t="s">
        <v>222</v>
      </c>
      <c r="E60860" t="s">
        <v>12</v>
      </c>
      <c r="F60860">
        <v>2010</v>
      </c>
      <c r="G60860">
        <v>9.6050477102590001E-2</v>
      </c>
      <c r="H60860">
        <f>IF(J60860="N2O",G60860/About!$A$88,IF('EPA non-CO2 Data'!J60860="CH4",'EPA non-CO2 Data'!G60860/About!$A$86,'EPA non-CO2 Data'!G60860))</f>
        <v>3.2231703725701342E-4</v>
      </c>
      <c r="I60860" s="4" t="str">
        <f>VLOOKUP(CONCATENATE(B60860,C60860,D60860),'EPA Source to Industry Map'!$D$2:$E$35,2,FALSE)</f>
        <v>non-industry</v>
      </c>
      <c r="J60860" s="4" t="str">
        <f t="shared" si="965"/>
        <v>N2O</v>
      </c>
    </row>
    <row r="60861" spans="1:10" x14ac:dyDescent="0.45">
      <c r="A60861" t="s">
        <v>149</v>
      </c>
      <c r="B60861" t="s">
        <v>2</v>
      </c>
      <c r="C60861" t="s">
        <v>240</v>
      </c>
      <c r="D60861" t="s">
        <v>222</v>
      </c>
      <c r="E60861" t="s">
        <v>12</v>
      </c>
      <c r="F60861">
        <v>2011</v>
      </c>
      <c r="G60861">
        <v>4.7780166085795397E-2</v>
      </c>
      <c r="H60861">
        <f>IF(J60861="N2O",G60861/About!$A$88,IF('EPA non-CO2 Data'!J60861="CH4",'EPA non-CO2 Data'!G60861/About!$A$86,'EPA non-CO2 Data'!G60861))</f>
        <v>1.6033612780468255E-4</v>
      </c>
      <c r="I60861" s="4" t="str">
        <f>VLOOKUP(CONCATENATE(B60861,C60861,D60861),'EPA Source to Industry Map'!$D$2:$E$35,2,FALSE)</f>
        <v>non-industry</v>
      </c>
      <c r="J60861" s="4" t="str">
        <f t="shared" si="965"/>
        <v>N2O</v>
      </c>
    </row>
    <row r="60862" spans="1:10" x14ac:dyDescent="0.45">
      <c r="A60862" t="s">
        <v>149</v>
      </c>
      <c r="B60862" t="s">
        <v>2</v>
      </c>
      <c r="C60862" t="s">
        <v>240</v>
      </c>
      <c r="D60862" t="s">
        <v>222</v>
      </c>
      <c r="E60862" t="s">
        <v>12</v>
      </c>
      <c r="F60862">
        <v>2011</v>
      </c>
      <c r="G60862">
        <v>9.6380425413083004E-2</v>
      </c>
      <c r="H60862">
        <f>IF(J60862="N2O",G60862/About!$A$88,IF('EPA non-CO2 Data'!J60862="CH4",'EPA non-CO2 Data'!G60862/About!$A$86,'EPA non-CO2 Data'!G60862))</f>
        <v>3.2342424635262753E-4</v>
      </c>
      <c r="I60862" s="4" t="str">
        <f>VLOOKUP(CONCATENATE(B60862,C60862,D60862),'EPA Source to Industry Map'!$D$2:$E$35,2,FALSE)</f>
        <v>non-industry</v>
      </c>
      <c r="J60862" s="4" t="str">
        <f t="shared" si="965"/>
        <v>N2O</v>
      </c>
    </row>
    <row r="60863" spans="1:10" x14ac:dyDescent="0.45">
      <c r="A60863" t="s">
        <v>149</v>
      </c>
      <c r="B60863" t="s">
        <v>2</v>
      </c>
      <c r="C60863" t="s">
        <v>240</v>
      </c>
      <c r="D60863" t="s">
        <v>222</v>
      </c>
      <c r="E60863" t="s">
        <v>12</v>
      </c>
      <c r="F60863">
        <v>2012</v>
      </c>
      <c r="G60863">
        <v>5.0982349037503101E-2</v>
      </c>
      <c r="H60863">
        <f>IF(J60863="N2O",G60863/About!$A$88,IF('EPA non-CO2 Data'!J60863="CH4",'EPA non-CO2 Data'!G60863/About!$A$86,'EPA non-CO2 Data'!G60863))</f>
        <v>1.710817081795406E-4</v>
      </c>
      <c r="I60863" s="4" t="str">
        <f>VLOOKUP(CONCATENATE(B60863,C60863,D60863),'EPA Source to Industry Map'!$D$2:$E$35,2,FALSE)</f>
        <v>non-industry</v>
      </c>
      <c r="J60863" s="4" t="str">
        <f t="shared" si="965"/>
        <v>N2O</v>
      </c>
    </row>
    <row r="60864" spans="1:10" x14ac:dyDescent="0.45">
      <c r="A60864" t="s">
        <v>149</v>
      </c>
      <c r="B60864" t="s">
        <v>2</v>
      </c>
      <c r="C60864" t="s">
        <v>240</v>
      </c>
      <c r="D60864" t="s">
        <v>222</v>
      </c>
      <c r="E60864" t="s">
        <v>12</v>
      </c>
      <c r="F60864">
        <v>2012</v>
      </c>
      <c r="G60864">
        <v>9.7673684749125203E-2</v>
      </c>
      <c r="H60864">
        <f>IF(J60864="N2O",G60864/About!$A$88,IF('EPA non-CO2 Data'!J60864="CH4",'EPA non-CO2 Data'!G60864/About!$A$86,'EPA non-CO2 Data'!G60864))</f>
        <v>3.2776404278229932E-4</v>
      </c>
      <c r="I60864" s="4" t="str">
        <f>VLOOKUP(CONCATENATE(B60864,C60864,D60864),'EPA Source to Industry Map'!$D$2:$E$35,2,FALSE)</f>
        <v>non-industry</v>
      </c>
      <c r="J60864" s="4" t="str">
        <f t="shared" si="965"/>
        <v>N2O</v>
      </c>
    </row>
    <row r="60865" spans="1:10" x14ac:dyDescent="0.45">
      <c r="A60865" t="s">
        <v>149</v>
      </c>
      <c r="B60865" t="s">
        <v>2</v>
      </c>
      <c r="C60865" t="s">
        <v>240</v>
      </c>
      <c r="D60865" t="s">
        <v>222</v>
      </c>
      <c r="E60865" t="s">
        <v>12</v>
      </c>
      <c r="F60865">
        <v>2013</v>
      </c>
      <c r="G60865">
        <v>4.7984098151769398E-2</v>
      </c>
      <c r="H60865">
        <f>IF(J60865="N2O",G60865/About!$A$88,IF('EPA non-CO2 Data'!J60865="CH4",'EPA non-CO2 Data'!G60865/About!$A$86,'EPA non-CO2 Data'!G60865))</f>
        <v>1.6102046359654161E-4</v>
      </c>
      <c r="I60865" s="4" t="str">
        <f>VLOOKUP(CONCATENATE(B60865,C60865,D60865),'EPA Source to Industry Map'!$D$2:$E$35,2,FALSE)</f>
        <v>non-industry</v>
      </c>
      <c r="J60865" s="4" t="str">
        <f t="shared" si="965"/>
        <v>N2O</v>
      </c>
    </row>
    <row r="60866" spans="1:10" x14ac:dyDescent="0.45">
      <c r="A60866" t="s">
        <v>149</v>
      </c>
      <c r="B60866" t="s">
        <v>2</v>
      </c>
      <c r="C60866" t="s">
        <v>240</v>
      </c>
      <c r="D60866" t="s">
        <v>222</v>
      </c>
      <c r="E60866" t="s">
        <v>12</v>
      </c>
      <c r="F60866">
        <v>2013</v>
      </c>
      <c r="G60866">
        <v>8.7788075855188594E-2</v>
      </c>
      <c r="H60866">
        <f>IF(J60866="N2O",G60866/About!$A$88,IF('EPA non-CO2 Data'!J60866="CH4",'EPA non-CO2 Data'!G60866/About!$A$86,'EPA non-CO2 Data'!G60866))</f>
        <v>2.9459085857445839E-4</v>
      </c>
      <c r="I60866" s="4" t="str">
        <f>VLOOKUP(CONCATENATE(B60866,C60866,D60866),'EPA Source to Industry Map'!$D$2:$E$35,2,FALSE)</f>
        <v>non-industry</v>
      </c>
      <c r="J60866" s="4" t="str">
        <f t="shared" si="965"/>
        <v>N2O</v>
      </c>
    </row>
    <row r="60867" spans="1:10" x14ac:dyDescent="0.45">
      <c r="A60867" t="s">
        <v>149</v>
      </c>
      <c r="B60867" t="s">
        <v>2</v>
      </c>
      <c r="C60867" t="s">
        <v>240</v>
      </c>
      <c r="D60867" t="s">
        <v>222</v>
      </c>
      <c r="E60867" t="s">
        <v>12</v>
      </c>
      <c r="F60867">
        <v>2014</v>
      </c>
      <c r="G60867">
        <v>4.8484944585236098E-2</v>
      </c>
      <c r="H60867">
        <f>IF(J60867="N2O",G60867/About!$A$88,IF('EPA non-CO2 Data'!J60867="CH4",'EPA non-CO2 Data'!G60867/About!$A$86,'EPA non-CO2 Data'!G60867))</f>
        <v>1.6270115632629562E-4</v>
      </c>
      <c r="I60867" s="4" t="str">
        <f>VLOOKUP(CONCATENATE(B60867,C60867,D60867),'EPA Source to Industry Map'!$D$2:$E$35,2,FALSE)</f>
        <v>non-industry</v>
      </c>
      <c r="J60867" s="4" t="str">
        <f t="shared" si="965"/>
        <v>N2O</v>
      </c>
    </row>
    <row r="60868" spans="1:10" x14ac:dyDescent="0.45">
      <c r="A60868" t="s">
        <v>149</v>
      </c>
      <c r="B60868" t="s">
        <v>2</v>
      </c>
      <c r="C60868" t="s">
        <v>240</v>
      </c>
      <c r="D60868" t="s">
        <v>222</v>
      </c>
      <c r="E60868" t="s">
        <v>12</v>
      </c>
      <c r="F60868">
        <v>2014</v>
      </c>
      <c r="G60868">
        <v>8.5097240862937407E-2</v>
      </c>
      <c r="H60868">
        <f>IF(J60868="N2O",G60868/About!$A$88,IF('EPA non-CO2 Data'!J60868="CH4",'EPA non-CO2 Data'!G60868/About!$A$86,'EPA non-CO2 Data'!G60868))</f>
        <v>2.855612109494544E-4</v>
      </c>
      <c r="I60868" s="4" t="str">
        <f>VLOOKUP(CONCATENATE(B60868,C60868,D60868),'EPA Source to Industry Map'!$D$2:$E$35,2,FALSE)</f>
        <v>non-industry</v>
      </c>
      <c r="J60868" s="4" t="str">
        <f t="shared" si="965"/>
        <v>N2O</v>
      </c>
    </row>
    <row r="60869" spans="1:10" x14ac:dyDescent="0.45">
      <c r="A60869" t="s">
        <v>149</v>
      </c>
      <c r="B60869" t="s">
        <v>2</v>
      </c>
      <c r="C60869" t="s">
        <v>240</v>
      </c>
      <c r="D60869" t="s">
        <v>222</v>
      </c>
      <c r="E60869" t="s">
        <v>12</v>
      </c>
      <c r="F60869">
        <v>2015</v>
      </c>
      <c r="G60869">
        <v>5.2968531470002703E-2</v>
      </c>
      <c r="H60869">
        <f>IF(J60869="N2O",G60869/About!$A$88,IF('EPA non-CO2 Data'!J60869="CH4",'EPA non-CO2 Data'!G60869/About!$A$86,'EPA non-CO2 Data'!G60869))</f>
        <v>1.7774674989933794E-4</v>
      </c>
      <c r="I60869" s="4" t="str">
        <f>VLOOKUP(CONCATENATE(B60869,C60869,D60869),'EPA Source to Industry Map'!$D$2:$E$35,2,FALSE)</f>
        <v>non-industry</v>
      </c>
      <c r="J60869" s="4" t="str">
        <f t="shared" si="965"/>
        <v>N2O</v>
      </c>
    </row>
    <row r="60870" spans="1:10" x14ac:dyDescent="0.45">
      <c r="A60870" t="s">
        <v>149</v>
      </c>
      <c r="B60870" t="s">
        <v>2</v>
      </c>
      <c r="C60870" t="s">
        <v>240</v>
      </c>
      <c r="D60870" t="s">
        <v>222</v>
      </c>
      <c r="E60870" t="s">
        <v>12</v>
      </c>
      <c r="F60870">
        <v>2015</v>
      </c>
      <c r="G60870">
        <v>8.9534555559410006E-2</v>
      </c>
      <c r="H60870">
        <f>IF(J60870="N2O",G60870/About!$A$88,IF('EPA non-CO2 Data'!J60870="CH4",'EPA non-CO2 Data'!G60870/About!$A$86,'EPA non-CO2 Data'!G60870))</f>
        <v>3.0045152872285237E-4</v>
      </c>
      <c r="I60870" s="4" t="str">
        <f>VLOOKUP(CONCATENATE(B60870,C60870,D60870),'EPA Source to Industry Map'!$D$2:$E$35,2,FALSE)</f>
        <v>non-industry</v>
      </c>
      <c r="J60870" s="4" t="str">
        <f t="shared" si="965"/>
        <v>N2O</v>
      </c>
    </row>
    <row r="60871" spans="1:10" x14ac:dyDescent="0.45">
      <c r="A60871" t="s">
        <v>149</v>
      </c>
      <c r="B60871" t="s">
        <v>2</v>
      </c>
      <c r="C60871" t="s">
        <v>240</v>
      </c>
      <c r="D60871" t="s">
        <v>222</v>
      </c>
      <c r="E60871" t="s">
        <v>12</v>
      </c>
      <c r="F60871">
        <v>2016</v>
      </c>
      <c r="G60871">
        <v>5.44356896268888E-2</v>
      </c>
      <c r="H60871">
        <f>IF(J60871="N2O",G60871/About!$A$88,IF('EPA non-CO2 Data'!J60871="CH4",'EPA non-CO2 Data'!G60871/About!$A$86,'EPA non-CO2 Data'!G60871))</f>
        <v>1.8267009941908994E-4</v>
      </c>
      <c r="I60871" s="4" t="str">
        <f>VLOOKUP(CONCATENATE(B60871,C60871,D60871),'EPA Source to Industry Map'!$D$2:$E$35,2,FALSE)</f>
        <v>non-industry</v>
      </c>
      <c r="J60871" s="4" t="str">
        <f t="shared" si="965"/>
        <v>N2O</v>
      </c>
    </row>
    <row r="60872" spans="1:10" x14ac:dyDescent="0.45">
      <c r="A60872" t="s">
        <v>149</v>
      </c>
      <c r="B60872" t="s">
        <v>2</v>
      </c>
      <c r="C60872" t="s">
        <v>240</v>
      </c>
      <c r="D60872" t="s">
        <v>222</v>
      </c>
      <c r="E60872" t="s">
        <v>12</v>
      </c>
      <c r="F60872">
        <v>2016</v>
      </c>
      <c r="G60872">
        <v>8.9061777750646304E-2</v>
      </c>
      <c r="H60872">
        <f>IF(J60872="N2O",G60872/About!$A$88,IF('EPA non-CO2 Data'!J60872="CH4",'EPA non-CO2 Data'!G60872/About!$A$86,'EPA non-CO2 Data'!G60872))</f>
        <v>2.9886502600888021E-4</v>
      </c>
      <c r="I60872" s="4" t="str">
        <f>VLOOKUP(CONCATENATE(B60872,C60872,D60872),'EPA Source to Industry Map'!$D$2:$E$35,2,FALSE)</f>
        <v>non-industry</v>
      </c>
      <c r="J60872" s="4" t="str">
        <f t="shared" si="965"/>
        <v>N2O</v>
      </c>
    </row>
    <row r="60873" spans="1:10" x14ac:dyDescent="0.45">
      <c r="A60873" t="s">
        <v>149</v>
      </c>
      <c r="B60873" t="s">
        <v>2</v>
      </c>
      <c r="C60873" t="s">
        <v>240</v>
      </c>
      <c r="D60873" t="s">
        <v>222</v>
      </c>
      <c r="E60873" t="s">
        <v>12</v>
      </c>
      <c r="F60873">
        <v>2017</v>
      </c>
      <c r="G60873">
        <v>5.5630765638758399E-2</v>
      </c>
      <c r="H60873">
        <f>IF(J60873="N2O",G60873/About!$A$88,IF('EPA non-CO2 Data'!J60873="CH4",'EPA non-CO2 Data'!G60873/About!$A$86,'EPA non-CO2 Data'!G60873))</f>
        <v>1.8668042160657181E-4</v>
      </c>
      <c r="I60873" s="4" t="str">
        <f>VLOOKUP(CONCATENATE(B60873,C60873,D60873),'EPA Source to Industry Map'!$D$2:$E$35,2,FALSE)</f>
        <v>non-industry</v>
      </c>
      <c r="J60873" s="4" t="str">
        <f t="shared" si="965"/>
        <v>N2O</v>
      </c>
    </row>
    <row r="60874" spans="1:10" x14ac:dyDescent="0.45">
      <c r="A60874" t="s">
        <v>149</v>
      </c>
      <c r="B60874" t="s">
        <v>2</v>
      </c>
      <c r="C60874" t="s">
        <v>240</v>
      </c>
      <c r="D60874" t="s">
        <v>222</v>
      </c>
      <c r="E60874" t="s">
        <v>12</v>
      </c>
      <c r="F60874">
        <v>2017</v>
      </c>
      <c r="G60874">
        <v>8.8129090005668806E-2</v>
      </c>
      <c r="H60874">
        <f>IF(J60874="N2O",G60874/About!$A$88,IF('EPA non-CO2 Data'!J60874="CH4",'EPA non-CO2 Data'!G60874/About!$A$86,'EPA non-CO2 Data'!G60874))</f>
        <v>2.9573520136130473E-4</v>
      </c>
      <c r="I60874" s="4" t="str">
        <f>VLOOKUP(CONCATENATE(B60874,C60874,D60874),'EPA Source to Industry Map'!$D$2:$E$35,2,FALSE)</f>
        <v>non-industry</v>
      </c>
      <c r="J60874" s="4" t="str">
        <f t="shared" si="965"/>
        <v>N2O</v>
      </c>
    </row>
    <row r="60875" spans="1:10" x14ac:dyDescent="0.45">
      <c r="A60875" t="s">
        <v>149</v>
      </c>
      <c r="B60875" t="s">
        <v>2</v>
      </c>
      <c r="C60875" t="s">
        <v>240</v>
      </c>
      <c r="D60875" t="s">
        <v>222</v>
      </c>
      <c r="E60875" t="s">
        <v>12</v>
      </c>
      <c r="F60875">
        <v>2018</v>
      </c>
      <c r="G60875">
        <v>5.6825841650627998E-2</v>
      </c>
      <c r="H60875">
        <f>IF(J60875="N2O",G60875/About!$A$88,IF('EPA non-CO2 Data'!J60875="CH4",'EPA non-CO2 Data'!G60875/About!$A$86,'EPA non-CO2 Data'!G60875))</f>
        <v>1.906907437940537E-4</v>
      </c>
      <c r="I60875" s="4" t="str">
        <f>VLOOKUP(CONCATENATE(B60875,C60875,D60875),'EPA Source to Industry Map'!$D$2:$E$35,2,FALSE)</f>
        <v>non-industry</v>
      </c>
      <c r="J60875" s="4" t="str">
        <f t="shared" si="965"/>
        <v>N2O</v>
      </c>
    </row>
    <row r="60876" spans="1:10" x14ac:dyDescent="0.45">
      <c r="A60876" t="s">
        <v>149</v>
      </c>
      <c r="B60876" t="s">
        <v>2</v>
      </c>
      <c r="C60876" t="s">
        <v>240</v>
      </c>
      <c r="D60876" t="s">
        <v>222</v>
      </c>
      <c r="E60876" t="s">
        <v>12</v>
      </c>
      <c r="F60876">
        <v>2018</v>
      </c>
      <c r="G60876">
        <v>8.7196402260691405E-2</v>
      </c>
      <c r="H60876">
        <f>IF(J60876="N2O",G60876/About!$A$88,IF('EPA non-CO2 Data'!J60876="CH4",'EPA non-CO2 Data'!G60876/About!$A$86,'EPA non-CO2 Data'!G60876))</f>
        <v>2.9260537671372953E-4</v>
      </c>
      <c r="I60876" s="4" t="str">
        <f>VLOOKUP(CONCATENATE(B60876,C60876,D60876),'EPA Source to Industry Map'!$D$2:$E$35,2,FALSE)</f>
        <v>non-industry</v>
      </c>
      <c r="J60876" s="4" t="str">
        <f t="shared" si="965"/>
        <v>N2O</v>
      </c>
    </row>
    <row r="60877" spans="1:10" x14ac:dyDescent="0.45">
      <c r="A60877" t="s">
        <v>149</v>
      </c>
      <c r="B60877" t="s">
        <v>2</v>
      </c>
      <c r="C60877" t="s">
        <v>240</v>
      </c>
      <c r="D60877" t="s">
        <v>222</v>
      </c>
      <c r="E60877" t="s">
        <v>12</v>
      </c>
      <c r="F60877">
        <v>2019</v>
      </c>
      <c r="G60877">
        <v>5.8020917662497597E-2</v>
      </c>
      <c r="H60877">
        <f>IF(J60877="N2O",G60877/About!$A$88,IF('EPA non-CO2 Data'!J60877="CH4",'EPA non-CO2 Data'!G60877/About!$A$86,'EPA non-CO2 Data'!G60877))</f>
        <v>1.9470106598153556E-4</v>
      </c>
      <c r="I60877" s="4" t="str">
        <f>VLOOKUP(CONCATENATE(B60877,C60877,D60877),'EPA Source to Industry Map'!$D$2:$E$35,2,FALSE)</f>
        <v>non-industry</v>
      </c>
      <c r="J60877" s="4" t="str">
        <f t="shared" si="965"/>
        <v>N2O</v>
      </c>
    </row>
    <row r="60878" spans="1:10" x14ac:dyDescent="0.45">
      <c r="A60878" t="s">
        <v>149</v>
      </c>
      <c r="B60878" t="s">
        <v>2</v>
      </c>
      <c r="C60878" t="s">
        <v>240</v>
      </c>
      <c r="D60878" t="s">
        <v>222</v>
      </c>
      <c r="E60878" t="s">
        <v>12</v>
      </c>
      <c r="F60878">
        <v>2019</v>
      </c>
      <c r="G60878">
        <v>8.6263714515713893E-2</v>
      </c>
      <c r="H60878">
        <f>IF(J60878="N2O",G60878/About!$A$88,IF('EPA non-CO2 Data'!J60878="CH4",'EPA non-CO2 Data'!G60878/About!$A$86,'EPA non-CO2 Data'!G60878))</f>
        <v>2.89475552066154E-4</v>
      </c>
      <c r="I60878" s="4" t="str">
        <f>VLOOKUP(CONCATENATE(B60878,C60878,D60878),'EPA Source to Industry Map'!$D$2:$E$35,2,FALSE)</f>
        <v>non-industry</v>
      </c>
      <c r="J60878" s="4" t="str">
        <f t="shared" si="965"/>
        <v>N2O</v>
      </c>
    </row>
    <row r="60879" spans="1:10" x14ac:dyDescent="0.45">
      <c r="A60879" t="s">
        <v>149</v>
      </c>
      <c r="B60879" t="s">
        <v>2</v>
      </c>
      <c r="C60879" t="s">
        <v>240</v>
      </c>
      <c r="D60879" t="s">
        <v>222</v>
      </c>
      <c r="E60879" t="s">
        <v>12</v>
      </c>
      <c r="F60879">
        <v>2020</v>
      </c>
      <c r="G60879">
        <v>5.9215993674367202E-2</v>
      </c>
      <c r="H60879">
        <f>IF(J60879="N2O",G60879/About!$A$88,IF('EPA non-CO2 Data'!J60879="CH4",'EPA non-CO2 Data'!G60879/About!$A$86,'EPA non-CO2 Data'!G60879))</f>
        <v>1.9871138816901745E-4</v>
      </c>
      <c r="I60879" s="4" t="str">
        <f>VLOOKUP(CONCATENATE(B60879,C60879,D60879),'EPA Source to Industry Map'!$D$2:$E$35,2,FALSE)</f>
        <v>non-industry</v>
      </c>
      <c r="J60879" s="4" t="str">
        <f t="shared" si="965"/>
        <v>N2O</v>
      </c>
    </row>
    <row r="60880" spans="1:10" x14ac:dyDescent="0.45">
      <c r="A60880" t="s">
        <v>149</v>
      </c>
      <c r="B60880" t="s">
        <v>2</v>
      </c>
      <c r="C60880" t="s">
        <v>240</v>
      </c>
      <c r="D60880" t="s">
        <v>222</v>
      </c>
      <c r="E60880" t="s">
        <v>12</v>
      </c>
      <c r="F60880">
        <v>2020</v>
      </c>
      <c r="G60880">
        <v>8.5331026770736507E-2</v>
      </c>
      <c r="H60880">
        <f>IF(J60880="N2O",G60880/About!$A$88,IF('EPA non-CO2 Data'!J60880="CH4",'EPA non-CO2 Data'!G60880/About!$A$86,'EPA non-CO2 Data'!G60880))</f>
        <v>2.863457274185789E-4</v>
      </c>
      <c r="I60880" s="4" t="str">
        <f>VLOOKUP(CONCATENATE(B60880,C60880,D60880),'EPA Source to Industry Map'!$D$2:$E$35,2,FALSE)</f>
        <v>non-industry</v>
      </c>
      <c r="J60880" s="4" t="str">
        <f t="shared" si="965"/>
        <v>N2O</v>
      </c>
    </row>
    <row r="60881" spans="1:10" x14ac:dyDescent="0.45">
      <c r="A60881" t="s">
        <v>149</v>
      </c>
      <c r="B60881" t="s">
        <v>2</v>
      </c>
      <c r="C60881" t="s">
        <v>240</v>
      </c>
      <c r="D60881" t="s">
        <v>222</v>
      </c>
      <c r="E60881" t="s">
        <v>12</v>
      </c>
      <c r="F60881">
        <v>2021</v>
      </c>
      <c r="G60881">
        <v>5.9215993674367202E-2</v>
      </c>
      <c r="H60881">
        <f>IF(J60881="N2O",G60881/About!$A$88,IF('EPA non-CO2 Data'!J60881="CH4",'EPA non-CO2 Data'!G60881/About!$A$86,'EPA non-CO2 Data'!G60881))</f>
        <v>1.9871138816901745E-4</v>
      </c>
      <c r="I60881" s="4" t="str">
        <f>VLOOKUP(CONCATENATE(B60881,C60881,D60881),'EPA Source to Industry Map'!$D$2:$E$35,2,FALSE)</f>
        <v>non-industry</v>
      </c>
      <c r="J60881" s="4" t="str">
        <f t="shared" si="965"/>
        <v>N2O</v>
      </c>
    </row>
    <row r="60882" spans="1:10" x14ac:dyDescent="0.45">
      <c r="A60882" t="s">
        <v>149</v>
      </c>
      <c r="B60882" t="s">
        <v>2</v>
      </c>
      <c r="C60882" t="s">
        <v>240</v>
      </c>
      <c r="D60882" t="s">
        <v>222</v>
      </c>
      <c r="E60882" t="s">
        <v>12</v>
      </c>
      <c r="F60882">
        <v>2021</v>
      </c>
      <c r="G60882">
        <v>8.4661501151497801E-2</v>
      </c>
      <c r="H60882">
        <f>IF(J60882="N2O",G60882/About!$A$88,IF('EPA non-CO2 Data'!J60882="CH4",'EPA non-CO2 Data'!G60882/About!$A$86,'EPA non-CO2 Data'!G60882))</f>
        <v>2.840989971526772E-4</v>
      </c>
      <c r="I60882" s="4" t="str">
        <f>VLOOKUP(CONCATENATE(B60882,C60882,D60882),'EPA Source to Industry Map'!$D$2:$E$35,2,FALSE)</f>
        <v>non-industry</v>
      </c>
      <c r="J60882" s="4" t="str">
        <f t="shared" si="965"/>
        <v>N2O</v>
      </c>
    </row>
    <row r="60883" spans="1:10" x14ac:dyDescent="0.45">
      <c r="A60883" t="s">
        <v>149</v>
      </c>
      <c r="B60883" t="s">
        <v>2</v>
      </c>
      <c r="C60883" t="s">
        <v>240</v>
      </c>
      <c r="D60883" t="s">
        <v>222</v>
      </c>
      <c r="E60883" t="s">
        <v>12</v>
      </c>
      <c r="F60883">
        <v>2022</v>
      </c>
      <c r="G60883">
        <v>5.9215993674367202E-2</v>
      </c>
      <c r="H60883">
        <f>IF(J60883="N2O",G60883/About!$A$88,IF('EPA non-CO2 Data'!J60883="CH4",'EPA non-CO2 Data'!G60883/About!$A$86,'EPA non-CO2 Data'!G60883))</f>
        <v>1.9871138816901745E-4</v>
      </c>
      <c r="I60883" s="4" t="str">
        <f>VLOOKUP(CONCATENATE(B60883,C60883,D60883),'EPA Source to Industry Map'!$D$2:$E$35,2,FALSE)</f>
        <v>non-industry</v>
      </c>
      <c r="J60883" s="4" t="str">
        <f t="shared" si="965"/>
        <v>N2O</v>
      </c>
    </row>
    <row r="60884" spans="1:10" x14ac:dyDescent="0.45">
      <c r="A60884" t="s">
        <v>149</v>
      </c>
      <c r="B60884" t="s">
        <v>2</v>
      </c>
      <c r="C60884" t="s">
        <v>240</v>
      </c>
      <c r="D60884" t="s">
        <v>222</v>
      </c>
      <c r="E60884" t="s">
        <v>12</v>
      </c>
      <c r="F60884">
        <v>2022</v>
      </c>
      <c r="G60884">
        <v>8.3991975532259094E-2</v>
      </c>
      <c r="H60884">
        <f>IF(J60884="N2O",G60884/About!$A$88,IF('EPA non-CO2 Data'!J60884="CH4",'EPA non-CO2 Data'!G60884/About!$A$86,'EPA non-CO2 Data'!G60884))</f>
        <v>2.8185226688677551E-4</v>
      </c>
      <c r="I60884" s="4" t="str">
        <f>VLOOKUP(CONCATENATE(B60884,C60884,D60884),'EPA Source to Industry Map'!$D$2:$E$35,2,FALSE)</f>
        <v>non-industry</v>
      </c>
      <c r="J60884" s="4" t="str">
        <f t="shared" si="965"/>
        <v>N2O</v>
      </c>
    </row>
    <row r="60885" spans="1:10" x14ac:dyDescent="0.45">
      <c r="A60885" t="s">
        <v>149</v>
      </c>
      <c r="B60885" t="s">
        <v>2</v>
      </c>
      <c r="C60885" t="s">
        <v>240</v>
      </c>
      <c r="D60885" t="s">
        <v>222</v>
      </c>
      <c r="E60885" t="s">
        <v>12</v>
      </c>
      <c r="F60885">
        <v>2023</v>
      </c>
      <c r="G60885">
        <v>5.9215993674367202E-2</v>
      </c>
      <c r="H60885">
        <f>IF(J60885="N2O",G60885/About!$A$88,IF('EPA non-CO2 Data'!J60885="CH4",'EPA non-CO2 Data'!G60885/About!$A$86,'EPA non-CO2 Data'!G60885))</f>
        <v>1.9871138816901745E-4</v>
      </c>
      <c r="I60885" s="4" t="str">
        <f>VLOOKUP(CONCATENATE(B60885,C60885,D60885),'EPA Source to Industry Map'!$D$2:$E$35,2,FALSE)</f>
        <v>non-industry</v>
      </c>
      <c r="J60885" s="4" t="str">
        <f t="shared" si="965"/>
        <v>N2O</v>
      </c>
    </row>
    <row r="60886" spans="1:10" x14ac:dyDescent="0.45">
      <c r="A60886" t="s">
        <v>149</v>
      </c>
      <c r="B60886" t="s">
        <v>2</v>
      </c>
      <c r="C60886" t="s">
        <v>240</v>
      </c>
      <c r="D60886" t="s">
        <v>222</v>
      </c>
      <c r="E60886" t="s">
        <v>12</v>
      </c>
      <c r="F60886">
        <v>2023</v>
      </c>
      <c r="G60886">
        <v>8.3322449913020402E-2</v>
      </c>
      <c r="H60886">
        <f>IF(J60886="N2O",G60886/About!$A$88,IF('EPA non-CO2 Data'!J60886="CH4",'EPA non-CO2 Data'!G60886/About!$A$86,'EPA non-CO2 Data'!G60886))</f>
        <v>2.7960553662087381E-4</v>
      </c>
      <c r="I60886" s="4" t="str">
        <f>VLOOKUP(CONCATENATE(B60886,C60886,D60886),'EPA Source to Industry Map'!$D$2:$E$35,2,FALSE)</f>
        <v>non-industry</v>
      </c>
      <c r="J60886" s="4" t="str">
        <f t="shared" si="965"/>
        <v>N2O</v>
      </c>
    </row>
    <row r="60887" spans="1:10" x14ac:dyDescent="0.45">
      <c r="A60887" t="s">
        <v>149</v>
      </c>
      <c r="B60887" t="s">
        <v>2</v>
      </c>
      <c r="C60887" t="s">
        <v>240</v>
      </c>
      <c r="D60887" t="s">
        <v>222</v>
      </c>
      <c r="E60887" t="s">
        <v>12</v>
      </c>
      <c r="F60887">
        <v>2024</v>
      </c>
      <c r="G60887">
        <v>5.9215993674367202E-2</v>
      </c>
      <c r="H60887">
        <f>IF(J60887="N2O",G60887/About!$A$88,IF('EPA non-CO2 Data'!J60887="CH4",'EPA non-CO2 Data'!G60887/About!$A$86,'EPA non-CO2 Data'!G60887))</f>
        <v>1.9871138816901745E-4</v>
      </c>
      <c r="I60887" s="4" t="str">
        <f>VLOOKUP(CONCATENATE(B60887,C60887,D60887),'EPA Source to Industry Map'!$D$2:$E$35,2,FALSE)</f>
        <v>non-industry</v>
      </c>
      <c r="J60887" s="4" t="str">
        <f t="shared" si="965"/>
        <v>N2O</v>
      </c>
    </row>
    <row r="60888" spans="1:10" x14ac:dyDescent="0.45">
      <c r="A60888" t="s">
        <v>149</v>
      </c>
      <c r="B60888" t="s">
        <v>2</v>
      </c>
      <c r="C60888" t="s">
        <v>240</v>
      </c>
      <c r="D60888" t="s">
        <v>222</v>
      </c>
      <c r="E60888" t="s">
        <v>12</v>
      </c>
      <c r="F60888">
        <v>2024</v>
      </c>
      <c r="G60888">
        <v>8.2652924293781696E-2</v>
      </c>
      <c r="H60888">
        <f>IF(J60888="N2O",G60888/About!$A$88,IF('EPA non-CO2 Data'!J60888="CH4",'EPA non-CO2 Data'!G60888/About!$A$86,'EPA non-CO2 Data'!G60888))</f>
        <v>2.7735880635497212E-4</v>
      </c>
      <c r="I60888" s="4" t="str">
        <f>VLOOKUP(CONCATENATE(B60888,C60888,D60888),'EPA Source to Industry Map'!$D$2:$E$35,2,FALSE)</f>
        <v>non-industry</v>
      </c>
      <c r="J60888" s="4" t="str">
        <f t="shared" si="965"/>
        <v>N2O</v>
      </c>
    </row>
    <row r="60889" spans="1:10" x14ac:dyDescent="0.45">
      <c r="A60889" t="s">
        <v>149</v>
      </c>
      <c r="B60889" t="s">
        <v>2</v>
      </c>
      <c r="C60889" t="s">
        <v>240</v>
      </c>
      <c r="D60889" t="s">
        <v>222</v>
      </c>
      <c r="E60889" t="s">
        <v>12</v>
      </c>
      <c r="F60889">
        <v>2025</v>
      </c>
      <c r="G60889">
        <v>5.9215993674367202E-2</v>
      </c>
      <c r="H60889">
        <f>IF(J60889="N2O",G60889/About!$A$88,IF('EPA non-CO2 Data'!J60889="CH4",'EPA non-CO2 Data'!G60889/About!$A$86,'EPA non-CO2 Data'!G60889))</f>
        <v>1.9871138816901745E-4</v>
      </c>
      <c r="I60889" s="4" t="str">
        <f>VLOOKUP(CONCATENATE(B60889,C60889,D60889),'EPA Source to Industry Map'!$D$2:$E$35,2,FALSE)</f>
        <v>non-industry</v>
      </c>
      <c r="J60889" s="4" t="str">
        <f t="shared" si="965"/>
        <v>N2O</v>
      </c>
    </row>
    <row r="60890" spans="1:10" x14ac:dyDescent="0.45">
      <c r="A60890" t="s">
        <v>149</v>
      </c>
      <c r="B60890" t="s">
        <v>2</v>
      </c>
      <c r="C60890" t="s">
        <v>240</v>
      </c>
      <c r="D60890" t="s">
        <v>222</v>
      </c>
      <c r="E60890" t="s">
        <v>12</v>
      </c>
      <c r="F60890">
        <v>2025</v>
      </c>
      <c r="G60890">
        <v>8.1983398674543004E-2</v>
      </c>
      <c r="H60890">
        <f>IF(J60890="N2O",G60890/About!$A$88,IF('EPA non-CO2 Data'!J60890="CH4",'EPA non-CO2 Data'!G60890/About!$A$86,'EPA non-CO2 Data'!G60890))</f>
        <v>2.7511207608907047E-4</v>
      </c>
      <c r="I60890" s="4" t="str">
        <f>VLOOKUP(CONCATENATE(B60890,C60890,D60890),'EPA Source to Industry Map'!$D$2:$E$35,2,FALSE)</f>
        <v>non-industry</v>
      </c>
      <c r="J60890" s="4" t="str">
        <f t="shared" si="965"/>
        <v>N2O</v>
      </c>
    </row>
    <row r="60891" spans="1:10" x14ac:dyDescent="0.45">
      <c r="A60891" t="s">
        <v>149</v>
      </c>
      <c r="B60891" t="s">
        <v>2</v>
      </c>
      <c r="C60891" t="s">
        <v>240</v>
      </c>
      <c r="D60891" t="s">
        <v>222</v>
      </c>
      <c r="E60891" t="s">
        <v>12</v>
      </c>
      <c r="F60891">
        <v>2026</v>
      </c>
      <c r="G60891">
        <v>5.9215993674367202E-2</v>
      </c>
      <c r="H60891">
        <f>IF(J60891="N2O",G60891/About!$A$88,IF('EPA non-CO2 Data'!J60891="CH4",'EPA non-CO2 Data'!G60891/About!$A$86,'EPA non-CO2 Data'!G60891))</f>
        <v>1.9871138816901745E-4</v>
      </c>
      <c r="I60891" s="4" t="str">
        <f>VLOOKUP(CONCATENATE(B60891,C60891,D60891),'EPA Source to Industry Map'!$D$2:$E$35,2,FALSE)</f>
        <v>non-industry</v>
      </c>
      <c r="J60891" s="4" t="str">
        <f t="shared" ref="J60891:J60954" si="966">IF(ISNUMBER(SEARCH("F",E60891)),"F-gases",E60891)</f>
        <v>N2O</v>
      </c>
    </row>
    <row r="60892" spans="1:10" x14ac:dyDescent="0.45">
      <c r="A60892" t="s">
        <v>149</v>
      </c>
      <c r="B60892" t="s">
        <v>2</v>
      </c>
      <c r="C60892" t="s">
        <v>240</v>
      </c>
      <c r="D60892" t="s">
        <v>222</v>
      </c>
      <c r="E60892" t="s">
        <v>12</v>
      </c>
      <c r="F60892">
        <v>2026</v>
      </c>
      <c r="G60892">
        <v>8.1340139266539602E-2</v>
      </c>
      <c r="H60892">
        <f>IF(J60892="N2O",G60892/About!$A$88,IF('EPA non-CO2 Data'!J60892="CH4",'EPA non-CO2 Data'!G60892/About!$A$86,'EPA non-CO2 Data'!G60892))</f>
        <v>2.729534874716094E-4</v>
      </c>
      <c r="I60892" s="4" t="str">
        <f>VLOOKUP(CONCATENATE(B60892,C60892,D60892),'EPA Source to Industry Map'!$D$2:$E$35,2,FALSE)</f>
        <v>non-industry</v>
      </c>
      <c r="J60892" s="4" t="str">
        <f t="shared" si="966"/>
        <v>N2O</v>
      </c>
    </row>
    <row r="60893" spans="1:10" x14ac:dyDescent="0.45">
      <c r="A60893" t="s">
        <v>149</v>
      </c>
      <c r="B60893" t="s">
        <v>2</v>
      </c>
      <c r="C60893" t="s">
        <v>240</v>
      </c>
      <c r="D60893" t="s">
        <v>222</v>
      </c>
      <c r="E60893" t="s">
        <v>12</v>
      </c>
      <c r="F60893">
        <v>2027</v>
      </c>
      <c r="G60893">
        <v>5.9215993674367202E-2</v>
      </c>
      <c r="H60893">
        <f>IF(J60893="N2O",G60893/About!$A$88,IF('EPA non-CO2 Data'!J60893="CH4",'EPA non-CO2 Data'!G60893/About!$A$86,'EPA non-CO2 Data'!G60893))</f>
        <v>1.9871138816901745E-4</v>
      </c>
      <c r="I60893" s="4" t="str">
        <f>VLOOKUP(CONCATENATE(B60893,C60893,D60893),'EPA Source to Industry Map'!$D$2:$E$35,2,FALSE)</f>
        <v>non-industry</v>
      </c>
      <c r="J60893" s="4" t="str">
        <f t="shared" si="966"/>
        <v>N2O</v>
      </c>
    </row>
    <row r="60894" spans="1:10" x14ac:dyDescent="0.45">
      <c r="A60894" t="s">
        <v>149</v>
      </c>
      <c r="B60894" t="s">
        <v>2</v>
      </c>
      <c r="C60894" t="s">
        <v>240</v>
      </c>
      <c r="D60894" t="s">
        <v>222</v>
      </c>
      <c r="E60894" t="s">
        <v>12</v>
      </c>
      <c r="F60894">
        <v>2027</v>
      </c>
      <c r="G60894">
        <v>8.06968798585362E-2</v>
      </c>
      <c r="H60894">
        <f>IF(J60894="N2O",G60894/About!$A$88,IF('EPA non-CO2 Data'!J60894="CH4",'EPA non-CO2 Data'!G60894/About!$A$86,'EPA non-CO2 Data'!G60894))</f>
        <v>2.7079489885414832E-4</v>
      </c>
      <c r="I60894" s="4" t="str">
        <f>VLOOKUP(CONCATENATE(B60894,C60894,D60894),'EPA Source to Industry Map'!$D$2:$E$35,2,FALSE)</f>
        <v>non-industry</v>
      </c>
      <c r="J60894" s="4" t="str">
        <f t="shared" si="966"/>
        <v>N2O</v>
      </c>
    </row>
    <row r="60895" spans="1:10" x14ac:dyDescent="0.45">
      <c r="A60895" t="s">
        <v>149</v>
      </c>
      <c r="B60895" t="s">
        <v>2</v>
      </c>
      <c r="C60895" t="s">
        <v>240</v>
      </c>
      <c r="D60895" t="s">
        <v>222</v>
      </c>
      <c r="E60895" t="s">
        <v>12</v>
      </c>
      <c r="F60895">
        <v>2028</v>
      </c>
      <c r="G60895">
        <v>5.9215993674367202E-2</v>
      </c>
      <c r="H60895">
        <f>IF(J60895="N2O",G60895/About!$A$88,IF('EPA non-CO2 Data'!J60895="CH4",'EPA non-CO2 Data'!G60895/About!$A$86,'EPA non-CO2 Data'!G60895))</f>
        <v>1.9871138816901745E-4</v>
      </c>
      <c r="I60895" s="4" t="str">
        <f>VLOOKUP(CONCATENATE(B60895,C60895,D60895),'EPA Source to Industry Map'!$D$2:$E$35,2,FALSE)</f>
        <v>non-industry</v>
      </c>
      <c r="J60895" s="4" t="str">
        <f t="shared" si="966"/>
        <v>N2O</v>
      </c>
    </row>
    <row r="60896" spans="1:10" x14ac:dyDescent="0.45">
      <c r="A60896" t="s">
        <v>149</v>
      </c>
      <c r="B60896" t="s">
        <v>2</v>
      </c>
      <c r="C60896" t="s">
        <v>240</v>
      </c>
      <c r="D60896" t="s">
        <v>222</v>
      </c>
      <c r="E60896" t="s">
        <v>12</v>
      </c>
      <c r="F60896">
        <v>2028</v>
      </c>
      <c r="G60896">
        <v>8.0053620450532798E-2</v>
      </c>
      <c r="H60896">
        <f>IF(J60896="N2O",G60896/About!$A$88,IF('EPA non-CO2 Data'!J60896="CH4",'EPA non-CO2 Data'!G60896/About!$A$86,'EPA non-CO2 Data'!G60896))</f>
        <v>2.6863631023668725E-4</v>
      </c>
      <c r="I60896" s="4" t="str">
        <f>VLOOKUP(CONCATENATE(B60896,C60896,D60896),'EPA Source to Industry Map'!$D$2:$E$35,2,FALSE)</f>
        <v>non-industry</v>
      </c>
      <c r="J60896" s="4" t="str">
        <f t="shared" si="966"/>
        <v>N2O</v>
      </c>
    </row>
    <row r="60897" spans="1:10" x14ac:dyDescent="0.45">
      <c r="A60897" t="s">
        <v>149</v>
      </c>
      <c r="B60897" t="s">
        <v>2</v>
      </c>
      <c r="C60897" t="s">
        <v>240</v>
      </c>
      <c r="D60897" t="s">
        <v>222</v>
      </c>
      <c r="E60897" t="s">
        <v>12</v>
      </c>
      <c r="F60897">
        <v>2029</v>
      </c>
      <c r="G60897">
        <v>5.9215993674367202E-2</v>
      </c>
      <c r="H60897">
        <f>IF(J60897="N2O",G60897/About!$A$88,IF('EPA non-CO2 Data'!J60897="CH4",'EPA non-CO2 Data'!G60897/About!$A$86,'EPA non-CO2 Data'!G60897))</f>
        <v>1.9871138816901745E-4</v>
      </c>
      <c r="I60897" s="4" t="str">
        <f>VLOOKUP(CONCATENATE(B60897,C60897,D60897),'EPA Source to Industry Map'!$D$2:$E$35,2,FALSE)</f>
        <v>non-industry</v>
      </c>
      <c r="J60897" s="4" t="str">
        <f t="shared" si="966"/>
        <v>N2O</v>
      </c>
    </row>
    <row r="60898" spans="1:10" x14ac:dyDescent="0.45">
      <c r="A60898" t="s">
        <v>149</v>
      </c>
      <c r="B60898" t="s">
        <v>2</v>
      </c>
      <c r="C60898" t="s">
        <v>240</v>
      </c>
      <c r="D60898" t="s">
        <v>222</v>
      </c>
      <c r="E60898" t="s">
        <v>12</v>
      </c>
      <c r="F60898">
        <v>2029</v>
      </c>
      <c r="G60898">
        <v>7.9410361042529395E-2</v>
      </c>
      <c r="H60898">
        <f>IF(J60898="N2O",G60898/About!$A$88,IF('EPA non-CO2 Data'!J60898="CH4",'EPA non-CO2 Data'!G60898/About!$A$86,'EPA non-CO2 Data'!G60898))</f>
        <v>2.6647772161922617E-4</v>
      </c>
      <c r="I60898" s="4" t="str">
        <f>VLOOKUP(CONCATENATE(B60898,C60898,D60898),'EPA Source to Industry Map'!$D$2:$E$35,2,FALSE)</f>
        <v>non-industry</v>
      </c>
      <c r="J60898" s="4" t="str">
        <f t="shared" si="966"/>
        <v>N2O</v>
      </c>
    </row>
    <row r="60899" spans="1:10" x14ac:dyDescent="0.45">
      <c r="A60899" t="s">
        <v>149</v>
      </c>
      <c r="B60899" t="s">
        <v>2</v>
      </c>
      <c r="C60899" t="s">
        <v>240</v>
      </c>
      <c r="D60899" t="s">
        <v>222</v>
      </c>
      <c r="E60899" t="s">
        <v>12</v>
      </c>
      <c r="F60899">
        <v>2030</v>
      </c>
      <c r="G60899">
        <v>5.9215993674367202E-2</v>
      </c>
      <c r="H60899">
        <f>IF(J60899="N2O",G60899/About!$A$88,IF('EPA non-CO2 Data'!J60899="CH4",'EPA non-CO2 Data'!G60899/About!$A$86,'EPA non-CO2 Data'!G60899))</f>
        <v>1.9871138816901745E-4</v>
      </c>
      <c r="I60899" s="4" t="str">
        <f>VLOOKUP(CONCATENATE(B60899,C60899,D60899),'EPA Source to Industry Map'!$D$2:$E$35,2,FALSE)</f>
        <v>non-industry</v>
      </c>
      <c r="J60899" s="4" t="str">
        <f t="shared" si="966"/>
        <v>N2O</v>
      </c>
    </row>
    <row r="60900" spans="1:10" x14ac:dyDescent="0.45">
      <c r="A60900" t="s">
        <v>149</v>
      </c>
      <c r="B60900" t="s">
        <v>2</v>
      </c>
      <c r="C60900" t="s">
        <v>240</v>
      </c>
      <c r="D60900" t="s">
        <v>222</v>
      </c>
      <c r="E60900" t="s">
        <v>12</v>
      </c>
      <c r="F60900">
        <v>2030</v>
      </c>
      <c r="G60900">
        <v>7.8767101634525993E-2</v>
      </c>
      <c r="H60900">
        <f>IF(J60900="N2O",G60900/About!$A$88,IF('EPA non-CO2 Data'!J60900="CH4",'EPA non-CO2 Data'!G60900/About!$A$86,'EPA non-CO2 Data'!G60900))</f>
        <v>2.6431913300176509E-4</v>
      </c>
      <c r="I60900" s="4" t="str">
        <f>VLOOKUP(CONCATENATE(B60900,C60900,D60900),'EPA Source to Industry Map'!$D$2:$E$35,2,FALSE)</f>
        <v>non-industry</v>
      </c>
      <c r="J60900" s="4" t="str">
        <f t="shared" si="966"/>
        <v>N2O</v>
      </c>
    </row>
    <row r="60901" spans="1:10" x14ac:dyDescent="0.45">
      <c r="A60901" t="s">
        <v>149</v>
      </c>
      <c r="B60901" t="s">
        <v>2</v>
      </c>
      <c r="C60901" t="s">
        <v>240</v>
      </c>
      <c r="D60901" t="s">
        <v>222</v>
      </c>
      <c r="E60901" t="s">
        <v>12</v>
      </c>
      <c r="F60901">
        <v>2031</v>
      </c>
      <c r="G60901">
        <v>5.9215993674367202E-2</v>
      </c>
      <c r="H60901">
        <f>IF(J60901="N2O",G60901/About!$A$88,IF('EPA non-CO2 Data'!J60901="CH4",'EPA non-CO2 Data'!G60901/About!$A$86,'EPA non-CO2 Data'!G60901))</f>
        <v>1.9871138816901745E-4</v>
      </c>
      <c r="I60901" s="4" t="str">
        <f>VLOOKUP(CONCATENATE(B60901,C60901,D60901),'EPA Source to Industry Map'!$D$2:$E$35,2,FALSE)</f>
        <v>non-industry</v>
      </c>
      <c r="J60901" s="4" t="str">
        <f t="shared" si="966"/>
        <v>N2O</v>
      </c>
    </row>
    <row r="60902" spans="1:10" x14ac:dyDescent="0.45">
      <c r="A60902" t="s">
        <v>149</v>
      </c>
      <c r="B60902" t="s">
        <v>2</v>
      </c>
      <c r="C60902" t="s">
        <v>240</v>
      </c>
      <c r="D60902" t="s">
        <v>222</v>
      </c>
      <c r="E60902" t="s">
        <v>12</v>
      </c>
      <c r="F60902">
        <v>2031</v>
      </c>
      <c r="G60902">
        <v>7.8149077985998003E-2</v>
      </c>
      <c r="H60902">
        <f>IF(J60902="N2O",G60902/About!$A$88,IF('EPA non-CO2 Data'!J60902="CH4",'EPA non-CO2 Data'!G60902/About!$A$86,'EPA non-CO2 Data'!G60902))</f>
        <v>2.6224522814093288E-4</v>
      </c>
      <c r="I60902" s="4" t="str">
        <f>VLOOKUP(CONCATENATE(B60902,C60902,D60902),'EPA Source to Industry Map'!$D$2:$E$35,2,FALSE)</f>
        <v>non-industry</v>
      </c>
      <c r="J60902" s="4" t="str">
        <f t="shared" si="966"/>
        <v>N2O</v>
      </c>
    </row>
    <row r="60903" spans="1:10" x14ac:dyDescent="0.45">
      <c r="A60903" t="s">
        <v>149</v>
      </c>
      <c r="B60903" t="s">
        <v>2</v>
      </c>
      <c r="C60903" t="s">
        <v>240</v>
      </c>
      <c r="D60903" t="s">
        <v>222</v>
      </c>
      <c r="E60903" t="s">
        <v>12</v>
      </c>
      <c r="F60903">
        <v>2032</v>
      </c>
      <c r="G60903">
        <v>5.9215993674367202E-2</v>
      </c>
      <c r="H60903">
        <f>IF(J60903="N2O",G60903/About!$A$88,IF('EPA non-CO2 Data'!J60903="CH4",'EPA non-CO2 Data'!G60903/About!$A$86,'EPA non-CO2 Data'!G60903))</f>
        <v>1.9871138816901745E-4</v>
      </c>
      <c r="I60903" s="4" t="str">
        <f>VLOOKUP(CONCATENATE(B60903,C60903,D60903),'EPA Source to Industry Map'!$D$2:$E$35,2,FALSE)</f>
        <v>non-industry</v>
      </c>
      <c r="J60903" s="4" t="str">
        <f t="shared" si="966"/>
        <v>N2O</v>
      </c>
    </row>
    <row r="60904" spans="1:10" x14ac:dyDescent="0.45">
      <c r="A60904" t="s">
        <v>149</v>
      </c>
      <c r="B60904" t="s">
        <v>2</v>
      </c>
      <c r="C60904" t="s">
        <v>240</v>
      </c>
      <c r="D60904" t="s">
        <v>222</v>
      </c>
      <c r="E60904" t="s">
        <v>12</v>
      </c>
      <c r="F60904">
        <v>2032</v>
      </c>
      <c r="G60904">
        <v>7.7531054337469998E-2</v>
      </c>
      <c r="H60904">
        <f>IF(J60904="N2O",G60904/About!$A$88,IF('EPA non-CO2 Data'!J60904="CH4",'EPA non-CO2 Data'!G60904/About!$A$86,'EPA non-CO2 Data'!G60904))</f>
        <v>2.6017132328010067E-4</v>
      </c>
      <c r="I60904" s="4" t="str">
        <f>VLOOKUP(CONCATENATE(B60904,C60904,D60904),'EPA Source to Industry Map'!$D$2:$E$35,2,FALSE)</f>
        <v>non-industry</v>
      </c>
      <c r="J60904" s="4" t="str">
        <f t="shared" si="966"/>
        <v>N2O</v>
      </c>
    </row>
    <row r="60905" spans="1:10" x14ac:dyDescent="0.45">
      <c r="A60905" t="s">
        <v>149</v>
      </c>
      <c r="B60905" t="s">
        <v>2</v>
      </c>
      <c r="C60905" t="s">
        <v>240</v>
      </c>
      <c r="D60905" t="s">
        <v>222</v>
      </c>
      <c r="E60905" t="s">
        <v>12</v>
      </c>
      <c r="F60905">
        <v>2033</v>
      </c>
      <c r="G60905">
        <v>5.9215993674367202E-2</v>
      </c>
      <c r="H60905">
        <f>IF(J60905="N2O",G60905/About!$A$88,IF('EPA non-CO2 Data'!J60905="CH4",'EPA non-CO2 Data'!G60905/About!$A$86,'EPA non-CO2 Data'!G60905))</f>
        <v>1.9871138816901745E-4</v>
      </c>
      <c r="I60905" s="4" t="str">
        <f>VLOOKUP(CONCATENATE(B60905,C60905,D60905),'EPA Source to Industry Map'!$D$2:$E$35,2,FALSE)</f>
        <v>non-industry</v>
      </c>
      <c r="J60905" s="4" t="str">
        <f t="shared" si="966"/>
        <v>N2O</v>
      </c>
    </row>
    <row r="60906" spans="1:10" x14ac:dyDescent="0.45">
      <c r="A60906" t="s">
        <v>149</v>
      </c>
      <c r="B60906" t="s">
        <v>2</v>
      </c>
      <c r="C60906" t="s">
        <v>240</v>
      </c>
      <c r="D60906" t="s">
        <v>222</v>
      </c>
      <c r="E60906" t="s">
        <v>12</v>
      </c>
      <c r="F60906">
        <v>2033</v>
      </c>
      <c r="G60906">
        <v>7.6913030688941897E-2</v>
      </c>
      <c r="H60906">
        <f>IF(J60906="N2O",G60906/About!$A$88,IF('EPA non-CO2 Data'!J60906="CH4",'EPA non-CO2 Data'!G60906/About!$A$86,'EPA non-CO2 Data'!G60906))</f>
        <v>2.5809741841926808E-4</v>
      </c>
      <c r="I60906" s="4" t="str">
        <f>VLOOKUP(CONCATENATE(B60906,C60906,D60906),'EPA Source to Industry Map'!$D$2:$E$35,2,FALSE)</f>
        <v>non-industry</v>
      </c>
      <c r="J60906" s="4" t="str">
        <f t="shared" si="966"/>
        <v>N2O</v>
      </c>
    </row>
    <row r="60907" spans="1:10" x14ac:dyDescent="0.45">
      <c r="A60907" t="s">
        <v>149</v>
      </c>
      <c r="B60907" t="s">
        <v>2</v>
      </c>
      <c r="C60907" t="s">
        <v>240</v>
      </c>
      <c r="D60907" t="s">
        <v>222</v>
      </c>
      <c r="E60907" t="s">
        <v>12</v>
      </c>
      <c r="F60907">
        <v>2034</v>
      </c>
      <c r="G60907">
        <v>5.9215993674367202E-2</v>
      </c>
      <c r="H60907">
        <f>IF(J60907="N2O",G60907/About!$A$88,IF('EPA non-CO2 Data'!J60907="CH4",'EPA non-CO2 Data'!G60907/About!$A$86,'EPA non-CO2 Data'!G60907))</f>
        <v>1.9871138816901745E-4</v>
      </c>
      <c r="I60907" s="4" t="str">
        <f>VLOOKUP(CONCATENATE(B60907,C60907,D60907),'EPA Source to Industry Map'!$D$2:$E$35,2,FALSE)</f>
        <v>non-industry</v>
      </c>
      <c r="J60907" s="4" t="str">
        <f t="shared" si="966"/>
        <v>N2O</v>
      </c>
    </row>
    <row r="60908" spans="1:10" x14ac:dyDescent="0.45">
      <c r="A60908" t="s">
        <v>149</v>
      </c>
      <c r="B60908" t="s">
        <v>2</v>
      </c>
      <c r="C60908" t="s">
        <v>240</v>
      </c>
      <c r="D60908" t="s">
        <v>222</v>
      </c>
      <c r="E60908" t="s">
        <v>12</v>
      </c>
      <c r="F60908">
        <v>2034</v>
      </c>
      <c r="G60908">
        <v>7.6295007040413906E-2</v>
      </c>
      <c r="H60908">
        <f>IF(J60908="N2O",G60908/About!$A$88,IF('EPA non-CO2 Data'!J60908="CH4",'EPA non-CO2 Data'!G60908/About!$A$86,'EPA non-CO2 Data'!G60908))</f>
        <v>2.5602351355843593E-4</v>
      </c>
      <c r="I60908" s="4" t="str">
        <f>VLOOKUP(CONCATENATE(B60908,C60908,D60908),'EPA Source to Industry Map'!$D$2:$E$35,2,FALSE)</f>
        <v>non-industry</v>
      </c>
      <c r="J60908" s="4" t="str">
        <f t="shared" si="966"/>
        <v>N2O</v>
      </c>
    </row>
    <row r="60909" spans="1:10" x14ac:dyDescent="0.45">
      <c r="A60909" t="s">
        <v>149</v>
      </c>
      <c r="B60909" t="s">
        <v>2</v>
      </c>
      <c r="C60909" t="s">
        <v>240</v>
      </c>
      <c r="D60909" t="s">
        <v>222</v>
      </c>
      <c r="E60909" t="s">
        <v>12</v>
      </c>
      <c r="F60909">
        <v>2035</v>
      </c>
      <c r="G60909">
        <v>5.9215993674367202E-2</v>
      </c>
      <c r="H60909">
        <f>IF(J60909="N2O",G60909/About!$A$88,IF('EPA non-CO2 Data'!J60909="CH4",'EPA non-CO2 Data'!G60909/About!$A$86,'EPA non-CO2 Data'!G60909))</f>
        <v>1.9871138816901745E-4</v>
      </c>
      <c r="I60909" s="4" t="str">
        <f>VLOOKUP(CONCATENATE(B60909,C60909,D60909),'EPA Source to Industry Map'!$D$2:$E$35,2,FALSE)</f>
        <v>non-industry</v>
      </c>
      <c r="J60909" s="4" t="str">
        <f t="shared" si="966"/>
        <v>N2O</v>
      </c>
    </row>
    <row r="60910" spans="1:10" x14ac:dyDescent="0.45">
      <c r="A60910" t="s">
        <v>149</v>
      </c>
      <c r="B60910" t="s">
        <v>2</v>
      </c>
      <c r="C60910" t="s">
        <v>240</v>
      </c>
      <c r="D60910" t="s">
        <v>222</v>
      </c>
      <c r="E60910" t="s">
        <v>12</v>
      </c>
      <c r="F60910">
        <v>2035</v>
      </c>
      <c r="G60910">
        <v>7.5676983391885902E-2</v>
      </c>
      <c r="H60910">
        <f>IF(J60910="N2O",G60910/About!$A$88,IF('EPA non-CO2 Data'!J60910="CH4",'EPA non-CO2 Data'!G60910/About!$A$86,'EPA non-CO2 Data'!G60910))</f>
        <v>2.5394960869760372E-4</v>
      </c>
      <c r="I60910" s="4" t="str">
        <f>VLOOKUP(CONCATENATE(B60910,C60910,D60910),'EPA Source to Industry Map'!$D$2:$E$35,2,FALSE)</f>
        <v>non-industry</v>
      </c>
      <c r="J60910" s="4" t="str">
        <f t="shared" si="966"/>
        <v>N2O</v>
      </c>
    </row>
    <row r="60911" spans="1:10" x14ac:dyDescent="0.45">
      <c r="A60911" t="s">
        <v>149</v>
      </c>
      <c r="B60911" t="s">
        <v>2</v>
      </c>
      <c r="C60911" t="s">
        <v>240</v>
      </c>
      <c r="D60911" t="s">
        <v>222</v>
      </c>
      <c r="E60911" t="s">
        <v>12</v>
      </c>
      <c r="F60911">
        <v>2036</v>
      </c>
      <c r="G60911">
        <v>5.9215993674367202E-2</v>
      </c>
      <c r="H60911">
        <f>IF(J60911="N2O",G60911/About!$A$88,IF('EPA non-CO2 Data'!J60911="CH4",'EPA non-CO2 Data'!G60911/About!$A$86,'EPA non-CO2 Data'!G60911))</f>
        <v>1.9871138816901745E-4</v>
      </c>
      <c r="I60911" s="4" t="str">
        <f>VLOOKUP(CONCATENATE(B60911,C60911,D60911),'EPA Source to Industry Map'!$D$2:$E$35,2,FALSE)</f>
        <v>non-industry</v>
      </c>
      <c r="J60911" s="4" t="str">
        <f t="shared" si="966"/>
        <v>N2O</v>
      </c>
    </row>
    <row r="60912" spans="1:10" x14ac:dyDescent="0.45">
      <c r="A60912" t="s">
        <v>149</v>
      </c>
      <c r="B60912" t="s">
        <v>2</v>
      </c>
      <c r="C60912" t="s">
        <v>240</v>
      </c>
      <c r="D60912" t="s">
        <v>222</v>
      </c>
      <c r="E60912" t="s">
        <v>12</v>
      </c>
      <c r="F60912">
        <v>2036</v>
      </c>
      <c r="G60912">
        <v>7.5083205476805803E-2</v>
      </c>
      <c r="H60912">
        <f>IF(J60912="N2O",G60912/About!$A$88,IF('EPA non-CO2 Data'!J60912="CH4",'EPA non-CO2 Data'!G60912/About!$A$86,'EPA non-CO2 Data'!G60912))</f>
        <v>2.5195706535840876E-4</v>
      </c>
      <c r="I60912" s="4" t="str">
        <f>VLOOKUP(CONCATENATE(B60912,C60912,D60912),'EPA Source to Industry Map'!$D$2:$E$35,2,FALSE)</f>
        <v>non-industry</v>
      </c>
      <c r="J60912" s="4" t="str">
        <f t="shared" si="966"/>
        <v>N2O</v>
      </c>
    </row>
    <row r="60913" spans="1:10" x14ac:dyDescent="0.45">
      <c r="A60913" t="s">
        <v>149</v>
      </c>
      <c r="B60913" t="s">
        <v>2</v>
      </c>
      <c r="C60913" t="s">
        <v>240</v>
      </c>
      <c r="D60913" t="s">
        <v>222</v>
      </c>
      <c r="E60913" t="s">
        <v>12</v>
      </c>
      <c r="F60913">
        <v>2037</v>
      </c>
      <c r="G60913">
        <v>5.9215993674367202E-2</v>
      </c>
      <c r="H60913">
        <f>IF(J60913="N2O",G60913/About!$A$88,IF('EPA non-CO2 Data'!J60913="CH4",'EPA non-CO2 Data'!G60913/About!$A$86,'EPA non-CO2 Data'!G60913))</f>
        <v>1.9871138816901745E-4</v>
      </c>
      <c r="I60913" s="4" t="str">
        <f>VLOOKUP(CONCATENATE(B60913,C60913,D60913),'EPA Source to Industry Map'!$D$2:$E$35,2,FALSE)</f>
        <v>non-industry</v>
      </c>
      <c r="J60913" s="4" t="str">
        <f t="shared" si="966"/>
        <v>N2O</v>
      </c>
    </row>
    <row r="60914" spans="1:10" x14ac:dyDescent="0.45">
      <c r="A60914" t="s">
        <v>149</v>
      </c>
      <c r="B60914" t="s">
        <v>2</v>
      </c>
      <c r="C60914" t="s">
        <v>240</v>
      </c>
      <c r="D60914" t="s">
        <v>222</v>
      </c>
      <c r="E60914" t="s">
        <v>12</v>
      </c>
      <c r="F60914">
        <v>2037</v>
      </c>
      <c r="G60914">
        <v>7.4489427561725802E-2</v>
      </c>
      <c r="H60914">
        <f>IF(J60914="N2O",G60914/About!$A$88,IF('EPA non-CO2 Data'!J60914="CH4",'EPA non-CO2 Data'!G60914/About!$A$86,'EPA non-CO2 Data'!G60914))</f>
        <v>2.4996452201921408E-4</v>
      </c>
      <c r="I60914" s="4" t="str">
        <f>VLOOKUP(CONCATENATE(B60914,C60914,D60914),'EPA Source to Industry Map'!$D$2:$E$35,2,FALSE)</f>
        <v>non-industry</v>
      </c>
      <c r="J60914" s="4" t="str">
        <f t="shared" si="966"/>
        <v>N2O</v>
      </c>
    </row>
    <row r="60915" spans="1:10" x14ac:dyDescent="0.45">
      <c r="A60915" t="s">
        <v>149</v>
      </c>
      <c r="B60915" t="s">
        <v>2</v>
      </c>
      <c r="C60915" t="s">
        <v>240</v>
      </c>
      <c r="D60915" t="s">
        <v>222</v>
      </c>
      <c r="E60915" t="s">
        <v>12</v>
      </c>
      <c r="F60915">
        <v>2038</v>
      </c>
      <c r="G60915">
        <v>5.9215993674367202E-2</v>
      </c>
      <c r="H60915">
        <f>IF(J60915="N2O",G60915/About!$A$88,IF('EPA non-CO2 Data'!J60915="CH4",'EPA non-CO2 Data'!G60915/About!$A$86,'EPA non-CO2 Data'!G60915))</f>
        <v>1.9871138816901745E-4</v>
      </c>
      <c r="I60915" s="4" t="str">
        <f>VLOOKUP(CONCATENATE(B60915,C60915,D60915),'EPA Source to Industry Map'!$D$2:$E$35,2,FALSE)</f>
        <v>non-industry</v>
      </c>
      <c r="J60915" s="4" t="str">
        <f t="shared" si="966"/>
        <v>N2O</v>
      </c>
    </row>
    <row r="60916" spans="1:10" x14ac:dyDescent="0.45">
      <c r="A60916" t="s">
        <v>149</v>
      </c>
      <c r="B60916" t="s">
        <v>2</v>
      </c>
      <c r="C60916" t="s">
        <v>240</v>
      </c>
      <c r="D60916" t="s">
        <v>222</v>
      </c>
      <c r="E60916" t="s">
        <v>12</v>
      </c>
      <c r="F60916">
        <v>2038</v>
      </c>
      <c r="G60916">
        <v>7.3895649646645703E-2</v>
      </c>
      <c r="H60916">
        <f>IF(J60916="N2O",G60916/About!$A$88,IF('EPA non-CO2 Data'!J60916="CH4",'EPA non-CO2 Data'!G60916/About!$A$86,'EPA non-CO2 Data'!G60916))</f>
        <v>2.4797197868001912E-4</v>
      </c>
      <c r="I60916" s="4" t="str">
        <f>VLOOKUP(CONCATENATE(B60916,C60916,D60916),'EPA Source to Industry Map'!$D$2:$E$35,2,FALSE)</f>
        <v>non-industry</v>
      </c>
      <c r="J60916" s="4" t="str">
        <f t="shared" si="966"/>
        <v>N2O</v>
      </c>
    </row>
    <row r="60917" spans="1:10" x14ac:dyDescent="0.45">
      <c r="A60917" t="s">
        <v>149</v>
      </c>
      <c r="B60917" t="s">
        <v>2</v>
      </c>
      <c r="C60917" t="s">
        <v>240</v>
      </c>
      <c r="D60917" t="s">
        <v>222</v>
      </c>
      <c r="E60917" t="s">
        <v>12</v>
      </c>
      <c r="F60917">
        <v>2039</v>
      </c>
      <c r="G60917">
        <v>5.9215993674367202E-2</v>
      </c>
      <c r="H60917">
        <f>IF(J60917="N2O",G60917/About!$A$88,IF('EPA non-CO2 Data'!J60917="CH4",'EPA non-CO2 Data'!G60917/About!$A$86,'EPA non-CO2 Data'!G60917))</f>
        <v>1.9871138816901745E-4</v>
      </c>
      <c r="I60917" s="4" t="str">
        <f>VLOOKUP(CONCATENATE(B60917,C60917,D60917),'EPA Source to Industry Map'!$D$2:$E$35,2,FALSE)</f>
        <v>non-industry</v>
      </c>
      <c r="J60917" s="4" t="str">
        <f t="shared" si="966"/>
        <v>N2O</v>
      </c>
    </row>
    <row r="60918" spans="1:10" x14ac:dyDescent="0.45">
      <c r="A60918" t="s">
        <v>149</v>
      </c>
      <c r="B60918" t="s">
        <v>2</v>
      </c>
      <c r="C60918" t="s">
        <v>240</v>
      </c>
      <c r="D60918" t="s">
        <v>222</v>
      </c>
      <c r="E60918" t="s">
        <v>12</v>
      </c>
      <c r="F60918">
        <v>2039</v>
      </c>
      <c r="G60918">
        <v>7.3301871731565604E-2</v>
      </c>
      <c r="H60918">
        <f>IF(J60918="N2O",G60918/About!$A$88,IF('EPA non-CO2 Data'!J60918="CH4",'EPA non-CO2 Data'!G60918/About!$A$86,'EPA non-CO2 Data'!G60918))</f>
        <v>2.4597943534082416E-4</v>
      </c>
      <c r="I60918" s="4" t="str">
        <f>VLOOKUP(CONCATENATE(B60918,C60918,D60918),'EPA Source to Industry Map'!$D$2:$E$35,2,FALSE)</f>
        <v>non-industry</v>
      </c>
      <c r="J60918" s="4" t="str">
        <f t="shared" si="966"/>
        <v>N2O</v>
      </c>
    </row>
    <row r="60919" spans="1:10" x14ac:dyDescent="0.45">
      <c r="A60919" t="s">
        <v>149</v>
      </c>
      <c r="B60919" t="s">
        <v>2</v>
      </c>
      <c r="C60919" t="s">
        <v>240</v>
      </c>
      <c r="D60919" t="s">
        <v>222</v>
      </c>
      <c r="E60919" t="s">
        <v>12</v>
      </c>
      <c r="F60919">
        <v>2040</v>
      </c>
      <c r="G60919">
        <v>5.9215993674367202E-2</v>
      </c>
      <c r="H60919">
        <f>IF(J60919="N2O",G60919/About!$A$88,IF('EPA non-CO2 Data'!J60919="CH4",'EPA non-CO2 Data'!G60919/About!$A$86,'EPA non-CO2 Data'!G60919))</f>
        <v>1.9871138816901745E-4</v>
      </c>
      <c r="I60919" s="4" t="str">
        <f>VLOOKUP(CONCATENATE(B60919,C60919,D60919),'EPA Source to Industry Map'!$D$2:$E$35,2,FALSE)</f>
        <v>non-industry</v>
      </c>
      <c r="J60919" s="4" t="str">
        <f t="shared" si="966"/>
        <v>N2O</v>
      </c>
    </row>
    <row r="60920" spans="1:10" x14ac:dyDescent="0.45">
      <c r="A60920" t="s">
        <v>149</v>
      </c>
      <c r="B60920" t="s">
        <v>2</v>
      </c>
      <c r="C60920" t="s">
        <v>240</v>
      </c>
      <c r="D60920" t="s">
        <v>222</v>
      </c>
      <c r="E60920" t="s">
        <v>12</v>
      </c>
      <c r="F60920">
        <v>2040</v>
      </c>
      <c r="G60920">
        <v>7.2708093816485603E-2</v>
      </c>
      <c r="H60920">
        <f>IF(J60920="N2O",G60920/About!$A$88,IF('EPA non-CO2 Data'!J60920="CH4",'EPA non-CO2 Data'!G60920/About!$A$86,'EPA non-CO2 Data'!G60920))</f>
        <v>2.4398689200162953E-4</v>
      </c>
      <c r="I60920" s="4" t="str">
        <f>VLOOKUP(CONCATENATE(B60920,C60920,D60920),'EPA Source to Industry Map'!$D$2:$E$35,2,FALSE)</f>
        <v>non-industry</v>
      </c>
      <c r="J60920" s="4" t="str">
        <f t="shared" si="966"/>
        <v>N2O</v>
      </c>
    </row>
    <row r="60921" spans="1:10" x14ac:dyDescent="0.45">
      <c r="A60921" t="s">
        <v>149</v>
      </c>
      <c r="B60921" t="s">
        <v>2</v>
      </c>
      <c r="C60921" t="s">
        <v>240</v>
      </c>
      <c r="D60921" t="s">
        <v>222</v>
      </c>
      <c r="E60921" t="s">
        <v>12</v>
      </c>
      <c r="F60921">
        <v>2041</v>
      </c>
      <c r="G60921">
        <v>5.9215993674367202E-2</v>
      </c>
      <c r="H60921">
        <f>IF(J60921="N2O",G60921/About!$A$88,IF('EPA non-CO2 Data'!J60921="CH4",'EPA non-CO2 Data'!G60921/About!$A$86,'EPA non-CO2 Data'!G60921))</f>
        <v>1.9871138816901745E-4</v>
      </c>
      <c r="I60921" s="4" t="str">
        <f>VLOOKUP(CONCATENATE(B60921,C60921,D60921),'EPA Source to Industry Map'!$D$2:$E$35,2,FALSE)</f>
        <v>non-industry</v>
      </c>
      <c r="J60921" s="4" t="str">
        <f t="shared" si="966"/>
        <v>N2O</v>
      </c>
    </row>
    <row r="60922" spans="1:10" x14ac:dyDescent="0.45">
      <c r="A60922" t="s">
        <v>149</v>
      </c>
      <c r="B60922" t="s">
        <v>2</v>
      </c>
      <c r="C60922" t="s">
        <v>240</v>
      </c>
      <c r="D60922" t="s">
        <v>222</v>
      </c>
      <c r="E60922" t="s">
        <v>12</v>
      </c>
      <c r="F60922">
        <v>2041</v>
      </c>
      <c r="G60922">
        <v>7.2137610448613596E-2</v>
      </c>
      <c r="H60922">
        <f>IF(J60922="N2O",G60922/About!$A$88,IF('EPA non-CO2 Data'!J60922="CH4",'EPA non-CO2 Data'!G60922/About!$A$86,'EPA non-CO2 Data'!G60922))</f>
        <v>2.4207251828393825E-4</v>
      </c>
      <c r="I60922" s="4" t="str">
        <f>VLOOKUP(CONCATENATE(B60922,C60922,D60922),'EPA Source to Industry Map'!$D$2:$E$35,2,FALSE)</f>
        <v>non-industry</v>
      </c>
      <c r="J60922" s="4" t="str">
        <f t="shared" si="966"/>
        <v>N2O</v>
      </c>
    </row>
    <row r="60923" spans="1:10" x14ac:dyDescent="0.45">
      <c r="A60923" t="s">
        <v>149</v>
      </c>
      <c r="B60923" t="s">
        <v>2</v>
      </c>
      <c r="C60923" t="s">
        <v>240</v>
      </c>
      <c r="D60923" t="s">
        <v>222</v>
      </c>
      <c r="E60923" t="s">
        <v>12</v>
      </c>
      <c r="F60923">
        <v>2042</v>
      </c>
      <c r="G60923">
        <v>5.9215993674367202E-2</v>
      </c>
      <c r="H60923">
        <f>IF(J60923="N2O",G60923/About!$A$88,IF('EPA non-CO2 Data'!J60923="CH4",'EPA non-CO2 Data'!G60923/About!$A$86,'EPA non-CO2 Data'!G60923))</f>
        <v>1.9871138816901745E-4</v>
      </c>
      <c r="I60923" s="4" t="str">
        <f>VLOOKUP(CONCATENATE(B60923,C60923,D60923),'EPA Source to Industry Map'!$D$2:$E$35,2,FALSE)</f>
        <v>non-industry</v>
      </c>
      <c r="J60923" s="4" t="str">
        <f t="shared" si="966"/>
        <v>N2O</v>
      </c>
    </row>
    <row r="60924" spans="1:10" x14ac:dyDescent="0.45">
      <c r="A60924" t="s">
        <v>149</v>
      </c>
      <c r="B60924" t="s">
        <v>2</v>
      </c>
      <c r="C60924" t="s">
        <v>240</v>
      </c>
      <c r="D60924" t="s">
        <v>222</v>
      </c>
      <c r="E60924" t="s">
        <v>12</v>
      </c>
      <c r="F60924">
        <v>2042</v>
      </c>
      <c r="G60924">
        <v>7.1567127080741505E-2</v>
      </c>
      <c r="H60924">
        <f>IF(J60924="N2O",G60924/About!$A$88,IF('EPA non-CO2 Data'!J60924="CH4",'EPA non-CO2 Data'!G60924/About!$A$86,'EPA non-CO2 Data'!G60924))</f>
        <v>2.4015814456624667E-4</v>
      </c>
      <c r="I60924" s="4" t="str">
        <f>VLOOKUP(CONCATENATE(B60924,C60924,D60924),'EPA Source to Industry Map'!$D$2:$E$35,2,FALSE)</f>
        <v>non-industry</v>
      </c>
      <c r="J60924" s="4" t="str">
        <f t="shared" si="966"/>
        <v>N2O</v>
      </c>
    </row>
    <row r="60925" spans="1:10" x14ac:dyDescent="0.45">
      <c r="A60925" t="s">
        <v>149</v>
      </c>
      <c r="B60925" t="s">
        <v>2</v>
      </c>
      <c r="C60925" t="s">
        <v>240</v>
      </c>
      <c r="D60925" t="s">
        <v>222</v>
      </c>
      <c r="E60925" t="s">
        <v>12</v>
      </c>
      <c r="F60925">
        <v>2043</v>
      </c>
      <c r="G60925">
        <v>5.9215993674367202E-2</v>
      </c>
      <c r="H60925">
        <f>IF(J60925="N2O",G60925/About!$A$88,IF('EPA non-CO2 Data'!J60925="CH4",'EPA non-CO2 Data'!G60925/About!$A$86,'EPA non-CO2 Data'!G60925))</f>
        <v>1.9871138816901745E-4</v>
      </c>
      <c r="I60925" s="4" t="str">
        <f>VLOOKUP(CONCATENATE(B60925,C60925,D60925),'EPA Source to Industry Map'!$D$2:$E$35,2,FALSE)</f>
        <v>non-industry</v>
      </c>
      <c r="J60925" s="4" t="str">
        <f t="shared" si="966"/>
        <v>N2O</v>
      </c>
    </row>
    <row r="60926" spans="1:10" x14ac:dyDescent="0.45">
      <c r="A60926" t="s">
        <v>149</v>
      </c>
      <c r="B60926" t="s">
        <v>2</v>
      </c>
      <c r="C60926" t="s">
        <v>240</v>
      </c>
      <c r="D60926" t="s">
        <v>222</v>
      </c>
      <c r="E60926" t="s">
        <v>12</v>
      </c>
      <c r="F60926">
        <v>2043</v>
      </c>
      <c r="G60926">
        <v>7.0996643712869498E-2</v>
      </c>
      <c r="H60926">
        <f>IF(J60926="N2O",G60926/About!$A$88,IF('EPA non-CO2 Data'!J60926="CH4",'EPA non-CO2 Data'!G60926/About!$A$86,'EPA non-CO2 Data'!G60926))</f>
        <v>2.3824377084855536E-4</v>
      </c>
      <c r="I60926" s="4" t="str">
        <f>VLOOKUP(CONCATENATE(B60926,C60926,D60926),'EPA Source to Industry Map'!$D$2:$E$35,2,FALSE)</f>
        <v>non-industry</v>
      </c>
      <c r="J60926" s="4" t="str">
        <f t="shared" si="966"/>
        <v>N2O</v>
      </c>
    </row>
    <row r="60927" spans="1:10" x14ac:dyDescent="0.45">
      <c r="A60927" t="s">
        <v>149</v>
      </c>
      <c r="B60927" t="s">
        <v>2</v>
      </c>
      <c r="C60927" t="s">
        <v>240</v>
      </c>
      <c r="D60927" t="s">
        <v>222</v>
      </c>
      <c r="E60927" t="s">
        <v>12</v>
      </c>
      <c r="F60927">
        <v>2044</v>
      </c>
      <c r="G60927">
        <v>5.9215993674367202E-2</v>
      </c>
      <c r="H60927">
        <f>IF(J60927="N2O",G60927/About!$A$88,IF('EPA non-CO2 Data'!J60927="CH4",'EPA non-CO2 Data'!G60927/About!$A$86,'EPA non-CO2 Data'!G60927))</f>
        <v>1.9871138816901745E-4</v>
      </c>
      <c r="I60927" s="4" t="str">
        <f>VLOOKUP(CONCATENATE(B60927,C60927,D60927),'EPA Source to Industry Map'!$D$2:$E$35,2,FALSE)</f>
        <v>non-industry</v>
      </c>
      <c r="J60927" s="4" t="str">
        <f t="shared" si="966"/>
        <v>N2O</v>
      </c>
    </row>
    <row r="60928" spans="1:10" x14ac:dyDescent="0.45">
      <c r="A60928" t="s">
        <v>149</v>
      </c>
      <c r="B60928" t="s">
        <v>2</v>
      </c>
      <c r="C60928" t="s">
        <v>240</v>
      </c>
      <c r="D60928" t="s">
        <v>222</v>
      </c>
      <c r="E60928" t="s">
        <v>12</v>
      </c>
      <c r="F60928">
        <v>2044</v>
      </c>
      <c r="G60928">
        <v>7.0426160344997504E-2</v>
      </c>
      <c r="H60928">
        <f>IF(J60928="N2O",G60928/About!$A$88,IF('EPA non-CO2 Data'!J60928="CH4",'EPA non-CO2 Data'!G60928/About!$A$86,'EPA non-CO2 Data'!G60928))</f>
        <v>2.363293971308641E-4</v>
      </c>
      <c r="I60928" s="4" t="str">
        <f>VLOOKUP(CONCATENATE(B60928,C60928,D60928),'EPA Source to Industry Map'!$D$2:$E$35,2,FALSE)</f>
        <v>non-industry</v>
      </c>
      <c r="J60928" s="4" t="str">
        <f t="shared" si="966"/>
        <v>N2O</v>
      </c>
    </row>
    <row r="60929" spans="1:10" x14ac:dyDescent="0.45">
      <c r="A60929" t="s">
        <v>149</v>
      </c>
      <c r="B60929" t="s">
        <v>2</v>
      </c>
      <c r="C60929" t="s">
        <v>240</v>
      </c>
      <c r="D60929" t="s">
        <v>222</v>
      </c>
      <c r="E60929" t="s">
        <v>12</v>
      </c>
      <c r="F60929">
        <v>2045</v>
      </c>
      <c r="G60929">
        <v>5.9215993674367202E-2</v>
      </c>
      <c r="H60929">
        <f>IF(J60929="N2O",G60929/About!$A$88,IF('EPA non-CO2 Data'!J60929="CH4",'EPA non-CO2 Data'!G60929/About!$A$86,'EPA non-CO2 Data'!G60929))</f>
        <v>1.9871138816901745E-4</v>
      </c>
      <c r="I60929" s="4" t="str">
        <f>VLOOKUP(CONCATENATE(B60929,C60929,D60929),'EPA Source to Industry Map'!$D$2:$E$35,2,FALSE)</f>
        <v>non-industry</v>
      </c>
      <c r="J60929" s="4" t="str">
        <f t="shared" si="966"/>
        <v>N2O</v>
      </c>
    </row>
    <row r="60930" spans="1:10" x14ac:dyDescent="0.45">
      <c r="A60930" t="s">
        <v>149</v>
      </c>
      <c r="B60930" t="s">
        <v>2</v>
      </c>
      <c r="C60930" t="s">
        <v>240</v>
      </c>
      <c r="D60930" t="s">
        <v>222</v>
      </c>
      <c r="E60930" t="s">
        <v>12</v>
      </c>
      <c r="F60930">
        <v>2045</v>
      </c>
      <c r="G60930">
        <v>6.9855676977125497E-2</v>
      </c>
      <c r="H60930">
        <f>IF(J60930="N2O",G60930/About!$A$88,IF('EPA non-CO2 Data'!J60930="CH4",'EPA non-CO2 Data'!G60930/About!$A$86,'EPA non-CO2 Data'!G60930))</f>
        <v>2.3441502341317282E-4</v>
      </c>
      <c r="I60930" s="4" t="str">
        <f>VLOOKUP(CONCATENATE(B60930,C60930,D60930),'EPA Source to Industry Map'!$D$2:$E$35,2,FALSE)</f>
        <v>non-industry</v>
      </c>
      <c r="J60930" s="4" t="str">
        <f t="shared" si="966"/>
        <v>N2O</v>
      </c>
    </row>
    <row r="60931" spans="1:10" x14ac:dyDescent="0.45">
      <c r="A60931" t="s">
        <v>149</v>
      </c>
      <c r="B60931" t="s">
        <v>2</v>
      </c>
      <c r="C60931" t="s">
        <v>240</v>
      </c>
      <c r="D60931" t="s">
        <v>222</v>
      </c>
      <c r="E60931" t="s">
        <v>12</v>
      </c>
      <c r="F60931">
        <v>2046</v>
      </c>
      <c r="G60931">
        <v>5.9215993674367202E-2</v>
      </c>
      <c r="H60931">
        <f>IF(J60931="N2O",G60931/About!$A$88,IF('EPA non-CO2 Data'!J60931="CH4",'EPA non-CO2 Data'!G60931/About!$A$86,'EPA non-CO2 Data'!G60931))</f>
        <v>1.9871138816901745E-4</v>
      </c>
      <c r="I60931" s="4" t="str">
        <f>VLOOKUP(CONCATENATE(B60931,C60931,D60931),'EPA Source to Industry Map'!$D$2:$E$35,2,FALSE)</f>
        <v>non-industry</v>
      </c>
      <c r="J60931" s="4" t="str">
        <f t="shared" si="966"/>
        <v>N2O</v>
      </c>
    </row>
    <row r="60932" spans="1:10" x14ac:dyDescent="0.45">
      <c r="A60932" t="s">
        <v>149</v>
      </c>
      <c r="B60932" t="s">
        <v>2</v>
      </c>
      <c r="C60932" t="s">
        <v>240</v>
      </c>
      <c r="D60932" t="s">
        <v>222</v>
      </c>
      <c r="E60932" t="s">
        <v>12</v>
      </c>
      <c r="F60932">
        <v>2046</v>
      </c>
      <c r="G60932">
        <v>6.93075742862823E-2</v>
      </c>
      <c r="H60932">
        <f>IF(J60932="N2O",G60932/About!$A$88,IF('EPA non-CO2 Data'!J60932="CH4",'EPA non-CO2 Data'!G60932/About!$A$86,'EPA non-CO2 Data'!G60932))</f>
        <v>2.325757526385312E-4</v>
      </c>
      <c r="I60932" s="4" t="str">
        <f>VLOOKUP(CONCATENATE(B60932,C60932,D60932),'EPA Source to Industry Map'!$D$2:$E$35,2,FALSE)</f>
        <v>non-industry</v>
      </c>
      <c r="J60932" s="4" t="str">
        <f t="shared" si="966"/>
        <v>N2O</v>
      </c>
    </row>
    <row r="60933" spans="1:10" x14ac:dyDescent="0.45">
      <c r="A60933" t="s">
        <v>149</v>
      </c>
      <c r="B60933" t="s">
        <v>2</v>
      </c>
      <c r="C60933" t="s">
        <v>240</v>
      </c>
      <c r="D60933" t="s">
        <v>222</v>
      </c>
      <c r="E60933" t="s">
        <v>12</v>
      </c>
      <c r="F60933">
        <v>2047</v>
      </c>
      <c r="G60933">
        <v>5.9215993674367202E-2</v>
      </c>
      <c r="H60933">
        <f>IF(J60933="N2O",G60933/About!$A$88,IF('EPA non-CO2 Data'!J60933="CH4",'EPA non-CO2 Data'!G60933/About!$A$86,'EPA non-CO2 Data'!G60933))</f>
        <v>1.9871138816901745E-4</v>
      </c>
      <c r="I60933" s="4" t="str">
        <f>VLOOKUP(CONCATENATE(B60933,C60933,D60933),'EPA Source to Industry Map'!$D$2:$E$35,2,FALSE)</f>
        <v>non-industry</v>
      </c>
      <c r="J60933" s="4" t="str">
        <f t="shared" si="966"/>
        <v>N2O</v>
      </c>
    </row>
    <row r="60934" spans="1:10" x14ac:dyDescent="0.45">
      <c r="A60934" t="s">
        <v>149</v>
      </c>
      <c r="B60934" t="s">
        <v>2</v>
      </c>
      <c r="C60934" t="s">
        <v>240</v>
      </c>
      <c r="D60934" t="s">
        <v>222</v>
      </c>
      <c r="E60934" t="s">
        <v>12</v>
      </c>
      <c r="F60934">
        <v>2047</v>
      </c>
      <c r="G60934">
        <v>6.8759471595439201E-2</v>
      </c>
      <c r="H60934">
        <f>IF(J60934="N2O",G60934/About!$A$88,IF('EPA non-CO2 Data'!J60934="CH4",'EPA non-CO2 Data'!G60934/About!$A$86,'EPA non-CO2 Data'!G60934))</f>
        <v>2.3073648186388993E-4</v>
      </c>
      <c r="I60934" s="4" t="str">
        <f>VLOOKUP(CONCATENATE(B60934,C60934,D60934),'EPA Source to Industry Map'!$D$2:$E$35,2,FALSE)</f>
        <v>non-industry</v>
      </c>
      <c r="J60934" s="4" t="str">
        <f t="shared" si="966"/>
        <v>N2O</v>
      </c>
    </row>
    <row r="60935" spans="1:10" x14ac:dyDescent="0.45">
      <c r="A60935" t="s">
        <v>149</v>
      </c>
      <c r="B60935" t="s">
        <v>2</v>
      </c>
      <c r="C60935" t="s">
        <v>240</v>
      </c>
      <c r="D60935" t="s">
        <v>222</v>
      </c>
      <c r="E60935" t="s">
        <v>12</v>
      </c>
      <c r="F60935">
        <v>2048</v>
      </c>
      <c r="G60935">
        <v>5.9215993674367202E-2</v>
      </c>
      <c r="H60935">
        <f>IF(J60935="N2O",G60935/About!$A$88,IF('EPA non-CO2 Data'!J60935="CH4",'EPA non-CO2 Data'!G60935/About!$A$86,'EPA non-CO2 Data'!G60935))</f>
        <v>1.9871138816901745E-4</v>
      </c>
      <c r="I60935" s="4" t="str">
        <f>VLOOKUP(CONCATENATE(B60935,C60935,D60935),'EPA Source to Industry Map'!$D$2:$E$35,2,FALSE)</f>
        <v>non-industry</v>
      </c>
      <c r="J60935" s="4" t="str">
        <f t="shared" si="966"/>
        <v>N2O</v>
      </c>
    </row>
    <row r="60936" spans="1:10" x14ac:dyDescent="0.45">
      <c r="A60936" t="s">
        <v>149</v>
      </c>
      <c r="B60936" t="s">
        <v>2</v>
      </c>
      <c r="C60936" t="s">
        <v>240</v>
      </c>
      <c r="D60936" t="s">
        <v>222</v>
      </c>
      <c r="E60936" t="s">
        <v>12</v>
      </c>
      <c r="F60936">
        <v>2048</v>
      </c>
      <c r="G60936">
        <v>6.8211368904596004E-2</v>
      </c>
      <c r="H60936">
        <f>IF(J60936="N2O",G60936/About!$A$88,IF('EPA non-CO2 Data'!J60936="CH4",'EPA non-CO2 Data'!G60936/About!$A$86,'EPA non-CO2 Data'!G60936))</f>
        <v>2.2889721108924834E-4</v>
      </c>
      <c r="I60936" s="4" t="str">
        <f>VLOOKUP(CONCATENATE(B60936,C60936,D60936),'EPA Source to Industry Map'!$D$2:$E$35,2,FALSE)</f>
        <v>non-industry</v>
      </c>
      <c r="J60936" s="4" t="str">
        <f t="shared" si="966"/>
        <v>N2O</v>
      </c>
    </row>
    <row r="60937" spans="1:10" x14ac:dyDescent="0.45">
      <c r="A60937" t="s">
        <v>149</v>
      </c>
      <c r="B60937" t="s">
        <v>2</v>
      </c>
      <c r="C60937" t="s">
        <v>240</v>
      </c>
      <c r="D60937" t="s">
        <v>222</v>
      </c>
      <c r="E60937" t="s">
        <v>12</v>
      </c>
      <c r="F60937">
        <v>2049</v>
      </c>
      <c r="G60937">
        <v>5.9215993674367202E-2</v>
      </c>
      <c r="H60937">
        <f>IF(J60937="N2O",G60937/About!$A$88,IF('EPA non-CO2 Data'!J60937="CH4",'EPA non-CO2 Data'!G60937/About!$A$86,'EPA non-CO2 Data'!G60937))</f>
        <v>1.9871138816901745E-4</v>
      </c>
      <c r="I60937" s="4" t="str">
        <f>VLOOKUP(CONCATENATE(B60937,C60937,D60937),'EPA Source to Industry Map'!$D$2:$E$35,2,FALSE)</f>
        <v>non-industry</v>
      </c>
      <c r="J60937" s="4" t="str">
        <f t="shared" si="966"/>
        <v>N2O</v>
      </c>
    </row>
    <row r="60938" spans="1:10" x14ac:dyDescent="0.45">
      <c r="A60938" t="s">
        <v>149</v>
      </c>
      <c r="B60938" t="s">
        <v>2</v>
      </c>
      <c r="C60938" t="s">
        <v>240</v>
      </c>
      <c r="D60938" t="s">
        <v>222</v>
      </c>
      <c r="E60938" t="s">
        <v>12</v>
      </c>
      <c r="F60938">
        <v>2049</v>
      </c>
      <c r="G60938">
        <v>6.7663266213752904E-2</v>
      </c>
      <c r="H60938">
        <f>IF(J60938="N2O",G60938/About!$A$88,IF('EPA non-CO2 Data'!J60938="CH4",'EPA non-CO2 Data'!G60938/About!$A$86,'EPA non-CO2 Data'!G60938))</f>
        <v>2.2705794031460707E-4</v>
      </c>
      <c r="I60938" s="4" t="str">
        <f>VLOOKUP(CONCATENATE(B60938,C60938,D60938),'EPA Source to Industry Map'!$D$2:$E$35,2,FALSE)</f>
        <v>non-industry</v>
      </c>
      <c r="J60938" s="4" t="str">
        <f t="shared" si="966"/>
        <v>N2O</v>
      </c>
    </row>
    <row r="60939" spans="1:10" x14ac:dyDescent="0.45">
      <c r="A60939" t="s">
        <v>149</v>
      </c>
      <c r="B60939" t="s">
        <v>2</v>
      </c>
      <c r="C60939" t="s">
        <v>240</v>
      </c>
      <c r="D60939" t="s">
        <v>222</v>
      </c>
      <c r="E60939" t="s">
        <v>12</v>
      </c>
      <c r="F60939">
        <v>2050</v>
      </c>
      <c r="G60939">
        <v>5.9215993674367202E-2</v>
      </c>
      <c r="H60939">
        <f>IF(J60939="N2O",G60939/About!$A$88,IF('EPA non-CO2 Data'!J60939="CH4",'EPA non-CO2 Data'!G60939/About!$A$86,'EPA non-CO2 Data'!G60939))</f>
        <v>1.9871138816901745E-4</v>
      </c>
      <c r="I60939" s="4" t="str">
        <f>VLOOKUP(CONCATENATE(B60939,C60939,D60939),'EPA Source to Industry Map'!$D$2:$E$35,2,FALSE)</f>
        <v>non-industry</v>
      </c>
      <c r="J60939" s="4" t="str">
        <f t="shared" si="966"/>
        <v>N2O</v>
      </c>
    </row>
    <row r="60940" spans="1:10" x14ac:dyDescent="0.45">
      <c r="A60940" t="s">
        <v>149</v>
      </c>
      <c r="B60940" t="s">
        <v>2</v>
      </c>
      <c r="C60940" t="s">
        <v>240</v>
      </c>
      <c r="D60940" t="s">
        <v>222</v>
      </c>
      <c r="E60940" t="s">
        <v>12</v>
      </c>
      <c r="F60940">
        <v>2050</v>
      </c>
      <c r="G60940">
        <v>6.7115163522909804E-2</v>
      </c>
      <c r="H60940">
        <f>IF(J60940="N2O",G60940/About!$A$88,IF('EPA non-CO2 Data'!J60940="CH4",'EPA non-CO2 Data'!G60940/About!$A$86,'EPA non-CO2 Data'!G60940))</f>
        <v>2.252186695399658E-4</v>
      </c>
      <c r="I60940" s="4" t="str">
        <f>VLOOKUP(CONCATENATE(B60940,C60940,D60940),'EPA Source to Industry Map'!$D$2:$E$35,2,FALSE)</f>
        <v>non-industry</v>
      </c>
      <c r="J60940" s="4" t="str">
        <f t="shared" si="966"/>
        <v>N2O</v>
      </c>
    </row>
    <row r="60941" spans="1:10" x14ac:dyDescent="0.45">
      <c r="A60941" t="s">
        <v>149</v>
      </c>
      <c r="B60941" t="s">
        <v>2</v>
      </c>
      <c r="C60941" t="s">
        <v>241</v>
      </c>
      <c r="D60941" t="s">
        <v>242</v>
      </c>
      <c r="E60941" t="s">
        <v>11</v>
      </c>
      <c r="F60941">
        <v>1990</v>
      </c>
      <c r="G60941">
        <v>0</v>
      </c>
      <c r="H60941">
        <f>IF(J60941="N2O",G60941/About!$A$88,IF('EPA non-CO2 Data'!J60941="CH4",'EPA non-CO2 Data'!G60941/About!$A$86,'EPA non-CO2 Data'!G60941))</f>
        <v>0</v>
      </c>
      <c r="I60941" s="4" t="str">
        <f>VLOOKUP(CONCATENATE(B60941,C60941,D60941),'EPA Source to Industry Map'!$D$2:$E$35,2,FALSE)</f>
        <v>coal mining 05</v>
      </c>
      <c r="J60941" s="4" t="str">
        <f t="shared" si="966"/>
        <v>CH4</v>
      </c>
    </row>
    <row r="60942" spans="1:10" x14ac:dyDescent="0.45">
      <c r="A60942" t="s">
        <v>149</v>
      </c>
      <c r="B60942" t="s">
        <v>2</v>
      </c>
      <c r="C60942" t="s">
        <v>241</v>
      </c>
      <c r="D60942" t="s">
        <v>243</v>
      </c>
      <c r="E60942" t="s">
        <v>11</v>
      </c>
      <c r="F60942">
        <v>1990</v>
      </c>
      <c r="G60942">
        <v>0</v>
      </c>
      <c r="H60942">
        <f>IF(J60942="N2O",G60942/About!$A$88,IF('EPA non-CO2 Data'!J60942="CH4",'EPA non-CO2 Data'!G60942/About!$A$86,'EPA non-CO2 Data'!G60942))</f>
        <v>0</v>
      </c>
      <c r="I60942" s="4" t="str">
        <f>VLOOKUP(CONCATENATE(B60942,C60942,D60942),'EPA Source to Industry Map'!$D$2:$E$35,2,FALSE)</f>
        <v>coal mining 05</v>
      </c>
      <c r="J60942" s="4" t="str">
        <f t="shared" si="966"/>
        <v>CH4</v>
      </c>
    </row>
    <row r="60943" spans="1:10" x14ac:dyDescent="0.45">
      <c r="A60943" t="s">
        <v>149</v>
      </c>
      <c r="B60943" t="s">
        <v>2</v>
      </c>
      <c r="C60943" t="s">
        <v>241</v>
      </c>
      <c r="D60943" t="s">
        <v>242</v>
      </c>
      <c r="E60943" t="s">
        <v>11</v>
      </c>
      <c r="F60943">
        <v>1991</v>
      </c>
      <c r="G60943">
        <v>0</v>
      </c>
      <c r="H60943">
        <f>IF(J60943="N2O",G60943/About!$A$88,IF('EPA non-CO2 Data'!J60943="CH4",'EPA non-CO2 Data'!G60943/About!$A$86,'EPA non-CO2 Data'!G60943))</f>
        <v>0</v>
      </c>
      <c r="I60943" s="4" t="str">
        <f>VLOOKUP(CONCATENATE(B60943,C60943,D60943),'EPA Source to Industry Map'!$D$2:$E$35,2,FALSE)</f>
        <v>coal mining 05</v>
      </c>
      <c r="J60943" s="4" t="str">
        <f t="shared" si="966"/>
        <v>CH4</v>
      </c>
    </row>
    <row r="60944" spans="1:10" x14ac:dyDescent="0.45">
      <c r="A60944" t="s">
        <v>149</v>
      </c>
      <c r="B60944" t="s">
        <v>2</v>
      </c>
      <c r="C60944" t="s">
        <v>241</v>
      </c>
      <c r="D60944" t="s">
        <v>243</v>
      </c>
      <c r="E60944" t="s">
        <v>11</v>
      </c>
      <c r="F60944">
        <v>1991</v>
      </c>
      <c r="G60944">
        <v>0</v>
      </c>
      <c r="H60944">
        <f>IF(J60944="N2O",G60944/About!$A$88,IF('EPA non-CO2 Data'!J60944="CH4",'EPA non-CO2 Data'!G60944/About!$A$86,'EPA non-CO2 Data'!G60944))</f>
        <v>0</v>
      </c>
      <c r="I60944" s="4" t="str">
        <f>VLOOKUP(CONCATENATE(B60944,C60944,D60944),'EPA Source to Industry Map'!$D$2:$E$35,2,FALSE)</f>
        <v>coal mining 05</v>
      </c>
      <c r="J60944" s="4" t="str">
        <f t="shared" si="966"/>
        <v>CH4</v>
      </c>
    </row>
    <row r="60945" spans="1:10" x14ac:dyDescent="0.45">
      <c r="A60945" t="s">
        <v>149</v>
      </c>
      <c r="B60945" t="s">
        <v>2</v>
      </c>
      <c r="C60945" t="s">
        <v>241</v>
      </c>
      <c r="D60945" t="s">
        <v>242</v>
      </c>
      <c r="E60945" t="s">
        <v>11</v>
      </c>
      <c r="F60945">
        <v>1992</v>
      </c>
      <c r="G60945">
        <v>0</v>
      </c>
      <c r="H60945">
        <f>IF(J60945="N2O",G60945/About!$A$88,IF('EPA non-CO2 Data'!J60945="CH4",'EPA non-CO2 Data'!G60945/About!$A$86,'EPA non-CO2 Data'!G60945))</f>
        <v>0</v>
      </c>
      <c r="I60945" s="4" t="str">
        <f>VLOOKUP(CONCATENATE(B60945,C60945,D60945),'EPA Source to Industry Map'!$D$2:$E$35,2,FALSE)</f>
        <v>coal mining 05</v>
      </c>
      <c r="J60945" s="4" t="str">
        <f t="shared" si="966"/>
        <v>CH4</v>
      </c>
    </row>
    <row r="60946" spans="1:10" x14ac:dyDescent="0.45">
      <c r="A60946" t="s">
        <v>149</v>
      </c>
      <c r="B60946" t="s">
        <v>2</v>
      </c>
      <c r="C60946" t="s">
        <v>241</v>
      </c>
      <c r="D60946" t="s">
        <v>243</v>
      </c>
      <c r="E60946" t="s">
        <v>11</v>
      </c>
      <c r="F60946">
        <v>1992</v>
      </c>
      <c r="G60946">
        <v>0</v>
      </c>
      <c r="H60946">
        <f>IF(J60946="N2O",G60946/About!$A$88,IF('EPA non-CO2 Data'!J60946="CH4",'EPA non-CO2 Data'!G60946/About!$A$86,'EPA non-CO2 Data'!G60946))</f>
        <v>0</v>
      </c>
      <c r="I60946" s="4" t="str">
        <f>VLOOKUP(CONCATENATE(B60946,C60946,D60946),'EPA Source to Industry Map'!$D$2:$E$35,2,FALSE)</f>
        <v>coal mining 05</v>
      </c>
      <c r="J60946" s="4" t="str">
        <f t="shared" si="966"/>
        <v>CH4</v>
      </c>
    </row>
    <row r="60947" spans="1:10" x14ac:dyDescent="0.45">
      <c r="A60947" t="s">
        <v>149</v>
      </c>
      <c r="B60947" t="s">
        <v>2</v>
      </c>
      <c r="C60947" t="s">
        <v>241</v>
      </c>
      <c r="D60947" t="s">
        <v>242</v>
      </c>
      <c r="E60947" t="s">
        <v>11</v>
      </c>
      <c r="F60947">
        <v>1993</v>
      </c>
      <c r="G60947">
        <v>0</v>
      </c>
      <c r="H60947">
        <f>IF(J60947="N2O",G60947/About!$A$88,IF('EPA non-CO2 Data'!J60947="CH4",'EPA non-CO2 Data'!G60947/About!$A$86,'EPA non-CO2 Data'!G60947))</f>
        <v>0</v>
      </c>
      <c r="I60947" s="4" t="str">
        <f>VLOOKUP(CONCATENATE(B60947,C60947,D60947),'EPA Source to Industry Map'!$D$2:$E$35,2,FALSE)</f>
        <v>coal mining 05</v>
      </c>
      <c r="J60947" s="4" t="str">
        <f t="shared" si="966"/>
        <v>CH4</v>
      </c>
    </row>
    <row r="60948" spans="1:10" x14ac:dyDescent="0.45">
      <c r="A60948" t="s">
        <v>149</v>
      </c>
      <c r="B60948" t="s">
        <v>2</v>
      </c>
      <c r="C60948" t="s">
        <v>241</v>
      </c>
      <c r="D60948" t="s">
        <v>243</v>
      </c>
      <c r="E60948" t="s">
        <v>11</v>
      </c>
      <c r="F60948">
        <v>1993</v>
      </c>
      <c r="G60948">
        <v>0</v>
      </c>
      <c r="H60948">
        <f>IF(J60948="N2O",G60948/About!$A$88,IF('EPA non-CO2 Data'!J60948="CH4",'EPA non-CO2 Data'!G60948/About!$A$86,'EPA non-CO2 Data'!G60948))</f>
        <v>0</v>
      </c>
      <c r="I60948" s="4" t="str">
        <f>VLOOKUP(CONCATENATE(B60948,C60948,D60948),'EPA Source to Industry Map'!$D$2:$E$35,2,FALSE)</f>
        <v>coal mining 05</v>
      </c>
      <c r="J60948" s="4" t="str">
        <f t="shared" si="966"/>
        <v>CH4</v>
      </c>
    </row>
    <row r="60949" spans="1:10" x14ac:dyDescent="0.45">
      <c r="A60949" t="s">
        <v>149</v>
      </c>
      <c r="B60949" t="s">
        <v>2</v>
      </c>
      <c r="C60949" t="s">
        <v>241</v>
      </c>
      <c r="D60949" t="s">
        <v>242</v>
      </c>
      <c r="E60949" t="s">
        <v>11</v>
      </c>
      <c r="F60949">
        <v>1994</v>
      </c>
      <c r="G60949">
        <v>0</v>
      </c>
      <c r="H60949">
        <f>IF(J60949="N2O",G60949/About!$A$88,IF('EPA non-CO2 Data'!J60949="CH4",'EPA non-CO2 Data'!G60949/About!$A$86,'EPA non-CO2 Data'!G60949))</f>
        <v>0</v>
      </c>
      <c r="I60949" s="4" t="str">
        <f>VLOOKUP(CONCATENATE(B60949,C60949,D60949),'EPA Source to Industry Map'!$D$2:$E$35,2,FALSE)</f>
        <v>coal mining 05</v>
      </c>
      <c r="J60949" s="4" t="str">
        <f t="shared" si="966"/>
        <v>CH4</v>
      </c>
    </row>
    <row r="60950" spans="1:10" x14ac:dyDescent="0.45">
      <c r="A60950" t="s">
        <v>149</v>
      </c>
      <c r="B60950" t="s">
        <v>2</v>
      </c>
      <c r="C60950" t="s">
        <v>241</v>
      </c>
      <c r="D60950" t="s">
        <v>243</v>
      </c>
      <c r="E60950" t="s">
        <v>11</v>
      </c>
      <c r="F60950">
        <v>1994</v>
      </c>
      <c r="G60950">
        <v>0</v>
      </c>
      <c r="H60950">
        <f>IF(J60950="N2O",G60950/About!$A$88,IF('EPA non-CO2 Data'!J60950="CH4",'EPA non-CO2 Data'!G60950/About!$A$86,'EPA non-CO2 Data'!G60950))</f>
        <v>0</v>
      </c>
      <c r="I60950" s="4" t="str">
        <f>VLOOKUP(CONCATENATE(B60950,C60950,D60950),'EPA Source to Industry Map'!$D$2:$E$35,2,FALSE)</f>
        <v>coal mining 05</v>
      </c>
      <c r="J60950" s="4" t="str">
        <f t="shared" si="966"/>
        <v>CH4</v>
      </c>
    </row>
    <row r="60951" spans="1:10" x14ac:dyDescent="0.45">
      <c r="A60951" t="s">
        <v>149</v>
      </c>
      <c r="B60951" t="s">
        <v>2</v>
      </c>
      <c r="C60951" t="s">
        <v>241</v>
      </c>
      <c r="D60951" t="s">
        <v>242</v>
      </c>
      <c r="E60951" t="s">
        <v>11</v>
      </c>
      <c r="F60951">
        <v>1995</v>
      </c>
      <c r="G60951">
        <v>0</v>
      </c>
      <c r="H60951">
        <f>IF(J60951="N2O",G60951/About!$A$88,IF('EPA non-CO2 Data'!J60951="CH4",'EPA non-CO2 Data'!G60951/About!$A$86,'EPA non-CO2 Data'!G60951))</f>
        <v>0</v>
      </c>
      <c r="I60951" s="4" t="str">
        <f>VLOOKUP(CONCATENATE(B60951,C60951,D60951),'EPA Source to Industry Map'!$D$2:$E$35,2,FALSE)</f>
        <v>coal mining 05</v>
      </c>
      <c r="J60951" s="4" t="str">
        <f t="shared" si="966"/>
        <v>CH4</v>
      </c>
    </row>
    <row r="60952" spans="1:10" x14ac:dyDescent="0.45">
      <c r="A60952" t="s">
        <v>149</v>
      </c>
      <c r="B60952" t="s">
        <v>2</v>
      </c>
      <c r="C60952" t="s">
        <v>241</v>
      </c>
      <c r="D60952" t="s">
        <v>243</v>
      </c>
      <c r="E60952" t="s">
        <v>11</v>
      </c>
      <c r="F60952">
        <v>1995</v>
      </c>
      <c r="G60952">
        <v>0</v>
      </c>
      <c r="H60952">
        <f>IF(J60952="N2O",G60952/About!$A$88,IF('EPA non-CO2 Data'!J60952="CH4",'EPA non-CO2 Data'!G60952/About!$A$86,'EPA non-CO2 Data'!G60952))</f>
        <v>0</v>
      </c>
      <c r="I60952" s="4" t="str">
        <f>VLOOKUP(CONCATENATE(B60952,C60952,D60952),'EPA Source to Industry Map'!$D$2:$E$35,2,FALSE)</f>
        <v>coal mining 05</v>
      </c>
      <c r="J60952" s="4" t="str">
        <f t="shared" si="966"/>
        <v>CH4</v>
      </c>
    </row>
    <row r="60953" spans="1:10" x14ac:dyDescent="0.45">
      <c r="A60953" t="s">
        <v>149</v>
      </c>
      <c r="B60953" t="s">
        <v>2</v>
      </c>
      <c r="C60953" t="s">
        <v>241</v>
      </c>
      <c r="D60953" t="s">
        <v>242</v>
      </c>
      <c r="E60953" t="s">
        <v>11</v>
      </c>
      <c r="F60953">
        <v>1996</v>
      </c>
      <c r="G60953">
        <v>0</v>
      </c>
      <c r="H60953">
        <f>IF(J60953="N2O",G60953/About!$A$88,IF('EPA non-CO2 Data'!J60953="CH4",'EPA non-CO2 Data'!G60953/About!$A$86,'EPA non-CO2 Data'!G60953))</f>
        <v>0</v>
      </c>
      <c r="I60953" s="4" t="str">
        <f>VLOOKUP(CONCATENATE(B60953,C60953,D60953),'EPA Source to Industry Map'!$D$2:$E$35,2,FALSE)</f>
        <v>coal mining 05</v>
      </c>
      <c r="J60953" s="4" t="str">
        <f t="shared" si="966"/>
        <v>CH4</v>
      </c>
    </row>
    <row r="60954" spans="1:10" x14ac:dyDescent="0.45">
      <c r="A60954" t="s">
        <v>149</v>
      </c>
      <c r="B60954" t="s">
        <v>2</v>
      </c>
      <c r="C60954" t="s">
        <v>241</v>
      </c>
      <c r="D60954" t="s">
        <v>243</v>
      </c>
      <c r="E60954" t="s">
        <v>11</v>
      </c>
      <c r="F60954">
        <v>1996</v>
      </c>
      <c r="G60954">
        <v>0</v>
      </c>
      <c r="H60954">
        <f>IF(J60954="N2O",G60954/About!$A$88,IF('EPA non-CO2 Data'!J60954="CH4",'EPA non-CO2 Data'!G60954/About!$A$86,'EPA non-CO2 Data'!G60954))</f>
        <v>0</v>
      </c>
      <c r="I60954" s="4" t="str">
        <f>VLOOKUP(CONCATENATE(B60954,C60954,D60954),'EPA Source to Industry Map'!$D$2:$E$35,2,FALSE)</f>
        <v>coal mining 05</v>
      </c>
      <c r="J60954" s="4" t="str">
        <f t="shared" si="966"/>
        <v>CH4</v>
      </c>
    </row>
    <row r="60955" spans="1:10" x14ac:dyDescent="0.45">
      <c r="A60955" t="s">
        <v>149</v>
      </c>
      <c r="B60955" t="s">
        <v>2</v>
      </c>
      <c r="C60955" t="s">
        <v>241</v>
      </c>
      <c r="D60955" t="s">
        <v>242</v>
      </c>
      <c r="E60955" t="s">
        <v>11</v>
      </c>
      <c r="F60955">
        <v>1997</v>
      </c>
      <c r="G60955">
        <v>0</v>
      </c>
      <c r="H60955">
        <f>IF(J60955="N2O",G60955/About!$A$88,IF('EPA non-CO2 Data'!J60955="CH4",'EPA non-CO2 Data'!G60955/About!$A$86,'EPA non-CO2 Data'!G60955))</f>
        <v>0</v>
      </c>
      <c r="I60955" s="4" t="str">
        <f>VLOOKUP(CONCATENATE(B60955,C60955,D60955),'EPA Source to Industry Map'!$D$2:$E$35,2,FALSE)</f>
        <v>coal mining 05</v>
      </c>
      <c r="J60955" s="4" t="str">
        <f t="shared" ref="J60955:J61018" si="967">IF(ISNUMBER(SEARCH("F",E60955)),"F-gases",E60955)</f>
        <v>CH4</v>
      </c>
    </row>
    <row r="60956" spans="1:10" x14ac:dyDescent="0.45">
      <c r="A60956" t="s">
        <v>149</v>
      </c>
      <c r="B60956" t="s">
        <v>2</v>
      </c>
      <c r="C60956" t="s">
        <v>241</v>
      </c>
      <c r="D60956" t="s">
        <v>243</v>
      </c>
      <c r="E60956" t="s">
        <v>11</v>
      </c>
      <c r="F60956">
        <v>1997</v>
      </c>
      <c r="G60956">
        <v>0</v>
      </c>
      <c r="H60956">
        <f>IF(J60956="N2O",G60956/About!$A$88,IF('EPA non-CO2 Data'!J60956="CH4",'EPA non-CO2 Data'!G60956/About!$A$86,'EPA non-CO2 Data'!G60956))</f>
        <v>0</v>
      </c>
      <c r="I60956" s="4" t="str">
        <f>VLOOKUP(CONCATENATE(B60956,C60956,D60956),'EPA Source to Industry Map'!$D$2:$E$35,2,FALSE)</f>
        <v>coal mining 05</v>
      </c>
      <c r="J60956" s="4" t="str">
        <f t="shared" si="967"/>
        <v>CH4</v>
      </c>
    </row>
    <row r="60957" spans="1:10" x14ac:dyDescent="0.45">
      <c r="A60957" t="s">
        <v>149</v>
      </c>
      <c r="B60957" t="s">
        <v>2</v>
      </c>
      <c r="C60957" t="s">
        <v>241</v>
      </c>
      <c r="D60957" t="s">
        <v>242</v>
      </c>
      <c r="E60957" t="s">
        <v>11</v>
      </c>
      <c r="F60957">
        <v>1998</v>
      </c>
      <c r="G60957">
        <v>0</v>
      </c>
      <c r="H60957">
        <f>IF(J60957="N2O",G60957/About!$A$88,IF('EPA non-CO2 Data'!J60957="CH4",'EPA non-CO2 Data'!G60957/About!$A$86,'EPA non-CO2 Data'!G60957))</f>
        <v>0</v>
      </c>
      <c r="I60957" s="4" t="str">
        <f>VLOOKUP(CONCATENATE(B60957,C60957,D60957),'EPA Source to Industry Map'!$D$2:$E$35,2,FALSE)</f>
        <v>coal mining 05</v>
      </c>
      <c r="J60957" s="4" t="str">
        <f t="shared" si="967"/>
        <v>CH4</v>
      </c>
    </row>
    <row r="60958" spans="1:10" x14ac:dyDescent="0.45">
      <c r="A60958" t="s">
        <v>149</v>
      </c>
      <c r="B60958" t="s">
        <v>2</v>
      </c>
      <c r="C60958" t="s">
        <v>241</v>
      </c>
      <c r="D60958" t="s">
        <v>243</v>
      </c>
      <c r="E60958" t="s">
        <v>11</v>
      </c>
      <c r="F60958">
        <v>1998</v>
      </c>
      <c r="G60958">
        <v>0</v>
      </c>
      <c r="H60958">
        <f>IF(J60958="N2O",G60958/About!$A$88,IF('EPA non-CO2 Data'!J60958="CH4",'EPA non-CO2 Data'!G60958/About!$A$86,'EPA non-CO2 Data'!G60958))</f>
        <v>0</v>
      </c>
      <c r="I60958" s="4" t="str">
        <f>VLOOKUP(CONCATENATE(B60958,C60958,D60958),'EPA Source to Industry Map'!$D$2:$E$35,2,FALSE)</f>
        <v>coal mining 05</v>
      </c>
      <c r="J60958" s="4" t="str">
        <f t="shared" si="967"/>
        <v>CH4</v>
      </c>
    </row>
    <row r="60959" spans="1:10" x14ac:dyDescent="0.45">
      <c r="A60959" t="s">
        <v>149</v>
      </c>
      <c r="B60959" t="s">
        <v>2</v>
      </c>
      <c r="C60959" t="s">
        <v>241</v>
      </c>
      <c r="D60959" t="s">
        <v>242</v>
      </c>
      <c r="E60959" t="s">
        <v>11</v>
      </c>
      <c r="F60959">
        <v>1999</v>
      </c>
      <c r="G60959">
        <v>0</v>
      </c>
      <c r="H60959">
        <f>IF(J60959="N2O",G60959/About!$A$88,IF('EPA non-CO2 Data'!J60959="CH4",'EPA non-CO2 Data'!G60959/About!$A$86,'EPA non-CO2 Data'!G60959))</f>
        <v>0</v>
      </c>
      <c r="I60959" s="4" t="str">
        <f>VLOOKUP(CONCATENATE(B60959,C60959,D60959),'EPA Source to Industry Map'!$D$2:$E$35,2,FALSE)</f>
        <v>coal mining 05</v>
      </c>
      <c r="J60959" s="4" t="str">
        <f t="shared" si="967"/>
        <v>CH4</v>
      </c>
    </row>
    <row r="60960" spans="1:10" x14ac:dyDescent="0.45">
      <c r="A60960" t="s">
        <v>149</v>
      </c>
      <c r="B60960" t="s">
        <v>2</v>
      </c>
      <c r="C60960" t="s">
        <v>241</v>
      </c>
      <c r="D60960" t="s">
        <v>243</v>
      </c>
      <c r="E60960" t="s">
        <v>11</v>
      </c>
      <c r="F60960">
        <v>1999</v>
      </c>
      <c r="G60960">
        <v>0</v>
      </c>
      <c r="H60960">
        <f>IF(J60960="N2O",G60960/About!$A$88,IF('EPA non-CO2 Data'!J60960="CH4",'EPA non-CO2 Data'!G60960/About!$A$86,'EPA non-CO2 Data'!G60960))</f>
        <v>0</v>
      </c>
      <c r="I60960" s="4" t="str">
        <f>VLOOKUP(CONCATENATE(B60960,C60960,D60960),'EPA Source to Industry Map'!$D$2:$E$35,2,FALSE)</f>
        <v>coal mining 05</v>
      </c>
      <c r="J60960" s="4" t="str">
        <f t="shared" si="967"/>
        <v>CH4</v>
      </c>
    </row>
    <row r="60961" spans="1:10" x14ac:dyDescent="0.45">
      <c r="A60961" t="s">
        <v>149</v>
      </c>
      <c r="B60961" t="s">
        <v>2</v>
      </c>
      <c r="C60961" t="s">
        <v>241</v>
      </c>
      <c r="D60961" t="s">
        <v>242</v>
      </c>
      <c r="E60961" t="s">
        <v>11</v>
      </c>
      <c r="F60961">
        <v>2000</v>
      </c>
      <c r="G60961">
        <v>0</v>
      </c>
      <c r="H60961">
        <f>IF(J60961="N2O",G60961/About!$A$88,IF('EPA non-CO2 Data'!J60961="CH4",'EPA non-CO2 Data'!G60961/About!$A$86,'EPA non-CO2 Data'!G60961))</f>
        <v>0</v>
      </c>
      <c r="I60961" s="4" t="str">
        <f>VLOOKUP(CONCATENATE(B60961,C60961,D60961),'EPA Source to Industry Map'!$D$2:$E$35,2,FALSE)</f>
        <v>coal mining 05</v>
      </c>
      <c r="J60961" s="4" t="str">
        <f t="shared" si="967"/>
        <v>CH4</v>
      </c>
    </row>
    <row r="60962" spans="1:10" x14ac:dyDescent="0.45">
      <c r="A60962" t="s">
        <v>149</v>
      </c>
      <c r="B60962" t="s">
        <v>2</v>
      </c>
      <c r="C60962" t="s">
        <v>241</v>
      </c>
      <c r="D60962" t="s">
        <v>243</v>
      </c>
      <c r="E60962" t="s">
        <v>11</v>
      </c>
      <c r="F60962">
        <v>2000</v>
      </c>
      <c r="G60962">
        <v>0</v>
      </c>
      <c r="H60962">
        <f>IF(J60962="N2O",G60962/About!$A$88,IF('EPA non-CO2 Data'!J60962="CH4",'EPA non-CO2 Data'!G60962/About!$A$86,'EPA non-CO2 Data'!G60962))</f>
        <v>0</v>
      </c>
      <c r="I60962" s="4" t="str">
        <f>VLOOKUP(CONCATENATE(B60962,C60962,D60962),'EPA Source to Industry Map'!$D$2:$E$35,2,FALSE)</f>
        <v>coal mining 05</v>
      </c>
      <c r="J60962" s="4" t="str">
        <f t="shared" si="967"/>
        <v>CH4</v>
      </c>
    </row>
    <row r="60963" spans="1:10" x14ac:dyDescent="0.45">
      <c r="A60963" t="s">
        <v>149</v>
      </c>
      <c r="B60963" t="s">
        <v>2</v>
      </c>
      <c r="C60963" t="s">
        <v>241</v>
      </c>
      <c r="D60963" t="s">
        <v>242</v>
      </c>
      <c r="E60963" t="s">
        <v>11</v>
      </c>
      <c r="F60963">
        <v>2001</v>
      </c>
      <c r="G60963">
        <v>0</v>
      </c>
      <c r="H60963">
        <f>IF(J60963="N2O",G60963/About!$A$88,IF('EPA non-CO2 Data'!J60963="CH4",'EPA non-CO2 Data'!G60963/About!$A$86,'EPA non-CO2 Data'!G60963))</f>
        <v>0</v>
      </c>
      <c r="I60963" s="4" t="str">
        <f>VLOOKUP(CONCATENATE(B60963,C60963,D60963),'EPA Source to Industry Map'!$D$2:$E$35,2,FALSE)</f>
        <v>coal mining 05</v>
      </c>
      <c r="J60963" s="4" t="str">
        <f t="shared" si="967"/>
        <v>CH4</v>
      </c>
    </row>
    <row r="60964" spans="1:10" x14ac:dyDescent="0.45">
      <c r="A60964" t="s">
        <v>149</v>
      </c>
      <c r="B60964" t="s">
        <v>2</v>
      </c>
      <c r="C60964" t="s">
        <v>241</v>
      </c>
      <c r="D60964" t="s">
        <v>243</v>
      </c>
      <c r="E60964" t="s">
        <v>11</v>
      </c>
      <c r="F60964">
        <v>2001</v>
      </c>
      <c r="G60964">
        <v>0</v>
      </c>
      <c r="H60964">
        <f>IF(J60964="N2O",G60964/About!$A$88,IF('EPA non-CO2 Data'!J60964="CH4",'EPA non-CO2 Data'!G60964/About!$A$86,'EPA non-CO2 Data'!G60964))</f>
        <v>0</v>
      </c>
      <c r="I60964" s="4" t="str">
        <f>VLOOKUP(CONCATENATE(B60964,C60964,D60964),'EPA Source to Industry Map'!$D$2:$E$35,2,FALSE)</f>
        <v>coal mining 05</v>
      </c>
      <c r="J60964" s="4" t="str">
        <f t="shared" si="967"/>
        <v>CH4</v>
      </c>
    </row>
    <row r="60965" spans="1:10" x14ac:dyDescent="0.45">
      <c r="A60965" t="s">
        <v>149</v>
      </c>
      <c r="B60965" t="s">
        <v>2</v>
      </c>
      <c r="C60965" t="s">
        <v>241</v>
      </c>
      <c r="D60965" t="s">
        <v>242</v>
      </c>
      <c r="E60965" t="s">
        <v>11</v>
      </c>
      <c r="F60965">
        <v>2002</v>
      </c>
      <c r="G60965">
        <v>0</v>
      </c>
      <c r="H60965">
        <f>IF(J60965="N2O",G60965/About!$A$88,IF('EPA non-CO2 Data'!J60965="CH4",'EPA non-CO2 Data'!G60965/About!$A$86,'EPA non-CO2 Data'!G60965))</f>
        <v>0</v>
      </c>
      <c r="I60965" s="4" t="str">
        <f>VLOOKUP(CONCATENATE(B60965,C60965,D60965),'EPA Source to Industry Map'!$D$2:$E$35,2,FALSE)</f>
        <v>coal mining 05</v>
      </c>
      <c r="J60965" s="4" t="str">
        <f t="shared" si="967"/>
        <v>CH4</v>
      </c>
    </row>
    <row r="60966" spans="1:10" x14ac:dyDescent="0.45">
      <c r="A60966" t="s">
        <v>149</v>
      </c>
      <c r="B60966" t="s">
        <v>2</v>
      </c>
      <c r="C60966" t="s">
        <v>241</v>
      </c>
      <c r="D60966" t="s">
        <v>243</v>
      </c>
      <c r="E60966" t="s">
        <v>11</v>
      </c>
      <c r="F60966">
        <v>2002</v>
      </c>
      <c r="G60966">
        <v>0</v>
      </c>
      <c r="H60966">
        <f>IF(J60966="N2O",G60966/About!$A$88,IF('EPA non-CO2 Data'!J60966="CH4",'EPA non-CO2 Data'!G60966/About!$A$86,'EPA non-CO2 Data'!G60966))</f>
        <v>0</v>
      </c>
      <c r="I60966" s="4" t="str">
        <f>VLOOKUP(CONCATENATE(B60966,C60966,D60966),'EPA Source to Industry Map'!$D$2:$E$35,2,FALSE)</f>
        <v>coal mining 05</v>
      </c>
      <c r="J60966" s="4" t="str">
        <f t="shared" si="967"/>
        <v>CH4</v>
      </c>
    </row>
    <row r="60967" spans="1:10" x14ac:dyDescent="0.45">
      <c r="A60967" t="s">
        <v>149</v>
      </c>
      <c r="B60967" t="s">
        <v>2</v>
      </c>
      <c r="C60967" t="s">
        <v>241</v>
      </c>
      <c r="D60967" t="s">
        <v>242</v>
      </c>
      <c r="E60967" t="s">
        <v>11</v>
      </c>
      <c r="F60967">
        <v>2003</v>
      </c>
      <c r="G60967">
        <v>0</v>
      </c>
      <c r="H60967">
        <f>IF(J60967="N2O",G60967/About!$A$88,IF('EPA non-CO2 Data'!J60967="CH4",'EPA non-CO2 Data'!G60967/About!$A$86,'EPA non-CO2 Data'!G60967))</f>
        <v>0</v>
      </c>
      <c r="I60967" s="4" t="str">
        <f>VLOOKUP(CONCATENATE(B60967,C60967,D60967),'EPA Source to Industry Map'!$D$2:$E$35,2,FALSE)</f>
        <v>coal mining 05</v>
      </c>
      <c r="J60967" s="4" t="str">
        <f t="shared" si="967"/>
        <v>CH4</v>
      </c>
    </row>
    <row r="60968" spans="1:10" x14ac:dyDescent="0.45">
      <c r="A60968" t="s">
        <v>149</v>
      </c>
      <c r="B60968" t="s">
        <v>2</v>
      </c>
      <c r="C60968" t="s">
        <v>241</v>
      </c>
      <c r="D60968" t="s">
        <v>243</v>
      </c>
      <c r="E60968" t="s">
        <v>11</v>
      </c>
      <c r="F60968">
        <v>2003</v>
      </c>
      <c r="G60968">
        <v>0</v>
      </c>
      <c r="H60968">
        <f>IF(J60968="N2O",G60968/About!$A$88,IF('EPA non-CO2 Data'!J60968="CH4",'EPA non-CO2 Data'!G60968/About!$A$86,'EPA non-CO2 Data'!G60968))</f>
        <v>0</v>
      </c>
      <c r="I60968" s="4" t="str">
        <f>VLOOKUP(CONCATENATE(B60968,C60968,D60968),'EPA Source to Industry Map'!$D$2:$E$35,2,FALSE)</f>
        <v>coal mining 05</v>
      </c>
      <c r="J60968" s="4" t="str">
        <f t="shared" si="967"/>
        <v>CH4</v>
      </c>
    </row>
    <row r="60969" spans="1:10" x14ac:dyDescent="0.45">
      <c r="A60969" t="s">
        <v>149</v>
      </c>
      <c r="B60969" t="s">
        <v>2</v>
      </c>
      <c r="C60969" t="s">
        <v>241</v>
      </c>
      <c r="D60969" t="s">
        <v>242</v>
      </c>
      <c r="E60969" t="s">
        <v>11</v>
      </c>
      <c r="F60969">
        <v>2004</v>
      </c>
      <c r="G60969">
        <v>0</v>
      </c>
      <c r="H60969">
        <f>IF(J60969="N2O",G60969/About!$A$88,IF('EPA non-CO2 Data'!J60969="CH4",'EPA non-CO2 Data'!G60969/About!$A$86,'EPA non-CO2 Data'!G60969))</f>
        <v>0</v>
      </c>
      <c r="I60969" s="4" t="str">
        <f>VLOOKUP(CONCATENATE(B60969,C60969,D60969),'EPA Source to Industry Map'!$D$2:$E$35,2,FALSE)</f>
        <v>coal mining 05</v>
      </c>
      <c r="J60969" s="4" t="str">
        <f t="shared" si="967"/>
        <v>CH4</v>
      </c>
    </row>
    <row r="60970" spans="1:10" x14ac:dyDescent="0.45">
      <c r="A60970" t="s">
        <v>149</v>
      </c>
      <c r="B60970" t="s">
        <v>2</v>
      </c>
      <c r="C60970" t="s">
        <v>241</v>
      </c>
      <c r="D60970" t="s">
        <v>243</v>
      </c>
      <c r="E60970" t="s">
        <v>11</v>
      </c>
      <c r="F60970">
        <v>2004</v>
      </c>
      <c r="G60970">
        <v>0</v>
      </c>
      <c r="H60970">
        <f>IF(J60970="N2O",G60970/About!$A$88,IF('EPA non-CO2 Data'!J60970="CH4",'EPA non-CO2 Data'!G60970/About!$A$86,'EPA non-CO2 Data'!G60970))</f>
        <v>0</v>
      </c>
      <c r="I60970" s="4" t="str">
        <f>VLOOKUP(CONCATENATE(B60970,C60970,D60970),'EPA Source to Industry Map'!$D$2:$E$35,2,FALSE)</f>
        <v>coal mining 05</v>
      </c>
      <c r="J60970" s="4" t="str">
        <f t="shared" si="967"/>
        <v>CH4</v>
      </c>
    </row>
    <row r="60971" spans="1:10" x14ac:dyDescent="0.45">
      <c r="A60971" t="s">
        <v>149</v>
      </c>
      <c r="B60971" t="s">
        <v>2</v>
      </c>
      <c r="C60971" t="s">
        <v>241</v>
      </c>
      <c r="D60971" t="s">
        <v>242</v>
      </c>
      <c r="E60971" t="s">
        <v>11</v>
      </c>
      <c r="F60971">
        <v>2005</v>
      </c>
      <c r="G60971">
        <v>0</v>
      </c>
      <c r="H60971">
        <f>IF(J60971="N2O",G60971/About!$A$88,IF('EPA non-CO2 Data'!J60971="CH4",'EPA non-CO2 Data'!G60971/About!$A$86,'EPA non-CO2 Data'!G60971))</f>
        <v>0</v>
      </c>
      <c r="I60971" s="4" t="str">
        <f>VLOOKUP(CONCATENATE(B60971,C60971,D60971),'EPA Source to Industry Map'!$D$2:$E$35,2,FALSE)</f>
        <v>coal mining 05</v>
      </c>
      <c r="J60971" s="4" t="str">
        <f t="shared" si="967"/>
        <v>CH4</v>
      </c>
    </row>
    <row r="60972" spans="1:10" x14ac:dyDescent="0.45">
      <c r="A60972" t="s">
        <v>149</v>
      </c>
      <c r="B60972" t="s">
        <v>2</v>
      </c>
      <c r="C60972" t="s">
        <v>241</v>
      </c>
      <c r="D60972" t="s">
        <v>243</v>
      </c>
      <c r="E60972" t="s">
        <v>11</v>
      </c>
      <c r="F60972">
        <v>2005</v>
      </c>
      <c r="G60972">
        <v>0</v>
      </c>
      <c r="H60972">
        <f>IF(J60972="N2O",G60972/About!$A$88,IF('EPA non-CO2 Data'!J60972="CH4",'EPA non-CO2 Data'!G60972/About!$A$86,'EPA non-CO2 Data'!G60972))</f>
        <v>0</v>
      </c>
      <c r="I60972" s="4" t="str">
        <f>VLOOKUP(CONCATENATE(B60972,C60972,D60972),'EPA Source to Industry Map'!$D$2:$E$35,2,FALSE)</f>
        <v>coal mining 05</v>
      </c>
      <c r="J60972" s="4" t="str">
        <f t="shared" si="967"/>
        <v>CH4</v>
      </c>
    </row>
    <row r="60973" spans="1:10" x14ac:dyDescent="0.45">
      <c r="A60973" t="s">
        <v>149</v>
      </c>
      <c r="B60973" t="s">
        <v>2</v>
      </c>
      <c r="C60973" t="s">
        <v>241</v>
      </c>
      <c r="D60973" t="s">
        <v>242</v>
      </c>
      <c r="E60973" t="s">
        <v>11</v>
      </c>
      <c r="F60973">
        <v>2006</v>
      </c>
      <c r="G60973">
        <v>0</v>
      </c>
      <c r="H60973">
        <f>IF(J60973="N2O",G60973/About!$A$88,IF('EPA non-CO2 Data'!J60973="CH4",'EPA non-CO2 Data'!G60973/About!$A$86,'EPA non-CO2 Data'!G60973))</f>
        <v>0</v>
      </c>
      <c r="I60973" s="4" t="str">
        <f>VLOOKUP(CONCATENATE(B60973,C60973,D60973),'EPA Source to Industry Map'!$D$2:$E$35,2,FALSE)</f>
        <v>coal mining 05</v>
      </c>
      <c r="J60973" s="4" t="str">
        <f t="shared" si="967"/>
        <v>CH4</v>
      </c>
    </row>
    <row r="60974" spans="1:10" x14ac:dyDescent="0.45">
      <c r="A60974" t="s">
        <v>149</v>
      </c>
      <c r="B60974" t="s">
        <v>2</v>
      </c>
      <c r="C60974" t="s">
        <v>241</v>
      </c>
      <c r="D60974" t="s">
        <v>243</v>
      </c>
      <c r="E60974" t="s">
        <v>11</v>
      </c>
      <c r="F60974">
        <v>2006</v>
      </c>
      <c r="G60974">
        <v>0</v>
      </c>
      <c r="H60974">
        <f>IF(J60974="N2O",G60974/About!$A$88,IF('EPA non-CO2 Data'!J60974="CH4",'EPA non-CO2 Data'!G60974/About!$A$86,'EPA non-CO2 Data'!G60974))</f>
        <v>0</v>
      </c>
      <c r="I60974" s="4" t="str">
        <f>VLOOKUP(CONCATENATE(B60974,C60974,D60974),'EPA Source to Industry Map'!$D$2:$E$35,2,FALSE)</f>
        <v>coal mining 05</v>
      </c>
      <c r="J60974" s="4" t="str">
        <f t="shared" si="967"/>
        <v>CH4</v>
      </c>
    </row>
    <row r="60975" spans="1:10" x14ac:dyDescent="0.45">
      <c r="A60975" t="s">
        <v>149</v>
      </c>
      <c r="B60975" t="s">
        <v>2</v>
      </c>
      <c r="C60975" t="s">
        <v>241</v>
      </c>
      <c r="D60975" t="s">
        <v>242</v>
      </c>
      <c r="E60975" t="s">
        <v>11</v>
      </c>
      <c r="F60975">
        <v>2007</v>
      </c>
      <c r="G60975">
        <v>0</v>
      </c>
      <c r="H60975">
        <f>IF(J60975="N2O",G60975/About!$A$88,IF('EPA non-CO2 Data'!J60975="CH4",'EPA non-CO2 Data'!G60975/About!$A$86,'EPA non-CO2 Data'!G60975))</f>
        <v>0</v>
      </c>
      <c r="I60975" s="4" t="str">
        <f>VLOOKUP(CONCATENATE(B60975,C60975,D60975),'EPA Source to Industry Map'!$D$2:$E$35,2,FALSE)</f>
        <v>coal mining 05</v>
      </c>
      <c r="J60975" s="4" t="str">
        <f t="shared" si="967"/>
        <v>CH4</v>
      </c>
    </row>
    <row r="60976" spans="1:10" x14ac:dyDescent="0.45">
      <c r="A60976" t="s">
        <v>149</v>
      </c>
      <c r="B60976" t="s">
        <v>2</v>
      </c>
      <c r="C60976" t="s">
        <v>241</v>
      </c>
      <c r="D60976" t="s">
        <v>243</v>
      </c>
      <c r="E60976" t="s">
        <v>11</v>
      </c>
      <c r="F60976">
        <v>2007</v>
      </c>
      <c r="G60976">
        <v>0</v>
      </c>
      <c r="H60976">
        <f>IF(J60976="N2O",G60976/About!$A$88,IF('EPA non-CO2 Data'!J60976="CH4",'EPA non-CO2 Data'!G60976/About!$A$86,'EPA non-CO2 Data'!G60976))</f>
        <v>0</v>
      </c>
      <c r="I60976" s="4" t="str">
        <f>VLOOKUP(CONCATENATE(B60976,C60976,D60976),'EPA Source to Industry Map'!$D$2:$E$35,2,FALSE)</f>
        <v>coal mining 05</v>
      </c>
      <c r="J60976" s="4" t="str">
        <f t="shared" si="967"/>
        <v>CH4</v>
      </c>
    </row>
    <row r="60977" spans="1:10" x14ac:dyDescent="0.45">
      <c r="A60977" t="s">
        <v>149</v>
      </c>
      <c r="B60977" t="s">
        <v>2</v>
      </c>
      <c r="C60977" t="s">
        <v>241</v>
      </c>
      <c r="D60977" t="s">
        <v>242</v>
      </c>
      <c r="E60977" t="s">
        <v>11</v>
      </c>
      <c r="F60977">
        <v>2008</v>
      </c>
      <c r="G60977">
        <v>0</v>
      </c>
      <c r="H60977">
        <f>IF(J60977="N2O",G60977/About!$A$88,IF('EPA non-CO2 Data'!J60977="CH4",'EPA non-CO2 Data'!G60977/About!$A$86,'EPA non-CO2 Data'!G60977))</f>
        <v>0</v>
      </c>
      <c r="I60977" s="4" t="str">
        <f>VLOOKUP(CONCATENATE(B60977,C60977,D60977),'EPA Source to Industry Map'!$D$2:$E$35,2,FALSE)</f>
        <v>coal mining 05</v>
      </c>
      <c r="J60977" s="4" t="str">
        <f t="shared" si="967"/>
        <v>CH4</v>
      </c>
    </row>
    <row r="60978" spans="1:10" x14ac:dyDescent="0.45">
      <c r="A60978" t="s">
        <v>149</v>
      </c>
      <c r="B60978" t="s">
        <v>2</v>
      </c>
      <c r="C60978" t="s">
        <v>241</v>
      </c>
      <c r="D60978" t="s">
        <v>243</v>
      </c>
      <c r="E60978" t="s">
        <v>11</v>
      </c>
      <c r="F60978">
        <v>2008</v>
      </c>
      <c r="G60978">
        <v>0</v>
      </c>
      <c r="H60978">
        <f>IF(J60978="N2O",G60978/About!$A$88,IF('EPA non-CO2 Data'!J60978="CH4",'EPA non-CO2 Data'!G60978/About!$A$86,'EPA non-CO2 Data'!G60978))</f>
        <v>0</v>
      </c>
      <c r="I60978" s="4" t="str">
        <f>VLOOKUP(CONCATENATE(B60978,C60978,D60978),'EPA Source to Industry Map'!$D$2:$E$35,2,FALSE)</f>
        <v>coal mining 05</v>
      </c>
      <c r="J60978" s="4" t="str">
        <f t="shared" si="967"/>
        <v>CH4</v>
      </c>
    </row>
    <row r="60979" spans="1:10" x14ac:dyDescent="0.45">
      <c r="A60979" t="s">
        <v>149</v>
      </c>
      <c r="B60979" t="s">
        <v>2</v>
      </c>
      <c r="C60979" t="s">
        <v>241</v>
      </c>
      <c r="D60979" t="s">
        <v>242</v>
      </c>
      <c r="E60979" t="s">
        <v>11</v>
      </c>
      <c r="F60979">
        <v>2009</v>
      </c>
      <c r="G60979">
        <v>0</v>
      </c>
      <c r="H60979">
        <f>IF(J60979="N2O",G60979/About!$A$88,IF('EPA non-CO2 Data'!J60979="CH4",'EPA non-CO2 Data'!G60979/About!$A$86,'EPA non-CO2 Data'!G60979))</f>
        <v>0</v>
      </c>
      <c r="I60979" s="4" t="str">
        <f>VLOOKUP(CONCATENATE(B60979,C60979,D60979),'EPA Source to Industry Map'!$D$2:$E$35,2,FALSE)</f>
        <v>coal mining 05</v>
      </c>
      <c r="J60979" s="4" t="str">
        <f t="shared" si="967"/>
        <v>CH4</v>
      </c>
    </row>
    <row r="60980" spans="1:10" x14ac:dyDescent="0.45">
      <c r="A60980" t="s">
        <v>149</v>
      </c>
      <c r="B60980" t="s">
        <v>2</v>
      </c>
      <c r="C60980" t="s">
        <v>241</v>
      </c>
      <c r="D60980" t="s">
        <v>243</v>
      </c>
      <c r="E60980" t="s">
        <v>11</v>
      </c>
      <c r="F60980">
        <v>2009</v>
      </c>
      <c r="G60980">
        <v>0</v>
      </c>
      <c r="H60980">
        <f>IF(J60980="N2O",G60980/About!$A$88,IF('EPA non-CO2 Data'!J60980="CH4",'EPA non-CO2 Data'!G60980/About!$A$86,'EPA non-CO2 Data'!G60980))</f>
        <v>0</v>
      </c>
      <c r="I60980" s="4" t="str">
        <f>VLOOKUP(CONCATENATE(B60980,C60980,D60980),'EPA Source to Industry Map'!$D$2:$E$35,2,FALSE)</f>
        <v>coal mining 05</v>
      </c>
      <c r="J60980" s="4" t="str">
        <f t="shared" si="967"/>
        <v>CH4</v>
      </c>
    </row>
    <row r="60981" spans="1:10" x14ac:dyDescent="0.45">
      <c r="A60981" t="s">
        <v>149</v>
      </c>
      <c r="B60981" t="s">
        <v>2</v>
      </c>
      <c r="C60981" t="s">
        <v>241</v>
      </c>
      <c r="D60981" t="s">
        <v>242</v>
      </c>
      <c r="E60981" t="s">
        <v>11</v>
      </c>
      <c r="F60981">
        <v>2010</v>
      </c>
      <c r="G60981">
        <v>0</v>
      </c>
      <c r="H60981">
        <f>IF(J60981="N2O",G60981/About!$A$88,IF('EPA non-CO2 Data'!J60981="CH4",'EPA non-CO2 Data'!G60981/About!$A$86,'EPA non-CO2 Data'!G60981))</f>
        <v>0</v>
      </c>
      <c r="I60981" s="4" t="str">
        <f>VLOOKUP(CONCATENATE(B60981,C60981,D60981),'EPA Source to Industry Map'!$D$2:$E$35,2,FALSE)</f>
        <v>coal mining 05</v>
      </c>
      <c r="J60981" s="4" t="str">
        <f t="shared" si="967"/>
        <v>CH4</v>
      </c>
    </row>
    <row r="60982" spans="1:10" x14ac:dyDescent="0.45">
      <c r="A60982" t="s">
        <v>149</v>
      </c>
      <c r="B60982" t="s">
        <v>2</v>
      </c>
      <c r="C60982" t="s">
        <v>241</v>
      </c>
      <c r="D60982" t="s">
        <v>243</v>
      </c>
      <c r="E60982" t="s">
        <v>11</v>
      </c>
      <c r="F60982">
        <v>2010</v>
      </c>
      <c r="G60982">
        <v>0</v>
      </c>
      <c r="H60982">
        <f>IF(J60982="N2O",G60982/About!$A$88,IF('EPA non-CO2 Data'!J60982="CH4",'EPA non-CO2 Data'!G60982/About!$A$86,'EPA non-CO2 Data'!G60982))</f>
        <v>0</v>
      </c>
      <c r="I60982" s="4" t="str">
        <f>VLOOKUP(CONCATENATE(B60982,C60982,D60982),'EPA Source to Industry Map'!$D$2:$E$35,2,FALSE)</f>
        <v>coal mining 05</v>
      </c>
      <c r="J60982" s="4" t="str">
        <f t="shared" si="967"/>
        <v>CH4</v>
      </c>
    </row>
    <row r="60983" spans="1:10" x14ac:dyDescent="0.45">
      <c r="A60983" t="s">
        <v>149</v>
      </c>
      <c r="B60983" t="s">
        <v>2</v>
      </c>
      <c r="C60983" t="s">
        <v>241</v>
      </c>
      <c r="D60983" t="s">
        <v>242</v>
      </c>
      <c r="E60983" t="s">
        <v>11</v>
      </c>
      <c r="F60983">
        <v>2011</v>
      </c>
      <c r="G60983">
        <v>0</v>
      </c>
      <c r="H60983">
        <f>IF(J60983="N2O",G60983/About!$A$88,IF('EPA non-CO2 Data'!J60983="CH4",'EPA non-CO2 Data'!G60983/About!$A$86,'EPA non-CO2 Data'!G60983))</f>
        <v>0</v>
      </c>
      <c r="I60983" s="4" t="str">
        <f>VLOOKUP(CONCATENATE(B60983,C60983,D60983),'EPA Source to Industry Map'!$D$2:$E$35,2,FALSE)</f>
        <v>coal mining 05</v>
      </c>
      <c r="J60983" s="4" t="str">
        <f t="shared" si="967"/>
        <v>CH4</v>
      </c>
    </row>
    <row r="60984" spans="1:10" x14ac:dyDescent="0.45">
      <c r="A60984" t="s">
        <v>149</v>
      </c>
      <c r="B60984" t="s">
        <v>2</v>
      </c>
      <c r="C60984" t="s">
        <v>241</v>
      </c>
      <c r="D60984" t="s">
        <v>243</v>
      </c>
      <c r="E60984" t="s">
        <v>11</v>
      </c>
      <c r="F60984">
        <v>2011</v>
      </c>
      <c r="G60984">
        <v>0</v>
      </c>
      <c r="H60984">
        <f>IF(J60984="N2O",G60984/About!$A$88,IF('EPA non-CO2 Data'!J60984="CH4",'EPA non-CO2 Data'!G60984/About!$A$86,'EPA non-CO2 Data'!G60984))</f>
        <v>0</v>
      </c>
      <c r="I60984" s="4" t="str">
        <f>VLOOKUP(CONCATENATE(B60984,C60984,D60984),'EPA Source to Industry Map'!$D$2:$E$35,2,FALSE)</f>
        <v>coal mining 05</v>
      </c>
      <c r="J60984" s="4" t="str">
        <f t="shared" si="967"/>
        <v>CH4</v>
      </c>
    </row>
    <row r="60985" spans="1:10" x14ac:dyDescent="0.45">
      <c r="A60985" t="s">
        <v>149</v>
      </c>
      <c r="B60985" t="s">
        <v>2</v>
      </c>
      <c r="C60985" t="s">
        <v>241</v>
      </c>
      <c r="D60985" t="s">
        <v>242</v>
      </c>
      <c r="E60985" t="s">
        <v>11</v>
      </c>
      <c r="F60985">
        <v>2012</v>
      </c>
      <c r="G60985">
        <v>0</v>
      </c>
      <c r="H60985">
        <f>IF(J60985="N2O",G60985/About!$A$88,IF('EPA non-CO2 Data'!J60985="CH4",'EPA non-CO2 Data'!G60985/About!$A$86,'EPA non-CO2 Data'!G60985))</f>
        <v>0</v>
      </c>
      <c r="I60985" s="4" t="str">
        <f>VLOOKUP(CONCATENATE(B60985,C60985,D60985),'EPA Source to Industry Map'!$D$2:$E$35,2,FALSE)</f>
        <v>coal mining 05</v>
      </c>
      <c r="J60985" s="4" t="str">
        <f t="shared" si="967"/>
        <v>CH4</v>
      </c>
    </row>
    <row r="60986" spans="1:10" x14ac:dyDescent="0.45">
      <c r="A60986" t="s">
        <v>149</v>
      </c>
      <c r="B60986" t="s">
        <v>2</v>
      </c>
      <c r="C60986" t="s">
        <v>241</v>
      </c>
      <c r="D60986" t="s">
        <v>243</v>
      </c>
      <c r="E60986" t="s">
        <v>11</v>
      </c>
      <c r="F60986">
        <v>2012</v>
      </c>
      <c r="G60986">
        <v>0</v>
      </c>
      <c r="H60986">
        <f>IF(J60986="N2O",G60986/About!$A$88,IF('EPA non-CO2 Data'!J60986="CH4",'EPA non-CO2 Data'!G60986/About!$A$86,'EPA non-CO2 Data'!G60986))</f>
        <v>0</v>
      </c>
      <c r="I60986" s="4" t="str">
        <f>VLOOKUP(CONCATENATE(B60986,C60986,D60986),'EPA Source to Industry Map'!$D$2:$E$35,2,FALSE)</f>
        <v>coal mining 05</v>
      </c>
      <c r="J60986" s="4" t="str">
        <f t="shared" si="967"/>
        <v>CH4</v>
      </c>
    </row>
    <row r="60987" spans="1:10" x14ac:dyDescent="0.45">
      <c r="A60987" t="s">
        <v>149</v>
      </c>
      <c r="B60987" t="s">
        <v>2</v>
      </c>
      <c r="C60987" t="s">
        <v>241</v>
      </c>
      <c r="D60987" t="s">
        <v>242</v>
      </c>
      <c r="E60987" t="s">
        <v>11</v>
      </c>
      <c r="F60987">
        <v>2013</v>
      </c>
      <c r="G60987">
        <v>0</v>
      </c>
      <c r="H60987">
        <f>IF(J60987="N2O",G60987/About!$A$88,IF('EPA non-CO2 Data'!J60987="CH4",'EPA non-CO2 Data'!G60987/About!$A$86,'EPA non-CO2 Data'!G60987))</f>
        <v>0</v>
      </c>
      <c r="I60987" s="4" t="str">
        <f>VLOOKUP(CONCATENATE(B60987,C60987,D60987),'EPA Source to Industry Map'!$D$2:$E$35,2,FALSE)</f>
        <v>coal mining 05</v>
      </c>
      <c r="J60987" s="4" t="str">
        <f t="shared" si="967"/>
        <v>CH4</v>
      </c>
    </row>
    <row r="60988" spans="1:10" x14ac:dyDescent="0.45">
      <c r="A60988" t="s">
        <v>149</v>
      </c>
      <c r="B60988" t="s">
        <v>2</v>
      </c>
      <c r="C60988" t="s">
        <v>241</v>
      </c>
      <c r="D60988" t="s">
        <v>243</v>
      </c>
      <c r="E60988" t="s">
        <v>11</v>
      </c>
      <c r="F60988">
        <v>2013</v>
      </c>
      <c r="G60988">
        <v>0</v>
      </c>
      <c r="H60988">
        <f>IF(J60988="N2O",G60988/About!$A$88,IF('EPA non-CO2 Data'!J60988="CH4",'EPA non-CO2 Data'!G60988/About!$A$86,'EPA non-CO2 Data'!G60988))</f>
        <v>0</v>
      </c>
      <c r="I60988" s="4" t="str">
        <f>VLOOKUP(CONCATENATE(B60988,C60988,D60988),'EPA Source to Industry Map'!$D$2:$E$35,2,FALSE)</f>
        <v>coal mining 05</v>
      </c>
      <c r="J60988" s="4" t="str">
        <f t="shared" si="967"/>
        <v>CH4</v>
      </c>
    </row>
    <row r="60989" spans="1:10" x14ac:dyDescent="0.45">
      <c r="A60989" t="s">
        <v>149</v>
      </c>
      <c r="B60989" t="s">
        <v>2</v>
      </c>
      <c r="C60989" t="s">
        <v>241</v>
      </c>
      <c r="D60989" t="s">
        <v>242</v>
      </c>
      <c r="E60989" t="s">
        <v>11</v>
      </c>
      <c r="F60989">
        <v>2014</v>
      </c>
      <c r="G60989">
        <v>0</v>
      </c>
      <c r="H60989">
        <f>IF(J60989="N2O",G60989/About!$A$88,IF('EPA non-CO2 Data'!J60989="CH4",'EPA non-CO2 Data'!G60989/About!$A$86,'EPA non-CO2 Data'!G60989))</f>
        <v>0</v>
      </c>
      <c r="I60989" s="4" t="str">
        <f>VLOOKUP(CONCATENATE(B60989,C60989,D60989),'EPA Source to Industry Map'!$D$2:$E$35,2,FALSE)</f>
        <v>coal mining 05</v>
      </c>
      <c r="J60989" s="4" t="str">
        <f t="shared" si="967"/>
        <v>CH4</v>
      </c>
    </row>
    <row r="60990" spans="1:10" x14ac:dyDescent="0.45">
      <c r="A60990" t="s">
        <v>149</v>
      </c>
      <c r="B60990" t="s">
        <v>2</v>
      </c>
      <c r="C60990" t="s">
        <v>241</v>
      </c>
      <c r="D60990" t="s">
        <v>243</v>
      </c>
      <c r="E60990" t="s">
        <v>11</v>
      </c>
      <c r="F60990">
        <v>2014</v>
      </c>
      <c r="G60990">
        <v>0</v>
      </c>
      <c r="H60990">
        <f>IF(J60990="N2O",G60990/About!$A$88,IF('EPA non-CO2 Data'!J60990="CH4",'EPA non-CO2 Data'!G60990/About!$A$86,'EPA non-CO2 Data'!G60990))</f>
        <v>0</v>
      </c>
      <c r="I60990" s="4" t="str">
        <f>VLOOKUP(CONCATENATE(B60990,C60990,D60990),'EPA Source to Industry Map'!$D$2:$E$35,2,FALSE)</f>
        <v>coal mining 05</v>
      </c>
      <c r="J60990" s="4" t="str">
        <f t="shared" si="967"/>
        <v>CH4</v>
      </c>
    </row>
    <row r="60991" spans="1:10" x14ac:dyDescent="0.45">
      <c r="A60991" t="s">
        <v>149</v>
      </c>
      <c r="B60991" t="s">
        <v>2</v>
      </c>
      <c r="C60991" t="s">
        <v>241</v>
      </c>
      <c r="D60991" t="s">
        <v>242</v>
      </c>
      <c r="E60991" t="s">
        <v>11</v>
      </c>
      <c r="F60991">
        <v>2015</v>
      </c>
      <c r="G60991">
        <v>0</v>
      </c>
      <c r="H60991">
        <f>IF(J60991="N2O",G60991/About!$A$88,IF('EPA non-CO2 Data'!J60991="CH4",'EPA non-CO2 Data'!G60991/About!$A$86,'EPA non-CO2 Data'!G60991))</f>
        <v>0</v>
      </c>
      <c r="I60991" s="4" t="str">
        <f>VLOOKUP(CONCATENATE(B60991,C60991,D60991),'EPA Source to Industry Map'!$D$2:$E$35,2,FALSE)</f>
        <v>coal mining 05</v>
      </c>
      <c r="J60991" s="4" t="str">
        <f t="shared" si="967"/>
        <v>CH4</v>
      </c>
    </row>
    <row r="60992" spans="1:10" x14ac:dyDescent="0.45">
      <c r="A60992" t="s">
        <v>149</v>
      </c>
      <c r="B60992" t="s">
        <v>2</v>
      </c>
      <c r="C60992" t="s">
        <v>241</v>
      </c>
      <c r="D60992" t="s">
        <v>243</v>
      </c>
      <c r="E60992" t="s">
        <v>11</v>
      </c>
      <c r="F60992">
        <v>2015</v>
      </c>
      <c r="G60992">
        <v>0</v>
      </c>
      <c r="H60992">
        <f>IF(J60992="N2O",G60992/About!$A$88,IF('EPA non-CO2 Data'!J60992="CH4",'EPA non-CO2 Data'!G60992/About!$A$86,'EPA non-CO2 Data'!G60992))</f>
        <v>0</v>
      </c>
      <c r="I60992" s="4" t="str">
        <f>VLOOKUP(CONCATENATE(B60992,C60992,D60992),'EPA Source to Industry Map'!$D$2:$E$35,2,FALSE)</f>
        <v>coal mining 05</v>
      </c>
      <c r="J60992" s="4" t="str">
        <f t="shared" si="967"/>
        <v>CH4</v>
      </c>
    </row>
    <row r="60993" spans="1:10" x14ac:dyDescent="0.45">
      <c r="A60993" t="s">
        <v>149</v>
      </c>
      <c r="B60993" t="s">
        <v>2</v>
      </c>
      <c r="C60993" t="s">
        <v>241</v>
      </c>
      <c r="D60993" t="s">
        <v>242</v>
      </c>
      <c r="E60993" t="s">
        <v>11</v>
      </c>
      <c r="F60993">
        <v>2016</v>
      </c>
      <c r="G60993">
        <v>0</v>
      </c>
      <c r="H60993">
        <f>IF(J60993="N2O",G60993/About!$A$88,IF('EPA non-CO2 Data'!J60993="CH4",'EPA non-CO2 Data'!G60993/About!$A$86,'EPA non-CO2 Data'!G60993))</f>
        <v>0</v>
      </c>
      <c r="I60993" s="4" t="str">
        <f>VLOOKUP(CONCATENATE(B60993,C60993,D60993),'EPA Source to Industry Map'!$D$2:$E$35,2,FALSE)</f>
        <v>coal mining 05</v>
      </c>
      <c r="J60993" s="4" t="str">
        <f t="shared" si="967"/>
        <v>CH4</v>
      </c>
    </row>
    <row r="60994" spans="1:10" x14ac:dyDescent="0.45">
      <c r="A60994" t="s">
        <v>149</v>
      </c>
      <c r="B60994" t="s">
        <v>2</v>
      </c>
      <c r="C60994" t="s">
        <v>241</v>
      </c>
      <c r="D60994" t="s">
        <v>243</v>
      </c>
      <c r="E60994" t="s">
        <v>11</v>
      </c>
      <c r="F60994">
        <v>2016</v>
      </c>
      <c r="G60994">
        <v>0</v>
      </c>
      <c r="H60994">
        <f>IF(J60994="N2O",G60994/About!$A$88,IF('EPA non-CO2 Data'!J60994="CH4",'EPA non-CO2 Data'!G60994/About!$A$86,'EPA non-CO2 Data'!G60994))</f>
        <v>0</v>
      </c>
      <c r="I60994" s="4" t="str">
        <f>VLOOKUP(CONCATENATE(B60994,C60994,D60994),'EPA Source to Industry Map'!$D$2:$E$35,2,FALSE)</f>
        <v>coal mining 05</v>
      </c>
      <c r="J60994" s="4" t="str">
        <f t="shared" si="967"/>
        <v>CH4</v>
      </c>
    </row>
    <row r="60995" spans="1:10" x14ac:dyDescent="0.45">
      <c r="A60995" t="s">
        <v>149</v>
      </c>
      <c r="B60995" t="s">
        <v>2</v>
      </c>
      <c r="C60995" t="s">
        <v>241</v>
      </c>
      <c r="D60995" t="s">
        <v>242</v>
      </c>
      <c r="E60995" t="s">
        <v>11</v>
      </c>
      <c r="F60995">
        <v>2017</v>
      </c>
      <c r="G60995">
        <v>0</v>
      </c>
      <c r="H60995">
        <f>IF(J60995="N2O",G60995/About!$A$88,IF('EPA non-CO2 Data'!J60995="CH4",'EPA non-CO2 Data'!G60995/About!$A$86,'EPA non-CO2 Data'!G60995))</f>
        <v>0</v>
      </c>
      <c r="I60995" s="4" t="str">
        <f>VLOOKUP(CONCATENATE(B60995,C60995,D60995),'EPA Source to Industry Map'!$D$2:$E$35,2,FALSE)</f>
        <v>coal mining 05</v>
      </c>
      <c r="J60995" s="4" t="str">
        <f t="shared" si="967"/>
        <v>CH4</v>
      </c>
    </row>
    <row r="60996" spans="1:10" x14ac:dyDescent="0.45">
      <c r="A60996" t="s">
        <v>149</v>
      </c>
      <c r="B60996" t="s">
        <v>2</v>
      </c>
      <c r="C60996" t="s">
        <v>241</v>
      </c>
      <c r="D60996" t="s">
        <v>243</v>
      </c>
      <c r="E60996" t="s">
        <v>11</v>
      </c>
      <c r="F60996">
        <v>2017</v>
      </c>
      <c r="G60996">
        <v>0</v>
      </c>
      <c r="H60996">
        <f>IF(J60996="N2O",G60996/About!$A$88,IF('EPA non-CO2 Data'!J60996="CH4",'EPA non-CO2 Data'!G60996/About!$A$86,'EPA non-CO2 Data'!G60996))</f>
        <v>0</v>
      </c>
      <c r="I60996" s="4" t="str">
        <f>VLOOKUP(CONCATENATE(B60996,C60996,D60996),'EPA Source to Industry Map'!$D$2:$E$35,2,FALSE)</f>
        <v>coal mining 05</v>
      </c>
      <c r="J60996" s="4" t="str">
        <f t="shared" si="967"/>
        <v>CH4</v>
      </c>
    </row>
    <row r="60997" spans="1:10" x14ac:dyDescent="0.45">
      <c r="A60997" t="s">
        <v>149</v>
      </c>
      <c r="B60997" t="s">
        <v>2</v>
      </c>
      <c r="C60997" t="s">
        <v>241</v>
      </c>
      <c r="D60997" t="s">
        <v>242</v>
      </c>
      <c r="E60997" t="s">
        <v>11</v>
      </c>
      <c r="F60997">
        <v>2018</v>
      </c>
      <c r="G60997">
        <v>0</v>
      </c>
      <c r="H60997">
        <f>IF(J60997="N2O",G60997/About!$A$88,IF('EPA non-CO2 Data'!J60997="CH4",'EPA non-CO2 Data'!G60997/About!$A$86,'EPA non-CO2 Data'!G60997))</f>
        <v>0</v>
      </c>
      <c r="I60997" s="4" t="str">
        <f>VLOOKUP(CONCATENATE(B60997,C60997,D60997),'EPA Source to Industry Map'!$D$2:$E$35,2,FALSE)</f>
        <v>coal mining 05</v>
      </c>
      <c r="J60997" s="4" t="str">
        <f t="shared" si="967"/>
        <v>CH4</v>
      </c>
    </row>
    <row r="60998" spans="1:10" x14ac:dyDescent="0.45">
      <c r="A60998" t="s">
        <v>149</v>
      </c>
      <c r="B60998" t="s">
        <v>2</v>
      </c>
      <c r="C60998" t="s">
        <v>241</v>
      </c>
      <c r="D60998" t="s">
        <v>243</v>
      </c>
      <c r="E60998" t="s">
        <v>11</v>
      </c>
      <c r="F60998">
        <v>2018</v>
      </c>
      <c r="G60998">
        <v>0</v>
      </c>
      <c r="H60998">
        <f>IF(J60998="N2O",G60998/About!$A$88,IF('EPA non-CO2 Data'!J60998="CH4",'EPA non-CO2 Data'!G60998/About!$A$86,'EPA non-CO2 Data'!G60998))</f>
        <v>0</v>
      </c>
      <c r="I60998" s="4" t="str">
        <f>VLOOKUP(CONCATENATE(B60998,C60998,D60998),'EPA Source to Industry Map'!$D$2:$E$35,2,FALSE)</f>
        <v>coal mining 05</v>
      </c>
      <c r="J60998" s="4" t="str">
        <f t="shared" si="967"/>
        <v>CH4</v>
      </c>
    </row>
    <row r="60999" spans="1:10" x14ac:dyDescent="0.45">
      <c r="A60999" t="s">
        <v>149</v>
      </c>
      <c r="B60999" t="s">
        <v>2</v>
      </c>
      <c r="C60999" t="s">
        <v>241</v>
      </c>
      <c r="D60999" t="s">
        <v>242</v>
      </c>
      <c r="E60999" t="s">
        <v>11</v>
      </c>
      <c r="F60999">
        <v>2019</v>
      </c>
      <c r="G60999">
        <v>0</v>
      </c>
      <c r="H60999">
        <f>IF(J60999="N2O",G60999/About!$A$88,IF('EPA non-CO2 Data'!J60999="CH4",'EPA non-CO2 Data'!G60999/About!$A$86,'EPA non-CO2 Data'!G60999))</f>
        <v>0</v>
      </c>
      <c r="I60999" s="4" t="str">
        <f>VLOOKUP(CONCATENATE(B60999,C60999,D60999),'EPA Source to Industry Map'!$D$2:$E$35,2,FALSE)</f>
        <v>coal mining 05</v>
      </c>
      <c r="J60999" s="4" t="str">
        <f t="shared" si="967"/>
        <v>CH4</v>
      </c>
    </row>
    <row r="61000" spans="1:10" x14ac:dyDescent="0.45">
      <c r="A61000" t="s">
        <v>149</v>
      </c>
      <c r="B61000" t="s">
        <v>2</v>
      </c>
      <c r="C61000" t="s">
        <v>241</v>
      </c>
      <c r="D61000" t="s">
        <v>243</v>
      </c>
      <c r="E61000" t="s">
        <v>11</v>
      </c>
      <c r="F61000">
        <v>2019</v>
      </c>
      <c r="G61000">
        <v>0</v>
      </c>
      <c r="H61000">
        <f>IF(J61000="N2O",G61000/About!$A$88,IF('EPA non-CO2 Data'!J61000="CH4",'EPA non-CO2 Data'!G61000/About!$A$86,'EPA non-CO2 Data'!G61000))</f>
        <v>0</v>
      </c>
      <c r="I61000" s="4" t="str">
        <f>VLOOKUP(CONCATENATE(B61000,C61000,D61000),'EPA Source to Industry Map'!$D$2:$E$35,2,FALSE)</f>
        <v>coal mining 05</v>
      </c>
      <c r="J61000" s="4" t="str">
        <f t="shared" si="967"/>
        <v>CH4</v>
      </c>
    </row>
    <row r="61001" spans="1:10" x14ac:dyDescent="0.45">
      <c r="A61001" t="s">
        <v>149</v>
      </c>
      <c r="B61001" t="s">
        <v>2</v>
      </c>
      <c r="C61001" t="s">
        <v>241</v>
      </c>
      <c r="D61001" t="s">
        <v>242</v>
      </c>
      <c r="E61001" t="s">
        <v>11</v>
      </c>
      <c r="F61001">
        <v>2020</v>
      </c>
      <c r="G61001">
        <v>0</v>
      </c>
      <c r="H61001">
        <f>IF(J61001="N2O",G61001/About!$A$88,IF('EPA non-CO2 Data'!J61001="CH4",'EPA non-CO2 Data'!G61001/About!$A$86,'EPA non-CO2 Data'!G61001))</f>
        <v>0</v>
      </c>
      <c r="I61001" s="4" t="str">
        <f>VLOOKUP(CONCATENATE(B61001,C61001,D61001),'EPA Source to Industry Map'!$D$2:$E$35,2,FALSE)</f>
        <v>coal mining 05</v>
      </c>
      <c r="J61001" s="4" t="str">
        <f t="shared" si="967"/>
        <v>CH4</v>
      </c>
    </row>
    <row r="61002" spans="1:10" x14ac:dyDescent="0.45">
      <c r="A61002" t="s">
        <v>149</v>
      </c>
      <c r="B61002" t="s">
        <v>2</v>
      </c>
      <c r="C61002" t="s">
        <v>241</v>
      </c>
      <c r="D61002" t="s">
        <v>243</v>
      </c>
      <c r="E61002" t="s">
        <v>11</v>
      </c>
      <c r="F61002">
        <v>2020</v>
      </c>
      <c r="G61002">
        <v>0</v>
      </c>
      <c r="H61002">
        <f>IF(J61002="N2O",G61002/About!$A$88,IF('EPA non-CO2 Data'!J61002="CH4",'EPA non-CO2 Data'!G61002/About!$A$86,'EPA non-CO2 Data'!G61002))</f>
        <v>0</v>
      </c>
      <c r="I61002" s="4" t="str">
        <f>VLOOKUP(CONCATENATE(B61002,C61002,D61002),'EPA Source to Industry Map'!$D$2:$E$35,2,FALSE)</f>
        <v>coal mining 05</v>
      </c>
      <c r="J61002" s="4" t="str">
        <f t="shared" si="967"/>
        <v>CH4</v>
      </c>
    </row>
    <row r="61003" spans="1:10" x14ac:dyDescent="0.45">
      <c r="A61003" t="s">
        <v>149</v>
      </c>
      <c r="B61003" t="s">
        <v>2</v>
      </c>
      <c r="C61003" t="s">
        <v>241</v>
      </c>
      <c r="D61003" t="s">
        <v>242</v>
      </c>
      <c r="E61003" t="s">
        <v>11</v>
      </c>
      <c r="F61003">
        <v>2021</v>
      </c>
      <c r="G61003">
        <v>0</v>
      </c>
      <c r="H61003">
        <f>IF(J61003="N2O",G61003/About!$A$88,IF('EPA non-CO2 Data'!J61003="CH4",'EPA non-CO2 Data'!G61003/About!$A$86,'EPA non-CO2 Data'!G61003))</f>
        <v>0</v>
      </c>
      <c r="I61003" s="4" t="str">
        <f>VLOOKUP(CONCATENATE(B61003,C61003,D61003),'EPA Source to Industry Map'!$D$2:$E$35,2,FALSE)</f>
        <v>coal mining 05</v>
      </c>
      <c r="J61003" s="4" t="str">
        <f t="shared" si="967"/>
        <v>CH4</v>
      </c>
    </row>
    <row r="61004" spans="1:10" x14ac:dyDescent="0.45">
      <c r="A61004" t="s">
        <v>149</v>
      </c>
      <c r="B61004" t="s">
        <v>2</v>
      </c>
      <c r="C61004" t="s">
        <v>241</v>
      </c>
      <c r="D61004" t="s">
        <v>243</v>
      </c>
      <c r="E61004" t="s">
        <v>11</v>
      </c>
      <c r="F61004">
        <v>2021</v>
      </c>
      <c r="G61004">
        <v>0</v>
      </c>
      <c r="H61004">
        <f>IF(J61004="N2O",G61004/About!$A$88,IF('EPA non-CO2 Data'!J61004="CH4",'EPA non-CO2 Data'!G61004/About!$A$86,'EPA non-CO2 Data'!G61004))</f>
        <v>0</v>
      </c>
      <c r="I61004" s="4" t="str">
        <f>VLOOKUP(CONCATENATE(B61004,C61004,D61004),'EPA Source to Industry Map'!$D$2:$E$35,2,FALSE)</f>
        <v>coal mining 05</v>
      </c>
      <c r="J61004" s="4" t="str">
        <f t="shared" si="967"/>
        <v>CH4</v>
      </c>
    </row>
    <row r="61005" spans="1:10" x14ac:dyDescent="0.45">
      <c r="A61005" t="s">
        <v>149</v>
      </c>
      <c r="B61005" t="s">
        <v>2</v>
      </c>
      <c r="C61005" t="s">
        <v>241</v>
      </c>
      <c r="D61005" t="s">
        <v>242</v>
      </c>
      <c r="E61005" t="s">
        <v>11</v>
      </c>
      <c r="F61005">
        <v>2022</v>
      </c>
      <c r="G61005">
        <v>0</v>
      </c>
      <c r="H61005">
        <f>IF(J61005="N2O",G61005/About!$A$88,IF('EPA non-CO2 Data'!J61005="CH4",'EPA non-CO2 Data'!G61005/About!$A$86,'EPA non-CO2 Data'!G61005))</f>
        <v>0</v>
      </c>
      <c r="I61005" s="4" t="str">
        <f>VLOOKUP(CONCATENATE(B61005,C61005,D61005),'EPA Source to Industry Map'!$D$2:$E$35,2,FALSE)</f>
        <v>coal mining 05</v>
      </c>
      <c r="J61005" s="4" t="str">
        <f t="shared" si="967"/>
        <v>CH4</v>
      </c>
    </row>
    <row r="61006" spans="1:10" x14ac:dyDescent="0.45">
      <c r="A61006" t="s">
        <v>149</v>
      </c>
      <c r="B61006" t="s">
        <v>2</v>
      </c>
      <c r="C61006" t="s">
        <v>241</v>
      </c>
      <c r="D61006" t="s">
        <v>243</v>
      </c>
      <c r="E61006" t="s">
        <v>11</v>
      </c>
      <c r="F61006">
        <v>2022</v>
      </c>
      <c r="G61006">
        <v>0</v>
      </c>
      <c r="H61006">
        <f>IF(J61006="N2O",G61006/About!$A$88,IF('EPA non-CO2 Data'!J61006="CH4",'EPA non-CO2 Data'!G61006/About!$A$86,'EPA non-CO2 Data'!G61006))</f>
        <v>0</v>
      </c>
      <c r="I61006" s="4" t="str">
        <f>VLOOKUP(CONCATENATE(B61006,C61006,D61006),'EPA Source to Industry Map'!$D$2:$E$35,2,FALSE)</f>
        <v>coal mining 05</v>
      </c>
      <c r="J61006" s="4" t="str">
        <f t="shared" si="967"/>
        <v>CH4</v>
      </c>
    </row>
    <row r="61007" spans="1:10" x14ac:dyDescent="0.45">
      <c r="A61007" t="s">
        <v>149</v>
      </c>
      <c r="B61007" t="s">
        <v>2</v>
      </c>
      <c r="C61007" t="s">
        <v>241</v>
      </c>
      <c r="D61007" t="s">
        <v>242</v>
      </c>
      <c r="E61007" t="s">
        <v>11</v>
      </c>
      <c r="F61007">
        <v>2023</v>
      </c>
      <c r="G61007">
        <v>0</v>
      </c>
      <c r="H61007">
        <f>IF(J61007="N2O",G61007/About!$A$88,IF('EPA non-CO2 Data'!J61007="CH4",'EPA non-CO2 Data'!G61007/About!$A$86,'EPA non-CO2 Data'!G61007))</f>
        <v>0</v>
      </c>
      <c r="I61007" s="4" t="str">
        <f>VLOOKUP(CONCATENATE(B61007,C61007,D61007),'EPA Source to Industry Map'!$D$2:$E$35,2,FALSE)</f>
        <v>coal mining 05</v>
      </c>
      <c r="J61007" s="4" t="str">
        <f t="shared" si="967"/>
        <v>CH4</v>
      </c>
    </row>
    <row r="61008" spans="1:10" x14ac:dyDescent="0.45">
      <c r="A61008" t="s">
        <v>149</v>
      </c>
      <c r="B61008" t="s">
        <v>2</v>
      </c>
      <c r="C61008" t="s">
        <v>241</v>
      </c>
      <c r="D61008" t="s">
        <v>243</v>
      </c>
      <c r="E61008" t="s">
        <v>11</v>
      </c>
      <c r="F61008">
        <v>2023</v>
      </c>
      <c r="G61008">
        <v>0</v>
      </c>
      <c r="H61008">
        <f>IF(J61008="N2O",G61008/About!$A$88,IF('EPA non-CO2 Data'!J61008="CH4",'EPA non-CO2 Data'!G61008/About!$A$86,'EPA non-CO2 Data'!G61008))</f>
        <v>0</v>
      </c>
      <c r="I61008" s="4" t="str">
        <f>VLOOKUP(CONCATENATE(B61008,C61008,D61008),'EPA Source to Industry Map'!$D$2:$E$35,2,FALSE)</f>
        <v>coal mining 05</v>
      </c>
      <c r="J61008" s="4" t="str">
        <f t="shared" si="967"/>
        <v>CH4</v>
      </c>
    </row>
    <row r="61009" spans="1:10" x14ac:dyDescent="0.45">
      <c r="A61009" t="s">
        <v>149</v>
      </c>
      <c r="B61009" t="s">
        <v>2</v>
      </c>
      <c r="C61009" t="s">
        <v>241</v>
      </c>
      <c r="D61009" t="s">
        <v>242</v>
      </c>
      <c r="E61009" t="s">
        <v>11</v>
      </c>
      <c r="F61009">
        <v>2024</v>
      </c>
      <c r="G61009">
        <v>0</v>
      </c>
      <c r="H61009">
        <f>IF(J61009="N2O",G61009/About!$A$88,IF('EPA non-CO2 Data'!J61009="CH4",'EPA non-CO2 Data'!G61009/About!$A$86,'EPA non-CO2 Data'!G61009))</f>
        <v>0</v>
      </c>
      <c r="I61009" s="4" t="str">
        <f>VLOOKUP(CONCATENATE(B61009,C61009,D61009),'EPA Source to Industry Map'!$D$2:$E$35,2,FALSE)</f>
        <v>coal mining 05</v>
      </c>
      <c r="J61009" s="4" t="str">
        <f t="shared" si="967"/>
        <v>CH4</v>
      </c>
    </row>
    <row r="61010" spans="1:10" x14ac:dyDescent="0.45">
      <c r="A61010" t="s">
        <v>149</v>
      </c>
      <c r="B61010" t="s">
        <v>2</v>
      </c>
      <c r="C61010" t="s">
        <v>241</v>
      </c>
      <c r="D61010" t="s">
        <v>243</v>
      </c>
      <c r="E61010" t="s">
        <v>11</v>
      </c>
      <c r="F61010">
        <v>2024</v>
      </c>
      <c r="G61010">
        <v>0</v>
      </c>
      <c r="H61010">
        <f>IF(J61010="N2O",G61010/About!$A$88,IF('EPA non-CO2 Data'!J61010="CH4",'EPA non-CO2 Data'!G61010/About!$A$86,'EPA non-CO2 Data'!G61010))</f>
        <v>0</v>
      </c>
      <c r="I61010" s="4" t="str">
        <f>VLOOKUP(CONCATENATE(B61010,C61010,D61010),'EPA Source to Industry Map'!$D$2:$E$35,2,FALSE)</f>
        <v>coal mining 05</v>
      </c>
      <c r="J61010" s="4" t="str">
        <f t="shared" si="967"/>
        <v>CH4</v>
      </c>
    </row>
    <row r="61011" spans="1:10" x14ac:dyDescent="0.45">
      <c r="A61011" t="s">
        <v>149</v>
      </c>
      <c r="B61011" t="s">
        <v>2</v>
      </c>
      <c r="C61011" t="s">
        <v>241</v>
      </c>
      <c r="D61011" t="s">
        <v>242</v>
      </c>
      <c r="E61011" t="s">
        <v>11</v>
      </c>
      <c r="F61011">
        <v>2025</v>
      </c>
      <c r="G61011">
        <v>0</v>
      </c>
      <c r="H61011">
        <f>IF(J61011="N2O",G61011/About!$A$88,IF('EPA non-CO2 Data'!J61011="CH4",'EPA non-CO2 Data'!G61011/About!$A$86,'EPA non-CO2 Data'!G61011))</f>
        <v>0</v>
      </c>
      <c r="I61011" s="4" t="str">
        <f>VLOOKUP(CONCATENATE(B61011,C61011,D61011),'EPA Source to Industry Map'!$D$2:$E$35,2,FALSE)</f>
        <v>coal mining 05</v>
      </c>
      <c r="J61011" s="4" t="str">
        <f t="shared" si="967"/>
        <v>CH4</v>
      </c>
    </row>
    <row r="61012" spans="1:10" x14ac:dyDescent="0.45">
      <c r="A61012" t="s">
        <v>149</v>
      </c>
      <c r="B61012" t="s">
        <v>2</v>
      </c>
      <c r="C61012" t="s">
        <v>241</v>
      </c>
      <c r="D61012" t="s">
        <v>243</v>
      </c>
      <c r="E61012" t="s">
        <v>11</v>
      </c>
      <c r="F61012">
        <v>2025</v>
      </c>
      <c r="G61012">
        <v>0</v>
      </c>
      <c r="H61012">
        <f>IF(J61012="N2O",G61012/About!$A$88,IF('EPA non-CO2 Data'!J61012="CH4",'EPA non-CO2 Data'!G61012/About!$A$86,'EPA non-CO2 Data'!G61012))</f>
        <v>0</v>
      </c>
      <c r="I61012" s="4" t="str">
        <f>VLOOKUP(CONCATENATE(B61012,C61012,D61012),'EPA Source to Industry Map'!$D$2:$E$35,2,FALSE)</f>
        <v>coal mining 05</v>
      </c>
      <c r="J61012" s="4" t="str">
        <f t="shared" si="967"/>
        <v>CH4</v>
      </c>
    </row>
    <row r="61013" spans="1:10" x14ac:dyDescent="0.45">
      <c r="A61013" t="s">
        <v>149</v>
      </c>
      <c r="B61013" t="s">
        <v>2</v>
      </c>
      <c r="C61013" t="s">
        <v>241</v>
      </c>
      <c r="D61013" t="s">
        <v>242</v>
      </c>
      <c r="E61013" t="s">
        <v>11</v>
      </c>
      <c r="F61013">
        <v>2026</v>
      </c>
      <c r="G61013">
        <v>0</v>
      </c>
      <c r="H61013">
        <f>IF(J61013="N2O",G61013/About!$A$88,IF('EPA non-CO2 Data'!J61013="CH4",'EPA non-CO2 Data'!G61013/About!$A$86,'EPA non-CO2 Data'!G61013))</f>
        <v>0</v>
      </c>
      <c r="I61013" s="4" t="str">
        <f>VLOOKUP(CONCATENATE(B61013,C61013,D61013),'EPA Source to Industry Map'!$D$2:$E$35,2,FALSE)</f>
        <v>coal mining 05</v>
      </c>
      <c r="J61013" s="4" t="str">
        <f t="shared" si="967"/>
        <v>CH4</v>
      </c>
    </row>
    <row r="61014" spans="1:10" x14ac:dyDescent="0.45">
      <c r="A61014" t="s">
        <v>149</v>
      </c>
      <c r="B61014" t="s">
        <v>2</v>
      </c>
      <c r="C61014" t="s">
        <v>241</v>
      </c>
      <c r="D61014" t="s">
        <v>243</v>
      </c>
      <c r="E61014" t="s">
        <v>11</v>
      </c>
      <c r="F61014">
        <v>2026</v>
      </c>
      <c r="G61014">
        <v>0</v>
      </c>
      <c r="H61014">
        <f>IF(J61014="N2O",G61014/About!$A$88,IF('EPA non-CO2 Data'!J61014="CH4",'EPA non-CO2 Data'!G61014/About!$A$86,'EPA non-CO2 Data'!G61014))</f>
        <v>0</v>
      </c>
      <c r="I61014" s="4" t="str">
        <f>VLOOKUP(CONCATENATE(B61014,C61014,D61014),'EPA Source to Industry Map'!$D$2:$E$35,2,FALSE)</f>
        <v>coal mining 05</v>
      </c>
      <c r="J61014" s="4" t="str">
        <f t="shared" si="967"/>
        <v>CH4</v>
      </c>
    </row>
    <row r="61015" spans="1:10" x14ac:dyDescent="0.45">
      <c r="A61015" t="s">
        <v>149</v>
      </c>
      <c r="B61015" t="s">
        <v>2</v>
      </c>
      <c r="C61015" t="s">
        <v>241</v>
      </c>
      <c r="D61015" t="s">
        <v>242</v>
      </c>
      <c r="E61015" t="s">
        <v>11</v>
      </c>
      <c r="F61015">
        <v>2027</v>
      </c>
      <c r="G61015">
        <v>0</v>
      </c>
      <c r="H61015">
        <f>IF(J61015="N2O",G61015/About!$A$88,IF('EPA non-CO2 Data'!J61015="CH4",'EPA non-CO2 Data'!G61015/About!$A$86,'EPA non-CO2 Data'!G61015))</f>
        <v>0</v>
      </c>
      <c r="I61015" s="4" t="str">
        <f>VLOOKUP(CONCATENATE(B61015,C61015,D61015),'EPA Source to Industry Map'!$D$2:$E$35,2,FALSE)</f>
        <v>coal mining 05</v>
      </c>
      <c r="J61015" s="4" t="str">
        <f t="shared" si="967"/>
        <v>CH4</v>
      </c>
    </row>
    <row r="61016" spans="1:10" x14ac:dyDescent="0.45">
      <c r="A61016" t="s">
        <v>149</v>
      </c>
      <c r="B61016" t="s">
        <v>2</v>
      </c>
      <c r="C61016" t="s">
        <v>241</v>
      </c>
      <c r="D61016" t="s">
        <v>243</v>
      </c>
      <c r="E61016" t="s">
        <v>11</v>
      </c>
      <c r="F61016">
        <v>2027</v>
      </c>
      <c r="G61016">
        <v>0</v>
      </c>
      <c r="H61016">
        <f>IF(J61016="N2O",G61016/About!$A$88,IF('EPA non-CO2 Data'!J61016="CH4",'EPA non-CO2 Data'!G61016/About!$A$86,'EPA non-CO2 Data'!G61016))</f>
        <v>0</v>
      </c>
      <c r="I61016" s="4" t="str">
        <f>VLOOKUP(CONCATENATE(B61016,C61016,D61016),'EPA Source to Industry Map'!$D$2:$E$35,2,FALSE)</f>
        <v>coal mining 05</v>
      </c>
      <c r="J61016" s="4" t="str">
        <f t="shared" si="967"/>
        <v>CH4</v>
      </c>
    </row>
    <row r="61017" spans="1:10" x14ac:dyDescent="0.45">
      <c r="A61017" t="s">
        <v>149</v>
      </c>
      <c r="B61017" t="s">
        <v>2</v>
      </c>
      <c r="C61017" t="s">
        <v>241</v>
      </c>
      <c r="D61017" t="s">
        <v>242</v>
      </c>
      <c r="E61017" t="s">
        <v>11</v>
      </c>
      <c r="F61017">
        <v>2028</v>
      </c>
      <c r="G61017">
        <v>0</v>
      </c>
      <c r="H61017">
        <f>IF(J61017="N2O",G61017/About!$A$88,IF('EPA non-CO2 Data'!J61017="CH4",'EPA non-CO2 Data'!G61017/About!$A$86,'EPA non-CO2 Data'!G61017))</f>
        <v>0</v>
      </c>
      <c r="I61017" s="4" t="str">
        <f>VLOOKUP(CONCATENATE(B61017,C61017,D61017),'EPA Source to Industry Map'!$D$2:$E$35,2,FALSE)</f>
        <v>coal mining 05</v>
      </c>
      <c r="J61017" s="4" t="str">
        <f t="shared" si="967"/>
        <v>CH4</v>
      </c>
    </row>
    <row r="61018" spans="1:10" x14ac:dyDescent="0.45">
      <c r="A61018" t="s">
        <v>149</v>
      </c>
      <c r="B61018" t="s">
        <v>2</v>
      </c>
      <c r="C61018" t="s">
        <v>241</v>
      </c>
      <c r="D61018" t="s">
        <v>243</v>
      </c>
      <c r="E61018" t="s">
        <v>11</v>
      </c>
      <c r="F61018">
        <v>2028</v>
      </c>
      <c r="G61018">
        <v>0</v>
      </c>
      <c r="H61018">
        <f>IF(J61018="N2O",G61018/About!$A$88,IF('EPA non-CO2 Data'!J61018="CH4",'EPA non-CO2 Data'!G61018/About!$A$86,'EPA non-CO2 Data'!G61018))</f>
        <v>0</v>
      </c>
      <c r="I61018" s="4" t="str">
        <f>VLOOKUP(CONCATENATE(B61018,C61018,D61018),'EPA Source to Industry Map'!$D$2:$E$35,2,FALSE)</f>
        <v>coal mining 05</v>
      </c>
      <c r="J61018" s="4" t="str">
        <f t="shared" si="967"/>
        <v>CH4</v>
      </c>
    </row>
    <row r="61019" spans="1:10" x14ac:dyDescent="0.45">
      <c r="A61019" t="s">
        <v>149</v>
      </c>
      <c r="B61019" t="s">
        <v>2</v>
      </c>
      <c r="C61019" t="s">
        <v>241</v>
      </c>
      <c r="D61019" t="s">
        <v>242</v>
      </c>
      <c r="E61019" t="s">
        <v>11</v>
      </c>
      <c r="F61019">
        <v>2029</v>
      </c>
      <c r="G61019">
        <v>0</v>
      </c>
      <c r="H61019">
        <f>IF(J61019="N2O",G61019/About!$A$88,IF('EPA non-CO2 Data'!J61019="CH4",'EPA non-CO2 Data'!G61019/About!$A$86,'EPA non-CO2 Data'!G61019))</f>
        <v>0</v>
      </c>
      <c r="I61019" s="4" t="str">
        <f>VLOOKUP(CONCATENATE(B61019,C61019,D61019),'EPA Source to Industry Map'!$D$2:$E$35,2,FALSE)</f>
        <v>coal mining 05</v>
      </c>
      <c r="J61019" s="4" t="str">
        <f t="shared" ref="J61019:J61082" si="968">IF(ISNUMBER(SEARCH("F",E61019)),"F-gases",E61019)</f>
        <v>CH4</v>
      </c>
    </row>
    <row r="61020" spans="1:10" x14ac:dyDescent="0.45">
      <c r="A61020" t="s">
        <v>149</v>
      </c>
      <c r="B61020" t="s">
        <v>2</v>
      </c>
      <c r="C61020" t="s">
        <v>241</v>
      </c>
      <c r="D61020" t="s">
        <v>243</v>
      </c>
      <c r="E61020" t="s">
        <v>11</v>
      </c>
      <c r="F61020">
        <v>2029</v>
      </c>
      <c r="G61020">
        <v>0</v>
      </c>
      <c r="H61020">
        <f>IF(J61020="N2O",G61020/About!$A$88,IF('EPA non-CO2 Data'!J61020="CH4",'EPA non-CO2 Data'!G61020/About!$A$86,'EPA non-CO2 Data'!G61020))</f>
        <v>0</v>
      </c>
      <c r="I61020" s="4" t="str">
        <f>VLOOKUP(CONCATENATE(B61020,C61020,D61020),'EPA Source to Industry Map'!$D$2:$E$35,2,FALSE)</f>
        <v>coal mining 05</v>
      </c>
      <c r="J61020" s="4" t="str">
        <f t="shared" si="968"/>
        <v>CH4</v>
      </c>
    </row>
    <row r="61021" spans="1:10" x14ac:dyDescent="0.45">
      <c r="A61021" t="s">
        <v>149</v>
      </c>
      <c r="B61021" t="s">
        <v>2</v>
      </c>
      <c r="C61021" t="s">
        <v>241</v>
      </c>
      <c r="D61021" t="s">
        <v>242</v>
      </c>
      <c r="E61021" t="s">
        <v>11</v>
      </c>
      <c r="F61021">
        <v>2030</v>
      </c>
      <c r="G61021">
        <v>0</v>
      </c>
      <c r="H61021">
        <f>IF(J61021="N2O",G61021/About!$A$88,IF('EPA non-CO2 Data'!J61021="CH4",'EPA non-CO2 Data'!G61021/About!$A$86,'EPA non-CO2 Data'!G61021))</f>
        <v>0</v>
      </c>
      <c r="I61021" s="4" t="str">
        <f>VLOOKUP(CONCATENATE(B61021,C61021,D61021),'EPA Source to Industry Map'!$D$2:$E$35,2,FALSE)</f>
        <v>coal mining 05</v>
      </c>
      <c r="J61021" s="4" t="str">
        <f t="shared" si="968"/>
        <v>CH4</v>
      </c>
    </row>
    <row r="61022" spans="1:10" x14ac:dyDescent="0.45">
      <c r="A61022" t="s">
        <v>149</v>
      </c>
      <c r="B61022" t="s">
        <v>2</v>
      </c>
      <c r="C61022" t="s">
        <v>241</v>
      </c>
      <c r="D61022" t="s">
        <v>243</v>
      </c>
      <c r="E61022" t="s">
        <v>11</v>
      </c>
      <c r="F61022">
        <v>2030</v>
      </c>
      <c r="G61022">
        <v>0</v>
      </c>
      <c r="H61022">
        <f>IF(J61022="N2O",G61022/About!$A$88,IF('EPA non-CO2 Data'!J61022="CH4",'EPA non-CO2 Data'!G61022/About!$A$86,'EPA non-CO2 Data'!G61022))</f>
        <v>0</v>
      </c>
      <c r="I61022" s="4" t="str">
        <f>VLOOKUP(CONCATENATE(B61022,C61022,D61022),'EPA Source to Industry Map'!$D$2:$E$35,2,FALSE)</f>
        <v>coal mining 05</v>
      </c>
      <c r="J61022" s="4" t="str">
        <f t="shared" si="968"/>
        <v>CH4</v>
      </c>
    </row>
    <row r="61023" spans="1:10" x14ac:dyDescent="0.45">
      <c r="A61023" t="s">
        <v>149</v>
      </c>
      <c r="B61023" t="s">
        <v>2</v>
      </c>
      <c r="C61023" t="s">
        <v>241</v>
      </c>
      <c r="D61023" t="s">
        <v>242</v>
      </c>
      <c r="E61023" t="s">
        <v>11</v>
      </c>
      <c r="F61023">
        <v>2031</v>
      </c>
      <c r="G61023">
        <v>0</v>
      </c>
      <c r="H61023">
        <f>IF(J61023="N2O",G61023/About!$A$88,IF('EPA non-CO2 Data'!J61023="CH4",'EPA non-CO2 Data'!G61023/About!$A$86,'EPA non-CO2 Data'!G61023))</f>
        <v>0</v>
      </c>
      <c r="I61023" s="4" t="str">
        <f>VLOOKUP(CONCATENATE(B61023,C61023,D61023),'EPA Source to Industry Map'!$D$2:$E$35,2,FALSE)</f>
        <v>coal mining 05</v>
      </c>
      <c r="J61023" s="4" t="str">
        <f t="shared" si="968"/>
        <v>CH4</v>
      </c>
    </row>
    <row r="61024" spans="1:10" x14ac:dyDescent="0.45">
      <c r="A61024" t="s">
        <v>149</v>
      </c>
      <c r="B61024" t="s">
        <v>2</v>
      </c>
      <c r="C61024" t="s">
        <v>241</v>
      </c>
      <c r="D61024" t="s">
        <v>243</v>
      </c>
      <c r="E61024" t="s">
        <v>11</v>
      </c>
      <c r="F61024">
        <v>2031</v>
      </c>
      <c r="G61024">
        <v>0</v>
      </c>
      <c r="H61024">
        <f>IF(J61024="N2O",G61024/About!$A$88,IF('EPA non-CO2 Data'!J61024="CH4",'EPA non-CO2 Data'!G61024/About!$A$86,'EPA non-CO2 Data'!G61024))</f>
        <v>0</v>
      </c>
      <c r="I61024" s="4" t="str">
        <f>VLOOKUP(CONCATENATE(B61024,C61024,D61024),'EPA Source to Industry Map'!$D$2:$E$35,2,FALSE)</f>
        <v>coal mining 05</v>
      </c>
      <c r="J61024" s="4" t="str">
        <f t="shared" si="968"/>
        <v>CH4</v>
      </c>
    </row>
    <row r="61025" spans="1:10" x14ac:dyDescent="0.45">
      <c r="A61025" t="s">
        <v>149</v>
      </c>
      <c r="B61025" t="s">
        <v>2</v>
      </c>
      <c r="C61025" t="s">
        <v>241</v>
      </c>
      <c r="D61025" t="s">
        <v>242</v>
      </c>
      <c r="E61025" t="s">
        <v>11</v>
      </c>
      <c r="F61025">
        <v>2032</v>
      </c>
      <c r="G61025">
        <v>0</v>
      </c>
      <c r="H61025">
        <f>IF(J61025="N2O",G61025/About!$A$88,IF('EPA non-CO2 Data'!J61025="CH4",'EPA non-CO2 Data'!G61025/About!$A$86,'EPA non-CO2 Data'!G61025))</f>
        <v>0</v>
      </c>
      <c r="I61025" s="4" t="str">
        <f>VLOOKUP(CONCATENATE(B61025,C61025,D61025),'EPA Source to Industry Map'!$D$2:$E$35,2,FALSE)</f>
        <v>coal mining 05</v>
      </c>
      <c r="J61025" s="4" t="str">
        <f t="shared" si="968"/>
        <v>CH4</v>
      </c>
    </row>
    <row r="61026" spans="1:10" x14ac:dyDescent="0.45">
      <c r="A61026" t="s">
        <v>149</v>
      </c>
      <c r="B61026" t="s">
        <v>2</v>
      </c>
      <c r="C61026" t="s">
        <v>241</v>
      </c>
      <c r="D61026" t="s">
        <v>243</v>
      </c>
      <c r="E61026" t="s">
        <v>11</v>
      </c>
      <c r="F61026">
        <v>2032</v>
      </c>
      <c r="G61026">
        <v>0</v>
      </c>
      <c r="H61026">
        <f>IF(J61026="N2O",G61026/About!$A$88,IF('EPA non-CO2 Data'!J61026="CH4",'EPA non-CO2 Data'!G61026/About!$A$86,'EPA non-CO2 Data'!G61026))</f>
        <v>0</v>
      </c>
      <c r="I61026" s="4" t="str">
        <f>VLOOKUP(CONCATENATE(B61026,C61026,D61026),'EPA Source to Industry Map'!$D$2:$E$35,2,FALSE)</f>
        <v>coal mining 05</v>
      </c>
      <c r="J61026" s="4" t="str">
        <f t="shared" si="968"/>
        <v>CH4</v>
      </c>
    </row>
    <row r="61027" spans="1:10" x14ac:dyDescent="0.45">
      <c r="A61027" t="s">
        <v>149</v>
      </c>
      <c r="B61027" t="s">
        <v>2</v>
      </c>
      <c r="C61027" t="s">
        <v>241</v>
      </c>
      <c r="D61027" t="s">
        <v>242</v>
      </c>
      <c r="E61027" t="s">
        <v>11</v>
      </c>
      <c r="F61027">
        <v>2033</v>
      </c>
      <c r="G61027">
        <v>0</v>
      </c>
      <c r="H61027">
        <f>IF(J61027="N2O",G61027/About!$A$88,IF('EPA non-CO2 Data'!J61027="CH4",'EPA non-CO2 Data'!G61027/About!$A$86,'EPA non-CO2 Data'!G61027))</f>
        <v>0</v>
      </c>
      <c r="I61027" s="4" t="str">
        <f>VLOOKUP(CONCATENATE(B61027,C61027,D61027),'EPA Source to Industry Map'!$D$2:$E$35,2,FALSE)</f>
        <v>coal mining 05</v>
      </c>
      <c r="J61027" s="4" t="str">
        <f t="shared" si="968"/>
        <v>CH4</v>
      </c>
    </row>
    <row r="61028" spans="1:10" x14ac:dyDescent="0.45">
      <c r="A61028" t="s">
        <v>149</v>
      </c>
      <c r="B61028" t="s">
        <v>2</v>
      </c>
      <c r="C61028" t="s">
        <v>241</v>
      </c>
      <c r="D61028" t="s">
        <v>243</v>
      </c>
      <c r="E61028" t="s">
        <v>11</v>
      </c>
      <c r="F61028">
        <v>2033</v>
      </c>
      <c r="G61028">
        <v>0</v>
      </c>
      <c r="H61028">
        <f>IF(J61028="N2O",G61028/About!$A$88,IF('EPA non-CO2 Data'!J61028="CH4",'EPA non-CO2 Data'!G61028/About!$A$86,'EPA non-CO2 Data'!G61028))</f>
        <v>0</v>
      </c>
      <c r="I61028" s="4" t="str">
        <f>VLOOKUP(CONCATENATE(B61028,C61028,D61028),'EPA Source to Industry Map'!$D$2:$E$35,2,FALSE)</f>
        <v>coal mining 05</v>
      </c>
      <c r="J61028" s="4" t="str">
        <f t="shared" si="968"/>
        <v>CH4</v>
      </c>
    </row>
    <row r="61029" spans="1:10" x14ac:dyDescent="0.45">
      <c r="A61029" t="s">
        <v>149</v>
      </c>
      <c r="B61029" t="s">
        <v>2</v>
      </c>
      <c r="C61029" t="s">
        <v>241</v>
      </c>
      <c r="D61029" t="s">
        <v>242</v>
      </c>
      <c r="E61029" t="s">
        <v>11</v>
      </c>
      <c r="F61029">
        <v>2034</v>
      </c>
      <c r="G61029">
        <v>0</v>
      </c>
      <c r="H61029">
        <f>IF(J61029="N2O",G61029/About!$A$88,IF('EPA non-CO2 Data'!J61029="CH4",'EPA non-CO2 Data'!G61029/About!$A$86,'EPA non-CO2 Data'!G61029))</f>
        <v>0</v>
      </c>
      <c r="I61029" s="4" t="str">
        <f>VLOOKUP(CONCATENATE(B61029,C61029,D61029),'EPA Source to Industry Map'!$D$2:$E$35,2,FALSE)</f>
        <v>coal mining 05</v>
      </c>
      <c r="J61029" s="4" t="str">
        <f t="shared" si="968"/>
        <v>CH4</v>
      </c>
    </row>
    <row r="61030" spans="1:10" x14ac:dyDescent="0.45">
      <c r="A61030" t="s">
        <v>149</v>
      </c>
      <c r="B61030" t="s">
        <v>2</v>
      </c>
      <c r="C61030" t="s">
        <v>241</v>
      </c>
      <c r="D61030" t="s">
        <v>243</v>
      </c>
      <c r="E61030" t="s">
        <v>11</v>
      </c>
      <c r="F61030">
        <v>2034</v>
      </c>
      <c r="G61030">
        <v>0</v>
      </c>
      <c r="H61030">
        <f>IF(J61030="N2O",G61030/About!$A$88,IF('EPA non-CO2 Data'!J61030="CH4",'EPA non-CO2 Data'!G61030/About!$A$86,'EPA non-CO2 Data'!G61030))</f>
        <v>0</v>
      </c>
      <c r="I61030" s="4" t="str">
        <f>VLOOKUP(CONCATENATE(B61030,C61030,D61030),'EPA Source to Industry Map'!$D$2:$E$35,2,FALSE)</f>
        <v>coal mining 05</v>
      </c>
      <c r="J61030" s="4" t="str">
        <f t="shared" si="968"/>
        <v>CH4</v>
      </c>
    </row>
    <row r="61031" spans="1:10" x14ac:dyDescent="0.45">
      <c r="A61031" t="s">
        <v>149</v>
      </c>
      <c r="B61031" t="s">
        <v>2</v>
      </c>
      <c r="C61031" t="s">
        <v>241</v>
      </c>
      <c r="D61031" t="s">
        <v>242</v>
      </c>
      <c r="E61031" t="s">
        <v>11</v>
      </c>
      <c r="F61031">
        <v>2035</v>
      </c>
      <c r="G61031">
        <v>0</v>
      </c>
      <c r="H61031">
        <f>IF(J61031="N2O",G61031/About!$A$88,IF('EPA non-CO2 Data'!J61031="CH4",'EPA non-CO2 Data'!G61031/About!$A$86,'EPA non-CO2 Data'!G61031))</f>
        <v>0</v>
      </c>
      <c r="I61031" s="4" t="str">
        <f>VLOOKUP(CONCATENATE(B61031,C61031,D61031),'EPA Source to Industry Map'!$D$2:$E$35,2,FALSE)</f>
        <v>coal mining 05</v>
      </c>
      <c r="J61031" s="4" t="str">
        <f t="shared" si="968"/>
        <v>CH4</v>
      </c>
    </row>
    <row r="61032" spans="1:10" x14ac:dyDescent="0.45">
      <c r="A61032" t="s">
        <v>149</v>
      </c>
      <c r="B61032" t="s">
        <v>2</v>
      </c>
      <c r="C61032" t="s">
        <v>241</v>
      </c>
      <c r="D61032" t="s">
        <v>243</v>
      </c>
      <c r="E61032" t="s">
        <v>11</v>
      </c>
      <c r="F61032">
        <v>2035</v>
      </c>
      <c r="G61032">
        <v>0</v>
      </c>
      <c r="H61032">
        <f>IF(J61032="N2O",G61032/About!$A$88,IF('EPA non-CO2 Data'!J61032="CH4",'EPA non-CO2 Data'!G61032/About!$A$86,'EPA non-CO2 Data'!G61032))</f>
        <v>0</v>
      </c>
      <c r="I61032" s="4" t="str">
        <f>VLOOKUP(CONCATENATE(B61032,C61032,D61032),'EPA Source to Industry Map'!$D$2:$E$35,2,FALSE)</f>
        <v>coal mining 05</v>
      </c>
      <c r="J61032" s="4" t="str">
        <f t="shared" si="968"/>
        <v>CH4</v>
      </c>
    </row>
    <row r="61033" spans="1:10" x14ac:dyDescent="0.45">
      <c r="A61033" t="s">
        <v>149</v>
      </c>
      <c r="B61033" t="s">
        <v>2</v>
      </c>
      <c r="C61033" t="s">
        <v>241</v>
      </c>
      <c r="D61033" t="s">
        <v>242</v>
      </c>
      <c r="E61033" t="s">
        <v>11</v>
      </c>
      <c r="F61033">
        <v>2036</v>
      </c>
      <c r="G61033">
        <v>0</v>
      </c>
      <c r="H61033">
        <f>IF(J61033="N2O",G61033/About!$A$88,IF('EPA non-CO2 Data'!J61033="CH4",'EPA non-CO2 Data'!G61033/About!$A$86,'EPA non-CO2 Data'!G61033))</f>
        <v>0</v>
      </c>
      <c r="I61033" s="4" t="str">
        <f>VLOOKUP(CONCATENATE(B61033,C61033,D61033),'EPA Source to Industry Map'!$D$2:$E$35,2,FALSE)</f>
        <v>coal mining 05</v>
      </c>
      <c r="J61033" s="4" t="str">
        <f t="shared" si="968"/>
        <v>CH4</v>
      </c>
    </row>
    <row r="61034" spans="1:10" x14ac:dyDescent="0.45">
      <c r="A61034" t="s">
        <v>149</v>
      </c>
      <c r="B61034" t="s">
        <v>2</v>
      </c>
      <c r="C61034" t="s">
        <v>241</v>
      </c>
      <c r="D61034" t="s">
        <v>243</v>
      </c>
      <c r="E61034" t="s">
        <v>11</v>
      </c>
      <c r="F61034">
        <v>2036</v>
      </c>
      <c r="G61034">
        <v>0</v>
      </c>
      <c r="H61034">
        <f>IF(J61034="N2O",G61034/About!$A$88,IF('EPA non-CO2 Data'!J61034="CH4",'EPA non-CO2 Data'!G61034/About!$A$86,'EPA non-CO2 Data'!G61034))</f>
        <v>0</v>
      </c>
      <c r="I61034" s="4" t="str">
        <f>VLOOKUP(CONCATENATE(B61034,C61034,D61034),'EPA Source to Industry Map'!$D$2:$E$35,2,FALSE)</f>
        <v>coal mining 05</v>
      </c>
      <c r="J61034" s="4" t="str">
        <f t="shared" si="968"/>
        <v>CH4</v>
      </c>
    </row>
    <row r="61035" spans="1:10" x14ac:dyDescent="0.45">
      <c r="A61035" t="s">
        <v>149</v>
      </c>
      <c r="B61035" t="s">
        <v>2</v>
      </c>
      <c r="C61035" t="s">
        <v>241</v>
      </c>
      <c r="D61035" t="s">
        <v>242</v>
      </c>
      <c r="E61035" t="s">
        <v>11</v>
      </c>
      <c r="F61035">
        <v>2037</v>
      </c>
      <c r="G61035">
        <v>0</v>
      </c>
      <c r="H61035">
        <f>IF(J61035="N2O",G61035/About!$A$88,IF('EPA non-CO2 Data'!J61035="CH4",'EPA non-CO2 Data'!G61035/About!$A$86,'EPA non-CO2 Data'!G61035))</f>
        <v>0</v>
      </c>
      <c r="I61035" s="4" t="str">
        <f>VLOOKUP(CONCATENATE(B61035,C61035,D61035),'EPA Source to Industry Map'!$D$2:$E$35,2,FALSE)</f>
        <v>coal mining 05</v>
      </c>
      <c r="J61035" s="4" t="str">
        <f t="shared" si="968"/>
        <v>CH4</v>
      </c>
    </row>
    <row r="61036" spans="1:10" x14ac:dyDescent="0.45">
      <c r="A61036" t="s">
        <v>149</v>
      </c>
      <c r="B61036" t="s">
        <v>2</v>
      </c>
      <c r="C61036" t="s">
        <v>241</v>
      </c>
      <c r="D61036" t="s">
        <v>243</v>
      </c>
      <c r="E61036" t="s">
        <v>11</v>
      </c>
      <c r="F61036">
        <v>2037</v>
      </c>
      <c r="G61036">
        <v>0</v>
      </c>
      <c r="H61036">
        <f>IF(J61036="N2O",G61036/About!$A$88,IF('EPA non-CO2 Data'!J61036="CH4",'EPA non-CO2 Data'!G61036/About!$A$86,'EPA non-CO2 Data'!G61036))</f>
        <v>0</v>
      </c>
      <c r="I61036" s="4" t="str">
        <f>VLOOKUP(CONCATENATE(B61036,C61036,D61036),'EPA Source to Industry Map'!$D$2:$E$35,2,FALSE)</f>
        <v>coal mining 05</v>
      </c>
      <c r="J61036" s="4" t="str">
        <f t="shared" si="968"/>
        <v>CH4</v>
      </c>
    </row>
    <row r="61037" spans="1:10" x14ac:dyDescent="0.45">
      <c r="A61037" t="s">
        <v>149</v>
      </c>
      <c r="B61037" t="s">
        <v>2</v>
      </c>
      <c r="C61037" t="s">
        <v>241</v>
      </c>
      <c r="D61037" t="s">
        <v>242</v>
      </c>
      <c r="E61037" t="s">
        <v>11</v>
      </c>
      <c r="F61037">
        <v>2038</v>
      </c>
      <c r="G61037">
        <v>0</v>
      </c>
      <c r="H61037">
        <f>IF(J61037="N2O",G61037/About!$A$88,IF('EPA non-CO2 Data'!J61037="CH4",'EPA non-CO2 Data'!G61037/About!$A$86,'EPA non-CO2 Data'!G61037))</f>
        <v>0</v>
      </c>
      <c r="I61037" s="4" t="str">
        <f>VLOOKUP(CONCATENATE(B61037,C61037,D61037),'EPA Source to Industry Map'!$D$2:$E$35,2,FALSE)</f>
        <v>coal mining 05</v>
      </c>
      <c r="J61037" s="4" t="str">
        <f t="shared" si="968"/>
        <v>CH4</v>
      </c>
    </row>
    <row r="61038" spans="1:10" x14ac:dyDescent="0.45">
      <c r="A61038" t="s">
        <v>149</v>
      </c>
      <c r="B61038" t="s">
        <v>2</v>
      </c>
      <c r="C61038" t="s">
        <v>241</v>
      </c>
      <c r="D61038" t="s">
        <v>243</v>
      </c>
      <c r="E61038" t="s">
        <v>11</v>
      </c>
      <c r="F61038">
        <v>2038</v>
      </c>
      <c r="G61038">
        <v>0</v>
      </c>
      <c r="H61038">
        <f>IF(J61038="N2O",G61038/About!$A$88,IF('EPA non-CO2 Data'!J61038="CH4",'EPA non-CO2 Data'!G61038/About!$A$86,'EPA non-CO2 Data'!G61038))</f>
        <v>0</v>
      </c>
      <c r="I61038" s="4" t="str">
        <f>VLOOKUP(CONCATENATE(B61038,C61038,D61038),'EPA Source to Industry Map'!$D$2:$E$35,2,FALSE)</f>
        <v>coal mining 05</v>
      </c>
      <c r="J61038" s="4" t="str">
        <f t="shared" si="968"/>
        <v>CH4</v>
      </c>
    </row>
    <row r="61039" spans="1:10" x14ac:dyDescent="0.45">
      <c r="A61039" t="s">
        <v>149</v>
      </c>
      <c r="B61039" t="s">
        <v>2</v>
      </c>
      <c r="C61039" t="s">
        <v>241</v>
      </c>
      <c r="D61039" t="s">
        <v>242</v>
      </c>
      <c r="E61039" t="s">
        <v>11</v>
      </c>
      <c r="F61039">
        <v>2039</v>
      </c>
      <c r="G61039">
        <v>0</v>
      </c>
      <c r="H61039">
        <f>IF(J61039="N2O",G61039/About!$A$88,IF('EPA non-CO2 Data'!J61039="CH4",'EPA non-CO2 Data'!G61039/About!$A$86,'EPA non-CO2 Data'!G61039))</f>
        <v>0</v>
      </c>
      <c r="I61039" s="4" t="str">
        <f>VLOOKUP(CONCATENATE(B61039,C61039,D61039),'EPA Source to Industry Map'!$D$2:$E$35,2,FALSE)</f>
        <v>coal mining 05</v>
      </c>
      <c r="J61039" s="4" t="str">
        <f t="shared" si="968"/>
        <v>CH4</v>
      </c>
    </row>
    <row r="61040" spans="1:10" x14ac:dyDescent="0.45">
      <c r="A61040" t="s">
        <v>149</v>
      </c>
      <c r="B61040" t="s">
        <v>2</v>
      </c>
      <c r="C61040" t="s">
        <v>241</v>
      </c>
      <c r="D61040" t="s">
        <v>243</v>
      </c>
      <c r="E61040" t="s">
        <v>11</v>
      </c>
      <c r="F61040">
        <v>2039</v>
      </c>
      <c r="G61040">
        <v>0</v>
      </c>
      <c r="H61040">
        <f>IF(J61040="N2O",G61040/About!$A$88,IF('EPA non-CO2 Data'!J61040="CH4",'EPA non-CO2 Data'!G61040/About!$A$86,'EPA non-CO2 Data'!G61040))</f>
        <v>0</v>
      </c>
      <c r="I61040" s="4" t="str">
        <f>VLOOKUP(CONCATENATE(B61040,C61040,D61040),'EPA Source to Industry Map'!$D$2:$E$35,2,FALSE)</f>
        <v>coal mining 05</v>
      </c>
      <c r="J61040" s="4" t="str">
        <f t="shared" si="968"/>
        <v>CH4</v>
      </c>
    </row>
    <row r="61041" spans="1:10" x14ac:dyDescent="0.45">
      <c r="A61041" t="s">
        <v>149</v>
      </c>
      <c r="B61041" t="s">
        <v>2</v>
      </c>
      <c r="C61041" t="s">
        <v>241</v>
      </c>
      <c r="D61041" t="s">
        <v>242</v>
      </c>
      <c r="E61041" t="s">
        <v>11</v>
      </c>
      <c r="F61041">
        <v>2040</v>
      </c>
      <c r="G61041">
        <v>0</v>
      </c>
      <c r="H61041">
        <f>IF(J61041="N2O",G61041/About!$A$88,IF('EPA non-CO2 Data'!J61041="CH4",'EPA non-CO2 Data'!G61041/About!$A$86,'EPA non-CO2 Data'!G61041))</f>
        <v>0</v>
      </c>
      <c r="I61041" s="4" t="str">
        <f>VLOOKUP(CONCATENATE(B61041,C61041,D61041),'EPA Source to Industry Map'!$D$2:$E$35,2,FALSE)</f>
        <v>coal mining 05</v>
      </c>
      <c r="J61041" s="4" t="str">
        <f t="shared" si="968"/>
        <v>CH4</v>
      </c>
    </row>
    <row r="61042" spans="1:10" x14ac:dyDescent="0.45">
      <c r="A61042" t="s">
        <v>149</v>
      </c>
      <c r="B61042" t="s">
        <v>2</v>
      </c>
      <c r="C61042" t="s">
        <v>241</v>
      </c>
      <c r="D61042" t="s">
        <v>243</v>
      </c>
      <c r="E61042" t="s">
        <v>11</v>
      </c>
      <c r="F61042">
        <v>2040</v>
      </c>
      <c r="G61042">
        <v>0</v>
      </c>
      <c r="H61042">
        <f>IF(J61042="N2O",G61042/About!$A$88,IF('EPA non-CO2 Data'!J61042="CH4",'EPA non-CO2 Data'!G61042/About!$A$86,'EPA non-CO2 Data'!G61042))</f>
        <v>0</v>
      </c>
      <c r="I61042" s="4" t="str">
        <f>VLOOKUP(CONCATENATE(B61042,C61042,D61042),'EPA Source to Industry Map'!$D$2:$E$35,2,FALSE)</f>
        <v>coal mining 05</v>
      </c>
      <c r="J61042" s="4" t="str">
        <f t="shared" si="968"/>
        <v>CH4</v>
      </c>
    </row>
    <row r="61043" spans="1:10" x14ac:dyDescent="0.45">
      <c r="A61043" t="s">
        <v>149</v>
      </c>
      <c r="B61043" t="s">
        <v>2</v>
      </c>
      <c r="C61043" t="s">
        <v>241</v>
      </c>
      <c r="D61043" t="s">
        <v>242</v>
      </c>
      <c r="E61043" t="s">
        <v>11</v>
      </c>
      <c r="F61043">
        <v>2041</v>
      </c>
      <c r="G61043">
        <v>0</v>
      </c>
      <c r="H61043">
        <f>IF(J61043="N2O",G61043/About!$A$88,IF('EPA non-CO2 Data'!J61043="CH4",'EPA non-CO2 Data'!G61043/About!$A$86,'EPA non-CO2 Data'!G61043))</f>
        <v>0</v>
      </c>
      <c r="I61043" s="4" t="str">
        <f>VLOOKUP(CONCATENATE(B61043,C61043,D61043),'EPA Source to Industry Map'!$D$2:$E$35,2,FALSE)</f>
        <v>coal mining 05</v>
      </c>
      <c r="J61043" s="4" t="str">
        <f t="shared" si="968"/>
        <v>CH4</v>
      </c>
    </row>
    <row r="61044" spans="1:10" x14ac:dyDescent="0.45">
      <c r="A61044" t="s">
        <v>149</v>
      </c>
      <c r="B61044" t="s">
        <v>2</v>
      </c>
      <c r="C61044" t="s">
        <v>241</v>
      </c>
      <c r="D61044" t="s">
        <v>243</v>
      </c>
      <c r="E61044" t="s">
        <v>11</v>
      </c>
      <c r="F61044">
        <v>2041</v>
      </c>
      <c r="G61044">
        <v>0</v>
      </c>
      <c r="H61044">
        <f>IF(J61044="N2O",G61044/About!$A$88,IF('EPA non-CO2 Data'!J61044="CH4",'EPA non-CO2 Data'!G61044/About!$A$86,'EPA non-CO2 Data'!G61044))</f>
        <v>0</v>
      </c>
      <c r="I61044" s="4" t="str">
        <f>VLOOKUP(CONCATENATE(B61044,C61044,D61044),'EPA Source to Industry Map'!$D$2:$E$35,2,FALSE)</f>
        <v>coal mining 05</v>
      </c>
      <c r="J61044" s="4" t="str">
        <f t="shared" si="968"/>
        <v>CH4</v>
      </c>
    </row>
    <row r="61045" spans="1:10" x14ac:dyDescent="0.45">
      <c r="A61045" t="s">
        <v>149</v>
      </c>
      <c r="B61045" t="s">
        <v>2</v>
      </c>
      <c r="C61045" t="s">
        <v>241</v>
      </c>
      <c r="D61045" t="s">
        <v>242</v>
      </c>
      <c r="E61045" t="s">
        <v>11</v>
      </c>
      <c r="F61045">
        <v>2042</v>
      </c>
      <c r="G61045">
        <v>0</v>
      </c>
      <c r="H61045">
        <f>IF(J61045="N2O",G61045/About!$A$88,IF('EPA non-CO2 Data'!J61045="CH4",'EPA non-CO2 Data'!G61045/About!$A$86,'EPA non-CO2 Data'!G61045))</f>
        <v>0</v>
      </c>
      <c r="I61045" s="4" t="str">
        <f>VLOOKUP(CONCATENATE(B61045,C61045,D61045),'EPA Source to Industry Map'!$D$2:$E$35,2,FALSE)</f>
        <v>coal mining 05</v>
      </c>
      <c r="J61045" s="4" t="str">
        <f t="shared" si="968"/>
        <v>CH4</v>
      </c>
    </row>
    <row r="61046" spans="1:10" x14ac:dyDescent="0.45">
      <c r="A61046" t="s">
        <v>149</v>
      </c>
      <c r="B61046" t="s">
        <v>2</v>
      </c>
      <c r="C61046" t="s">
        <v>241</v>
      </c>
      <c r="D61046" t="s">
        <v>243</v>
      </c>
      <c r="E61046" t="s">
        <v>11</v>
      </c>
      <c r="F61046">
        <v>2042</v>
      </c>
      <c r="G61046">
        <v>0</v>
      </c>
      <c r="H61046">
        <f>IF(J61046="N2O",G61046/About!$A$88,IF('EPA non-CO2 Data'!J61046="CH4",'EPA non-CO2 Data'!G61046/About!$A$86,'EPA non-CO2 Data'!G61046))</f>
        <v>0</v>
      </c>
      <c r="I61046" s="4" t="str">
        <f>VLOOKUP(CONCATENATE(B61046,C61046,D61046),'EPA Source to Industry Map'!$D$2:$E$35,2,FALSE)</f>
        <v>coal mining 05</v>
      </c>
      <c r="J61046" s="4" t="str">
        <f t="shared" si="968"/>
        <v>CH4</v>
      </c>
    </row>
    <row r="61047" spans="1:10" x14ac:dyDescent="0.45">
      <c r="A61047" t="s">
        <v>149</v>
      </c>
      <c r="B61047" t="s">
        <v>2</v>
      </c>
      <c r="C61047" t="s">
        <v>241</v>
      </c>
      <c r="D61047" t="s">
        <v>242</v>
      </c>
      <c r="E61047" t="s">
        <v>11</v>
      </c>
      <c r="F61047">
        <v>2043</v>
      </c>
      <c r="G61047">
        <v>0</v>
      </c>
      <c r="H61047">
        <f>IF(J61047="N2O",G61047/About!$A$88,IF('EPA non-CO2 Data'!J61047="CH4",'EPA non-CO2 Data'!G61047/About!$A$86,'EPA non-CO2 Data'!G61047))</f>
        <v>0</v>
      </c>
      <c r="I61047" s="4" t="str">
        <f>VLOOKUP(CONCATENATE(B61047,C61047,D61047),'EPA Source to Industry Map'!$D$2:$E$35,2,FALSE)</f>
        <v>coal mining 05</v>
      </c>
      <c r="J61047" s="4" t="str">
        <f t="shared" si="968"/>
        <v>CH4</v>
      </c>
    </row>
    <row r="61048" spans="1:10" x14ac:dyDescent="0.45">
      <c r="A61048" t="s">
        <v>149</v>
      </c>
      <c r="B61048" t="s">
        <v>2</v>
      </c>
      <c r="C61048" t="s">
        <v>241</v>
      </c>
      <c r="D61048" t="s">
        <v>243</v>
      </c>
      <c r="E61048" t="s">
        <v>11</v>
      </c>
      <c r="F61048">
        <v>2043</v>
      </c>
      <c r="G61048">
        <v>0</v>
      </c>
      <c r="H61048">
        <f>IF(J61048="N2O",G61048/About!$A$88,IF('EPA non-CO2 Data'!J61048="CH4",'EPA non-CO2 Data'!G61048/About!$A$86,'EPA non-CO2 Data'!G61048))</f>
        <v>0</v>
      </c>
      <c r="I61048" s="4" t="str">
        <f>VLOOKUP(CONCATENATE(B61048,C61048,D61048),'EPA Source to Industry Map'!$D$2:$E$35,2,FALSE)</f>
        <v>coal mining 05</v>
      </c>
      <c r="J61048" s="4" t="str">
        <f t="shared" si="968"/>
        <v>CH4</v>
      </c>
    </row>
    <row r="61049" spans="1:10" x14ac:dyDescent="0.45">
      <c r="A61049" t="s">
        <v>149</v>
      </c>
      <c r="B61049" t="s">
        <v>2</v>
      </c>
      <c r="C61049" t="s">
        <v>241</v>
      </c>
      <c r="D61049" t="s">
        <v>242</v>
      </c>
      <c r="E61049" t="s">
        <v>11</v>
      </c>
      <c r="F61049">
        <v>2044</v>
      </c>
      <c r="G61049">
        <v>0</v>
      </c>
      <c r="H61049">
        <f>IF(J61049="N2O",G61049/About!$A$88,IF('EPA non-CO2 Data'!J61049="CH4",'EPA non-CO2 Data'!G61049/About!$A$86,'EPA non-CO2 Data'!G61049))</f>
        <v>0</v>
      </c>
      <c r="I61049" s="4" t="str">
        <f>VLOOKUP(CONCATENATE(B61049,C61049,D61049),'EPA Source to Industry Map'!$D$2:$E$35,2,FALSE)</f>
        <v>coal mining 05</v>
      </c>
      <c r="J61049" s="4" t="str">
        <f t="shared" si="968"/>
        <v>CH4</v>
      </c>
    </row>
    <row r="61050" spans="1:10" x14ac:dyDescent="0.45">
      <c r="A61050" t="s">
        <v>149</v>
      </c>
      <c r="B61050" t="s">
        <v>2</v>
      </c>
      <c r="C61050" t="s">
        <v>241</v>
      </c>
      <c r="D61050" t="s">
        <v>243</v>
      </c>
      <c r="E61050" t="s">
        <v>11</v>
      </c>
      <c r="F61050">
        <v>2044</v>
      </c>
      <c r="G61050">
        <v>0</v>
      </c>
      <c r="H61050">
        <f>IF(J61050="N2O",G61050/About!$A$88,IF('EPA non-CO2 Data'!J61050="CH4",'EPA non-CO2 Data'!G61050/About!$A$86,'EPA non-CO2 Data'!G61050))</f>
        <v>0</v>
      </c>
      <c r="I61050" s="4" t="str">
        <f>VLOOKUP(CONCATENATE(B61050,C61050,D61050),'EPA Source to Industry Map'!$D$2:$E$35,2,FALSE)</f>
        <v>coal mining 05</v>
      </c>
      <c r="J61050" s="4" t="str">
        <f t="shared" si="968"/>
        <v>CH4</v>
      </c>
    </row>
    <row r="61051" spans="1:10" x14ac:dyDescent="0.45">
      <c r="A61051" t="s">
        <v>149</v>
      </c>
      <c r="B61051" t="s">
        <v>2</v>
      </c>
      <c r="C61051" t="s">
        <v>241</v>
      </c>
      <c r="D61051" t="s">
        <v>242</v>
      </c>
      <c r="E61051" t="s">
        <v>11</v>
      </c>
      <c r="F61051">
        <v>2045</v>
      </c>
      <c r="G61051">
        <v>0</v>
      </c>
      <c r="H61051">
        <f>IF(J61051="N2O",G61051/About!$A$88,IF('EPA non-CO2 Data'!J61051="CH4",'EPA non-CO2 Data'!G61051/About!$A$86,'EPA non-CO2 Data'!G61051))</f>
        <v>0</v>
      </c>
      <c r="I61051" s="4" t="str">
        <f>VLOOKUP(CONCATENATE(B61051,C61051,D61051),'EPA Source to Industry Map'!$D$2:$E$35,2,FALSE)</f>
        <v>coal mining 05</v>
      </c>
      <c r="J61051" s="4" t="str">
        <f t="shared" si="968"/>
        <v>CH4</v>
      </c>
    </row>
    <row r="61052" spans="1:10" x14ac:dyDescent="0.45">
      <c r="A61052" t="s">
        <v>149</v>
      </c>
      <c r="B61052" t="s">
        <v>2</v>
      </c>
      <c r="C61052" t="s">
        <v>241</v>
      </c>
      <c r="D61052" t="s">
        <v>243</v>
      </c>
      <c r="E61052" t="s">
        <v>11</v>
      </c>
      <c r="F61052">
        <v>2045</v>
      </c>
      <c r="G61052">
        <v>0</v>
      </c>
      <c r="H61052">
        <f>IF(J61052="N2O",G61052/About!$A$88,IF('EPA non-CO2 Data'!J61052="CH4",'EPA non-CO2 Data'!G61052/About!$A$86,'EPA non-CO2 Data'!G61052))</f>
        <v>0</v>
      </c>
      <c r="I61052" s="4" t="str">
        <f>VLOOKUP(CONCATENATE(B61052,C61052,D61052),'EPA Source to Industry Map'!$D$2:$E$35,2,FALSE)</f>
        <v>coal mining 05</v>
      </c>
      <c r="J61052" s="4" t="str">
        <f t="shared" si="968"/>
        <v>CH4</v>
      </c>
    </row>
    <row r="61053" spans="1:10" x14ac:dyDescent="0.45">
      <c r="A61053" t="s">
        <v>149</v>
      </c>
      <c r="B61053" t="s">
        <v>2</v>
      </c>
      <c r="C61053" t="s">
        <v>241</v>
      </c>
      <c r="D61053" t="s">
        <v>242</v>
      </c>
      <c r="E61053" t="s">
        <v>11</v>
      </c>
      <c r="F61053">
        <v>2046</v>
      </c>
      <c r="G61053">
        <v>0</v>
      </c>
      <c r="H61053">
        <f>IF(J61053="N2O",G61053/About!$A$88,IF('EPA non-CO2 Data'!J61053="CH4",'EPA non-CO2 Data'!G61053/About!$A$86,'EPA non-CO2 Data'!G61053))</f>
        <v>0</v>
      </c>
      <c r="I61053" s="4" t="str">
        <f>VLOOKUP(CONCATENATE(B61053,C61053,D61053),'EPA Source to Industry Map'!$D$2:$E$35,2,FALSE)</f>
        <v>coal mining 05</v>
      </c>
      <c r="J61053" s="4" t="str">
        <f t="shared" si="968"/>
        <v>CH4</v>
      </c>
    </row>
    <row r="61054" spans="1:10" x14ac:dyDescent="0.45">
      <c r="A61054" t="s">
        <v>149</v>
      </c>
      <c r="B61054" t="s">
        <v>2</v>
      </c>
      <c r="C61054" t="s">
        <v>241</v>
      </c>
      <c r="D61054" t="s">
        <v>243</v>
      </c>
      <c r="E61054" t="s">
        <v>11</v>
      </c>
      <c r="F61054">
        <v>2046</v>
      </c>
      <c r="G61054">
        <v>0</v>
      </c>
      <c r="H61054">
        <f>IF(J61054="N2O",G61054/About!$A$88,IF('EPA non-CO2 Data'!J61054="CH4",'EPA non-CO2 Data'!G61054/About!$A$86,'EPA non-CO2 Data'!G61054))</f>
        <v>0</v>
      </c>
      <c r="I61054" s="4" t="str">
        <f>VLOOKUP(CONCATENATE(B61054,C61054,D61054),'EPA Source to Industry Map'!$D$2:$E$35,2,FALSE)</f>
        <v>coal mining 05</v>
      </c>
      <c r="J61054" s="4" t="str">
        <f t="shared" si="968"/>
        <v>CH4</v>
      </c>
    </row>
    <row r="61055" spans="1:10" x14ac:dyDescent="0.45">
      <c r="A61055" t="s">
        <v>149</v>
      </c>
      <c r="B61055" t="s">
        <v>2</v>
      </c>
      <c r="C61055" t="s">
        <v>241</v>
      </c>
      <c r="D61055" t="s">
        <v>242</v>
      </c>
      <c r="E61055" t="s">
        <v>11</v>
      </c>
      <c r="F61055">
        <v>2047</v>
      </c>
      <c r="G61055">
        <v>0</v>
      </c>
      <c r="H61055">
        <f>IF(J61055="N2O",G61055/About!$A$88,IF('EPA non-CO2 Data'!J61055="CH4",'EPA non-CO2 Data'!G61055/About!$A$86,'EPA non-CO2 Data'!G61055))</f>
        <v>0</v>
      </c>
      <c r="I61055" s="4" t="str">
        <f>VLOOKUP(CONCATENATE(B61055,C61055,D61055),'EPA Source to Industry Map'!$D$2:$E$35,2,FALSE)</f>
        <v>coal mining 05</v>
      </c>
      <c r="J61055" s="4" t="str">
        <f t="shared" si="968"/>
        <v>CH4</v>
      </c>
    </row>
    <row r="61056" spans="1:10" x14ac:dyDescent="0.45">
      <c r="A61056" t="s">
        <v>149</v>
      </c>
      <c r="B61056" t="s">
        <v>2</v>
      </c>
      <c r="C61056" t="s">
        <v>241</v>
      </c>
      <c r="D61056" t="s">
        <v>243</v>
      </c>
      <c r="E61056" t="s">
        <v>11</v>
      </c>
      <c r="F61056">
        <v>2047</v>
      </c>
      <c r="G61056">
        <v>0</v>
      </c>
      <c r="H61056">
        <f>IF(J61056="N2O",G61056/About!$A$88,IF('EPA non-CO2 Data'!J61056="CH4",'EPA non-CO2 Data'!G61056/About!$A$86,'EPA non-CO2 Data'!G61056))</f>
        <v>0</v>
      </c>
      <c r="I61056" s="4" t="str">
        <f>VLOOKUP(CONCATENATE(B61056,C61056,D61056),'EPA Source to Industry Map'!$D$2:$E$35,2,FALSE)</f>
        <v>coal mining 05</v>
      </c>
      <c r="J61056" s="4" t="str">
        <f t="shared" si="968"/>
        <v>CH4</v>
      </c>
    </row>
    <row r="61057" spans="1:10" x14ac:dyDescent="0.45">
      <c r="A61057" t="s">
        <v>149</v>
      </c>
      <c r="B61057" t="s">
        <v>2</v>
      </c>
      <c r="C61057" t="s">
        <v>241</v>
      </c>
      <c r="D61057" t="s">
        <v>242</v>
      </c>
      <c r="E61057" t="s">
        <v>11</v>
      </c>
      <c r="F61057">
        <v>2048</v>
      </c>
      <c r="G61057">
        <v>0</v>
      </c>
      <c r="H61057">
        <f>IF(J61057="N2O",G61057/About!$A$88,IF('EPA non-CO2 Data'!J61057="CH4",'EPA non-CO2 Data'!G61057/About!$A$86,'EPA non-CO2 Data'!G61057))</f>
        <v>0</v>
      </c>
      <c r="I61057" s="4" t="str">
        <f>VLOOKUP(CONCATENATE(B61057,C61057,D61057),'EPA Source to Industry Map'!$D$2:$E$35,2,FALSE)</f>
        <v>coal mining 05</v>
      </c>
      <c r="J61057" s="4" t="str">
        <f t="shared" si="968"/>
        <v>CH4</v>
      </c>
    </row>
    <row r="61058" spans="1:10" x14ac:dyDescent="0.45">
      <c r="A61058" t="s">
        <v>149</v>
      </c>
      <c r="B61058" t="s">
        <v>2</v>
      </c>
      <c r="C61058" t="s">
        <v>241</v>
      </c>
      <c r="D61058" t="s">
        <v>243</v>
      </c>
      <c r="E61058" t="s">
        <v>11</v>
      </c>
      <c r="F61058">
        <v>2048</v>
      </c>
      <c r="G61058">
        <v>0</v>
      </c>
      <c r="H61058">
        <f>IF(J61058="N2O",G61058/About!$A$88,IF('EPA non-CO2 Data'!J61058="CH4",'EPA non-CO2 Data'!G61058/About!$A$86,'EPA non-CO2 Data'!G61058))</f>
        <v>0</v>
      </c>
      <c r="I61058" s="4" t="str">
        <f>VLOOKUP(CONCATENATE(B61058,C61058,D61058),'EPA Source to Industry Map'!$D$2:$E$35,2,FALSE)</f>
        <v>coal mining 05</v>
      </c>
      <c r="J61058" s="4" t="str">
        <f t="shared" si="968"/>
        <v>CH4</v>
      </c>
    </row>
    <row r="61059" spans="1:10" x14ac:dyDescent="0.45">
      <c r="A61059" t="s">
        <v>149</v>
      </c>
      <c r="B61059" t="s">
        <v>2</v>
      </c>
      <c r="C61059" t="s">
        <v>241</v>
      </c>
      <c r="D61059" t="s">
        <v>242</v>
      </c>
      <c r="E61059" t="s">
        <v>11</v>
      </c>
      <c r="F61059">
        <v>2049</v>
      </c>
      <c r="G61059">
        <v>0</v>
      </c>
      <c r="H61059">
        <f>IF(J61059="N2O",G61059/About!$A$88,IF('EPA non-CO2 Data'!J61059="CH4",'EPA non-CO2 Data'!G61059/About!$A$86,'EPA non-CO2 Data'!G61059))</f>
        <v>0</v>
      </c>
      <c r="I61059" s="4" t="str">
        <f>VLOOKUP(CONCATENATE(B61059,C61059,D61059),'EPA Source to Industry Map'!$D$2:$E$35,2,FALSE)</f>
        <v>coal mining 05</v>
      </c>
      <c r="J61059" s="4" t="str">
        <f t="shared" si="968"/>
        <v>CH4</v>
      </c>
    </row>
    <row r="61060" spans="1:10" x14ac:dyDescent="0.45">
      <c r="A61060" t="s">
        <v>149</v>
      </c>
      <c r="B61060" t="s">
        <v>2</v>
      </c>
      <c r="C61060" t="s">
        <v>241</v>
      </c>
      <c r="D61060" t="s">
        <v>243</v>
      </c>
      <c r="E61060" t="s">
        <v>11</v>
      </c>
      <c r="F61060">
        <v>2049</v>
      </c>
      <c r="G61060">
        <v>0</v>
      </c>
      <c r="H61060">
        <f>IF(J61060="N2O",G61060/About!$A$88,IF('EPA non-CO2 Data'!J61060="CH4",'EPA non-CO2 Data'!G61060/About!$A$86,'EPA non-CO2 Data'!G61060))</f>
        <v>0</v>
      </c>
      <c r="I61060" s="4" t="str">
        <f>VLOOKUP(CONCATENATE(B61060,C61060,D61060),'EPA Source to Industry Map'!$D$2:$E$35,2,FALSE)</f>
        <v>coal mining 05</v>
      </c>
      <c r="J61060" s="4" t="str">
        <f t="shared" si="968"/>
        <v>CH4</v>
      </c>
    </row>
    <row r="61061" spans="1:10" x14ac:dyDescent="0.45">
      <c r="A61061" t="s">
        <v>149</v>
      </c>
      <c r="B61061" t="s">
        <v>2</v>
      </c>
      <c r="C61061" t="s">
        <v>241</v>
      </c>
      <c r="D61061" t="s">
        <v>242</v>
      </c>
      <c r="E61061" t="s">
        <v>11</v>
      </c>
      <c r="F61061">
        <v>2050</v>
      </c>
      <c r="G61061">
        <v>0</v>
      </c>
      <c r="H61061">
        <f>IF(J61061="N2O",G61061/About!$A$88,IF('EPA non-CO2 Data'!J61061="CH4",'EPA non-CO2 Data'!G61061/About!$A$86,'EPA non-CO2 Data'!G61061))</f>
        <v>0</v>
      </c>
      <c r="I61061" s="4" t="str">
        <f>VLOOKUP(CONCATENATE(B61061,C61061,D61061),'EPA Source to Industry Map'!$D$2:$E$35,2,FALSE)</f>
        <v>coal mining 05</v>
      </c>
      <c r="J61061" s="4" t="str">
        <f t="shared" si="968"/>
        <v>CH4</v>
      </c>
    </row>
    <row r="61062" spans="1:10" x14ac:dyDescent="0.45">
      <c r="A61062" t="s">
        <v>149</v>
      </c>
      <c r="B61062" t="s">
        <v>2</v>
      </c>
      <c r="C61062" t="s">
        <v>241</v>
      </c>
      <c r="D61062" t="s">
        <v>243</v>
      </c>
      <c r="E61062" t="s">
        <v>11</v>
      </c>
      <c r="F61062">
        <v>2050</v>
      </c>
      <c r="G61062">
        <v>0</v>
      </c>
      <c r="H61062">
        <f>IF(J61062="N2O",G61062/About!$A$88,IF('EPA non-CO2 Data'!J61062="CH4",'EPA non-CO2 Data'!G61062/About!$A$86,'EPA non-CO2 Data'!G61062))</f>
        <v>0</v>
      </c>
      <c r="I61062" s="4" t="str">
        <f>VLOOKUP(CONCATENATE(B61062,C61062,D61062),'EPA Source to Industry Map'!$D$2:$E$35,2,FALSE)</f>
        <v>coal mining 05</v>
      </c>
      <c r="J61062" s="4" t="str">
        <f t="shared" si="968"/>
        <v>CH4</v>
      </c>
    </row>
    <row r="61063" spans="1:10" x14ac:dyDescent="0.45">
      <c r="A61063" t="s">
        <v>149</v>
      </c>
      <c r="B61063" t="s">
        <v>2</v>
      </c>
      <c r="C61063" t="s">
        <v>244</v>
      </c>
      <c r="D61063" t="s">
        <v>245</v>
      </c>
      <c r="E61063" t="s">
        <v>11</v>
      </c>
      <c r="F61063">
        <v>1990</v>
      </c>
      <c r="G61063">
        <v>1.08487286690114</v>
      </c>
      <c r="H61063">
        <f>IF(J61063="N2O",G61063/About!$A$88,IF('EPA non-CO2 Data'!J61063="CH4",'EPA non-CO2 Data'!G61063/About!$A$86,'EPA non-CO2 Data'!G61063))</f>
        <v>4.5203036120880835E-2</v>
      </c>
      <c r="I61063" s="4" t="str">
        <f>VLOOKUP(CONCATENATE(B61063,C61063,D61063),'EPA Source to Industry Map'!$D$2:$E$35,2,FALSE)</f>
        <v>oil and gas extraction 06</v>
      </c>
      <c r="J61063" s="4" t="str">
        <f t="shared" si="968"/>
        <v>CH4</v>
      </c>
    </row>
    <row r="61064" spans="1:10" x14ac:dyDescent="0.45">
      <c r="A61064" t="s">
        <v>149</v>
      </c>
      <c r="B61064" t="s">
        <v>2</v>
      </c>
      <c r="C61064" t="s">
        <v>244</v>
      </c>
      <c r="D61064" t="s">
        <v>246</v>
      </c>
      <c r="E61064" t="s">
        <v>11</v>
      </c>
      <c r="F61064">
        <v>1990</v>
      </c>
      <c r="G61064">
        <v>0.50570918163249201</v>
      </c>
      <c r="H61064">
        <f>IF(J61064="N2O",G61064/About!$A$88,IF('EPA non-CO2 Data'!J61064="CH4",'EPA non-CO2 Data'!G61064/About!$A$86,'EPA non-CO2 Data'!G61064))</f>
        <v>2.1071215901353833E-2</v>
      </c>
      <c r="I61064" s="4" t="str">
        <f>VLOOKUP(CONCATENATE(B61064,C61064,D61064),'EPA Source to Industry Map'!$D$2:$E$35,2,FALSE)</f>
        <v>energy pipelines and gas processing 352T353</v>
      </c>
      <c r="J61064" s="4" t="str">
        <f t="shared" si="968"/>
        <v>CH4</v>
      </c>
    </row>
    <row r="61065" spans="1:10" x14ac:dyDescent="0.45">
      <c r="A61065" t="s">
        <v>149</v>
      </c>
      <c r="B61065" t="s">
        <v>2</v>
      </c>
      <c r="C61065" t="s">
        <v>244</v>
      </c>
      <c r="D61065" t="s">
        <v>247</v>
      </c>
      <c r="E61065" t="s">
        <v>11</v>
      </c>
      <c r="F61065">
        <v>1990</v>
      </c>
      <c r="G61065">
        <v>0.33247062183925402</v>
      </c>
      <c r="H61065">
        <f>IF(J61065="N2O",G61065/About!$A$88,IF('EPA non-CO2 Data'!J61065="CH4",'EPA non-CO2 Data'!G61065/About!$A$86,'EPA non-CO2 Data'!G61065))</f>
        <v>1.3852942576635585E-2</v>
      </c>
      <c r="I61065" s="4" t="str">
        <f>VLOOKUP(CONCATENATE(B61065,C61065,D61065),'EPA Source to Industry Map'!$D$2:$E$35,2,FALSE)</f>
        <v>oil and gas extraction 06</v>
      </c>
      <c r="J61065" s="4" t="str">
        <f t="shared" si="968"/>
        <v>CH4</v>
      </c>
    </row>
    <row r="61066" spans="1:10" x14ac:dyDescent="0.45">
      <c r="A61066" t="s">
        <v>149</v>
      </c>
      <c r="B61066" t="s">
        <v>2</v>
      </c>
      <c r="C61066" t="s">
        <v>244</v>
      </c>
      <c r="D61066" t="s">
        <v>248</v>
      </c>
      <c r="E61066" t="s">
        <v>11</v>
      </c>
      <c r="F61066">
        <v>1990</v>
      </c>
      <c r="G61066">
        <v>9.2637161271157294E-3</v>
      </c>
      <c r="H61066">
        <f>IF(J61066="N2O",G61066/About!$A$88,IF('EPA non-CO2 Data'!J61066="CH4",'EPA non-CO2 Data'!G61066/About!$A$86,'EPA non-CO2 Data'!G61066))</f>
        <v>3.8598817196315539E-4</v>
      </c>
      <c r="I61066" s="4" t="str">
        <f>VLOOKUP(CONCATENATE(B61066,C61066,D61066),'EPA Source to Industry Map'!$D$2:$E$35,2,FALSE)</f>
        <v>energy pipelines and gas processing 352T353</v>
      </c>
      <c r="J61066" s="4" t="str">
        <f t="shared" si="968"/>
        <v>CH4</v>
      </c>
    </row>
    <row r="61067" spans="1:10" x14ac:dyDescent="0.45">
      <c r="A61067" t="s">
        <v>149</v>
      </c>
      <c r="B61067" t="s">
        <v>2</v>
      </c>
      <c r="C61067" t="s">
        <v>244</v>
      </c>
      <c r="D61067" t="s">
        <v>245</v>
      </c>
      <c r="E61067" t="s">
        <v>11</v>
      </c>
      <c r="F61067">
        <v>1991</v>
      </c>
      <c r="G61067">
        <v>1.08918615169593</v>
      </c>
      <c r="H61067">
        <f>IF(J61067="N2O",G61067/About!$A$88,IF('EPA non-CO2 Data'!J61067="CH4",'EPA non-CO2 Data'!G61067/About!$A$86,'EPA non-CO2 Data'!G61067))</f>
        <v>4.5382756320663749E-2</v>
      </c>
      <c r="I61067" s="4" t="str">
        <f>VLOOKUP(CONCATENATE(B61067,C61067,D61067),'EPA Source to Industry Map'!$D$2:$E$35,2,FALSE)</f>
        <v>oil and gas extraction 06</v>
      </c>
      <c r="J61067" s="4" t="str">
        <f t="shared" si="968"/>
        <v>CH4</v>
      </c>
    </row>
    <row r="61068" spans="1:10" x14ac:dyDescent="0.45">
      <c r="A61068" t="s">
        <v>149</v>
      </c>
      <c r="B61068" t="s">
        <v>2</v>
      </c>
      <c r="C61068" t="s">
        <v>244</v>
      </c>
      <c r="D61068" t="s">
        <v>246</v>
      </c>
      <c r="E61068" t="s">
        <v>11</v>
      </c>
      <c r="F61068">
        <v>1991</v>
      </c>
      <c r="G61068">
        <v>0.50783904300072502</v>
      </c>
      <c r="H61068">
        <f>IF(J61068="N2O",G61068/About!$A$88,IF('EPA non-CO2 Data'!J61068="CH4",'EPA non-CO2 Data'!G61068/About!$A$86,'EPA non-CO2 Data'!G61068))</f>
        <v>2.115996012503021E-2</v>
      </c>
      <c r="I61068" s="4" t="str">
        <f>VLOOKUP(CONCATENATE(B61068,C61068,D61068),'EPA Source to Industry Map'!$D$2:$E$35,2,FALSE)</f>
        <v>energy pipelines and gas processing 352T353</v>
      </c>
      <c r="J61068" s="4" t="str">
        <f t="shared" si="968"/>
        <v>CH4</v>
      </c>
    </row>
    <row r="61069" spans="1:10" x14ac:dyDescent="0.45">
      <c r="A61069" t="s">
        <v>149</v>
      </c>
      <c r="B61069" t="s">
        <v>2</v>
      </c>
      <c r="C61069" t="s">
        <v>244</v>
      </c>
      <c r="D61069" t="s">
        <v>247</v>
      </c>
      <c r="E61069" t="s">
        <v>11</v>
      </c>
      <c r="F61069">
        <v>1991</v>
      </c>
      <c r="G61069">
        <v>0.323067676583559</v>
      </c>
      <c r="H61069">
        <f>IF(J61069="N2O",G61069/About!$A$88,IF('EPA non-CO2 Data'!J61069="CH4",'EPA non-CO2 Data'!G61069/About!$A$86,'EPA non-CO2 Data'!G61069))</f>
        <v>1.3461153190981625E-2</v>
      </c>
      <c r="I61069" s="4" t="str">
        <f>VLOOKUP(CONCATENATE(B61069,C61069,D61069),'EPA Source to Industry Map'!$D$2:$E$35,2,FALSE)</f>
        <v>oil and gas extraction 06</v>
      </c>
      <c r="J61069" s="4" t="str">
        <f t="shared" si="968"/>
        <v>CH4</v>
      </c>
    </row>
    <row r="61070" spans="1:10" x14ac:dyDescent="0.45">
      <c r="A61070" t="s">
        <v>149</v>
      </c>
      <c r="B61070" t="s">
        <v>2</v>
      </c>
      <c r="C61070" t="s">
        <v>244</v>
      </c>
      <c r="D61070" t="s">
        <v>248</v>
      </c>
      <c r="E61070" t="s">
        <v>11</v>
      </c>
      <c r="F61070">
        <v>1991</v>
      </c>
      <c r="G61070">
        <v>9.4781152197851402E-3</v>
      </c>
      <c r="H61070">
        <f>IF(J61070="N2O",G61070/About!$A$88,IF('EPA non-CO2 Data'!J61070="CH4",'EPA non-CO2 Data'!G61070/About!$A$86,'EPA non-CO2 Data'!G61070))</f>
        <v>3.9492146749104751E-4</v>
      </c>
      <c r="I61070" s="4" t="str">
        <f>VLOOKUP(CONCATENATE(B61070,C61070,D61070),'EPA Source to Industry Map'!$D$2:$E$35,2,FALSE)</f>
        <v>energy pipelines and gas processing 352T353</v>
      </c>
      <c r="J61070" s="4" t="str">
        <f t="shared" si="968"/>
        <v>CH4</v>
      </c>
    </row>
    <row r="61071" spans="1:10" x14ac:dyDescent="0.45">
      <c r="A61071" t="s">
        <v>149</v>
      </c>
      <c r="B61071" t="s">
        <v>2</v>
      </c>
      <c r="C61071" t="s">
        <v>244</v>
      </c>
      <c r="D61071" t="s">
        <v>245</v>
      </c>
      <c r="E61071" t="s">
        <v>11</v>
      </c>
      <c r="F61071">
        <v>1992</v>
      </c>
      <c r="G61071">
        <v>1.09281981293779</v>
      </c>
      <c r="H61071">
        <f>IF(J61071="N2O",G61071/About!$A$88,IF('EPA non-CO2 Data'!J61071="CH4",'EPA non-CO2 Data'!G61071/About!$A$86,'EPA non-CO2 Data'!G61071))</f>
        <v>4.5534158872407915E-2</v>
      </c>
      <c r="I61071" s="4" t="str">
        <f>VLOOKUP(CONCATENATE(B61071,C61071,D61071),'EPA Source to Industry Map'!$D$2:$E$35,2,FALSE)</f>
        <v>oil and gas extraction 06</v>
      </c>
      <c r="J61071" s="4" t="str">
        <f t="shared" si="968"/>
        <v>CH4</v>
      </c>
    </row>
    <row r="61072" spans="1:10" x14ac:dyDescent="0.45">
      <c r="A61072" t="s">
        <v>149</v>
      </c>
      <c r="B61072" t="s">
        <v>2</v>
      </c>
      <c r="C61072" t="s">
        <v>244</v>
      </c>
      <c r="D61072" t="s">
        <v>246</v>
      </c>
      <c r="E61072" t="s">
        <v>11</v>
      </c>
      <c r="F61072">
        <v>1992</v>
      </c>
      <c r="G61072">
        <v>0.50964798825123603</v>
      </c>
      <c r="H61072">
        <f>IF(J61072="N2O",G61072/About!$A$88,IF('EPA non-CO2 Data'!J61072="CH4",'EPA non-CO2 Data'!G61072/About!$A$86,'EPA non-CO2 Data'!G61072))</f>
        <v>2.12353328438015E-2</v>
      </c>
      <c r="I61072" s="4" t="str">
        <f>VLOOKUP(CONCATENATE(B61072,C61072,D61072),'EPA Source to Industry Map'!$D$2:$E$35,2,FALSE)</f>
        <v>energy pipelines and gas processing 352T353</v>
      </c>
      <c r="J61072" s="4" t="str">
        <f t="shared" si="968"/>
        <v>CH4</v>
      </c>
    </row>
    <row r="61073" spans="1:10" x14ac:dyDescent="0.45">
      <c r="A61073" t="s">
        <v>149</v>
      </c>
      <c r="B61073" t="s">
        <v>2</v>
      </c>
      <c r="C61073" t="s">
        <v>244</v>
      </c>
      <c r="D61073" t="s">
        <v>247</v>
      </c>
      <c r="E61073" t="s">
        <v>11</v>
      </c>
      <c r="F61073">
        <v>1992</v>
      </c>
      <c r="G61073">
        <v>0.31382632314143499</v>
      </c>
      <c r="H61073">
        <f>IF(J61073="N2O",G61073/About!$A$88,IF('EPA non-CO2 Data'!J61073="CH4",'EPA non-CO2 Data'!G61073/About!$A$86,'EPA non-CO2 Data'!G61073))</f>
        <v>1.3076096797559791E-2</v>
      </c>
      <c r="I61073" s="4" t="str">
        <f>VLOOKUP(CONCATENATE(B61073,C61073,D61073),'EPA Source to Industry Map'!$D$2:$E$35,2,FALSE)</f>
        <v>oil and gas extraction 06</v>
      </c>
      <c r="J61073" s="4" t="str">
        <f t="shared" si="968"/>
        <v>CH4</v>
      </c>
    </row>
    <row r="61074" spans="1:10" x14ac:dyDescent="0.45">
      <c r="A61074" t="s">
        <v>149</v>
      </c>
      <c r="B61074" t="s">
        <v>2</v>
      </c>
      <c r="C61074" t="s">
        <v>244</v>
      </c>
      <c r="D61074" t="s">
        <v>248</v>
      </c>
      <c r="E61074" t="s">
        <v>11</v>
      </c>
      <c r="F61074">
        <v>1992</v>
      </c>
      <c r="G61074">
        <v>9.6805871695377892E-3</v>
      </c>
      <c r="H61074">
        <f>IF(J61074="N2O",G61074/About!$A$88,IF('EPA non-CO2 Data'!J61074="CH4",'EPA non-CO2 Data'!G61074/About!$A$86,'EPA non-CO2 Data'!G61074))</f>
        <v>4.0335779873074124E-4</v>
      </c>
      <c r="I61074" s="4" t="str">
        <f>VLOOKUP(CONCATENATE(B61074,C61074,D61074),'EPA Source to Industry Map'!$D$2:$E$35,2,FALSE)</f>
        <v>energy pipelines and gas processing 352T353</v>
      </c>
      <c r="J61074" s="4" t="str">
        <f t="shared" si="968"/>
        <v>CH4</v>
      </c>
    </row>
    <row r="61075" spans="1:10" x14ac:dyDescent="0.45">
      <c r="A61075" t="s">
        <v>149</v>
      </c>
      <c r="B61075" t="s">
        <v>2</v>
      </c>
      <c r="C61075" t="s">
        <v>244</v>
      </c>
      <c r="D61075" t="s">
        <v>245</v>
      </c>
      <c r="E61075" t="s">
        <v>11</v>
      </c>
      <c r="F61075">
        <v>1993</v>
      </c>
      <c r="G61075">
        <v>1.0961087939991001</v>
      </c>
      <c r="H61075">
        <f>IF(J61075="N2O",G61075/About!$A$88,IF('EPA non-CO2 Data'!J61075="CH4",'EPA non-CO2 Data'!G61075/About!$A$86,'EPA non-CO2 Data'!G61075))</f>
        <v>4.5671199749962504E-2</v>
      </c>
      <c r="I61075" s="4" t="str">
        <f>VLOOKUP(CONCATENATE(B61075,C61075,D61075),'EPA Source to Industry Map'!$D$2:$E$35,2,FALSE)</f>
        <v>oil and gas extraction 06</v>
      </c>
      <c r="J61075" s="4" t="str">
        <f t="shared" si="968"/>
        <v>CH4</v>
      </c>
    </row>
    <row r="61076" spans="1:10" x14ac:dyDescent="0.45">
      <c r="A61076" t="s">
        <v>149</v>
      </c>
      <c r="B61076" t="s">
        <v>2</v>
      </c>
      <c r="C61076" t="s">
        <v>244</v>
      </c>
      <c r="D61076" t="s">
        <v>246</v>
      </c>
      <c r="E61076" t="s">
        <v>11</v>
      </c>
      <c r="F61076">
        <v>1993</v>
      </c>
      <c r="G61076">
        <v>0.51129228921514203</v>
      </c>
      <c r="H61076">
        <f>IF(J61076="N2O",G61076/About!$A$88,IF('EPA non-CO2 Data'!J61076="CH4",'EPA non-CO2 Data'!G61076/About!$A$86,'EPA non-CO2 Data'!G61076))</f>
        <v>2.1303845383964251E-2</v>
      </c>
      <c r="I61076" s="4" t="str">
        <f>VLOOKUP(CONCATENATE(B61076,C61076,D61076),'EPA Source to Industry Map'!$D$2:$E$35,2,FALSE)</f>
        <v>energy pipelines and gas processing 352T353</v>
      </c>
      <c r="J61076" s="4" t="str">
        <f t="shared" si="968"/>
        <v>CH4</v>
      </c>
    </row>
    <row r="61077" spans="1:10" x14ac:dyDescent="0.45">
      <c r="A61077" t="s">
        <v>149</v>
      </c>
      <c r="B61077" t="s">
        <v>2</v>
      </c>
      <c r="C61077" t="s">
        <v>244</v>
      </c>
      <c r="D61077" t="s">
        <v>247</v>
      </c>
      <c r="E61077" t="s">
        <v>11</v>
      </c>
      <c r="F61077">
        <v>1993</v>
      </c>
      <c r="G61077">
        <v>0.30483667878186499</v>
      </c>
      <c r="H61077">
        <f>IF(J61077="N2O",G61077/About!$A$88,IF('EPA non-CO2 Data'!J61077="CH4",'EPA non-CO2 Data'!G61077/About!$A$86,'EPA non-CO2 Data'!G61077))</f>
        <v>1.2701528282577708E-2</v>
      </c>
      <c r="I61077" s="4" t="str">
        <f>VLOOKUP(CONCATENATE(B61077,C61077,D61077),'EPA Source to Industry Map'!$D$2:$E$35,2,FALSE)</f>
        <v>oil and gas extraction 06</v>
      </c>
      <c r="J61077" s="4" t="str">
        <f t="shared" si="968"/>
        <v>CH4</v>
      </c>
    </row>
    <row r="61078" spans="1:10" x14ac:dyDescent="0.45">
      <c r="A61078" t="s">
        <v>149</v>
      </c>
      <c r="B61078" t="s">
        <v>2</v>
      </c>
      <c r="C61078" t="s">
        <v>244</v>
      </c>
      <c r="D61078" t="s">
        <v>248</v>
      </c>
      <c r="E61078" t="s">
        <v>11</v>
      </c>
      <c r="F61078">
        <v>1993</v>
      </c>
      <c r="G61078">
        <v>9.8741995038879905E-3</v>
      </c>
      <c r="H61078">
        <f>IF(J61078="N2O",G61078/About!$A$88,IF('EPA non-CO2 Data'!J61078="CH4",'EPA non-CO2 Data'!G61078/About!$A$86,'EPA non-CO2 Data'!G61078))</f>
        <v>4.1142497932866625E-4</v>
      </c>
      <c r="I61078" s="4" t="str">
        <f>VLOOKUP(CONCATENATE(B61078,C61078,D61078),'EPA Source to Industry Map'!$D$2:$E$35,2,FALSE)</f>
        <v>energy pipelines and gas processing 352T353</v>
      </c>
      <c r="J61078" s="4" t="str">
        <f t="shared" si="968"/>
        <v>CH4</v>
      </c>
    </row>
    <row r="61079" spans="1:10" x14ac:dyDescent="0.45">
      <c r="A61079" t="s">
        <v>149</v>
      </c>
      <c r="B61079" t="s">
        <v>2</v>
      </c>
      <c r="C61079" t="s">
        <v>244</v>
      </c>
      <c r="D61079" t="s">
        <v>245</v>
      </c>
      <c r="E61079" t="s">
        <v>11</v>
      </c>
      <c r="F61079">
        <v>1994</v>
      </c>
      <c r="G61079">
        <v>1.1015868124491299</v>
      </c>
      <c r="H61079">
        <f>IF(J61079="N2O",G61079/About!$A$88,IF('EPA non-CO2 Data'!J61079="CH4",'EPA non-CO2 Data'!G61079/About!$A$86,'EPA non-CO2 Data'!G61079))</f>
        <v>4.5899450518713747E-2</v>
      </c>
      <c r="I61079" s="4" t="str">
        <f>VLOOKUP(CONCATENATE(B61079,C61079,D61079),'EPA Source to Industry Map'!$D$2:$E$35,2,FALSE)</f>
        <v>oil and gas extraction 06</v>
      </c>
      <c r="J61079" s="4" t="str">
        <f t="shared" si="968"/>
        <v>CH4</v>
      </c>
    </row>
    <row r="61080" spans="1:10" x14ac:dyDescent="0.45">
      <c r="A61080" t="s">
        <v>149</v>
      </c>
      <c r="B61080" t="s">
        <v>2</v>
      </c>
      <c r="C61080" t="s">
        <v>244</v>
      </c>
      <c r="D61080" t="s">
        <v>246</v>
      </c>
      <c r="E61080" t="s">
        <v>11</v>
      </c>
      <c r="F61080">
        <v>1994</v>
      </c>
      <c r="G61080">
        <v>0.513954200561479</v>
      </c>
      <c r="H61080">
        <f>IF(J61080="N2O",G61080/About!$A$88,IF('EPA non-CO2 Data'!J61080="CH4",'EPA non-CO2 Data'!G61080/About!$A$86,'EPA non-CO2 Data'!G61080))</f>
        <v>2.1414758356728292E-2</v>
      </c>
      <c r="I61080" s="4" t="str">
        <f>VLOOKUP(CONCATENATE(B61080,C61080,D61080),'EPA Source to Industry Map'!$D$2:$E$35,2,FALSE)</f>
        <v>energy pipelines and gas processing 352T353</v>
      </c>
      <c r="J61080" s="4" t="str">
        <f t="shared" si="968"/>
        <v>CH4</v>
      </c>
    </row>
    <row r="61081" spans="1:10" x14ac:dyDescent="0.45">
      <c r="A61081" t="s">
        <v>149</v>
      </c>
      <c r="B61081" t="s">
        <v>2</v>
      </c>
      <c r="C61081" t="s">
        <v>244</v>
      </c>
      <c r="D61081" t="s">
        <v>247</v>
      </c>
      <c r="E61081" t="s">
        <v>11</v>
      </c>
      <c r="F61081">
        <v>1994</v>
      </c>
      <c r="G61081">
        <v>0.29676979017794902</v>
      </c>
      <c r="H61081">
        <f>IF(J61081="N2O",G61081/About!$A$88,IF('EPA non-CO2 Data'!J61081="CH4",'EPA non-CO2 Data'!G61081/About!$A$86,'EPA non-CO2 Data'!G61081))</f>
        <v>1.2365407924081209E-2</v>
      </c>
      <c r="I61081" s="4" t="str">
        <f>VLOOKUP(CONCATENATE(B61081,C61081,D61081),'EPA Source to Industry Map'!$D$2:$E$35,2,FALSE)</f>
        <v>oil and gas extraction 06</v>
      </c>
      <c r="J61081" s="4" t="str">
        <f t="shared" si="968"/>
        <v>CH4</v>
      </c>
    </row>
    <row r="61082" spans="1:10" x14ac:dyDescent="0.45">
      <c r="A61082" t="s">
        <v>149</v>
      </c>
      <c r="B61082" t="s">
        <v>2</v>
      </c>
      <c r="C61082" t="s">
        <v>244</v>
      </c>
      <c r="D61082" t="s">
        <v>248</v>
      </c>
      <c r="E61082" t="s">
        <v>11</v>
      </c>
      <c r="F61082">
        <v>1994</v>
      </c>
      <c r="G61082">
        <v>1.00823333114421E-2</v>
      </c>
      <c r="H61082">
        <f>IF(J61082="N2O",G61082/About!$A$88,IF('EPA non-CO2 Data'!J61082="CH4",'EPA non-CO2 Data'!G61082/About!$A$86,'EPA non-CO2 Data'!G61082))</f>
        <v>4.2009722131008752E-4</v>
      </c>
      <c r="I61082" s="4" t="str">
        <f>VLOOKUP(CONCATENATE(B61082,C61082,D61082),'EPA Source to Industry Map'!$D$2:$E$35,2,FALSE)</f>
        <v>energy pipelines and gas processing 352T353</v>
      </c>
      <c r="J61082" s="4" t="str">
        <f t="shared" si="968"/>
        <v>CH4</v>
      </c>
    </row>
    <row r="61083" spans="1:10" x14ac:dyDescent="0.45">
      <c r="A61083" t="s">
        <v>149</v>
      </c>
      <c r="B61083" t="s">
        <v>2</v>
      </c>
      <c r="C61083" t="s">
        <v>244</v>
      </c>
      <c r="D61083" t="s">
        <v>245</v>
      </c>
      <c r="E61083" t="s">
        <v>11</v>
      </c>
      <c r="F61083">
        <v>1995</v>
      </c>
      <c r="G61083">
        <v>1.1046919498936201</v>
      </c>
      <c r="H61083">
        <f>IF(J61083="N2O",G61083/About!$A$88,IF('EPA non-CO2 Data'!J61083="CH4",'EPA non-CO2 Data'!G61083/About!$A$86,'EPA non-CO2 Data'!G61083))</f>
        <v>4.6028831245567503E-2</v>
      </c>
      <c r="I61083" s="4" t="str">
        <f>VLOOKUP(CONCATENATE(B61083,C61083,D61083),'EPA Source to Industry Map'!$D$2:$E$35,2,FALSE)</f>
        <v>oil and gas extraction 06</v>
      </c>
      <c r="J61083" s="4" t="str">
        <f t="shared" ref="J61083:J61146" si="969">IF(ISNUMBER(SEARCH("F",E61083)),"F-gases",E61083)</f>
        <v>CH4</v>
      </c>
    </row>
    <row r="61084" spans="1:10" x14ac:dyDescent="0.45">
      <c r="A61084" t="s">
        <v>149</v>
      </c>
      <c r="B61084" t="s">
        <v>2</v>
      </c>
      <c r="C61084" t="s">
        <v>244</v>
      </c>
      <c r="D61084" t="s">
        <v>246</v>
      </c>
      <c r="E61084" t="s">
        <v>11</v>
      </c>
      <c r="F61084">
        <v>1995</v>
      </c>
      <c r="G61084">
        <v>0.51550572374088399</v>
      </c>
      <c r="H61084">
        <f>IF(J61084="N2O",G61084/About!$A$88,IF('EPA non-CO2 Data'!J61084="CH4",'EPA non-CO2 Data'!G61084/About!$A$86,'EPA non-CO2 Data'!G61084))</f>
        <v>2.1479405155870167E-2</v>
      </c>
      <c r="I61084" s="4" t="str">
        <f>VLOOKUP(CONCATENATE(B61084,C61084,D61084),'EPA Source to Industry Map'!$D$2:$E$35,2,FALSE)</f>
        <v>energy pipelines and gas processing 352T353</v>
      </c>
      <c r="J61084" s="4" t="str">
        <f t="shared" si="969"/>
        <v>CH4</v>
      </c>
    </row>
    <row r="61085" spans="1:10" x14ac:dyDescent="0.45">
      <c r="A61085" t="s">
        <v>149</v>
      </c>
      <c r="B61085" t="s">
        <v>2</v>
      </c>
      <c r="C61085" t="s">
        <v>244</v>
      </c>
      <c r="D61085" t="s">
        <v>247</v>
      </c>
      <c r="E61085" t="s">
        <v>11</v>
      </c>
      <c r="F61085">
        <v>1995</v>
      </c>
      <c r="G61085">
        <v>0.28836057999600501</v>
      </c>
      <c r="H61085">
        <f>IF(J61085="N2O",G61085/About!$A$88,IF('EPA non-CO2 Data'!J61085="CH4",'EPA non-CO2 Data'!G61085/About!$A$86,'EPA non-CO2 Data'!G61085))</f>
        <v>1.2015024166500209E-2</v>
      </c>
      <c r="I61085" s="4" t="str">
        <f>VLOOKUP(CONCATENATE(B61085,C61085,D61085),'EPA Source to Industry Map'!$D$2:$E$35,2,FALSE)</f>
        <v>oil and gas extraction 06</v>
      </c>
      <c r="J61085" s="4" t="str">
        <f t="shared" si="969"/>
        <v>CH4</v>
      </c>
    </row>
    <row r="61086" spans="1:10" x14ac:dyDescent="0.45">
      <c r="A61086" t="s">
        <v>149</v>
      </c>
      <c r="B61086" t="s">
        <v>2</v>
      </c>
      <c r="C61086" t="s">
        <v>244</v>
      </c>
      <c r="D61086" t="s">
        <v>248</v>
      </c>
      <c r="E61086" t="s">
        <v>11</v>
      </c>
      <c r="F61086">
        <v>1995</v>
      </c>
      <c r="G61086">
        <v>1.02638328694943E-2</v>
      </c>
      <c r="H61086">
        <f>IF(J61086="N2O",G61086/About!$A$88,IF('EPA non-CO2 Data'!J61086="CH4",'EPA non-CO2 Data'!G61086/About!$A$86,'EPA non-CO2 Data'!G61086))</f>
        <v>4.2765970289559583E-4</v>
      </c>
      <c r="I61086" s="4" t="str">
        <f>VLOOKUP(CONCATENATE(B61086,C61086,D61086),'EPA Source to Industry Map'!$D$2:$E$35,2,FALSE)</f>
        <v>energy pipelines and gas processing 352T353</v>
      </c>
      <c r="J61086" s="4" t="str">
        <f t="shared" si="969"/>
        <v>CH4</v>
      </c>
    </row>
    <row r="61087" spans="1:10" x14ac:dyDescent="0.45">
      <c r="A61087" t="s">
        <v>149</v>
      </c>
      <c r="B61087" t="s">
        <v>2</v>
      </c>
      <c r="C61087" t="s">
        <v>244</v>
      </c>
      <c r="D61087" t="s">
        <v>245</v>
      </c>
      <c r="E61087" t="s">
        <v>11</v>
      </c>
      <c r="F61087">
        <v>1996</v>
      </c>
      <c r="G61087">
        <v>1.0262409853243899</v>
      </c>
      <c r="H61087">
        <f>IF(J61087="N2O",G61087/About!$A$88,IF('EPA non-CO2 Data'!J61087="CH4",'EPA non-CO2 Data'!G61087/About!$A$86,'EPA non-CO2 Data'!G61087))</f>
        <v>4.2760041055182912E-2</v>
      </c>
      <c r="I61087" s="4" t="str">
        <f>VLOOKUP(CONCATENATE(B61087,C61087,D61087),'EPA Source to Industry Map'!$D$2:$E$35,2,FALSE)</f>
        <v>oil and gas extraction 06</v>
      </c>
      <c r="J61087" s="4" t="str">
        <f t="shared" si="969"/>
        <v>CH4</v>
      </c>
    </row>
    <row r="61088" spans="1:10" x14ac:dyDescent="0.45">
      <c r="A61088" t="s">
        <v>149</v>
      </c>
      <c r="B61088" t="s">
        <v>2</v>
      </c>
      <c r="C61088" t="s">
        <v>244</v>
      </c>
      <c r="D61088" t="s">
        <v>246</v>
      </c>
      <c r="E61088" t="s">
        <v>11</v>
      </c>
      <c r="F61088">
        <v>1996</v>
      </c>
      <c r="G61088">
        <v>0.49424115268340502</v>
      </c>
      <c r="H61088">
        <f>IF(J61088="N2O",G61088/About!$A$88,IF('EPA non-CO2 Data'!J61088="CH4",'EPA non-CO2 Data'!G61088/About!$A$86,'EPA non-CO2 Data'!G61088))</f>
        <v>2.0593381361808542E-2</v>
      </c>
      <c r="I61088" s="4" t="str">
        <f>VLOOKUP(CONCATENATE(B61088,C61088,D61088),'EPA Source to Industry Map'!$D$2:$E$35,2,FALSE)</f>
        <v>energy pipelines and gas processing 352T353</v>
      </c>
      <c r="J61088" s="4" t="str">
        <f t="shared" si="969"/>
        <v>CH4</v>
      </c>
    </row>
    <row r="61089" spans="1:10" x14ac:dyDescent="0.45">
      <c r="A61089" t="s">
        <v>149</v>
      </c>
      <c r="B61089" t="s">
        <v>2</v>
      </c>
      <c r="C61089" t="s">
        <v>244</v>
      </c>
      <c r="D61089" t="s">
        <v>247</v>
      </c>
      <c r="E61089" t="s">
        <v>11</v>
      </c>
      <c r="F61089">
        <v>1996</v>
      </c>
      <c r="G61089">
        <v>0.24459353436866499</v>
      </c>
      <c r="H61089">
        <f>IF(J61089="N2O",G61089/About!$A$88,IF('EPA non-CO2 Data'!J61089="CH4",'EPA non-CO2 Data'!G61089/About!$A$86,'EPA non-CO2 Data'!G61089))</f>
        <v>1.0191397265361042E-2</v>
      </c>
      <c r="I61089" s="4" t="str">
        <f>VLOOKUP(CONCATENATE(B61089,C61089,D61089),'EPA Source to Industry Map'!$D$2:$E$35,2,FALSE)</f>
        <v>oil and gas extraction 06</v>
      </c>
      <c r="J61089" s="4" t="str">
        <f t="shared" si="969"/>
        <v>CH4</v>
      </c>
    </row>
    <row r="61090" spans="1:10" x14ac:dyDescent="0.45">
      <c r="A61090" t="s">
        <v>149</v>
      </c>
      <c r="B61090" t="s">
        <v>2</v>
      </c>
      <c r="C61090" t="s">
        <v>244</v>
      </c>
      <c r="D61090" t="s">
        <v>248</v>
      </c>
      <c r="E61090" t="s">
        <v>11</v>
      </c>
      <c r="F61090">
        <v>1996</v>
      </c>
      <c r="G61090">
        <v>9.7731391235353904E-3</v>
      </c>
      <c r="H61090">
        <f>IF(J61090="N2O",G61090/About!$A$88,IF('EPA non-CO2 Data'!J61090="CH4",'EPA non-CO2 Data'!G61090/About!$A$86,'EPA non-CO2 Data'!G61090))</f>
        <v>4.0721413014730795E-4</v>
      </c>
      <c r="I61090" s="4" t="str">
        <f>VLOOKUP(CONCATENATE(B61090,C61090,D61090),'EPA Source to Industry Map'!$D$2:$E$35,2,FALSE)</f>
        <v>energy pipelines and gas processing 352T353</v>
      </c>
      <c r="J61090" s="4" t="str">
        <f t="shared" si="969"/>
        <v>CH4</v>
      </c>
    </row>
    <row r="61091" spans="1:10" x14ac:dyDescent="0.45">
      <c r="A61091" t="s">
        <v>149</v>
      </c>
      <c r="B61091" t="s">
        <v>2</v>
      </c>
      <c r="C61091" t="s">
        <v>244</v>
      </c>
      <c r="D61091" t="s">
        <v>245</v>
      </c>
      <c r="E61091" t="s">
        <v>11</v>
      </c>
      <c r="F61091">
        <v>1997</v>
      </c>
      <c r="G61091">
        <v>0.67771935943820205</v>
      </c>
      <c r="H61091">
        <f>IF(J61091="N2O",G61091/About!$A$88,IF('EPA non-CO2 Data'!J61091="CH4",'EPA non-CO2 Data'!G61091/About!$A$86,'EPA non-CO2 Data'!G61091))</f>
        <v>2.823830664325842E-2</v>
      </c>
      <c r="I61091" s="4" t="str">
        <f>VLOOKUP(CONCATENATE(B61091,C61091,D61091),'EPA Source to Industry Map'!$D$2:$E$35,2,FALSE)</f>
        <v>oil and gas extraction 06</v>
      </c>
      <c r="J61091" s="4" t="str">
        <f t="shared" si="969"/>
        <v>CH4</v>
      </c>
    </row>
    <row r="61092" spans="1:10" x14ac:dyDescent="0.45">
      <c r="A61092" t="s">
        <v>149</v>
      </c>
      <c r="B61092" t="s">
        <v>2</v>
      </c>
      <c r="C61092" t="s">
        <v>244</v>
      </c>
      <c r="D61092" t="s">
        <v>246</v>
      </c>
      <c r="E61092" t="s">
        <v>11</v>
      </c>
      <c r="F61092">
        <v>1997</v>
      </c>
      <c r="G61092">
        <v>0.33713366385175098</v>
      </c>
      <c r="H61092">
        <f>IF(J61092="N2O",G61092/About!$A$88,IF('EPA non-CO2 Data'!J61092="CH4",'EPA non-CO2 Data'!G61092/About!$A$86,'EPA non-CO2 Data'!G61092))</f>
        <v>1.4047235993822958E-2</v>
      </c>
      <c r="I61092" s="4" t="str">
        <f>VLOOKUP(CONCATENATE(B61092,C61092,D61092),'EPA Source to Industry Map'!$D$2:$E$35,2,FALSE)</f>
        <v>energy pipelines and gas processing 352T353</v>
      </c>
      <c r="J61092" s="4" t="str">
        <f t="shared" si="969"/>
        <v>CH4</v>
      </c>
    </row>
    <row r="61093" spans="1:10" x14ac:dyDescent="0.45">
      <c r="A61093" t="s">
        <v>149</v>
      </c>
      <c r="B61093" t="s">
        <v>2</v>
      </c>
      <c r="C61093" t="s">
        <v>244</v>
      </c>
      <c r="D61093" t="s">
        <v>247</v>
      </c>
      <c r="E61093" t="s">
        <v>11</v>
      </c>
      <c r="F61093">
        <v>1997</v>
      </c>
      <c r="G61093">
        <v>0.14522430426066099</v>
      </c>
      <c r="H61093">
        <f>IF(J61093="N2O",G61093/About!$A$88,IF('EPA non-CO2 Data'!J61093="CH4",'EPA non-CO2 Data'!G61093/About!$A$86,'EPA non-CO2 Data'!G61093))</f>
        <v>6.0510126775275416E-3</v>
      </c>
      <c r="I61093" s="4" t="str">
        <f>VLOOKUP(CONCATENATE(B61093,C61093,D61093),'EPA Source to Industry Map'!$D$2:$E$35,2,FALSE)</f>
        <v>oil and gas extraction 06</v>
      </c>
      <c r="J61093" s="4" t="str">
        <f t="shared" si="969"/>
        <v>CH4</v>
      </c>
    </row>
    <row r="61094" spans="1:10" x14ac:dyDescent="0.45">
      <c r="A61094" t="s">
        <v>149</v>
      </c>
      <c r="B61094" t="s">
        <v>2</v>
      </c>
      <c r="C61094" t="s">
        <v>244</v>
      </c>
      <c r="D61094" t="s">
        <v>248</v>
      </c>
      <c r="E61094" t="s">
        <v>11</v>
      </c>
      <c r="F61094">
        <v>1997</v>
      </c>
      <c r="G61094">
        <v>6.6208339493853104E-3</v>
      </c>
      <c r="H61094">
        <f>IF(J61094="N2O",G61094/About!$A$88,IF('EPA non-CO2 Data'!J61094="CH4",'EPA non-CO2 Data'!G61094/About!$A$86,'EPA non-CO2 Data'!G61094))</f>
        <v>2.7586808122438792E-4</v>
      </c>
      <c r="I61094" s="4" t="str">
        <f>VLOOKUP(CONCATENATE(B61094,C61094,D61094),'EPA Source to Industry Map'!$D$2:$E$35,2,FALSE)</f>
        <v>energy pipelines and gas processing 352T353</v>
      </c>
      <c r="J61094" s="4" t="str">
        <f t="shared" si="969"/>
        <v>CH4</v>
      </c>
    </row>
    <row r="61095" spans="1:10" x14ac:dyDescent="0.45">
      <c r="A61095" t="s">
        <v>149</v>
      </c>
      <c r="B61095" t="s">
        <v>2</v>
      </c>
      <c r="C61095" t="s">
        <v>244</v>
      </c>
      <c r="D61095" t="s">
        <v>245</v>
      </c>
      <c r="E61095" t="s">
        <v>11</v>
      </c>
      <c r="F61095">
        <v>1998</v>
      </c>
      <c r="G61095">
        <v>0.68792982837585104</v>
      </c>
      <c r="H61095">
        <f>IF(J61095="N2O",G61095/About!$A$88,IF('EPA non-CO2 Data'!J61095="CH4",'EPA non-CO2 Data'!G61095/About!$A$86,'EPA non-CO2 Data'!G61095))</f>
        <v>2.8663742848993794E-2</v>
      </c>
      <c r="I61095" s="4" t="str">
        <f>VLOOKUP(CONCATENATE(B61095,C61095,D61095),'EPA Source to Industry Map'!$D$2:$E$35,2,FALSE)</f>
        <v>oil and gas extraction 06</v>
      </c>
      <c r="J61095" s="4" t="str">
        <f t="shared" si="969"/>
        <v>CH4</v>
      </c>
    </row>
    <row r="61096" spans="1:10" x14ac:dyDescent="0.45">
      <c r="A61096" t="s">
        <v>149</v>
      </c>
      <c r="B61096" t="s">
        <v>2</v>
      </c>
      <c r="C61096" t="s">
        <v>244</v>
      </c>
      <c r="D61096" t="s">
        <v>246</v>
      </c>
      <c r="E61096" t="s">
        <v>11</v>
      </c>
      <c r="F61096">
        <v>1998</v>
      </c>
      <c r="G61096">
        <v>0.353791167379437</v>
      </c>
      <c r="H61096">
        <f>IF(J61096="N2O",G61096/About!$A$88,IF('EPA non-CO2 Data'!J61096="CH4",'EPA non-CO2 Data'!G61096/About!$A$86,'EPA non-CO2 Data'!G61096))</f>
        <v>1.4741298640809876E-2</v>
      </c>
      <c r="I61096" s="4" t="str">
        <f>VLOOKUP(CONCATENATE(B61096,C61096,D61096),'EPA Source to Industry Map'!$D$2:$E$35,2,FALSE)</f>
        <v>energy pipelines and gas processing 352T353</v>
      </c>
      <c r="J61096" s="4" t="str">
        <f t="shared" si="969"/>
        <v>CH4</v>
      </c>
    </row>
    <row r="61097" spans="1:10" x14ac:dyDescent="0.45">
      <c r="A61097" t="s">
        <v>149</v>
      </c>
      <c r="B61097" t="s">
        <v>2</v>
      </c>
      <c r="C61097" t="s">
        <v>244</v>
      </c>
      <c r="D61097" t="s">
        <v>247</v>
      </c>
      <c r="E61097" t="s">
        <v>11</v>
      </c>
      <c r="F61097">
        <v>1998</v>
      </c>
      <c r="G61097">
        <v>0.12983974650692801</v>
      </c>
      <c r="H61097">
        <f>IF(J61097="N2O",G61097/About!$A$88,IF('EPA non-CO2 Data'!J61097="CH4",'EPA non-CO2 Data'!G61097/About!$A$86,'EPA non-CO2 Data'!G61097))</f>
        <v>5.4099894377886669E-3</v>
      </c>
      <c r="I61097" s="4" t="str">
        <f>VLOOKUP(CONCATENATE(B61097,C61097,D61097),'EPA Source to Industry Map'!$D$2:$E$35,2,FALSE)</f>
        <v>oil and gas extraction 06</v>
      </c>
      <c r="J61097" s="4" t="str">
        <f t="shared" si="969"/>
        <v>CH4</v>
      </c>
    </row>
    <row r="61098" spans="1:10" x14ac:dyDescent="0.45">
      <c r="A61098" t="s">
        <v>149</v>
      </c>
      <c r="B61098" t="s">
        <v>2</v>
      </c>
      <c r="C61098" t="s">
        <v>244</v>
      </c>
      <c r="D61098" t="s">
        <v>248</v>
      </c>
      <c r="E61098" t="s">
        <v>11</v>
      </c>
      <c r="F61098">
        <v>1998</v>
      </c>
      <c r="G61098">
        <v>6.9003192377843697E-3</v>
      </c>
      <c r="H61098">
        <f>IF(J61098="N2O",G61098/About!$A$88,IF('EPA non-CO2 Data'!J61098="CH4",'EPA non-CO2 Data'!G61098/About!$A$86,'EPA non-CO2 Data'!G61098))</f>
        <v>2.8751330157434876E-4</v>
      </c>
      <c r="I61098" s="4" t="str">
        <f>VLOOKUP(CONCATENATE(B61098,C61098,D61098),'EPA Source to Industry Map'!$D$2:$E$35,2,FALSE)</f>
        <v>energy pipelines and gas processing 352T353</v>
      </c>
      <c r="J61098" s="4" t="str">
        <f t="shared" si="969"/>
        <v>CH4</v>
      </c>
    </row>
    <row r="61099" spans="1:10" x14ac:dyDescent="0.45">
      <c r="A61099" t="s">
        <v>149</v>
      </c>
      <c r="B61099" t="s">
        <v>2</v>
      </c>
      <c r="C61099" t="s">
        <v>244</v>
      </c>
      <c r="D61099" t="s">
        <v>245</v>
      </c>
      <c r="E61099" t="s">
        <v>11</v>
      </c>
      <c r="F61099">
        <v>1999</v>
      </c>
      <c r="G61099">
        <v>0.59039123330203902</v>
      </c>
      <c r="H61099">
        <f>IF(J61099="N2O",G61099/About!$A$88,IF('EPA non-CO2 Data'!J61099="CH4",'EPA non-CO2 Data'!G61099/About!$A$86,'EPA non-CO2 Data'!G61099))</f>
        <v>2.4599634720918293E-2</v>
      </c>
      <c r="I61099" s="4" t="str">
        <f>VLOOKUP(CONCATENATE(B61099,C61099,D61099),'EPA Source to Industry Map'!$D$2:$E$35,2,FALSE)</f>
        <v>oil and gas extraction 06</v>
      </c>
      <c r="J61099" s="4" t="str">
        <f t="shared" si="969"/>
        <v>CH4</v>
      </c>
    </row>
    <row r="61100" spans="1:10" x14ac:dyDescent="0.45">
      <c r="A61100" t="s">
        <v>149</v>
      </c>
      <c r="B61100" t="s">
        <v>2</v>
      </c>
      <c r="C61100" t="s">
        <v>244</v>
      </c>
      <c r="D61100" t="s">
        <v>246</v>
      </c>
      <c r="E61100" t="s">
        <v>11</v>
      </c>
      <c r="F61100">
        <v>1999</v>
      </c>
      <c r="G61100">
        <v>0.314199813256405</v>
      </c>
      <c r="H61100">
        <f>IF(J61100="N2O",G61100/About!$A$88,IF('EPA non-CO2 Data'!J61100="CH4",'EPA non-CO2 Data'!G61100/About!$A$86,'EPA non-CO2 Data'!G61100))</f>
        <v>1.3091658885683541E-2</v>
      </c>
      <c r="I61100" s="4" t="str">
        <f>VLOOKUP(CONCATENATE(B61100,C61100,D61100),'EPA Source to Industry Map'!$D$2:$E$35,2,FALSE)</f>
        <v>energy pipelines and gas processing 352T353</v>
      </c>
      <c r="J61100" s="4" t="str">
        <f t="shared" si="969"/>
        <v>CH4</v>
      </c>
    </row>
    <row r="61101" spans="1:10" x14ac:dyDescent="0.45">
      <c r="A61101" t="s">
        <v>149</v>
      </c>
      <c r="B61101" t="s">
        <v>2</v>
      </c>
      <c r="C61101" t="s">
        <v>244</v>
      </c>
      <c r="D61101" t="s">
        <v>247</v>
      </c>
      <c r="E61101" t="s">
        <v>11</v>
      </c>
      <c r="F61101">
        <v>1999</v>
      </c>
      <c r="G61101">
        <v>9.5386334745006005E-2</v>
      </c>
      <c r="H61101">
        <f>IF(J61101="N2O",G61101/About!$A$88,IF('EPA non-CO2 Data'!J61101="CH4",'EPA non-CO2 Data'!G61101/About!$A$86,'EPA non-CO2 Data'!G61101))</f>
        <v>3.9744306143752505E-3</v>
      </c>
      <c r="I61101" s="4" t="str">
        <f>VLOOKUP(CONCATENATE(B61101,C61101,D61101),'EPA Source to Industry Map'!$D$2:$E$35,2,FALSE)</f>
        <v>oil and gas extraction 06</v>
      </c>
      <c r="J61101" s="4" t="str">
        <f t="shared" si="969"/>
        <v>CH4</v>
      </c>
    </row>
    <row r="61102" spans="1:10" x14ac:dyDescent="0.45">
      <c r="A61102" t="s">
        <v>149</v>
      </c>
      <c r="B61102" t="s">
        <v>2</v>
      </c>
      <c r="C61102" t="s">
        <v>244</v>
      </c>
      <c r="D61102" t="s">
        <v>248</v>
      </c>
      <c r="E61102" t="s">
        <v>11</v>
      </c>
      <c r="F61102">
        <v>1999</v>
      </c>
      <c r="G61102">
        <v>6.0860551965500704E-3</v>
      </c>
      <c r="H61102">
        <f>IF(J61102="N2O",G61102/About!$A$88,IF('EPA non-CO2 Data'!J61102="CH4",'EPA non-CO2 Data'!G61102/About!$A$86,'EPA non-CO2 Data'!G61102))</f>
        <v>2.5358563318958629E-4</v>
      </c>
      <c r="I61102" s="4" t="str">
        <f>VLOOKUP(CONCATENATE(B61102,C61102,D61102),'EPA Source to Industry Map'!$D$2:$E$35,2,FALSE)</f>
        <v>energy pipelines and gas processing 352T353</v>
      </c>
      <c r="J61102" s="4" t="str">
        <f t="shared" si="969"/>
        <v>CH4</v>
      </c>
    </row>
    <row r="61103" spans="1:10" x14ac:dyDescent="0.45">
      <c r="A61103" t="s">
        <v>149</v>
      </c>
      <c r="B61103" t="s">
        <v>2</v>
      </c>
      <c r="C61103" t="s">
        <v>244</v>
      </c>
      <c r="D61103" t="s">
        <v>245</v>
      </c>
      <c r="E61103" t="s">
        <v>11</v>
      </c>
      <c r="F61103">
        <v>2000</v>
      </c>
      <c r="G61103">
        <v>0.54932971119770901</v>
      </c>
      <c r="H61103">
        <f>IF(J61103="N2O",G61103/About!$A$88,IF('EPA non-CO2 Data'!J61103="CH4",'EPA non-CO2 Data'!G61103/About!$A$86,'EPA non-CO2 Data'!G61103))</f>
        <v>2.2888737966571208E-2</v>
      </c>
      <c r="I61103" s="4" t="str">
        <f>VLOOKUP(CONCATENATE(B61103,C61103,D61103),'EPA Source to Industry Map'!$D$2:$E$35,2,FALSE)</f>
        <v>oil and gas extraction 06</v>
      </c>
      <c r="J61103" s="4" t="str">
        <f t="shared" si="969"/>
        <v>CH4</v>
      </c>
    </row>
    <row r="61104" spans="1:10" x14ac:dyDescent="0.45">
      <c r="A61104" t="s">
        <v>149</v>
      </c>
      <c r="B61104" t="s">
        <v>2</v>
      </c>
      <c r="C61104" t="s">
        <v>244</v>
      </c>
      <c r="D61104" t="s">
        <v>246</v>
      </c>
      <c r="E61104" t="s">
        <v>11</v>
      </c>
      <c r="F61104">
        <v>2000</v>
      </c>
      <c r="G61104">
        <v>0.30283207157245401</v>
      </c>
      <c r="H61104">
        <f>IF(J61104="N2O",G61104/About!$A$88,IF('EPA non-CO2 Data'!J61104="CH4",'EPA non-CO2 Data'!G61104/About!$A$86,'EPA non-CO2 Data'!G61104))</f>
        <v>1.2618002982185584E-2</v>
      </c>
      <c r="I61104" s="4" t="str">
        <f>VLOOKUP(CONCATENATE(B61104,C61104,D61104),'EPA Source to Industry Map'!$D$2:$E$35,2,FALSE)</f>
        <v>energy pipelines and gas processing 352T353</v>
      </c>
      <c r="J61104" s="4" t="str">
        <f t="shared" si="969"/>
        <v>CH4</v>
      </c>
    </row>
    <row r="61105" spans="1:10" x14ac:dyDescent="0.45">
      <c r="A61105" t="s">
        <v>149</v>
      </c>
      <c r="B61105" t="s">
        <v>2</v>
      </c>
      <c r="C61105" t="s">
        <v>244</v>
      </c>
      <c r="D61105" t="s">
        <v>247</v>
      </c>
      <c r="E61105" t="s">
        <v>11</v>
      </c>
      <c r="F61105">
        <v>2000</v>
      </c>
      <c r="G61105">
        <v>7.2839395748365607E-2</v>
      </c>
      <c r="H61105">
        <f>IF(J61105="N2O",G61105/About!$A$88,IF('EPA non-CO2 Data'!J61105="CH4",'EPA non-CO2 Data'!G61105/About!$A$86,'EPA non-CO2 Data'!G61105))</f>
        <v>3.0349748228485668E-3</v>
      </c>
      <c r="I61105" s="4" t="str">
        <f>VLOOKUP(CONCATENATE(B61105,C61105,D61105),'EPA Source to Industry Map'!$D$2:$E$35,2,FALSE)</f>
        <v>oil and gas extraction 06</v>
      </c>
      <c r="J61105" s="4" t="str">
        <f t="shared" si="969"/>
        <v>CH4</v>
      </c>
    </row>
    <row r="61106" spans="1:10" x14ac:dyDescent="0.45">
      <c r="A61106" t="s">
        <v>149</v>
      </c>
      <c r="B61106" t="s">
        <v>2</v>
      </c>
      <c r="C61106" t="s">
        <v>244</v>
      </c>
      <c r="D61106" t="s">
        <v>248</v>
      </c>
      <c r="E61106" t="s">
        <v>11</v>
      </c>
      <c r="F61106">
        <v>2000</v>
      </c>
      <c r="G61106">
        <v>5.8255329814712398E-3</v>
      </c>
      <c r="H61106">
        <f>IF(J61106="N2O",G61106/About!$A$88,IF('EPA non-CO2 Data'!J61106="CH4",'EPA non-CO2 Data'!G61106/About!$A$86,'EPA non-CO2 Data'!G61106))</f>
        <v>2.4273054089463499E-4</v>
      </c>
      <c r="I61106" s="4" t="str">
        <f>VLOOKUP(CONCATENATE(B61106,C61106,D61106),'EPA Source to Industry Map'!$D$2:$E$35,2,FALSE)</f>
        <v>energy pipelines and gas processing 352T353</v>
      </c>
      <c r="J61106" s="4" t="str">
        <f t="shared" si="969"/>
        <v>CH4</v>
      </c>
    </row>
    <row r="61107" spans="1:10" x14ac:dyDescent="0.45">
      <c r="A61107" t="s">
        <v>149</v>
      </c>
      <c r="B61107" t="s">
        <v>2</v>
      </c>
      <c r="C61107" t="s">
        <v>244</v>
      </c>
      <c r="D61107" t="s">
        <v>245</v>
      </c>
      <c r="E61107" t="s">
        <v>11</v>
      </c>
      <c r="F61107">
        <v>2001</v>
      </c>
      <c r="G61107">
        <v>0.54245039394085104</v>
      </c>
      <c r="H61107">
        <f>IF(J61107="N2O",G61107/About!$A$88,IF('EPA non-CO2 Data'!J61107="CH4",'EPA non-CO2 Data'!G61107/About!$A$86,'EPA non-CO2 Data'!G61107))</f>
        <v>2.2602099747535461E-2</v>
      </c>
      <c r="I61107" s="4" t="str">
        <f>VLOOKUP(CONCATENATE(B61107,C61107,D61107),'EPA Source to Industry Map'!$D$2:$E$35,2,FALSE)</f>
        <v>oil and gas extraction 06</v>
      </c>
      <c r="J61107" s="4" t="str">
        <f t="shared" si="969"/>
        <v>CH4</v>
      </c>
    </row>
    <row r="61108" spans="1:10" x14ac:dyDescent="0.45">
      <c r="A61108" t="s">
        <v>149</v>
      </c>
      <c r="B61108" t="s">
        <v>2</v>
      </c>
      <c r="C61108" t="s">
        <v>244</v>
      </c>
      <c r="D61108" t="s">
        <v>246</v>
      </c>
      <c r="E61108" t="s">
        <v>11</v>
      </c>
      <c r="F61108">
        <v>2001</v>
      </c>
      <c r="G61108">
        <v>0.29466603903094002</v>
      </c>
      <c r="H61108">
        <f>IF(J61108="N2O",G61108/About!$A$88,IF('EPA non-CO2 Data'!J61108="CH4",'EPA non-CO2 Data'!G61108/About!$A$86,'EPA non-CO2 Data'!G61108))</f>
        <v>1.2277751626289168E-2</v>
      </c>
      <c r="I61108" s="4" t="str">
        <f>VLOOKUP(CONCATENATE(B61108,C61108,D61108),'EPA Source to Industry Map'!$D$2:$E$35,2,FALSE)</f>
        <v>energy pipelines and gas processing 352T353</v>
      </c>
      <c r="J61108" s="4" t="str">
        <f t="shared" si="969"/>
        <v>CH4</v>
      </c>
    </row>
    <row r="61109" spans="1:10" x14ac:dyDescent="0.45">
      <c r="A61109" t="s">
        <v>149</v>
      </c>
      <c r="B61109" t="s">
        <v>2</v>
      </c>
      <c r="C61109" t="s">
        <v>244</v>
      </c>
      <c r="D61109" t="s">
        <v>247</v>
      </c>
      <c r="E61109" t="s">
        <v>11</v>
      </c>
      <c r="F61109">
        <v>2001</v>
      </c>
      <c r="G61109">
        <v>7.2200411435487E-2</v>
      </c>
      <c r="H61109">
        <f>IF(J61109="N2O",G61109/About!$A$88,IF('EPA non-CO2 Data'!J61109="CH4",'EPA non-CO2 Data'!G61109/About!$A$86,'EPA non-CO2 Data'!G61109))</f>
        <v>3.0083504764786251E-3</v>
      </c>
      <c r="I61109" s="4" t="str">
        <f>VLOOKUP(CONCATENATE(B61109,C61109,D61109),'EPA Source to Industry Map'!$D$2:$E$35,2,FALSE)</f>
        <v>oil and gas extraction 06</v>
      </c>
      <c r="J61109" s="4" t="str">
        <f t="shared" si="969"/>
        <v>CH4</v>
      </c>
    </row>
    <row r="61110" spans="1:10" x14ac:dyDescent="0.45">
      <c r="A61110" t="s">
        <v>149</v>
      </c>
      <c r="B61110" t="s">
        <v>2</v>
      </c>
      <c r="C61110" t="s">
        <v>244</v>
      </c>
      <c r="D61110" t="s">
        <v>248</v>
      </c>
      <c r="E61110" t="s">
        <v>11</v>
      </c>
      <c r="F61110">
        <v>2001</v>
      </c>
      <c r="G61110">
        <v>5.6626170927219603E-3</v>
      </c>
      <c r="H61110">
        <f>IF(J61110="N2O",G61110/About!$A$88,IF('EPA non-CO2 Data'!J61110="CH4",'EPA non-CO2 Data'!G61110/About!$A$86,'EPA non-CO2 Data'!G61110))</f>
        <v>2.35942378863415E-4</v>
      </c>
      <c r="I61110" s="4" t="str">
        <f>VLOOKUP(CONCATENATE(B61110,C61110,D61110),'EPA Source to Industry Map'!$D$2:$E$35,2,FALSE)</f>
        <v>energy pipelines and gas processing 352T353</v>
      </c>
      <c r="J61110" s="4" t="str">
        <f t="shared" si="969"/>
        <v>CH4</v>
      </c>
    </row>
    <row r="61111" spans="1:10" x14ac:dyDescent="0.45">
      <c r="A61111" t="s">
        <v>149</v>
      </c>
      <c r="B61111" t="s">
        <v>2</v>
      </c>
      <c r="C61111" t="s">
        <v>244</v>
      </c>
      <c r="D61111" t="s">
        <v>245</v>
      </c>
      <c r="E61111" t="s">
        <v>11</v>
      </c>
      <c r="F61111">
        <v>2002</v>
      </c>
      <c r="G61111">
        <v>0.51994880733833104</v>
      </c>
      <c r="H61111">
        <f>IF(J61111="N2O",G61111/About!$A$88,IF('EPA non-CO2 Data'!J61111="CH4",'EPA non-CO2 Data'!G61111/About!$A$86,'EPA non-CO2 Data'!G61111))</f>
        <v>2.1664533639097126E-2</v>
      </c>
      <c r="I61111" s="4" t="str">
        <f>VLOOKUP(CONCATENATE(B61111,C61111,D61111),'EPA Source to Industry Map'!$D$2:$E$35,2,FALSE)</f>
        <v>oil and gas extraction 06</v>
      </c>
      <c r="J61111" s="4" t="str">
        <f t="shared" si="969"/>
        <v>CH4</v>
      </c>
    </row>
    <row r="61112" spans="1:10" x14ac:dyDescent="0.45">
      <c r="A61112" t="s">
        <v>149</v>
      </c>
      <c r="B61112" t="s">
        <v>2</v>
      </c>
      <c r="C61112" t="s">
        <v>244</v>
      </c>
      <c r="D61112" t="s">
        <v>246</v>
      </c>
      <c r="E61112" t="s">
        <v>11</v>
      </c>
      <c r="F61112">
        <v>2002</v>
      </c>
      <c r="G61112">
        <v>0.27838637174882003</v>
      </c>
      <c r="H61112">
        <f>IF(J61112="N2O",G61112/About!$A$88,IF('EPA non-CO2 Data'!J61112="CH4",'EPA non-CO2 Data'!G61112/About!$A$86,'EPA non-CO2 Data'!G61112))</f>
        <v>1.1599432156200835E-2</v>
      </c>
      <c r="I61112" s="4" t="str">
        <f>VLOOKUP(CONCATENATE(B61112,C61112,D61112),'EPA Source to Industry Map'!$D$2:$E$35,2,FALSE)</f>
        <v>energy pipelines and gas processing 352T353</v>
      </c>
      <c r="J61112" s="4" t="str">
        <f t="shared" si="969"/>
        <v>CH4</v>
      </c>
    </row>
    <row r="61113" spans="1:10" x14ac:dyDescent="0.45">
      <c r="A61113" t="s">
        <v>149</v>
      </c>
      <c r="B61113" t="s">
        <v>2</v>
      </c>
      <c r="C61113" t="s">
        <v>244</v>
      </c>
      <c r="D61113" t="s">
        <v>247</v>
      </c>
      <c r="E61113" t="s">
        <v>11</v>
      </c>
      <c r="F61113">
        <v>2002</v>
      </c>
      <c r="G61113">
        <v>6.9458822694743697E-2</v>
      </c>
      <c r="H61113">
        <f>IF(J61113="N2O",G61113/About!$A$88,IF('EPA non-CO2 Data'!J61113="CH4",'EPA non-CO2 Data'!G61113/About!$A$86,'EPA non-CO2 Data'!G61113))</f>
        <v>2.8941176122809875E-3</v>
      </c>
      <c r="I61113" s="4" t="str">
        <f>VLOOKUP(CONCATENATE(B61113,C61113,D61113),'EPA Source to Industry Map'!$D$2:$E$35,2,FALSE)</f>
        <v>oil and gas extraction 06</v>
      </c>
      <c r="J61113" s="4" t="str">
        <f t="shared" si="969"/>
        <v>CH4</v>
      </c>
    </row>
    <row r="61114" spans="1:10" x14ac:dyDescent="0.45">
      <c r="A61114" t="s">
        <v>149</v>
      </c>
      <c r="B61114" t="s">
        <v>2</v>
      </c>
      <c r="C61114" t="s">
        <v>244</v>
      </c>
      <c r="D61114" t="s">
        <v>248</v>
      </c>
      <c r="E61114" t="s">
        <v>11</v>
      </c>
      <c r="F61114">
        <v>2002</v>
      </c>
      <c r="G61114">
        <v>5.34428471810546E-3</v>
      </c>
      <c r="H61114">
        <f>IF(J61114="N2O",G61114/About!$A$88,IF('EPA non-CO2 Data'!J61114="CH4",'EPA non-CO2 Data'!G61114/About!$A$86,'EPA non-CO2 Data'!G61114))</f>
        <v>2.2267852992106083E-4</v>
      </c>
      <c r="I61114" s="4" t="str">
        <f>VLOOKUP(CONCATENATE(B61114,C61114,D61114),'EPA Source to Industry Map'!$D$2:$E$35,2,FALSE)</f>
        <v>energy pipelines and gas processing 352T353</v>
      </c>
      <c r="J61114" s="4" t="str">
        <f t="shared" si="969"/>
        <v>CH4</v>
      </c>
    </row>
    <row r="61115" spans="1:10" x14ac:dyDescent="0.45">
      <c r="A61115" t="s">
        <v>149</v>
      </c>
      <c r="B61115" t="s">
        <v>2</v>
      </c>
      <c r="C61115" t="s">
        <v>244</v>
      </c>
      <c r="D61115" t="s">
        <v>245</v>
      </c>
      <c r="E61115" t="s">
        <v>11</v>
      </c>
      <c r="F61115">
        <v>2003</v>
      </c>
      <c r="G61115">
        <v>0.51756906554366799</v>
      </c>
      <c r="H61115">
        <f>IF(J61115="N2O",G61115/About!$A$88,IF('EPA non-CO2 Data'!J61115="CH4",'EPA non-CO2 Data'!G61115/About!$A$86,'EPA non-CO2 Data'!G61115))</f>
        <v>2.1565377730986168E-2</v>
      </c>
      <c r="I61115" s="4" t="str">
        <f>VLOOKUP(CONCATENATE(B61115,C61115,D61115),'EPA Source to Industry Map'!$D$2:$E$35,2,FALSE)</f>
        <v>oil and gas extraction 06</v>
      </c>
      <c r="J61115" s="4" t="str">
        <f t="shared" si="969"/>
        <v>CH4</v>
      </c>
    </row>
    <row r="61116" spans="1:10" x14ac:dyDescent="0.45">
      <c r="A61116" t="s">
        <v>149</v>
      </c>
      <c r="B61116" t="s">
        <v>2</v>
      </c>
      <c r="C61116" t="s">
        <v>244</v>
      </c>
      <c r="D61116" t="s">
        <v>246</v>
      </c>
      <c r="E61116" t="s">
        <v>11</v>
      </c>
      <c r="F61116">
        <v>2003</v>
      </c>
      <c r="G61116">
        <v>0.27320290019273902</v>
      </c>
      <c r="H61116">
        <f>IF(J61116="N2O",G61116/About!$A$88,IF('EPA non-CO2 Data'!J61116="CH4",'EPA non-CO2 Data'!G61116/About!$A$86,'EPA non-CO2 Data'!G61116))</f>
        <v>1.1383454174697459E-2</v>
      </c>
      <c r="I61116" s="4" t="str">
        <f>VLOOKUP(CONCATENATE(B61116,C61116,D61116),'EPA Source to Industry Map'!$D$2:$E$35,2,FALSE)</f>
        <v>energy pipelines and gas processing 352T353</v>
      </c>
      <c r="J61116" s="4" t="str">
        <f t="shared" si="969"/>
        <v>CH4</v>
      </c>
    </row>
    <row r="61117" spans="1:10" x14ac:dyDescent="0.45">
      <c r="A61117" t="s">
        <v>149</v>
      </c>
      <c r="B61117" t="s">
        <v>2</v>
      </c>
      <c r="C61117" t="s">
        <v>244</v>
      </c>
      <c r="D61117" t="s">
        <v>247</v>
      </c>
      <c r="E61117" t="s">
        <v>11</v>
      </c>
      <c r="F61117">
        <v>2003</v>
      </c>
      <c r="G61117">
        <v>6.9385107965146894E-2</v>
      </c>
      <c r="H61117">
        <f>IF(J61117="N2O",G61117/About!$A$88,IF('EPA non-CO2 Data'!J61117="CH4",'EPA non-CO2 Data'!G61117/About!$A$86,'EPA non-CO2 Data'!G61117))</f>
        <v>2.8910461652144541E-3</v>
      </c>
      <c r="I61117" s="4" t="str">
        <f>VLOOKUP(CONCATENATE(B61117,C61117,D61117),'EPA Source to Industry Map'!$D$2:$E$35,2,FALSE)</f>
        <v>oil and gas extraction 06</v>
      </c>
      <c r="J61117" s="4" t="str">
        <f t="shared" si="969"/>
        <v>CH4</v>
      </c>
    </row>
    <row r="61118" spans="1:10" x14ac:dyDescent="0.45">
      <c r="A61118" t="s">
        <v>149</v>
      </c>
      <c r="B61118" t="s">
        <v>2</v>
      </c>
      <c r="C61118" t="s">
        <v>244</v>
      </c>
      <c r="D61118" t="s">
        <v>248</v>
      </c>
      <c r="E61118" t="s">
        <v>11</v>
      </c>
      <c r="F61118">
        <v>2003</v>
      </c>
      <c r="G61118">
        <v>5.2394127984457502E-3</v>
      </c>
      <c r="H61118">
        <f>IF(J61118="N2O",G61118/About!$A$88,IF('EPA non-CO2 Data'!J61118="CH4",'EPA non-CO2 Data'!G61118/About!$A$86,'EPA non-CO2 Data'!G61118))</f>
        <v>2.1830886660190627E-4</v>
      </c>
      <c r="I61118" s="4" t="str">
        <f>VLOOKUP(CONCATENATE(B61118,C61118,D61118),'EPA Source to Industry Map'!$D$2:$E$35,2,FALSE)</f>
        <v>energy pipelines and gas processing 352T353</v>
      </c>
      <c r="J61118" s="4" t="str">
        <f t="shared" si="969"/>
        <v>CH4</v>
      </c>
    </row>
    <row r="61119" spans="1:10" x14ac:dyDescent="0.45">
      <c r="A61119" t="s">
        <v>149</v>
      </c>
      <c r="B61119" t="s">
        <v>2</v>
      </c>
      <c r="C61119" t="s">
        <v>244</v>
      </c>
      <c r="D61119" t="s">
        <v>245</v>
      </c>
      <c r="E61119" t="s">
        <v>11</v>
      </c>
      <c r="F61119">
        <v>2004</v>
      </c>
      <c r="G61119">
        <v>0.48868587480283299</v>
      </c>
      <c r="H61119">
        <f>IF(J61119="N2O",G61119/About!$A$88,IF('EPA non-CO2 Data'!J61119="CH4",'EPA non-CO2 Data'!G61119/About!$A$86,'EPA non-CO2 Data'!G61119))</f>
        <v>2.036191145011804E-2</v>
      </c>
      <c r="I61119" s="4" t="str">
        <f>VLOOKUP(CONCATENATE(B61119,C61119,D61119),'EPA Source to Industry Map'!$D$2:$E$35,2,FALSE)</f>
        <v>oil and gas extraction 06</v>
      </c>
      <c r="J61119" s="4" t="str">
        <f t="shared" si="969"/>
        <v>CH4</v>
      </c>
    </row>
    <row r="61120" spans="1:10" x14ac:dyDescent="0.45">
      <c r="A61120" t="s">
        <v>149</v>
      </c>
      <c r="B61120" t="s">
        <v>2</v>
      </c>
      <c r="C61120" t="s">
        <v>244</v>
      </c>
      <c r="D61120" t="s">
        <v>246</v>
      </c>
      <c r="E61120" t="s">
        <v>11</v>
      </c>
      <c r="F61120">
        <v>2004</v>
      </c>
      <c r="G61120">
        <v>0.254381240945941</v>
      </c>
      <c r="H61120">
        <f>IF(J61120="N2O",G61120/About!$A$88,IF('EPA non-CO2 Data'!J61120="CH4",'EPA non-CO2 Data'!G61120/About!$A$86,'EPA non-CO2 Data'!G61120))</f>
        <v>1.0599218372747542E-2</v>
      </c>
      <c r="I61120" s="4" t="str">
        <f>VLOOKUP(CONCATENATE(B61120,C61120,D61120),'EPA Source to Industry Map'!$D$2:$E$35,2,FALSE)</f>
        <v>energy pipelines and gas processing 352T353</v>
      </c>
      <c r="J61120" s="4" t="str">
        <f t="shared" si="969"/>
        <v>CH4</v>
      </c>
    </row>
    <row r="61121" spans="1:10" x14ac:dyDescent="0.45">
      <c r="A61121" t="s">
        <v>149</v>
      </c>
      <c r="B61121" t="s">
        <v>2</v>
      </c>
      <c r="C61121" t="s">
        <v>244</v>
      </c>
      <c r="D61121" t="s">
        <v>247</v>
      </c>
      <c r="E61121" t="s">
        <v>11</v>
      </c>
      <c r="F61121">
        <v>2004</v>
      </c>
      <c r="G61121">
        <v>6.5736372434140905E-2</v>
      </c>
      <c r="H61121">
        <f>IF(J61121="N2O",G61121/About!$A$88,IF('EPA non-CO2 Data'!J61121="CH4",'EPA non-CO2 Data'!G61121/About!$A$86,'EPA non-CO2 Data'!G61121))</f>
        <v>2.7390155180892044E-3</v>
      </c>
      <c r="I61121" s="4" t="str">
        <f>VLOOKUP(CONCATENATE(B61121,C61121,D61121),'EPA Source to Industry Map'!$D$2:$E$35,2,FALSE)</f>
        <v>oil and gas extraction 06</v>
      </c>
      <c r="J61121" s="4" t="str">
        <f t="shared" si="969"/>
        <v>CH4</v>
      </c>
    </row>
    <row r="61122" spans="1:10" x14ac:dyDescent="0.45">
      <c r="A61122" t="s">
        <v>149</v>
      </c>
      <c r="B61122" t="s">
        <v>2</v>
      </c>
      <c r="C61122" t="s">
        <v>244</v>
      </c>
      <c r="D61122" t="s">
        <v>248</v>
      </c>
      <c r="E61122" t="s">
        <v>11</v>
      </c>
      <c r="F61122">
        <v>2004</v>
      </c>
      <c r="G61122">
        <v>4.8734809370607002E-3</v>
      </c>
      <c r="H61122">
        <f>IF(J61122="N2O",G61122/About!$A$88,IF('EPA non-CO2 Data'!J61122="CH4",'EPA non-CO2 Data'!G61122/About!$A$86,'EPA non-CO2 Data'!G61122))</f>
        <v>2.0306170571086251E-4</v>
      </c>
      <c r="I61122" s="4" t="str">
        <f>VLOOKUP(CONCATENATE(B61122,C61122,D61122),'EPA Source to Industry Map'!$D$2:$E$35,2,FALSE)</f>
        <v>energy pipelines and gas processing 352T353</v>
      </c>
      <c r="J61122" s="4" t="str">
        <f t="shared" si="969"/>
        <v>CH4</v>
      </c>
    </row>
    <row r="61123" spans="1:10" x14ac:dyDescent="0.45">
      <c r="A61123" t="s">
        <v>149</v>
      </c>
      <c r="B61123" t="s">
        <v>2</v>
      </c>
      <c r="C61123" t="s">
        <v>244</v>
      </c>
      <c r="D61123" t="s">
        <v>245</v>
      </c>
      <c r="E61123" t="s">
        <v>11</v>
      </c>
      <c r="F61123">
        <v>2005</v>
      </c>
      <c r="G61123">
        <v>0.51861418057988695</v>
      </c>
      <c r="H61123">
        <f>IF(J61123="N2O",G61123/About!$A$88,IF('EPA non-CO2 Data'!J61123="CH4",'EPA non-CO2 Data'!G61123/About!$A$86,'EPA non-CO2 Data'!G61123))</f>
        <v>2.1608924190828622E-2</v>
      </c>
      <c r="I61123" s="4" t="str">
        <f>VLOOKUP(CONCATENATE(B61123,C61123,D61123),'EPA Source to Industry Map'!$D$2:$E$35,2,FALSE)</f>
        <v>oil and gas extraction 06</v>
      </c>
      <c r="J61123" s="4" t="str">
        <f t="shared" si="969"/>
        <v>CH4</v>
      </c>
    </row>
    <row r="61124" spans="1:10" x14ac:dyDescent="0.45">
      <c r="A61124" t="s">
        <v>149</v>
      </c>
      <c r="B61124" t="s">
        <v>2</v>
      </c>
      <c r="C61124" t="s">
        <v>244</v>
      </c>
      <c r="D61124" t="s">
        <v>246</v>
      </c>
      <c r="E61124" t="s">
        <v>11</v>
      </c>
      <c r="F61124">
        <v>2005</v>
      </c>
      <c r="G61124">
        <v>0.26628288525622001</v>
      </c>
      <c r="H61124">
        <f>IF(J61124="N2O",G61124/About!$A$88,IF('EPA non-CO2 Data'!J61124="CH4",'EPA non-CO2 Data'!G61124/About!$A$86,'EPA non-CO2 Data'!G61124))</f>
        <v>1.1095120219009167E-2</v>
      </c>
      <c r="I61124" s="4" t="str">
        <f>VLOOKUP(CONCATENATE(B61124,C61124,D61124),'EPA Source to Industry Map'!$D$2:$E$35,2,FALSE)</f>
        <v>energy pipelines and gas processing 352T353</v>
      </c>
      <c r="J61124" s="4" t="str">
        <f t="shared" si="969"/>
        <v>CH4</v>
      </c>
    </row>
    <row r="61125" spans="1:10" x14ac:dyDescent="0.45">
      <c r="A61125" t="s">
        <v>149</v>
      </c>
      <c r="B61125" t="s">
        <v>2</v>
      </c>
      <c r="C61125" t="s">
        <v>244</v>
      </c>
      <c r="D61125" t="s">
        <v>247</v>
      </c>
      <c r="E61125" t="s">
        <v>11</v>
      </c>
      <c r="F61125">
        <v>2005</v>
      </c>
      <c r="G61125">
        <v>6.9991921972001797E-2</v>
      </c>
      <c r="H61125">
        <f>IF(J61125="N2O",G61125/About!$A$88,IF('EPA non-CO2 Data'!J61125="CH4",'EPA non-CO2 Data'!G61125/About!$A$86,'EPA non-CO2 Data'!G61125))</f>
        <v>2.9163300821667417E-3</v>
      </c>
      <c r="I61125" s="4" t="str">
        <f>VLOOKUP(CONCATENATE(B61125,C61125,D61125),'EPA Source to Industry Map'!$D$2:$E$35,2,FALSE)</f>
        <v>oil and gas extraction 06</v>
      </c>
      <c r="J61125" s="4" t="str">
        <f t="shared" si="969"/>
        <v>CH4</v>
      </c>
    </row>
    <row r="61126" spans="1:10" x14ac:dyDescent="0.45">
      <c r="A61126" t="s">
        <v>149</v>
      </c>
      <c r="B61126" t="s">
        <v>2</v>
      </c>
      <c r="C61126" t="s">
        <v>244</v>
      </c>
      <c r="D61126" t="s">
        <v>248</v>
      </c>
      <c r="E61126" t="s">
        <v>11</v>
      </c>
      <c r="F61126">
        <v>2005</v>
      </c>
      <c r="G61126">
        <v>5.0963060577096002E-3</v>
      </c>
      <c r="H61126">
        <f>IF(J61126="N2O",G61126/About!$A$88,IF('EPA non-CO2 Data'!J61126="CH4",'EPA non-CO2 Data'!G61126/About!$A$86,'EPA non-CO2 Data'!G61126))</f>
        <v>2.1234608573790002E-4</v>
      </c>
      <c r="I61126" s="4" t="str">
        <f>VLOOKUP(CONCATENATE(B61126,C61126,D61126),'EPA Source to Industry Map'!$D$2:$E$35,2,FALSE)</f>
        <v>energy pipelines and gas processing 352T353</v>
      </c>
      <c r="J61126" s="4" t="str">
        <f t="shared" si="969"/>
        <v>CH4</v>
      </c>
    </row>
    <row r="61127" spans="1:10" x14ac:dyDescent="0.45">
      <c r="A61127" t="s">
        <v>149</v>
      </c>
      <c r="B61127" t="s">
        <v>2</v>
      </c>
      <c r="C61127" t="s">
        <v>244</v>
      </c>
      <c r="D61127" t="s">
        <v>245</v>
      </c>
      <c r="E61127" t="s">
        <v>11</v>
      </c>
      <c r="F61127">
        <v>2006</v>
      </c>
      <c r="G61127">
        <v>0.47700705465176502</v>
      </c>
      <c r="H61127">
        <f>IF(J61127="N2O",G61127/About!$A$88,IF('EPA non-CO2 Data'!J61127="CH4",'EPA non-CO2 Data'!G61127/About!$A$86,'EPA non-CO2 Data'!G61127))</f>
        <v>1.9875293943823542E-2</v>
      </c>
      <c r="I61127" s="4" t="str">
        <f>VLOOKUP(CONCATENATE(B61127,C61127,D61127),'EPA Source to Industry Map'!$D$2:$E$35,2,FALSE)</f>
        <v>oil and gas extraction 06</v>
      </c>
      <c r="J61127" s="4" t="str">
        <f t="shared" si="969"/>
        <v>CH4</v>
      </c>
    </row>
    <row r="61128" spans="1:10" x14ac:dyDescent="0.45">
      <c r="A61128" t="s">
        <v>149</v>
      </c>
      <c r="B61128" t="s">
        <v>2</v>
      </c>
      <c r="C61128" t="s">
        <v>244</v>
      </c>
      <c r="D61128" t="s">
        <v>246</v>
      </c>
      <c r="E61128" t="s">
        <v>11</v>
      </c>
      <c r="F61128">
        <v>2006</v>
      </c>
      <c r="G61128">
        <v>0.24419525770598299</v>
      </c>
      <c r="H61128">
        <f>IF(J61128="N2O",G61128/About!$A$88,IF('EPA non-CO2 Data'!J61128="CH4",'EPA non-CO2 Data'!G61128/About!$A$86,'EPA non-CO2 Data'!G61128))</f>
        <v>1.0174802404415957E-2</v>
      </c>
      <c r="I61128" s="4" t="str">
        <f>VLOOKUP(CONCATENATE(B61128,C61128,D61128),'EPA Source to Industry Map'!$D$2:$E$35,2,FALSE)</f>
        <v>energy pipelines and gas processing 352T353</v>
      </c>
      <c r="J61128" s="4" t="str">
        <f t="shared" si="969"/>
        <v>CH4</v>
      </c>
    </row>
    <row r="61129" spans="1:10" x14ac:dyDescent="0.45">
      <c r="A61129" t="s">
        <v>149</v>
      </c>
      <c r="B61129" t="s">
        <v>2</v>
      </c>
      <c r="C61129" t="s">
        <v>244</v>
      </c>
      <c r="D61129" t="s">
        <v>247</v>
      </c>
      <c r="E61129" t="s">
        <v>11</v>
      </c>
      <c r="F61129">
        <v>2006</v>
      </c>
      <c r="G61129">
        <v>5.8114073653309201E-2</v>
      </c>
      <c r="H61129">
        <f>IF(J61129="N2O",G61129/About!$A$88,IF('EPA non-CO2 Data'!J61129="CH4",'EPA non-CO2 Data'!G61129/About!$A$86,'EPA non-CO2 Data'!G61129))</f>
        <v>2.4214197355545502E-3</v>
      </c>
      <c r="I61129" s="4" t="str">
        <f>VLOOKUP(CONCATENATE(B61129,C61129,D61129),'EPA Source to Industry Map'!$D$2:$E$35,2,FALSE)</f>
        <v>oil and gas extraction 06</v>
      </c>
      <c r="J61129" s="4" t="str">
        <f t="shared" si="969"/>
        <v>CH4</v>
      </c>
    </row>
    <row r="61130" spans="1:10" x14ac:dyDescent="0.45">
      <c r="A61130" t="s">
        <v>149</v>
      </c>
      <c r="B61130" t="s">
        <v>2</v>
      </c>
      <c r="C61130" t="s">
        <v>244</v>
      </c>
      <c r="D61130" t="s">
        <v>248</v>
      </c>
      <c r="E61130" t="s">
        <v>11</v>
      </c>
      <c r="F61130">
        <v>2006</v>
      </c>
      <c r="G61130">
        <v>4.5519438093673901E-3</v>
      </c>
      <c r="H61130">
        <f>IF(J61130="N2O",G61130/About!$A$88,IF('EPA non-CO2 Data'!J61130="CH4",'EPA non-CO2 Data'!G61130/About!$A$86,'EPA non-CO2 Data'!G61130))</f>
        <v>1.8966432539030791E-4</v>
      </c>
      <c r="I61130" s="4" t="str">
        <f>VLOOKUP(CONCATENATE(B61130,C61130,D61130),'EPA Source to Industry Map'!$D$2:$E$35,2,FALSE)</f>
        <v>energy pipelines and gas processing 352T353</v>
      </c>
      <c r="J61130" s="4" t="str">
        <f t="shared" si="969"/>
        <v>CH4</v>
      </c>
    </row>
    <row r="61131" spans="1:10" x14ac:dyDescent="0.45">
      <c r="A61131" t="s">
        <v>149</v>
      </c>
      <c r="B61131" t="s">
        <v>2</v>
      </c>
      <c r="C61131" t="s">
        <v>244</v>
      </c>
      <c r="D61131" t="s">
        <v>245</v>
      </c>
      <c r="E61131" t="s">
        <v>11</v>
      </c>
      <c r="F61131">
        <v>2007</v>
      </c>
      <c r="G61131">
        <v>0.52590987218940699</v>
      </c>
      <c r="H61131">
        <f>IF(J61131="N2O",G61131/About!$A$88,IF('EPA non-CO2 Data'!J61131="CH4",'EPA non-CO2 Data'!G61131/About!$A$86,'EPA non-CO2 Data'!G61131))</f>
        <v>2.1912911341225291E-2</v>
      </c>
      <c r="I61131" s="4" t="str">
        <f>VLOOKUP(CONCATENATE(B61131,C61131,D61131),'EPA Source to Industry Map'!$D$2:$E$35,2,FALSE)</f>
        <v>oil and gas extraction 06</v>
      </c>
      <c r="J61131" s="4" t="str">
        <f t="shared" si="969"/>
        <v>CH4</v>
      </c>
    </row>
    <row r="61132" spans="1:10" x14ac:dyDescent="0.45">
      <c r="A61132" t="s">
        <v>149</v>
      </c>
      <c r="B61132" t="s">
        <v>2</v>
      </c>
      <c r="C61132" t="s">
        <v>244</v>
      </c>
      <c r="D61132" t="s">
        <v>246</v>
      </c>
      <c r="E61132" t="s">
        <v>11</v>
      </c>
      <c r="F61132">
        <v>2007</v>
      </c>
      <c r="G61132">
        <v>0.26847069879996799</v>
      </c>
      <c r="H61132">
        <f>IF(J61132="N2O",G61132/About!$A$88,IF('EPA non-CO2 Data'!J61132="CH4",'EPA non-CO2 Data'!G61132/About!$A$86,'EPA non-CO2 Data'!G61132))</f>
        <v>1.1186279116665332E-2</v>
      </c>
      <c r="I61132" s="4" t="str">
        <f>VLOOKUP(CONCATENATE(B61132,C61132,D61132),'EPA Source to Industry Map'!$D$2:$E$35,2,FALSE)</f>
        <v>energy pipelines and gas processing 352T353</v>
      </c>
      <c r="J61132" s="4" t="str">
        <f t="shared" si="969"/>
        <v>CH4</v>
      </c>
    </row>
    <row r="61133" spans="1:10" x14ac:dyDescent="0.45">
      <c r="A61133" t="s">
        <v>149</v>
      </c>
      <c r="B61133" t="s">
        <v>2</v>
      </c>
      <c r="C61133" t="s">
        <v>244</v>
      </c>
      <c r="D61133" t="s">
        <v>247</v>
      </c>
      <c r="E61133" t="s">
        <v>11</v>
      </c>
      <c r="F61133">
        <v>2007</v>
      </c>
      <c r="G61133">
        <v>5.75061785369217E-2</v>
      </c>
      <c r="H61133">
        <f>IF(J61133="N2O",G61133/About!$A$88,IF('EPA non-CO2 Data'!J61133="CH4",'EPA non-CO2 Data'!G61133/About!$A$86,'EPA non-CO2 Data'!G61133))</f>
        <v>2.3960907723717373E-3</v>
      </c>
      <c r="I61133" s="4" t="str">
        <f>VLOOKUP(CONCATENATE(B61133,C61133,D61133),'EPA Source to Industry Map'!$D$2:$E$35,2,FALSE)</f>
        <v>oil and gas extraction 06</v>
      </c>
      <c r="J61133" s="4" t="str">
        <f t="shared" si="969"/>
        <v>CH4</v>
      </c>
    </row>
    <row r="61134" spans="1:10" x14ac:dyDescent="0.45">
      <c r="A61134" t="s">
        <v>149</v>
      </c>
      <c r="B61134" t="s">
        <v>2</v>
      </c>
      <c r="C61134" t="s">
        <v>244</v>
      </c>
      <c r="D61134" t="s">
        <v>248</v>
      </c>
      <c r="E61134" t="s">
        <v>11</v>
      </c>
      <c r="F61134">
        <v>2007</v>
      </c>
      <c r="G61134">
        <v>4.8765515216414902E-3</v>
      </c>
      <c r="H61134">
        <f>IF(J61134="N2O",G61134/About!$A$88,IF('EPA non-CO2 Data'!J61134="CH4",'EPA non-CO2 Data'!G61134/About!$A$86,'EPA non-CO2 Data'!G61134))</f>
        <v>2.0318964673506209E-4</v>
      </c>
      <c r="I61134" s="4" t="str">
        <f>VLOOKUP(CONCATENATE(B61134,C61134,D61134),'EPA Source to Industry Map'!$D$2:$E$35,2,FALSE)</f>
        <v>energy pipelines and gas processing 352T353</v>
      </c>
      <c r="J61134" s="4" t="str">
        <f t="shared" si="969"/>
        <v>CH4</v>
      </c>
    </row>
    <row r="61135" spans="1:10" x14ac:dyDescent="0.45">
      <c r="A61135" t="s">
        <v>149</v>
      </c>
      <c r="B61135" t="s">
        <v>2</v>
      </c>
      <c r="C61135" t="s">
        <v>244</v>
      </c>
      <c r="D61135" t="s">
        <v>245</v>
      </c>
      <c r="E61135" t="s">
        <v>11</v>
      </c>
      <c r="F61135">
        <v>2008</v>
      </c>
      <c r="G61135">
        <v>0.55549731737434205</v>
      </c>
      <c r="H61135">
        <f>IF(J61135="N2O",G61135/About!$A$88,IF('EPA non-CO2 Data'!J61135="CH4",'EPA non-CO2 Data'!G61135/About!$A$86,'EPA non-CO2 Data'!G61135))</f>
        <v>2.3145721557264253E-2</v>
      </c>
      <c r="I61135" s="4" t="str">
        <f>VLOOKUP(CONCATENATE(B61135,C61135,D61135),'EPA Source to Industry Map'!$D$2:$E$35,2,FALSE)</f>
        <v>oil and gas extraction 06</v>
      </c>
      <c r="J61135" s="4" t="str">
        <f t="shared" si="969"/>
        <v>CH4</v>
      </c>
    </row>
    <row r="61136" spans="1:10" x14ac:dyDescent="0.45">
      <c r="A61136" t="s">
        <v>149</v>
      </c>
      <c r="B61136" t="s">
        <v>2</v>
      </c>
      <c r="C61136" t="s">
        <v>244</v>
      </c>
      <c r="D61136" t="s">
        <v>246</v>
      </c>
      <c r="E61136" t="s">
        <v>11</v>
      </c>
      <c r="F61136">
        <v>2008</v>
      </c>
      <c r="G61136">
        <v>0.28281094965964698</v>
      </c>
      <c r="H61136">
        <f>IF(J61136="N2O",G61136/About!$A$88,IF('EPA non-CO2 Data'!J61136="CH4",'EPA non-CO2 Data'!G61136/About!$A$86,'EPA non-CO2 Data'!G61136))</f>
        <v>1.1783789569151958E-2</v>
      </c>
      <c r="I61136" s="4" t="str">
        <f>VLOOKUP(CONCATENATE(B61136,C61136,D61136),'EPA Source to Industry Map'!$D$2:$E$35,2,FALSE)</f>
        <v>energy pipelines and gas processing 352T353</v>
      </c>
      <c r="J61136" s="4" t="str">
        <f t="shared" si="969"/>
        <v>CH4</v>
      </c>
    </row>
    <row r="61137" spans="1:10" x14ac:dyDescent="0.45">
      <c r="A61137" t="s">
        <v>149</v>
      </c>
      <c r="B61137" t="s">
        <v>2</v>
      </c>
      <c r="C61137" t="s">
        <v>244</v>
      </c>
      <c r="D61137" t="s">
        <v>247</v>
      </c>
      <c r="E61137" t="s">
        <v>11</v>
      </c>
      <c r="F61137">
        <v>2008</v>
      </c>
      <c r="G61137">
        <v>5.4138506680634697E-2</v>
      </c>
      <c r="H61137">
        <f>IF(J61137="N2O",G61137/About!$A$88,IF('EPA non-CO2 Data'!J61137="CH4",'EPA non-CO2 Data'!G61137/About!$A$86,'EPA non-CO2 Data'!G61137))</f>
        <v>2.2557711116931124E-3</v>
      </c>
      <c r="I61137" s="4" t="str">
        <f>VLOOKUP(CONCATENATE(B61137,C61137,D61137),'EPA Source to Industry Map'!$D$2:$E$35,2,FALSE)</f>
        <v>oil and gas extraction 06</v>
      </c>
      <c r="J61137" s="4" t="str">
        <f t="shared" si="969"/>
        <v>CH4</v>
      </c>
    </row>
    <row r="61138" spans="1:10" x14ac:dyDescent="0.45">
      <c r="A61138" t="s">
        <v>149</v>
      </c>
      <c r="B61138" t="s">
        <v>2</v>
      </c>
      <c r="C61138" t="s">
        <v>244</v>
      </c>
      <c r="D61138" t="s">
        <v>248</v>
      </c>
      <c r="E61138" t="s">
        <v>11</v>
      </c>
      <c r="F61138">
        <v>2008</v>
      </c>
      <c r="G61138">
        <v>5.0080413921906996E-3</v>
      </c>
      <c r="H61138">
        <f>IF(J61138="N2O",G61138/About!$A$88,IF('EPA non-CO2 Data'!J61138="CH4",'EPA non-CO2 Data'!G61138/About!$A$86,'EPA non-CO2 Data'!G61138))</f>
        <v>2.0866839134127914E-4</v>
      </c>
      <c r="I61138" s="4" t="str">
        <f>VLOOKUP(CONCATENATE(B61138,C61138,D61138),'EPA Source to Industry Map'!$D$2:$E$35,2,FALSE)</f>
        <v>energy pipelines and gas processing 352T353</v>
      </c>
      <c r="J61138" s="4" t="str">
        <f t="shared" si="969"/>
        <v>CH4</v>
      </c>
    </row>
    <row r="61139" spans="1:10" x14ac:dyDescent="0.45">
      <c r="A61139" t="s">
        <v>149</v>
      </c>
      <c r="B61139" t="s">
        <v>2</v>
      </c>
      <c r="C61139" t="s">
        <v>244</v>
      </c>
      <c r="D61139" t="s">
        <v>245</v>
      </c>
      <c r="E61139" t="s">
        <v>11</v>
      </c>
      <c r="F61139">
        <v>2009</v>
      </c>
      <c r="G61139">
        <v>0.47469827844254098</v>
      </c>
      <c r="H61139">
        <f>IF(J61139="N2O",G61139/About!$A$88,IF('EPA non-CO2 Data'!J61139="CH4",'EPA non-CO2 Data'!G61139/About!$A$86,'EPA non-CO2 Data'!G61139))</f>
        <v>1.9779094935105875E-2</v>
      </c>
      <c r="I61139" s="4" t="str">
        <f>VLOOKUP(CONCATENATE(B61139,C61139,D61139),'EPA Source to Industry Map'!$D$2:$E$35,2,FALSE)</f>
        <v>oil and gas extraction 06</v>
      </c>
      <c r="J61139" s="4" t="str">
        <f t="shared" si="969"/>
        <v>CH4</v>
      </c>
    </row>
    <row r="61140" spans="1:10" x14ac:dyDescent="0.45">
      <c r="A61140" t="s">
        <v>149</v>
      </c>
      <c r="B61140" t="s">
        <v>2</v>
      </c>
      <c r="C61140" t="s">
        <v>244</v>
      </c>
      <c r="D61140" t="s">
        <v>246</v>
      </c>
      <c r="E61140" t="s">
        <v>11</v>
      </c>
      <c r="F61140">
        <v>2009</v>
      </c>
      <c r="G61140">
        <v>0.24105294478181799</v>
      </c>
      <c r="H61140">
        <f>IF(J61140="N2O",G61140/About!$A$88,IF('EPA non-CO2 Data'!J61140="CH4",'EPA non-CO2 Data'!G61140/About!$A$86,'EPA non-CO2 Data'!G61140))</f>
        <v>1.0043872699242416E-2</v>
      </c>
      <c r="I61140" s="4" t="str">
        <f>VLOOKUP(CONCATENATE(B61140,C61140,D61140),'EPA Source to Industry Map'!$D$2:$E$35,2,FALSE)</f>
        <v>energy pipelines and gas processing 352T353</v>
      </c>
      <c r="J61140" s="4" t="str">
        <f t="shared" si="969"/>
        <v>CH4</v>
      </c>
    </row>
    <row r="61141" spans="1:10" x14ac:dyDescent="0.45">
      <c r="A61141" t="s">
        <v>149</v>
      </c>
      <c r="B61141" t="s">
        <v>2</v>
      </c>
      <c r="C61141" t="s">
        <v>244</v>
      </c>
      <c r="D61141" t="s">
        <v>247</v>
      </c>
      <c r="E61141" t="s">
        <v>11</v>
      </c>
      <c r="F61141">
        <v>2009</v>
      </c>
      <c r="G61141">
        <v>4.0885309321867999E-2</v>
      </c>
      <c r="H61141">
        <f>IF(J61141="N2O",G61141/About!$A$88,IF('EPA non-CO2 Data'!J61141="CH4",'EPA non-CO2 Data'!G61141/About!$A$86,'EPA non-CO2 Data'!G61141))</f>
        <v>1.7035545550778332E-3</v>
      </c>
      <c r="I61141" s="4" t="str">
        <f>VLOOKUP(CONCATENATE(B61141,C61141,D61141),'EPA Source to Industry Map'!$D$2:$E$35,2,FALSE)</f>
        <v>oil and gas extraction 06</v>
      </c>
      <c r="J61141" s="4" t="str">
        <f t="shared" si="969"/>
        <v>CH4</v>
      </c>
    </row>
    <row r="61142" spans="1:10" x14ac:dyDescent="0.45">
      <c r="A61142" t="s">
        <v>149</v>
      </c>
      <c r="B61142" t="s">
        <v>2</v>
      </c>
      <c r="C61142" t="s">
        <v>244</v>
      </c>
      <c r="D61142" t="s">
        <v>248</v>
      </c>
      <c r="E61142" t="s">
        <v>11</v>
      </c>
      <c r="F61142">
        <v>2009</v>
      </c>
      <c r="G61142">
        <v>4.1632324788503398E-3</v>
      </c>
      <c r="H61142">
        <f>IF(J61142="N2O",G61142/About!$A$88,IF('EPA non-CO2 Data'!J61142="CH4",'EPA non-CO2 Data'!G61142/About!$A$86,'EPA non-CO2 Data'!G61142))</f>
        <v>1.7346801995209748E-4</v>
      </c>
      <c r="I61142" s="4" t="str">
        <f>VLOOKUP(CONCATENATE(B61142,C61142,D61142),'EPA Source to Industry Map'!$D$2:$E$35,2,FALSE)</f>
        <v>energy pipelines and gas processing 352T353</v>
      </c>
      <c r="J61142" s="4" t="str">
        <f t="shared" si="969"/>
        <v>CH4</v>
      </c>
    </row>
    <row r="61143" spans="1:10" x14ac:dyDescent="0.45">
      <c r="A61143" t="s">
        <v>149</v>
      </c>
      <c r="B61143" t="s">
        <v>2</v>
      </c>
      <c r="C61143" t="s">
        <v>244</v>
      </c>
      <c r="D61143" t="s">
        <v>245</v>
      </c>
      <c r="E61143" t="s">
        <v>11</v>
      </c>
      <c r="F61143">
        <v>2010</v>
      </c>
      <c r="G61143">
        <v>0.52644348227933402</v>
      </c>
      <c r="H61143">
        <f>IF(J61143="N2O",G61143/About!$A$88,IF('EPA non-CO2 Data'!J61143="CH4",'EPA non-CO2 Data'!G61143/About!$A$86,'EPA non-CO2 Data'!G61143))</f>
        <v>2.1935145094972252E-2</v>
      </c>
      <c r="I61143" s="4" t="str">
        <f>VLOOKUP(CONCATENATE(B61143,C61143,D61143),'EPA Source to Industry Map'!$D$2:$E$35,2,FALSE)</f>
        <v>oil and gas extraction 06</v>
      </c>
      <c r="J61143" s="4" t="str">
        <f t="shared" si="969"/>
        <v>CH4</v>
      </c>
    </row>
    <row r="61144" spans="1:10" x14ac:dyDescent="0.45">
      <c r="A61144" t="s">
        <v>149</v>
      </c>
      <c r="B61144" t="s">
        <v>2</v>
      </c>
      <c r="C61144" t="s">
        <v>244</v>
      </c>
      <c r="D61144" t="s">
        <v>246</v>
      </c>
      <c r="E61144" t="s">
        <v>11</v>
      </c>
      <c r="F61144">
        <v>2010</v>
      </c>
      <c r="G61144">
        <v>0.26667084881491498</v>
      </c>
      <c r="H61144">
        <f>IF(J61144="N2O",G61144/About!$A$88,IF('EPA non-CO2 Data'!J61144="CH4",'EPA non-CO2 Data'!G61144/About!$A$86,'EPA non-CO2 Data'!G61144))</f>
        <v>1.1111285367288124E-2</v>
      </c>
      <c r="I61144" s="4" t="str">
        <f>VLOOKUP(CONCATENATE(B61144,C61144,D61144),'EPA Source to Industry Map'!$D$2:$E$35,2,FALSE)</f>
        <v>energy pipelines and gas processing 352T353</v>
      </c>
      <c r="J61144" s="4" t="str">
        <f t="shared" si="969"/>
        <v>CH4</v>
      </c>
    </row>
    <row r="61145" spans="1:10" x14ac:dyDescent="0.45">
      <c r="A61145" t="s">
        <v>149</v>
      </c>
      <c r="B61145" t="s">
        <v>2</v>
      </c>
      <c r="C61145" t="s">
        <v>244</v>
      </c>
      <c r="D61145" t="s">
        <v>247</v>
      </c>
      <c r="E61145" t="s">
        <v>11</v>
      </c>
      <c r="F61145">
        <v>2010</v>
      </c>
      <c r="G61145">
        <v>3.9649876897593798E-2</v>
      </c>
      <c r="H61145">
        <f>IF(J61145="N2O",G61145/About!$A$88,IF('EPA non-CO2 Data'!J61145="CH4",'EPA non-CO2 Data'!G61145/About!$A$86,'EPA non-CO2 Data'!G61145))</f>
        <v>1.6520782040664083E-3</v>
      </c>
      <c r="I61145" s="4" t="str">
        <f>VLOOKUP(CONCATENATE(B61145,C61145,D61145),'EPA Source to Industry Map'!$D$2:$E$35,2,FALSE)</f>
        <v>oil and gas extraction 06</v>
      </c>
      <c r="J61145" s="4" t="str">
        <f t="shared" si="969"/>
        <v>CH4</v>
      </c>
    </row>
    <row r="61146" spans="1:10" x14ac:dyDescent="0.45">
      <c r="A61146" t="s">
        <v>149</v>
      </c>
      <c r="B61146" t="s">
        <v>2</v>
      </c>
      <c r="C61146" t="s">
        <v>244</v>
      </c>
      <c r="D61146" t="s">
        <v>248</v>
      </c>
      <c r="E61146" t="s">
        <v>11</v>
      </c>
      <c r="F61146">
        <v>2010</v>
      </c>
      <c r="G61146">
        <v>4.4938943560151202E-3</v>
      </c>
      <c r="H61146">
        <f>IF(J61146="N2O",G61146/About!$A$88,IF('EPA non-CO2 Data'!J61146="CH4",'EPA non-CO2 Data'!G61146/About!$A$86,'EPA non-CO2 Data'!G61146))</f>
        <v>1.8724559816729667E-4</v>
      </c>
      <c r="I61146" s="4" t="str">
        <f>VLOOKUP(CONCATENATE(B61146,C61146,D61146),'EPA Source to Industry Map'!$D$2:$E$35,2,FALSE)</f>
        <v>energy pipelines and gas processing 352T353</v>
      </c>
      <c r="J61146" s="4" t="str">
        <f t="shared" si="969"/>
        <v>CH4</v>
      </c>
    </row>
    <row r="61147" spans="1:10" x14ac:dyDescent="0.45">
      <c r="A61147" t="s">
        <v>149</v>
      </c>
      <c r="B61147" t="s">
        <v>2</v>
      </c>
      <c r="C61147" t="s">
        <v>244</v>
      </c>
      <c r="D61147" t="s">
        <v>245</v>
      </c>
      <c r="E61147" t="s">
        <v>11</v>
      </c>
      <c r="F61147">
        <v>2011</v>
      </c>
      <c r="G61147">
        <v>0.52772707479061298</v>
      </c>
      <c r="H61147">
        <f>IF(J61147="N2O",G61147/About!$A$88,IF('EPA non-CO2 Data'!J61147="CH4",'EPA non-CO2 Data'!G61147/About!$A$86,'EPA non-CO2 Data'!G61147))</f>
        <v>2.1988628116275541E-2</v>
      </c>
      <c r="I61147" s="4" t="str">
        <f>VLOOKUP(CONCATENATE(B61147,C61147,D61147),'EPA Source to Industry Map'!$D$2:$E$35,2,FALSE)</f>
        <v>oil and gas extraction 06</v>
      </c>
      <c r="J61147" s="4" t="str">
        <f t="shared" ref="J61147:J61210" si="970">IF(ISNUMBER(SEARCH("F",E61147)),"F-gases",E61147)</f>
        <v>CH4</v>
      </c>
    </row>
    <row r="61148" spans="1:10" x14ac:dyDescent="0.45">
      <c r="A61148" t="s">
        <v>149</v>
      </c>
      <c r="B61148" t="s">
        <v>2</v>
      </c>
      <c r="C61148" t="s">
        <v>244</v>
      </c>
      <c r="D61148" t="s">
        <v>246</v>
      </c>
      <c r="E61148" t="s">
        <v>11</v>
      </c>
      <c r="F61148">
        <v>2011</v>
      </c>
      <c r="G61148">
        <v>0.27359482872447699</v>
      </c>
      <c r="H61148">
        <f>IF(J61148="N2O",G61148/About!$A$88,IF('EPA non-CO2 Data'!J61148="CH4",'EPA non-CO2 Data'!G61148/About!$A$86,'EPA non-CO2 Data'!G61148))</f>
        <v>1.1399784530186542E-2</v>
      </c>
      <c r="I61148" s="4" t="str">
        <f>VLOOKUP(CONCATENATE(B61148,C61148,D61148),'EPA Source to Industry Map'!$D$2:$E$35,2,FALSE)</f>
        <v>energy pipelines and gas processing 352T353</v>
      </c>
      <c r="J61148" s="4" t="str">
        <f t="shared" si="970"/>
        <v>CH4</v>
      </c>
    </row>
    <row r="61149" spans="1:10" x14ac:dyDescent="0.45">
      <c r="A61149" t="s">
        <v>149</v>
      </c>
      <c r="B61149" t="s">
        <v>2</v>
      </c>
      <c r="C61149" t="s">
        <v>244</v>
      </c>
      <c r="D61149" t="s">
        <v>247</v>
      </c>
      <c r="E61149" t="s">
        <v>11</v>
      </c>
      <c r="F61149">
        <v>2011</v>
      </c>
      <c r="G61149">
        <v>4.6177832647365198E-2</v>
      </c>
      <c r="H61149">
        <f>IF(J61149="N2O",G61149/About!$A$88,IF('EPA non-CO2 Data'!J61149="CH4",'EPA non-CO2 Data'!G61149/About!$A$86,'EPA non-CO2 Data'!G61149))</f>
        <v>1.9240763603068833E-3</v>
      </c>
      <c r="I61149" s="4" t="str">
        <f>VLOOKUP(CONCATENATE(B61149,C61149,D61149),'EPA Source to Industry Map'!$D$2:$E$35,2,FALSE)</f>
        <v>oil and gas extraction 06</v>
      </c>
      <c r="J61149" s="4" t="str">
        <f t="shared" si="970"/>
        <v>CH4</v>
      </c>
    </row>
    <row r="61150" spans="1:10" x14ac:dyDescent="0.45">
      <c r="A61150" t="s">
        <v>149</v>
      </c>
      <c r="B61150" t="s">
        <v>2</v>
      </c>
      <c r="C61150" t="s">
        <v>244</v>
      </c>
      <c r="D61150" t="s">
        <v>248</v>
      </c>
      <c r="E61150" t="s">
        <v>11</v>
      </c>
      <c r="F61150">
        <v>2011</v>
      </c>
      <c r="G61150">
        <v>4.8786291330573496E-3</v>
      </c>
      <c r="H61150">
        <f>IF(J61150="N2O",G61150/About!$A$88,IF('EPA non-CO2 Data'!J61150="CH4",'EPA non-CO2 Data'!G61150/About!$A$86,'EPA non-CO2 Data'!G61150))</f>
        <v>2.0327621387738958E-4</v>
      </c>
      <c r="I61150" s="4" t="str">
        <f>VLOOKUP(CONCATENATE(B61150,C61150,D61150),'EPA Source to Industry Map'!$D$2:$E$35,2,FALSE)</f>
        <v>energy pipelines and gas processing 352T353</v>
      </c>
      <c r="J61150" s="4" t="str">
        <f t="shared" si="970"/>
        <v>CH4</v>
      </c>
    </row>
    <row r="61151" spans="1:10" x14ac:dyDescent="0.45">
      <c r="A61151" t="s">
        <v>149</v>
      </c>
      <c r="B61151" t="s">
        <v>2</v>
      </c>
      <c r="C61151" t="s">
        <v>244</v>
      </c>
      <c r="D61151" t="s">
        <v>245</v>
      </c>
      <c r="E61151" t="s">
        <v>11</v>
      </c>
      <c r="F61151">
        <v>2012</v>
      </c>
      <c r="G61151">
        <v>0.48734095737760302</v>
      </c>
      <c r="H61151">
        <f>IF(J61151="N2O",G61151/About!$A$88,IF('EPA non-CO2 Data'!J61151="CH4",'EPA non-CO2 Data'!G61151/About!$A$86,'EPA non-CO2 Data'!G61151))</f>
        <v>2.0305873224066791E-2</v>
      </c>
      <c r="I61151" s="4" t="str">
        <f>VLOOKUP(CONCATENATE(B61151,C61151,D61151),'EPA Source to Industry Map'!$D$2:$E$35,2,FALSE)</f>
        <v>oil and gas extraction 06</v>
      </c>
      <c r="J61151" s="4" t="str">
        <f t="shared" si="970"/>
        <v>CH4</v>
      </c>
    </row>
    <row r="61152" spans="1:10" x14ac:dyDescent="0.45">
      <c r="A61152" t="s">
        <v>149</v>
      </c>
      <c r="B61152" t="s">
        <v>2</v>
      </c>
      <c r="C61152" t="s">
        <v>244</v>
      </c>
      <c r="D61152" t="s">
        <v>246</v>
      </c>
      <c r="E61152" t="s">
        <v>11</v>
      </c>
      <c r="F61152">
        <v>2012</v>
      </c>
      <c r="G61152">
        <v>0.25949569451650001</v>
      </c>
      <c r="H61152">
        <f>IF(J61152="N2O",G61152/About!$A$88,IF('EPA non-CO2 Data'!J61152="CH4",'EPA non-CO2 Data'!G61152/About!$A$86,'EPA non-CO2 Data'!G61152))</f>
        <v>1.0812320604854167E-2</v>
      </c>
      <c r="I61152" s="4" t="str">
        <f>VLOOKUP(CONCATENATE(B61152,C61152,D61152),'EPA Source to Industry Map'!$D$2:$E$35,2,FALSE)</f>
        <v>energy pipelines and gas processing 352T353</v>
      </c>
      <c r="J61152" s="4" t="str">
        <f t="shared" si="970"/>
        <v>CH4</v>
      </c>
    </row>
    <row r="61153" spans="1:10" x14ac:dyDescent="0.45">
      <c r="A61153" t="s">
        <v>149</v>
      </c>
      <c r="B61153" t="s">
        <v>2</v>
      </c>
      <c r="C61153" t="s">
        <v>244</v>
      </c>
      <c r="D61153" t="s">
        <v>247</v>
      </c>
      <c r="E61153" t="s">
        <v>11</v>
      </c>
      <c r="F61153">
        <v>2012</v>
      </c>
      <c r="G61153">
        <v>4.9654248549329399E-2</v>
      </c>
      <c r="H61153">
        <f>IF(J61153="N2O",G61153/About!$A$88,IF('EPA non-CO2 Data'!J61153="CH4",'EPA non-CO2 Data'!G61153/About!$A$86,'EPA non-CO2 Data'!G61153))</f>
        <v>2.0689270228887251E-3</v>
      </c>
      <c r="I61153" s="4" t="str">
        <f>VLOOKUP(CONCATENATE(B61153,C61153,D61153),'EPA Source to Industry Map'!$D$2:$E$35,2,FALSE)</f>
        <v>oil and gas extraction 06</v>
      </c>
      <c r="J61153" s="4" t="str">
        <f t="shared" si="970"/>
        <v>CH4</v>
      </c>
    </row>
    <row r="61154" spans="1:10" x14ac:dyDescent="0.45">
      <c r="A61154" t="s">
        <v>149</v>
      </c>
      <c r="B61154" t="s">
        <v>2</v>
      </c>
      <c r="C61154" t="s">
        <v>244</v>
      </c>
      <c r="D61154" t="s">
        <v>248</v>
      </c>
      <c r="E61154" t="s">
        <v>11</v>
      </c>
      <c r="F61154">
        <v>2012</v>
      </c>
      <c r="G61154">
        <v>4.9127067422586003E-3</v>
      </c>
      <c r="H61154">
        <f>IF(J61154="N2O",G61154/About!$A$88,IF('EPA non-CO2 Data'!J61154="CH4",'EPA non-CO2 Data'!G61154/About!$A$86,'EPA non-CO2 Data'!G61154))</f>
        <v>2.04696114260775E-4</v>
      </c>
      <c r="I61154" s="4" t="str">
        <f>VLOOKUP(CONCATENATE(B61154,C61154,D61154),'EPA Source to Industry Map'!$D$2:$E$35,2,FALSE)</f>
        <v>energy pipelines and gas processing 352T353</v>
      </c>
      <c r="J61154" s="4" t="str">
        <f t="shared" si="970"/>
        <v>CH4</v>
      </c>
    </row>
    <row r="61155" spans="1:10" x14ac:dyDescent="0.45">
      <c r="A61155" t="s">
        <v>149</v>
      </c>
      <c r="B61155" t="s">
        <v>2</v>
      </c>
      <c r="C61155" t="s">
        <v>244</v>
      </c>
      <c r="D61155" t="s">
        <v>245</v>
      </c>
      <c r="E61155" t="s">
        <v>11</v>
      </c>
      <c r="F61155">
        <v>2013</v>
      </c>
      <c r="G61155">
        <v>0.42723955209428299</v>
      </c>
      <c r="H61155">
        <f>IF(J61155="N2O",G61155/About!$A$88,IF('EPA non-CO2 Data'!J61155="CH4",'EPA non-CO2 Data'!G61155/About!$A$86,'EPA non-CO2 Data'!G61155))</f>
        <v>1.7801648003928458E-2</v>
      </c>
      <c r="I61155" s="4" t="str">
        <f>VLOOKUP(CONCATENATE(B61155,C61155,D61155),'EPA Source to Industry Map'!$D$2:$E$35,2,FALSE)</f>
        <v>oil and gas extraction 06</v>
      </c>
      <c r="J61155" s="4" t="str">
        <f t="shared" si="970"/>
        <v>CH4</v>
      </c>
    </row>
    <row r="61156" spans="1:10" x14ac:dyDescent="0.45">
      <c r="A61156" t="s">
        <v>149</v>
      </c>
      <c r="B61156" t="s">
        <v>2</v>
      </c>
      <c r="C61156" t="s">
        <v>244</v>
      </c>
      <c r="D61156" t="s">
        <v>246</v>
      </c>
      <c r="E61156" t="s">
        <v>11</v>
      </c>
      <c r="F61156">
        <v>2013</v>
      </c>
      <c r="G61156">
        <v>0.23467715853471799</v>
      </c>
      <c r="H61156">
        <f>IF(J61156="N2O",G61156/About!$A$88,IF('EPA non-CO2 Data'!J61156="CH4",'EPA non-CO2 Data'!G61156/About!$A$86,'EPA non-CO2 Data'!G61156))</f>
        <v>9.7782149389465823E-3</v>
      </c>
      <c r="I61156" s="4" t="str">
        <f>VLOOKUP(CONCATENATE(B61156,C61156,D61156),'EPA Source to Industry Map'!$D$2:$E$35,2,FALSE)</f>
        <v>energy pipelines and gas processing 352T353</v>
      </c>
      <c r="J61156" s="4" t="str">
        <f t="shared" si="970"/>
        <v>CH4</v>
      </c>
    </row>
    <row r="61157" spans="1:10" x14ac:dyDescent="0.45">
      <c r="A61157" t="s">
        <v>149</v>
      </c>
      <c r="B61157" t="s">
        <v>2</v>
      </c>
      <c r="C61157" t="s">
        <v>244</v>
      </c>
      <c r="D61157" t="s">
        <v>247</v>
      </c>
      <c r="E61157" t="s">
        <v>11</v>
      </c>
      <c r="F61157">
        <v>2013</v>
      </c>
      <c r="G61157">
        <v>5.0894797217821003E-2</v>
      </c>
      <c r="H61157">
        <f>IF(J61157="N2O",G61157/About!$A$88,IF('EPA non-CO2 Data'!J61157="CH4",'EPA non-CO2 Data'!G61157/About!$A$86,'EPA non-CO2 Data'!G61157))</f>
        <v>2.1206165507425419E-3</v>
      </c>
      <c r="I61157" s="4" t="str">
        <f>VLOOKUP(CONCATENATE(B61157,C61157,D61157),'EPA Source to Industry Map'!$D$2:$E$35,2,FALSE)</f>
        <v>oil and gas extraction 06</v>
      </c>
      <c r="J61157" s="4" t="str">
        <f t="shared" si="970"/>
        <v>CH4</v>
      </c>
    </row>
    <row r="61158" spans="1:10" x14ac:dyDescent="0.45">
      <c r="A61158" t="s">
        <v>149</v>
      </c>
      <c r="B61158" t="s">
        <v>2</v>
      </c>
      <c r="C61158" t="s">
        <v>244</v>
      </c>
      <c r="D61158" t="s">
        <v>248</v>
      </c>
      <c r="E61158" t="s">
        <v>11</v>
      </c>
      <c r="F61158">
        <v>2013</v>
      </c>
      <c r="G61158">
        <v>4.7348421531782396E-3</v>
      </c>
      <c r="H61158">
        <f>IF(J61158="N2O",G61158/About!$A$88,IF('EPA non-CO2 Data'!J61158="CH4",'EPA non-CO2 Data'!G61158/About!$A$86,'EPA non-CO2 Data'!G61158))</f>
        <v>1.9728508971575997E-4</v>
      </c>
      <c r="I61158" s="4" t="str">
        <f>VLOOKUP(CONCATENATE(B61158,C61158,D61158),'EPA Source to Industry Map'!$D$2:$E$35,2,FALSE)</f>
        <v>energy pipelines and gas processing 352T353</v>
      </c>
      <c r="J61158" s="4" t="str">
        <f t="shared" si="970"/>
        <v>CH4</v>
      </c>
    </row>
    <row r="61159" spans="1:10" x14ac:dyDescent="0.45">
      <c r="A61159" t="s">
        <v>149</v>
      </c>
      <c r="B61159" t="s">
        <v>2</v>
      </c>
      <c r="C61159" t="s">
        <v>244</v>
      </c>
      <c r="D61159" t="s">
        <v>245</v>
      </c>
      <c r="E61159" t="s">
        <v>11</v>
      </c>
      <c r="F61159">
        <v>2014</v>
      </c>
      <c r="G61159">
        <v>0.401554389385266</v>
      </c>
      <c r="H61159">
        <f>IF(J61159="N2O",G61159/About!$A$88,IF('EPA non-CO2 Data'!J61159="CH4",'EPA non-CO2 Data'!G61159/About!$A$86,'EPA non-CO2 Data'!G61159))</f>
        <v>1.673143289105275E-2</v>
      </c>
      <c r="I61159" s="4" t="str">
        <f>VLOOKUP(CONCATENATE(B61159,C61159,D61159),'EPA Source to Industry Map'!$D$2:$E$35,2,FALSE)</f>
        <v>oil and gas extraction 06</v>
      </c>
      <c r="J61159" s="4" t="str">
        <f t="shared" si="970"/>
        <v>CH4</v>
      </c>
    </row>
    <row r="61160" spans="1:10" x14ac:dyDescent="0.45">
      <c r="A61160" t="s">
        <v>149</v>
      </c>
      <c r="B61160" t="s">
        <v>2</v>
      </c>
      <c r="C61160" t="s">
        <v>244</v>
      </c>
      <c r="D61160" t="s">
        <v>246</v>
      </c>
      <c r="E61160" t="s">
        <v>11</v>
      </c>
      <c r="F61160">
        <v>2014</v>
      </c>
      <c r="G61160">
        <v>0.228806396370831</v>
      </c>
      <c r="H61160">
        <f>IF(J61160="N2O",G61160/About!$A$88,IF('EPA non-CO2 Data'!J61160="CH4",'EPA non-CO2 Data'!G61160/About!$A$86,'EPA non-CO2 Data'!G61160))</f>
        <v>9.5335998487846244E-3</v>
      </c>
      <c r="I61160" s="4" t="str">
        <f>VLOOKUP(CONCATENATE(B61160,C61160,D61160),'EPA Source to Industry Map'!$D$2:$E$35,2,FALSE)</f>
        <v>energy pipelines and gas processing 352T353</v>
      </c>
      <c r="J61160" s="4" t="str">
        <f t="shared" si="970"/>
        <v>CH4</v>
      </c>
    </row>
    <row r="61161" spans="1:10" x14ac:dyDescent="0.45">
      <c r="A61161" t="s">
        <v>149</v>
      </c>
      <c r="B61161" t="s">
        <v>2</v>
      </c>
      <c r="C61161" t="s">
        <v>244</v>
      </c>
      <c r="D61161" t="s">
        <v>247</v>
      </c>
      <c r="E61161" t="s">
        <v>11</v>
      </c>
      <c r="F61161">
        <v>2014</v>
      </c>
      <c r="G61161">
        <v>5.62796376004411E-2</v>
      </c>
      <c r="H61161">
        <f>IF(J61161="N2O",G61161/About!$A$88,IF('EPA non-CO2 Data'!J61161="CH4",'EPA non-CO2 Data'!G61161/About!$A$86,'EPA non-CO2 Data'!G61161))</f>
        <v>2.3449849000183793E-3</v>
      </c>
      <c r="I61161" s="4" t="str">
        <f>VLOOKUP(CONCATENATE(B61161,C61161,D61161),'EPA Source to Industry Map'!$D$2:$E$35,2,FALSE)</f>
        <v>oil and gas extraction 06</v>
      </c>
      <c r="J61161" s="4" t="str">
        <f t="shared" si="970"/>
        <v>CH4</v>
      </c>
    </row>
    <row r="61162" spans="1:10" x14ac:dyDescent="0.45">
      <c r="A61162" t="s">
        <v>149</v>
      </c>
      <c r="B61162" t="s">
        <v>2</v>
      </c>
      <c r="C61162" t="s">
        <v>244</v>
      </c>
      <c r="D61162" t="s">
        <v>248</v>
      </c>
      <c r="E61162" t="s">
        <v>11</v>
      </c>
      <c r="F61162">
        <v>2014</v>
      </c>
      <c r="G61162">
        <v>4.9409766434616196E-3</v>
      </c>
      <c r="H61162">
        <f>IF(J61162="N2O",G61162/About!$A$88,IF('EPA non-CO2 Data'!J61162="CH4",'EPA non-CO2 Data'!G61162/About!$A$86,'EPA non-CO2 Data'!G61162))</f>
        <v>2.0587402681090082E-4</v>
      </c>
      <c r="I61162" s="4" t="str">
        <f>VLOOKUP(CONCATENATE(B61162,C61162,D61162),'EPA Source to Industry Map'!$D$2:$E$35,2,FALSE)</f>
        <v>energy pipelines and gas processing 352T353</v>
      </c>
      <c r="J61162" s="4" t="str">
        <f t="shared" si="970"/>
        <v>CH4</v>
      </c>
    </row>
    <row r="61163" spans="1:10" x14ac:dyDescent="0.45">
      <c r="A61163" t="s">
        <v>149</v>
      </c>
      <c r="B61163" t="s">
        <v>2</v>
      </c>
      <c r="C61163" t="s">
        <v>244</v>
      </c>
      <c r="D61163" t="s">
        <v>245</v>
      </c>
      <c r="E61163" t="s">
        <v>11</v>
      </c>
      <c r="F61163">
        <v>2015</v>
      </c>
      <c r="G61163">
        <v>0.36291258415321798</v>
      </c>
      <c r="H61163">
        <f>IF(J61163="N2O",G61163/About!$A$88,IF('EPA non-CO2 Data'!J61163="CH4",'EPA non-CO2 Data'!G61163/About!$A$86,'EPA non-CO2 Data'!G61163))</f>
        <v>1.5121357673050749E-2</v>
      </c>
      <c r="I61163" s="4" t="str">
        <f>VLOOKUP(CONCATENATE(B61163,C61163,D61163),'EPA Source to Industry Map'!$D$2:$E$35,2,FALSE)</f>
        <v>oil and gas extraction 06</v>
      </c>
      <c r="J61163" s="4" t="str">
        <f t="shared" si="970"/>
        <v>CH4</v>
      </c>
    </row>
    <row r="61164" spans="1:10" x14ac:dyDescent="0.45">
      <c r="A61164" t="s">
        <v>149</v>
      </c>
      <c r="B61164" t="s">
        <v>2</v>
      </c>
      <c r="C61164" t="s">
        <v>244</v>
      </c>
      <c r="D61164" t="s">
        <v>246</v>
      </c>
      <c r="E61164" t="s">
        <v>11</v>
      </c>
      <c r="F61164">
        <v>2015</v>
      </c>
      <c r="G61164">
        <v>0.21607418542859799</v>
      </c>
      <c r="H61164">
        <f>IF(J61164="N2O",G61164/About!$A$88,IF('EPA non-CO2 Data'!J61164="CH4",'EPA non-CO2 Data'!G61164/About!$A$86,'EPA non-CO2 Data'!G61164))</f>
        <v>9.0030910595249158E-3</v>
      </c>
      <c r="I61164" s="4" t="str">
        <f>VLOOKUP(CONCATENATE(B61164,C61164,D61164),'EPA Source to Industry Map'!$D$2:$E$35,2,FALSE)</f>
        <v>energy pipelines and gas processing 352T353</v>
      </c>
      <c r="J61164" s="4" t="str">
        <f t="shared" si="970"/>
        <v>CH4</v>
      </c>
    </row>
    <row r="61165" spans="1:10" x14ac:dyDescent="0.45">
      <c r="A61165" t="s">
        <v>149</v>
      </c>
      <c r="B61165" t="s">
        <v>2</v>
      </c>
      <c r="C61165" t="s">
        <v>244</v>
      </c>
      <c r="D61165" t="s">
        <v>247</v>
      </c>
      <c r="E61165" t="s">
        <v>11</v>
      </c>
      <c r="F61165">
        <v>2015</v>
      </c>
      <c r="G61165">
        <v>6.0382902376502297E-2</v>
      </c>
      <c r="H61165">
        <f>IF(J61165="N2O",G61165/About!$A$88,IF('EPA non-CO2 Data'!J61165="CH4",'EPA non-CO2 Data'!G61165/About!$A$86,'EPA non-CO2 Data'!G61165))</f>
        <v>2.5159542656875956E-3</v>
      </c>
      <c r="I61165" s="4" t="str">
        <f>VLOOKUP(CONCATENATE(B61165,C61165,D61165),'EPA Source to Industry Map'!$D$2:$E$35,2,FALSE)</f>
        <v>oil and gas extraction 06</v>
      </c>
      <c r="J61165" s="4" t="str">
        <f t="shared" si="970"/>
        <v>CH4</v>
      </c>
    </row>
    <row r="61166" spans="1:10" x14ac:dyDescent="0.45">
      <c r="A61166" t="s">
        <v>149</v>
      </c>
      <c r="B61166" t="s">
        <v>2</v>
      </c>
      <c r="C61166" t="s">
        <v>244</v>
      </c>
      <c r="D61166" t="s">
        <v>248</v>
      </c>
      <c r="E61166" t="s">
        <v>11</v>
      </c>
      <c r="F61166">
        <v>2015</v>
      </c>
      <c r="G61166">
        <v>5.01874054168142E-3</v>
      </c>
      <c r="H61166">
        <f>IF(J61166="N2O",G61166/About!$A$88,IF('EPA non-CO2 Data'!J61166="CH4",'EPA non-CO2 Data'!G61166/About!$A$86,'EPA non-CO2 Data'!G61166))</f>
        <v>2.0911418923672583E-4</v>
      </c>
      <c r="I61166" s="4" t="str">
        <f>VLOOKUP(CONCATENATE(B61166,C61166,D61166),'EPA Source to Industry Map'!$D$2:$E$35,2,FALSE)</f>
        <v>energy pipelines and gas processing 352T353</v>
      </c>
      <c r="J61166" s="4" t="str">
        <f t="shared" si="970"/>
        <v>CH4</v>
      </c>
    </row>
    <row r="61167" spans="1:10" x14ac:dyDescent="0.45">
      <c r="A61167" t="s">
        <v>149</v>
      </c>
      <c r="B61167" t="s">
        <v>2</v>
      </c>
      <c r="C61167" t="s">
        <v>244</v>
      </c>
      <c r="D61167" t="s">
        <v>245</v>
      </c>
      <c r="E61167" t="s">
        <v>11</v>
      </c>
      <c r="F61167">
        <v>2016</v>
      </c>
      <c r="G61167">
        <v>0.33530632167202301</v>
      </c>
      <c r="H61167">
        <f>IF(J61167="N2O",G61167/About!$A$88,IF('EPA non-CO2 Data'!J61167="CH4",'EPA non-CO2 Data'!G61167/About!$A$86,'EPA non-CO2 Data'!G61167))</f>
        <v>1.3971096736334293E-2</v>
      </c>
      <c r="I61167" s="4" t="str">
        <f>VLOOKUP(CONCATENATE(B61167,C61167,D61167),'EPA Source to Industry Map'!$D$2:$E$35,2,FALSE)</f>
        <v>oil and gas extraction 06</v>
      </c>
      <c r="J61167" s="4" t="str">
        <f t="shared" si="970"/>
        <v>CH4</v>
      </c>
    </row>
    <row r="61168" spans="1:10" x14ac:dyDescent="0.45">
      <c r="A61168" t="s">
        <v>149</v>
      </c>
      <c r="B61168" t="s">
        <v>2</v>
      </c>
      <c r="C61168" t="s">
        <v>244</v>
      </c>
      <c r="D61168" t="s">
        <v>246</v>
      </c>
      <c r="E61168" t="s">
        <v>11</v>
      </c>
      <c r="F61168">
        <v>2016</v>
      </c>
      <c r="G61168">
        <v>0.21303177974231099</v>
      </c>
      <c r="H61168">
        <f>IF(J61168="N2O",G61168/About!$A$88,IF('EPA non-CO2 Data'!J61168="CH4",'EPA non-CO2 Data'!G61168/About!$A$86,'EPA non-CO2 Data'!G61168))</f>
        <v>8.8763241559296248E-3</v>
      </c>
      <c r="I61168" s="4" t="str">
        <f>VLOOKUP(CONCATENATE(B61168,C61168,D61168),'EPA Source to Industry Map'!$D$2:$E$35,2,FALSE)</f>
        <v>energy pipelines and gas processing 352T353</v>
      </c>
      <c r="J61168" s="4" t="str">
        <f t="shared" si="970"/>
        <v>CH4</v>
      </c>
    </row>
    <row r="61169" spans="1:10" x14ac:dyDescent="0.45">
      <c r="A61169" t="s">
        <v>149</v>
      </c>
      <c r="B61169" t="s">
        <v>2</v>
      </c>
      <c r="C61169" t="s">
        <v>244</v>
      </c>
      <c r="D61169" t="s">
        <v>247</v>
      </c>
      <c r="E61169" t="s">
        <v>11</v>
      </c>
      <c r="F61169">
        <v>2016</v>
      </c>
      <c r="G61169">
        <v>5.4952659911418303E-2</v>
      </c>
      <c r="H61169">
        <f>IF(J61169="N2O",G61169/About!$A$88,IF('EPA non-CO2 Data'!J61169="CH4",'EPA non-CO2 Data'!G61169/About!$A$86,'EPA non-CO2 Data'!G61169))</f>
        <v>2.2896941629757628E-3</v>
      </c>
      <c r="I61169" s="4" t="str">
        <f>VLOOKUP(CONCATENATE(B61169,C61169,D61169),'EPA Source to Industry Map'!$D$2:$E$35,2,FALSE)</f>
        <v>oil and gas extraction 06</v>
      </c>
      <c r="J61169" s="4" t="str">
        <f t="shared" si="970"/>
        <v>CH4</v>
      </c>
    </row>
    <row r="61170" spans="1:10" x14ac:dyDescent="0.45">
      <c r="A61170" t="s">
        <v>149</v>
      </c>
      <c r="B61170" t="s">
        <v>2</v>
      </c>
      <c r="C61170" t="s">
        <v>244</v>
      </c>
      <c r="D61170" t="s">
        <v>248</v>
      </c>
      <c r="E61170" t="s">
        <v>11</v>
      </c>
      <c r="F61170">
        <v>2016</v>
      </c>
      <c r="G61170">
        <v>4.8934736742483496E-3</v>
      </c>
      <c r="H61170">
        <f>IF(J61170="N2O",G61170/About!$A$88,IF('EPA non-CO2 Data'!J61170="CH4",'EPA non-CO2 Data'!G61170/About!$A$86,'EPA non-CO2 Data'!G61170))</f>
        <v>2.0389473642701457E-4</v>
      </c>
      <c r="I61170" s="4" t="str">
        <f>VLOOKUP(CONCATENATE(B61170,C61170,D61170),'EPA Source to Industry Map'!$D$2:$E$35,2,FALSE)</f>
        <v>energy pipelines and gas processing 352T353</v>
      </c>
      <c r="J61170" s="4" t="str">
        <f t="shared" si="970"/>
        <v>CH4</v>
      </c>
    </row>
    <row r="61171" spans="1:10" x14ac:dyDescent="0.45">
      <c r="A61171" t="s">
        <v>149</v>
      </c>
      <c r="B61171" t="s">
        <v>2</v>
      </c>
      <c r="C61171" t="s">
        <v>244</v>
      </c>
      <c r="D61171" t="s">
        <v>245</v>
      </c>
      <c r="E61171" t="s">
        <v>11</v>
      </c>
      <c r="F61171">
        <v>2017</v>
      </c>
      <c r="G61171">
        <v>0.315347612048688</v>
      </c>
      <c r="H61171">
        <f>IF(J61171="N2O",G61171/About!$A$88,IF('EPA non-CO2 Data'!J61171="CH4",'EPA non-CO2 Data'!G61171/About!$A$86,'EPA non-CO2 Data'!G61171))</f>
        <v>1.3139483835362E-2</v>
      </c>
      <c r="I61171" s="4" t="str">
        <f>VLOOKUP(CONCATENATE(B61171,C61171,D61171),'EPA Source to Industry Map'!$D$2:$E$35,2,FALSE)</f>
        <v>oil and gas extraction 06</v>
      </c>
      <c r="J61171" s="4" t="str">
        <f t="shared" si="970"/>
        <v>CH4</v>
      </c>
    </row>
    <row r="61172" spans="1:10" x14ac:dyDescent="0.45">
      <c r="A61172" t="s">
        <v>149</v>
      </c>
      <c r="B61172" t="s">
        <v>2</v>
      </c>
      <c r="C61172" t="s">
        <v>244</v>
      </c>
      <c r="D61172" t="s">
        <v>246</v>
      </c>
      <c r="E61172" t="s">
        <v>11</v>
      </c>
      <c r="F61172">
        <v>2017</v>
      </c>
      <c r="G61172">
        <v>0.21454264342842599</v>
      </c>
      <c r="H61172">
        <f>IF(J61172="N2O",G61172/About!$A$88,IF('EPA non-CO2 Data'!J61172="CH4",'EPA non-CO2 Data'!G61172/About!$A$86,'EPA non-CO2 Data'!G61172))</f>
        <v>8.9392768095177492E-3</v>
      </c>
      <c r="I61172" s="4" t="str">
        <f>VLOOKUP(CONCATENATE(B61172,C61172,D61172),'EPA Source to Industry Map'!$D$2:$E$35,2,FALSE)</f>
        <v>energy pipelines and gas processing 352T353</v>
      </c>
      <c r="J61172" s="4" t="str">
        <f t="shared" si="970"/>
        <v>CH4</v>
      </c>
    </row>
    <row r="61173" spans="1:10" x14ac:dyDescent="0.45">
      <c r="A61173" t="s">
        <v>149</v>
      </c>
      <c r="B61173" t="s">
        <v>2</v>
      </c>
      <c r="C61173" t="s">
        <v>244</v>
      </c>
      <c r="D61173" t="s">
        <v>247</v>
      </c>
      <c r="E61173" t="s">
        <v>11</v>
      </c>
      <c r="F61173">
        <v>2017</v>
      </c>
      <c r="G61173">
        <v>5.0794849039503799E-2</v>
      </c>
      <c r="H61173">
        <f>IF(J61173="N2O",G61173/About!$A$88,IF('EPA non-CO2 Data'!J61173="CH4",'EPA non-CO2 Data'!G61173/About!$A$86,'EPA non-CO2 Data'!G61173))</f>
        <v>2.1164520433126582E-3</v>
      </c>
      <c r="I61173" s="4" t="str">
        <f>VLOOKUP(CONCATENATE(B61173,C61173,D61173),'EPA Source to Industry Map'!$D$2:$E$35,2,FALSE)</f>
        <v>oil and gas extraction 06</v>
      </c>
      <c r="J61173" s="4" t="str">
        <f t="shared" si="970"/>
        <v>CH4</v>
      </c>
    </row>
    <row r="61174" spans="1:10" x14ac:dyDescent="0.45">
      <c r="A61174" t="s">
        <v>149</v>
      </c>
      <c r="B61174" t="s">
        <v>2</v>
      </c>
      <c r="C61174" t="s">
        <v>244</v>
      </c>
      <c r="D61174" t="s">
        <v>248</v>
      </c>
      <c r="E61174" t="s">
        <v>11</v>
      </c>
      <c r="F61174">
        <v>2017</v>
      </c>
      <c r="G61174">
        <v>4.8739652876405096E-3</v>
      </c>
      <c r="H61174">
        <f>IF(J61174="N2O",G61174/About!$A$88,IF('EPA non-CO2 Data'!J61174="CH4",'EPA non-CO2 Data'!G61174/About!$A$86,'EPA non-CO2 Data'!G61174))</f>
        <v>2.0308188698502124E-4</v>
      </c>
      <c r="I61174" s="4" t="str">
        <f>VLOOKUP(CONCATENATE(B61174,C61174,D61174),'EPA Source to Industry Map'!$D$2:$E$35,2,FALSE)</f>
        <v>energy pipelines and gas processing 352T353</v>
      </c>
      <c r="J61174" s="4" t="str">
        <f t="shared" si="970"/>
        <v>CH4</v>
      </c>
    </row>
    <row r="61175" spans="1:10" x14ac:dyDescent="0.45">
      <c r="A61175" t="s">
        <v>149</v>
      </c>
      <c r="B61175" t="s">
        <v>2</v>
      </c>
      <c r="C61175" t="s">
        <v>244</v>
      </c>
      <c r="D61175" t="s">
        <v>245</v>
      </c>
      <c r="E61175" t="s">
        <v>11</v>
      </c>
      <c r="F61175">
        <v>2018</v>
      </c>
      <c r="G61175">
        <v>0.29538890242535298</v>
      </c>
      <c r="H61175">
        <f>IF(J61175="N2O",G61175/About!$A$88,IF('EPA non-CO2 Data'!J61175="CH4",'EPA non-CO2 Data'!G61175/About!$A$86,'EPA non-CO2 Data'!G61175))</f>
        <v>1.2307870934389708E-2</v>
      </c>
      <c r="I61175" s="4" t="str">
        <f>VLOOKUP(CONCATENATE(B61175,C61175,D61175),'EPA Source to Industry Map'!$D$2:$E$35,2,FALSE)</f>
        <v>oil and gas extraction 06</v>
      </c>
      <c r="J61175" s="4" t="str">
        <f t="shared" si="970"/>
        <v>CH4</v>
      </c>
    </row>
    <row r="61176" spans="1:10" x14ac:dyDescent="0.45">
      <c r="A61176" t="s">
        <v>149</v>
      </c>
      <c r="B61176" t="s">
        <v>2</v>
      </c>
      <c r="C61176" t="s">
        <v>244</v>
      </c>
      <c r="D61176" t="s">
        <v>246</v>
      </c>
      <c r="E61176" t="s">
        <v>11</v>
      </c>
      <c r="F61176">
        <v>2018</v>
      </c>
      <c r="G61176">
        <v>0.21605350711454199</v>
      </c>
      <c r="H61176">
        <f>IF(J61176="N2O",G61176/About!$A$88,IF('EPA non-CO2 Data'!J61176="CH4",'EPA non-CO2 Data'!G61176/About!$A$86,'EPA non-CO2 Data'!G61176))</f>
        <v>9.0022294631059169E-3</v>
      </c>
      <c r="I61176" s="4" t="str">
        <f>VLOOKUP(CONCATENATE(B61176,C61176,D61176),'EPA Source to Industry Map'!$D$2:$E$35,2,FALSE)</f>
        <v>energy pipelines and gas processing 352T353</v>
      </c>
      <c r="J61176" s="4" t="str">
        <f t="shared" si="970"/>
        <v>CH4</v>
      </c>
    </row>
    <row r="61177" spans="1:10" x14ac:dyDescent="0.45">
      <c r="A61177" t="s">
        <v>149</v>
      </c>
      <c r="B61177" t="s">
        <v>2</v>
      </c>
      <c r="C61177" t="s">
        <v>244</v>
      </c>
      <c r="D61177" t="s">
        <v>247</v>
      </c>
      <c r="E61177" t="s">
        <v>11</v>
      </c>
      <c r="F61177">
        <v>2018</v>
      </c>
      <c r="G61177">
        <v>4.6637038167589302E-2</v>
      </c>
      <c r="H61177">
        <f>IF(J61177="N2O",G61177/About!$A$88,IF('EPA non-CO2 Data'!J61177="CH4",'EPA non-CO2 Data'!G61177/About!$A$86,'EPA non-CO2 Data'!G61177))</f>
        <v>1.9432099236495542E-3</v>
      </c>
      <c r="I61177" s="4" t="str">
        <f>VLOOKUP(CONCATENATE(B61177,C61177,D61177),'EPA Source to Industry Map'!$D$2:$E$35,2,FALSE)</f>
        <v>oil and gas extraction 06</v>
      </c>
      <c r="J61177" s="4" t="str">
        <f t="shared" si="970"/>
        <v>CH4</v>
      </c>
    </row>
    <row r="61178" spans="1:10" x14ac:dyDescent="0.45">
      <c r="A61178" t="s">
        <v>149</v>
      </c>
      <c r="B61178" t="s">
        <v>2</v>
      </c>
      <c r="C61178" t="s">
        <v>244</v>
      </c>
      <c r="D61178" t="s">
        <v>248</v>
      </c>
      <c r="E61178" t="s">
        <v>11</v>
      </c>
      <c r="F61178">
        <v>2018</v>
      </c>
      <c r="G61178">
        <v>4.85445690103266E-3</v>
      </c>
      <c r="H61178">
        <f>IF(J61178="N2O",G61178/About!$A$88,IF('EPA non-CO2 Data'!J61178="CH4",'EPA non-CO2 Data'!G61178/About!$A$86,'EPA non-CO2 Data'!G61178))</f>
        <v>2.0226903754302751E-4</v>
      </c>
      <c r="I61178" s="4" t="str">
        <f>VLOOKUP(CONCATENATE(B61178,C61178,D61178),'EPA Source to Industry Map'!$D$2:$E$35,2,FALSE)</f>
        <v>energy pipelines and gas processing 352T353</v>
      </c>
      <c r="J61178" s="4" t="str">
        <f t="shared" si="970"/>
        <v>CH4</v>
      </c>
    </row>
    <row r="61179" spans="1:10" x14ac:dyDescent="0.45">
      <c r="A61179" t="s">
        <v>149</v>
      </c>
      <c r="B61179" t="s">
        <v>2</v>
      </c>
      <c r="C61179" t="s">
        <v>244</v>
      </c>
      <c r="D61179" t="s">
        <v>245</v>
      </c>
      <c r="E61179" t="s">
        <v>11</v>
      </c>
      <c r="F61179">
        <v>2019</v>
      </c>
      <c r="G61179">
        <v>0.27543019280201902</v>
      </c>
      <c r="H61179">
        <f>IF(J61179="N2O",G61179/About!$A$88,IF('EPA non-CO2 Data'!J61179="CH4",'EPA non-CO2 Data'!G61179/About!$A$86,'EPA non-CO2 Data'!G61179))</f>
        <v>1.1476258033417459E-2</v>
      </c>
      <c r="I61179" s="4" t="str">
        <f>VLOOKUP(CONCATENATE(B61179,C61179,D61179),'EPA Source to Industry Map'!$D$2:$E$35,2,FALSE)</f>
        <v>oil and gas extraction 06</v>
      </c>
      <c r="J61179" s="4" t="str">
        <f t="shared" si="970"/>
        <v>CH4</v>
      </c>
    </row>
    <row r="61180" spans="1:10" x14ac:dyDescent="0.45">
      <c r="A61180" t="s">
        <v>149</v>
      </c>
      <c r="B61180" t="s">
        <v>2</v>
      </c>
      <c r="C61180" t="s">
        <v>244</v>
      </c>
      <c r="D61180" t="s">
        <v>246</v>
      </c>
      <c r="E61180" t="s">
        <v>11</v>
      </c>
      <c r="F61180">
        <v>2019</v>
      </c>
      <c r="G61180">
        <v>0.21756437080065799</v>
      </c>
      <c r="H61180">
        <f>IF(J61180="N2O",G61180/About!$A$88,IF('EPA non-CO2 Data'!J61180="CH4",'EPA non-CO2 Data'!G61180/About!$A$86,'EPA non-CO2 Data'!G61180))</f>
        <v>9.065182116694083E-3</v>
      </c>
      <c r="I61180" s="4" t="str">
        <f>VLOOKUP(CONCATENATE(B61180,C61180,D61180),'EPA Source to Industry Map'!$D$2:$E$35,2,FALSE)</f>
        <v>energy pipelines and gas processing 352T353</v>
      </c>
      <c r="J61180" s="4" t="str">
        <f t="shared" si="970"/>
        <v>CH4</v>
      </c>
    </row>
    <row r="61181" spans="1:10" x14ac:dyDescent="0.45">
      <c r="A61181" t="s">
        <v>149</v>
      </c>
      <c r="B61181" t="s">
        <v>2</v>
      </c>
      <c r="C61181" t="s">
        <v>244</v>
      </c>
      <c r="D61181" t="s">
        <v>247</v>
      </c>
      <c r="E61181" t="s">
        <v>11</v>
      </c>
      <c r="F61181">
        <v>2019</v>
      </c>
      <c r="G61181">
        <v>4.2479227295674798E-2</v>
      </c>
      <c r="H61181">
        <f>IF(J61181="N2O",G61181/About!$A$88,IF('EPA non-CO2 Data'!J61181="CH4",'EPA non-CO2 Data'!G61181/About!$A$86,'EPA non-CO2 Data'!G61181))</f>
        <v>1.76996780398645E-3</v>
      </c>
      <c r="I61181" s="4" t="str">
        <f>VLOOKUP(CONCATENATE(B61181,C61181,D61181),'EPA Source to Industry Map'!$D$2:$E$35,2,FALSE)</f>
        <v>oil and gas extraction 06</v>
      </c>
      <c r="J61181" s="4" t="str">
        <f t="shared" si="970"/>
        <v>CH4</v>
      </c>
    </row>
    <row r="61182" spans="1:10" x14ac:dyDescent="0.45">
      <c r="A61182" t="s">
        <v>149</v>
      </c>
      <c r="B61182" t="s">
        <v>2</v>
      </c>
      <c r="C61182" t="s">
        <v>244</v>
      </c>
      <c r="D61182" t="s">
        <v>248</v>
      </c>
      <c r="E61182" t="s">
        <v>11</v>
      </c>
      <c r="F61182">
        <v>2019</v>
      </c>
      <c r="G61182">
        <v>4.8349485144248104E-3</v>
      </c>
      <c r="H61182">
        <f>IF(J61182="N2O",G61182/About!$A$88,IF('EPA non-CO2 Data'!J61182="CH4",'EPA non-CO2 Data'!G61182/About!$A$86,'EPA non-CO2 Data'!G61182))</f>
        <v>2.0145618810103378E-4</v>
      </c>
      <c r="I61182" s="4" t="str">
        <f>VLOOKUP(CONCATENATE(B61182,C61182,D61182),'EPA Source to Industry Map'!$D$2:$E$35,2,FALSE)</f>
        <v>energy pipelines and gas processing 352T353</v>
      </c>
      <c r="J61182" s="4" t="str">
        <f t="shared" si="970"/>
        <v>CH4</v>
      </c>
    </row>
    <row r="61183" spans="1:10" x14ac:dyDescent="0.45">
      <c r="A61183" t="s">
        <v>149</v>
      </c>
      <c r="B61183" t="s">
        <v>2</v>
      </c>
      <c r="C61183" t="s">
        <v>244</v>
      </c>
      <c r="D61183" t="s">
        <v>245</v>
      </c>
      <c r="E61183" t="s">
        <v>11</v>
      </c>
      <c r="F61183">
        <v>2020</v>
      </c>
      <c r="G61183">
        <v>0.25547148317868401</v>
      </c>
      <c r="H61183">
        <f>IF(J61183="N2O",G61183/About!$A$88,IF('EPA non-CO2 Data'!J61183="CH4",'EPA non-CO2 Data'!G61183/About!$A$86,'EPA non-CO2 Data'!G61183))</f>
        <v>1.0644645132445167E-2</v>
      </c>
      <c r="I61183" s="4" t="str">
        <f>VLOOKUP(CONCATENATE(B61183,C61183,D61183),'EPA Source to Industry Map'!$D$2:$E$35,2,FALSE)</f>
        <v>oil and gas extraction 06</v>
      </c>
      <c r="J61183" s="4" t="str">
        <f t="shared" si="970"/>
        <v>CH4</v>
      </c>
    </row>
    <row r="61184" spans="1:10" x14ac:dyDescent="0.45">
      <c r="A61184" t="s">
        <v>149</v>
      </c>
      <c r="B61184" t="s">
        <v>2</v>
      </c>
      <c r="C61184" t="s">
        <v>244</v>
      </c>
      <c r="D61184" t="s">
        <v>246</v>
      </c>
      <c r="E61184" t="s">
        <v>11</v>
      </c>
      <c r="F61184">
        <v>2020</v>
      </c>
      <c r="G61184">
        <v>0.21907523448677299</v>
      </c>
      <c r="H61184">
        <f>IF(J61184="N2O",G61184/About!$A$88,IF('EPA non-CO2 Data'!J61184="CH4",'EPA non-CO2 Data'!G61184/About!$A$86,'EPA non-CO2 Data'!G61184))</f>
        <v>9.1281347702822074E-3</v>
      </c>
      <c r="I61184" s="4" t="str">
        <f>VLOOKUP(CONCATENATE(B61184,C61184,D61184),'EPA Source to Industry Map'!$D$2:$E$35,2,FALSE)</f>
        <v>energy pipelines and gas processing 352T353</v>
      </c>
      <c r="J61184" s="4" t="str">
        <f t="shared" si="970"/>
        <v>CH4</v>
      </c>
    </row>
    <row r="61185" spans="1:10" x14ac:dyDescent="0.45">
      <c r="A61185" t="s">
        <v>149</v>
      </c>
      <c r="B61185" t="s">
        <v>2</v>
      </c>
      <c r="C61185" t="s">
        <v>244</v>
      </c>
      <c r="D61185" t="s">
        <v>247</v>
      </c>
      <c r="E61185" t="s">
        <v>11</v>
      </c>
      <c r="F61185">
        <v>2020</v>
      </c>
      <c r="G61185">
        <v>3.8321416423760302E-2</v>
      </c>
      <c r="H61185">
        <f>IF(J61185="N2O",G61185/About!$A$88,IF('EPA non-CO2 Data'!J61185="CH4",'EPA non-CO2 Data'!G61185/About!$A$86,'EPA non-CO2 Data'!G61185))</f>
        <v>1.5967256843233458E-3</v>
      </c>
      <c r="I61185" s="4" t="str">
        <f>VLOOKUP(CONCATENATE(B61185,C61185,D61185),'EPA Source to Industry Map'!$D$2:$E$35,2,FALSE)</f>
        <v>oil and gas extraction 06</v>
      </c>
      <c r="J61185" s="4" t="str">
        <f t="shared" si="970"/>
        <v>CH4</v>
      </c>
    </row>
    <row r="61186" spans="1:10" x14ac:dyDescent="0.45">
      <c r="A61186" t="s">
        <v>149</v>
      </c>
      <c r="B61186" t="s">
        <v>2</v>
      </c>
      <c r="C61186" t="s">
        <v>244</v>
      </c>
      <c r="D61186" t="s">
        <v>248</v>
      </c>
      <c r="E61186" t="s">
        <v>11</v>
      </c>
      <c r="F61186">
        <v>2020</v>
      </c>
      <c r="G61186">
        <v>4.81544012781696E-3</v>
      </c>
      <c r="H61186">
        <f>IF(J61186="N2O",G61186/About!$A$88,IF('EPA non-CO2 Data'!J61186="CH4",'EPA non-CO2 Data'!G61186/About!$A$86,'EPA non-CO2 Data'!G61186))</f>
        <v>2.0064333865903999E-4</v>
      </c>
      <c r="I61186" s="4" t="str">
        <f>VLOOKUP(CONCATENATE(B61186,C61186,D61186),'EPA Source to Industry Map'!$D$2:$E$35,2,FALSE)</f>
        <v>energy pipelines and gas processing 352T353</v>
      </c>
      <c r="J61186" s="4" t="str">
        <f t="shared" si="970"/>
        <v>CH4</v>
      </c>
    </row>
    <row r="61187" spans="1:10" x14ac:dyDescent="0.45">
      <c r="A61187" t="s">
        <v>149</v>
      </c>
      <c r="B61187" t="s">
        <v>2</v>
      </c>
      <c r="C61187" t="s">
        <v>244</v>
      </c>
      <c r="D61187" t="s">
        <v>245</v>
      </c>
      <c r="E61187" t="s">
        <v>11</v>
      </c>
      <c r="F61187">
        <v>2021</v>
      </c>
      <c r="G61187">
        <v>0.25946322510335101</v>
      </c>
      <c r="H61187">
        <f>IF(J61187="N2O",G61187/About!$A$88,IF('EPA non-CO2 Data'!J61187="CH4",'EPA non-CO2 Data'!G61187/About!$A$86,'EPA non-CO2 Data'!G61187))</f>
        <v>1.0810967712639626E-2</v>
      </c>
      <c r="I61187" s="4" t="str">
        <f>VLOOKUP(CONCATENATE(B61187,C61187,D61187),'EPA Source to Industry Map'!$D$2:$E$35,2,FALSE)</f>
        <v>oil and gas extraction 06</v>
      </c>
      <c r="J61187" s="4" t="str">
        <f t="shared" si="970"/>
        <v>CH4</v>
      </c>
    </row>
    <row r="61188" spans="1:10" x14ac:dyDescent="0.45">
      <c r="A61188" t="s">
        <v>149</v>
      </c>
      <c r="B61188" t="s">
        <v>2</v>
      </c>
      <c r="C61188" t="s">
        <v>244</v>
      </c>
      <c r="D61188" t="s">
        <v>246</v>
      </c>
      <c r="E61188" t="s">
        <v>11</v>
      </c>
      <c r="F61188">
        <v>2021</v>
      </c>
      <c r="G61188">
        <v>0.21932704510112599</v>
      </c>
      <c r="H61188">
        <f>IF(J61188="N2O",G61188/About!$A$88,IF('EPA non-CO2 Data'!J61188="CH4",'EPA non-CO2 Data'!G61188/About!$A$86,'EPA non-CO2 Data'!G61188))</f>
        <v>9.1386268792135825E-3</v>
      </c>
      <c r="I61188" s="4" t="str">
        <f>VLOOKUP(CONCATENATE(B61188,C61188,D61188),'EPA Source to Industry Map'!$D$2:$E$35,2,FALSE)</f>
        <v>energy pipelines and gas processing 352T353</v>
      </c>
      <c r="J61188" s="4" t="str">
        <f t="shared" si="970"/>
        <v>CH4</v>
      </c>
    </row>
    <row r="61189" spans="1:10" x14ac:dyDescent="0.45">
      <c r="A61189" t="s">
        <v>149</v>
      </c>
      <c r="B61189" t="s">
        <v>2</v>
      </c>
      <c r="C61189" t="s">
        <v>244</v>
      </c>
      <c r="D61189" t="s">
        <v>247</v>
      </c>
      <c r="E61189" t="s">
        <v>11</v>
      </c>
      <c r="F61189">
        <v>2021</v>
      </c>
      <c r="G61189">
        <v>3.7918033092983902E-2</v>
      </c>
      <c r="H61189">
        <f>IF(J61189="N2O",G61189/About!$A$88,IF('EPA non-CO2 Data'!J61189="CH4",'EPA non-CO2 Data'!G61189/About!$A$86,'EPA non-CO2 Data'!G61189))</f>
        <v>1.5799180455409959E-3</v>
      </c>
      <c r="I61189" s="4" t="str">
        <f>VLOOKUP(CONCATENATE(B61189,C61189,D61189),'EPA Source to Industry Map'!$D$2:$E$35,2,FALSE)</f>
        <v>oil and gas extraction 06</v>
      </c>
      <c r="J61189" s="4" t="str">
        <f t="shared" si="970"/>
        <v>CH4</v>
      </c>
    </row>
    <row r="61190" spans="1:10" x14ac:dyDescent="0.45">
      <c r="A61190" t="s">
        <v>149</v>
      </c>
      <c r="B61190" t="s">
        <v>2</v>
      </c>
      <c r="C61190" t="s">
        <v>244</v>
      </c>
      <c r="D61190" t="s">
        <v>248</v>
      </c>
      <c r="E61190" t="s">
        <v>11</v>
      </c>
      <c r="F61190">
        <v>2021</v>
      </c>
      <c r="G61190">
        <v>4.8025989541427803E-3</v>
      </c>
      <c r="H61190">
        <f>IF(J61190="N2O",G61190/About!$A$88,IF('EPA non-CO2 Data'!J61190="CH4",'EPA non-CO2 Data'!G61190/About!$A$86,'EPA non-CO2 Data'!G61190))</f>
        <v>2.0010828975594919E-4</v>
      </c>
      <c r="I61190" s="4" t="str">
        <f>VLOOKUP(CONCATENATE(B61190,C61190,D61190),'EPA Source to Industry Map'!$D$2:$E$35,2,FALSE)</f>
        <v>energy pipelines and gas processing 352T353</v>
      </c>
      <c r="J61190" s="4" t="str">
        <f t="shared" si="970"/>
        <v>CH4</v>
      </c>
    </row>
    <row r="61191" spans="1:10" x14ac:dyDescent="0.45">
      <c r="A61191" t="s">
        <v>149</v>
      </c>
      <c r="B61191" t="s">
        <v>2</v>
      </c>
      <c r="C61191" t="s">
        <v>244</v>
      </c>
      <c r="D61191" t="s">
        <v>245</v>
      </c>
      <c r="E61191" t="s">
        <v>11</v>
      </c>
      <c r="F61191">
        <v>2022</v>
      </c>
      <c r="G61191">
        <v>0.26345496702801802</v>
      </c>
      <c r="H61191">
        <f>IF(J61191="N2O",G61191/About!$A$88,IF('EPA non-CO2 Data'!J61191="CH4",'EPA non-CO2 Data'!G61191/About!$A$86,'EPA non-CO2 Data'!G61191))</f>
        <v>1.0977290292834084E-2</v>
      </c>
      <c r="I61191" s="4" t="str">
        <f>VLOOKUP(CONCATENATE(B61191,C61191,D61191),'EPA Source to Industry Map'!$D$2:$E$35,2,FALSE)</f>
        <v>oil and gas extraction 06</v>
      </c>
      <c r="J61191" s="4" t="str">
        <f t="shared" si="970"/>
        <v>CH4</v>
      </c>
    </row>
    <row r="61192" spans="1:10" x14ac:dyDescent="0.45">
      <c r="A61192" t="s">
        <v>149</v>
      </c>
      <c r="B61192" t="s">
        <v>2</v>
      </c>
      <c r="C61192" t="s">
        <v>244</v>
      </c>
      <c r="D61192" t="s">
        <v>246</v>
      </c>
      <c r="E61192" t="s">
        <v>11</v>
      </c>
      <c r="F61192">
        <v>2022</v>
      </c>
      <c r="G61192">
        <v>0.219578855715478</v>
      </c>
      <c r="H61192">
        <f>IF(J61192="N2O",G61192/About!$A$88,IF('EPA non-CO2 Data'!J61192="CH4",'EPA non-CO2 Data'!G61192/About!$A$86,'EPA non-CO2 Data'!G61192))</f>
        <v>9.1491189881449161E-3</v>
      </c>
      <c r="I61192" s="4" t="str">
        <f>VLOOKUP(CONCATENATE(B61192,C61192,D61192),'EPA Source to Industry Map'!$D$2:$E$35,2,FALSE)</f>
        <v>energy pipelines and gas processing 352T353</v>
      </c>
      <c r="J61192" s="4" t="str">
        <f t="shared" si="970"/>
        <v>CH4</v>
      </c>
    </row>
    <row r="61193" spans="1:10" x14ac:dyDescent="0.45">
      <c r="A61193" t="s">
        <v>149</v>
      </c>
      <c r="B61193" t="s">
        <v>2</v>
      </c>
      <c r="C61193" t="s">
        <v>244</v>
      </c>
      <c r="D61193" t="s">
        <v>247</v>
      </c>
      <c r="E61193" t="s">
        <v>11</v>
      </c>
      <c r="F61193">
        <v>2022</v>
      </c>
      <c r="G61193">
        <v>3.7514649762207503E-2</v>
      </c>
      <c r="H61193">
        <f>IF(J61193="N2O",G61193/About!$A$88,IF('EPA non-CO2 Data'!J61193="CH4",'EPA non-CO2 Data'!G61193/About!$A$86,'EPA non-CO2 Data'!G61193))</f>
        <v>1.563110406758646E-3</v>
      </c>
      <c r="I61193" s="4" t="str">
        <f>VLOOKUP(CONCATENATE(B61193,C61193,D61193),'EPA Source to Industry Map'!$D$2:$E$35,2,FALSE)</f>
        <v>oil and gas extraction 06</v>
      </c>
      <c r="J61193" s="4" t="str">
        <f t="shared" si="970"/>
        <v>CH4</v>
      </c>
    </row>
    <row r="61194" spans="1:10" x14ac:dyDescent="0.45">
      <c r="A61194" t="s">
        <v>149</v>
      </c>
      <c r="B61194" t="s">
        <v>2</v>
      </c>
      <c r="C61194" t="s">
        <v>244</v>
      </c>
      <c r="D61194" t="s">
        <v>248</v>
      </c>
      <c r="E61194" t="s">
        <v>11</v>
      </c>
      <c r="F61194">
        <v>2022</v>
      </c>
      <c r="G61194">
        <v>4.7897577804685999E-3</v>
      </c>
      <c r="H61194">
        <f>IF(J61194="N2O",G61194/About!$A$88,IF('EPA non-CO2 Data'!J61194="CH4",'EPA non-CO2 Data'!G61194/About!$A$86,'EPA non-CO2 Data'!G61194))</f>
        <v>1.9957324085285834E-4</v>
      </c>
      <c r="I61194" s="4" t="str">
        <f>VLOOKUP(CONCATENATE(B61194,C61194,D61194),'EPA Source to Industry Map'!$D$2:$E$35,2,FALSE)</f>
        <v>energy pipelines and gas processing 352T353</v>
      </c>
      <c r="J61194" s="4" t="str">
        <f t="shared" si="970"/>
        <v>CH4</v>
      </c>
    </row>
    <row r="61195" spans="1:10" x14ac:dyDescent="0.45">
      <c r="A61195" t="s">
        <v>149</v>
      </c>
      <c r="B61195" t="s">
        <v>2</v>
      </c>
      <c r="C61195" t="s">
        <v>244</v>
      </c>
      <c r="D61195" t="s">
        <v>245</v>
      </c>
      <c r="E61195" t="s">
        <v>11</v>
      </c>
      <c r="F61195">
        <v>2023</v>
      </c>
      <c r="G61195">
        <v>0.26744670895268502</v>
      </c>
      <c r="H61195">
        <f>IF(J61195="N2O",G61195/About!$A$88,IF('EPA non-CO2 Data'!J61195="CH4",'EPA non-CO2 Data'!G61195/About!$A$86,'EPA non-CO2 Data'!G61195))</f>
        <v>1.1143612873028542E-2</v>
      </c>
      <c r="I61195" s="4" t="str">
        <f>VLOOKUP(CONCATENATE(B61195,C61195,D61195),'EPA Source to Industry Map'!$D$2:$E$35,2,FALSE)</f>
        <v>oil and gas extraction 06</v>
      </c>
      <c r="J61195" s="4" t="str">
        <f t="shared" si="970"/>
        <v>CH4</v>
      </c>
    </row>
    <row r="61196" spans="1:10" x14ac:dyDescent="0.45">
      <c r="A61196" t="s">
        <v>149</v>
      </c>
      <c r="B61196" t="s">
        <v>2</v>
      </c>
      <c r="C61196" t="s">
        <v>244</v>
      </c>
      <c r="D61196" t="s">
        <v>246</v>
      </c>
      <c r="E61196" t="s">
        <v>11</v>
      </c>
      <c r="F61196">
        <v>2023</v>
      </c>
      <c r="G61196">
        <v>0.219830666329831</v>
      </c>
      <c r="H61196">
        <f>IF(J61196="N2O",G61196/About!$A$88,IF('EPA non-CO2 Data'!J61196="CH4",'EPA non-CO2 Data'!G61196/About!$A$86,'EPA non-CO2 Data'!G61196))</f>
        <v>9.1596110970762912E-3</v>
      </c>
      <c r="I61196" s="4" t="str">
        <f>VLOOKUP(CONCATENATE(B61196,C61196,D61196),'EPA Source to Industry Map'!$D$2:$E$35,2,FALSE)</f>
        <v>energy pipelines and gas processing 352T353</v>
      </c>
      <c r="J61196" s="4" t="str">
        <f t="shared" si="970"/>
        <v>CH4</v>
      </c>
    </row>
    <row r="61197" spans="1:10" x14ac:dyDescent="0.45">
      <c r="A61197" t="s">
        <v>149</v>
      </c>
      <c r="B61197" t="s">
        <v>2</v>
      </c>
      <c r="C61197" t="s">
        <v>244</v>
      </c>
      <c r="D61197" t="s">
        <v>247</v>
      </c>
      <c r="E61197" t="s">
        <v>11</v>
      </c>
      <c r="F61197">
        <v>2023</v>
      </c>
      <c r="G61197">
        <v>3.7111266431430999E-2</v>
      </c>
      <c r="H61197">
        <f>IF(J61197="N2O",G61197/About!$A$88,IF('EPA non-CO2 Data'!J61197="CH4",'EPA non-CO2 Data'!G61197/About!$A$86,'EPA non-CO2 Data'!G61197))</f>
        <v>1.5463027679762916E-3</v>
      </c>
      <c r="I61197" s="4" t="str">
        <f>VLOOKUP(CONCATENATE(B61197,C61197,D61197),'EPA Source to Industry Map'!$D$2:$E$35,2,FALSE)</f>
        <v>oil and gas extraction 06</v>
      </c>
      <c r="J61197" s="4" t="str">
        <f t="shared" si="970"/>
        <v>CH4</v>
      </c>
    </row>
    <row r="61198" spans="1:10" x14ac:dyDescent="0.45">
      <c r="A61198" t="s">
        <v>149</v>
      </c>
      <c r="B61198" t="s">
        <v>2</v>
      </c>
      <c r="C61198" t="s">
        <v>244</v>
      </c>
      <c r="D61198" t="s">
        <v>248</v>
      </c>
      <c r="E61198" t="s">
        <v>11</v>
      </c>
      <c r="F61198">
        <v>2023</v>
      </c>
      <c r="G61198">
        <v>4.7769166067944202E-3</v>
      </c>
      <c r="H61198">
        <f>IF(J61198="N2O",G61198/About!$A$88,IF('EPA non-CO2 Data'!J61198="CH4",'EPA non-CO2 Data'!G61198/About!$A$86,'EPA non-CO2 Data'!G61198))</f>
        <v>1.9903819194976751E-4</v>
      </c>
      <c r="I61198" s="4" t="str">
        <f>VLOOKUP(CONCATENATE(B61198,C61198,D61198),'EPA Source to Industry Map'!$D$2:$E$35,2,FALSE)</f>
        <v>energy pipelines and gas processing 352T353</v>
      </c>
      <c r="J61198" s="4" t="str">
        <f t="shared" si="970"/>
        <v>CH4</v>
      </c>
    </row>
    <row r="61199" spans="1:10" x14ac:dyDescent="0.45">
      <c r="A61199" t="s">
        <v>149</v>
      </c>
      <c r="B61199" t="s">
        <v>2</v>
      </c>
      <c r="C61199" t="s">
        <v>244</v>
      </c>
      <c r="D61199" t="s">
        <v>245</v>
      </c>
      <c r="E61199" t="s">
        <v>11</v>
      </c>
      <c r="F61199">
        <v>2024</v>
      </c>
      <c r="G61199">
        <v>0.27143845087735202</v>
      </c>
      <c r="H61199">
        <f>IF(J61199="N2O",G61199/About!$A$88,IF('EPA non-CO2 Data'!J61199="CH4",'EPA non-CO2 Data'!G61199/About!$A$86,'EPA non-CO2 Data'!G61199))</f>
        <v>1.1309935453223001E-2</v>
      </c>
      <c r="I61199" s="4" t="str">
        <f>VLOOKUP(CONCATENATE(B61199,C61199,D61199),'EPA Source to Industry Map'!$D$2:$E$35,2,FALSE)</f>
        <v>oil and gas extraction 06</v>
      </c>
      <c r="J61199" s="4" t="str">
        <f t="shared" si="970"/>
        <v>CH4</v>
      </c>
    </row>
    <row r="61200" spans="1:10" x14ac:dyDescent="0.45">
      <c r="A61200" t="s">
        <v>149</v>
      </c>
      <c r="B61200" t="s">
        <v>2</v>
      </c>
      <c r="C61200" t="s">
        <v>244</v>
      </c>
      <c r="D61200" t="s">
        <v>246</v>
      </c>
      <c r="E61200" t="s">
        <v>11</v>
      </c>
      <c r="F61200">
        <v>2024</v>
      </c>
      <c r="G61200">
        <v>0.22008247694418401</v>
      </c>
      <c r="H61200">
        <f>IF(J61200="N2O",G61200/About!$A$88,IF('EPA non-CO2 Data'!J61200="CH4",'EPA non-CO2 Data'!G61200/About!$A$86,'EPA non-CO2 Data'!G61200))</f>
        <v>9.1701032060076664E-3</v>
      </c>
      <c r="I61200" s="4" t="str">
        <f>VLOOKUP(CONCATENATE(B61200,C61200,D61200),'EPA Source to Industry Map'!$D$2:$E$35,2,FALSE)</f>
        <v>energy pipelines and gas processing 352T353</v>
      </c>
      <c r="J61200" s="4" t="str">
        <f t="shared" si="970"/>
        <v>CH4</v>
      </c>
    </row>
    <row r="61201" spans="1:10" x14ac:dyDescent="0.45">
      <c r="A61201" t="s">
        <v>149</v>
      </c>
      <c r="B61201" t="s">
        <v>2</v>
      </c>
      <c r="C61201" t="s">
        <v>244</v>
      </c>
      <c r="D61201" t="s">
        <v>247</v>
      </c>
      <c r="E61201" t="s">
        <v>11</v>
      </c>
      <c r="F61201">
        <v>2024</v>
      </c>
      <c r="G61201">
        <v>3.6707883100654599E-2</v>
      </c>
      <c r="H61201">
        <f>IF(J61201="N2O",G61201/About!$A$88,IF('EPA non-CO2 Data'!J61201="CH4",'EPA non-CO2 Data'!G61201/About!$A$86,'EPA non-CO2 Data'!G61201))</f>
        <v>1.5294951291939416E-3</v>
      </c>
      <c r="I61201" s="4" t="str">
        <f>VLOOKUP(CONCATENATE(B61201,C61201,D61201),'EPA Source to Industry Map'!$D$2:$E$35,2,FALSE)</f>
        <v>oil and gas extraction 06</v>
      </c>
      <c r="J61201" s="4" t="str">
        <f t="shared" si="970"/>
        <v>CH4</v>
      </c>
    </row>
    <row r="61202" spans="1:10" x14ac:dyDescent="0.45">
      <c r="A61202" t="s">
        <v>149</v>
      </c>
      <c r="B61202" t="s">
        <v>2</v>
      </c>
      <c r="C61202" t="s">
        <v>244</v>
      </c>
      <c r="D61202" t="s">
        <v>248</v>
      </c>
      <c r="E61202" t="s">
        <v>11</v>
      </c>
      <c r="F61202">
        <v>2024</v>
      </c>
      <c r="G61202">
        <v>4.7640754331202398E-3</v>
      </c>
      <c r="H61202">
        <f>IF(J61202="N2O",G61202/About!$A$88,IF('EPA non-CO2 Data'!J61202="CH4",'EPA non-CO2 Data'!G61202/About!$A$86,'EPA non-CO2 Data'!G61202))</f>
        <v>1.9850314304667666E-4</v>
      </c>
      <c r="I61202" s="4" t="str">
        <f>VLOOKUP(CONCATENATE(B61202,C61202,D61202),'EPA Source to Industry Map'!$D$2:$E$35,2,FALSE)</f>
        <v>energy pipelines and gas processing 352T353</v>
      </c>
      <c r="J61202" s="4" t="str">
        <f t="shared" si="970"/>
        <v>CH4</v>
      </c>
    </row>
    <row r="61203" spans="1:10" x14ac:dyDescent="0.45">
      <c r="A61203" t="s">
        <v>149</v>
      </c>
      <c r="B61203" t="s">
        <v>2</v>
      </c>
      <c r="C61203" t="s">
        <v>244</v>
      </c>
      <c r="D61203" t="s">
        <v>245</v>
      </c>
      <c r="E61203" t="s">
        <v>11</v>
      </c>
      <c r="F61203">
        <v>2025</v>
      </c>
      <c r="G61203">
        <v>0.27543019280201902</v>
      </c>
      <c r="H61203">
        <f>IF(J61203="N2O",G61203/About!$A$88,IF('EPA non-CO2 Data'!J61203="CH4",'EPA non-CO2 Data'!G61203/About!$A$86,'EPA non-CO2 Data'!G61203))</f>
        <v>1.1476258033417459E-2</v>
      </c>
      <c r="I61203" s="4" t="str">
        <f>VLOOKUP(CONCATENATE(B61203,C61203,D61203),'EPA Source to Industry Map'!$D$2:$E$35,2,FALSE)</f>
        <v>oil and gas extraction 06</v>
      </c>
      <c r="J61203" s="4" t="str">
        <f t="shared" si="970"/>
        <v>CH4</v>
      </c>
    </row>
    <row r="61204" spans="1:10" x14ac:dyDescent="0.45">
      <c r="A61204" t="s">
        <v>149</v>
      </c>
      <c r="B61204" t="s">
        <v>2</v>
      </c>
      <c r="C61204" t="s">
        <v>244</v>
      </c>
      <c r="D61204" t="s">
        <v>246</v>
      </c>
      <c r="E61204" t="s">
        <v>11</v>
      </c>
      <c r="F61204">
        <v>2025</v>
      </c>
      <c r="G61204">
        <v>0.22033428755853601</v>
      </c>
      <c r="H61204">
        <f>IF(J61204="N2O",G61204/About!$A$88,IF('EPA non-CO2 Data'!J61204="CH4",'EPA non-CO2 Data'!G61204/About!$A$86,'EPA non-CO2 Data'!G61204))</f>
        <v>9.180595314939E-3</v>
      </c>
      <c r="I61204" s="4" t="str">
        <f>VLOOKUP(CONCATENATE(B61204,C61204,D61204),'EPA Source to Industry Map'!$D$2:$E$35,2,FALSE)</f>
        <v>energy pipelines and gas processing 352T353</v>
      </c>
      <c r="J61204" s="4" t="str">
        <f t="shared" si="970"/>
        <v>CH4</v>
      </c>
    </row>
    <row r="61205" spans="1:10" x14ac:dyDescent="0.45">
      <c r="A61205" t="s">
        <v>149</v>
      </c>
      <c r="B61205" t="s">
        <v>2</v>
      </c>
      <c r="C61205" t="s">
        <v>244</v>
      </c>
      <c r="D61205" t="s">
        <v>247</v>
      </c>
      <c r="E61205" t="s">
        <v>11</v>
      </c>
      <c r="F61205">
        <v>2025</v>
      </c>
      <c r="G61205">
        <v>3.63044997698782E-2</v>
      </c>
      <c r="H61205">
        <f>IF(J61205="N2O",G61205/About!$A$88,IF('EPA non-CO2 Data'!J61205="CH4",'EPA non-CO2 Data'!G61205/About!$A$86,'EPA non-CO2 Data'!G61205))</f>
        <v>1.5126874904115917E-3</v>
      </c>
      <c r="I61205" s="4" t="str">
        <f>VLOOKUP(CONCATENATE(B61205,C61205,D61205),'EPA Source to Industry Map'!$D$2:$E$35,2,FALSE)</f>
        <v>oil and gas extraction 06</v>
      </c>
      <c r="J61205" s="4" t="str">
        <f t="shared" si="970"/>
        <v>CH4</v>
      </c>
    </row>
    <row r="61206" spans="1:10" x14ac:dyDescent="0.45">
      <c r="A61206" t="s">
        <v>149</v>
      </c>
      <c r="B61206" t="s">
        <v>2</v>
      </c>
      <c r="C61206" t="s">
        <v>244</v>
      </c>
      <c r="D61206" t="s">
        <v>248</v>
      </c>
      <c r="E61206" t="s">
        <v>11</v>
      </c>
      <c r="F61206">
        <v>2025</v>
      </c>
      <c r="G61206">
        <v>4.7512342594460601E-3</v>
      </c>
      <c r="H61206">
        <f>IF(J61206="N2O",G61206/About!$A$88,IF('EPA non-CO2 Data'!J61206="CH4",'EPA non-CO2 Data'!G61206/About!$A$86,'EPA non-CO2 Data'!G61206))</f>
        <v>1.9796809414358583E-4</v>
      </c>
      <c r="I61206" s="4" t="str">
        <f>VLOOKUP(CONCATENATE(B61206,C61206,D61206),'EPA Source to Industry Map'!$D$2:$E$35,2,FALSE)</f>
        <v>energy pipelines and gas processing 352T353</v>
      </c>
      <c r="J61206" s="4" t="str">
        <f t="shared" si="970"/>
        <v>CH4</v>
      </c>
    </row>
    <row r="61207" spans="1:10" x14ac:dyDescent="0.45">
      <c r="A61207" t="s">
        <v>149</v>
      </c>
      <c r="B61207" t="s">
        <v>2</v>
      </c>
      <c r="C61207" t="s">
        <v>244</v>
      </c>
      <c r="D61207" t="s">
        <v>245</v>
      </c>
      <c r="E61207" t="s">
        <v>11</v>
      </c>
      <c r="F61207">
        <v>2026</v>
      </c>
      <c r="G61207">
        <v>0.276228541186952</v>
      </c>
      <c r="H61207">
        <f>IF(J61207="N2O",G61207/About!$A$88,IF('EPA non-CO2 Data'!J61207="CH4",'EPA non-CO2 Data'!G61207/About!$A$86,'EPA non-CO2 Data'!G61207))</f>
        <v>1.1509522549456334E-2</v>
      </c>
      <c r="I61207" s="4" t="str">
        <f>VLOOKUP(CONCATENATE(B61207,C61207,D61207),'EPA Source to Industry Map'!$D$2:$E$35,2,FALSE)</f>
        <v>oil and gas extraction 06</v>
      </c>
      <c r="J61207" s="4" t="str">
        <f t="shared" si="970"/>
        <v>CH4</v>
      </c>
    </row>
    <row r="61208" spans="1:10" x14ac:dyDescent="0.45">
      <c r="A61208" t="s">
        <v>149</v>
      </c>
      <c r="B61208" t="s">
        <v>2</v>
      </c>
      <c r="C61208" t="s">
        <v>244</v>
      </c>
      <c r="D61208" t="s">
        <v>246</v>
      </c>
      <c r="E61208" t="s">
        <v>11</v>
      </c>
      <c r="F61208">
        <v>2026</v>
      </c>
      <c r="G61208">
        <v>0.22184515124465201</v>
      </c>
      <c r="H61208">
        <f>IF(J61208="N2O",G61208/About!$A$88,IF('EPA non-CO2 Data'!J61208="CH4",'EPA non-CO2 Data'!G61208/About!$A$86,'EPA non-CO2 Data'!G61208))</f>
        <v>9.2435479685271677E-3</v>
      </c>
      <c r="I61208" s="4" t="str">
        <f>VLOOKUP(CONCATENATE(B61208,C61208,D61208),'EPA Source to Industry Map'!$D$2:$E$35,2,FALSE)</f>
        <v>energy pipelines and gas processing 352T353</v>
      </c>
      <c r="J61208" s="4" t="str">
        <f t="shared" si="970"/>
        <v>CH4</v>
      </c>
    </row>
    <row r="61209" spans="1:10" x14ac:dyDescent="0.45">
      <c r="A61209" t="s">
        <v>149</v>
      </c>
      <c r="B61209" t="s">
        <v>2</v>
      </c>
      <c r="C61209" t="s">
        <v>244</v>
      </c>
      <c r="D61209" t="s">
        <v>247</v>
      </c>
      <c r="E61209" t="s">
        <v>11</v>
      </c>
      <c r="F61209">
        <v>2026</v>
      </c>
      <c r="G61209">
        <v>3.5699424773713601E-2</v>
      </c>
      <c r="H61209">
        <f>IF(J61209="N2O",G61209/About!$A$88,IF('EPA non-CO2 Data'!J61209="CH4",'EPA non-CO2 Data'!G61209/About!$A$86,'EPA non-CO2 Data'!G61209))</f>
        <v>1.4874760322380668E-3</v>
      </c>
      <c r="I61209" s="4" t="str">
        <f>VLOOKUP(CONCATENATE(B61209,C61209,D61209),'EPA Source to Industry Map'!$D$2:$E$35,2,FALSE)</f>
        <v>oil and gas extraction 06</v>
      </c>
      <c r="J61209" s="4" t="str">
        <f t="shared" si="970"/>
        <v>CH4</v>
      </c>
    </row>
    <row r="61210" spans="1:10" x14ac:dyDescent="0.45">
      <c r="A61210" t="s">
        <v>149</v>
      </c>
      <c r="B61210" t="s">
        <v>2</v>
      </c>
      <c r="C61210" t="s">
        <v>244</v>
      </c>
      <c r="D61210" t="s">
        <v>248</v>
      </c>
      <c r="E61210" t="s">
        <v>11</v>
      </c>
      <c r="F61210">
        <v>2026</v>
      </c>
      <c r="G61210">
        <v>4.7640754331202398E-3</v>
      </c>
      <c r="H61210">
        <f>IF(J61210="N2O",G61210/About!$A$88,IF('EPA non-CO2 Data'!J61210="CH4",'EPA non-CO2 Data'!G61210/About!$A$86,'EPA non-CO2 Data'!G61210))</f>
        <v>1.9850314304667666E-4</v>
      </c>
      <c r="I61210" s="4" t="str">
        <f>VLOOKUP(CONCATENATE(B61210,C61210,D61210),'EPA Source to Industry Map'!$D$2:$E$35,2,FALSE)</f>
        <v>energy pipelines and gas processing 352T353</v>
      </c>
      <c r="J61210" s="4" t="str">
        <f t="shared" si="970"/>
        <v>CH4</v>
      </c>
    </row>
    <row r="61211" spans="1:10" x14ac:dyDescent="0.45">
      <c r="A61211" t="s">
        <v>149</v>
      </c>
      <c r="B61211" t="s">
        <v>2</v>
      </c>
      <c r="C61211" t="s">
        <v>244</v>
      </c>
      <c r="D61211" t="s">
        <v>245</v>
      </c>
      <c r="E61211" t="s">
        <v>11</v>
      </c>
      <c r="F61211">
        <v>2027</v>
      </c>
      <c r="G61211">
        <v>0.27702688957188498</v>
      </c>
      <c r="H61211">
        <f>IF(J61211="N2O",G61211/About!$A$88,IF('EPA non-CO2 Data'!J61211="CH4",'EPA non-CO2 Data'!G61211/About!$A$86,'EPA non-CO2 Data'!G61211))</f>
        <v>1.1542787065495207E-2</v>
      </c>
      <c r="I61211" s="4" t="str">
        <f>VLOOKUP(CONCATENATE(B61211,C61211,D61211),'EPA Source to Industry Map'!$D$2:$E$35,2,FALSE)</f>
        <v>oil and gas extraction 06</v>
      </c>
      <c r="J61211" s="4" t="str">
        <f t="shared" ref="J61211:J61274" si="971">IF(ISNUMBER(SEARCH("F",E61211)),"F-gases",E61211)</f>
        <v>CH4</v>
      </c>
    </row>
    <row r="61212" spans="1:10" x14ac:dyDescent="0.45">
      <c r="A61212" t="s">
        <v>149</v>
      </c>
      <c r="B61212" t="s">
        <v>2</v>
      </c>
      <c r="C61212" t="s">
        <v>244</v>
      </c>
      <c r="D61212" t="s">
        <v>246</v>
      </c>
      <c r="E61212" t="s">
        <v>11</v>
      </c>
      <c r="F61212">
        <v>2027</v>
      </c>
      <c r="G61212">
        <v>0.22335601493076801</v>
      </c>
      <c r="H61212">
        <f>IF(J61212="N2O",G61212/About!$A$88,IF('EPA non-CO2 Data'!J61212="CH4",'EPA non-CO2 Data'!G61212/About!$A$86,'EPA non-CO2 Data'!G61212))</f>
        <v>9.3065006221153337E-3</v>
      </c>
      <c r="I61212" s="4" t="str">
        <f>VLOOKUP(CONCATENATE(B61212,C61212,D61212),'EPA Source to Industry Map'!$D$2:$E$35,2,FALSE)</f>
        <v>energy pipelines and gas processing 352T353</v>
      </c>
      <c r="J61212" s="4" t="str">
        <f t="shared" si="971"/>
        <v>CH4</v>
      </c>
    </row>
    <row r="61213" spans="1:10" x14ac:dyDescent="0.45">
      <c r="A61213" t="s">
        <v>149</v>
      </c>
      <c r="B61213" t="s">
        <v>2</v>
      </c>
      <c r="C61213" t="s">
        <v>244</v>
      </c>
      <c r="D61213" t="s">
        <v>247</v>
      </c>
      <c r="E61213" t="s">
        <v>11</v>
      </c>
      <c r="F61213">
        <v>2027</v>
      </c>
      <c r="G61213">
        <v>3.5094349777548897E-2</v>
      </c>
      <c r="H61213">
        <f>IF(J61213="N2O",G61213/About!$A$88,IF('EPA non-CO2 Data'!J61213="CH4",'EPA non-CO2 Data'!G61213/About!$A$86,'EPA non-CO2 Data'!G61213))</f>
        <v>1.4622645740645375E-3</v>
      </c>
      <c r="I61213" s="4" t="str">
        <f>VLOOKUP(CONCATENATE(B61213,C61213,D61213),'EPA Source to Industry Map'!$D$2:$E$35,2,FALSE)</f>
        <v>oil and gas extraction 06</v>
      </c>
      <c r="J61213" s="4" t="str">
        <f t="shared" si="971"/>
        <v>CH4</v>
      </c>
    </row>
    <row r="61214" spans="1:10" x14ac:dyDescent="0.45">
      <c r="A61214" t="s">
        <v>149</v>
      </c>
      <c r="B61214" t="s">
        <v>2</v>
      </c>
      <c r="C61214" t="s">
        <v>244</v>
      </c>
      <c r="D61214" t="s">
        <v>248</v>
      </c>
      <c r="E61214" t="s">
        <v>11</v>
      </c>
      <c r="F61214">
        <v>2027</v>
      </c>
      <c r="G61214">
        <v>4.7769166067944202E-3</v>
      </c>
      <c r="H61214">
        <f>IF(J61214="N2O",G61214/About!$A$88,IF('EPA non-CO2 Data'!J61214="CH4",'EPA non-CO2 Data'!G61214/About!$A$86,'EPA non-CO2 Data'!G61214))</f>
        <v>1.9903819194976751E-4</v>
      </c>
      <c r="I61214" s="4" t="str">
        <f>VLOOKUP(CONCATENATE(B61214,C61214,D61214),'EPA Source to Industry Map'!$D$2:$E$35,2,FALSE)</f>
        <v>energy pipelines and gas processing 352T353</v>
      </c>
      <c r="J61214" s="4" t="str">
        <f t="shared" si="971"/>
        <v>CH4</v>
      </c>
    </row>
    <row r="61215" spans="1:10" x14ac:dyDescent="0.45">
      <c r="A61215" t="s">
        <v>149</v>
      </c>
      <c r="B61215" t="s">
        <v>2</v>
      </c>
      <c r="C61215" t="s">
        <v>244</v>
      </c>
      <c r="D61215" t="s">
        <v>245</v>
      </c>
      <c r="E61215" t="s">
        <v>11</v>
      </c>
      <c r="F61215">
        <v>2028</v>
      </c>
      <c r="G61215">
        <v>0.27782523795681902</v>
      </c>
      <c r="H61215">
        <f>IF(J61215="N2O",G61215/About!$A$88,IF('EPA non-CO2 Data'!J61215="CH4",'EPA non-CO2 Data'!G61215/About!$A$86,'EPA non-CO2 Data'!G61215))</f>
        <v>1.1576051581534125E-2</v>
      </c>
      <c r="I61215" s="4" t="str">
        <f>VLOOKUP(CONCATENATE(B61215,C61215,D61215),'EPA Source to Industry Map'!$D$2:$E$35,2,FALSE)</f>
        <v>oil and gas extraction 06</v>
      </c>
      <c r="J61215" s="4" t="str">
        <f t="shared" si="971"/>
        <v>CH4</v>
      </c>
    </row>
    <row r="61216" spans="1:10" x14ac:dyDescent="0.45">
      <c r="A61216" t="s">
        <v>149</v>
      </c>
      <c r="B61216" t="s">
        <v>2</v>
      </c>
      <c r="C61216" t="s">
        <v>244</v>
      </c>
      <c r="D61216" t="s">
        <v>246</v>
      </c>
      <c r="E61216" t="s">
        <v>11</v>
      </c>
      <c r="F61216">
        <v>2028</v>
      </c>
      <c r="G61216">
        <v>0.22486687861688301</v>
      </c>
      <c r="H61216">
        <f>IF(J61216="N2O",G61216/About!$A$88,IF('EPA non-CO2 Data'!J61216="CH4",'EPA non-CO2 Data'!G61216/About!$A$86,'EPA non-CO2 Data'!G61216))</f>
        <v>9.3694532757034581E-3</v>
      </c>
      <c r="I61216" s="4" t="str">
        <f>VLOOKUP(CONCATENATE(B61216,C61216,D61216),'EPA Source to Industry Map'!$D$2:$E$35,2,FALSE)</f>
        <v>energy pipelines and gas processing 352T353</v>
      </c>
      <c r="J61216" s="4" t="str">
        <f t="shared" si="971"/>
        <v>CH4</v>
      </c>
    </row>
    <row r="61217" spans="1:10" x14ac:dyDescent="0.45">
      <c r="A61217" t="s">
        <v>149</v>
      </c>
      <c r="B61217" t="s">
        <v>2</v>
      </c>
      <c r="C61217" t="s">
        <v>244</v>
      </c>
      <c r="D61217" t="s">
        <v>247</v>
      </c>
      <c r="E61217" t="s">
        <v>11</v>
      </c>
      <c r="F61217">
        <v>2028</v>
      </c>
      <c r="G61217">
        <v>3.4489274781384298E-2</v>
      </c>
      <c r="H61217">
        <f>IF(J61217="N2O",G61217/About!$A$88,IF('EPA non-CO2 Data'!J61217="CH4",'EPA non-CO2 Data'!G61217/About!$A$86,'EPA non-CO2 Data'!G61217))</f>
        <v>1.4370531158910125E-3</v>
      </c>
      <c r="I61217" s="4" t="str">
        <f>VLOOKUP(CONCATENATE(B61217,C61217,D61217),'EPA Source to Industry Map'!$D$2:$E$35,2,FALSE)</f>
        <v>oil and gas extraction 06</v>
      </c>
      <c r="J61217" s="4" t="str">
        <f t="shared" si="971"/>
        <v>CH4</v>
      </c>
    </row>
    <row r="61218" spans="1:10" x14ac:dyDescent="0.45">
      <c r="A61218" t="s">
        <v>149</v>
      </c>
      <c r="B61218" t="s">
        <v>2</v>
      </c>
      <c r="C61218" t="s">
        <v>244</v>
      </c>
      <c r="D61218" t="s">
        <v>248</v>
      </c>
      <c r="E61218" t="s">
        <v>11</v>
      </c>
      <c r="F61218">
        <v>2028</v>
      </c>
      <c r="G61218">
        <v>4.7897577804685999E-3</v>
      </c>
      <c r="H61218">
        <f>IF(J61218="N2O",G61218/About!$A$88,IF('EPA non-CO2 Data'!J61218="CH4",'EPA non-CO2 Data'!G61218/About!$A$86,'EPA non-CO2 Data'!G61218))</f>
        <v>1.9957324085285834E-4</v>
      </c>
      <c r="I61218" s="4" t="str">
        <f>VLOOKUP(CONCATENATE(B61218,C61218,D61218),'EPA Source to Industry Map'!$D$2:$E$35,2,FALSE)</f>
        <v>energy pipelines and gas processing 352T353</v>
      </c>
      <c r="J61218" s="4" t="str">
        <f t="shared" si="971"/>
        <v>CH4</v>
      </c>
    </row>
    <row r="61219" spans="1:10" x14ac:dyDescent="0.45">
      <c r="A61219" t="s">
        <v>149</v>
      </c>
      <c r="B61219" t="s">
        <v>2</v>
      </c>
      <c r="C61219" t="s">
        <v>244</v>
      </c>
      <c r="D61219" t="s">
        <v>245</v>
      </c>
      <c r="E61219" t="s">
        <v>11</v>
      </c>
      <c r="F61219">
        <v>2029</v>
      </c>
      <c r="G61219">
        <v>0.27862358634175199</v>
      </c>
      <c r="H61219">
        <f>IF(J61219="N2O",G61219/About!$A$88,IF('EPA non-CO2 Data'!J61219="CH4",'EPA non-CO2 Data'!G61219/About!$A$86,'EPA non-CO2 Data'!G61219))</f>
        <v>1.1609316097573E-2</v>
      </c>
      <c r="I61219" s="4" t="str">
        <f>VLOOKUP(CONCATENATE(B61219,C61219,D61219),'EPA Source to Industry Map'!$D$2:$E$35,2,FALSE)</f>
        <v>oil and gas extraction 06</v>
      </c>
      <c r="J61219" s="4" t="str">
        <f t="shared" si="971"/>
        <v>CH4</v>
      </c>
    </row>
    <row r="61220" spans="1:10" x14ac:dyDescent="0.45">
      <c r="A61220" t="s">
        <v>149</v>
      </c>
      <c r="B61220" t="s">
        <v>2</v>
      </c>
      <c r="C61220" t="s">
        <v>244</v>
      </c>
      <c r="D61220" t="s">
        <v>246</v>
      </c>
      <c r="E61220" t="s">
        <v>11</v>
      </c>
      <c r="F61220">
        <v>2029</v>
      </c>
      <c r="G61220">
        <v>0.22637774230299901</v>
      </c>
      <c r="H61220">
        <f>IF(J61220="N2O",G61220/About!$A$88,IF('EPA non-CO2 Data'!J61220="CH4",'EPA non-CO2 Data'!G61220/About!$A$86,'EPA non-CO2 Data'!G61220))</f>
        <v>9.4324059292916259E-3</v>
      </c>
      <c r="I61220" s="4" t="str">
        <f>VLOOKUP(CONCATENATE(B61220,C61220,D61220),'EPA Source to Industry Map'!$D$2:$E$35,2,FALSE)</f>
        <v>energy pipelines and gas processing 352T353</v>
      </c>
      <c r="J61220" s="4" t="str">
        <f t="shared" si="971"/>
        <v>CH4</v>
      </c>
    </row>
    <row r="61221" spans="1:10" x14ac:dyDescent="0.45">
      <c r="A61221" t="s">
        <v>149</v>
      </c>
      <c r="B61221" t="s">
        <v>2</v>
      </c>
      <c r="C61221" t="s">
        <v>244</v>
      </c>
      <c r="D61221" t="s">
        <v>247</v>
      </c>
      <c r="E61221" t="s">
        <v>11</v>
      </c>
      <c r="F61221">
        <v>2029</v>
      </c>
      <c r="G61221">
        <v>3.3884199785219601E-2</v>
      </c>
      <c r="H61221">
        <f>IF(J61221="N2O",G61221/About!$A$88,IF('EPA non-CO2 Data'!J61221="CH4",'EPA non-CO2 Data'!G61221/About!$A$86,'EPA non-CO2 Data'!G61221))</f>
        <v>1.4118416577174834E-3</v>
      </c>
      <c r="I61221" s="4" t="str">
        <f>VLOOKUP(CONCATENATE(B61221,C61221,D61221),'EPA Source to Industry Map'!$D$2:$E$35,2,FALSE)</f>
        <v>oil and gas extraction 06</v>
      </c>
      <c r="J61221" s="4" t="str">
        <f t="shared" si="971"/>
        <v>CH4</v>
      </c>
    </row>
    <row r="61222" spans="1:10" x14ac:dyDescent="0.45">
      <c r="A61222" t="s">
        <v>149</v>
      </c>
      <c r="B61222" t="s">
        <v>2</v>
      </c>
      <c r="C61222" t="s">
        <v>244</v>
      </c>
      <c r="D61222" t="s">
        <v>248</v>
      </c>
      <c r="E61222" t="s">
        <v>11</v>
      </c>
      <c r="F61222">
        <v>2029</v>
      </c>
      <c r="G61222">
        <v>4.8025989541427699E-3</v>
      </c>
      <c r="H61222">
        <f>IF(J61222="N2O",G61222/About!$A$88,IF('EPA non-CO2 Data'!J61222="CH4",'EPA non-CO2 Data'!G61222/About!$A$86,'EPA non-CO2 Data'!G61222))</f>
        <v>2.0010828975594876E-4</v>
      </c>
      <c r="I61222" s="4" t="str">
        <f>VLOOKUP(CONCATENATE(B61222,C61222,D61222),'EPA Source to Industry Map'!$D$2:$E$35,2,FALSE)</f>
        <v>energy pipelines and gas processing 352T353</v>
      </c>
      <c r="J61222" s="4" t="str">
        <f t="shared" si="971"/>
        <v>CH4</v>
      </c>
    </row>
    <row r="61223" spans="1:10" x14ac:dyDescent="0.45">
      <c r="A61223" t="s">
        <v>149</v>
      </c>
      <c r="B61223" t="s">
        <v>2</v>
      </c>
      <c r="C61223" t="s">
        <v>244</v>
      </c>
      <c r="D61223" t="s">
        <v>245</v>
      </c>
      <c r="E61223" t="s">
        <v>11</v>
      </c>
      <c r="F61223">
        <v>2030</v>
      </c>
      <c r="G61223">
        <v>0.27942193472668603</v>
      </c>
      <c r="H61223">
        <f>IF(J61223="N2O",G61223/About!$A$88,IF('EPA non-CO2 Data'!J61223="CH4",'EPA non-CO2 Data'!G61223/About!$A$86,'EPA non-CO2 Data'!G61223))</f>
        <v>1.1642580613611918E-2</v>
      </c>
      <c r="I61223" s="4" t="str">
        <f>VLOOKUP(CONCATENATE(B61223,C61223,D61223),'EPA Source to Industry Map'!$D$2:$E$35,2,FALSE)</f>
        <v>oil and gas extraction 06</v>
      </c>
      <c r="J61223" s="4" t="str">
        <f t="shared" si="971"/>
        <v>CH4</v>
      </c>
    </row>
    <row r="61224" spans="1:10" x14ac:dyDescent="0.45">
      <c r="A61224" t="s">
        <v>149</v>
      </c>
      <c r="B61224" t="s">
        <v>2</v>
      </c>
      <c r="C61224" t="s">
        <v>244</v>
      </c>
      <c r="D61224" t="s">
        <v>246</v>
      </c>
      <c r="E61224" t="s">
        <v>11</v>
      </c>
      <c r="F61224">
        <v>2030</v>
      </c>
      <c r="G61224">
        <v>0.22788860598911501</v>
      </c>
      <c r="H61224">
        <f>IF(J61224="N2O",G61224/About!$A$88,IF('EPA non-CO2 Data'!J61224="CH4",'EPA non-CO2 Data'!G61224/About!$A$86,'EPA non-CO2 Data'!G61224))</f>
        <v>9.4953585828797919E-3</v>
      </c>
      <c r="I61224" s="4" t="str">
        <f>VLOOKUP(CONCATENATE(B61224,C61224,D61224),'EPA Source to Industry Map'!$D$2:$E$35,2,FALSE)</f>
        <v>energy pipelines and gas processing 352T353</v>
      </c>
      <c r="J61224" s="4" t="str">
        <f t="shared" si="971"/>
        <v>CH4</v>
      </c>
    </row>
    <row r="61225" spans="1:10" x14ac:dyDescent="0.45">
      <c r="A61225" t="s">
        <v>149</v>
      </c>
      <c r="B61225" t="s">
        <v>2</v>
      </c>
      <c r="C61225" t="s">
        <v>244</v>
      </c>
      <c r="D61225" t="s">
        <v>247</v>
      </c>
      <c r="E61225" t="s">
        <v>11</v>
      </c>
      <c r="F61225">
        <v>2030</v>
      </c>
      <c r="G61225">
        <v>3.3279124789055002E-2</v>
      </c>
      <c r="H61225">
        <f>IF(J61225="N2O",G61225/About!$A$88,IF('EPA non-CO2 Data'!J61225="CH4",'EPA non-CO2 Data'!G61225/About!$A$86,'EPA non-CO2 Data'!G61225))</f>
        <v>1.3866301995439584E-3</v>
      </c>
      <c r="I61225" s="4" t="str">
        <f>VLOOKUP(CONCATENATE(B61225,C61225,D61225),'EPA Source to Industry Map'!$D$2:$E$35,2,FALSE)</f>
        <v>oil and gas extraction 06</v>
      </c>
      <c r="J61225" s="4" t="str">
        <f t="shared" si="971"/>
        <v>CH4</v>
      </c>
    </row>
    <row r="61226" spans="1:10" x14ac:dyDescent="0.45">
      <c r="A61226" t="s">
        <v>149</v>
      </c>
      <c r="B61226" t="s">
        <v>2</v>
      </c>
      <c r="C61226" t="s">
        <v>244</v>
      </c>
      <c r="D61226" t="s">
        <v>248</v>
      </c>
      <c r="E61226" t="s">
        <v>11</v>
      </c>
      <c r="F61226">
        <v>2030</v>
      </c>
      <c r="G61226">
        <v>4.8154401278169504E-3</v>
      </c>
      <c r="H61226">
        <f>IF(J61226="N2O",G61226/About!$A$88,IF('EPA non-CO2 Data'!J61226="CH4",'EPA non-CO2 Data'!G61226/About!$A$86,'EPA non-CO2 Data'!G61226))</f>
        <v>2.0064333865903961E-4</v>
      </c>
      <c r="I61226" s="4" t="str">
        <f>VLOOKUP(CONCATENATE(B61226,C61226,D61226),'EPA Source to Industry Map'!$D$2:$E$35,2,FALSE)</f>
        <v>energy pipelines and gas processing 352T353</v>
      </c>
      <c r="J61226" s="4" t="str">
        <f t="shared" si="971"/>
        <v>CH4</v>
      </c>
    </row>
    <row r="61227" spans="1:10" x14ac:dyDescent="0.45">
      <c r="A61227" t="s">
        <v>149</v>
      </c>
      <c r="B61227" t="s">
        <v>2</v>
      </c>
      <c r="C61227" t="s">
        <v>244</v>
      </c>
      <c r="D61227" t="s">
        <v>245</v>
      </c>
      <c r="E61227" t="s">
        <v>11</v>
      </c>
      <c r="F61227">
        <v>2031</v>
      </c>
      <c r="G61227">
        <v>0.27862358634175199</v>
      </c>
      <c r="H61227">
        <f>IF(J61227="N2O",G61227/About!$A$88,IF('EPA non-CO2 Data'!J61227="CH4",'EPA non-CO2 Data'!G61227/About!$A$86,'EPA non-CO2 Data'!G61227))</f>
        <v>1.1609316097573E-2</v>
      </c>
      <c r="I61227" s="4" t="str">
        <f>VLOOKUP(CONCATENATE(B61227,C61227,D61227),'EPA Source to Industry Map'!$D$2:$E$35,2,FALSE)</f>
        <v>oil and gas extraction 06</v>
      </c>
      <c r="J61227" s="4" t="str">
        <f t="shared" si="971"/>
        <v>CH4</v>
      </c>
    </row>
    <row r="61228" spans="1:10" x14ac:dyDescent="0.45">
      <c r="A61228" t="s">
        <v>149</v>
      </c>
      <c r="B61228" t="s">
        <v>2</v>
      </c>
      <c r="C61228" t="s">
        <v>244</v>
      </c>
      <c r="D61228" t="s">
        <v>246</v>
      </c>
      <c r="E61228" t="s">
        <v>11</v>
      </c>
      <c r="F61228">
        <v>2031</v>
      </c>
      <c r="G61228">
        <v>0.23342843950487199</v>
      </c>
      <c r="H61228">
        <f>IF(J61228="N2O",G61228/About!$A$88,IF('EPA non-CO2 Data'!J61228="CH4",'EPA non-CO2 Data'!G61228/About!$A$86,'EPA non-CO2 Data'!G61228))</f>
        <v>9.7261849793696658E-3</v>
      </c>
      <c r="I61228" s="4" t="str">
        <f>VLOOKUP(CONCATENATE(B61228,C61228,D61228),'EPA Source to Industry Map'!$D$2:$E$35,2,FALSE)</f>
        <v>energy pipelines and gas processing 352T353</v>
      </c>
      <c r="J61228" s="4" t="str">
        <f t="shared" si="971"/>
        <v>CH4</v>
      </c>
    </row>
    <row r="61229" spans="1:10" x14ac:dyDescent="0.45">
      <c r="A61229" t="s">
        <v>149</v>
      </c>
      <c r="B61229" t="s">
        <v>2</v>
      </c>
      <c r="C61229" t="s">
        <v>244</v>
      </c>
      <c r="D61229" t="s">
        <v>247</v>
      </c>
      <c r="E61229" t="s">
        <v>11</v>
      </c>
      <c r="F61229">
        <v>2031</v>
      </c>
      <c r="G61229">
        <v>3.3077433123666802E-2</v>
      </c>
      <c r="H61229">
        <f>IF(J61229="N2O",G61229/About!$A$88,IF('EPA non-CO2 Data'!J61229="CH4",'EPA non-CO2 Data'!G61229/About!$A$86,'EPA non-CO2 Data'!G61229))</f>
        <v>1.3782263801527834E-3</v>
      </c>
      <c r="I61229" s="4" t="str">
        <f>VLOOKUP(CONCATENATE(B61229,C61229,D61229),'EPA Source to Industry Map'!$D$2:$E$35,2,FALSE)</f>
        <v>oil and gas extraction 06</v>
      </c>
      <c r="J61229" s="4" t="str">
        <f t="shared" si="971"/>
        <v>CH4</v>
      </c>
    </row>
    <row r="61230" spans="1:10" x14ac:dyDescent="0.45">
      <c r="A61230" t="s">
        <v>149</v>
      </c>
      <c r="B61230" t="s">
        <v>2</v>
      </c>
      <c r="C61230" t="s">
        <v>244</v>
      </c>
      <c r="D61230" t="s">
        <v>248</v>
      </c>
      <c r="E61230" t="s">
        <v>11</v>
      </c>
      <c r="F61230">
        <v>2031</v>
      </c>
      <c r="G61230">
        <v>4.8154401278169504E-3</v>
      </c>
      <c r="H61230">
        <f>IF(J61230="N2O",G61230/About!$A$88,IF('EPA non-CO2 Data'!J61230="CH4",'EPA non-CO2 Data'!G61230/About!$A$86,'EPA non-CO2 Data'!G61230))</f>
        <v>2.0064333865903961E-4</v>
      </c>
      <c r="I61230" s="4" t="str">
        <f>VLOOKUP(CONCATENATE(B61230,C61230,D61230),'EPA Source to Industry Map'!$D$2:$E$35,2,FALSE)</f>
        <v>energy pipelines and gas processing 352T353</v>
      </c>
      <c r="J61230" s="4" t="str">
        <f t="shared" si="971"/>
        <v>CH4</v>
      </c>
    </row>
    <row r="61231" spans="1:10" x14ac:dyDescent="0.45">
      <c r="A61231" t="s">
        <v>149</v>
      </c>
      <c r="B61231" t="s">
        <v>2</v>
      </c>
      <c r="C61231" t="s">
        <v>244</v>
      </c>
      <c r="D61231" t="s">
        <v>245</v>
      </c>
      <c r="E61231" t="s">
        <v>11</v>
      </c>
      <c r="F61231">
        <v>2032</v>
      </c>
      <c r="G61231">
        <v>0.27782523795681902</v>
      </c>
      <c r="H61231">
        <f>IF(J61231="N2O",G61231/About!$A$88,IF('EPA non-CO2 Data'!J61231="CH4",'EPA non-CO2 Data'!G61231/About!$A$86,'EPA non-CO2 Data'!G61231))</f>
        <v>1.1576051581534125E-2</v>
      </c>
      <c r="I61231" s="4" t="str">
        <f>VLOOKUP(CONCATENATE(B61231,C61231,D61231),'EPA Source to Industry Map'!$D$2:$E$35,2,FALSE)</f>
        <v>oil and gas extraction 06</v>
      </c>
      <c r="J61231" s="4" t="str">
        <f t="shared" si="971"/>
        <v>CH4</v>
      </c>
    </row>
    <row r="61232" spans="1:10" x14ac:dyDescent="0.45">
      <c r="A61232" t="s">
        <v>149</v>
      </c>
      <c r="B61232" t="s">
        <v>2</v>
      </c>
      <c r="C61232" t="s">
        <v>244</v>
      </c>
      <c r="D61232" t="s">
        <v>246</v>
      </c>
      <c r="E61232" t="s">
        <v>11</v>
      </c>
      <c r="F61232">
        <v>2032</v>
      </c>
      <c r="G61232">
        <v>0.23896827302063001</v>
      </c>
      <c r="H61232">
        <f>IF(J61232="N2O",G61232/About!$A$88,IF('EPA non-CO2 Data'!J61232="CH4",'EPA non-CO2 Data'!G61232/About!$A$86,'EPA non-CO2 Data'!G61232))</f>
        <v>9.957011375859583E-3</v>
      </c>
      <c r="I61232" s="4" t="str">
        <f>VLOOKUP(CONCATENATE(B61232,C61232,D61232),'EPA Source to Industry Map'!$D$2:$E$35,2,FALSE)</f>
        <v>energy pipelines and gas processing 352T353</v>
      </c>
      <c r="J61232" s="4" t="str">
        <f t="shared" si="971"/>
        <v>CH4</v>
      </c>
    </row>
    <row r="61233" spans="1:10" x14ac:dyDescent="0.45">
      <c r="A61233" t="s">
        <v>149</v>
      </c>
      <c r="B61233" t="s">
        <v>2</v>
      </c>
      <c r="C61233" t="s">
        <v>244</v>
      </c>
      <c r="D61233" t="s">
        <v>247</v>
      </c>
      <c r="E61233" t="s">
        <v>11</v>
      </c>
      <c r="F61233">
        <v>2032</v>
      </c>
      <c r="G61233">
        <v>3.2875741458278603E-2</v>
      </c>
      <c r="H61233">
        <f>IF(J61233="N2O",G61233/About!$A$88,IF('EPA non-CO2 Data'!J61233="CH4",'EPA non-CO2 Data'!G61233/About!$A$86,'EPA non-CO2 Data'!G61233))</f>
        <v>1.3698225607616085E-3</v>
      </c>
      <c r="I61233" s="4" t="str">
        <f>VLOOKUP(CONCATENATE(B61233,C61233,D61233),'EPA Source to Industry Map'!$D$2:$E$35,2,FALSE)</f>
        <v>oil and gas extraction 06</v>
      </c>
      <c r="J61233" s="4" t="str">
        <f t="shared" si="971"/>
        <v>CH4</v>
      </c>
    </row>
    <row r="61234" spans="1:10" x14ac:dyDescent="0.45">
      <c r="A61234" t="s">
        <v>149</v>
      </c>
      <c r="B61234" t="s">
        <v>2</v>
      </c>
      <c r="C61234" t="s">
        <v>244</v>
      </c>
      <c r="D61234" t="s">
        <v>248</v>
      </c>
      <c r="E61234" t="s">
        <v>11</v>
      </c>
      <c r="F61234">
        <v>2032</v>
      </c>
      <c r="G61234">
        <v>4.8154401278169504E-3</v>
      </c>
      <c r="H61234">
        <f>IF(J61234="N2O",G61234/About!$A$88,IF('EPA non-CO2 Data'!J61234="CH4",'EPA non-CO2 Data'!G61234/About!$A$86,'EPA non-CO2 Data'!G61234))</f>
        <v>2.0064333865903961E-4</v>
      </c>
      <c r="I61234" s="4" t="str">
        <f>VLOOKUP(CONCATENATE(B61234,C61234,D61234),'EPA Source to Industry Map'!$D$2:$E$35,2,FALSE)</f>
        <v>energy pipelines and gas processing 352T353</v>
      </c>
      <c r="J61234" s="4" t="str">
        <f t="shared" si="971"/>
        <v>CH4</v>
      </c>
    </row>
    <row r="61235" spans="1:10" x14ac:dyDescent="0.45">
      <c r="A61235" t="s">
        <v>149</v>
      </c>
      <c r="B61235" t="s">
        <v>2</v>
      </c>
      <c r="C61235" t="s">
        <v>244</v>
      </c>
      <c r="D61235" t="s">
        <v>245</v>
      </c>
      <c r="E61235" t="s">
        <v>11</v>
      </c>
      <c r="F61235">
        <v>2033</v>
      </c>
      <c r="G61235">
        <v>0.27702688957188498</v>
      </c>
      <c r="H61235">
        <f>IF(J61235="N2O",G61235/About!$A$88,IF('EPA non-CO2 Data'!J61235="CH4",'EPA non-CO2 Data'!G61235/About!$A$86,'EPA non-CO2 Data'!G61235))</f>
        <v>1.1542787065495207E-2</v>
      </c>
      <c r="I61235" s="4" t="str">
        <f>VLOOKUP(CONCATENATE(B61235,C61235,D61235),'EPA Source to Industry Map'!$D$2:$E$35,2,FALSE)</f>
        <v>oil and gas extraction 06</v>
      </c>
      <c r="J61235" s="4" t="str">
        <f t="shared" si="971"/>
        <v>CH4</v>
      </c>
    </row>
    <row r="61236" spans="1:10" x14ac:dyDescent="0.45">
      <c r="A61236" t="s">
        <v>149</v>
      </c>
      <c r="B61236" t="s">
        <v>2</v>
      </c>
      <c r="C61236" t="s">
        <v>244</v>
      </c>
      <c r="D61236" t="s">
        <v>246</v>
      </c>
      <c r="E61236" t="s">
        <v>11</v>
      </c>
      <c r="F61236">
        <v>2033</v>
      </c>
      <c r="G61236">
        <v>0.24450810653638699</v>
      </c>
      <c r="H61236">
        <f>IF(J61236="N2O",G61236/About!$A$88,IF('EPA non-CO2 Data'!J61236="CH4",'EPA non-CO2 Data'!G61236/About!$A$86,'EPA non-CO2 Data'!G61236))</f>
        <v>1.0187837772349459E-2</v>
      </c>
      <c r="I61236" s="4" t="str">
        <f>VLOOKUP(CONCATENATE(B61236,C61236,D61236),'EPA Source to Industry Map'!$D$2:$E$35,2,FALSE)</f>
        <v>energy pipelines and gas processing 352T353</v>
      </c>
      <c r="J61236" s="4" t="str">
        <f t="shared" si="971"/>
        <v>CH4</v>
      </c>
    </row>
    <row r="61237" spans="1:10" x14ac:dyDescent="0.45">
      <c r="A61237" t="s">
        <v>149</v>
      </c>
      <c r="B61237" t="s">
        <v>2</v>
      </c>
      <c r="C61237" t="s">
        <v>244</v>
      </c>
      <c r="D61237" t="s">
        <v>247</v>
      </c>
      <c r="E61237" t="s">
        <v>11</v>
      </c>
      <c r="F61237">
        <v>2033</v>
      </c>
      <c r="G61237">
        <v>3.2674049792890403E-2</v>
      </c>
      <c r="H61237">
        <f>IF(J61237="N2O",G61237/About!$A$88,IF('EPA non-CO2 Data'!J61237="CH4",'EPA non-CO2 Data'!G61237/About!$A$86,'EPA non-CO2 Data'!G61237))</f>
        <v>1.3614187413704334E-3</v>
      </c>
      <c r="I61237" s="4" t="str">
        <f>VLOOKUP(CONCATENATE(B61237,C61237,D61237),'EPA Source to Industry Map'!$D$2:$E$35,2,FALSE)</f>
        <v>oil and gas extraction 06</v>
      </c>
      <c r="J61237" s="4" t="str">
        <f t="shared" si="971"/>
        <v>CH4</v>
      </c>
    </row>
    <row r="61238" spans="1:10" x14ac:dyDescent="0.45">
      <c r="A61238" t="s">
        <v>149</v>
      </c>
      <c r="B61238" t="s">
        <v>2</v>
      </c>
      <c r="C61238" t="s">
        <v>244</v>
      </c>
      <c r="D61238" t="s">
        <v>248</v>
      </c>
      <c r="E61238" t="s">
        <v>11</v>
      </c>
      <c r="F61238">
        <v>2033</v>
      </c>
      <c r="G61238">
        <v>4.8154401278169504E-3</v>
      </c>
      <c r="H61238">
        <f>IF(J61238="N2O",G61238/About!$A$88,IF('EPA non-CO2 Data'!J61238="CH4",'EPA non-CO2 Data'!G61238/About!$A$86,'EPA non-CO2 Data'!G61238))</f>
        <v>2.0064333865903961E-4</v>
      </c>
      <c r="I61238" s="4" t="str">
        <f>VLOOKUP(CONCATENATE(B61238,C61238,D61238),'EPA Source to Industry Map'!$D$2:$E$35,2,FALSE)</f>
        <v>energy pipelines and gas processing 352T353</v>
      </c>
      <c r="J61238" s="4" t="str">
        <f t="shared" si="971"/>
        <v>CH4</v>
      </c>
    </row>
    <row r="61239" spans="1:10" x14ac:dyDescent="0.45">
      <c r="A61239" t="s">
        <v>149</v>
      </c>
      <c r="B61239" t="s">
        <v>2</v>
      </c>
      <c r="C61239" t="s">
        <v>244</v>
      </c>
      <c r="D61239" t="s">
        <v>245</v>
      </c>
      <c r="E61239" t="s">
        <v>11</v>
      </c>
      <c r="F61239">
        <v>2034</v>
      </c>
      <c r="G61239">
        <v>0.276228541186952</v>
      </c>
      <c r="H61239">
        <f>IF(J61239="N2O",G61239/About!$A$88,IF('EPA non-CO2 Data'!J61239="CH4",'EPA non-CO2 Data'!G61239/About!$A$86,'EPA non-CO2 Data'!G61239))</f>
        <v>1.1509522549456334E-2</v>
      </c>
      <c r="I61239" s="4" t="str">
        <f>VLOOKUP(CONCATENATE(B61239,C61239,D61239),'EPA Source to Industry Map'!$D$2:$E$35,2,FALSE)</f>
        <v>oil and gas extraction 06</v>
      </c>
      <c r="J61239" s="4" t="str">
        <f t="shared" si="971"/>
        <v>CH4</v>
      </c>
    </row>
    <row r="61240" spans="1:10" x14ac:dyDescent="0.45">
      <c r="A61240" t="s">
        <v>149</v>
      </c>
      <c r="B61240" t="s">
        <v>2</v>
      </c>
      <c r="C61240" t="s">
        <v>244</v>
      </c>
      <c r="D61240" t="s">
        <v>246</v>
      </c>
      <c r="E61240" t="s">
        <v>11</v>
      </c>
      <c r="F61240">
        <v>2034</v>
      </c>
      <c r="G61240">
        <v>0.25004794005214498</v>
      </c>
      <c r="H61240">
        <f>IF(J61240="N2O",G61240/About!$A$88,IF('EPA non-CO2 Data'!J61240="CH4",'EPA non-CO2 Data'!G61240/About!$A$86,'EPA non-CO2 Data'!G61240))</f>
        <v>1.0418664168839374E-2</v>
      </c>
      <c r="I61240" s="4" t="str">
        <f>VLOOKUP(CONCATENATE(B61240,C61240,D61240),'EPA Source to Industry Map'!$D$2:$E$35,2,FALSE)</f>
        <v>energy pipelines and gas processing 352T353</v>
      </c>
      <c r="J61240" s="4" t="str">
        <f t="shared" si="971"/>
        <v>CH4</v>
      </c>
    </row>
    <row r="61241" spans="1:10" x14ac:dyDescent="0.45">
      <c r="A61241" t="s">
        <v>149</v>
      </c>
      <c r="B61241" t="s">
        <v>2</v>
      </c>
      <c r="C61241" t="s">
        <v>244</v>
      </c>
      <c r="D61241" t="s">
        <v>247</v>
      </c>
      <c r="E61241" t="s">
        <v>11</v>
      </c>
      <c r="F61241">
        <v>2034</v>
      </c>
      <c r="G61241">
        <v>3.2472358127502203E-2</v>
      </c>
      <c r="H61241">
        <f>IF(J61241="N2O",G61241/About!$A$88,IF('EPA non-CO2 Data'!J61241="CH4",'EPA non-CO2 Data'!G61241/About!$A$86,'EPA non-CO2 Data'!G61241))</f>
        <v>1.3530149219792584E-3</v>
      </c>
      <c r="I61241" s="4" t="str">
        <f>VLOOKUP(CONCATENATE(B61241,C61241,D61241),'EPA Source to Industry Map'!$D$2:$E$35,2,FALSE)</f>
        <v>oil and gas extraction 06</v>
      </c>
      <c r="J61241" s="4" t="str">
        <f t="shared" si="971"/>
        <v>CH4</v>
      </c>
    </row>
    <row r="61242" spans="1:10" x14ac:dyDescent="0.45">
      <c r="A61242" t="s">
        <v>149</v>
      </c>
      <c r="B61242" t="s">
        <v>2</v>
      </c>
      <c r="C61242" t="s">
        <v>244</v>
      </c>
      <c r="D61242" t="s">
        <v>248</v>
      </c>
      <c r="E61242" t="s">
        <v>11</v>
      </c>
      <c r="F61242">
        <v>2034</v>
      </c>
      <c r="G61242">
        <v>4.8154401278169504E-3</v>
      </c>
      <c r="H61242">
        <f>IF(J61242="N2O",G61242/About!$A$88,IF('EPA non-CO2 Data'!J61242="CH4",'EPA non-CO2 Data'!G61242/About!$A$86,'EPA non-CO2 Data'!G61242))</f>
        <v>2.0064333865903961E-4</v>
      </c>
      <c r="I61242" s="4" t="str">
        <f>VLOOKUP(CONCATENATE(B61242,C61242,D61242),'EPA Source to Industry Map'!$D$2:$E$35,2,FALSE)</f>
        <v>energy pipelines and gas processing 352T353</v>
      </c>
      <c r="J61242" s="4" t="str">
        <f t="shared" si="971"/>
        <v>CH4</v>
      </c>
    </row>
    <row r="61243" spans="1:10" x14ac:dyDescent="0.45">
      <c r="A61243" t="s">
        <v>149</v>
      </c>
      <c r="B61243" t="s">
        <v>2</v>
      </c>
      <c r="C61243" t="s">
        <v>244</v>
      </c>
      <c r="D61243" t="s">
        <v>245</v>
      </c>
      <c r="E61243" t="s">
        <v>11</v>
      </c>
      <c r="F61243">
        <v>2035</v>
      </c>
      <c r="G61243">
        <v>0.27543019280201902</v>
      </c>
      <c r="H61243">
        <f>IF(J61243="N2O",G61243/About!$A$88,IF('EPA non-CO2 Data'!J61243="CH4",'EPA non-CO2 Data'!G61243/About!$A$86,'EPA non-CO2 Data'!G61243))</f>
        <v>1.1476258033417459E-2</v>
      </c>
      <c r="I61243" s="4" t="str">
        <f>VLOOKUP(CONCATENATE(B61243,C61243,D61243),'EPA Source to Industry Map'!$D$2:$E$35,2,FALSE)</f>
        <v>oil and gas extraction 06</v>
      </c>
      <c r="J61243" s="4" t="str">
        <f t="shared" si="971"/>
        <v>CH4</v>
      </c>
    </row>
    <row r="61244" spans="1:10" x14ac:dyDescent="0.45">
      <c r="A61244" t="s">
        <v>149</v>
      </c>
      <c r="B61244" t="s">
        <v>2</v>
      </c>
      <c r="C61244" t="s">
        <v>244</v>
      </c>
      <c r="D61244" t="s">
        <v>246</v>
      </c>
      <c r="E61244" t="s">
        <v>11</v>
      </c>
      <c r="F61244">
        <v>2035</v>
      </c>
      <c r="G61244">
        <v>0.25558777356790202</v>
      </c>
      <c r="H61244">
        <f>IF(J61244="N2O",G61244/About!$A$88,IF('EPA non-CO2 Data'!J61244="CH4",'EPA non-CO2 Data'!G61244/About!$A$86,'EPA non-CO2 Data'!G61244))</f>
        <v>1.0649490565329251E-2</v>
      </c>
      <c r="I61244" s="4" t="str">
        <f>VLOOKUP(CONCATENATE(B61244,C61244,D61244),'EPA Source to Industry Map'!$D$2:$E$35,2,FALSE)</f>
        <v>energy pipelines and gas processing 352T353</v>
      </c>
      <c r="J61244" s="4" t="str">
        <f t="shared" si="971"/>
        <v>CH4</v>
      </c>
    </row>
    <row r="61245" spans="1:10" x14ac:dyDescent="0.45">
      <c r="A61245" t="s">
        <v>149</v>
      </c>
      <c r="B61245" t="s">
        <v>2</v>
      </c>
      <c r="C61245" t="s">
        <v>244</v>
      </c>
      <c r="D61245" t="s">
        <v>247</v>
      </c>
      <c r="E61245" t="s">
        <v>11</v>
      </c>
      <c r="F61245">
        <v>2035</v>
      </c>
      <c r="G61245">
        <v>3.2270666462114003E-2</v>
      </c>
      <c r="H61245">
        <f>IF(J61245="N2O",G61245/About!$A$88,IF('EPA non-CO2 Data'!J61245="CH4",'EPA non-CO2 Data'!G61245/About!$A$86,'EPA non-CO2 Data'!G61245))</f>
        <v>1.3446111025880835E-3</v>
      </c>
      <c r="I61245" s="4" t="str">
        <f>VLOOKUP(CONCATENATE(B61245,C61245,D61245),'EPA Source to Industry Map'!$D$2:$E$35,2,FALSE)</f>
        <v>oil and gas extraction 06</v>
      </c>
      <c r="J61245" s="4" t="str">
        <f t="shared" si="971"/>
        <v>CH4</v>
      </c>
    </row>
    <row r="61246" spans="1:10" x14ac:dyDescent="0.45">
      <c r="A61246" t="s">
        <v>149</v>
      </c>
      <c r="B61246" t="s">
        <v>2</v>
      </c>
      <c r="C61246" t="s">
        <v>244</v>
      </c>
      <c r="D61246" t="s">
        <v>248</v>
      </c>
      <c r="E61246" t="s">
        <v>11</v>
      </c>
      <c r="F61246">
        <v>2035</v>
      </c>
      <c r="G61246">
        <v>4.8154401278169504E-3</v>
      </c>
      <c r="H61246">
        <f>IF(J61246="N2O",G61246/About!$A$88,IF('EPA non-CO2 Data'!J61246="CH4",'EPA non-CO2 Data'!G61246/About!$A$86,'EPA non-CO2 Data'!G61246))</f>
        <v>2.0064333865903961E-4</v>
      </c>
      <c r="I61246" s="4" t="str">
        <f>VLOOKUP(CONCATENATE(B61246,C61246,D61246),'EPA Source to Industry Map'!$D$2:$E$35,2,FALSE)</f>
        <v>energy pipelines and gas processing 352T353</v>
      </c>
      <c r="J61246" s="4" t="str">
        <f t="shared" si="971"/>
        <v>CH4</v>
      </c>
    </row>
    <row r="61247" spans="1:10" x14ac:dyDescent="0.45">
      <c r="A61247" t="s">
        <v>149</v>
      </c>
      <c r="B61247" t="s">
        <v>2</v>
      </c>
      <c r="C61247" t="s">
        <v>244</v>
      </c>
      <c r="D61247" t="s">
        <v>245</v>
      </c>
      <c r="E61247" t="s">
        <v>11</v>
      </c>
      <c r="F61247">
        <v>2036</v>
      </c>
      <c r="G61247">
        <v>0.27782523795681902</v>
      </c>
      <c r="H61247">
        <f>IF(J61247="N2O",G61247/About!$A$88,IF('EPA non-CO2 Data'!J61247="CH4",'EPA non-CO2 Data'!G61247/About!$A$86,'EPA non-CO2 Data'!G61247))</f>
        <v>1.1576051581534125E-2</v>
      </c>
      <c r="I61247" s="4" t="str">
        <f>VLOOKUP(CONCATENATE(B61247,C61247,D61247),'EPA Source to Industry Map'!$D$2:$E$35,2,FALSE)</f>
        <v>oil and gas extraction 06</v>
      </c>
      <c r="J61247" s="4" t="str">
        <f t="shared" si="971"/>
        <v>CH4</v>
      </c>
    </row>
    <row r="61248" spans="1:10" x14ac:dyDescent="0.45">
      <c r="A61248" t="s">
        <v>149</v>
      </c>
      <c r="B61248" t="s">
        <v>2</v>
      </c>
      <c r="C61248" t="s">
        <v>244</v>
      </c>
      <c r="D61248" t="s">
        <v>246</v>
      </c>
      <c r="E61248" t="s">
        <v>11</v>
      </c>
      <c r="F61248">
        <v>2036</v>
      </c>
      <c r="G61248">
        <v>0.26037217524060202</v>
      </c>
      <c r="H61248">
        <f>IF(J61248="N2O",G61248/About!$A$88,IF('EPA non-CO2 Data'!J61248="CH4",'EPA non-CO2 Data'!G61248/About!$A$86,'EPA non-CO2 Data'!G61248))</f>
        <v>1.0848840635025085E-2</v>
      </c>
      <c r="I61248" s="4" t="str">
        <f>VLOOKUP(CONCATENATE(B61248,C61248,D61248),'EPA Source to Industry Map'!$D$2:$E$35,2,FALSE)</f>
        <v>energy pipelines and gas processing 352T353</v>
      </c>
      <c r="J61248" s="4" t="str">
        <f t="shared" si="971"/>
        <v>CH4</v>
      </c>
    </row>
    <row r="61249" spans="1:10" x14ac:dyDescent="0.45">
      <c r="A61249" t="s">
        <v>149</v>
      </c>
      <c r="B61249" t="s">
        <v>2</v>
      </c>
      <c r="C61249" t="s">
        <v>244</v>
      </c>
      <c r="D61249" t="s">
        <v>247</v>
      </c>
      <c r="E61249" t="s">
        <v>11</v>
      </c>
      <c r="F61249">
        <v>2036</v>
      </c>
      <c r="G61249">
        <v>3.16655914659493E-2</v>
      </c>
      <c r="H61249">
        <f>IF(J61249="N2O",G61249/About!$A$88,IF('EPA non-CO2 Data'!J61249="CH4",'EPA non-CO2 Data'!G61249/About!$A$86,'EPA non-CO2 Data'!G61249))</f>
        <v>1.3193996444145542E-3</v>
      </c>
      <c r="I61249" s="4" t="str">
        <f>VLOOKUP(CONCATENATE(B61249,C61249,D61249),'EPA Source to Industry Map'!$D$2:$E$35,2,FALSE)</f>
        <v>oil and gas extraction 06</v>
      </c>
      <c r="J61249" s="4" t="str">
        <f t="shared" si="971"/>
        <v>CH4</v>
      </c>
    </row>
    <row r="61250" spans="1:10" x14ac:dyDescent="0.45">
      <c r="A61250" t="s">
        <v>149</v>
      </c>
      <c r="B61250" t="s">
        <v>2</v>
      </c>
      <c r="C61250" t="s">
        <v>244</v>
      </c>
      <c r="D61250" t="s">
        <v>248</v>
      </c>
      <c r="E61250" t="s">
        <v>11</v>
      </c>
      <c r="F61250">
        <v>2036</v>
      </c>
      <c r="G61250">
        <v>4.82828130149113E-3</v>
      </c>
      <c r="H61250">
        <f>IF(J61250="N2O",G61250/About!$A$88,IF('EPA non-CO2 Data'!J61250="CH4",'EPA non-CO2 Data'!G61250/About!$A$86,'EPA non-CO2 Data'!G61250))</f>
        <v>2.0117838756213041E-4</v>
      </c>
      <c r="I61250" s="4" t="str">
        <f>VLOOKUP(CONCATENATE(B61250,C61250,D61250),'EPA Source to Industry Map'!$D$2:$E$35,2,FALSE)</f>
        <v>energy pipelines and gas processing 352T353</v>
      </c>
      <c r="J61250" s="4" t="str">
        <f t="shared" si="971"/>
        <v>CH4</v>
      </c>
    </row>
    <row r="61251" spans="1:10" x14ac:dyDescent="0.45">
      <c r="A61251" t="s">
        <v>149</v>
      </c>
      <c r="B61251" t="s">
        <v>2</v>
      </c>
      <c r="C61251" t="s">
        <v>244</v>
      </c>
      <c r="D61251" t="s">
        <v>245</v>
      </c>
      <c r="E61251" t="s">
        <v>11</v>
      </c>
      <c r="F61251">
        <v>2037</v>
      </c>
      <c r="G61251">
        <v>0.28022028311161901</v>
      </c>
      <c r="H61251">
        <f>IF(J61251="N2O",G61251/About!$A$88,IF('EPA non-CO2 Data'!J61251="CH4",'EPA non-CO2 Data'!G61251/About!$A$86,'EPA non-CO2 Data'!G61251))</f>
        <v>1.1675845129650793E-2</v>
      </c>
      <c r="I61251" s="4" t="str">
        <f>VLOOKUP(CONCATENATE(B61251,C61251,D61251),'EPA Source to Industry Map'!$D$2:$E$35,2,FALSE)</f>
        <v>oil and gas extraction 06</v>
      </c>
      <c r="J61251" s="4" t="str">
        <f t="shared" si="971"/>
        <v>CH4</v>
      </c>
    </row>
    <row r="61252" spans="1:10" x14ac:dyDescent="0.45">
      <c r="A61252" t="s">
        <v>149</v>
      </c>
      <c r="B61252" t="s">
        <v>2</v>
      </c>
      <c r="C61252" t="s">
        <v>244</v>
      </c>
      <c r="D61252" t="s">
        <v>246</v>
      </c>
      <c r="E61252" t="s">
        <v>11</v>
      </c>
      <c r="F61252">
        <v>2037</v>
      </c>
      <c r="G61252">
        <v>0.26515657691330202</v>
      </c>
      <c r="H61252">
        <f>IF(J61252="N2O",G61252/About!$A$88,IF('EPA non-CO2 Data'!J61252="CH4",'EPA non-CO2 Data'!G61252/About!$A$86,'EPA non-CO2 Data'!G61252))</f>
        <v>1.1048190704720918E-2</v>
      </c>
      <c r="I61252" s="4" t="str">
        <f>VLOOKUP(CONCATENATE(B61252,C61252,D61252),'EPA Source to Industry Map'!$D$2:$E$35,2,FALSE)</f>
        <v>energy pipelines and gas processing 352T353</v>
      </c>
      <c r="J61252" s="4" t="str">
        <f t="shared" si="971"/>
        <v>CH4</v>
      </c>
    </row>
    <row r="61253" spans="1:10" x14ac:dyDescent="0.45">
      <c r="A61253" t="s">
        <v>149</v>
      </c>
      <c r="B61253" t="s">
        <v>2</v>
      </c>
      <c r="C61253" t="s">
        <v>244</v>
      </c>
      <c r="D61253" t="s">
        <v>247</v>
      </c>
      <c r="E61253" t="s">
        <v>11</v>
      </c>
      <c r="F61253">
        <v>2037</v>
      </c>
      <c r="G61253">
        <v>3.1060516469784701E-2</v>
      </c>
      <c r="H61253">
        <f>IF(J61253="N2O",G61253/About!$A$88,IF('EPA non-CO2 Data'!J61253="CH4",'EPA non-CO2 Data'!G61253/About!$A$86,'EPA non-CO2 Data'!G61253))</f>
        <v>1.2941881862410293E-3</v>
      </c>
      <c r="I61253" s="4" t="str">
        <f>VLOOKUP(CONCATENATE(B61253,C61253,D61253),'EPA Source to Industry Map'!$D$2:$E$35,2,FALSE)</f>
        <v>oil and gas extraction 06</v>
      </c>
      <c r="J61253" s="4" t="str">
        <f t="shared" si="971"/>
        <v>CH4</v>
      </c>
    </row>
    <row r="61254" spans="1:10" x14ac:dyDescent="0.45">
      <c r="A61254" t="s">
        <v>149</v>
      </c>
      <c r="B61254" t="s">
        <v>2</v>
      </c>
      <c r="C61254" t="s">
        <v>244</v>
      </c>
      <c r="D61254" t="s">
        <v>248</v>
      </c>
      <c r="E61254" t="s">
        <v>11</v>
      </c>
      <c r="F61254">
        <v>2037</v>
      </c>
      <c r="G61254">
        <v>4.8411224751653097E-3</v>
      </c>
      <c r="H61254">
        <f>IF(J61254="N2O",G61254/About!$A$88,IF('EPA non-CO2 Data'!J61254="CH4",'EPA non-CO2 Data'!G61254/About!$A$86,'EPA non-CO2 Data'!G61254))</f>
        <v>2.0171343646522124E-4</v>
      </c>
      <c r="I61254" s="4" t="str">
        <f>VLOOKUP(CONCATENATE(B61254,C61254,D61254),'EPA Source to Industry Map'!$D$2:$E$35,2,FALSE)</f>
        <v>energy pipelines and gas processing 352T353</v>
      </c>
      <c r="J61254" s="4" t="str">
        <f t="shared" si="971"/>
        <v>CH4</v>
      </c>
    </row>
    <row r="61255" spans="1:10" x14ac:dyDescent="0.45">
      <c r="A61255" t="s">
        <v>149</v>
      </c>
      <c r="B61255" t="s">
        <v>2</v>
      </c>
      <c r="C61255" t="s">
        <v>244</v>
      </c>
      <c r="D61255" t="s">
        <v>245</v>
      </c>
      <c r="E61255" t="s">
        <v>11</v>
      </c>
      <c r="F61255">
        <v>2038</v>
      </c>
      <c r="G61255">
        <v>0.282615328266419</v>
      </c>
      <c r="H61255">
        <f>IF(J61255="N2O",G61255/About!$A$88,IF('EPA non-CO2 Data'!J61255="CH4",'EPA non-CO2 Data'!G61255/About!$A$86,'EPA non-CO2 Data'!G61255))</f>
        <v>1.1775638677767458E-2</v>
      </c>
      <c r="I61255" s="4" t="str">
        <f>VLOOKUP(CONCATENATE(B61255,C61255,D61255),'EPA Source to Industry Map'!$D$2:$E$35,2,FALSE)</f>
        <v>oil and gas extraction 06</v>
      </c>
      <c r="J61255" s="4" t="str">
        <f t="shared" si="971"/>
        <v>CH4</v>
      </c>
    </row>
    <row r="61256" spans="1:10" x14ac:dyDescent="0.45">
      <c r="A61256" t="s">
        <v>149</v>
      </c>
      <c r="B61256" t="s">
        <v>2</v>
      </c>
      <c r="C61256" t="s">
        <v>244</v>
      </c>
      <c r="D61256" t="s">
        <v>246</v>
      </c>
      <c r="E61256" t="s">
        <v>11</v>
      </c>
      <c r="F61256">
        <v>2038</v>
      </c>
      <c r="G61256">
        <v>0.26994097858600102</v>
      </c>
      <c r="H61256">
        <f>IF(J61256="N2O",G61256/About!$A$88,IF('EPA non-CO2 Data'!J61256="CH4",'EPA non-CO2 Data'!G61256/About!$A$86,'EPA non-CO2 Data'!G61256))</f>
        <v>1.124754077441671E-2</v>
      </c>
      <c r="I61256" s="4" t="str">
        <f>VLOOKUP(CONCATENATE(B61256,C61256,D61256),'EPA Source to Industry Map'!$D$2:$E$35,2,FALSE)</f>
        <v>energy pipelines and gas processing 352T353</v>
      </c>
      <c r="J61256" s="4" t="str">
        <f t="shared" si="971"/>
        <v>CH4</v>
      </c>
    </row>
    <row r="61257" spans="1:10" x14ac:dyDescent="0.45">
      <c r="A61257" t="s">
        <v>149</v>
      </c>
      <c r="B61257" t="s">
        <v>2</v>
      </c>
      <c r="C61257" t="s">
        <v>244</v>
      </c>
      <c r="D61257" t="s">
        <v>247</v>
      </c>
      <c r="E61257" t="s">
        <v>11</v>
      </c>
      <c r="F61257">
        <v>2038</v>
      </c>
      <c r="G61257">
        <v>3.0455441473620001E-2</v>
      </c>
      <c r="H61257">
        <f>IF(J61257="N2O",G61257/About!$A$88,IF('EPA non-CO2 Data'!J61257="CH4",'EPA non-CO2 Data'!G61257/About!$A$86,'EPA non-CO2 Data'!G61257))</f>
        <v>1.2689767280675E-3</v>
      </c>
      <c r="I61257" s="4" t="str">
        <f>VLOOKUP(CONCATENATE(B61257,C61257,D61257),'EPA Source to Industry Map'!$D$2:$E$35,2,FALSE)</f>
        <v>oil and gas extraction 06</v>
      </c>
      <c r="J61257" s="4" t="str">
        <f t="shared" si="971"/>
        <v>CH4</v>
      </c>
    </row>
    <row r="61258" spans="1:10" x14ac:dyDescent="0.45">
      <c r="A61258" t="s">
        <v>149</v>
      </c>
      <c r="B61258" t="s">
        <v>2</v>
      </c>
      <c r="C61258" t="s">
        <v>244</v>
      </c>
      <c r="D61258" t="s">
        <v>248</v>
      </c>
      <c r="E61258" t="s">
        <v>11</v>
      </c>
      <c r="F61258">
        <v>2038</v>
      </c>
      <c r="G61258">
        <v>4.8539636488394901E-3</v>
      </c>
      <c r="H61258">
        <f>IF(J61258="N2O",G61258/About!$A$88,IF('EPA non-CO2 Data'!J61258="CH4",'EPA non-CO2 Data'!G61258/About!$A$86,'EPA non-CO2 Data'!G61258))</f>
        <v>2.0224848536831209E-4</v>
      </c>
      <c r="I61258" s="4" t="str">
        <f>VLOOKUP(CONCATENATE(B61258,C61258,D61258),'EPA Source to Industry Map'!$D$2:$E$35,2,FALSE)</f>
        <v>energy pipelines and gas processing 352T353</v>
      </c>
      <c r="J61258" s="4" t="str">
        <f t="shared" si="971"/>
        <v>CH4</v>
      </c>
    </row>
    <row r="61259" spans="1:10" x14ac:dyDescent="0.45">
      <c r="A61259" t="s">
        <v>149</v>
      </c>
      <c r="B61259" t="s">
        <v>2</v>
      </c>
      <c r="C61259" t="s">
        <v>244</v>
      </c>
      <c r="D61259" t="s">
        <v>245</v>
      </c>
      <c r="E61259" t="s">
        <v>11</v>
      </c>
      <c r="F61259">
        <v>2039</v>
      </c>
      <c r="G61259">
        <v>0.28501037342121899</v>
      </c>
      <c r="H61259">
        <f>IF(J61259="N2O",G61259/About!$A$88,IF('EPA non-CO2 Data'!J61259="CH4",'EPA non-CO2 Data'!G61259/About!$A$86,'EPA non-CO2 Data'!G61259))</f>
        <v>1.1875432225884124E-2</v>
      </c>
      <c r="I61259" s="4" t="str">
        <f>VLOOKUP(CONCATENATE(B61259,C61259,D61259),'EPA Source to Industry Map'!$D$2:$E$35,2,FALSE)</f>
        <v>oil and gas extraction 06</v>
      </c>
      <c r="J61259" s="4" t="str">
        <f t="shared" si="971"/>
        <v>CH4</v>
      </c>
    </row>
    <row r="61260" spans="1:10" x14ac:dyDescent="0.45">
      <c r="A61260" t="s">
        <v>149</v>
      </c>
      <c r="B61260" t="s">
        <v>2</v>
      </c>
      <c r="C61260" t="s">
        <v>244</v>
      </c>
      <c r="D61260" t="s">
        <v>246</v>
      </c>
      <c r="E61260" t="s">
        <v>11</v>
      </c>
      <c r="F61260">
        <v>2039</v>
      </c>
      <c r="G61260">
        <v>0.27472538025870102</v>
      </c>
      <c r="H61260">
        <f>IF(J61260="N2O",G61260/About!$A$88,IF('EPA non-CO2 Data'!J61260="CH4",'EPA non-CO2 Data'!G61260/About!$A$86,'EPA non-CO2 Data'!G61260))</f>
        <v>1.1446890844112543E-2</v>
      </c>
      <c r="I61260" s="4" t="str">
        <f>VLOOKUP(CONCATENATE(B61260,C61260,D61260),'EPA Source to Industry Map'!$D$2:$E$35,2,FALSE)</f>
        <v>energy pipelines and gas processing 352T353</v>
      </c>
      <c r="J61260" s="4" t="str">
        <f t="shared" si="971"/>
        <v>CH4</v>
      </c>
    </row>
    <row r="61261" spans="1:10" x14ac:dyDescent="0.45">
      <c r="A61261" t="s">
        <v>149</v>
      </c>
      <c r="B61261" t="s">
        <v>2</v>
      </c>
      <c r="C61261" t="s">
        <v>244</v>
      </c>
      <c r="D61261" t="s">
        <v>247</v>
      </c>
      <c r="E61261" t="s">
        <v>11</v>
      </c>
      <c r="F61261">
        <v>2039</v>
      </c>
      <c r="G61261">
        <v>2.9850366477455401E-2</v>
      </c>
      <c r="H61261">
        <f>IF(J61261="N2O",G61261/About!$A$88,IF('EPA non-CO2 Data'!J61261="CH4",'EPA non-CO2 Data'!G61261/About!$A$86,'EPA non-CO2 Data'!G61261))</f>
        <v>1.243765269893975E-3</v>
      </c>
      <c r="I61261" s="4" t="str">
        <f>VLOOKUP(CONCATENATE(B61261,C61261,D61261),'EPA Source to Industry Map'!$D$2:$E$35,2,FALSE)</f>
        <v>oil and gas extraction 06</v>
      </c>
      <c r="J61261" s="4" t="str">
        <f t="shared" si="971"/>
        <v>CH4</v>
      </c>
    </row>
    <row r="61262" spans="1:10" x14ac:dyDescent="0.45">
      <c r="A61262" t="s">
        <v>149</v>
      </c>
      <c r="B61262" t="s">
        <v>2</v>
      </c>
      <c r="C61262" t="s">
        <v>244</v>
      </c>
      <c r="D61262" t="s">
        <v>248</v>
      </c>
      <c r="E61262" t="s">
        <v>11</v>
      </c>
      <c r="F61262">
        <v>2039</v>
      </c>
      <c r="G61262">
        <v>4.8668048225136698E-3</v>
      </c>
      <c r="H61262">
        <f>IF(J61262="N2O",G61262/About!$A$88,IF('EPA non-CO2 Data'!J61262="CH4",'EPA non-CO2 Data'!G61262/About!$A$86,'EPA non-CO2 Data'!G61262))</f>
        <v>2.0278353427140292E-4</v>
      </c>
      <c r="I61262" s="4" t="str">
        <f>VLOOKUP(CONCATENATE(B61262,C61262,D61262),'EPA Source to Industry Map'!$D$2:$E$35,2,FALSE)</f>
        <v>energy pipelines and gas processing 352T353</v>
      </c>
      <c r="J61262" s="4" t="str">
        <f t="shared" si="971"/>
        <v>CH4</v>
      </c>
    </row>
    <row r="61263" spans="1:10" x14ac:dyDescent="0.45">
      <c r="A61263" t="s">
        <v>149</v>
      </c>
      <c r="B61263" t="s">
        <v>2</v>
      </c>
      <c r="C61263" t="s">
        <v>244</v>
      </c>
      <c r="D61263" t="s">
        <v>245</v>
      </c>
      <c r="E61263" t="s">
        <v>11</v>
      </c>
      <c r="F61263">
        <v>2040</v>
      </c>
      <c r="G61263">
        <v>0.28740541857601898</v>
      </c>
      <c r="H61263">
        <f>IF(J61263="N2O",G61263/About!$A$88,IF('EPA non-CO2 Data'!J61263="CH4",'EPA non-CO2 Data'!G61263/About!$A$86,'EPA non-CO2 Data'!G61263))</f>
        <v>1.1975225774000791E-2</v>
      </c>
      <c r="I61263" s="4" t="str">
        <f>VLOOKUP(CONCATENATE(B61263,C61263,D61263),'EPA Source to Industry Map'!$D$2:$E$35,2,FALSE)</f>
        <v>oil and gas extraction 06</v>
      </c>
      <c r="J61263" s="4" t="str">
        <f t="shared" si="971"/>
        <v>CH4</v>
      </c>
    </row>
    <row r="61264" spans="1:10" x14ac:dyDescent="0.45">
      <c r="A61264" t="s">
        <v>149</v>
      </c>
      <c r="B61264" t="s">
        <v>2</v>
      </c>
      <c r="C61264" t="s">
        <v>244</v>
      </c>
      <c r="D61264" t="s">
        <v>246</v>
      </c>
      <c r="E61264" t="s">
        <v>11</v>
      </c>
      <c r="F61264">
        <v>2040</v>
      </c>
      <c r="G61264">
        <v>0.27950978193140003</v>
      </c>
      <c r="H61264">
        <f>IF(J61264="N2O",G61264/About!$A$88,IF('EPA non-CO2 Data'!J61264="CH4",'EPA non-CO2 Data'!G61264/About!$A$86,'EPA non-CO2 Data'!G61264))</f>
        <v>1.1646240913808335E-2</v>
      </c>
      <c r="I61264" s="4" t="str">
        <f>VLOOKUP(CONCATENATE(B61264,C61264,D61264),'EPA Source to Industry Map'!$D$2:$E$35,2,FALSE)</f>
        <v>energy pipelines and gas processing 352T353</v>
      </c>
      <c r="J61264" s="4" t="str">
        <f t="shared" si="971"/>
        <v>CH4</v>
      </c>
    </row>
    <row r="61265" spans="1:10" x14ac:dyDescent="0.45">
      <c r="A61265" t="s">
        <v>149</v>
      </c>
      <c r="B61265" t="s">
        <v>2</v>
      </c>
      <c r="C61265" t="s">
        <v>244</v>
      </c>
      <c r="D61265" t="s">
        <v>247</v>
      </c>
      <c r="E61265" t="s">
        <v>11</v>
      </c>
      <c r="F61265">
        <v>2040</v>
      </c>
      <c r="G61265">
        <v>2.9245291481290799E-2</v>
      </c>
      <c r="H61265">
        <f>IF(J61265="N2O",G61265/About!$A$88,IF('EPA non-CO2 Data'!J61265="CH4",'EPA non-CO2 Data'!G61265/About!$A$86,'EPA non-CO2 Data'!G61265))</f>
        <v>1.21855381172045E-3</v>
      </c>
      <c r="I61265" s="4" t="str">
        <f>VLOOKUP(CONCATENATE(B61265,C61265,D61265),'EPA Source to Industry Map'!$D$2:$E$35,2,FALSE)</f>
        <v>oil and gas extraction 06</v>
      </c>
      <c r="J61265" s="4" t="str">
        <f t="shared" si="971"/>
        <v>CH4</v>
      </c>
    </row>
    <row r="61266" spans="1:10" x14ac:dyDescent="0.45">
      <c r="A61266" t="s">
        <v>149</v>
      </c>
      <c r="B61266" t="s">
        <v>2</v>
      </c>
      <c r="C61266" t="s">
        <v>244</v>
      </c>
      <c r="D61266" t="s">
        <v>248</v>
      </c>
      <c r="E61266" t="s">
        <v>11</v>
      </c>
      <c r="F61266">
        <v>2040</v>
      </c>
      <c r="G61266">
        <v>4.8796459961878503E-3</v>
      </c>
      <c r="H61266">
        <f>IF(J61266="N2O",G61266/About!$A$88,IF('EPA non-CO2 Data'!J61266="CH4",'EPA non-CO2 Data'!G61266/About!$A$86,'EPA non-CO2 Data'!G61266))</f>
        <v>2.0331858317449377E-4</v>
      </c>
      <c r="I61266" s="4" t="str">
        <f>VLOOKUP(CONCATENATE(B61266,C61266,D61266),'EPA Source to Industry Map'!$D$2:$E$35,2,FALSE)</f>
        <v>energy pipelines and gas processing 352T353</v>
      </c>
      <c r="J61266" s="4" t="str">
        <f t="shared" si="971"/>
        <v>CH4</v>
      </c>
    </row>
    <row r="61267" spans="1:10" x14ac:dyDescent="0.45">
      <c r="A61267" t="s">
        <v>149</v>
      </c>
      <c r="B61267" t="s">
        <v>2</v>
      </c>
      <c r="C61267" t="s">
        <v>244</v>
      </c>
      <c r="D61267" t="s">
        <v>245</v>
      </c>
      <c r="E61267" t="s">
        <v>11</v>
      </c>
      <c r="F61267">
        <v>2041</v>
      </c>
      <c r="G61267">
        <v>0.28900211534588599</v>
      </c>
      <c r="H61267">
        <f>IF(J61267="N2O",G61267/About!$A$88,IF('EPA non-CO2 Data'!J61267="CH4",'EPA non-CO2 Data'!G61267/About!$A$86,'EPA non-CO2 Data'!G61267))</f>
        <v>1.2041754806078582E-2</v>
      </c>
      <c r="I61267" s="4" t="str">
        <f>VLOOKUP(CONCATENATE(B61267,C61267,D61267),'EPA Source to Industry Map'!$D$2:$E$35,2,FALSE)</f>
        <v>oil and gas extraction 06</v>
      </c>
      <c r="J61267" s="4" t="str">
        <f t="shared" si="971"/>
        <v>CH4</v>
      </c>
    </row>
    <row r="61268" spans="1:10" x14ac:dyDescent="0.45">
      <c r="A61268" t="s">
        <v>149</v>
      </c>
      <c r="B61268" t="s">
        <v>2</v>
      </c>
      <c r="C61268" t="s">
        <v>244</v>
      </c>
      <c r="D61268" t="s">
        <v>246</v>
      </c>
      <c r="E61268" t="s">
        <v>11</v>
      </c>
      <c r="F61268">
        <v>2041</v>
      </c>
      <c r="G61268">
        <v>0.28504961544715801</v>
      </c>
      <c r="H61268">
        <f>IF(J61268="N2O",G61268/About!$A$88,IF('EPA non-CO2 Data'!J61268="CH4",'EPA non-CO2 Data'!G61268/About!$A$86,'EPA non-CO2 Data'!G61268))</f>
        <v>1.187706731029825E-2</v>
      </c>
      <c r="I61268" s="4" t="str">
        <f>VLOOKUP(CONCATENATE(B61268,C61268,D61268),'EPA Source to Industry Map'!$D$2:$E$35,2,FALSE)</f>
        <v>energy pipelines and gas processing 352T353</v>
      </c>
      <c r="J61268" s="4" t="str">
        <f t="shared" si="971"/>
        <v>CH4</v>
      </c>
    </row>
    <row r="61269" spans="1:10" x14ac:dyDescent="0.45">
      <c r="A61269" t="s">
        <v>149</v>
      </c>
      <c r="B61269" t="s">
        <v>2</v>
      </c>
      <c r="C61269" t="s">
        <v>244</v>
      </c>
      <c r="D61269" t="s">
        <v>247</v>
      </c>
      <c r="E61269" t="s">
        <v>11</v>
      </c>
      <c r="F61269">
        <v>2041</v>
      </c>
      <c r="G61269">
        <v>2.8640216485126099E-2</v>
      </c>
      <c r="H61269">
        <f>IF(J61269="N2O",G61269/About!$A$88,IF('EPA non-CO2 Data'!J61269="CH4",'EPA non-CO2 Data'!G61269/About!$A$86,'EPA non-CO2 Data'!G61269))</f>
        <v>1.1933423535469207E-3</v>
      </c>
      <c r="I61269" s="4" t="str">
        <f>VLOOKUP(CONCATENATE(B61269,C61269,D61269),'EPA Source to Industry Map'!$D$2:$E$35,2,FALSE)</f>
        <v>oil and gas extraction 06</v>
      </c>
      <c r="J61269" s="4" t="str">
        <f t="shared" si="971"/>
        <v>CH4</v>
      </c>
    </row>
    <row r="61270" spans="1:10" x14ac:dyDescent="0.45">
      <c r="A61270" t="s">
        <v>149</v>
      </c>
      <c r="B61270" t="s">
        <v>2</v>
      </c>
      <c r="C61270" t="s">
        <v>244</v>
      </c>
      <c r="D61270" t="s">
        <v>248</v>
      </c>
      <c r="E61270" t="s">
        <v>11</v>
      </c>
      <c r="F61270">
        <v>2041</v>
      </c>
      <c r="G61270">
        <v>4.8924871698620203E-3</v>
      </c>
      <c r="H61270">
        <f>IF(J61270="N2O",G61270/About!$A$88,IF('EPA non-CO2 Data'!J61270="CH4",'EPA non-CO2 Data'!G61270/About!$A$86,'EPA non-CO2 Data'!G61270))</f>
        <v>2.0385363207758419E-4</v>
      </c>
      <c r="I61270" s="4" t="str">
        <f>VLOOKUP(CONCATENATE(B61270,C61270,D61270),'EPA Source to Industry Map'!$D$2:$E$35,2,FALSE)</f>
        <v>energy pipelines and gas processing 352T353</v>
      </c>
      <c r="J61270" s="4" t="str">
        <f t="shared" si="971"/>
        <v>CH4</v>
      </c>
    </row>
    <row r="61271" spans="1:10" x14ac:dyDescent="0.45">
      <c r="A61271" t="s">
        <v>149</v>
      </c>
      <c r="B61271" t="s">
        <v>2</v>
      </c>
      <c r="C61271" t="s">
        <v>244</v>
      </c>
      <c r="D61271" t="s">
        <v>245</v>
      </c>
      <c r="E61271" t="s">
        <v>11</v>
      </c>
      <c r="F61271">
        <v>2042</v>
      </c>
      <c r="G61271">
        <v>0.290598812115753</v>
      </c>
      <c r="H61271">
        <f>IF(J61271="N2O",G61271/About!$A$88,IF('EPA non-CO2 Data'!J61271="CH4",'EPA non-CO2 Data'!G61271/About!$A$86,'EPA non-CO2 Data'!G61271))</f>
        <v>1.2108283838156375E-2</v>
      </c>
      <c r="I61271" s="4" t="str">
        <f>VLOOKUP(CONCATENATE(B61271,C61271,D61271),'EPA Source to Industry Map'!$D$2:$E$35,2,FALSE)</f>
        <v>oil and gas extraction 06</v>
      </c>
      <c r="J61271" s="4" t="str">
        <f t="shared" si="971"/>
        <v>CH4</v>
      </c>
    </row>
    <row r="61272" spans="1:10" x14ac:dyDescent="0.45">
      <c r="A61272" t="s">
        <v>149</v>
      </c>
      <c r="B61272" t="s">
        <v>2</v>
      </c>
      <c r="C61272" t="s">
        <v>244</v>
      </c>
      <c r="D61272" t="s">
        <v>246</v>
      </c>
      <c r="E61272" t="s">
        <v>11</v>
      </c>
      <c r="F61272">
        <v>2042</v>
      </c>
      <c r="G61272">
        <v>0.290589448962915</v>
      </c>
      <c r="H61272">
        <f>IF(J61272="N2O",G61272/About!$A$88,IF('EPA non-CO2 Data'!J61272="CH4",'EPA non-CO2 Data'!G61272/About!$A$86,'EPA non-CO2 Data'!G61272))</f>
        <v>1.2107893706788124E-2</v>
      </c>
      <c r="I61272" s="4" t="str">
        <f>VLOOKUP(CONCATENATE(B61272,C61272,D61272),'EPA Source to Industry Map'!$D$2:$E$35,2,FALSE)</f>
        <v>energy pipelines and gas processing 352T353</v>
      </c>
      <c r="J61272" s="4" t="str">
        <f t="shared" si="971"/>
        <v>CH4</v>
      </c>
    </row>
    <row r="61273" spans="1:10" x14ac:dyDescent="0.45">
      <c r="A61273" t="s">
        <v>149</v>
      </c>
      <c r="B61273" t="s">
        <v>2</v>
      </c>
      <c r="C61273" t="s">
        <v>244</v>
      </c>
      <c r="D61273" t="s">
        <v>247</v>
      </c>
      <c r="E61273" t="s">
        <v>11</v>
      </c>
      <c r="F61273">
        <v>2042</v>
      </c>
      <c r="G61273">
        <v>2.8035141488961499E-2</v>
      </c>
      <c r="H61273">
        <f>IF(J61273="N2O",G61273/About!$A$88,IF('EPA non-CO2 Data'!J61273="CH4",'EPA non-CO2 Data'!G61273/About!$A$86,'EPA non-CO2 Data'!G61273))</f>
        <v>1.1681308953733957E-3</v>
      </c>
      <c r="I61273" s="4" t="str">
        <f>VLOOKUP(CONCATENATE(B61273,C61273,D61273),'EPA Source to Industry Map'!$D$2:$E$35,2,FALSE)</f>
        <v>oil and gas extraction 06</v>
      </c>
      <c r="J61273" s="4" t="str">
        <f t="shared" si="971"/>
        <v>CH4</v>
      </c>
    </row>
    <row r="61274" spans="1:10" x14ac:dyDescent="0.45">
      <c r="A61274" t="s">
        <v>149</v>
      </c>
      <c r="B61274" t="s">
        <v>2</v>
      </c>
      <c r="C61274" t="s">
        <v>244</v>
      </c>
      <c r="D61274" t="s">
        <v>248</v>
      </c>
      <c r="E61274" t="s">
        <v>11</v>
      </c>
      <c r="F61274">
        <v>2042</v>
      </c>
      <c r="G61274">
        <v>4.9053283435362E-3</v>
      </c>
      <c r="H61274">
        <f>IF(J61274="N2O",G61274/About!$A$88,IF('EPA non-CO2 Data'!J61274="CH4",'EPA non-CO2 Data'!G61274/About!$A$86,'EPA non-CO2 Data'!G61274))</f>
        <v>2.0438868098067499E-4</v>
      </c>
      <c r="I61274" s="4" t="str">
        <f>VLOOKUP(CONCATENATE(B61274,C61274,D61274),'EPA Source to Industry Map'!$D$2:$E$35,2,FALSE)</f>
        <v>energy pipelines and gas processing 352T353</v>
      </c>
      <c r="J61274" s="4" t="str">
        <f t="shared" si="971"/>
        <v>CH4</v>
      </c>
    </row>
    <row r="61275" spans="1:10" x14ac:dyDescent="0.45">
      <c r="A61275" t="s">
        <v>149</v>
      </c>
      <c r="B61275" t="s">
        <v>2</v>
      </c>
      <c r="C61275" t="s">
        <v>244</v>
      </c>
      <c r="D61275" t="s">
        <v>245</v>
      </c>
      <c r="E61275" t="s">
        <v>11</v>
      </c>
      <c r="F61275">
        <v>2043</v>
      </c>
      <c r="G61275">
        <v>0.29219550888562001</v>
      </c>
      <c r="H61275">
        <f>IF(J61275="N2O",G61275/About!$A$88,IF('EPA non-CO2 Data'!J61275="CH4",'EPA non-CO2 Data'!G61275/About!$A$86,'EPA non-CO2 Data'!G61275))</f>
        <v>1.2174812870234168E-2</v>
      </c>
      <c r="I61275" s="4" t="str">
        <f>VLOOKUP(CONCATENATE(B61275,C61275,D61275),'EPA Source to Industry Map'!$D$2:$E$35,2,FALSE)</f>
        <v>oil and gas extraction 06</v>
      </c>
      <c r="J61275" s="4" t="str">
        <f t="shared" ref="J61275:J61338" si="972">IF(ISNUMBER(SEARCH("F",E61275)),"F-gases",E61275)</f>
        <v>CH4</v>
      </c>
    </row>
    <row r="61276" spans="1:10" x14ac:dyDescent="0.45">
      <c r="A61276" t="s">
        <v>149</v>
      </c>
      <c r="B61276" t="s">
        <v>2</v>
      </c>
      <c r="C61276" t="s">
        <v>244</v>
      </c>
      <c r="D61276" t="s">
        <v>246</v>
      </c>
      <c r="E61276" t="s">
        <v>11</v>
      </c>
      <c r="F61276">
        <v>2043</v>
      </c>
      <c r="G61276">
        <v>0.29612928247867298</v>
      </c>
      <c r="H61276">
        <f>IF(J61276="N2O",G61276/About!$A$88,IF('EPA non-CO2 Data'!J61276="CH4",'EPA non-CO2 Data'!G61276/About!$A$86,'EPA non-CO2 Data'!G61276))</f>
        <v>1.2338720103278042E-2</v>
      </c>
      <c r="I61276" s="4" t="str">
        <f>VLOOKUP(CONCATENATE(B61276,C61276,D61276),'EPA Source to Industry Map'!$D$2:$E$35,2,FALSE)</f>
        <v>energy pipelines and gas processing 352T353</v>
      </c>
      <c r="J61276" s="4" t="str">
        <f t="shared" si="972"/>
        <v>CH4</v>
      </c>
    </row>
    <row r="61277" spans="1:10" x14ac:dyDescent="0.45">
      <c r="A61277" t="s">
        <v>149</v>
      </c>
      <c r="B61277" t="s">
        <v>2</v>
      </c>
      <c r="C61277" t="s">
        <v>244</v>
      </c>
      <c r="D61277" t="s">
        <v>247</v>
      </c>
      <c r="E61277" t="s">
        <v>11</v>
      </c>
      <c r="F61277">
        <v>2043</v>
      </c>
      <c r="G61277">
        <v>2.74300664927969E-2</v>
      </c>
      <c r="H61277">
        <f>IF(J61277="N2O",G61277/About!$A$88,IF('EPA non-CO2 Data'!J61277="CH4",'EPA non-CO2 Data'!G61277/About!$A$86,'EPA non-CO2 Data'!G61277))</f>
        <v>1.1429194371998708E-3</v>
      </c>
      <c r="I61277" s="4" t="str">
        <f>VLOOKUP(CONCATENATE(B61277,C61277,D61277),'EPA Source to Industry Map'!$D$2:$E$35,2,FALSE)</f>
        <v>oil and gas extraction 06</v>
      </c>
      <c r="J61277" s="4" t="str">
        <f t="shared" si="972"/>
        <v>CH4</v>
      </c>
    </row>
    <row r="61278" spans="1:10" x14ac:dyDescent="0.45">
      <c r="A61278" t="s">
        <v>149</v>
      </c>
      <c r="B61278" t="s">
        <v>2</v>
      </c>
      <c r="C61278" t="s">
        <v>244</v>
      </c>
      <c r="D61278" t="s">
        <v>248</v>
      </c>
      <c r="E61278" t="s">
        <v>11</v>
      </c>
      <c r="F61278">
        <v>2043</v>
      </c>
      <c r="G61278">
        <v>4.9181695172103796E-3</v>
      </c>
      <c r="H61278">
        <f>IF(J61278="N2O",G61278/About!$A$88,IF('EPA non-CO2 Data'!J61278="CH4",'EPA non-CO2 Data'!G61278/About!$A$86,'EPA non-CO2 Data'!G61278))</f>
        <v>2.0492372988376582E-4</v>
      </c>
      <c r="I61278" s="4" t="str">
        <f>VLOOKUP(CONCATENATE(B61278,C61278,D61278),'EPA Source to Industry Map'!$D$2:$E$35,2,FALSE)</f>
        <v>energy pipelines and gas processing 352T353</v>
      </c>
      <c r="J61278" s="4" t="str">
        <f t="shared" si="972"/>
        <v>CH4</v>
      </c>
    </row>
    <row r="61279" spans="1:10" x14ac:dyDescent="0.45">
      <c r="A61279" t="s">
        <v>149</v>
      </c>
      <c r="B61279" t="s">
        <v>2</v>
      </c>
      <c r="C61279" t="s">
        <v>244</v>
      </c>
      <c r="D61279" t="s">
        <v>245</v>
      </c>
      <c r="E61279" t="s">
        <v>11</v>
      </c>
      <c r="F61279">
        <v>2044</v>
      </c>
      <c r="G61279">
        <v>0.29379220565548703</v>
      </c>
      <c r="H61279">
        <f>IF(J61279="N2O",G61279/About!$A$88,IF('EPA non-CO2 Data'!J61279="CH4",'EPA non-CO2 Data'!G61279/About!$A$86,'EPA non-CO2 Data'!G61279))</f>
        <v>1.2241341902311959E-2</v>
      </c>
      <c r="I61279" s="4" t="str">
        <f>VLOOKUP(CONCATENATE(B61279,C61279,D61279),'EPA Source to Industry Map'!$D$2:$E$35,2,FALSE)</f>
        <v>oil and gas extraction 06</v>
      </c>
      <c r="J61279" s="4" t="str">
        <f t="shared" si="972"/>
        <v>CH4</v>
      </c>
    </row>
    <row r="61280" spans="1:10" x14ac:dyDescent="0.45">
      <c r="A61280" t="s">
        <v>149</v>
      </c>
      <c r="B61280" t="s">
        <v>2</v>
      </c>
      <c r="C61280" t="s">
        <v>244</v>
      </c>
      <c r="D61280" t="s">
        <v>246</v>
      </c>
      <c r="E61280" t="s">
        <v>11</v>
      </c>
      <c r="F61280">
        <v>2044</v>
      </c>
      <c r="G61280">
        <v>0.30166911599443003</v>
      </c>
      <c r="H61280">
        <f>IF(J61280="N2O",G61280/About!$A$88,IF('EPA non-CO2 Data'!J61280="CH4",'EPA non-CO2 Data'!G61280/About!$A$86,'EPA non-CO2 Data'!G61280))</f>
        <v>1.2569546499767917E-2</v>
      </c>
      <c r="I61280" s="4" t="str">
        <f>VLOOKUP(CONCATENATE(B61280,C61280,D61280),'EPA Source to Industry Map'!$D$2:$E$35,2,FALSE)</f>
        <v>energy pipelines and gas processing 352T353</v>
      </c>
      <c r="J61280" s="4" t="str">
        <f t="shared" si="972"/>
        <v>CH4</v>
      </c>
    </row>
    <row r="61281" spans="1:10" x14ac:dyDescent="0.45">
      <c r="A61281" t="s">
        <v>149</v>
      </c>
      <c r="B61281" t="s">
        <v>2</v>
      </c>
      <c r="C61281" t="s">
        <v>244</v>
      </c>
      <c r="D61281" t="s">
        <v>247</v>
      </c>
      <c r="E61281" t="s">
        <v>11</v>
      </c>
      <c r="F61281">
        <v>2044</v>
      </c>
      <c r="G61281">
        <v>2.68249914966322E-2</v>
      </c>
      <c r="H61281">
        <f>IF(J61281="N2O",G61281/About!$A$88,IF('EPA non-CO2 Data'!J61281="CH4",'EPA non-CO2 Data'!G61281/About!$A$86,'EPA non-CO2 Data'!G61281))</f>
        <v>1.1177079790263417E-3</v>
      </c>
      <c r="I61281" s="4" t="str">
        <f>VLOOKUP(CONCATENATE(B61281,C61281,D61281),'EPA Source to Industry Map'!$D$2:$E$35,2,FALSE)</f>
        <v>oil and gas extraction 06</v>
      </c>
      <c r="J61281" s="4" t="str">
        <f t="shared" si="972"/>
        <v>CH4</v>
      </c>
    </row>
    <row r="61282" spans="1:10" x14ac:dyDescent="0.45">
      <c r="A61282" t="s">
        <v>149</v>
      </c>
      <c r="B61282" t="s">
        <v>2</v>
      </c>
      <c r="C61282" t="s">
        <v>244</v>
      </c>
      <c r="D61282" t="s">
        <v>248</v>
      </c>
      <c r="E61282" t="s">
        <v>11</v>
      </c>
      <c r="F61282">
        <v>2044</v>
      </c>
      <c r="G61282">
        <v>4.9310106908845601E-3</v>
      </c>
      <c r="H61282">
        <f>IF(J61282="N2O",G61282/About!$A$88,IF('EPA non-CO2 Data'!J61282="CH4",'EPA non-CO2 Data'!G61282/About!$A$86,'EPA non-CO2 Data'!G61282))</f>
        <v>2.0545877878685667E-4</v>
      </c>
      <c r="I61282" s="4" t="str">
        <f>VLOOKUP(CONCATENATE(B61282,C61282,D61282),'EPA Source to Industry Map'!$D$2:$E$35,2,FALSE)</f>
        <v>energy pipelines and gas processing 352T353</v>
      </c>
      <c r="J61282" s="4" t="str">
        <f t="shared" si="972"/>
        <v>CH4</v>
      </c>
    </row>
    <row r="61283" spans="1:10" x14ac:dyDescent="0.45">
      <c r="A61283" t="s">
        <v>149</v>
      </c>
      <c r="B61283" t="s">
        <v>2</v>
      </c>
      <c r="C61283" t="s">
        <v>244</v>
      </c>
      <c r="D61283" t="s">
        <v>245</v>
      </c>
      <c r="E61283" t="s">
        <v>11</v>
      </c>
      <c r="F61283">
        <v>2045</v>
      </c>
      <c r="G61283">
        <v>0.29538890242535298</v>
      </c>
      <c r="H61283">
        <f>IF(J61283="N2O",G61283/About!$A$88,IF('EPA non-CO2 Data'!J61283="CH4",'EPA non-CO2 Data'!G61283/About!$A$86,'EPA non-CO2 Data'!G61283))</f>
        <v>1.2307870934389708E-2</v>
      </c>
      <c r="I61283" s="4" t="str">
        <f>VLOOKUP(CONCATENATE(B61283,C61283,D61283),'EPA Source to Industry Map'!$D$2:$E$35,2,FALSE)</f>
        <v>oil and gas extraction 06</v>
      </c>
      <c r="J61283" s="4" t="str">
        <f t="shared" si="972"/>
        <v>CH4</v>
      </c>
    </row>
    <row r="61284" spans="1:10" x14ac:dyDescent="0.45">
      <c r="A61284" t="s">
        <v>149</v>
      </c>
      <c r="B61284" t="s">
        <v>2</v>
      </c>
      <c r="C61284" t="s">
        <v>244</v>
      </c>
      <c r="D61284" t="s">
        <v>246</v>
      </c>
      <c r="E61284" t="s">
        <v>11</v>
      </c>
      <c r="F61284">
        <v>2045</v>
      </c>
      <c r="G61284">
        <v>0.30720894951018801</v>
      </c>
      <c r="H61284">
        <f>IF(J61284="N2O",G61284/About!$A$88,IF('EPA non-CO2 Data'!J61284="CH4",'EPA non-CO2 Data'!G61284/About!$A$86,'EPA non-CO2 Data'!G61284))</f>
        <v>1.2800372896257834E-2</v>
      </c>
      <c r="I61284" s="4" t="str">
        <f>VLOOKUP(CONCATENATE(B61284,C61284,D61284),'EPA Source to Industry Map'!$D$2:$E$35,2,FALSE)</f>
        <v>energy pipelines and gas processing 352T353</v>
      </c>
      <c r="J61284" s="4" t="str">
        <f t="shared" si="972"/>
        <v>CH4</v>
      </c>
    </row>
    <row r="61285" spans="1:10" x14ac:dyDescent="0.45">
      <c r="A61285" t="s">
        <v>149</v>
      </c>
      <c r="B61285" t="s">
        <v>2</v>
      </c>
      <c r="C61285" t="s">
        <v>244</v>
      </c>
      <c r="D61285" t="s">
        <v>247</v>
      </c>
      <c r="E61285" t="s">
        <v>11</v>
      </c>
      <c r="F61285">
        <v>2045</v>
      </c>
      <c r="G61285">
        <v>2.6219916500467601E-2</v>
      </c>
      <c r="H61285">
        <f>IF(J61285="N2O",G61285/About!$A$88,IF('EPA non-CO2 Data'!J61285="CH4",'EPA non-CO2 Data'!G61285/About!$A$86,'EPA non-CO2 Data'!G61285))</f>
        <v>1.0924965208528167E-3</v>
      </c>
      <c r="I61285" s="4" t="str">
        <f>VLOOKUP(CONCATENATE(B61285,C61285,D61285),'EPA Source to Industry Map'!$D$2:$E$35,2,FALSE)</f>
        <v>oil and gas extraction 06</v>
      </c>
      <c r="J61285" s="4" t="str">
        <f t="shared" si="972"/>
        <v>CH4</v>
      </c>
    </row>
    <row r="61286" spans="1:10" x14ac:dyDescent="0.45">
      <c r="A61286" t="s">
        <v>149</v>
      </c>
      <c r="B61286" t="s">
        <v>2</v>
      </c>
      <c r="C61286" t="s">
        <v>244</v>
      </c>
      <c r="D61286" t="s">
        <v>248</v>
      </c>
      <c r="E61286" t="s">
        <v>11</v>
      </c>
      <c r="F61286">
        <v>2045</v>
      </c>
      <c r="G61286">
        <v>4.9438518645587397E-3</v>
      </c>
      <c r="H61286">
        <f>IF(J61286="N2O",G61286/About!$A$88,IF('EPA non-CO2 Data'!J61286="CH4",'EPA non-CO2 Data'!G61286/About!$A$86,'EPA non-CO2 Data'!G61286))</f>
        <v>2.059938276899475E-4</v>
      </c>
      <c r="I61286" s="4" t="str">
        <f>VLOOKUP(CONCATENATE(B61286,C61286,D61286),'EPA Source to Industry Map'!$D$2:$E$35,2,FALSE)</f>
        <v>energy pipelines and gas processing 352T353</v>
      </c>
      <c r="J61286" s="4" t="str">
        <f t="shared" si="972"/>
        <v>CH4</v>
      </c>
    </row>
    <row r="61287" spans="1:10" x14ac:dyDescent="0.45">
      <c r="A61287" t="s">
        <v>149</v>
      </c>
      <c r="B61287" t="s">
        <v>2</v>
      </c>
      <c r="C61287" t="s">
        <v>244</v>
      </c>
      <c r="D61287" t="s">
        <v>245</v>
      </c>
      <c r="E61287" t="s">
        <v>11</v>
      </c>
      <c r="F61287">
        <v>2046</v>
      </c>
      <c r="G61287">
        <v>0.29618725081028702</v>
      </c>
      <c r="H61287">
        <f>IF(J61287="N2O",G61287/About!$A$88,IF('EPA non-CO2 Data'!J61287="CH4",'EPA non-CO2 Data'!G61287/About!$A$86,'EPA non-CO2 Data'!G61287))</f>
        <v>1.2341135450428626E-2</v>
      </c>
      <c r="I61287" s="4" t="str">
        <f>VLOOKUP(CONCATENATE(B61287,C61287,D61287),'EPA Source to Industry Map'!$D$2:$E$35,2,FALSE)</f>
        <v>oil and gas extraction 06</v>
      </c>
      <c r="J61287" s="4" t="str">
        <f t="shared" si="972"/>
        <v>CH4</v>
      </c>
    </row>
    <row r="61288" spans="1:10" x14ac:dyDescent="0.45">
      <c r="A61288" t="s">
        <v>149</v>
      </c>
      <c r="B61288" t="s">
        <v>2</v>
      </c>
      <c r="C61288" t="s">
        <v>244</v>
      </c>
      <c r="D61288" t="s">
        <v>246</v>
      </c>
      <c r="E61288" t="s">
        <v>11</v>
      </c>
      <c r="F61288">
        <v>2046</v>
      </c>
      <c r="G61288">
        <v>0.31375602548335602</v>
      </c>
      <c r="H61288">
        <f>IF(J61288="N2O",G61288/About!$A$88,IF('EPA non-CO2 Data'!J61288="CH4",'EPA non-CO2 Data'!G61288/About!$A$86,'EPA non-CO2 Data'!G61288))</f>
        <v>1.3073167728473167E-2</v>
      </c>
      <c r="I61288" s="4" t="str">
        <f>VLOOKUP(CONCATENATE(B61288,C61288,D61288),'EPA Source to Industry Map'!$D$2:$E$35,2,FALSE)</f>
        <v>energy pipelines and gas processing 352T353</v>
      </c>
      <c r="J61288" s="4" t="str">
        <f t="shared" si="972"/>
        <v>CH4</v>
      </c>
    </row>
    <row r="61289" spans="1:10" x14ac:dyDescent="0.45">
      <c r="A61289" t="s">
        <v>149</v>
      </c>
      <c r="B61289" t="s">
        <v>2</v>
      </c>
      <c r="C61289" t="s">
        <v>244</v>
      </c>
      <c r="D61289" t="s">
        <v>247</v>
      </c>
      <c r="E61289" t="s">
        <v>11</v>
      </c>
      <c r="F61289">
        <v>2046</v>
      </c>
      <c r="G61289">
        <v>2.5816533169691201E-2</v>
      </c>
      <c r="H61289">
        <f>IF(J61289="N2O",G61289/About!$A$88,IF('EPA non-CO2 Data'!J61289="CH4",'EPA non-CO2 Data'!G61289/About!$A$86,'EPA non-CO2 Data'!G61289))</f>
        <v>1.0756888820704668E-3</v>
      </c>
      <c r="I61289" s="4" t="str">
        <f>VLOOKUP(CONCATENATE(B61289,C61289,D61289),'EPA Source to Industry Map'!$D$2:$E$35,2,FALSE)</f>
        <v>oil and gas extraction 06</v>
      </c>
      <c r="J61289" s="4" t="str">
        <f t="shared" si="972"/>
        <v>CH4</v>
      </c>
    </row>
    <row r="61290" spans="1:10" x14ac:dyDescent="0.45">
      <c r="A61290" t="s">
        <v>149</v>
      </c>
      <c r="B61290" t="s">
        <v>2</v>
      </c>
      <c r="C61290" t="s">
        <v>244</v>
      </c>
      <c r="D61290" t="s">
        <v>248</v>
      </c>
      <c r="E61290" t="s">
        <v>11</v>
      </c>
      <c r="F61290">
        <v>2046</v>
      </c>
      <c r="G61290">
        <v>4.9566930382329202E-3</v>
      </c>
      <c r="H61290">
        <f>IF(J61290="N2O",G61290/About!$A$88,IF('EPA non-CO2 Data'!J61290="CH4",'EPA non-CO2 Data'!G61290/About!$A$86,'EPA non-CO2 Data'!G61290))</f>
        <v>2.0652887659303835E-4</v>
      </c>
      <c r="I61290" s="4" t="str">
        <f>VLOOKUP(CONCATENATE(B61290,C61290,D61290),'EPA Source to Industry Map'!$D$2:$E$35,2,FALSE)</f>
        <v>energy pipelines and gas processing 352T353</v>
      </c>
      <c r="J61290" s="4" t="str">
        <f t="shared" si="972"/>
        <v>CH4</v>
      </c>
    </row>
    <row r="61291" spans="1:10" x14ac:dyDescent="0.45">
      <c r="A61291" t="s">
        <v>149</v>
      </c>
      <c r="B61291" t="s">
        <v>2</v>
      </c>
      <c r="C61291" t="s">
        <v>244</v>
      </c>
      <c r="D61291" t="s">
        <v>245</v>
      </c>
      <c r="E61291" t="s">
        <v>11</v>
      </c>
      <c r="F61291">
        <v>2047</v>
      </c>
      <c r="G61291">
        <v>0.29698559919522</v>
      </c>
      <c r="H61291">
        <f>IF(J61291="N2O",G61291/About!$A$88,IF('EPA non-CO2 Data'!J61291="CH4",'EPA non-CO2 Data'!G61291/About!$A$86,'EPA non-CO2 Data'!G61291))</f>
        <v>1.2374399966467499E-2</v>
      </c>
      <c r="I61291" s="4" t="str">
        <f>VLOOKUP(CONCATENATE(B61291,C61291,D61291),'EPA Source to Industry Map'!$D$2:$E$35,2,FALSE)</f>
        <v>oil and gas extraction 06</v>
      </c>
      <c r="J61291" s="4" t="str">
        <f t="shared" si="972"/>
        <v>CH4</v>
      </c>
    </row>
    <row r="61292" spans="1:10" x14ac:dyDescent="0.45">
      <c r="A61292" t="s">
        <v>149</v>
      </c>
      <c r="B61292" t="s">
        <v>2</v>
      </c>
      <c r="C61292" t="s">
        <v>244</v>
      </c>
      <c r="D61292" t="s">
        <v>246</v>
      </c>
      <c r="E61292" t="s">
        <v>11</v>
      </c>
      <c r="F61292">
        <v>2047</v>
      </c>
      <c r="G61292">
        <v>0.32030310145652402</v>
      </c>
      <c r="H61292">
        <f>IF(J61292="N2O",G61292/About!$A$88,IF('EPA non-CO2 Data'!J61292="CH4",'EPA non-CO2 Data'!G61292/About!$A$86,'EPA non-CO2 Data'!G61292))</f>
        <v>1.33459625606885E-2</v>
      </c>
      <c r="I61292" s="4" t="str">
        <f>VLOOKUP(CONCATENATE(B61292,C61292,D61292),'EPA Source to Industry Map'!$D$2:$E$35,2,FALSE)</f>
        <v>energy pipelines and gas processing 352T353</v>
      </c>
      <c r="J61292" s="4" t="str">
        <f t="shared" si="972"/>
        <v>CH4</v>
      </c>
    </row>
    <row r="61293" spans="1:10" x14ac:dyDescent="0.45">
      <c r="A61293" t="s">
        <v>149</v>
      </c>
      <c r="B61293" t="s">
        <v>2</v>
      </c>
      <c r="C61293" t="s">
        <v>244</v>
      </c>
      <c r="D61293" t="s">
        <v>247</v>
      </c>
      <c r="E61293" t="s">
        <v>11</v>
      </c>
      <c r="F61293">
        <v>2047</v>
      </c>
      <c r="G61293">
        <v>2.5413149838914701E-2</v>
      </c>
      <c r="H61293">
        <f>IF(J61293="N2O",G61293/About!$A$88,IF('EPA non-CO2 Data'!J61293="CH4",'EPA non-CO2 Data'!G61293/About!$A$86,'EPA non-CO2 Data'!G61293))</f>
        <v>1.0588812432881125E-3</v>
      </c>
      <c r="I61293" s="4" t="str">
        <f>VLOOKUP(CONCATENATE(B61293,C61293,D61293),'EPA Source to Industry Map'!$D$2:$E$35,2,FALSE)</f>
        <v>oil and gas extraction 06</v>
      </c>
      <c r="J61293" s="4" t="str">
        <f t="shared" si="972"/>
        <v>CH4</v>
      </c>
    </row>
    <row r="61294" spans="1:10" x14ac:dyDescent="0.45">
      <c r="A61294" t="s">
        <v>149</v>
      </c>
      <c r="B61294" t="s">
        <v>2</v>
      </c>
      <c r="C61294" t="s">
        <v>244</v>
      </c>
      <c r="D61294" t="s">
        <v>248</v>
      </c>
      <c r="E61294" t="s">
        <v>11</v>
      </c>
      <c r="F61294">
        <v>2047</v>
      </c>
      <c r="G61294">
        <v>4.9695342119070998E-3</v>
      </c>
      <c r="H61294">
        <f>IF(J61294="N2O",G61294/About!$A$88,IF('EPA non-CO2 Data'!J61294="CH4",'EPA non-CO2 Data'!G61294/About!$A$86,'EPA non-CO2 Data'!G61294))</f>
        <v>2.0706392549612915E-4</v>
      </c>
      <c r="I61294" s="4" t="str">
        <f>VLOOKUP(CONCATENATE(B61294,C61294,D61294),'EPA Source to Industry Map'!$D$2:$E$35,2,FALSE)</f>
        <v>energy pipelines and gas processing 352T353</v>
      </c>
      <c r="J61294" s="4" t="str">
        <f t="shared" si="972"/>
        <v>CH4</v>
      </c>
    </row>
    <row r="61295" spans="1:10" x14ac:dyDescent="0.45">
      <c r="A61295" t="s">
        <v>149</v>
      </c>
      <c r="B61295" t="s">
        <v>2</v>
      </c>
      <c r="C61295" t="s">
        <v>244</v>
      </c>
      <c r="D61295" t="s">
        <v>245</v>
      </c>
      <c r="E61295" t="s">
        <v>11</v>
      </c>
      <c r="F61295">
        <v>2048</v>
      </c>
      <c r="G61295">
        <v>0.29778394758015397</v>
      </c>
      <c r="H61295">
        <f>IF(J61295="N2O",G61295/About!$A$88,IF('EPA non-CO2 Data'!J61295="CH4",'EPA non-CO2 Data'!G61295/About!$A$86,'EPA non-CO2 Data'!G61295))</f>
        <v>1.2407664482506416E-2</v>
      </c>
      <c r="I61295" s="4" t="str">
        <f>VLOOKUP(CONCATENATE(B61295,C61295,D61295),'EPA Source to Industry Map'!$D$2:$E$35,2,FALSE)</f>
        <v>oil and gas extraction 06</v>
      </c>
      <c r="J61295" s="4" t="str">
        <f t="shared" si="972"/>
        <v>CH4</v>
      </c>
    </row>
    <row r="61296" spans="1:10" x14ac:dyDescent="0.45">
      <c r="A61296" t="s">
        <v>149</v>
      </c>
      <c r="B61296" t="s">
        <v>2</v>
      </c>
      <c r="C61296" t="s">
        <v>244</v>
      </c>
      <c r="D61296" t="s">
        <v>246</v>
      </c>
      <c r="E61296" t="s">
        <v>11</v>
      </c>
      <c r="F61296">
        <v>2048</v>
      </c>
      <c r="G61296">
        <v>0.32685017742969202</v>
      </c>
      <c r="H61296">
        <f>IF(J61296="N2O",G61296/About!$A$88,IF('EPA non-CO2 Data'!J61296="CH4",'EPA non-CO2 Data'!G61296/About!$A$86,'EPA non-CO2 Data'!G61296))</f>
        <v>1.3618757392903835E-2</v>
      </c>
      <c r="I61296" s="4" t="str">
        <f>VLOOKUP(CONCATENATE(B61296,C61296,D61296),'EPA Source to Industry Map'!$D$2:$E$35,2,FALSE)</f>
        <v>energy pipelines and gas processing 352T353</v>
      </c>
      <c r="J61296" s="4" t="str">
        <f t="shared" si="972"/>
        <v>CH4</v>
      </c>
    </row>
    <row r="61297" spans="1:10" x14ac:dyDescent="0.45">
      <c r="A61297" t="s">
        <v>149</v>
      </c>
      <c r="B61297" t="s">
        <v>2</v>
      </c>
      <c r="C61297" t="s">
        <v>244</v>
      </c>
      <c r="D61297" t="s">
        <v>247</v>
      </c>
      <c r="E61297" t="s">
        <v>11</v>
      </c>
      <c r="F61297">
        <v>2048</v>
      </c>
      <c r="G61297">
        <v>2.5009766508138302E-2</v>
      </c>
      <c r="H61297">
        <f>IF(J61297="N2O",G61297/About!$A$88,IF('EPA non-CO2 Data'!J61297="CH4",'EPA non-CO2 Data'!G61297/About!$A$86,'EPA non-CO2 Data'!G61297))</f>
        <v>1.0420736045057626E-3</v>
      </c>
      <c r="I61297" s="4" t="str">
        <f>VLOOKUP(CONCATENATE(B61297,C61297,D61297),'EPA Source to Industry Map'!$D$2:$E$35,2,FALSE)</f>
        <v>oil and gas extraction 06</v>
      </c>
      <c r="J61297" s="4" t="str">
        <f t="shared" si="972"/>
        <v>CH4</v>
      </c>
    </row>
    <row r="61298" spans="1:10" x14ac:dyDescent="0.45">
      <c r="A61298" t="s">
        <v>149</v>
      </c>
      <c r="B61298" t="s">
        <v>2</v>
      </c>
      <c r="C61298" t="s">
        <v>244</v>
      </c>
      <c r="D61298" t="s">
        <v>248</v>
      </c>
      <c r="E61298" t="s">
        <v>11</v>
      </c>
      <c r="F61298">
        <v>2048</v>
      </c>
      <c r="G61298">
        <v>4.9823753855812699E-3</v>
      </c>
      <c r="H61298">
        <f>IF(J61298="N2O",G61298/About!$A$88,IF('EPA non-CO2 Data'!J61298="CH4",'EPA non-CO2 Data'!G61298/About!$A$86,'EPA non-CO2 Data'!G61298))</f>
        <v>2.0759897439921957E-4</v>
      </c>
      <c r="I61298" s="4" t="str">
        <f>VLOOKUP(CONCATENATE(B61298,C61298,D61298),'EPA Source to Industry Map'!$D$2:$E$35,2,FALSE)</f>
        <v>energy pipelines and gas processing 352T353</v>
      </c>
      <c r="J61298" s="4" t="str">
        <f t="shared" si="972"/>
        <v>CH4</v>
      </c>
    </row>
    <row r="61299" spans="1:10" x14ac:dyDescent="0.45">
      <c r="A61299" t="s">
        <v>149</v>
      </c>
      <c r="B61299" t="s">
        <v>2</v>
      </c>
      <c r="C61299" t="s">
        <v>244</v>
      </c>
      <c r="D61299" t="s">
        <v>245</v>
      </c>
      <c r="E61299" t="s">
        <v>11</v>
      </c>
      <c r="F61299">
        <v>2049</v>
      </c>
      <c r="G61299">
        <v>0.29858229596508701</v>
      </c>
      <c r="H61299">
        <f>IF(J61299="N2O",G61299/About!$A$88,IF('EPA non-CO2 Data'!J61299="CH4",'EPA non-CO2 Data'!G61299/About!$A$86,'EPA non-CO2 Data'!G61299))</f>
        <v>1.2440928998545292E-2</v>
      </c>
      <c r="I61299" s="4" t="str">
        <f>VLOOKUP(CONCATENATE(B61299,C61299,D61299),'EPA Source to Industry Map'!$D$2:$E$35,2,FALSE)</f>
        <v>oil and gas extraction 06</v>
      </c>
      <c r="J61299" s="4" t="str">
        <f t="shared" si="972"/>
        <v>CH4</v>
      </c>
    </row>
    <row r="61300" spans="1:10" x14ac:dyDescent="0.45">
      <c r="A61300" t="s">
        <v>149</v>
      </c>
      <c r="B61300" t="s">
        <v>2</v>
      </c>
      <c r="C61300" t="s">
        <v>244</v>
      </c>
      <c r="D61300" t="s">
        <v>246</v>
      </c>
      <c r="E61300" t="s">
        <v>11</v>
      </c>
      <c r="F61300">
        <v>2049</v>
      </c>
      <c r="G61300">
        <v>0.33339725340286003</v>
      </c>
      <c r="H61300">
        <f>IF(J61300="N2O",G61300/About!$A$88,IF('EPA non-CO2 Data'!J61300="CH4",'EPA non-CO2 Data'!G61300/About!$A$86,'EPA non-CO2 Data'!G61300))</f>
        <v>1.3891552225119168E-2</v>
      </c>
      <c r="I61300" s="4" t="str">
        <f>VLOOKUP(CONCATENATE(B61300,C61300,D61300),'EPA Source to Industry Map'!$D$2:$E$35,2,FALSE)</f>
        <v>energy pipelines and gas processing 352T353</v>
      </c>
      <c r="J61300" s="4" t="str">
        <f t="shared" si="972"/>
        <v>CH4</v>
      </c>
    </row>
    <row r="61301" spans="1:10" x14ac:dyDescent="0.45">
      <c r="A61301" t="s">
        <v>149</v>
      </c>
      <c r="B61301" t="s">
        <v>2</v>
      </c>
      <c r="C61301" t="s">
        <v>244</v>
      </c>
      <c r="D61301" t="s">
        <v>247</v>
      </c>
      <c r="E61301" t="s">
        <v>11</v>
      </c>
      <c r="F61301">
        <v>2049</v>
      </c>
      <c r="G61301">
        <v>2.4606383177361899E-2</v>
      </c>
      <c r="H61301">
        <f>IF(J61301="N2O",G61301/About!$A$88,IF('EPA non-CO2 Data'!J61301="CH4",'EPA non-CO2 Data'!G61301/About!$A$86,'EPA non-CO2 Data'!G61301))</f>
        <v>1.0252659657234125E-3</v>
      </c>
      <c r="I61301" s="4" t="str">
        <f>VLOOKUP(CONCATENATE(B61301,C61301,D61301),'EPA Source to Industry Map'!$D$2:$E$35,2,FALSE)</f>
        <v>oil and gas extraction 06</v>
      </c>
      <c r="J61301" s="4" t="str">
        <f t="shared" si="972"/>
        <v>CH4</v>
      </c>
    </row>
    <row r="61302" spans="1:10" x14ac:dyDescent="0.45">
      <c r="A61302" t="s">
        <v>149</v>
      </c>
      <c r="B61302" t="s">
        <v>2</v>
      </c>
      <c r="C61302" t="s">
        <v>244</v>
      </c>
      <c r="D61302" t="s">
        <v>248</v>
      </c>
      <c r="E61302" t="s">
        <v>11</v>
      </c>
      <c r="F61302">
        <v>2049</v>
      </c>
      <c r="G61302">
        <v>4.9952165592554503E-3</v>
      </c>
      <c r="H61302">
        <f>IF(J61302="N2O",G61302/About!$A$88,IF('EPA non-CO2 Data'!J61302="CH4",'EPA non-CO2 Data'!G61302/About!$A$86,'EPA non-CO2 Data'!G61302))</f>
        <v>2.0813402330231042E-4</v>
      </c>
      <c r="I61302" s="4" t="str">
        <f>VLOOKUP(CONCATENATE(B61302,C61302,D61302),'EPA Source to Industry Map'!$D$2:$E$35,2,FALSE)</f>
        <v>energy pipelines and gas processing 352T353</v>
      </c>
      <c r="J61302" s="4" t="str">
        <f t="shared" si="972"/>
        <v>CH4</v>
      </c>
    </row>
    <row r="61303" spans="1:10" x14ac:dyDescent="0.45">
      <c r="A61303" t="s">
        <v>149</v>
      </c>
      <c r="B61303" t="s">
        <v>2</v>
      </c>
      <c r="C61303" t="s">
        <v>244</v>
      </c>
      <c r="D61303" t="s">
        <v>245</v>
      </c>
      <c r="E61303" t="s">
        <v>11</v>
      </c>
      <c r="F61303">
        <v>2050</v>
      </c>
      <c r="G61303">
        <v>0.29938064435001999</v>
      </c>
      <c r="H61303">
        <f>IF(J61303="N2O",G61303/About!$A$88,IF('EPA non-CO2 Data'!J61303="CH4",'EPA non-CO2 Data'!G61303/About!$A$86,'EPA non-CO2 Data'!G61303))</f>
        <v>1.2474193514584167E-2</v>
      </c>
      <c r="I61303" s="4" t="str">
        <f>VLOOKUP(CONCATENATE(B61303,C61303,D61303),'EPA Source to Industry Map'!$D$2:$E$35,2,FALSE)</f>
        <v>oil and gas extraction 06</v>
      </c>
      <c r="J61303" s="4" t="str">
        <f t="shared" si="972"/>
        <v>CH4</v>
      </c>
    </row>
    <row r="61304" spans="1:10" x14ac:dyDescent="0.45">
      <c r="A61304" t="s">
        <v>149</v>
      </c>
      <c r="B61304" t="s">
        <v>2</v>
      </c>
      <c r="C61304" t="s">
        <v>244</v>
      </c>
      <c r="D61304" t="s">
        <v>246</v>
      </c>
      <c r="E61304" t="s">
        <v>11</v>
      </c>
      <c r="F61304">
        <v>2050</v>
      </c>
      <c r="G61304">
        <v>0.33994432937602798</v>
      </c>
      <c r="H61304">
        <f>IF(J61304="N2O",G61304/About!$A$88,IF('EPA non-CO2 Data'!J61304="CH4",'EPA non-CO2 Data'!G61304/About!$A$86,'EPA non-CO2 Data'!G61304))</f>
        <v>1.4164347057334499E-2</v>
      </c>
      <c r="I61304" s="4" t="str">
        <f>VLOOKUP(CONCATENATE(B61304,C61304,D61304),'EPA Source to Industry Map'!$D$2:$E$35,2,FALSE)</f>
        <v>energy pipelines and gas processing 352T353</v>
      </c>
      <c r="J61304" s="4" t="str">
        <f t="shared" si="972"/>
        <v>CH4</v>
      </c>
    </row>
    <row r="61305" spans="1:10" x14ac:dyDescent="0.45">
      <c r="A61305" t="s">
        <v>149</v>
      </c>
      <c r="B61305" t="s">
        <v>2</v>
      </c>
      <c r="C61305" t="s">
        <v>244</v>
      </c>
      <c r="D61305" t="s">
        <v>247</v>
      </c>
      <c r="E61305" t="s">
        <v>11</v>
      </c>
      <c r="F61305">
        <v>2050</v>
      </c>
      <c r="G61305">
        <v>2.4202999846585499E-2</v>
      </c>
      <c r="H61305">
        <f>IF(J61305="N2O",G61305/About!$A$88,IF('EPA non-CO2 Data'!J61305="CH4",'EPA non-CO2 Data'!G61305/About!$A$86,'EPA non-CO2 Data'!G61305))</f>
        <v>1.0084583269410624E-3</v>
      </c>
      <c r="I61305" s="4" t="str">
        <f>VLOOKUP(CONCATENATE(B61305,C61305,D61305),'EPA Source to Industry Map'!$D$2:$E$35,2,FALSE)</f>
        <v>oil and gas extraction 06</v>
      </c>
      <c r="J61305" s="4" t="str">
        <f t="shared" si="972"/>
        <v>CH4</v>
      </c>
    </row>
    <row r="61306" spans="1:10" x14ac:dyDescent="0.45">
      <c r="A61306" t="s">
        <v>149</v>
      </c>
      <c r="B61306" t="s">
        <v>2</v>
      </c>
      <c r="C61306" t="s">
        <v>244</v>
      </c>
      <c r="D61306" t="s">
        <v>248</v>
      </c>
      <c r="E61306" t="s">
        <v>11</v>
      </c>
      <c r="F61306">
        <v>2050</v>
      </c>
      <c r="G61306">
        <v>5.00805773292963E-3</v>
      </c>
      <c r="H61306">
        <f>IF(J61306="N2O",G61306/About!$A$88,IF('EPA non-CO2 Data'!J61306="CH4",'EPA non-CO2 Data'!G61306/About!$A$86,'EPA non-CO2 Data'!G61306))</f>
        <v>2.0866907220540125E-4</v>
      </c>
      <c r="I61306" s="4" t="str">
        <f>VLOOKUP(CONCATENATE(B61306,C61306,D61306),'EPA Source to Industry Map'!$D$2:$E$35,2,FALSE)</f>
        <v>energy pipelines and gas processing 352T353</v>
      </c>
      <c r="J61306" s="4" t="str">
        <f t="shared" si="972"/>
        <v>CH4</v>
      </c>
    </row>
    <row r="61307" spans="1:10" x14ac:dyDescent="0.45">
      <c r="A61307" t="s">
        <v>149</v>
      </c>
      <c r="B61307" t="s">
        <v>2</v>
      </c>
      <c r="C61307" t="s">
        <v>223</v>
      </c>
      <c r="E61307" t="s">
        <v>11</v>
      </c>
      <c r="F61307">
        <v>1990</v>
      </c>
      <c r="G61307">
        <v>0</v>
      </c>
      <c r="H61307">
        <f>IF(J61307="N2O",G61307/About!$A$88,IF('EPA non-CO2 Data'!J61307="CH4",'EPA non-CO2 Data'!G61307/About!$A$86,'EPA non-CO2 Data'!G61307))</f>
        <v>0</v>
      </c>
      <c r="I61307" s="4" t="str">
        <f>VLOOKUP(CONCATENATE(B61307,C61307,D61307),'EPA Source to Industry Map'!$D$2:$E$35,2,FALSE)</f>
        <v>non-industry</v>
      </c>
      <c r="J61307" s="4" t="str">
        <f t="shared" si="972"/>
        <v>CH4</v>
      </c>
    </row>
    <row r="61308" spans="1:10" x14ac:dyDescent="0.45">
      <c r="A61308" t="s">
        <v>149</v>
      </c>
      <c r="B61308" t="s">
        <v>2</v>
      </c>
      <c r="C61308" t="s">
        <v>223</v>
      </c>
      <c r="E61308" t="s">
        <v>11</v>
      </c>
      <c r="F61308">
        <v>1991</v>
      </c>
      <c r="G61308">
        <v>0</v>
      </c>
      <c r="H61308">
        <f>IF(J61308="N2O",G61308/About!$A$88,IF('EPA non-CO2 Data'!J61308="CH4",'EPA non-CO2 Data'!G61308/About!$A$86,'EPA non-CO2 Data'!G61308))</f>
        <v>0</v>
      </c>
      <c r="I61308" s="4" t="str">
        <f>VLOOKUP(CONCATENATE(B61308,C61308,D61308),'EPA Source to Industry Map'!$D$2:$E$35,2,FALSE)</f>
        <v>non-industry</v>
      </c>
      <c r="J61308" s="4" t="str">
        <f t="shared" si="972"/>
        <v>CH4</v>
      </c>
    </row>
    <row r="61309" spans="1:10" x14ac:dyDescent="0.45">
      <c r="A61309" t="s">
        <v>149</v>
      </c>
      <c r="B61309" t="s">
        <v>2</v>
      </c>
      <c r="C61309" t="s">
        <v>223</v>
      </c>
      <c r="E61309" t="s">
        <v>11</v>
      </c>
      <c r="F61309">
        <v>1992</v>
      </c>
      <c r="G61309">
        <v>0</v>
      </c>
      <c r="H61309">
        <f>IF(J61309="N2O",G61309/About!$A$88,IF('EPA non-CO2 Data'!J61309="CH4",'EPA non-CO2 Data'!G61309/About!$A$86,'EPA non-CO2 Data'!G61309))</f>
        <v>0</v>
      </c>
      <c r="I61309" s="4" t="str">
        <f>VLOOKUP(CONCATENATE(B61309,C61309,D61309),'EPA Source to Industry Map'!$D$2:$E$35,2,FALSE)</f>
        <v>non-industry</v>
      </c>
      <c r="J61309" s="4" t="str">
        <f t="shared" si="972"/>
        <v>CH4</v>
      </c>
    </row>
    <row r="61310" spans="1:10" x14ac:dyDescent="0.45">
      <c r="A61310" t="s">
        <v>149</v>
      </c>
      <c r="B61310" t="s">
        <v>2</v>
      </c>
      <c r="C61310" t="s">
        <v>223</v>
      </c>
      <c r="E61310" t="s">
        <v>11</v>
      </c>
      <c r="F61310">
        <v>1993</v>
      </c>
      <c r="G61310">
        <v>0</v>
      </c>
      <c r="H61310">
        <f>IF(J61310="N2O",G61310/About!$A$88,IF('EPA non-CO2 Data'!J61310="CH4",'EPA non-CO2 Data'!G61310/About!$A$86,'EPA non-CO2 Data'!G61310))</f>
        <v>0</v>
      </c>
      <c r="I61310" s="4" t="str">
        <f>VLOOKUP(CONCATENATE(B61310,C61310,D61310),'EPA Source to Industry Map'!$D$2:$E$35,2,FALSE)</f>
        <v>non-industry</v>
      </c>
      <c r="J61310" s="4" t="str">
        <f t="shared" si="972"/>
        <v>CH4</v>
      </c>
    </row>
    <row r="61311" spans="1:10" x14ac:dyDescent="0.45">
      <c r="A61311" t="s">
        <v>149</v>
      </c>
      <c r="B61311" t="s">
        <v>2</v>
      </c>
      <c r="C61311" t="s">
        <v>223</v>
      </c>
      <c r="E61311" t="s">
        <v>11</v>
      </c>
      <c r="F61311">
        <v>1994</v>
      </c>
      <c r="G61311">
        <v>0</v>
      </c>
      <c r="H61311">
        <f>IF(J61311="N2O",G61311/About!$A$88,IF('EPA non-CO2 Data'!J61311="CH4",'EPA non-CO2 Data'!G61311/About!$A$86,'EPA non-CO2 Data'!G61311))</f>
        <v>0</v>
      </c>
      <c r="I61311" s="4" t="str">
        <f>VLOOKUP(CONCATENATE(B61311,C61311,D61311),'EPA Source to Industry Map'!$D$2:$E$35,2,FALSE)</f>
        <v>non-industry</v>
      </c>
      <c r="J61311" s="4" t="str">
        <f t="shared" si="972"/>
        <v>CH4</v>
      </c>
    </row>
    <row r="61312" spans="1:10" x14ac:dyDescent="0.45">
      <c r="A61312" t="s">
        <v>149</v>
      </c>
      <c r="B61312" t="s">
        <v>2</v>
      </c>
      <c r="C61312" t="s">
        <v>223</v>
      </c>
      <c r="E61312" t="s">
        <v>11</v>
      </c>
      <c r="F61312">
        <v>1995</v>
      </c>
      <c r="G61312">
        <v>0</v>
      </c>
      <c r="H61312">
        <f>IF(J61312="N2O",G61312/About!$A$88,IF('EPA non-CO2 Data'!J61312="CH4",'EPA non-CO2 Data'!G61312/About!$A$86,'EPA non-CO2 Data'!G61312))</f>
        <v>0</v>
      </c>
      <c r="I61312" s="4" t="str">
        <f>VLOOKUP(CONCATENATE(B61312,C61312,D61312),'EPA Source to Industry Map'!$D$2:$E$35,2,FALSE)</f>
        <v>non-industry</v>
      </c>
      <c r="J61312" s="4" t="str">
        <f t="shared" si="972"/>
        <v>CH4</v>
      </c>
    </row>
    <row r="61313" spans="1:10" x14ac:dyDescent="0.45">
      <c r="A61313" t="s">
        <v>149</v>
      </c>
      <c r="B61313" t="s">
        <v>2</v>
      </c>
      <c r="C61313" t="s">
        <v>223</v>
      </c>
      <c r="E61313" t="s">
        <v>11</v>
      </c>
      <c r="F61313">
        <v>1996</v>
      </c>
      <c r="G61313">
        <v>0</v>
      </c>
      <c r="H61313">
        <f>IF(J61313="N2O",G61313/About!$A$88,IF('EPA non-CO2 Data'!J61313="CH4",'EPA non-CO2 Data'!G61313/About!$A$86,'EPA non-CO2 Data'!G61313))</f>
        <v>0</v>
      </c>
      <c r="I61313" s="4" t="str">
        <f>VLOOKUP(CONCATENATE(B61313,C61313,D61313),'EPA Source to Industry Map'!$D$2:$E$35,2,FALSE)</f>
        <v>non-industry</v>
      </c>
      <c r="J61313" s="4" t="str">
        <f t="shared" si="972"/>
        <v>CH4</v>
      </c>
    </row>
    <row r="61314" spans="1:10" x14ac:dyDescent="0.45">
      <c r="A61314" t="s">
        <v>149</v>
      </c>
      <c r="B61314" t="s">
        <v>2</v>
      </c>
      <c r="C61314" t="s">
        <v>223</v>
      </c>
      <c r="E61314" t="s">
        <v>11</v>
      </c>
      <c r="F61314">
        <v>1997</v>
      </c>
      <c r="G61314">
        <v>0</v>
      </c>
      <c r="H61314">
        <f>IF(J61314="N2O",G61314/About!$A$88,IF('EPA non-CO2 Data'!J61314="CH4",'EPA non-CO2 Data'!G61314/About!$A$86,'EPA non-CO2 Data'!G61314))</f>
        <v>0</v>
      </c>
      <c r="I61314" s="4" t="str">
        <f>VLOOKUP(CONCATENATE(B61314,C61314,D61314),'EPA Source to Industry Map'!$D$2:$E$35,2,FALSE)</f>
        <v>non-industry</v>
      </c>
      <c r="J61314" s="4" t="str">
        <f t="shared" si="972"/>
        <v>CH4</v>
      </c>
    </row>
    <row r="61315" spans="1:10" x14ac:dyDescent="0.45">
      <c r="A61315" t="s">
        <v>149</v>
      </c>
      <c r="B61315" t="s">
        <v>2</v>
      </c>
      <c r="C61315" t="s">
        <v>223</v>
      </c>
      <c r="E61315" t="s">
        <v>11</v>
      </c>
      <c r="F61315">
        <v>1998</v>
      </c>
      <c r="G61315">
        <v>0</v>
      </c>
      <c r="H61315">
        <f>IF(J61315="N2O",G61315/About!$A$88,IF('EPA non-CO2 Data'!J61315="CH4",'EPA non-CO2 Data'!G61315/About!$A$86,'EPA non-CO2 Data'!G61315))</f>
        <v>0</v>
      </c>
      <c r="I61315" s="4" t="str">
        <f>VLOOKUP(CONCATENATE(B61315,C61315,D61315),'EPA Source to Industry Map'!$D$2:$E$35,2,FALSE)</f>
        <v>non-industry</v>
      </c>
      <c r="J61315" s="4" t="str">
        <f t="shared" si="972"/>
        <v>CH4</v>
      </c>
    </row>
    <row r="61316" spans="1:10" x14ac:dyDescent="0.45">
      <c r="A61316" t="s">
        <v>149</v>
      </c>
      <c r="B61316" t="s">
        <v>2</v>
      </c>
      <c r="C61316" t="s">
        <v>223</v>
      </c>
      <c r="E61316" t="s">
        <v>11</v>
      </c>
      <c r="F61316">
        <v>1999</v>
      </c>
      <c r="G61316">
        <v>0</v>
      </c>
      <c r="H61316">
        <f>IF(J61316="N2O",G61316/About!$A$88,IF('EPA non-CO2 Data'!J61316="CH4",'EPA non-CO2 Data'!G61316/About!$A$86,'EPA non-CO2 Data'!G61316))</f>
        <v>0</v>
      </c>
      <c r="I61316" s="4" t="str">
        <f>VLOOKUP(CONCATENATE(B61316,C61316,D61316),'EPA Source to Industry Map'!$D$2:$E$35,2,FALSE)</f>
        <v>non-industry</v>
      </c>
      <c r="J61316" s="4" t="str">
        <f t="shared" si="972"/>
        <v>CH4</v>
      </c>
    </row>
    <row r="61317" spans="1:10" x14ac:dyDescent="0.45">
      <c r="A61317" t="s">
        <v>149</v>
      </c>
      <c r="B61317" t="s">
        <v>2</v>
      </c>
      <c r="C61317" t="s">
        <v>223</v>
      </c>
      <c r="E61317" t="s">
        <v>11</v>
      </c>
      <c r="F61317">
        <v>2000</v>
      </c>
      <c r="G61317">
        <v>0</v>
      </c>
      <c r="H61317">
        <f>IF(J61317="N2O",G61317/About!$A$88,IF('EPA non-CO2 Data'!J61317="CH4",'EPA non-CO2 Data'!G61317/About!$A$86,'EPA non-CO2 Data'!G61317))</f>
        <v>0</v>
      </c>
      <c r="I61317" s="4" t="str">
        <f>VLOOKUP(CONCATENATE(B61317,C61317,D61317),'EPA Source to Industry Map'!$D$2:$E$35,2,FALSE)</f>
        <v>non-industry</v>
      </c>
      <c r="J61317" s="4" t="str">
        <f t="shared" si="972"/>
        <v>CH4</v>
      </c>
    </row>
    <row r="61318" spans="1:10" x14ac:dyDescent="0.45">
      <c r="A61318" t="s">
        <v>149</v>
      </c>
      <c r="B61318" t="s">
        <v>2</v>
      </c>
      <c r="C61318" t="s">
        <v>223</v>
      </c>
      <c r="E61318" t="s">
        <v>11</v>
      </c>
      <c r="F61318">
        <v>2001</v>
      </c>
      <c r="G61318">
        <v>0</v>
      </c>
      <c r="H61318">
        <f>IF(J61318="N2O",G61318/About!$A$88,IF('EPA non-CO2 Data'!J61318="CH4",'EPA non-CO2 Data'!G61318/About!$A$86,'EPA non-CO2 Data'!G61318))</f>
        <v>0</v>
      </c>
      <c r="I61318" s="4" t="str">
        <f>VLOOKUP(CONCATENATE(B61318,C61318,D61318),'EPA Source to Industry Map'!$D$2:$E$35,2,FALSE)</f>
        <v>non-industry</v>
      </c>
      <c r="J61318" s="4" t="str">
        <f t="shared" si="972"/>
        <v>CH4</v>
      </c>
    </row>
    <row r="61319" spans="1:10" x14ac:dyDescent="0.45">
      <c r="A61319" t="s">
        <v>149</v>
      </c>
      <c r="B61319" t="s">
        <v>2</v>
      </c>
      <c r="C61319" t="s">
        <v>223</v>
      </c>
      <c r="E61319" t="s">
        <v>11</v>
      </c>
      <c r="F61319">
        <v>2002</v>
      </c>
      <c r="G61319">
        <v>0</v>
      </c>
      <c r="H61319">
        <f>IF(J61319="N2O",G61319/About!$A$88,IF('EPA non-CO2 Data'!J61319="CH4",'EPA non-CO2 Data'!G61319/About!$A$86,'EPA non-CO2 Data'!G61319))</f>
        <v>0</v>
      </c>
      <c r="I61319" s="4" t="str">
        <f>VLOOKUP(CONCATENATE(B61319,C61319,D61319),'EPA Source to Industry Map'!$D$2:$E$35,2,FALSE)</f>
        <v>non-industry</v>
      </c>
      <c r="J61319" s="4" t="str">
        <f t="shared" si="972"/>
        <v>CH4</v>
      </c>
    </row>
    <row r="61320" spans="1:10" x14ac:dyDescent="0.45">
      <c r="A61320" t="s">
        <v>149</v>
      </c>
      <c r="B61320" t="s">
        <v>2</v>
      </c>
      <c r="C61320" t="s">
        <v>223</v>
      </c>
      <c r="E61320" t="s">
        <v>11</v>
      </c>
      <c r="F61320">
        <v>2003</v>
      </c>
      <c r="G61320">
        <v>0</v>
      </c>
      <c r="H61320">
        <f>IF(J61320="N2O",G61320/About!$A$88,IF('EPA non-CO2 Data'!J61320="CH4",'EPA non-CO2 Data'!G61320/About!$A$86,'EPA non-CO2 Data'!G61320))</f>
        <v>0</v>
      </c>
      <c r="I61320" s="4" t="str">
        <f>VLOOKUP(CONCATENATE(B61320,C61320,D61320),'EPA Source to Industry Map'!$D$2:$E$35,2,FALSE)</f>
        <v>non-industry</v>
      </c>
      <c r="J61320" s="4" t="str">
        <f t="shared" si="972"/>
        <v>CH4</v>
      </c>
    </row>
    <row r="61321" spans="1:10" x14ac:dyDescent="0.45">
      <c r="A61321" t="s">
        <v>149</v>
      </c>
      <c r="B61321" t="s">
        <v>2</v>
      </c>
      <c r="C61321" t="s">
        <v>223</v>
      </c>
      <c r="E61321" t="s">
        <v>11</v>
      </c>
      <c r="F61321">
        <v>2004</v>
      </c>
      <c r="G61321">
        <v>0</v>
      </c>
      <c r="H61321">
        <f>IF(J61321="N2O",G61321/About!$A$88,IF('EPA non-CO2 Data'!J61321="CH4",'EPA non-CO2 Data'!G61321/About!$A$86,'EPA non-CO2 Data'!G61321))</f>
        <v>0</v>
      </c>
      <c r="I61321" s="4" t="str">
        <f>VLOOKUP(CONCATENATE(B61321,C61321,D61321),'EPA Source to Industry Map'!$D$2:$E$35,2,FALSE)</f>
        <v>non-industry</v>
      </c>
      <c r="J61321" s="4" t="str">
        <f t="shared" si="972"/>
        <v>CH4</v>
      </c>
    </row>
    <row r="61322" spans="1:10" x14ac:dyDescent="0.45">
      <c r="A61322" t="s">
        <v>149</v>
      </c>
      <c r="B61322" t="s">
        <v>2</v>
      </c>
      <c r="C61322" t="s">
        <v>223</v>
      </c>
      <c r="E61322" t="s">
        <v>11</v>
      </c>
      <c r="F61322">
        <v>2005</v>
      </c>
      <c r="G61322">
        <v>0</v>
      </c>
      <c r="H61322">
        <f>IF(J61322="N2O",G61322/About!$A$88,IF('EPA non-CO2 Data'!J61322="CH4",'EPA non-CO2 Data'!G61322/About!$A$86,'EPA non-CO2 Data'!G61322))</f>
        <v>0</v>
      </c>
      <c r="I61322" s="4" t="str">
        <f>VLOOKUP(CONCATENATE(B61322,C61322,D61322),'EPA Source to Industry Map'!$D$2:$E$35,2,FALSE)</f>
        <v>non-industry</v>
      </c>
      <c r="J61322" s="4" t="str">
        <f t="shared" si="972"/>
        <v>CH4</v>
      </c>
    </row>
    <row r="61323" spans="1:10" x14ac:dyDescent="0.45">
      <c r="A61323" t="s">
        <v>149</v>
      </c>
      <c r="B61323" t="s">
        <v>2</v>
      </c>
      <c r="C61323" t="s">
        <v>223</v>
      </c>
      <c r="E61323" t="s">
        <v>11</v>
      </c>
      <c r="F61323">
        <v>2006</v>
      </c>
      <c r="G61323">
        <v>0</v>
      </c>
      <c r="H61323">
        <f>IF(J61323="N2O",G61323/About!$A$88,IF('EPA non-CO2 Data'!J61323="CH4",'EPA non-CO2 Data'!G61323/About!$A$86,'EPA non-CO2 Data'!G61323))</f>
        <v>0</v>
      </c>
      <c r="I61323" s="4" t="str">
        <f>VLOOKUP(CONCATENATE(B61323,C61323,D61323),'EPA Source to Industry Map'!$D$2:$E$35,2,FALSE)</f>
        <v>non-industry</v>
      </c>
      <c r="J61323" s="4" t="str">
        <f t="shared" si="972"/>
        <v>CH4</v>
      </c>
    </row>
    <row r="61324" spans="1:10" x14ac:dyDescent="0.45">
      <c r="A61324" t="s">
        <v>149</v>
      </c>
      <c r="B61324" t="s">
        <v>2</v>
      </c>
      <c r="C61324" t="s">
        <v>223</v>
      </c>
      <c r="E61324" t="s">
        <v>11</v>
      </c>
      <c r="F61324">
        <v>2007</v>
      </c>
      <c r="G61324">
        <v>0</v>
      </c>
      <c r="H61324">
        <f>IF(J61324="N2O",G61324/About!$A$88,IF('EPA non-CO2 Data'!J61324="CH4",'EPA non-CO2 Data'!G61324/About!$A$86,'EPA non-CO2 Data'!G61324))</f>
        <v>0</v>
      </c>
      <c r="I61324" s="4" t="str">
        <f>VLOOKUP(CONCATENATE(B61324,C61324,D61324),'EPA Source to Industry Map'!$D$2:$E$35,2,FALSE)</f>
        <v>non-industry</v>
      </c>
      <c r="J61324" s="4" t="str">
        <f t="shared" si="972"/>
        <v>CH4</v>
      </c>
    </row>
    <row r="61325" spans="1:10" x14ac:dyDescent="0.45">
      <c r="A61325" t="s">
        <v>149</v>
      </c>
      <c r="B61325" t="s">
        <v>2</v>
      </c>
      <c r="C61325" t="s">
        <v>223</v>
      </c>
      <c r="E61325" t="s">
        <v>11</v>
      </c>
      <c r="F61325">
        <v>2008</v>
      </c>
      <c r="G61325">
        <v>0</v>
      </c>
      <c r="H61325">
        <f>IF(J61325="N2O",G61325/About!$A$88,IF('EPA non-CO2 Data'!J61325="CH4",'EPA non-CO2 Data'!G61325/About!$A$86,'EPA non-CO2 Data'!G61325))</f>
        <v>0</v>
      </c>
      <c r="I61325" s="4" t="str">
        <f>VLOOKUP(CONCATENATE(B61325,C61325,D61325),'EPA Source to Industry Map'!$D$2:$E$35,2,FALSE)</f>
        <v>non-industry</v>
      </c>
      <c r="J61325" s="4" t="str">
        <f t="shared" si="972"/>
        <v>CH4</v>
      </c>
    </row>
    <row r="61326" spans="1:10" x14ac:dyDescent="0.45">
      <c r="A61326" t="s">
        <v>149</v>
      </c>
      <c r="B61326" t="s">
        <v>2</v>
      </c>
      <c r="C61326" t="s">
        <v>223</v>
      </c>
      <c r="E61326" t="s">
        <v>11</v>
      </c>
      <c r="F61326">
        <v>2009</v>
      </c>
      <c r="G61326">
        <v>0</v>
      </c>
      <c r="H61326">
        <f>IF(J61326="N2O",G61326/About!$A$88,IF('EPA non-CO2 Data'!J61326="CH4",'EPA non-CO2 Data'!G61326/About!$A$86,'EPA non-CO2 Data'!G61326))</f>
        <v>0</v>
      </c>
      <c r="I61326" s="4" t="str">
        <f>VLOOKUP(CONCATENATE(B61326,C61326,D61326),'EPA Source to Industry Map'!$D$2:$E$35,2,FALSE)</f>
        <v>non-industry</v>
      </c>
      <c r="J61326" s="4" t="str">
        <f t="shared" si="972"/>
        <v>CH4</v>
      </c>
    </row>
    <row r="61327" spans="1:10" x14ac:dyDescent="0.45">
      <c r="A61327" t="s">
        <v>149</v>
      </c>
      <c r="B61327" t="s">
        <v>2</v>
      </c>
      <c r="C61327" t="s">
        <v>223</v>
      </c>
      <c r="E61327" t="s">
        <v>11</v>
      </c>
      <c r="F61327">
        <v>2010</v>
      </c>
      <c r="G61327">
        <v>0</v>
      </c>
      <c r="H61327">
        <f>IF(J61327="N2O",G61327/About!$A$88,IF('EPA non-CO2 Data'!J61327="CH4",'EPA non-CO2 Data'!G61327/About!$A$86,'EPA non-CO2 Data'!G61327))</f>
        <v>0</v>
      </c>
      <c r="I61327" s="4" t="str">
        <f>VLOOKUP(CONCATENATE(B61327,C61327,D61327),'EPA Source to Industry Map'!$D$2:$E$35,2,FALSE)</f>
        <v>non-industry</v>
      </c>
      <c r="J61327" s="4" t="str">
        <f t="shared" si="972"/>
        <v>CH4</v>
      </c>
    </row>
    <row r="61328" spans="1:10" x14ac:dyDescent="0.45">
      <c r="A61328" t="s">
        <v>149</v>
      </c>
      <c r="B61328" t="s">
        <v>2</v>
      </c>
      <c r="C61328" t="s">
        <v>223</v>
      </c>
      <c r="E61328" t="s">
        <v>11</v>
      </c>
      <c r="F61328">
        <v>2011</v>
      </c>
      <c r="G61328">
        <v>0</v>
      </c>
      <c r="H61328">
        <f>IF(J61328="N2O",G61328/About!$A$88,IF('EPA non-CO2 Data'!J61328="CH4",'EPA non-CO2 Data'!G61328/About!$A$86,'EPA non-CO2 Data'!G61328))</f>
        <v>0</v>
      </c>
      <c r="I61328" s="4" t="str">
        <f>VLOOKUP(CONCATENATE(B61328,C61328,D61328),'EPA Source to Industry Map'!$D$2:$E$35,2,FALSE)</f>
        <v>non-industry</v>
      </c>
      <c r="J61328" s="4" t="str">
        <f t="shared" si="972"/>
        <v>CH4</v>
      </c>
    </row>
    <row r="61329" spans="1:10" x14ac:dyDescent="0.45">
      <c r="A61329" t="s">
        <v>149</v>
      </c>
      <c r="B61329" t="s">
        <v>2</v>
      </c>
      <c r="C61329" t="s">
        <v>223</v>
      </c>
      <c r="E61329" t="s">
        <v>11</v>
      </c>
      <c r="F61329">
        <v>2012</v>
      </c>
      <c r="G61329">
        <v>0</v>
      </c>
      <c r="H61329">
        <f>IF(J61329="N2O",G61329/About!$A$88,IF('EPA non-CO2 Data'!J61329="CH4",'EPA non-CO2 Data'!G61329/About!$A$86,'EPA non-CO2 Data'!G61329))</f>
        <v>0</v>
      </c>
      <c r="I61329" s="4" t="str">
        <f>VLOOKUP(CONCATENATE(B61329,C61329,D61329),'EPA Source to Industry Map'!$D$2:$E$35,2,FALSE)</f>
        <v>non-industry</v>
      </c>
      <c r="J61329" s="4" t="str">
        <f t="shared" si="972"/>
        <v>CH4</v>
      </c>
    </row>
    <row r="61330" spans="1:10" x14ac:dyDescent="0.45">
      <c r="A61330" t="s">
        <v>149</v>
      </c>
      <c r="B61330" t="s">
        <v>2</v>
      </c>
      <c r="C61330" t="s">
        <v>223</v>
      </c>
      <c r="E61330" t="s">
        <v>11</v>
      </c>
      <c r="F61330">
        <v>2013</v>
      </c>
      <c r="G61330">
        <v>0</v>
      </c>
      <c r="H61330">
        <f>IF(J61330="N2O",G61330/About!$A$88,IF('EPA non-CO2 Data'!J61330="CH4",'EPA non-CO2 Data'!G61330/About!$A$86,'EPA non-CO2 Data'!G61330))</f>
        <v>0</v>
      </c>
      <c r="I61330" s="4" t="str">
        <f>VLOOKUP(CONCATENATE(B61330,C61330,D61330),'EPA Source to Industry Map'!$D$2:$E$35,2,FALSE)</f>
        <v>non-industry</v>
      </c>
      <c r="J61330" s="4" t="str">
        <f t="shared" si="972"/>
        <v>CH4</v>
      </c>
    </row>
    <row r="61331" spans="1:10" x14ac:dyDescent="0.45">
      <c r="A61331" t="s">
        <v>149</v>
      </c>
      <c r="B61331" t="s">
        <v>2</v>
      </c>
      <c r="C61331" t="s">
        <v>223</v>
      </c>
      <c r="E61331" t="s">
        <v>11</v>
      </c>
      <c r="F61331">
        <v>2014</v>
      </c>
      <c r="G61331">
        <v>0</v>
      </c>
      <c r="H61331">
        <f>IF(J61331="N2O",G61331/About!$A$88,IF('EPA non-CO2 Data'!J61331="CH4",'EPA non-CO2 Data'!G61331/About!$A$86,'EPA non-CO2 Data'!G61331))</f>
        <v>0</v>
      </c>
      <c r="I61331" s="4" t="str">
        <f>VLOOKUP(CONCATENATE(B61331,C61331,D61331),'EPA Source to Industry Map'!$D$2:$E$35,2,FALSE)</f>
        <v>non-industry</v>
      </c>
      <c r="J61331" s="4" t="str">
        <f t="shared" si="972"/>
        <v>CH4</v>
      </c>
    </row>
    <row r="61332" spans="1:10" x14ac:dyDescent="0.45">
      <c r="A61332" t="s">
        <v>149</v>
      </c>
      <c r="B61332" t="s">
        <v>2</v>
      </c>
      <c r="C61332" t="s">
        <v>223</v>
      </c>
      <c r="E61332" t="s">
        <v>11</v>
      </c>
      <c r="F61332">
        <v>2015</v>
      </c>
      <c r="G61332">
        <v>0</v>
      </c>
      <c r="H61332">
        <f>IF(J61332="N2O",G61332/About!$A$88,IF('EPA non-CO2 Data'!J61332="CH4",'EPA non-CO2 Data'!G61332/About!$A$86,'EPA non-CO2 Data'!G61332))</f>
        <v>0</v>
      </c>
      <c r="I61332" s="4" t="str">
        <f>VLOOKUP(CONCATENATE(B61332,C61332,D61332),'EPA Source to Industry Map'!$D$2:$E$35,2,FALSE)</f>
        <v>non-industry</v>
      </c>
      <c r="J61332" s="4" t="str">
        <f t="shared" si="972"/>
        <v>CH4</v>
      </c>
    </row>
    <row r="61333" spans="1:10" x14ac:dyDescent="0.45">
      <c r="A61333" t="s">
        <v>149</v>
      </c>
      <c r="B61333" t="s">
        <v>2</v>
      </c>
      <c r="C61333" t="s">
        <v>223</v>
      </c>
      <c r="E61333" t="s">
        <v>11</v>
      </c>
      <c r="F61333">
        <v>2016</v>
      </c>
      <c r="G61333">
        <v>0</v>
      </c>
      <c r="H61333">
        <f>IF(J61333="N2O",G61333/About!$A$88,IF('EPA non-CO2 Data'!J61333="CH4",'EPA non-CO2 Data'!G61333/About!$A$86,'EPA non-CO2 Data'!G61333))</f>
        <v>0</v>
      </c>
      <c r="I61333" s="4" t="str">
        <f>VLOOKUP(CONCATENATE(B61333,C61333,D61333),'EPA Source to Industry Map'!$D$2:$E$35,2,FALSE)</f>
        <v>non-industry</v>
      </c>
      <c r="J61333" s="4" t="str">
        <f t="shared" si="972"/>
        <v>CH4</v>
      </c>
    </row>
    <row r="61334" spans="1:10" x14ac:dyDescent="0.45">
      <c r="A61334" t="s">
        <v>149</v>
      </c>
      <c r="B61334" t="s">
        <v>2</v>
      </c>
      <c r="C61334" t="s">
        <v>223</v>
      </c>
      <c r="E61334" t="s">
        <v>11</v>
      </c>
      <c r="F61334">
        <v>2017</v>
      </c>
      <c r="G61334">
        <v>0</v>
      </c>
      <c r="H61334">
        <f>IF(J61334="N2O",G61334/About!$A$88,IF('EPA non-CO2 Data'!J61334="CH4",'EPA non-CO2 Data'!G61334/About!$A$86,'EPA non-CO2 Data'!G61334))</f>
        <v>0</v>
      </c>
      <c r="I61334" s="4" t="str">
        <f>VLOOKUP(CONCATENATE(B61334,C61334,D61334),'EPA Source to Industry Map'!$D$2:$E$35,2,FALSE)</f>
        <v>non-industry</v>
      </c>
      <c r="J61334" s="4" t="str">
        <f t="shared" si="972"/>
        <v>CH4</v>
      </c>
    </row>
    <row r="61335" spans="1:10" x14ac:dyDescent="0.45">
      <c r="A61335" t="s">
        <v>149</v>
      </c>
      <c r="B61335" t="s">
        <v>2</v>
      </c>
      <c r="C61335" t="s">
        <v>223</v>
      </c>
      <c r="E61335" t="s">
        <v>11</v>
      </c>
      <c r="F61335">
        <v>2018</v>
      </c>
      <c r="G61335">
        <v>0</v>
      </c>
      <c r="H61335">
        <f>IF(J61335="N2O",G61335/About!$A$88,IF('EPA non-CO2 Data'!J61335="CH4",'EPA non-CO2 Data'!G61335/About!$A$86,'EPA non-CO2 Data'!G61335))</f>
        <v>0</v>
      </c>
      <c r="I61335" s="4" t="str">
        <f>VLOOKUP(CONCATENATE(B61335,C61335,D61335),'EPA Source to Industry Map'!$D$2:$E$35,2,FALSE)</f>
        <v>non-industry</v>
      </c>
      <c r="J61335" s="4" t="str">
        <f t="shared" si="972"/>
        <v>CH4</v>
      </c>
    </row>
    <row r="61336" spans="1:10" x14ac:dyDescent="0.45">
      <c r="A61336" t="s">
        <v>149</v>
      </c>
      <c r="B61336" t="s">
        <v>2</v>
      </c>
      <c r="C61336" t="s">
        <v>223</v>
      </c>
      <c r="E61336" t="s">
        <v>11</v>
      </c>
      <c r="F61336">
        <v>2019</v>
      </c>
      <c r="G61336">
        <v>0</v>
      </c>
      <c r="H61336">
        <f>IF(J61336="N2O",G61336/About!$A$88,IF('EPA non-CO2 Data'!J61336="CH4",'EPA non-CO2 Data'!G61336/About!$A$86,'EPA non-CO2 Data'!G61336))</f>
        <v>0</v>
      </c>
      <c r="I61336" s="4" t="str">
        <f>VLOOKUP(CONCATENATE(B61336,C61336,D61336),'EPA Source to Industry Map'!$D$2:$E$35,2,FALSE)</f>
        <v>non-industry</v>
      </c>
      <c r="J61336" s="4" t="str">
        <f t="shared" si="972"/>
        <v>CH4</v>
      </c>
    </row>
    <row r="61337" spans="1:10" x14ac:dyDescent="0.45">
      <c r="A61337" t="s">
        <v>149</v>
      </c>
      <c r="B61337" t="s">
        <v>2</v>
      </c>
      <c r="C61337" t="s">
        <v>223</v>
      </c>
      <c r="E61337" t="s">
        <v>11</v>
      </c>
      <c r="F61337">
        <v>2020</v>
      </c>
      <c r="G61337">
        <v>0</v>
      </c>
      <c r="H61337">
        <f>IF(J61337="N2O",G61337/About!$A$88,IF('EPA non-CO2 Data'!J61337="CH4",'EPA non-CO2 Data'!G61337/About!$A$86,'EPA non-CO2 Data'!G61337))</f>
        <v>0</v>
      </c>
      <c r="I61337" s="4" t="str">
        <f>VLOOKUP(CONCATENATE(B61337,C61337,D61337),'EPA Source to Industry Map'!$D$2:$E$35,2,FALSE)</f>
        <v>non-industry</v>
      </c>
      <c r="J61337" s="4" t="str">
        <f t="shared" si="972"/>
        <v>CH4</v>
      </c>
    </row>
    <row r="61338" spans="1:10" x14ac:dyDescent="0.45">
      <c r="A61338" t="s">
        <v>149</v>
      </c>
      <c r="B61338" t="s">
        <v>2</v>
      </c>
      <c r="C61338" t="s">
        <v>223</v>
      </c>
      <c r="E61338" t="s">
        <v>11</v>
      </c>
      <c r="F61338">
        <v>2021</v>
      </c>
      <c r="G61338">
        <v>0</v>
      </c>
      <c r="H61338">
        <f>IF(J61338="N2O",G61338/About!$A$88,IF('EPA non-CO2 Data'!J61338="CH4",'EPA non-CO2 Data'!G61338/About!$A$86,'EPA non-CO2 Data'!G61338))</f>
        <v>0</v>
      </c>
      <c r="I61338" s="4" t="str">
        <f>VLOOKUP(CONCATENATE(B61338,C61338,D61338),'EPA Source to Industry Map'!$D$2:$E$35,2,FALSE)</f>
        <v>non-industry</v>
      </c>
      <c r="J61338" s="4" t="str">
        <f t="shared" si="972"/>
        <v>CH4</v>
      </c>
    </row>
    <row r="61339" spans="1:10" x14ac:dyDescent="0.45">
      <c r="A61339" t="s">
        <v>149</v>
      </c>
      <c r="B61339" t="s">
        <v>2</v>
      </c>
      <c r="C61339" t="s">
        <v>223</v>
      </c>
      <c r="E61339" t="s">
        <v>11</v>
      </c>
      <c r="F61339">
        <v>2022</v>
      </c>
      <c r="G61339">
        <v>0</v>
      </c>
      <c r="H61339">
        <f>IF(J61339="N2O",G61339/About!$A$88,IF('EPA non-CO2 Data'!J61339="CH4",'EPA non-CO2 Data'!G61339/About!$A$86,'EPA non-CO2 Data'!G61339))</f>
        <v>0</v>
      </c>
      <c r="I61339" s="4" t="str">
        <f>VLOOKUP(CONCATENATE(B61339,C61339,D61339),'EPA Source to Industry Map'!$D$2:$E$35,2,FALSE)</f>
        <v>non-industry</v>
      </c>
      <c r="J61339" s="4" t="str">
        <f t="shared" ref="J61339:J61402" si="973">IF(ISNUMBER(SEARCH("F",E61339)),"F-gases",E61339)</f>
        <v>CH4</v>
      </c>
    </row>
    <row r="61340" spans="1:10" x14ac:dyDescent="0.45">
      <c r="A61340" t="s">
        <v>149</v>
      </c>
      <c r="B61340" t="s">
        <v>2</v>
      </c>
      <c r="C61340" t="s">
        <v>223</v>
      </c>
      <c r="E61340" t="s">
        <v>11</v>
      </c>
      <c r="F61340">
        <v>2023</v>
      </c>
      <c r="G61340">
        <v>0</v>
      </c>
      <c r="H61340">
        <f>IF(J61340="N2O",G61340/About!$A$88,IF('EPA non-CO2 Data'!J61340="CH4",'EPA non-CO2 Data'!G61340/About!$A$86,'EPA non-CO2 Data'!G61340))</f>
        <v>0</v>
      </c>
      <c r="I61340" s="4" t="str">
        <f>VLOOKUP(CONCATENATE(B61340,C61340,D61340),'EPA Source to Industry Map'!$D$2:$E$35,2,FALSE)</f>
        <v>non-industry</v>
      </c>
      <c r="J61340" s="4" t="str">
        <f t="shared" si="973"/>
        <v>CH4</v>
      </c>
    </row>
    <row r="61341" spans="1:10" x14ac:dyDescent="0.45">
      <c r="A61341" t="s">
        <v>149</v>
      </c>
      <c r="B61341" t="s">
        <v>2</v>
      </c>
      <c r="C61341" t="s">
        <v>223</v>
      </c>
      <c r="E61341" t="s">
        <v>11</v>
      </c>
      <c r="F61341">
        <v>2024</v>
      </c>
      <c r="G61341">
        <v>0</v>
      </c>
      <c r="H61341">
        <f>IF(J61341="N2O",G61341/About!$A$88,IF('EPA non-CO2 Data'!J61341="CH4",'EPA non-CO2 Data'!G61341/About!$A$86,'EPA non-CO2 Data'!G61341))</f>
        <v>0</v>
      </c>
      <c r="I61341" s="4" t="str">
        <f>VLOOKUP(CONCATENATE(B61341,C61341,D61341),'EPA Source to Industry Map'!$D$2:$E$35,2,FALSE)</f>
        <v>non-industry</v>
      </c>
      <c r="J61341" s="4" t="str">
        <f t="shared" si="973"/>
        <v>CH4</v>
      </c>
    </row>
    <row r="61342" spans="1:10" x14ac:dyDescent="0.45">
      <c r="A61342" t="s">
        <v>149</v>
      </c>
      <c r="B61342" t="s">
        <v>2</v>
      </c>
      <c r="C61342" t="s">
        <v>223</v>
      </c>
      <c r="E61342" t="s">
        <v>11</v>
      </c>
      <c r="F61342">
        <v>2025</v>
      </c>
      <c r="G61342">
        <v>0</v>
      </c>
      <c r="H61342">
        <f>IF(J61342="N2O",G61342/About!$A$88,IF('EPA non-CO2 Data'!J61342="CH4",'EPA non-CO2 Data'!G61342/About!$A$86,'EPA non-CO2 Data'!G61342))</f>
        <v>0</v>
      </c>
      <c r="I61342" s="4" t="str">
        <f>VLOOKUP(CONCATENATE(B61342,C61342,D61342),'EPA Source to Industry Map'!$D$2:$E$35,2,FALSE)</f>
        <v>non-industry</v>
      </c>
      <c r="J61342" s="4" t="str">
        <f t="shared" si="973"/>
        <v>CH4</v>
      </c>
    </row>
    <row r="61343" spans="1:10" x14ac:dyDescent="0.45">
      <c r="A61343" t="s">
        <v>149</v>
      </c>
      <c r="B61343" t="s">
        <v>2</v>
      </c>
      <c r="C61343" t="s">
        <v>223</v>
      </c>
      <c r="E61343" t="s">
        <v>11</v>
      </c>
      <c r="F61343">
        <v>2026</v>
      </c>
      <c r="G61343">
        <v>0</v>
      </c>
      <c r="H61343">
        <f>IF(J61343="N2O",G61343/About!$A$88,IF('EPA non-CO2 Data'!J61343="CH4",'EPA non-CO2 Data'!G61343/About!$A$86,'EPA non-CO2 Data'!G61343))</f>
        <v>0</v>
      </c>
      <c r="I61343" s="4" t="str">
        <f>VLOOKUP(CONCATENATE(B61343,C61343,D61343),'EPA Source to Industry Map'!$D$2:$E$35,2,FALSE)</f>
        <v>non-industry</v>
      </c>
      <c r="J61343" s="4" t="str">
        <f t="shared" si="973"/>
        <v>CH4</v>
      </c>
    </row>
    <row r="61344" spans="1:10" x14ac:dyDescent="0.45">
      <c r="A61344" t="s">
        <v>149</v>
      </c>
      <c r="B61344" t="s">
        <v>2</v>
      </c>
      <c r="C61344" t="s">
        <v>223</v>
      </c>
      <c r="E61344" t="s">
        <v>11</v>
      </c>
      <c r="F61344">
        <v>2027</v>
      </c>
      <c r="G61344">
        <v>0</v>
      </c>
      <c r="H61344">
        <f>IF(J61344="N2O",G61344/About!$A$88,IF('EPA non-CO2 Data'!J61344="CH4",'EPA non-CO2 Data'!G61344/About!$A$86,'EPA non-CO2 Data'!G61344))</f>
        <v>0</v>
      </c>
      <c r="I61344" s="4" t="str">
        <f>VLOOKUP(CONCATENATE(B61344,C61344,D61344),'EPA Source to Industry Map'!$D$2:$E$35,2,FALSE)</f>
        <v>non-industry</v>
      </c>
      <c r="J61344" s="4" t="str">
        <f t="shared" si="973"/>
        <v>CH4</v>
      </c>
    </row>
    <row r="61345" spans="1:10" x14ac:dyDescent="0.45">
      <c r="A61345" t="s">
        <v>149</v>
      </c>
      <c r="B61345" t="s">
        <v>2</v>
      </c>
      <c r="C61345" t="s">
        <v>223</v>
      </c>
      <c r="E61345" t="s">
        <v>11</v>
      </c>
      <c r="F61345">
        <v>2028</v>
      </c>
      <c r="G61345">
        <v>0</v>
      </c>
      <c r="H61345">
        <f>IF(J61345="N2O",G61345/About!$A$88,IF('EPA non-CO2 Data'!J61345="CH4",'EPA non-CO2 Data'!G61345/About!$A$86,'EPA non-CO2 Data'!G61345))</f>
        <v>0</v>
      </c>
      <c r="I61345" s="4" t="str">
        <f>VLOOKUP(CONCATENATE(B61345,C61345,D61345),'EPA Source to Industry Map'!$D$2:$E$35,2,FALSE)</f>
        <v>non-industry</v>
      </c>
      <c r="J61345" s="4" t="str">
        <f t="shared" si="973"/>
        <v>CH4</v>
      </c>
    </row>
    <row r="61346" spans="1:10" x14ac:dyDescent="0.45">
      <c r="A61346" t="s">
        <v>149</v>
      </c>
      <c r="B61346" t="s">
        <v>2</v>
      </c>
      <c r="C61346" t="s">
        <v>223</v>
      </c>
      <c r="E61346" t="s">
        <v>11</v>
      </c>
      <c r="F61346">
        <v>2029</v>
      </c>
      <c r="G61346">
        <v>0</v>
      </c>
      <c r="H61346">
        <f>IF(J61346="N2O",G61346/About!$A$88,IF('EPA non-CO2 Data'!J61346="CH4",'EPA non-CO2 Data'!G61346/About!$A$86,'EPA non-CO2 Data'!G61346))</f>
        <v>0</v>
      </c>
      <c r="I61346" s="4" t="str">
        <f>VLOOKUP(CONCATENATE(B61346,C61346,D61346),'EPA Source to Industry Map'!$D$2:$E$35,2,FALSE)</f>
        <v>non-industry</v>
      </c>
      <c r="J61346" s="4" t="str">
        <f t="shared" si="973"/>
        <v>CH4</v>
      </c>
    </row>
    <row r="61347" spans="1:10" x14ac:dyDescent="0.45">
      <c r="A61347" t="s">
        <v>149</v>
      </c>
      <c r="B61347" t="s">
        <v>2</v>
      </c>
      <c r="C61347" t="s">
        <v>223</v>
      </c>
      <c r="E61347" t="s">
        <v>11</v>
      </c>
      <c r="F61347">
        <v>2030</v>
      </c>
      <c r="G61347">
        <v>0</v>
      </c>
      <c r="H61347">
        <f>IF(J61347="N2O",G61347/About!$A$88,IF('EPA non-CO2 Data'!J61347="CH4",'EPA non-CO2 Data'!G61347/About!$A$86,'EPA non-CO2 Data'!G61347))</f>
        <v>0</v>
      </c>
      <c r="I61347" s="4" t="str">
        <f>VLOOKUP(CONCATENATE(B61347,C61347,D61347),'EPA Source to Industry Map'!$D$2:$E$35,2,FALSE)</f>
        <v>non-industry</v>
      </c>
      <c r="J61347" s="4" t="str">
        <f t="shared" si="973"/>
        <v>CH4</v>
      </c>
    </row>
    <row r="61348" spans="1:10" x14ac:dyDescent="0.45">
      <c r="A61348" t="s">
        <v>149</v>
      </c>
      <c r="B61348" t="s">
        <v>2</v>
      </c>
      <c r="C61348" t="s">
        <v>223</v>
      </c>
      <c r="E61348" t="s">
        <v>11</v>
      </c>
      <c r="F61348">
        <v>2031</v>
      </c>
      <c r="G61348">
        <v>0</v>
      </c>
      <c r="H61348">
        <f>IF(J61348="N2O",G61348/About!$A$88,IF('EPA non-CO2 Data'!J61348="CH4",'EPA non-CO2 Data'!G61348/About!$A$86,'EPA non-CO2 Data'!G61348))</f>
        <v>0</v>
      </c>
      <c r="I61348" s="4" t="str">
        <f>VLOOKUP(CONCATENATE(B61348,C61348,D61348),'EPA Source to Industry Map'!$D$2:$E$35,2,FALSE)</f>
        <v>non-industry</v>
      </c>
      <c r="J61348" s="4" t="str">
        <f t="shared" si="973"/>
        <v>CH4</v>
      </c>
    </row>
    <row r="61349" spans="1:10" x14ac:dyDescent="0.45">
      <c r="A61349" t="s">
        <v>149</v>
      </c>
      <c r="B61349" t="s">
        <v>2</v>
      </c>
      <c r="C61349" t="s">
        <v>223</v>
      </c>
      <c r="E61349" t="s">
        <v>11</v>
      </c>
      <c r="F61349">
        <v>2032</v>
      </c>
      <c r="G61349">
        <v>0</v>
      </c>
      <c r="H61349">
        <f>IF(J61349="N2O",G61349/About!$A$88,IF('EPA non-CO2 Data'!J61349="CH4",'EPA non-CO2 Data'!G61349/About!$A$86,'EPA non-CO2 Data'!G61349))</f>
        <v>0</v>
      </c>
      <c r="I61349" s="4" t="str">
        <f>VLOOKUP(CONCATENATE(B61349,C61349,D61349),'EPA Source to Industry Map'!$D$2:$E$35,2,FALSE)</f>
        <v>non-industry</v>
      </c>
      <c r="J61349" s="4" t="str">
        <f t="shared" si="973"/>
        <v>CH4</v>
      </c>
    </row>
    <row r="61350" spans="1:10" x14ac:dyDescent="0.45">
      <c r="A61350" t="s">
        <v>149</v>
      </c>
      <c r="B61350" t="s">
        <v>2</v>
      </c>
      <c r="C61350" t="s">
        <v>223</v>
      </c>
      <c r="E61350" t="s">
        <v>11</v>
      </c>
      <c r="F61350">
        <v>2033</v>
      </c>
      <c r="G61350">
        <v>0</v>
      </c>
      <c r="H61350">
        <f>IF(J61350="N2O",G61350/About!$A$88,IF('EPA non-CO2 Data'!J61350="CH4",'EPA non-CO2 Data'!G61350/About!$A$86,'EPA non-CO2 Data'!G61350))</f>
        <v>0</v>
      </c>
      <c r="I61350" s="4" t="str">
        <f>VLOOKUP(CONCATENATE(B61350,C61350,D61350),'EPA Source to Industry Map'!$D$2:$E$35,2,FALSE)</f>
        <v>non-industry</v>
      </c>
      <c r="J61350" s="4" t="str">
        <f t="shared" si="973"/>
        <v>CH4</v>
      </c>
    </row>
    <row r="61351" spans="1:10" x14ac:dyDescent="0.45">
      <c r="A61351" t="s">
        <v>149</v>
      </c>
      <c r="B61351" t="s">
        <v>2</v>
      </c>
      <c r="C61351" t="s">
        <v>223</v>
      </c>
      <c r="E61351" t="s">
        <v>11</v>
      </c>
      <c r="F61351">
        <v>2034</v>
      </c>
      <c r="G61351">
        <v>0</v>
      </c>
      <c r="H61351">
        <f>IF(J61351="N2O",G61351/About!$A$88,IF('EPA non-CO2 Data'!J61351="CH4",'EPA non-CO2 Data'!G61351/About!$A$86,'EPA non-CO2 Data'!G61351))</f>
        <v>0</v>
      </c>
      <c r="I61351" s="4" t="str">
        <f>VLOOKUP(CONCATENATE(B61351,C61351,D61351),'EPA Source to Industry Map'!$D$2:$E$35,2,FALSE)</f>
        <v>non-industry</v>
      </c>
      <c r="J61351" s="4" t="str">
        <f t="shared" si="973"/>
        <v>CH4</v>
      </c>
    </row>
    <row r="61352" spans="1:10" x14ac:dyDescent="0.45">
      <c r="A61352" t="s">
        <v>149</v>
      </c>
      <c r="B61352" t="s">
        <v>2</v>
      </c>
      <c r="C61352" t="s">
        <v>223</v>
      </c>
      <c r="E61352" t="s">
        <v>11</v>
      </c>
      <c r="F61352">
        <v>2035</v>
      </c>
      <c r="G61352">
        <v>0</v>
      </c>
      <c r="H61352">
        <f>IF(J61352="N2O",G61352/About!$A$88,IF('EPA non-CO2 Data'!J61352="CH4",'EPA non-CO2 Data'!G61352/About!$A$86,'EPA non-CO2 Data'!G61352))</f>
        <v>0</v>
      </c>
      <c r="I61352" s="4" t="str">
        <f>VLOOKUP(CONCATENATE(B61352,C61352,D61352),'EPA Source to Industry Map'!$D$2:$E$35,2,FALSE)</f>
        <v>non-industry</v>
      </c>
      <c r="J61352" s="4" t="str">
        <f t="shared" si="973"/>
        <v>CH4</v>
      </c>
    </row>
    <row r="61353" spans="1:10" x14ac:dyDescent="0.45">
      <c r="A61353" t="s">
        <v>149</v>
      </c>
      <c r="B61353" t="s">
        <v>2</v>
      </c>
      <c r="C61353" t="s">
        <v>223</v>
      </c>
      <c r="E61353" t="s">
        <v>11</v>
      </c>
      <c r="F61353">
        <v>2036</v>
      </c>
      <c r="G61353">
        <v>0</v>
      </c>
      <c r="H61353">
        <f>IF(J61353="N2O",G61353/About!$A$88,IF('EPA non-CO2 Data'!J61353="CH4",'EPA non-CO2 Data'!G61353/About!$A$86,'EPA non-CO2 Data'!G61353))</f>
        <v>0</v>
      </c>
      <c r="I61353" s="4" t="str">
        <f>VLOOKUP(CONCATENATE(B61353,C61353,D61353),'EPA Source to Industry Map'!$D$2:$E$35,2,FALSE)</f>
        <v>non-industry</v>
      </c>
      <c r="J61353" s="4" t="str">
        <f t="shared" si="973"/>
        <v>CH4</v>
      </c>
    </row>
    <row r="61354" spans="1:10" x14ac:dyDescent="0.45">
      <c r="A61354" t="s">
        <v>149</v>
      </c>
      <c r="B61354" t="s">
        <v>2</v>
      </c>
      <c r="C61354" t="s">
        <v>223</v>
      </c>
      <c r="E61354" t="s">
        <v>11</v>
      </c>
      <c r="F61354">
        <v>2037</v>
      </c>
      <c r="G61354">
        <v>0</v>
      </c>
      <c r="H61354">
        <f>IF(J61354="N2O",G61354/About!$A$88,IF('EPA non-CO2 Data'!J61354="CH4",'EPA non-CO2 Data'!G61354/About!$A$86,'EPA non-CO2 Data'!G61354))</f>
        <v>0</v>
      </c>
      <c r="I61354" s="4" t="str">
        <f>VLOOKUP(CONCATENATE(B61354,C61354,D61354),'EPA Source to Industry Map'!$D$2:$E$35,2,FALSE)</f>
        <v>non-industry</v>
      </c>
      <c r="J61354" s="4" t="str">
        <f t="shared" si="973"/>
        <v>CH4</v>
      </c>
    </row>
    <row r="61355" spans="1:10" x14ac:dyDescent="0.45">
      <c r="A61355" t="s">
        <v>149</v>
      </c>
      <c r="B61355" t="s">
        <v>2</v>
      </c>
      <c r="C61355" t="s">
        <v>223</v>
      </c>
      <c r="E61355" t="s">
        <v>11</v>
      </c>
      <c r="F61355">
        <v>2038</v>
      </c>
      <c r="G61355">
        <v>0</v>
      </c>
      <c r="H61355">
        <f>IF(J61355="N2O",G61355/About!$A$88,IF('EPA non-CO2 Data'!J61355="CH4",'EPA non-CO2 Data'!G61355/About!$A$86,'EPA non-CO2 Data'!G61355))</f>
        <v>0</v>
      </c>
      <c r="I61355" s="4" t="str">
        <f>VLOOKUP(CONCATENATE(B61355,C61355,D61355),'EPA Source to Industry Map'!$D$2:$E$35,2,FALSE)</f>
        <v>non-industry</v>
      </c>
      <c r="J61355" s="4" t="str">
        <f t="shared" si="973"/>
        <v>CH4</v>
      </c>
    </row>
    <row r="61356" spans="1:10" x14ac:dyDescent="0.45">
      <c r="A61356" t="s">
        <v>149</v>
      </c>
      <c r="B61356" t="s">
        <v>2</v>
      </c>
      <c r="C61356" t="s">
        <v>223</v>
      </c>
      <c r="E61356" t="s">
        <v>11</v>
      </c>
      <c r="F61356">
        <v>2039</v>
      </c>
      <c r="G61356">
        <v>0</v>
      </c>
      <c r="H61356">
        <f>IF(J61356="N2O",G61356/About!$A$88,IF('EPA non-CO2 Data'!J61356="CH4",'EPA non-CO2 Data'!G61356/About!$A$86,'EPA non-CO2 Data'!G61356))</f>
        <v>0</v>
      </c>
      <c r="I61356" s="4" t="str">
        <f>VLOOKUP(CONCATENATE(B61356,C61356,D61356),'EPA Source to Industry Map'!$D$2:$E$35,2,FALSE)</f>
        <v>non-industry</v>
      </c>
      <c r="J61356" s="4" t="str">
        <f t="shared" si="973"/>
        <v>CH4</v>
      </c>
    </row>
    <row r="61357" spans="1:10" x14ac:dyDescent="0.45">
      <c r="A61357" t="s">
        <v>149</v>
      </c>
      <c r="B61357" t="s">
        <v>2</v>
      </c>
      <c r="C61357" t="s">
        <v>223</v>
      </c>
      <c r="E61357" t="s">
        <v>11</v>
      </c>
      <c r="F61357">
        <v>2040</v>
      </c>
      <c r="G61357">
        <v>0</v>
      </c>
      <c r="H61357">
        <f>IF(J61357="N2O",G61357/About!$A$88,IF('EPA non-CO2 Data'!J61357="CH4",'EPA non-CO2 Data'!G61357/About!$A$86,'EPA non-CO2 Data'!G61357))</f>
        <v>0</v>
      </c>
      <c r="I61357" s="4" t="str">
        <f>VLOOKUP(CONCATENATE(B61357,C61357,D61357),'EPA Source to Industry Map'!$D$2:$E$35,2,FALSE)</f>
        <v>non-industry</v>
      </c>
      <c r="J61357" s="4" t="str">
        <f t="shared" si="973"/>
        <v>CH4</v>
      </c>
    </row>
    <row r="61358" spans="1:10" x14ac:dyDescent="0.45">
      <c r="A61358" t="s">
        <v>149</v>
      </c>
      <c r="B61358" t="s">
        <v>2</v>
      </c>
      <c r="C61358" t="s">
        <v>223</v>
      </c>
      <c r="E61358" t="s">
        <v>11</v>
      </c>
      <c r="F61358">
        <v>2041</v>
      </c>
      <c r="G61358">
        <v>0</v>
      </c>
      <c r="H61358">
        <f>IF(J61358="N2O",G61358/About!$A$88,IF('EPA non-CO2 Data'!J61358="CH4",'EPA non-CO2 Data'!G61358/About!$A$86,'EPA non-CO2 Data'!G61358))</f>
        <v>0</v>
      </c>
      <c r="I61358" s="4" t="str">
        <f>VLOOKUP(CONCATENATE(B61358,C61358,D61358),'EPA Source to Industry Map'!$D$2:$E$35,2,FALSE)</f>
        <v>non-industry</v>
      </c>
      <c r="J61358" s="4" t="str">
        <f t="shared" si="973"/>
        <v>CH4</v>
      </c>
    </row>
    <row r="61359" spans="1:10" x14ac:dyDescent="0.45">
      <c r="A61359" t="s">
        <v>149</v>
      </c>
      <c r="B61359" t="s">
        <v>2</v>
      </c>
      <c r="C61359" t="s">
        <v>223</v>
      </c>
      <c r="E61359" t="s">
        <v>11</v>
      </c>
      <c r="F61359">
        <v>2042</v>
      </c>
      <c r="G61359">
        <v>0</v>
      </c>
      <c r="H61359">
        <f>IF(J61359="N2O",G61359/About!$A$88,IF('EPA non-CO2 Data'!J61359="CH4",'EPA non-CO2 Data'!G61359/About!$A$86,'EPA non-CO2 Data'!G61359))</f>
        <v>0</v>
      </c>
      <c r="I61359" s="4" t="str">
        <f>VLOOKUP(CONCATENATE(B61359,C61359,D61359),'EPA Source to Industry Map'!$D$2:$E$35,2,FALSE)</f>
        <v>non-industry</v>
      </c>
      <c r="J61359" s="4" t="str">
        <f t="shared" si="973"/>
        <v>CH4</v>
      </c>
    </row>
    <row r="61360" spans="1:10" x14ac:dyDescent="0.45">
      <c r="A61360" t="s">
        <v>149</v>
      </c>
      <c r="B61360" t="s">
        <v>2</v>
      </c>
      <c r="C61360" t="s">
        <v>223</v>
      </c>
      <c r="E61360" t="s">
        <v>11</v>
      </c>
      <c r="F61360">
        <v>2043</v>
      </c>
      <c r="G61360">
        <v>0</v>
      </c>
      <c r="H61360">
        <f>IF(J61360="N2O",G61360/About!$A$88,IF('EPA non-CO2 Data'!J61360="CH4",'EPA non-CO2 Data'!G61360/About!$A$86,'EPA non-CO2 Data'!G61360))</f>
        <v>0</v>
      </c>
      <c r="I61360" s="4" t="str">
        <f>VLOOKUP(CONCATENATE(B61360,C61360,D61360),'EPA Source to Industry Map'!$D$2:$E$35,2,FALSE)</f>
        <v>non-industry</v>
      </c>
      <c r="J61360" s="4" t="str">
        <f t="shared" si="973"/>
        <v>CH4</v>
      </c>
    </row>
    <row r="61361" spans="1:10" x14ac:dyDescent="0.45">
      <c r="A61361" t="s">
        <v>149</v>
      </c>
      <c r="B61361" t="s">
        <v>2</v>
      </c>
      <c r="C61361" t="s">
        <v>223</v>
      </c>
      <c r="E61361" t="s">
        <v>11</v>
      </c>
      <c r="F61361">
        <v>2044</v>
      </c>
      <c r="G61361">
        <v>0</v>
      </c>
      <c r="H61361">
        <f>IF(J61361="N2O",G61361/About!$A$88,IF('EPA non-CO2 Data'!J61361="CH4",'EPA non-CO2 Data'!G61361/About!$A$86,'EPA non-CO2 Data'!G61361))</f>
        <v>0</v>
      </c>
      <c r="I61361" s="4" t="str">
        <f>VLOOKUP(CONCATENATE(B61361,C61361,D61361),'EPA Source to Industry Map'!$D$2:$E$35,2,FALSE)</f>
        <v>non-industry</v>
      </c>
      <c r="J61361" s="4" t="str">
        <f t="shared" si="973"/>
        <v>CH4</v>
      </c>
    </row>
    <row r="61362" spans="1:10" x14ac:dyDescent="0.45">
      <c r="A61362" t="s">
        <v>149</v>
      </c>
      <c r="B61362" t="s">
        <v>2</v>
      </c>
      <c r="C61362" t="s">
        <v>223</v>
      </c>
      <c r="E61362" t="s">
        <v>11</v>
      </c>
      <c r="F61362">
        <v>2045</v>
      </c>
      <c r="G61362">
        <v>0</v>
      </c>
      <c r="H61362">
        <f>IF(J61362="N2O",G61362/About!$A$88,IF('EPA non-CO2 Data'!J61362="CH4",'EPA non-CO2 Data'!G61362/About!$A$86,'EPA non-CO2 Data'!G61362))</f>
        <v>0</v>
      </c>
      <c r="I61362" s="4" t="str">
        <f>VLOOKUP(CONCATENATE(B61362,C61362,D61362),'EPA Source to Industry Map'!$D$2:$E$35,2,FALSE)</f>
        <v>non-industry</v>
      </c>
      <c r="J61362" s="4" t="str">
        <f t="shared" si="973"/>
        <v>CH4</v>
      </c>
    </row>
    <row r="61363" spans="1:10" x14ac:dyDescent="0.45">
      <c r="A61363" t="s">
        <v>149</v>
      </c>
      <c r="B61363" t="s">
        <v>2</v>
      </c>
      <c r="C61363" t="s">
        <v>223</v>
      </c>
      <c r="E61363" t="s">
        <v>11</v>
      </c>
      <c r="F61363">
        <v>2046</v>
      </c>
      <c r="G61363">
        <v>0</v>
      </c>
      <c r="H61363">
        <f>IF(J61363="N2O",G61363/About!$A$88,IF('EPA non-CO2 Data'!J61363="CH4",'EPA non-CO2 Data'!G61363/About!$A$86,'EPA non-CO2 Data'!G61363))</f>
        <v>0</v>
      </c>
      <c r="I61363" s="4" t="str">
        <f>VLOOKUP(CONCATENATE(B61363,C61363,D61363),'EPA Source to Industry Map'!$D$2:$E$35,2,FALSE)</f>
        <v>non-industry</v>
      </c>
      <c r="J61363" s="4" t="str">
        <f t="shared" si="973"/>
        <v>CH4</v>
      </c>
    </row>
    <row r="61364" spans="1:10" x14ac:dyDescent="0.45">
      <c r="A61364" t="s">
        <v>149</v>
      </c>
      <c r="B61364" t="s">
        <v>2</v>
      </c>
      <c r="C61364" t="s">
        <v>223</v>
      </c>
      <c r="E61364" t="s">
        <v>11</v>
      </c>
      <c r="F61364">
        <v>2047</v>
      </c>
      <c r="G61364">
        <v>0</v>
      </c>
      <c r="H61364">
        <f>IF(J61364="N2O",G61364/About!$A$88,IF('EPA non-CO2 Data'!J61364="CH4",'EPA non-CO2 Data'!G61364/About!$A$86,'EPA non-CO2 Data'!G61364))</f>
        <v>0</v>
      </c>
      <c r="I61364" s="4" t="str">
        <f>VLOOKUP(CONCATENATE(B61364,C61364,D61364),'EPA Source to Industry Map'!$D$2:$E$35,2,FALSE)</f>
        <v>non-industry</v>
      </c>
      <c r="J61364" s="4" t="str">
        <f t="shared" si="973"/>
        <v>CH4</v>
      </c>
    </row>
    <row r="61365" spans="1:10" x14ac:dyDescent="0.45">
      <c r="A61365" t="s">
        <v>149</v>
      </c>
      <c r="B61365" t="s">
        <v>2</v>
      </c>
      <c r="C61365" t="s">
        <v>223</v>
      </c>
      <c r="E61365" t="s">
        <v>11</v>
      </c>
      <c r="F61365">
        <v>2048</v>
      </c>
      <c r="G61365">
        <v>0</v>
      </c>
      <c r="H61365">
        <f>IF(J61365="N2O",G61365/About!$A$88,IF('EPA non-CO2 Data'!J61365="CH4",'EPA non-CO2 Data'!G61365/About!$A$86,'EPA non-CO2 Data'!G61365))</f>
        <v>0</v>
      </c>
      <c r="I61365" s="4" t="str">
        <f>VLOOKUP(CONCATENATE(B61365,C61365,D61365),'EPA Source to Industry Map'!$D$2:$E$35,2,FALSE)</f>
        <v>non-industry</v>
      </c>
      <c r="J61365" s="4" t="str">
        <f t="shared" si="973"/>
        <v>CH4</v>
      </c>
    </row>
    <row r="61366" spans="1:10" x14ac:dyDescent="0.45">
      <c r="A61366" t="s">
        <v>149</v>
      </c>
      <c r="B61366" t="s">
        <v>2</v>
      </c>
      <c r="C61366" t="s">
        <v>223</v>
      </c>
      <c r="E61366" t="s">
        <v>11</v>
      </c>
      <c r="F61366">
        <v>2049</v>
      </c>
      <c r="G61366">
        <v>0</v>
      </c>
      <c r="H61366">
        <f>IF(J61366="N2O",G61366/About!$A$88,IF('EPA non-CO2 Data'!J61366="CH4",'EPA non-CO2 Data'!G61366/About!$A$86,'EPA non-CO2 Data'!G61366))</f>
        <v>0</v>
      </c>
      <c r="I61366" s="4" t="str">
        <f>VLOOKUP(CONCATENATE(B61366,C61366,D61366),'EPA Source to Industry Map'!$D$2:$E$35,2,FALSE)</f>
        <v>non-industry</v>
      </c>
      <c r="J61366" s="4" t="str">
        <f t="shared" si="973"/>
        <v>CH4</v>
      </c>
    </row>
    <row r="61367" spans="1:10" x14ac:dyDescent="0.45">
      <c r="A61367" t="s">
        <v>149</v>
      </c>
      <c r="B61367" t="s">
        <v>2</v>
      </c>
      <c r="C61367" t="s">
        <v>223</v>
      </c>
      <c r="E61367" t="s">
        <v>11</v>
      </c>
      <c r="F61367">
        <v>2050</v>
      </c>
      <c r="G61367">
        <v>0</v>
      </c>
      <c r="H61367">
        <f>IF(J61367="N2O",G61367/About!$A$88,IF('EPA non-CO2 Data'!J61367="CH4",'EPA non-CO2 Data'!G61367/About!$A$86,'EPA non-CO2 Data'!G61367))</f>
        <v>0</v>
      </c>
      <c r="I61367" s="4" t="str">
        <f>VLOOKUP(CONCATENATE(B61367,C61367,D61367),'EPA Source to Industry Map'!$D$2:$E$35,2,FALSE)</f>
        <v>non-industry</v>
      </c>
      <c r="J61367" s="4" t="str">
        <f t="shared" si="973"/>
        <v>CH4</v>
      </c>
    </row>
    <row r="61368" spans="1:10" x14ac:dyDescent="0.45">
      <c r="A61368" t="s">
        <v>149</v>
      </c>
      <c r="B61368" t="s">
        <v>2</v>
      </c>
      <c r="C61368" t="s">
        <v>223</v>
      </c>
      <c r="E61368" t="s">
        <v>12</v>
      </c>
      <c r="F61368">
        <v>1990</v>
      </c>
      <c r="G61368">
        <v>0</v>
      </c>
      <c r="H61368">
        <f>IF(J61368="N2O",G61368/About!$A$88,IF('EPA non-CO2 Data'!J61368="CH4",'EPA non-CO2 Data'!G61368/About!$A$86,'EPA non-CO2 Data'!G61368))</f>
        <v>0</v>
      </c>
      <c r="I61368" s="4" t="str">
        <f>VLOOKUP(CONCATENATE(B61368,C61368,D61368),'EPA Source to Industry Map'!$D$2:$E$35,2,FALSE)</f>
        <v>non-industry</v>
      </c>
      <c r="J61368" s="4" t="str">
        <f t="shared" si="973"/>
        <v>N2O</v>
      </c>
    </row>
    <row r="61369" spans="1:10" x14ac:dyDescent="0.45">
      <c r="A61369" t="s">
        <v>149</v>
      </c>
      <c r="B61369" t="s">
        <v>2</v>
      </c>
      <c r="C61369" t="s">
        <v>223</v>
      </c>
      <c r="E61369" t="s">
        <v>12</v>
      </c>
      <c r="F61369">
        <v>1991</v>
      </c>
      <c r="G61369">
        <v>0</v>
      </c>
      <c r="H61369">
        <f>IF(J61369="N2O",G61369/About!$A$88,IF('EPA non-CO2 Data'!J61369="CH4",'EPA non-CO2 Data'!G61369/About!$A$86,'EPA non-CO2 Data'!G61369))</f>
        <v>0</v>
      </c>
      <c r="I61369" s="4" t="str">
        <f>VLOOKUP(CONCATENATE(B61369,C61369,D61369),'EPA Source to Industry Map'!$D$2:$E$35,2,FALSE)</f>
        <v>non-industry</v>
      </c>
      <c r="J61369" s="4" t="str">
        <f t="shared" si="973"/>
        <v>N2O</v>
      </c>
    </row>
    <row r="61370" spans="1:10" x14ac:dyDescent="0.45">
      <c r="A61370" t="s">
        <v>149</v>
      </c>
      <c r="B61370" t="s">
        <v>2</v>
      </c>
      <c r="C61370" t="s">
        <v>223</v>
      </c>
      <c r="E61370" t="s">
        <v>12</v>
      </c>
      <c r="F61370">
        <v>1992</v>
      </c>
      <c r="G61370">
        <v>0</v>
      </c>
      <c r="H61370">
        <f>IF(J61370="N2O",G61370/About!$A$88,IF('EPA non-CO2 Data'!J61370="CH4",'EPA non-CO2 Data'!G61370/About!$A$86,'EPA non-CO2 Data'!G61370))</f>
        <v>0</v>
      </c>
      <c r="I61370" s="4" t="str">
        <f>VLOOKUP(CONCATENATE(B61370,C61370,D61370),'EPA Source to Industry Map'!$D$2:$E$35,2,FALSE)</f>
        <v>non-industry</v>
      </c>
      <c r="J61370" s="4" t="str">
        <f t="shared" si="973"/>
        <v>N2O</v>
      </c>
    </row>
    <row r="61371" spans="1:10" x14ac:dyDescent="0.45">
      <c r="A61371" t="s">
        <v>149</v>
      </c>
      <c r="B61371" t="s">
        <v>2</v>
      </c>
      <c r="C61371" t="s">
        <v>223</v>
      </c>
      <c r="E61371" t="s">
        <v>12</v>
      </c>
      <c r="F61371">
        <v>1993</v>
      </c>
      <c r="G61371">
        <v>0</v>
      </c>
      <c r="H61371">
        <f>IF(J61371="N2O",G61371/About!$A$88,IF('EPA non-CO2 Data'!J61371="CH4",'EPA non-CO2 Data'!G61371/About!$A$86,'EPA non-CO2 Data'!G61371))</f>
        <v>0</v>
      </c>
      <c r="I61371" s="4" t="str">
        <f>VLOOKUP(CONCATENATE(B61371,C61371,D61371),'EPA Source to Industry Map'!$D$2:$E$35,2,FALSE)</f>
        <v>non-industry</v>
      </c>
      <c r="J61371" s="4" t="str">
        <f t="shared" si="973"/>
        <v>N2O</v>
      </c>
    </row>
    <row r="61372" spans="1:10" x14ac:dyDescent="0.45">
      <c r="A61372" t="s">
        <v>149</v>
      </c>
      <c r="B61372" t="s">
        <v>2</v>
      </c>
      <c r="C61372" t="s">
        <v>223</v>
      </c>
      <c r="E61372" t="s">
        <v>12</v>
      </c>
      <c r="F61372">
        <v>1994</v>
      </c>
      <c r="G61372">
        <v>0</v>
      </c>
      <c r="H61372">
        <f>IF(J61372="N2O",G61372/About!$A$88,IF('EPA non-CO2 Data'!J61372="CH4",'EPA non-CO2 Data'!G61372/About!$A$86,'EPA non-CO2 Data'!G61372))</f>
        <v>0</v>
      </c>
      <c r="I61372" s="4" t="str">
        <f>VLOOKUP(CONCATENATE(B61372,C61372,D61372),'EPA Source to Industry Map'!$D$2:$E$35,2,FALSE)</f>
        <v>non-industry</v>
      </c>
      <c r="J61372" s="4" t="str">
        <f t="shared" si="973"/>
        <v>N2O</v>
      </c>
    </row>
    <row r="61373" spans="1:10" x14ac:dyDescent="0.45">
      <c r="A61373" t="s">
        <v>149</v>
      </c>
      <c r="B61373" t="s">
        <v>2</v>
      </c>
      <c r="C61373" t="s">
        <v>223</v>
      </c>
      <c r="E61373" t="s">
        <v>12</v>
      </c>
      <c r="F61373">
        <v>1995</v>
      </c>
      <c r="G61373">
        <v>0</v>
      </c>
      <c r="H61373">
        <f>IF(J61373="N2O",G61373/About!$A$88,IF('EPA non-CO2 Data'!J61373="CH4",'EPA non-CO2 Data'!G61373/About!$A$86,'EPA non-CO2 Data'!G61373))</f>
        <v>0</v>
      </c>
      <c r="I61373" s="4" t="str">
        <f>VLOOKUP(CONCATENATE(B61373,C61373,D61373),'EPA Source to Industry Map'!$D$2:$E$35,2,FALSE)</f>
        <v>non-industry</v>
      </c>
      <c r="J61373" s="4" t="str">
        <f t="shared" si="973"/>
        <v>N2O</v>
      </c>
    </row>
    <row r="61374" spans="1:10" x14ac:dyDescent="0.45">
      <c r="A61374" t="s">
        <v>149</v>
      </c>
      <c r="B61374" t="s">
        <v>2</v>
      </c>
      <c r="C61374" t="s">
        <v>223</v>
      </c>
      <c r="E61374" t="s">
        <v>12</v>
      </c>
      <c r="F61374">
        <v>1996</v>
      </c>
      <c r="G61374">
        <v>0</v>
      </c>
      <c r="H61374">
        <f>IF(J61374="N2O",G61374/About!$A$88,IF('EPA non-CO2 Data'!J61374="CH4",'EPA non-CO2 Data'!G61374/About!$A$86,'EPA non-CO2 Data'!G61374))</f>
        <v>0</v>
      </c>
      <c r="I61374" s="4" t="str">
        <f>VLOOKUP(CONCATENATE(B61374,C61374,D61374),'EPA Source to Industry Map'!$D$2:$E$35,2,FALSE)</f>
        <v>non-industry</v>
      </c>
      <c r="J61374" s="4" t="str">
        <f t="shared" si="973"/>
        <v>N2O</v>
      </c>
    </row>
    <row r="61375" spans="1:10" x14ac:dyDescent="0.45">
      <c r="A61375" t="s">
        <v>149</v>
      </c>
      <c r="B61375" t="s">
        <v>2</v>
      </c>
      <c r="C61375" t="s">
        <v>223</v>
      </c>
      <c r="E61375" t="s">
        <v>12</v>
      </c>
      <c r="F61375">
        <v>1997</v>
      </c>
      <c r="G61375">
        <v>0</v>
      </c>
      <c r="H61375">
        <f>IF(J61375="N2O",G61375/About!$A$88,IF('EPA non-CO2 Data'!J61375="CH4",'EPA non-CO2 Data'!G61375/About!$A$86,'EPA non-CO2 Data'!G61375))</f>
        <v>0</v>
      </c>
      <c r="I61375" s="4" t="str">
        <f>VLOOKUP(CONCATENATE(B61375,C61375,D61375),'EPA Source to Industry Map'!$D$2:$E$35,2,FALSE)</f>
        <v>non-industry</v>
      </c>
      <c r="J61375" s="4" t="str">
        <f t="shared" si="973"/>
        <v>N2O</v>
      </c>
    </row>
    <row r="61376" spans="1:10" x14ac:dyDescent="0.45">
      <c r="A61376" t="s">
        <v>149</v>
      </c>
      <c r="B61376" t="s">
        <v>2</v>
      </c>
      <c r="C61376" t="s">
        <v>223</v>
      </c>
      <c r="E61376" t="s">
        <v>12</v>
      </c>
      <c r="F61376">
        <v>1998</v>
      </c>
      <c r="G61376">
        <v>0</v>
      </c>
      <c r="H61376">
        <f>IF(J61376="N2O",G61376/About!$A$88,IF('EPA non-CO2 Data'!J61376="CH4",'EPA non-CO2 Data'!G61376/About!$A$86,'EPA non-CO2 Data'!G61376))</f>
        <v>0</v>
      </c>
      <c r="I61376" s="4" t="str">
        <f>VLOOKUP(CONCATENATE(B61376,C61376,D61376),'EPA Source to Industry Map'!$D$2:$E$35,2,FALSE)</f>
        <v>non-industry</v>
      </c>
      <c r="J61376" s="4" t="str">
        <f t="shared" si="973"/>
        <v>N2O</v>
      </c>
    </row>
    <row r="61377" spans="1:10" x14ac:dyDescent="0.45">
      <c r="A61377" t="s">
        <v>149</v>
      </c>
      <c r="B61377" t="s">
        <v>2</v>
      </c>
      <c r="C61377" t="s">
        <v>223</v>
      </c>
      <c r="E61377" t="s">
        <v>12</v>
      </c>
      <c r="F61377">
        <v>1999</v>
      </c>
      <c r="G61377">
        <v>0</v>
      </c>
      <c r="H61377">
        <f>IF(J61377="N2O",G61377/About!$A$88,IF('EPA non-CO2 Data'!J61377="CH4",'EPA non-CO2 Data'!G61377/About!$A$86,'EPA non-CO2 Data'!G61377))</f>
        <v>0</v>
      </c>
      <c r="I61377" s="4" t="str">
        <f>VLOOKUP(CONCATENATE(B61377,C61377,D61377),'EPA Source to Industry Map'!$D$2:$E$35,2,FALSE)</f>
        <v>non-industry</v>
      </c>
      <c r="J61377" s="4" t="str">
        <f t="shared" si="973"/>
        <v>N2O</v>
      </c>
    </row>
    <row r="61378" spans="1:10" x14ac:dyDescent="0.45">
      <c r="A61378" t="s">
        <v>149</v>
      </c>
      <c r="B61378" t="s">
        <v>2</v>
      </c>
      <c r="C61378" t="s">
        <v>223</v>
      </c>
      <c r="E61378" t="s">
        <v>12</v>
      </c>
      <c r="F61378">
        <v>2000</v>
      </c>
      <c r="G61378">
        <v>0</v>
      </c>
      <c r="H61378">
        <f>IF(J61378="N2O",G61378/About!$A$88,IF('EPA non-CO2 Data'!J61378="CH4",'EPA non-CO2 Data'!G61378/About!$A$86,'EPA non-CO2 Data'!G61378))</f>
        <v>0</v>
      </c>
      <c r="I61378" s="4" t="str">
        <f>VLOOKUP(CONCATENATE(B61378,C61378,D61378),'EPA Source to Industry Map'!$D$2:$E$35,2,FALSE)</f>
        <v>non-industry</v>
      </c>
      <c r="J61378" s="4" t="str">
        <f t="shared" si="973"/>
        <v>N2O</v>
      </c>
    </row>
    <row r="61379" spans="1:10" x14ac:dyDescent="0.45">
      <c r="A61379" t="s">
        <v>149</v>
      </c>
      <c r="B61379" t="s">
        <v>2</v>
      </c>
      <c r="C61379" t="s">
        <v>223</v>
      </c>
      <c r="E61379" t="s">
        <v>12</v>
      </c>
      <c r="F61379">
        <v>2001</v>
      </c>
      <c r="G61379">
        <v>0</v>
      </c>
      <c r="H61379">
        <f>IF(J61379="N2O",G61379/About!$A$88,IF('EPA non-CO2 Data'!J61379="CH4",'EPA non-CO2 Data'!G61379/About!$A$86,'EPA non-CO2 Data'!G61379))</f>
        <v>0</v>
      </c>
      <c r="I61379" s="4" t="str">
        <f>VLOOKUP(CONCATENATE(B61379,C61379,D61379),'EPA Source to Industry Map'!$D$2:$E$35,2,FALSE)</f>
        <v>non-industry</v>
      </c>
      <c r="J61379" s="4" t="str">
        <f t="shared" si="973"/>
        <v>N2O</v>
      </c>
    </row>
    <row r="61380" spans="1:10" x14ac:dyDescent="0.45">
      <c r="A61380" t="s">
        <v>149</v>
      </c>
      <c r="B61380" t="s">
        <v>2</v>
      </c>
      <c r="C61380" t="s">
        <v>223</v>
      </c>
      <c r="E61380" t="s">
        <v>12</v>
      </c>
      <c r="F61380">
        <v>2002</v>
      </c>
      <c r="G61380">
        <v>0</v>
      </c>
      <c r="H61380">
        <f>IF(J61380="N2O",G61380/About!$A$88,IF('EPA non-CO2 Data'!J61380="CH4",'EPA non-CO2 Data'!G61380/About!$A$86,'EPA non-CO2 Data'!G61380))</f>
        <v>0</v>
      </c>
      <c r="I61380" s="4" t="str">
        <f>VLOOKUP(CONCATENATE(B61380,C61380,D61380),'EPA Source to Industry Map'!$D$2:$E$35,2,FALSE)</f>
        <v>non-industry</v>
      </c>
      <c r="J61380" s="4" t="str">
        <f t="shared" si="973"/>
        <v>N2O</v>
      </c>
    </row>
    <row r="61381" spans="1:10" x14ac:dyDescent="0.45">
      <c r="A61381" t="s">
        <v>149</v>
      </c>
      <c r="B61381" t="s">
        <v>2</v>
      </c>
      <c r="C61381" t="s">
        <v>223</v>
      </c>
      <c r="E61381" t="s">
        <v>12</v>
      </c>
      <c r="F61381">
        <v>2003</v>
      </c>
      <c r="G61381">
        <v>0</v>
      </c>
      <c r="H61381">
        <f>IF(J61381="N2O",G61381/About!$A$88,IF('EPA non-CO2 Data'!J61381="CH4",'EPA non-CO2 Data'!G61381/About!$A$86,'EPA non-CO2 Data'!G61381))</f>
        <v>0</v>
      </c>
      <c r="I61381" s="4" t="str">
        <f>VLOOKUP(CONCATENATE(B61381,C61381,D61381),'EPA Source to Industry Map'!$D$2:$E$35,2,FALSE)</f>
        <v>non-industry</v>
      </c>
      <c r="J61381" s="4" t="str">
        <f t="shared" si="973"/>
        <v>N2O</v>
      </c>
    </row>
    <row r="61382" spans="1:10" x14ac:dyDescent="0.45">
      <c r="A61382" t="s">
        <v>149</v>
      </c>
      <c r="B61382" t="s">
        <v>2</v>
      </c>
      <c r="C61382" t="s">
        <v>223</v>
      </c>
      <c r="E61382" t="s">
        <v>12</v>
      </c>
      <c r="F61382">
        <v>2004</v>
      </c>
      <c r="G61382">
        <v>0</v>
      </c>
      <c r="H61382">
        <f>IF(J61382="N2O",G61382/About!$A$88,IF('EPA non-CO2 Data'!J61382="CH4",'EPA non-CO2 Data'!G61382/About!$A$86,'EPA non-CO2 Data'!G61382))</f>
        <v>0</v>
      </c>
      <c r="I61382" s="4" t="str">
        <f>VLOOKUP(CONCATENATE(B61382,C61382,D61382),'EPA Source to Industry Map'!$D$2:$E$35,2,FALSE)</f>
        <v>non-industry</v>
      </c>
      <c r="J61382" s="4" t="str">
        <f t="shared" si="973"/>
        <v>N2O</v>
      </c>
    </row>
    <row r="61383" spans="1:10" x14ac:dyDescent="0.45">
      <c r="A61383" t="s">
        <v>149</v>
      </c>
      <c r="B61383" t="s">
        <v>2</v>
      </c>
      <c r="C61383" t="s">
        <v>223</v>
      </c>
      <c r="E61383" t="s">
        <v>12</v>
      </c>
      <c r="F61383">
        <v>2005</v>
      </c>
      <c r="G61383">
        <v>0</v>
      </c>
      <c r="H61383">
        <f>IF(J61383="N2O",G61383/About!$A$88,IF('EPA non-CO2 Data'!J61383="CH4",'EPA non-CO2 Data'!G61383/About!$A$86,'EPA non-CO2 Data'!G61383))</f>
        <v>0</v>
      </c>
      <c r="I61383" s="4" t="str">
        <f>VLOOKUP(CONCATENATE(B61383,C61383,D61383),'EPA Source to Industry Map'!$D$2:$E$35,2,FALSE)</f>
        <v>non-industry</v>
      </c>
      <c r="J61383" s="4" t="str">
        <f t="shared" si="973"/>
        <v>N2O</v>
      </c>
    </row>
    <row r="61384" spans="1:10" x14ac:dyDescent="0.45">
      <c r="A61384" t="s">
        <v>149</v>
      </c>
      <c r="B61384" t="s">
        <v>2</v>
      </c>
      <c r="C61384" t="s">
        <v>223</v>
      </c>
      <c r="E61384" t="s">
        <v>12</v>
      </c>
      <c r="F61384">
        <v>2006</v>
      </c>
      <c r="G61384">
        <v>0</v>
      </c>
      <c r="H61384">
        <f>IF(J61384="N2O",G61384/About!$A$88,IF('EPA non-CO2 Data'!J61384="CH4",'EPA non-CO2 Data'!G61384/About!$A$86,'EPA non-CO2 Data'!G61384))</f>
        <v>0</v>
      </c>
      <c r="I61384" s="4" t="str">
        <f>VLOOKUP(CONCATENATE(B61384,C61384,D61384),'EPA Source to Industry Map'!$D$2:$E$35,2,FALSE)</f>
        <v>non-industry</v>
      </c>
      <c r="J61384" s="4" t="str">
        <f t="shared" si="973"/>
        <v>N2O</v>
      </c>
    </row>
    <row r="61385" spans="1:10" x14ac:dyDescent="0.45">
      <c r="A61385" t="s">
        <v>149</v>
      </c>
      <c r="B61385" t="s">
        <v>2</v>
      </c>
      <c r="C61385" t="s">
        <v>223</v>
      </c>
      <c r="E61385" t="s">
        <v>12</v>
      </c>
      <c r="F61385">
        <v>2007</v>
      </c>
      <c r="G61385">
        <v>0</v>
      </c>
      <c r="H61385">
        <f>IF(J61385="N2O",G61385/About!$A$88,IF('EPA non-CO2 Data'!J61385="CH4",'EPA non-CO2 Data'!G61385/About!$A$86,'EPA non-CO2 Data'!G61385))</f>
        <v>0</v>
      </c>
      <c r="I61385" s="4" t="str">
        <f>VLOOKUP(CONCATENATE(B61385,C61385,D61385),'EPA Source to Industry Map'!$D$2:$E$35,2,FALSE)</f>
        <v>non-industry</v>
      </c>
      <c r="J61385" s="4" t="str">
        <f t="shared" si="973"/>
        <v>N2O</v>
      </c>
    </row>
    <row r="61386" spans="1:10" x14ac:dyDescent="0.45">
      <c r="A61386" t="s">
        <v>149</v>
      </c>
      <c r="B61386" t="s">
        <v>2</v>
      </c>
      <c r="C61386" t="s">
        <v>223</v>
      </c>
      <c r="E61386" t="s">
        <v>12</v>
      </c>
      <c r="F61386">
        <v>2008</v>
      </c>
      <c r="G61386">
        <v>0</v>
      </c>
      <c r="H61386">
        <f>IF(J61386="N2O",G61386/About!$A$88,IF('EPA non-CO2 Data'!J61386="CH4",'EPA non-CO2 Data'!G61386/About!$A$86,'EPA non-CO2 Data'!G61386))</f>
        <v>0</v>
      </c>
      <c r="I61386" s="4" t="str">
        <f>VLOOKUP(CONCATENATE(B61386,C61386,D61386),'EPA Source to Industry Map'!$D$2:$E$35,2,FALSE)</f>
        <v>non-industry</v>
      </c>
      <c r="J61386" s="4" t="str">
        <f t="shared" si="973"/>
        <v>N2O</v>
      </c>
    </row>
    <row r="61387" spans="1:10" x14ac:dyDescent="0.45">
      <c r="A61387" t="s">
        <v>149</v>
      </c>
      <c r="B61387" t="s">
        <v>2</v>
      </c>
      <c r="C61387" t="s">
        <v>223</v>
      </c>
      <c r="E61387" t="s">
        <v>12</v>
      </c>
      <c r="F61387">
        <v>2009</v>
      </c>
      <c r="G61387">
        <v>0</v>
      </c>
      <c r="H61387">
        <f>IF(J61387="N2O",G61387/About!$A$88,IF('EPA non-CO2 Data'!J61387="CH4",'EPA non-CO2 Data'!G61387/About!$A$86,'EPA non-CO2 Data'!G61387))</f>
        <v>0</v>
      </c>
      <c r="I61387" s="4" t="str">
        <f>VLOOKUP(CONCATENATE(B61387,C61387,D61387),'EPA Source to Industry Map'!$D$2:$E$35,2,FALSE)</f>
        <v>non-industry</v>
      </c>
      <c r="J61387" s="4" t="str">
        <f t="shared" si="973"/>
        <v>N2O</v>
      </c>
    </row>
    <row r="61388" spans="1:10" x14ac:dyDescent="0.45">
      <c r="A61388" t="s">
        <v>149</v>
      </c>
      <c r="B61388" t="s">
        <v>2</v>
      </c>
      <c r="C61388" t="s">
        <v>223</v>
      </c>
      <c r="E61388" t="s">
        <v>12</v>
      </c>
      <c r="F61388">
        <v>2010</v>
      </c>
      <c r="G61388">
        <v>0</v>
      </c>
      <c r="H61388">
        <f>IF(J61388="N2O",G61388/About!$A$88,IF('EPA non-CO2 Data'!J61388="CH4",'EPA non-CO2 Data'!G61388/About!$A$86,'EPA non-CO2 Data'!G61388))</f>
        <v>0</v>
      </c>
      <c r="I61388" s="4" t="str">
        <f>VLOOKUP(CONCATENATE(B61388,C61388,D61388),'EPA Source to Industry Map'!$D$2:$E$35,2,FALSE)</f>
        <v>non-industry</v>
      </c>
      <c r="J61388" s="4" t="str">
        <f t="shared" si="973"/>
        <v>N2O</v>
      </c>
    </row>
    <row r="61389" spans="1:10" x14ac:dyDescent="0.45">
      <c r="A61389" t="s">
        <v>149</v>
      </c>
      <c r="B61389" t="s">
        <v>2</v>
      </c>
      <c r="C61389" t="s">
        <v>223</v>
      </c>
      <c r="E61389" t="s">
        <v>12</v>
      </c>
      <c r="F61389">
        <v>2011</v>
      </c>
      <c r="G61389">
        <v>0</v>
      </c>
      <c r="H61389">
        <f>IF(J61389="N2O",G61389/About!$A$88,IF('EPA non-CO2 Data'!J61389="CH4",'EPA non-CO2 Data'!G61389/About!$A$86,'EPA non-CO2 Data'!G61389))</f>
        <v>0</v>
      </c>
      <c r="I61389" s="4" t="str">
        <f>VLOOKUP(CONCATENATE(B61389,C61389,D61389),'EPA Source to Industry Map'!$D$2:$E$35,2,FALSE)</f>
        <v>non-industry</v>
      </c>
      <c r="J61389" s="4" t="str">
        <f t="shared" si="973"/>
        <v>N2O</v>
      </c>
    </row>
    <row r="61390" spans="1:10" x14ac:dyDescent="0.45">
      <c r="A61390" t="s">
        <v>149</v>
      </c>
      <c r="B61390" t="s">
        <v>2</v>
      </c>
      <c r="C61390" t="s">
        <v>223</v>
      </c>
      <c r="E61390" t="s">
        <v>12</v>
      </c>
      <c r="F61390">
        <v>2012</v>
      </c>
      <c r="G61390">
        <v>0</v>
      </c>
      <c r="H61390">
        <f>IF(J61390="N2O",G61390/About!$A$88,IF('EPA non-CO2 Data'!J61390="CH4",'EPA non-CO2 Data'!G61390/About!$A$86,'EPA non-CO2 Data'!G61390))</f>
        <v>0</v>
      </c>
      <c r="I61390" s="4" t="str">
        <f>VLOOKUP(CONCATENATE(B61390,C61390,D61390),'EPA Source to Industry Map'!$D$2:$E$35,2,FALSE)</f>
        <v>non-industry</v>
      </c>
      <c r="J61390" s="4" t="str">
        <f t="shared" si="973"/>
        <v>N2O</v>
      </c>
    </row>
    <row r="61391" spans="1:10" x14ac:dyDescent="0.45">
      <c r="A61391" t="s">
        <v>149</v>
      </c>
      <c r="B61391" t="s">
        <v>2</v>
      </c>
      <c r="C61391" t="s">
        <v>223</v>
      </c>
      <c r="E61391" t="s">
        <v>12</v>
      </c>
      <c r="F61391">
        <v>2013</v>
      </c>
      <c r="G61391">
        <v>0</v>
      </c>
      <c r="H61391">
        <f>IF(J61391="N2O",G61391/About!$A$88,IF('EPA non-CO2 Data'!J61391="CH4",'EPA non-CO2 Data'!G61391/About!$A$86,'EPA non-CO2 Data'!G61391))</f>
        <v>0</v>
      </c>
      <c r="I61391" s="4" t="str">
        <f>VLOOKUP(CONCATENATE(B61391,C61391,D61391),'EPA Source to Industry Map'!$D$2:$E$35,2,FALSE)</f>
        <v>non-industry</v>
      </c>
      <c r="J61391" s="4" t="str">
        <f t="shared" si="973"/>
        <v>N2O</v>
      </c>
    </row>
    <row r="61392" spans="1:10" x14ac:dyDescent="0.45">
      <c r="A61392" t="s">
        <v>149</v>
      </c>
      <c r="B61392" t="s">
        <v>2</v>
      </c>
      <c r="C61392" t="s">
        <v>223</v>
      </c>
      <c r="E61392" t="s">
        <v>12</v>
      </c>
      <c r="F61392">
        <v>2014</v>
      </c>
      <c r="G61392">
        <v>0</v>
      </c>
      <c r="H61392">
        <f>IF(J61392="N2O",G61392/About!$A$88,IF('EPA non-CO2 Data'!J61392="CH4",'EPA non-CO2 Data'!G61392/About!$A$86,'EPA non-CO2 Data'!G61392))</f>
        <v>0</v>
      </c>
      <c r="I61392" s="4" t="str">
        <f>VLOOKUP(CONCATENATE(B61392,C61392,D61392),'EPA Source to Industry Map'!$D$2:$E$35,2,FALSE)</f>
        <v>non-industry</v>
      </c>
      <c r="J61392" s="4" t="str">
        <f t="shared" si="973"/>
        <v>N2O</v>
      </c>
    </row>
    <row r="61393" spans="1:10" x14ac:dyDescent="0.45">
      <c r="A61393" t="s">
        <v>149</v>
      </c>
      <c r="B61393" t="s">
        <v>2</v>
      </c>
      <c r="C61393" t="s">
        <v>223</v>
      </c>
      <c r="E61393" t="s">
        <v>12</v>
      </c>
      <c r="F61393">
        <v>2015</v>
      </c>
      <c r="G61393">
        <v>0</v>
      </c>
      <c r="H61393">
        <f>IF(J61393="N2O",G61393/About!$A$88,IF('EPA non-CO2 Data'!J61393="CH4",'EPA non-CO2 Data'!G61393/About!$A$86,'EPA non-CO2 Data'!G61393))</f>
        <v>0</v>
      </c>
      <c r="I61393" s="4" t="str">
        <f>VLOOKUP(CONCATENATE(B61393,C61393,D61393),'EPA Source to Industry Map'!$D$2:$E$35,2,FALSE)</f>
        <v>non-industry</v>
      </c>
      <c r="J61393" s="4" t="str">
        <f t="shared" si="973"/>
        <v>N2O</v>
      </c>
    </row>
    <row r="61394" spans="1:10" x14ac:dyDescent="0.45">
      <c r="A61394" t="s">
        <v>149</v>
      </c>
      <c r="B61394" t="s">
        <v>2</v>
      </c>
      <c r="C61394" t="s">
        <v>223</v>
      </c>
      <c r="E61394" t="s">
        <v>12</v>
      </c>
      <c r="F61394">
        <v>2016</v>
      </c>
      <c r="G61394">
        <v>0</v>
      </c>
      <c r="H61394">
        <f>IF(J61394="N2O",G61394/About!$A$88,IF('EPA non-CO2 Data'!J61394="CH4",'EPA non-CO2 Data'!G61394/About!$A$86,'EPA non-CO2 Data'!G61394))</f>
        <v>0</v>
      </c>
      <c r="I61394" s="4" t="str">
        <f>VLOOKUP(CONCATENATE(B61394,C61394,D61394),'EPA Source to Industry Map'!$D$2:$E$35,2,FALSE)</f>
        <v>non-industry</v>
      </c>
      <c r="J61394" s="4" t="str">
        <f t="shared" si="973"/>
        <v>N2O</v>
      </c>
    </row>
    <row r="61395" spans="1:10" x14ac:dyDescent="0.45">
      <c r="A61395" t="s">
        <v>149</v>
      </c>
      <c r="B61395" t="s">
        <v>2</v>
      </c>
      <c r="C61395" t="s">
        <v>223</v>
      </c>
      <c r="E61395" t="s">
        <v>12</v>
      </c>
      <c r="F61395">
        <v>2017</v>
      </c>
      <c r="G61395">
        <v>0</v>
      </c>
      <c r="H61395">
        <f>IF(J61395="N2O",G61395/About!$A$88,IF('EPA non-CO2 Data'!J61395="CH4",'EPA non-CO2 Data'!G61395/About!$A$86,'EPA non-CO2 Data'!G61395))</f>
        <v>0</v>
      </c>
      <c r="I61395" s="4" t="str">
        <f>VLOOKUP(CONCATENATE(B61395,C61395,D61395),'EPA Source to Industry Map'!$D$2:$E$35,2,FALSE)</f>
        <v>non-industry</v>
      </c>
      <c r="J61395" s="4" t="str">
        <f t="shared" si="973"/>
        <v>N2O</v>
      </c>
    </row>
    <row r="61396" spans="1:10" x14ac:dyDescent="0.45">
      <c r="A61396" t="s">
        <v>149</v>
      </c>
      <c r="B61396" t="s">
        <v>2</v>
      </c>
      <c r="C61396" t="s">
        <v>223</v>
      </c>
      <c r="E61396" t="s">
        <v>12</v>
      </c>
      <c r="F61396">
        <v>2018</v>
      </c>
      <c r="G61396">
        <v>0</v>
      </c>
      <c r="H61396">
        <f>IF(J61396="N2O",G61396/About!$A$88,IF('EPA non-CO2 Data'!J61396="CH4",'EPA non-CO2 Data'!G61396/About!$A$86,'EPA non-CO2 Data'!G61396))</f>
        <v>0</v>
      </c>
      <c r="I61396" s="4" t="str">
        <f>VLOOKUP(CONCATENATE(B61396,C61396,D61396),'EPA Source to Industry Map'!$D$2:$E$35,2,FALSE)</f>
        <v>non-industry</v>
      </c>
      <c r="J61396" s="4" t="str">
        <f t="shared" si="973"/>
        <v>N2O</v>
      </c>
    </row>
    <row r="61397" spans="1:10" x14ac:dyDescent="0.45">
      <c r="A61397" t="s">
        <v>149</v>
      </c>
      <c r="B61397" t="s">
        <v>2</v>
      </c>
      <c r="C61397" t="s">
        <v>223</v>
      </c>
      <c r="E61397" t="s">
        <v>12</v>
      </c>
      <c r="F61397">
        <v>2019</v>
      </c>
      <c r="G61397">
        <v>0</v>
      </c>
      <c r="H61397">
        <f>IF(J61397="N2O",G61397/About!$A$88,IF('EPA non-CO2 Data'!J61397="CH4",'EPA non-CO2 Data'!G61397/About!$A$86,'EPA non-CO2 Data'!G61397))</f>
        <v>0</v>
      </c>
      <c r="I61397" s="4" t="str">
        <f>VLOOKUP(CONCATENATE(B61397,C61397,D61397),'EPA Source to Industry Map'!$D$2:$E$35,2,FALSE)</f>
        <v>non-industry</v>
      </c>
      <c r="J61397" s="4" t="str">
        <f t="shared" si="973"/>
        <v>N2O</v>
      </c>
    </row>
    <row r="61398" spans="1:10" x14ac:dyDescent="0.45">
      <c r="A61398" t="s">
        <v>149</v>
      </c>
      <c r="B61398" t="s">
        <v>2</v>
      </c>
      <c r="C61398" t="s">
        <v>223</v>
      </c>
      <c r="E61398" t="s">
        <v>12</v>
      </c>
      <c r="F61398">
        <v>2020</v>
      </c>
      <c r="G61398">
        <v>0</v>
      </c>
      <c r="H61398">
        <f>IF(J61398="N2O",G61398/About!$A$88,IF('EPA non-CO2 Data'!J61398="CH4",'EPA non-CO2 Data'!G61398/About!$A$86,'EPA non-CO2 Data'!G61398))</f>
        <v>0</v>
      </c>
      <c r="I61398" s="4" t="str">
        <f>VLOOKUP(CONCATENATE(B61398,C61398,D61398),'EPA Source to Industry Map'!$D$2:$E$35,2,FALSE)</f>
        <v>non-industry</v>
      </c>
      <c r="J61398" s="4" t="str">
        <f t="shared" si="973"/>
        <v>N2O</v>
      </c>
    </row>
    <row r="61399" spans="1:10" x14ac:dyDescent="0.45">
      <c r="A61399" t="s">
        <v>149</v>
      </c>
      <c r="B61399" t="s">
        <v>2</v>
      </c>
      <c r="C61399" t="s">
        <v>223</v>
      </c>
      <c r="E61399" t="s">
        <v>12</v>
      </c>
      <c r="F61399">
        <v>2021</v>
      </c>
      <c r="G61399">
        <v>0</v>
      </c>
      <c r="H61399">
        <f>IF(J61399="N2O",G61399/About!$A$88,IF('EPA non-CO2 Data'!J61399="CH4",'EPA non-CO2 Data'!G61399/About!$A$86,'EPA non-CO2 Data'!G61399))</f>
        <v>0</v>
      </c>
      <c r="I61399" s="4" t="str">
        <f>VLOOKUP(CONCATENATE(B61399,C61399,D61399),'EPA Source to Industry Map'!$D$2:$E$35,2,FALSE)</f>
        <v>non-industry</v>
      </c>
      <c r="J61399" s="4" t="str">
        <f t="shared" si="973"/>
        <v>N2O</v>
      </c>
    </row>
    <row r="61400" spans="1:10" x14ac:dyDescent="0.45">
      <c r="A61400" t="s">
        <v>149</v>
      </c>
      <c r="B61400" t="s">
        <v>2</v>
      </c>
      <c r="C61400" t="s">
        <v>223</v>
      </c>
      <c r="E61400" t="s">
        <v>12</v>
      </c>
      <c r="F61400">
        <v>2022</v>
      </c>
      <c r="G61400">
        <v>0</v>
      </c>
      <c r="H61400">
        <f>IF(J61400="N2O",G61400/About!$A$88,IF('EPA non-CO2 Data'!J61400="CH4",'EPA non-CO2 Data'!G61400/About!$A$86,'EPA non-CO2 Data'!G61400))</f>
        <v>0</v>
      </c>
      <c r="I61400" s="4" t="str">
        <f>VLOOKUP(CONCATENATE(B61400,C61400,D61400),'EPA Source to Industry Map'!$D$2:$E$35,2,FALSE)</f>
        <v>non-industry</v>
      </c>
      <c r="J61400" s="4" t="str">
        <f t="shared" si="973"/>
        <v>N2O</v>
      </c>
    </row>
    <row r="61401" spans="1:10" x14ac:dyDescent="0.45">
      <c r="A61401" t="s">
        <v>149</v>
      </c>
      <c r="B61401" t="s">
        <v>2</v>
      </c>
      <c r="C61401" t="s">
        <v>223</v>
      </c>
      <c r="E61401" t="s">
        <v>12</v>
      </c>
      <c r="F61401">
        <v>2023</v>
      </c>
      <c r="G61401">
        <v>0</v>
      </c>
      <c r="H61401">
        <f>IF(J61401="N2O",G61401/About!$A$88,IF('EPA non-CO2 Data'!J61401="CH4",'EPA non-CO2 Data'!G61401/About!$A$86,'EPA non-CO2 Data'!G61401))</f>
        <v>0</v>
      </c>
      <c r="I61401" s="4" t="str">
        <f>VLOOKUP(CONCATENATE(B61401,C61401,D61401),'EPA Source to Industry Map'!$D$2:$E$35,2,FALSE)</f>
        <v>non-industry</v>
      </c>
      <c r="J61401" s="4" t="str">
        <f t="shared" si="973"/>
        <v>N2O</v>
      </c>
    </row>
    <row r="61402" spans="1:10" x14ac:dyDescent="0.45">
      <c r="A61402" t="s">
        <v>149</v>
      </c>
      <c r="B61402" t="s">
        <v>2</v>
      </c>
      <c r="C61402" t="s">
        <v>223</v>
      </c>
      <c r="E61402" t="s">
        <v>12</v>
      </c>
      <c r="F61402">
        <v>2024</v>
      </c>
      <c r="G61402">
        <v>0</v>
      </c>
      <c r="H61402">
        <f>IF(J61402="N2O",G61402/About!$A$88,IF('EPA non-CO2 Data'!J61402="CH4",'EPA non-CO2 Data'!G61402/About!$A$86,'EPA non-CO2 Data'!G61402))</f>
        <v>0</v>
      </c>
      <c r="I61402" s="4" t="str">
        <f>VLOOKUP(CONCATENATE(B61402,C61402,D61402),'EPA Source to Industry Map'!$D$2:$E$35,2,FALSE)</f>
        <v>non-industry</v>
      </c>
      <c r="J61402" s="4" t="str">
        <f t="shared" si="973"/>
        <v>N2O</v>
      </c>
    </row>
    <row r="61403" spans="1:10" x14ac:dyDescent="0.45">
      <c r="A61403" t="s">
        <v>149</v>
      </c>
      <c r="B61403" t="s">
        <v>2</v>
      </c>
      <c r="C61403" t="s">
        <v>223</v>
      </c>
      <c r="E61403" t="s">
        <v>12</v>
      </c>
      <c r="F61403">
        <v>2025</v>
      </c>
      <c r="G61403">
        <v>0</v>
      </c>
      <c r="H61403">
        <f>IF(J61403="N2O",G61403/About!$A$88,IF('EPA non-CO2 Data'!J61403="CH4",'EPA non-CO2 Data'!G61403/About!$A$86,'EPA non-CO2 Data'!G61403))</f>
        <v>0</v>
      </c>
      <c r="I61403" s="4" t="str">
        <f>VLOOKUP(CONCATENATE(B61403,C61403,D61403),'EPA Source to Industry Map'!$D$2:$E$35,2,FALSE)</f>
        <v>non-industry</v>
      </c>
      <c r="J61403" s="4" t="str">
        <f t="shared" ref="J61403:J61466" si="974">IF(ISNUMBER(SEARCH("F",E61403)),"F-gases",E61403)</f>
        <v>N2O</v>
      </c>
    </row>
    <row r="61404" spans="1:10" x14ac:dyDescent="0.45">
      <c r="A61404" t="s">
        <v>149</v>
      </c>
      <c r="B61404" t="s">
        <v>2</v>
      </c>
      <c r="C61404" t="s">
        <v>223</v>
      </c>
      <c r="E61404" t="s">
        <v>12</v>
      </c>
      <c r="F61404">
        <v>2026</v>
      </c>
      <c r="G61404">
        <v>0</v>
      </c>
      <c r="H61404">
        <f>IF(J61404="N2O",G61404/About!$A$88,IF('EPA non-CO2 Data'!J61404="CH4",'EPA non-CO2 Data'!G61404/About!$A$86,'EPA non-CO2 Data'!G61404))</f>
        <v>0</v>
      </c>
      <c r="I61404" s="4" t="str">
        <f>VLOOKUP(CONCATENATE(B61404,C61404,D61404),'EPA Source to Industry Map'!$D$2:$E$35,2,FALSE)</f>
        <v>non-industry</v>
      </c>
      <c r="J61404" s="4" t="str">
        <f t="shared" si="974"/>
        <v>N2O</v>
      </c>
    </row>
    <row r="61405" spans="1:10" x14ac:dyDescent="0.45">
      <c r="A61405" t="s">
        <v>149</v>
      </c>
      <c r="B61405" t="s">
        <v>2</v>
      </c>
      <c r="C61405" t="s">
        <v>223</v>
      </c>
      <c r="E61405" t="s">
        <v>12</v>
      </c>
      <c r="F61405">
        <v>2027</v>
      </c>
      <c r="G61405">
        <v>0</v>
      </c>
      <c r="H61405">
        <f>IF(J61405="N2O",G61405/About!$A$88,IF('EPA non-CO2 Data'!J61405="CH4",'EPA non-CO2 Data'!G61405/About!$A$86,'EPA non-CO2 Data'!G61405))</f>
        <v>0</v>
      </c>
      <c r="I61405" s="4" t="str">
        <f>VLOOKUP(CONCATENATE(B61405,C61405,D61405),'EPA Source to Industry Map'!$D$2:$E$35,2,FALSE)</f>
        <v>non-industry</v>
      </c>
      <c r="J61405" s="4" t="str">
        <f t="shared" si="974"/>
        <v>N2O</v>
      </c>
    </row>
    <row r="61406" spans="1:10" x14ac:dyDescent="0.45">
      <c r="A61406" t="s">
        <v>149</v>
      </c>
      <c r="B61406" t="s">
        <v>2</v>
      </c>
      <c r="C61406" t="s">
        <v>223</v>
      </c>
      <c r="E61406" t="s">
        <v>12</v>
      </c>
      <c r="F61406">
        <v>2028</v>
      </c>
      <c r="G61406">
        <v>0</v>
      </c>
      <c r="H61406">
        <f>IF(J61406="N2O",G61406/About!$A$88,IF('EPA non-CO2 Data'!J61406="CH4",'EPA non-CO2 Data'!G61406/About!$A$86,'EPA non-CO2 Data'!G61406))</f>
        <v>0</v>
      </c>
      <c r="I61406" s="4" t="str">
        <f>VLOOKUP(CONCATENATE(B61406,C61406,D61406),'EPA Source to Industry Map'!$D$2:$E$35,2,FALSE)</f>
        <v>non-industry</v>
      </c>
      <c r="J61406" s="4" t="str">
        <f t="shared" si="974"/>
        <v>N2O</v>
      </c>
    </row>
    <row r="61407" spans="1:10" x14ac:dyDescent="0.45">
      <c r="A61407" t="s">
        <v>149</v>
      </c>
      <c r="B61407" t="s">
        <v>2</v>
      </c>
      <c r="C61407" t="s">
        <v>223</v>
      </c>
      <c r="E61407" t="s">
        <v>12</v>
      </c>
      <c r="F61407">
        <v>2029</v>
      </c>
      <c r="G61407">
        <v>0</v>
      </c>
      <c r="H61407">
        <f>IF(J61407="N2O",G61407/About!$A$88,IF('EPA non-CO2 Data'!J61407="CH4",'EPA non-CO2 Data'!G61407/About!$A$86,'EPA non-CO2 Data'!G61407))</f>
        <v>0</v>
      </c>
      <c r="I61407" s="4" t="str">
        <f>VLOOKUP(CONCATENATE(B61407,C61407,D61407),'EPA Source to Industry Map'!$D$2:$E$35,2,FALSE)</f>
        <v>non-industry</v>
      </c>
      <c r="J61407" s="4" t="str">
        <f t="shared" si="974"/>
        <v>N2O</v>
      </c>
    </row>
    <row r="61408" spans="1:10" x14ac:dyDescent="0.45">
      <c r="A61408" t="s">
        <v>149</v>
      </c>
      <c r="B61408" t="s">
        <v>2</v>
      </c>
      <c r="C61408" t="s">
        <v>223</v>
      </c>
      <c r="E61408" t="s">
        <v>12</v>
      </c>
      <c r="F61408">
        <v>2030</v>
      </c>
      <c r="G61408">
        <v>0</v>
      </c>
      <c r="H61408">
        <f>IF(J61408="N2O",G61408/About!$A$88,IF('EPA non-CO2 Data'!J61408="CH4",'EPA non-CO2 Data'!G61408/About!$A$86,'EPA non-CO2 Data'!G61408))</f>
        <v>0</v>
      </c>
      <c r="I61408" s="4" t="str">
        <f>VLOOKUP(CONCATENATE(B61408,C61408,D61408),'EPA Source to Industry Map'!$D$2:$E$35,2,FALSE)</f>
        <v>non-industry</v>
      </c>
      <c r="J61408" s="4" t="str">
        <f t="shared" si="974"/>
        <v>N2O</v>
      </c>
    </row>
    <row r="61409" spans="1:10" x14ac:dyDescent="0.45">
      <c r="A61409" t="s">
        <v>149</v>
      </c>
      <c r="B61409" t="s">
        <v>2</v>
      </c>
      <c r="C61409" t="s">
        <v>223</v>
      </c>
      <c r="E61409" t="s">
        <v>12</v>
      </c>
      <c r="F61409">
        <v>2031</v>
      </c>
      <c r="G61409">
        <v>0</v>
      </c>
      <c r="H61409">
        <f>IF(J61409="N2O",G61409/About!$A$88,IF('EPA non-CO2 Data'!J61409="CH4",'EPA non-CO2 Data'!G61409/About!$A$86,'EPA non-CO2 Data'!G61409))</f>
        <v>0</v>
      </c>
      <c r="I61409" s="4" t="str">
        <f>VLOOKUP(CONCATENATE(B61409,C61409,D61409),'EPA Source to Industry Map'!$D$2:$E$35,2,FALSE)</f>
        <v>non-industry</v>
      </c>
      <c r="J61409" s="4" t="str">
        <f t="shared" si="974"/>
        <v>N2O</v>
      </c>
    </row>
    <row r="61410" spans="1:10" x14ac:dyDescent="0.45">
      <c r="A61410" t="s">
        <v>149</v>
      </c>
      <c r="B61410" t="s">
        <v>2</v>
      </c>
      <c r="C61410" t="s">
        <v>223</v>
      </c>
      <c r="E61410" t="s">
        <v>12</v>
      </c>
      <c r="F61410">
        <v>2032</v>
      </c>
      <c r="G61410">
        <v>0</v>
      </c>
      <c r="H61410">
        <f>IF(J61410="N2O",G61410/About!$A$88,IF('EPA non-CO2 Data'!J61410="CH4",'EPA non-CO2 Data'!G61410/About!$A$86,'EPA non-CO2 Data'!G61410))</f>
        <v>0</v>
      </c>
      <c r="I61410" s="4" t="str">
        <f>VLOOKUP(CONCATENATE(B61410,C61410,D61410),'EPA Source to Industry Map'!$D$2:$E$35,2,FALSE)</f>
        <v>non-industry</v>
      </c>
      <c r="J61410" s="4" t="str">
        <f t="shared" si="974"/>
        <v>N2O</v>
      </c>
    </row>
    <row r="61411" spans="1:10" x14ac:dyDescent="0.45">
      <c r="A61411" t="s">
        <v>149</v>
      </c>
      <c r="B61411" t="s">
        <v>2</v>
      </c>
      <c r="C61411" t="s">
        <v>223</v>
      </c>
      <c r="E61411" t="s">
        <v>12</v>
      </c>
      <c r="F61411">
        <v>2033</v>
      </c>
      <c r="G61411">
        <v>0</v>
      </c>
      <c r="H61411">
        <f>IF(J61411="N2O",G61411/About!$A$88,IF('EPA non-CO2 Data'!J61411="CH4",'EPA non-CO2 Data'!G61411/About!$A$86,'EPA non-CO2 Data'!G61411))</f>
        <v>0</v>
      </c>
      <c r="I61411" s="4" t="str">
        <f>VLOOKUP(CONCATENATE(B61411,C61411,D61411),'EPA Source to Industry Map'!$D$2:$E$35,2,FALSE)</f>
        <v>non-industry</v>
      </c>
      <c r="J61411" s="4" t="str">
        <f t="shared" si="974"/>
        <v>N2O</v>
      </c>
    </row>
    <row r="61412" spans="1:10" x14ac:dyDescent="0.45">
      <c r="A61412" t="s">
        <v>149</v>
      </c>
      <c r="B61412" t="s">
        <v>2</v>
      </c>
      <c r="C61412" t="s">
        <v>223</v>
      </c>
      <c r="E61412" t="s">
        <v>12</v>
      </c>
      <c r="F61412">
        <v>2034</v>
      </c>
      <c r="G61412">
        <v>0</v>
      </c>
      <c r="H61412">
        <f>IF(J61412="N2O",G61412/About!$A$88,IF('EPA non-CO2 Data'!J61412="CH4",'EPA non-CO2 Data'!G61412/About!$A$86,'EPA non-CO2 Data'!G61412))</f>
        <v>0</v>
      </c>
      <c r="I61412" s="4" t="str">
        <f>VLOOKUP(CONCATENATE(B61412,C61412,D61412),'EPA Source to Industry Map'!$D$2:$E$35,2,FALSE)</f>
        <v>non-industry</v>
      </c>
      <c r="J61412" s="4" t="str">
        <f t="shared" si="974"/>
        <v>N2O</v>
      </c>
    </row>
    <row r="61413" spans="1:10" x14ac:dyDescent="0.45">
      <c r="A61413" t="s">
        <v>149</v>
      </c>
      <c r="B61413" t="s">
        <v>2</v>
      </c>
      <c r="C61413" t="s">
        <v>223</v>
      </c>
      <c r="E61413" t="s">
        <v>12</v>
      </c>
      <c r="F61413">
        <v>2035</v>
      </c>
      <c r="G61413">
        <v>0</v>
      </c>
      <c r="H61413">
        <f>IF(J61413="N2O",G61413/About!$A$88,IF('EPA non-CO2 Data'!J61413="CH4",'EPA non-CO2 Data'!G61413/About!$A$86,'EPA non-CO2 Data'!G61413))</f>
        <v>0</v>
      </c>
      <c r="I61413" s="4" t="str">
        <f>VLOOKUP(CONCATENATE(B61413,C61413,D61413),'EPA Source to Industry Map'!$D$2:$E$35,2,FALSE)</f>
        <v>non-industry</v>
      </c>
      <c r="J61413" s="4" t="str">
        <f t="shared" si="974"/>
        <v>N2O</v>
      </c>
    </row>
    <row r="61414" spans="1:10" x14ac:dyDescent="0.45">
      <c r="A61414" t="s">
        <v>149</v>
      </c>
      <c r="B61414" t="s">
        <v>2</v>
      </c>
      <c r="C61414" t="s">
        <v>223</v>
      </c>
      <c r="E61414" t="s">
        <v>12</v>
      </c>
      <c r="F61414">
        <v>2036</v>
      </c>
      <c r="G61414">
        <v>0</v>
      </c>
      <c r="H61414">
        <f>IF(J61414="N2O",G61414/About!$A$88,IF('EPA non-CO2 Data'!J61414="CH4",'EPA non-CO2 Data'!G61414/About!$A$86,'EPA non-CO2 Data'!G61414))</f>
        <v>0</v>
      </c>
      <c r="I61414" s="4" t="str">
        <f>VLOOKUP(CONCATENATE(B61414,C61414,D61414),'EPA Source to Industry Map'!$D$2:$E$35,2,FALSE)</f>
        <v>non-industry</v>
      </c>
      <c r="J61414" s="4" t="str">
        <f t="shared" si="974"/>
        <v>N2O</v>
      </c>
    </row>
    <row r="61415" spans="1:10" x14ac:dyDescent="0.45">
      <c r="A61415" t="s">
        <v>149</v>
      </c>
      <c r="B61415" t="s">
        <v>2</v>
      </c>
      <c r="C61415" t="s">
        <v>223</v>
      </c>
      <c r="E61415" t="s">
        <v>12</v>
      </c>
      <c r="F61415">
        <v>2037</v>
      </c>
      <c r="G61415">
        <v>0</v>
      </c>
      <c r="H61415">
        <f>IF(J61415="N2O",G61415/About!$A$88,IF('EPA non-CO2 Data'!J61415="CH4",'EPA non-CO2 Data'!G61415/About!$A$86,'EPA non-CO2 Data'!G61415))</f>
        <v>0</v>
      </c>
      <c r="I61415" s="4" t="str">
        <f>VLOOKUP(CONCATENATE(B61415,C61415,D61415),'EPA Source to Industry Map'!$D$2:$E$35,2,FALSE)</f>
        <v>non-industry</v>
      </c>
      <c r="J61415" s="4" t="str">
        <f t="shared" si="974"/>
        <v>N2O</v>
      </c>
    </row>
    <row r="61416" spans="1:10" x14ac:dyDescent="0.45">
      <c r="A61416" t="s">
        <v>149</v>
      </c>
      <c r="B61416" t="s">
        <v>2</v>
      </c>
      <c r="C61416" t="s">
        <v>223</v>
      </c>
      <c r="E61416" t="s">
        <v>12</v>
      </c>
      <c r="F61416">
        <v>2038</v>
      </c>
      <c r="G61416">
        <v>0</v>
      </c>
      <c r="H61416">
        <f>IF(J61416="N2O",G61416/About!$A$88,IF('EPA non-CO2 Data'!J61416="CH4",'EPA non-CO2 Data'!G61416/About!$A$86,'EPA non-CO2 Data'!G61416))</f>
        <v>0</v>
      </c>
      <c r="I61416" s="4" t="str">
        <f>VLOOKUP(CONCATENATE(B61416,C61416,D61416),'EPA Source to Industry Map'!$D$2:$E$35,2,FALSE)</f>
        <v>non-industry</v>
      </c>
      <c r="J61416" s="4" t="str">
        <f t="shared" si="974"/>
        <v>N2O</v>
      </c>
    </row>
    <row r="61417" spans="1:10" x14ac:dyDescent="0.45">
      <c r="A61417" t="s">
        <v>149</v>
      </c>
      <c r="B61417" t="s">
        <v>2</v>
      </c>
      <c r="C61417" t="s">
        <v>223</v>
      </c>
      <c r="E61417" t="s">
        <v>12</v>
      </c>
      <c r="F61417">
        <v>2039</v>
      </c>
      <c r="G61417">
        <v>0</v>
      </c>
      <c r="H61417">
        <f>IF(J61417="N2O",G61417/About!$A$88,IF('EPA non-CO2 Data'!J61417="CH4",'EPA non-CO2 Data'!G61417/About!$A$86,'EPA non-CO2 Data'!G61417))</f>
        <v>0</v>
      </c>
      <c r="I61417" s="4" t="str">
        <f>VLOOKUP(CONCATENATE(B61417,C61417,D61417),'EPA Source to Industry Map'!$D$2:$E$35,2,FALSE)</f>
        <v>non-industry</v>
      </c>
      <c r="J61417" s="4" t="str">
        <f t="shared" si="974"/>
        <v>N2O</v>
      </c>
    </row>
    <row r="61418" spans="1:10" x14ac:dyDescent="0.45">
      <c r="A61418" t="s">
        <v>149</v>
      </c>
      <c r="B61418" t="s">
        <v>2</v>
      </c>
      <c r="C61418" t="s">
        <v>223</v>
      </c>
      <c r="E61418" t="s">
        <v>12</v>
      </c>
      <c r="F61418">
        <v>2040</v>
      </c>
      <c r="G61418">
        <v>0</v>
      </c>
      <c r="H61418">
        <f>IF(J61418="N2O",G61418/About!$A$88,IF('EPA non-CO2 Data'!J61418="CH4",'EPA non-CO2 Data'!G61418/About!$A$86,'EPA non-CO2 Data'!G61418))</f>
        <v>0</v>
      </c>
      <c r="I61418" s="4" t="str">
        <f>VLOOKUP(CONCATENATE(B61418,C61418,D61418),'EPA Source to Industry Map'!$D$2:$E$35,2,FALSE)</f>
        <v>non-industry</v>
      </c>
      <c r="J61418" s="4" t="str">
        <f t="shared" si="974"/>
        <v>N2O</v>
      </c>
    </row>
    <row r="61419" spans="1:10" x14ac:dyDescent="0.45">
      <c r="A61419" t="s">
        <v>149</v>
      </c>
      <c r="B61419" t="s">
        <v>2</v>
      </c>
      <c r="C61419" t="s">
        <v>223</v>
      </c>
      <c r="E61419" t="s">
        <v>12</v>
      </c>
      <c r="F61419">
        <v>2041</v>
      </c>
      <c r="G61419">
        <v>0</v>
      </c>
      <c r="H61419">
        <f>IF(J61419="N2O",G61419/About!$A$88,IF('EPA non-CO2 Data'!J61419="CH4",'EPA non-CO2 Data'!G61419/About!$A$86,'EPA non-CO2 Data'!G61419))</f>
        <v>0</v>
      </c>
      <c r="I61419" s="4" t="str">
        <f>VLOOKUP(CONCATENATE(B61419,C61419,D61419),'EPA Source to Industry Map'!$D$2:$E$35,2,FALSE)</f>
        <v>non-industry</v>
      </c>
      <c r="J61419" s="4" t="str">
        <f t="shared" si="974"/>
        <v>N2O</v>
      </c>
    </row>
    <row r="61420" spans="1:10" x14ac:dyDescent="0.45">
      <c r="A61420" t="s">
        <v>149</v>
      </c>
      <c r="B61420" t="s">
        <v>2</v>
      </c>
      <c r="C61420" t="s">
        <v>223</v>
      </c>
      <c r="E61420" t="s">
        <v>12</v>
      </c>
      <c r="F61420">
        <v>2042</v>
      </c>
      <c r="G61420">
        <v>0</v>
      </c>
      <c r="H61420">
        <f>IF(J61420="N2O",G61420/About!$A$88,IF('EPA non-CO2 Data'!J61420="CH4",'EPA non-CO2 Data'!G61420/About!$A$86,'EPA non-CO2 Data'!G61420))</f>
        <v>0</v>
      </c>
      <c r="I61420" s="4" t="str">
        <f>VLOOKUP(CONCATENATE(B61420,C61420,D61420),'EPA Source to Industry Map'!$D$2:$E$35,2,FALSE)</f>
        <v>non-industry</v>
      </c>
      <c r="J61420" s="4" t="str">
        <f t="shared" si="974"/>
        <v>N2O</v>
      </c>
    </row>
    <row r="61421" spans="1:10" x14ac:dyDescent="0.45">
      <c r="A61421" t="s">
        <v>149</v>
      </c>
      <c r="B61421" t="s">
        <v>2</v>
      </c>
      <c r="C61421" t="s">
        <v>223</v>
      </c>
      <c r="E61421" t="s">
        <v>12</v>
      </c>
      <c r="F61421">
        <v>2043</v>
      </c>
      <c r="G61421">
        <v>0</v>
      </c>
      <c r="H61421">
        <f>IF(J61421="N2O",G61421/About!$A$88,IF('EPA non-CO2 Data'!J61421="CH4",'EPA non-CO2 Data'!G61421/About!$A$86,'EPA non-CO2 Data'!G61421))</f>
        <v>0</v>
      </c>
      <c r="I61421" s="4" t="str">
        <f>VLOOKUP(CONCATENATE(B61421,C61421,D61421),'EPA Source to Industry Map'!$D$2:$E$35,2,FALSE)</f>
        <v>non-industry</v>
      </c>
      <c r="J61421" s="4" t="str">
        <f t="shared" si="974"/>
        <v>N2O</v>
      </c>
    </row>
    <row r="61422" spans="1:10" x14ac:dyDescent="0.45">
      <c r="A61422" t="s">
        <v>149</v>
      </c>
      <c r="B61422" t="s">
        <v>2</v>
      </c>
      <c r="C61422" t="s">
        <v>223</v>
      </c>
      <c r="E61422" t="s">
        <v>12</v>
      </c>
      <c r="F61422">
        <v>2044</v>
      </c>
      <c r="G61422">
        <v>0</v>
      </c>
      <c r="H61422">
        <f>IF(J61422="N2O",G61422/About!$A$88,IF('EPA non-CO2 Data'!J61422="CH4",'EPA non-CO2 Data'!G61422/About!$A$86,'EPA non-CO2 Data'!G61422))</f>
        <v>0</v>
      </c>
      <c r="I61422" s="4" t="str">
        <f>VLOOKUP(CONCATENATE(B61422,C61422,D61422),'EPA Source to Industry Map'!$D$2:$E$35,2,FALSE)</f>
        <v>non-industry</v>
      </c>
      <c r="J61422" s="4" t="str">
        <f t="shared" si="974"/>
        <v>N2O</v>
      </c>
    </row>
    <row r="61423" spans="1:10" x14ac:dyDescent="0.45">
      <c r="A61423" t="s">
        <v>149</v>
      </c>
      <c r="B61423" t="s">
        <v>2</v>
      </c>
      <c r="C61423" t="s">
        <v>223</v>
      </c>
      <c r="E61423" t="s">
        <v>12</v>
      </c>
      <c r="F61423">
        <v>2045</v>
      </c>
      <c r="G61423">
        <v>0</v>
      </c>
      <c r="H61423">
        <f>IF(J61423="N2O",G61423/About!$A$88,IF('EPA non-CO2 Data'!J61423="CH4",'EPA non-CO2 Data'!G61423/About!$A$86,'EPA non-CO2 Data'!G61423))</f>
        <v>0</v>
      </c>
      <c r="I61423" s="4" t="str">
        <f>VLOOKUP(CONCATENATE(B61423,C61423,D61423),'EPA Source to Industry Map'!$D$2:$E$35,2,FALSE)</f>
        <v>non-industry</v>
      </c>
      <c r="J61423" s="4" t="str">
        <f t="shared" si="974"/>
        <v>N2O</v>
      </c>
    </row>
    <row r="61424" spans="1:10" x14ac:dyDescent="0.45">
      <c r="A61424" t="s">
        <v>149</v>
      </c>
      <c r="B61424" t="s">
        <v>2</v>
      </c>
      <c r="C61424" t="s">
        <v>223</v>
      </c>
      <c r="E61424" t="s">
        <v>12</v>
      </c>
      <c r="F61424">
        <v>2046</v>
      </c>
      <c r="G61424">
        <v>0</v>
      </c>
      <c r="H61424">
        <f>IF(J61424="N2O",G61424/About!$A$88,IF('EPA non-CO2 Data'!J61424="CH4",'EPA non-CO2 Data'!G61424/About!$A$86,'EPA non-CO2 Data'!G61424))</f>
        <v>0</v>
      </c>
      <c r="I61424" s="4" t="str">
        <f>VLOOKUP(CONCATENATE(B61424,C61424,D61424),'EPA Source to Industry Map'!$D$2:$E$35,2,FALSE)</f>
        <v>non-industry</v>
      </c>
      <c r="J61424" s="4" t="str">
        <f t="shared" si="974"/>
        <v>N2O</v>
      </c>
    </row>
    <row r="61425" spans="1:10" x14ac:dyDescent="0.45">
      <c r="A61425" t="s">
        <v>149</v>
      </c>
      <c r="B61425" t="s">
        <v>2</v>
      </c>
      <c r="C61425" t="s">
        <v>223</v>
      </c>
      <c r="E61425" t="s">
        <v>12</v>
      </c>
      <c r="F61425">
        <v>2047</v>
      </c>
      <c r="G61425">
        <v>0</v>
      </c>
      <c r="H61425">
        <f>IF(J61425="N2O",G61425/About!$A$88,IF('EPA non-CO2 Data'!J61425="CH4",'EPA non-CO2 Data'!G61425/About!$A$86,'EPA non-CO2 Data'!G61425))</f>
        <v>0</v>
      </c>
      <c r="I61425" s="4" t="str">
        <f>VLOOKUP(CONCATENATE(B61425,C61425,D61425),'EPA Source to Industry Map'!$D$2:$E$35,2,FALSE)</f>
        <v>non-industry</v>
      </c>
      <c r="J61425" s="4" t="str">
        <f t="shared" si="974"/>
        <v>N2O</v>
      </c>
    </row>
    <row r="61426" spans="1:10" x14ac:dyDescent="0.45">
      <c r="A61426" t="s">
        <v>149</v>
      </c>
      <c r="B61426" t="s">
        <v>2</v>
      </c>
      <c r="C61426" t="s">
        <v>223</v>
      </c>
      <c r="E61426" t="s">
        <v>12</v>
      </c>
      <c r="F61426">
        <v>2048</v>
      </c>
      <c r="G61426">
        <v>0</v>
      </c>
      <c r="H61426">
        <f>IF(J61426="N2O",G61426/About!$A$88,IF('EPA non-CO2 Data'!J61426="CH4",'EPA non-CO2 Data'!G61426/About!$A$86,'EPA non-CO2 Data'!G61426))</f>
        <v>0</v>
      </c>
      <c r="I61426" s="4" t="str">
        <f>VLOOKUP(CONCATENATE(B61426,C61426,D61426),'EPA Source to Industry Map'!$D$2:$E$35,2,FALSE)</f>
        <v>non-industry</v>
      </c>
      <c r="J61426" s="4" t="str">
        <f t="shared" si="974"/>
        <v>N2O</v>
      </c>
    </row>
    <row r="61427" spans="1:10" x14ac:dyDescent="0.45">
      <c r="A61427" t="s">
        <v>149</v>
      </c>
      <c r="B61427" t="s">
        <v>2</v>
      </c>
      <c r="C61427" t="s">
        <v>223</v>
      </c>
      <c r="E61427" t="s">
        <v>12</v>
      </c>
      <c r="F61427">
        <v>2049</v>
      </c>
      <c r="G61427">
        <v>0</v>
      </c>
      <c r="H61427">
        <f>IF(J61427="N2O",G61427/About!$A$88,IF('EPA non-CO2 Data'!J61427="CH4",'EPA non-CO2 Data'!G61427/About!$A$86,'EPA non-CO2 Data'!G61427))</f>
        <v>0</v>
      </c>
      <c r="I61427" s="4" t="str">
        <f>VLOOKUP(CONCATENATE(B61427,C61427,D61427),'EPA Source to Industry Map'!$D$2:$E$35,2,FALSE)</f>
        <v>non-industry</v>
      </c>
      <c r="J61427" s="4" t="str">
        <f t="shared" si="974"/>
        <v>N2O</v>
      </c>
    </row>
    <row r="61428" spans="1:10" x14ac:dyDescent="0.45">
      <c r="A61428" t="s">
        <v>149</v>
      </c>
      <c r="B61428" t="s">
        <v>2</v>
      </c>
      <c r="C61428" t="s">
        <v>223</v>
      </c>
      <c r="E61428" t="s">
        <v>12</v>
      </c>
      <c r="F61428">
        <v>2050</v>
      </c>
      <c r="G61428">
        <v>0</v>
      </c>
      <c r="H61428">
        <f>IF(J61428="N2O",G61428/About!$A$88,IF('EPA non-CO2 Data'!J61428="CH4",'EPA non-CO2 Data'!G61428/About!$A$86,'EPA non-CO2 Data'!G61428))</f>
        <v>0</v>
      </c>
      <c r="I61428" s="4" t="str">
        <f>VLOOKUP(CONCATENATE(B61428,C61428,D61428),'EPA Source to Industry Map'!$D$2:$E$35,2,FALSE)</f>
        <v>non-industry</v>
      </c>
      <c r="J61428" s="4" t="str">
        <f t="shared" si="974"/>
        <v>N2O</v>
      </c>
    </row>
    <row r="61429" spans="1:10" x14ac:dyDescent="0.45">
      <c r="A61429" t="s">
        <v>149</v>
      </c>
      <c r="B61429" t="s">
        <v>2</v>
      </c>
      <c r="C61429" t="s">
        <v>240</v>
      </c>
      <c r="D61429" t="s">
        <v>224</v>
      </c>
      <c r="E61429" t="s">
        <v>11</v>
      </c>
      <c r="F61429">
        <v>1990</v>
      </c>
      <c r="G61429">
        <v>0.80195144600915402</v>
      </c>
      <c r="H61429">
        <f>IF(J61429="N2O",G61429/About!$A$88,IF('EPA non-CO2 Data'!J61429="CH4",'EPA non-CO2 Data'!G61429/About!$A$86,'EPA non-CO2 Data'!G61429))</f>
        <v>3.3414643583714751E-2</v>
      </c>
      <c r="I61429" s="4" t="str">
        <f>VLOOKUP(CONCATENATE(B61429,C61429,D61429),'EPA Source to Industry Map'!$D$2:$E$35,2,FALSE)</f>
        <v>non-industry</v>
      </c>
      <c r="J61429" s="4" t="str">
        <f t="shared" si="974"/>
        <v>CH4</v>
      </c>
    </row>
    <row r="61430" spans="1:10" x14ac:dyDescent="0.45">
      <c r="A61430" t="s">
        <v>149</v>
      </c>
      <c r="B61430" t="s">
        <v>2</v>
      </c>
      <c r="C61430" t="s">
        <v>240</v>
      </c>
      <c r="D61430" t="s">
        <v>224</v>
      </c>
      <c r="E61430" t="s">
        <v>11</v>
      </c>
      <c r="F61430">
        <v>1991</v>
      </c>
      <c r="G61430">
        <v>0.87585762083621199</v>
      </c>
      <c r="H61430">
        <f>IF(J61430="N2O",G61430/About!$A$88,IF('EPA non-CO2 Data'!J61430="CH4",'EPA non-CO2 Data'!G61430/About!$A$86,'EPA non-CO2 Data'!G61430))</f>
        <v>3.6494067534842169E-2</v>
      </c>
      <c r="I61430" s="4" t="str">
        <f>VLOOKUP(CONCATENATE(B61430,C61430,D61430),'EPA Source to Industry Map'!$D$2:$E$35,2,FALSE)</f>
        <v>non-industry</v>
      </c>
      <c r="J61430" s="4" t="str">
        <f t="shared" si="974"/>
        <v>CH4</v>
      </c>
    </row>
    <row r="61431" spans="1:10" x14ac:dyDescent="0.45">
      <c r="A61431" t="s">
        <v>149</v>
      </c>
      <c r="B61431" t="s">
        <v>2</v>
      </c>
      <c r="C61431" t="s">
        <v>240</v>
      </c>
      <c r="D61431" t="s">
        <v>224</v>
      </c>
      <c r="E61431" t="s">
        <v>11</v>
      </c>
      <c r="F61431">
        <v>1992</v>
      </c>
      <c r="G61431">
        <v>0.86549150705229805</v>
      </c>
      <c r="H61431">
        <f>IF(J61431="N2O",G61431/About!$A$88,IF('EPA non-CO2 Data'!J61431="CH4",'EPA non-CO2 Data'!G61431/About!$A$86,'EPA non-CO2 Data'!G61431))</f>
        <v>3.6062146127179083E-2</v>
      </c>
      <c r="I61431" s="4" t="str">
        <f>VLOOKUP(CONCATENATE(B61431,C61431,D61431),'EPA Source to Industry Map'!$D$2:$E$35,2,FALSE)</f>
        <v>non-industry</v>
      </c>
      <c r="J61431" s="4" t="str">
        <f t="shared" si="974"/>
        <v>CH4</v>
      </c>
    </row>
    <row r="61432" spans="1:10" x14ac:dyDescent="0.45">
      <c r="A61432" t="s">
        <v>149</v>
      </c>
      <c r="B61432" t="s">
        <v>2</v>
      </c>
      <c r="C61432" t="s">
        <v>240</v>
      </c>
      <c r="D61432" t="s">
        <v>224</v>
      </c>
      <c r="E61432" t="s">
        <v>11</v>
      </c>
      <c r="F61432">
        <v>1993</v>
      </c>
      <c r="G61432">
        <v>0.92301135540132195</v>
      </c>
      <c r="H61432">
        <f>IF(J61432="N2O",G61432/About!$A$88,IF('EPA non-CO2 Data'!J61432="CH4",'EPA non-CO2 Data'!G61432/About!$A$86,'EPA non-CO2 Data'!G61432))</f>
        <v>3.8458806475055084E-2</v>
      </c>
      <c r="I61432" s="4" t="str">
        <f>VLOOKUP(CONCATENATE(B61432,C61432,D61432),'EPA Source to Industry Map'!$D$2:$E$35,2,FALSE)</f>
        <v>non-industry</v>
      </c>
      <c r="J61432" s="4" t="str">
        <f t="shared" si="974"/>
        <v>CH4</v>
      </c>
    </row>
    <row r="61433" spans="1:10" x14ac:dyDescent="0.45">
      <c r="A61433" t="s">
        <v>149</v>
      </c>
      <c r="B61433" t="s">
        <v>2</v>
      </c>
      <c r="C61433" t="s">
        <v>240</v>
      </c>
      <c r="D61433" t="s">
        <v>224</v>
      </c>
      <c r="E61433" t="s">
        <v>11</v>
      </c>
      <c r="F61433">
        <v>1994</v>
      </c>
      <c r="G61433">
        <v>0.94242205906552801</v>
      </c>
      <c r="H61433">
        <f>IF(J61433="N2O",G61433/About!$A$88,IF('EPA non-CO2 Data'!J61433="CH4",'EPA non-CO2 Data'!G61433/About!$A$86,'EPA non-CO2 Data'!G61433))</f>
        <v>3.9267585794397E-2</v>
      </c>
      <c r="I61433" s="4" t="str">
        <f>VLOOKUP(CONCATENATE(B61433,C61433,D61433),'EPA Source to Industry Map'!$D$2:$E$35,2,FALSE)</f>
        <v>non-industry</v>
      </c>
      <c r="J61433" s="4" t="str">
        <f t="shared" si="974"/>
        <v>CH4</v>
      </c>
    </row>
    <row r="61434" spans="1:10" x14ac:dyDescent="0.45">
      <c r="A61434" t="s">
        <v>149</v>
      </c>
      <c r="B61434" t="s">
        <v>2</v>
      </c>
      <c r="C61434" t="s">
        <v>240</v>
      </c>
      <c r="D61434" t="s">
        <v>224</v>
      </c>
      <c r="E61434" t="s">
        <v>11</v>
      </c>
      <c r="F61434">
        <v>1995</v>
      </c>
      <c r="G61434">
        <v>1.0426514699320799</v>
      </c>
      <c r="H61434">
        <f>IF(J61434="N2O",G61434/About!$A$88,IF('EPA non-CO2 Data'!J61434="CH4",'EPA non-CO2 Data'!G61434/About!$A$86,'EPA non-CO2 Data'!G61434))</f>
        <v>4.3443811247169999E-2</v>
      </c>
      <c r="I61434" s="4" t="str">
        <f>VLOOKUP(CONCATENATE(B61434,C61434,D61434),'EPA Source to Industry Map'!$D$2:$E$35,2,FALSE)</f>
        <v>non-industry</v>
      </c>
      <c r="J61434" s="4" t="str">
        <f t="shared" si="974"/>
        <v>CH4</v>
      </c>
    </row>
    <row r="61435" spans="1:10" x14ac:dyDescent="0.45">
      <c r="A61435" t="s">
        <v>149</v>
      </c>
      <c r="B61435" t="s">
        <v>2</v>
      </c>
      <c r="C61435" t="s">
        <v>240</v>
      </c>
      <c r="D61435" t="s">
        <v>224</v>
      </c>
      <c r="E61435" t="s">
        <v>11</v>
      </c>
      <c r="F61435">
        <v>1996</v>
      </c>
      <c r="G61435">
        <v>1.2482560598633501</v>
      </c>
      <c r="H61435">
        <f>IF(J61435="N2O",G61435/About!$A$88,IF('EPA non-CO2 Data'!J61435="CH4",'EPA non-CO2 Data'!G61435/About!$A$86,'EPA non-CO2 Data'!G61435))</f>
        <v>5.2010669160972918E-2</v>
      </c>
      <c r="I61435" s="4" t="str">
        <f>VLOOKUP(CONCATENATE(B61435,C61435,D61435),'EPA Source to Industry Map'!$D$2:$E$35,2,FALSE)</f>
        <v>non-industry</v>
      </c>
      <c r="J61435" s="4" t="str">
        <f t="shared" si="974"/>
        <v>CH4</v>
      </c>
    </row>
    <row r="61436" spans="1:10" x14ac:dyDescent="0.45">
      <c r="A61436" t="s">
        <v>149</v>
      </c>
      <c r="B61436" t="s">
        <v>2</v>
      </c>
      <c r="C61436" t="s">
        <v>240</v>
      </c>
      <c r="D61436" t="s">
        <v>224</v>
      </c>
      <c r="E61436" t="s">
        <v>11</v>
      </c>
      <c r="F61436">
        <v>1997</v>
      </c>
      <c r="G61436">
        <v>1.1969454800613899</v>
      </c>
      <c r="H61436">
        <f>IF(J61436="N2O",G61436/About!$A$88,IF('EPA non-CO2 Data'!J61436="CH4",'EPA non-CO2 Data'!G61436/About!$A$86,'EPA non-CO2 Data'!G61436))</f>
        <v>4.9872728335891243E-2</v>
      </c>
      <c r="I61436" s="4" t="str">
        <f>VLOOKUP(CONCATENATE(B61436,C61436,D61436),'EPA Source to Industry Map'!$D$2:$E$35,2,FALSE)</f>
        <v>non-industry</v>
      </c>
      <c r="J61436" s="4" t="str">
        <f t="shared" si="974"/>
        <v>CH4</v>
      </c>
    </row>
    <row r="61437" spans="1:10" x14ac:dyDescent="0.45">
      <c r="A61437" t="s">
        <v>149</v>
      </c>
      <c r="B61437" t="s">
        <v>2</v>
      </c>
      <c r="C61437" t="s">
        <v>240</v>
      </c>
      <c r="D61437" t="s">
        <v>224</v>
      </c>
      <c r="E61437" t="s">
        <v>11</v>
      </c>
      <c r="F61437">
        <v>1998</v>
      </c>
      <c r="G61437">
        <v>1.08308683856152</v>
      </c>
      <c r="H61437">
        <f>IF(J61437="N2O",G61437/About!$A$88,IF('EPA non-CO2 Data'!J61437="CH4",'EPA non-CO2 Data'!G61437/About!$A$86,'EPA non-CO2 Data'!G61437))</f>
        <v>4.5128618273396669E-2</v>
      </c>
      <c r="I61437" s="4" t="str">
        <f>VLOOKUP(CONCATENATE(B61437,C61437,D61437),'EPA Source to Industry Map'!$D$2:$E$35,2,FALSE)</f>
        <v>non-industry</v>
      </c>
      <c r="J61437" s="4" t="str">
        <f t="shared" si="974"/>
        <v>CH4</v>
      </c>
    </row>
    <row r="61438" spans="1:10" x14ac:dyDescent="0.45">
      <c r="A61438" t="s">
        <v>149</v>
      </c>
      <c r="B61438" t="s">
        <v>2</v>
      </c>
      <c r="C61438" t="s">
        <v>240</v>
      </c>
      <c r="D61438" t="s">
        <v>224</v>
      </c>
      <c r="E61438" t="s">
        <v>11</v>
      </c>
      <c r="F61438">
        <v>1999</v>
      </c>
      <c r="G61438">
        <v>1.0518997238411401</v>
      </c>
      <c r="H61438">
        <f>IF(J61438="N2O",G61438/About!$A$88,IF('EPA non-CO2 Data'!J61438="CH4",'EPA non-CO2 Data'!G61438/About!$A$86,'EPA non-CO2 Data'!G61438))</f>
        <v>4.3829155160047505E-2</v>
      </c>
      <c r="I61438" s="4" t="str">
        <f>VLOOKUP(CONCATENATE(B61438,C61438,D61438),'EPA Source to Industry Map'!$D$2:$E$35,2,FALSE)</f>
        <v>non-industry</v>
      </c>
      <c r="J61438" s="4" t="str">
        <f t="shared" si="974"/>
        <v>CH4</v>
      </c>
    </row>
    <row r="61439" spans="1:10" x14ac:dyDescent="0.45">
      <c r="A61439" t="s">
        <v>149</v>
      </c>
      <c r="B61439" t="s">
        <v>2</v>
      </c>
      <c r="C61439" t="s">
        <v>240</v>
      </c>
      <c r="D61439" t="s">
        <v>224</v>
      </c>
      <c r="E61439" t="s">
        <v>11</v>
      </c>
      <c r="F61439">
        <v>2000</v>
      </c>
      <c r="G61439">
        <v>1.0264253492077</v>
      </c>
      <c r="H61439">
        <f>IF(J61439="N2O",G61439/About!$A$88,IF('EPA non-CO2 Data'!J61439="CH4",'EPA non-CO2 Data'!G61439/About!$A$86,'EPA non-CO2 Data'!G61439))</f>
        <v>4.2767722883654165E-2</v>
      </c>
      <c r="I61439" s="4" t="str">
        <f>VLOOKUP(CONCATENATE(B61439,C61439,D61439),'EPA Source to Industry Map'!$D$2:$E$35,2,FALSE)</f>
        <v>non-industry</v>
      </c>
      <c r="J61439" s="4" t="str">
        <f t="shared" si="974"/>
        <v>CH4</v>
      </c>
    </row>
    <row r="61440" spans="1:10" x14ac:dyDescent="0.45">
      <c r="A61440" t="s">
        <v>149</v>
      </c>
      <c r="B61440" t="s">
        <v>2</v>
      </c>
      <c r="C61440" t="s">
        <v>240</v>
      </c>
      <c r="D61440" t="s">
        <v>224</v>
      </c>
      <c r="E61440" t="s">
        <v>11</v>
      </c>
      <c r="F61440">
        <v>2001</v>
      </c>
      <c r="G61440">
        <v>1.0180364873307699</v>
      </c>
      <c r="H61440">
        <f>IF(J61440="N2O",G61440/About!$A$88,IF('EPA non-CO2 Data'!J61440="CH4",'EPA non-CO2 Data'!G61440/About!$A$86,'EPA non-CO2 Data'!G61440))</f>
        <v>4.2418186972115413E-2</v>
      </c>
      <c r="I61440" s="4" t="str">
        <f>VLOOKUP(CONCATENATE(B61440,C61440,D61440),'EPA Source to Industry Map'!$D$2:$E$35,2,FALSE)</f>
        <v>non-industry</v>
      </c>
      <c r="J61440" s="4" t="str">
        <f t="shared" si="974"/>
        <v>CH4</v>
      </c>
    </row>
    <row r="61441" spans="1:10" x14ac:dyDescent="0.45">
      <c r="A61441" t="s">
        <v>149</v>
      </c>
      <c r="B61441" t="s">
        <v>2</v>
      </c>
      <c r="C61441" t="s">
        <v>240</v>
      </c>
      <c r="D61441" t="s">
        <v>224</v>
      </c>
      <c r="E61441" t="s">
        <v>11</v>
      </c>
      <c r="F61441">
        <v>2002</v>
      </c>
      <c r="G61441">
        <v>0.98225272347230397</v>
      </c>
      <c r="H61441">
        <f>IF(J61441="N2O",G61441/About!$A$88,IF('EPA non-CO2 Data'!J61441="CH4",'EPA non-CO2 Data'!G61441/About!$A$86,'EPA non-CO2 Data'!G61441))</f>
        <v>4.0927196811345996E-2</v>
      </c>
      <c r="I61441" s="4" t="str">
        <f>VLOOKUP(CONCATENATE(B61441,C61441,D61441),'EPA Source to Industry Map'!$D$2:$E$35,2,FALSE)</f>
        <v>non-industry</v>
      </c>
      <c r="J61441" s="4" t="str">
        <f t="shared" si="974"/>
        <v>CH4</v>
      </c>
    </row>
    <row r="61442" spans="1:10" x14ac:dyDescent="0.45">
      <c r="A61442" t="s">
        <v>149</v>
      </c>
      <c r="B61442" t="s">
        <v>2</v>
      </c>
      <c r="C61442" t="s">
        <v>240</v>
      </c>
      <c r="D61442" t="s">
        <v>224</v>
      </c>
      <c r="E61442" t="s">
        <v>11</v>
      </c>
      <c r="F61442">
        <v>2003</v>
      </c>
      <c r="G61442">
        <v>0.981438988892396</v>
      </c>
      <c r="H61442">
        <f>IF(J61442="N2O",G61442/About!$A$88,IF('EPA non-CO2 Data'!J61442="CH4",'EPA non-CO2 Data'!G61442/About!$A$86,'EPA non-CO2 Data'!G61442))</f>
        <v>4.0893291203849831E-2</v>
      </c>
      <c r="I61442" s="4" t="str">
        <f>VLOOKUP(CONCATENATE(B61442,C61442,D61442),'EPA Source to Industry Map'!$D$2:$E$35,2,FALSE)</f>
        <v>non-industry</v>
      </c>
      <c r="J61442" s="4" t="str">
        <f t="shared" si="974"/>
        <v>CH4</v>
      </c>
    </row>
    <row r="61443" spans="1:10" x14ac:dyDescent="0.45">
      <c r="A61443" t="s">
        <v>149</v>
      </c>
      <c r="B61443" t="s">
        <v>2</v>
      </c>
      <c r="C61443" t="s">
        <v>240</v>
      </c>
      <c r="D61443" t="s">
        <v>224</v>
      </c>
      <c r="E61443" t="s">
        <v>11</v>
      </c>
      <c r="F61443">
        <v>2004</v>
      </c>
      <c r="G61443">
        <v>0.96783897893944904</v>
      </c>
      <c r="H61443">
        <f>IF(J61443="N2O",G61443/About!$A$88,IF('EPA non-CO2 Data'!J61443="CH4",'EPA non-CO2 Data'!G61443/About!$A$86,'EPA non-CO2 Data'!G61443))</f>
        <v>4.0326624122477041E-2</v>
      </c>
      <c r="I61443" s="4" t="str">
        <f>VLOOKUP(CONCATENATE(B61443,C61443,D61443),'EPA Source to Industry Map'!$D$2:$E$35,2,FALSE)</f>
        <v>non-industry</v>
      </c>
      <c r="J61443" s="4" t="str">
        <f t="shared" si="974"/>
        <v>CH4</v>
      </c>
    </row>
    <row r="61444" spans="1:10" x14ac:dyDescent="0.45">
      <c r="A61444" t="s">
        <v>149</v>
      </c>
      <c r="B61444" t="s">
        <v>2</v>
      </c>
      <c r="C61444" t="s">
        <v>240</v>
      </c>
      <c r="D61444" t="s">
        <v>224</v>
      </c>
      <c r="E61444" t="s">
        <v>11</v>
      </c>
      <c r="F61444">
        <v>2005</v>
      </c>
      <c r="G61444">
        <v>1.01273526901107</v>
      </c>
      <c r="H61444">
        <f>IF(J61444="N2O",G61444/About!$A$88,IF('EPA non-CO2 Data'!J61444="CH4",'EPA non-CO2 Data'!G61444/About!$A$86,'EPA non-CO2 Data'!G61444))</f>
        <v>4.2197302875461251E-2</v>
      </c>
      <c r="I61444" s="4" t="str">
        <f>VLOOKUP(CONCATENATE(B61444,C61444,D61444),'EPA Source to Industry Map'!$D$2:$E$35,2,FALSE)</f>
        <v>non-industry</v>
      </c>
      <c r="J61444" s="4" t="str">
        <f t="shared" si="974"/>
        <v>CH4</v>
      </c>
    </row>
    <row r="61445" spans="1:10" x14ac:dyDescent="0.45">
      <c r="A61445" t="s">
        <v>149</v>
      </c>
      <c r="B61445" t="s">
        <v>2</v>
      </c>
      <c r="C61445" t="s">
        <v>240</v>
      </c>
      <c r="D61445" t="s">
        <v>224</v>
      </c>
      <c r="E61445" t="s">
        <v>11</v>
      </c>
      <c r="F61445">
        <v>2006</v>
      </c>
      <c r="G61445">
        <v>1.1201888048849</v>
      </c>
      <c r="H61445">
        <f>IF(J61445="N2O",G61445/About!$A$88,IF('EPA non-CO2 Data'!J61445="CH4",'EPA non-CO2 Data'!G61445/About!$A$86,'EPA non-CO2 Data'!G61445))</f>
        <v>4.6674533536870837E-2</v>
      </c>
      <c r="I61445" s="4" t="str">
        <f>VLOOKUP(CONCATENATE(B61445,C61445,D61445),'EPA Source to Industry Map'!$D$2:$E$35,2,FALSE)</f>
        <v>non-industry</v>
      </c>
      <c r="J61445" s="4" t="str">
        <f t="shared" si="974"/>
        <v>CH4</v>
      </c>
    </row>
    <row r="61446" spans="1:10" x14ac:dyDescent="0.45">
      <c r="A61446" t="s">
        <v>149</v>
      </c>
      <c r="B61446" t="s">
        <v>2</v>
      </c>
      <c r="C61446" t="s">
        <v>240</v>
      </c>
      <c r="D61446" t="s">
        <v>224</v>
      </c>
      <c r="E61446" t="s">
        <v>11</v>
      </c>
      <c r="F61446">
        <v>2007</v>
      </c>
      <c r="G61446">
        <v>1.4125315565979599</v>
      </c>
      <c r="H61446">
        <f>IF(J61446="N2O",G61446/About!$A$88,IF('EPA non-CO2 Data'!J61446="CH4",'EPA non-CO2 Data'!G61446/About!$A$86,'EPA non-CO2 Data'!G61446))</f>
        <v>5.8855481524914995E-2</v>
      </c>
      <c r="I61446" s="4" t="str">
        <f>VLOOKUP(CONCATENATE(B61446,C61446,D61446),'EPA Source to Industry Map'!$D$2:$E$35,2,FALSE)</f>
        <v>non-industry</v>
      </c>
      <c r="J61446" s="4" t="str">
        <f t="shared" si="974"/>
        <v>CH4</v>
      </c>
    </row>
    <row r="61447" spans="1:10" x14ac:dyDescent="0.45">
      <c r="A61447" t="s">
        <v>149</v>
      </c>
      <c r="B61447" t="s">
        <v>2</v>
      </c>
      <c r="C61447" t="s">
        <v>240</v>
      </c>
      <c r="D61447" t="s">
        <v>224</v>
      </c>
      <c r="E61447" t="s">
        <v>11</v>
      </c>
      <c r="F61447">
        <v>2008</v>
      </c>
      <c r="G61447">
        <v>1.7649314241407701</v>
      </c>
      <c r="H61447">
        <f>IF(J61447="N2O",G61447/About!$A$88,IF('EPA non-CO2 Data'!J61447="CH4",'EPA non-CO2 Data'!G61447/About!$A$86,'EPA non-CO2 Data'!G61447))</f>
        <v>7.3538809339198749E-2</v>
      </c>
      <c r="I61447" s="4" t="str">
        <f>VLOOKUP(CONCATENATE(B61447,C61447,D61447),'EPA Source to Industry Map'!$D$2:$E$35,2,FALSE)</f>
        <v>non-industry</v>
      </c>
      <c r="J61447" s="4" t="str">
        <f t="shared" si="974"/>
        <v>CH4</v>
      </c>
    </row>
    <row r="61448" spans="1:10" x14ac:dyDescent="0.45">
      <c r="A61448" t="s">
        <v>149</v>
      </c>
      <c r="B61448" t="s">
        <v>2</v>
      </c>
      <c r="C61448" t="s">
        <v>240</v>
      </c>
      <c r="D61448" t="s">
        <v>224</v>
      </c>
      <c r="E61448" t="s">
        <v>11</v>
      </c>
      <c r="F61448">
        <v>2009</v>
      </c>
      <c r="G61448">
        <v>1.80881585424677</v>
      </c>
      <c r="H61448">
        <f>IF(J61448="N2O",G61448/About!$A$88,IF('EPA non-CO2 Data'!J61448="CH4",'EPA non-CO2 Data'!G61448/About!$A$86,'EPA non-CO2 Data'!G61448))</f>
        <v>7.5367327260282085E-2</v>
      </c>
      <c r="I61448" s="4" t="str">
        <f>VLOOKUP(CONCATENATE(B61448,C61448,D61448),'EPA Source to Industry Map'!$D$2:$E$35,2,FALSE)</f>
        <v>non-industry</v>
      </c>
      <c r="J61448" s="4" t="str">
        <f t="shared" si="974"/>
        <v>CH4</v>
      </c>
    </row>
    <row r="61449" spans="1:10" x14ac:dyDescent="0.45">
      <c r="A61449" t="s">
        <v>149</v>
      </c>
      <c r="B61449" t="s">
        <v>2</v>
      </c>
      <c r="C61449" t="s">
        <v>240</v>
      </c>
      <c r="D61449" t="s">
        <v>224</v>
      </c>
      <c r="E61449" t="s">
        <v>11</v>
      </c>
      <c r="F61449">
        <v>2010</v>
      </c>
      <c r="G61449">
        <v>1.92317930177622</v>
      </c>
      <c r="H61449">
        <f>IF(J61449="N2O",G61449/About!$A$88,IF('EPA non-CO2 Data'!J61449="CH4",'EPA non-CO2 Data'!G61449/About!$A$86,'EPA non-CO2 Data'!G61449))</f>
        <v>8.0132470907342504E-2</v>
      </c>
      <c r="I61449" s="4" t="str">
        <f>VLOOKUP(CONCATENATE(B61449,C61449,D61449),'EPA Source to Industry Map'!$D$2:$E$35,2,FALSE)</f>
        <v>non-industry</v>
      </c>
      <c r="J61449" s="4" t="str">
        <f t="shared" si="974"/>
        <v>CH4</v>
      </c>
    </row>
    <row r="61450" spans="1:10" x14ac:dyDescent="0.45">
      <c r="A61450" t="s">
        <v>149</v>
      </c>
      <c r="B61450" t="s">
        <v>2</v>
      </c>
      <c r="C61450" t="s">
        <v>240</v>
      </c>
      <c r="D61450" t="s">
        <v>224</v>
      </c>
      <c r="E61450" t="s">
        <v>11</v>
      </c>
      <c r="F61450">
        <v>2011</v>
      </c>
      <c r="G61450">
        <v>1.7575657139727301</v>
      </c>
      <c r="H61450">
        <f>IF(J61450="N2O",G61450/About!$A$88,IF('EPA non-CO2 Data'!J61450="CH4",'EPA non-CO2 Data'!G61450/About!$A$86,'EPA non-CO2 Data'!G61450))</f>
        <v>7.3231904748863749E-2</v>
      </c>
      <c r="I61450" s="4" t="str">
        <f>VLOOKUP(CONCATENATE(B61450,C61450,D61450),'EPA Source to Industry Map'!$D$2:$E$35,2,FALSE)</f>
        <v>non-industry</v>
      </c>
      <c r="J61450" s="4" t="str">
        <f t="shared" si="974"/>
        <v>CH4</v>
      </c>
    </row>
    <row r="61451" spans="1:10" x14ac:dyDescent="0.45">
      <c r="A61451" t="s">
        <v>149</v>
      </c>
      <c r="B61451" t="s">
        <v>2</v>
      </c>
      <c r="C61451" t="s">
        <v>240</v>
      </c>
      <c r="D61451" t="s">
        <v>224</v>
      </c>
      <c r="E61451" t="s">
        <v>11</v>
      </c>
      <c r="F61451">
        <v>2012</v>
      </c>
      <c r="G61451">
        <v>1.6716200161724599</v>
      </c>
      <c r="H61451">
        <f>IF(J61451="N2O",G61451/About!$A$88,IF('EPA non-CO2 Data'!J61451="CH4",'EPA non-CO2 Data'!G61451/About!$A$86,'EPA non-CO2 Data'!G61451))</f>
        <v>6.965083400718583E-2</v>
      </c>
      <c r="I61451" s="4" t="str">
        <f>VLOOKUP(CONCATENATE(B61451,C61451,D61451),'EPA Source to Industry Map'!$D$2:$E$35,2,FALSE)</f>
        <v>non-industry</v>
      </c>
      <c r="J61451" s="4" t="str">
        <f t="shared" si="974"/>
        <v>CH4</v>
      </c>
    </row>
    <row r="61452" spans="1:10" x14ac:dyDescent="0.45">
      <c r="A61452" t="s">
        <v>149</v>
      </c>
      <c r="B61452" t="s">
        <v>2</v>
      </c>
      <c r="C61452" t="s">
        <v>240</v>
      </c>
      <c r="D61452" t="s">
        <v>224</v>
      </c>
      <c r="E61452" t="s">
        <v>11</v>
      </c>
      <c r="F61452">
        <v>2013</v>
      </c>
      <c r="G61452">
        <v>1.6772395932644999</v>
      </c>
      <c r="H61452">
        <f>IF(J61452="N2O",G61452/About!$A$88,IF('EPA non-CO2 Data'!J61452="CH4",'EPA non-CO2 Data'!G61452/About!$A$86,'EPA non-CO2 Data'!G61452))</f>
        <v>6.9884983052687491E-2</v>
      </c>
      <c r="I61452" s="4" t="str">
        <f>VLOOKUP(CONCATENATE(B61452,C61452,D61452),'EPA Source to Industry Map'!$D$2:$E$35,2,FALSE)</f>
        <v>non-industry</v>
      </c>
      <c r="J61452" s="4" t="str">
        <f t="shared" si="974"/>
        <v>CH4</v>
      </c>
    </row>
    <row r="61453" spans="1:10" x14ac:dyDescent="0.45">
      <c r="A61453" t="s">
        <v>149</v>
      </c>
      <c r="B61453" t="s">
        <v>2</v>
      </c>
      <c r="C61453" t="s">
        <v>240</v>
      </c>
      <c r="D61453" t="s">
        <v>224</v>
      </c>
      <c r="E61453" t="s">
        <v>11</v>
      </c>
      <c r="F61453">
        <v>2014</v>
      </c>
      <c r="G61453">
        <v>1.4293023230251001</v>
      </c>
      <c r="H61453">
        <f>IF(J61453="N2O",G61453/About!$A$88,IF('EPA non-CO2 Data'!J61453="CH4",'EPA non-CO2 Data'!G61453/About!$A$86,'EPA non-CO2 Data'!G61453))</f>
        <v>5.955426345937917E-2</v>
      </c>
      <c r="I61453" s="4" t="str">
        <f>VLOOKUP(CONCATENATE(B61453,C61453,D61453),'EPA Source to Industry Map'!$D$2:$E$35,2,FALSE)</f>
        <v>non-industry</v>
      </c>
      <c r="J61453" s="4" t="str">
        <f t="shared" si="974"/>
        <v>CH4</v>
      </c>
    </row>
    <row r="61454" spans="1:10" x14ac:dyDescent="0.45">
      <c r="A61454" t="s">
        <v>149</v>
      </c>
      <c r="B61454" t="s">
        <v>2</v>
      </c>
      <c r="C61454" t="s">
        <v>240</v>
      </c>
      <c r="D61454" t="s">
        <v>224</v>
      </c>
      <c r="E61454" t="s">
        <v>11</v>
      </c>
      <c r="F61454">
        <v>2015</v>
      </c>
      <c r="G61454">
        <v>1.48270220272847</v>
      </c>
      <c r="H61454">
        <f>IF(J61454="N2O",G61454/About!$A$88,IF('EPA non-CO2 Data'!J61454="CH4",'EPA non-CO2 Data'!G61454/About!$A$86,'EPA non-CO2 Data'!G61454))</f>
        <v>6.1779258447019585E-2</v>
      </c>
      <c r="I61454" s="4" t="str">
        <f>VLOOKUP(CONCATENATE(B61454,C61454,D61454),'EPA Source to Industry Map'!$D$2:$E$35,2,FALSE)</f>
        <v>non-industry</v>
      </c>
      <c r="J61454" s="4" t="str">
        <f t="shared" si="974"/>
        <v>CH4</v>
      </c>
    </row>
    <row r="61455" spans="1:10" x14ac:dyDescent="0.45">
      <c r="A61455" t="s">
        <v>149</v>
      </c>
      <c r="B61455" t="s">
        <v>2</v>
      </c>
      <c r="C61455" t="s">
        <v>240</v>
      </c>
      <c r="D61455" t="s">
        <v>224</v>
      </c>
      <c r="E61455" t="s">
        <v>11</v>
      </c>
      <c r="F61455">
        <v>2016</v>
      </c>
      <c r="G61455">
        <v>1.4063945372404201</v>
      </c>
      <c r="H61455">
        <f>IF(J61455="N2O",G61455/About!$A$88,IF('EPA non-CO2 Data'!J61455="CH4",'EPA non-CO2 Data'!G61455/About!$A$86,'EPA non-CO2 Data'!G61455))</f>
        <v>5.8599772385017505E-2</v>
      </c>
      <c r="I61455" s="4" t="str">
        <f>VLOOKUP(CONCATENATE(B61455,C61455,D61455),'EPA Source to Industry Map'!$D$2:$E$35,2,FALSE)</f>
        <v>non-industry</v>
      </c>
      <c r="J61455" s="4" t="str">
        <f t="shared" si="974"/>
        <v>CH4</v>
      </c>
    </row>
    <row r="61456" spans="1:10" x14ac:dyDescent="0.45">
      <c r="A61456" t="s">
        <v>149</v>
      </c>
      <c r="B61456" t="s">
        <v>2</v>
      </c>
      <c r="C61456" t="s">
        <v>240</v>
      </c>
      <c r="D61456" t="s">
        <v>224</v>
      </c>
      <c r="E61456" t="s">
        <v>11</v>
      </c>
      <c r="F61456">
        <v>2017</v>
      </c>
      <c r="G61456">
        <v>1.4053447999236699</v>
      </c>
      <c r="H61456">
        <f>IF(J61456="N2O",G61456/About!$A$88,IF('EPA non-CO2 Data'!J61456="CH4",'EPA non-CO2 Data'!G61456/About!$A$86,'EPA non-CO2 Data'!G61456))</f>
        <v>5.8556033330152912E-2</v>
      </c>
      <c r="I61456" s="4" t="str">
        <f>VLOOKUP(CONCATENATE(B61456,C61456,D61456),'EPA Source to Industry Map'!$D$2:$E$35,2,FALSE)</f>
        <v>non-industry</v>
      </c>
      <c r="J61456" s="4" t="str">
        <f t="shared" si="974"/>
        <v>CH4</v>
      </c>
    </row>
    <row r="61457" spans="1:10" x14ac:dyDescent="0.45">
      <c r="A61457" t="s">
        <v>149</v>
      </c>
      <c r="B61457" t="s">
        <v>2</v>
      </c>
      <c r="C61457" t="s">
        <v>240</v>
      </c>
      <c r="D61457" t="s">
        <v>224</v>
      </c>
      <c r="E61457" t="s">
        <v>11</v>
      </c>
      <c r="F61457">
        <v>2018</v>
      </c>
      <c r="G61457">
        <v>1.4042950626069199</v>
      </c>
      <c r="H61457">
        <f>IF(J61457="N2O",G61457/About!$A$88,IF('EPA non-CO2 Data'!J61457="CH4",'EPA non-CO2 Data'!G61457/About!$A$86,'EPA non-CO2 Data'!G61457))</f>
        <v>5.8512294275288333E-2</v>
      </c>
      <c r="I61457" s="4" t="str">
        <f>VLOOKUP(CONCATENATE(B61457,C61457,D61457),'EPA Source to Industry Map'!$D$2:$E$35,2,FALSE)</f>
        <v>non-industry</v>
      </c>
      <c r="J61457" s="4" t="str">
        <f t="shared" si="974"/>
        <v>CH4</v>
      </c>
    </row>
    <row r="61458" spans="1:10" x14ac:dyDescent="0.45">
      <c r="A61458" t="s">
        <v>149</v>
      </c>
      <c r="B61458" t="s">
        <v>2</v>
      </c>
      <c r="C61458" t="s">
        <v>240</v>
      </c>
      <c r="D61458" t="s">
        <v>224</v>
      </c>
      <c r="E61458" t="s">
        <v>11</v>
      </c>
      <c r="F61458">
        <v>2019</v>
      </c>
      <c r="G61458">
        <v>1.40324532529017</v>
      </c>
      <c r="H61458">
        <f>IF(J61458="N2O",G61458/About!$A$88,IF('EPA non-CO2 Data'!J61458="CH4",'EPA non-CO2 Data'!G61458/About!$A$86,'EPA non-CO2 Data'!G61458))</f>
        <v>5.8468555220423747E-2</v>
      </c>
      <c r="I61458" s="4" t="str">
        <f>VLOOKUP(CONCATENATE(B61458,C61458,D61458),'EPA Source to Industry Map'!$D$2:$E$35,2,FALSE)</f>
        <v>non-industry</v>
      </c>
      <c r="J61458" s="4" t="str">
        <f t="shared" si="974"/>
        <v>CH4</v>
      </c>
    </row>
    <row r="61459" spans="1:10" x14ac:dyDescent="0.45">
      <c r="A61459" t="s">
        <v>149</v>
      </c>
      <c r="B61459" t="s">
        <v>2</v>
      </c>
      <c r="C61459" t="s">
        <v>240</v>
      </c>
      <c r="D61459" t="s">
        <v>224</v>
      </c>
      <c r="E61459" t="s">
        <v>11</v>
      </c>
      <c r="F61459">
        <v>2020</v>
      </c>
      <c r="G61459">
        <v>1.40219558797341</v>
      </c>
      <c r="H61459">
        <f>IF(J61459="N2O",G61459/About!$A$88,IF('EPA non-CO2 Data'!J61459="CH4",'EPA non-CO2 Data'!G61459/About!$A$86,'EPA non-CO2 Data'!G61459))</f>
        <v>5.8424816165558752E-2</v>
      </c>
      <c r="I61459" s="4" t="str">
        <f>VLOOKUP(CONCATENATE(B61459,C61459,D61459),'EPA Source to Industry Map'!$D$2:$E$35,2,FALSE)</f>
        <v>non-industry</v>
      </c>
      <c r="J61459" s="4" t="str">
        <f t="shared" si="974"/>
        <v>CH4</v>
      </c>
    </row>
    <row r="61460" spans="1:10" x14ac:dyDescent="0.45">
      <c r="A61460" t="s">
        <v>149</v>
      </c>
      <c r="B61460" t="s">
        <v>2</v>
      </c>
      <c r="C61460" t="s">
        <v>240</v>
      </c>
      <c r="D61460" t="s">
        <v>224</v>
      </c>
      <c r="E61460" t="s">
        <v>11</v>
      </c>
      <c r="F61460">
        <v>2021</v>
      </c>
      <c r="G61460">
        <v>1.3909789658477401</v>
      </c>
      <c r="H61460">
        <f>IF(J61460="N2O",G61460/About!$A$88,IF('EPA non-CO2 Data'!J61460="CH4",'EPA non-CO2 Data'!G61460/About!$A$86,'EPA non-CO2 Data'!G61460))</f>
        <v>5.7957456910322502E-2</v>
      </c>
      <c r="I61460" s="4" t="str">
        <f>VLOOKUP(CONCATENATE(B61460,C61460,D61460),'EPA Source to Industry Map'!$D$2:$E$35,2,FALSE)</f>
        <v>non-industry</v>
      </c>
      <c r="J61460" s="4" t="str">
        <f t="shared" si="974"/>
        <v>CH4</v>
      </c>
    </row>
    <row r="61461" spans="1:10" x14ac:dyDescent="0.45">
      <c r="A61461" t="s">
        <v>149</v>
      </c>
      <c r="B61461" t="s">
        <v>2</v>
      </c>
      <c r="C61461" t="s">
        <v>240</v>
      </c>
      <c r="D61461" t="s">
        <v>224</v>
      </c>
      <c r="E61461" t="s">
        <v>11</v>
      </c>
      <c r="F61461">
        <v>2022</v>
      </c>
      <c r="G61461">
        <v>1.3797623437220601</v>
      </c>
      <c r="H61461">
        <f>IF(J61461="N2O",G61461/About!$A$88,IF('EPA non-CO2 Data'!J61461="CH4",'EPA non-CO2 Data'!G61461/About!$A$86,'EPA non-CO2 Data'!G61461))</f>
        <v>5.7490097655085837E-2</v>
      </c>
      <c r="I61461" s="4" t="str">
        <f>VLOOKUP(CONCATENATE(B61461,C61461,D61461),'EPA Source to Industry Map'!$D$2:$E$35,2,FALSE)</f>
        <v>non-industry</v>
      </c>
      <c r="J61461" s="4" t="str">
        <f t="shared" si="974"/>
        <v>CH4</v>
      </c>
    </row>
    <row r="61462" spans="1:10" x14ac:dyDescent="0.45">
      <c r="A61462" t="s">
        <v>149</v>
      </c>
      <c r="B61462" t="s">
        <v>2</v>
      </c>
      <c r="C61462" t="s">
        <v>240</v>
      </c>
      <c r="D61462" t="s">
        <v>224</v>
      </c>
      <c r="E61462" t="s">
        <v>11</v>
      </c>
      <c r="F61462">
        <v>2023</v>
      </c>
      <c r="G61462">
        <v>1.3685457215963901</v>
      </c>
      <c r="H61462">
        <f>IF(J61462="N2O",G61462/About!$A$88,IF('EPA non-CO2 Data'!J61462="CH4",'EPA non-CO2 Data'!G61462/About!$A$86,'EPA non-CO2 Data'!G61462))</f>
        <v>5.7022738399849587E-2</v>
      </c>
      <c r="I61462" s="4" t="str">
        <f>VLOOKUP(CONCATENATE(B61462,C61462,D61462),'EPA Source to Industry Map'!$D$2:$E$35,2,FALSE)</f>
        <v>non-industry</v>
      </c>
      <c r="J61462" s="4" t="str">
        <f t="shared" si="974"/>
        <v>CH4</v>
      </c>
    </row>
    <row r="61463" spans="1:10" x14ac:dyDescent="0.45">
      <c r="A61463" t="s">
        <v>149</v>
      </c>
      <c r="B61463" t="s">
        <v>2</v>
      </c>
      <c r="C61463" t="s">
        <v>240</v>
      </c>
      <c r="D61463" t="s">
        <v>224</v>
      </c>
      <c r="E61463" t="s">
        <v>11</v>
      </c>
      <c r="F61463">
        <v>2024</v>
      </c>
      <c r="G61463">
        <v>1.3573290994707099</v>
      </c>
      <c r="H61463">
        <f>IF(J61463="N2O",G61463/About!$A$88,IF('EPA non-CO2 Data'!J61463="CH4",'EPA non-CO2 Data'!G61463/About!$A$86,'EPA non-CO2 Data'!G61463))</f>
        <v>5.6555379144612915E-2</v>
      </c>
      <c r="I61463" s="4" t="str">
        <f>VLOOKUP(CONCATENATE(B61463,C61463,D61463),'EPA Source to Industry Map'!$D$2:$E$35,2,FALSE)</f>
        <v>non-industry</v>
      </c>
      <c r="J61463" s="4" t="str">
        <f t="shared" si="974"/>
        <v>CH4</v>
      </c>
    </row>
    <row r="61464" spans="1:10" x14ac:dyDescent="0.45">
      <c r="A61464" t="s">
        <v>149</v>
      </c>
      <c r="B61464" t="s">
        <v>2</v>
      </c>
      <c r="C61464" t="s">
        <v>240</v>
      </c>
      <c r="D61464" t="s">
        <v>224</v>
      </c>
      <c r="E61464" t="s">
        <v>11</v>
      </c>
      <c r="F61464">
        <v>2025</v>
      </c>
      <c r="G61464">
        <v>1.3461124773450299</v>
      </c>
      <c r="H61464">
        <f>IF(J61464="N2O",G61464/About!$A$88,IF('EPA non-CO2 Data'!J61464="CH4",'EPA non-CO2 Data'!G61464/About!$A$86,'EPA non-CO2 Data'!G61464))</f>
        <v>5.6088019889376249E-2</v>
      </c>
      <c r="I61464" s="4" t="str">
        <f>VLOOKUP(CONCATENATE(B61464,C61464,D61464),'EPA Source to Industry Map'!$D$2:$E$35,2,FALSE)</f>
        <v>non-industry</v>
      </c>
      <c r="J61464" s="4" t="str">
        <f t="shared" si="974"/>
        <v>CH4</v>
      </c>
    </row>
    <row r="61465" spans="1:10" x14ac:dyDescent="0.45">
      <c r="A61465" t="s">
        <v>149</v>
      </c>
      <c r="B61465" t="s">
        <v>2</v>
      </c>
      <c r="C61465" t="s">
        <v>240</v>
      </c>
      <c r="D61465" t="s">
        <v>224</v>
      </c>
      <c r="E61465" t="s">
        <v>11</v>
      </c>
      <c r="F61465">
        <v>2026</v>
      </c>
      <c r="G61465">
        <v>1.34289735708229</v>
      </c>
      <c r="H61465">
        <f>IF(J61465="N2O",G61465/About!$A$88,IF('EPA non-CO2 Data'!J61465="CH4",'EPA non-CO2 Data'!G61465/About!$A$86,'EPA non-CO2 Data'!G61465))</f>
        <v>5.5954056545095415E-2</v>
      </c>
      <c r="I61465" s="4" t="str">
        <f>VLOOKUP(CONCATENATE(B61465,C61465,D61465),'EPA Source to Industry Map'!$D$2:$E$35,2,FALSE)</f>
        <v>non-industry</v>
      </c>
      <c r="J61465" s="4" t="str">
        <f t="shared" si="974"/>
        <v>CH4</v>
      </c>
    </row>
    <row r="61466" spans="1:10" x14ac:dyDescent="0.45">
      <c r="A61466" t="s">
        <v>149</v>
      </c>
      <c r="B61466" t="s">
        <v>2</v>
      </c>
      <c r="C61466" t="s">
        <v>240</v>
      </c>
      <c r="D61466" t="s">
        <v>224</v>
      </c>
      <c r="E61466" t="s">
        <v>11</v>
      </c>
      <c r="F61466">
        <v>2027</v>
      </c>
      <c r="G61466">
        <v>1.33968223681954</v>
      </c>
      <c r="H61466">
        <f>IF(J61466="N2O",G61466/About!$A$88,IF('EPA non-CO2 Data'!J61466="CH4",'EPA non-CO2 Data'!G61466/About!$A$86,'EPA non-CO2 Data'!G61466))</f>
        <v>5.5820093200814165E-2</v>
      </c>
      <c r="I61466" s="4" t="str">
        <f>VLOOKUP(CONCATENATE(B61466,C61466,D61466),'EPA Source to Industry Map'!$D$2:$E$35,2,FALSE)</f>
        <v>non-industry</v>
      </c>
      <c r="J61466" s="4" t="str">
        <f t="shared" si="974"/>
        <v>CH4</v>
      </c>
    </row>
    <row r="61467" spans="1:10" x14ac:dyDescent="0.45">
      <c r="A61467" t="s">
        <v>149</v>
      </c>
      <c r="B61467" t="s">
        <v>2</v>
      </c>
      <c r="C61467" t="s">
        <v>240</v>
      </c>
      <c r="D61467" t="s">
        <v>224</v>
      </c>
      <c r="E61467" t="s">
        <v>11</v>
      </c>
      <c r="F61467">
        <v>2028</v>
      </c>
      <c r="G61467">
        <v>1.3364671165567901</v>
      </c>
      <c r="H61467">
        <f>IF(J61467="N2O",G61467/About!$A$88,IF('EPA non-CO2 Data'!J61467="CH4",'EPA non-CO2 Data'!G61467/About!$A$86,'EPA non-CO2 Data'!G61467))</f>
        <v>5.5686129856532922E-2</v>
      </c>
      <c r="I61467" s="4" t="str">
        <f>VLOOKUP(CONCATENATE(B61467,C61467,D61467),'EPA Source to Industry Map'!$D$2:$E$35,2,FALSE)</f>
        <v>non-industry</v>
      </c>
      <c r="J61467" s="4" t="str">
        <f t="shared" ref="J61467:J61530" si="975">IF(ISNUMBER(SEARCH("F",E61467)),"F-gases",E61467)</f>
        <v>CH4</v>
      </c>
    </row>
    <row r="61468" spans="1:10" x14ac:dyDescent="0.45">
      <c r="A61468" t="s">
        <v>149</v>
      </c>
      <c r="B61468" t="s">
        <v>2</v>
      </c>
      <c r="C61468" t="s">
        <v>240</v>
      </c>
      <c r="D61468" t="s">
        <v>224</v>
      </c>
      <c r="E61468" t="s">
        <v>11</v>
      </c>
      <c r="F61468">
        <v>2029</v>
      </c>
      <c r="G61468">
        <v>1.3332519962940399</v>
      </c>
      <c r="H61468">
        <f>IF(J61468="N2O",G61468/About!$A$88,IF('EPA non-CO2 Data'!J61468="CH4",'EPA non-CO2 Data'!G61468/About!$A$86,'EPA non-CO2 Data'!G61468))</f>
        <v>5.5552166512251665E-2</v>
      </c>
      <c r="I61468" s="4" t="str">
        <f>VLOOKUP(CONCATENATE(B61468,C61468,D61468),'EPA Source to Industry Map'!$D$2:$E$35,2,FALSE)</f>
        <v>non-industry</v>
      </c>
      <c r="J61468" s="4" t="str">
        <f t="shared" si="975"/>
        <v>CH4</v>
      </c>
    </row>
    <row r="61469" spans="1:10" x14ac:dyDescent="0.45">
      <c r="A61469" t="s">
        <v>149</v>
      </c>
      <c r="B61469" t="s">
        <v>2</v>
      </c>
      <c r="C61469" t="s">
        <v>240</v>
      </c>
      <c r="D61469" t="s">
        <v>224</v>
      </c>
      <c r="E61469" t="s">
        <v>11</v>
      </c>
      <c r="F61469">
        <v>2030</v>
      </c>
      <c r="G61469">
        <v>1.3300368760312999</v>
      </c>
      <c r="H61469">
        <f>IF(J61469="N2O",G61469/About!$A$88,IF('EPA non-CO2 Data'!J61469="CH4",'EPA non-CO2 Data'!G61469/About!$A$86,'EPA non-CO2 Data'!G61469))</f>
        <v>5.5418203167970831E-2</v>
      </c>
      <c r="I61469" s="4" t="str">
        <f>VLOOKUP(CONCATENATE(B61469,C61469,D61469),'EPA Source to Industry Map'!$D$2:$E$35,2,FALSE)</f>
        <v>non-industry</v>
      </c>
      <c r="J61469" s="4" t="str">
        <f t="shared" si="975"/>
        <v>CH4</v>
      </c>
    </row>
    <row r="61470" spans="1:10" x14ac:dyDescent="0.45">
      <c r="A61470" t="s">
        <v>149</v>
      </c>
      <c r="B61470" t="s">
        <v>2</v>
      </c>
      <c r="C61470" t="s">
        <v>240</v>
      </c>
      <c r="D61470" t="s">
        <v>224</v>
      </c>
      <c r="E61470" t="s">
        <v>11</v>
      </c>
      <c r="F61470">
        <v>2031</v>
      </c>
      <c r="G61470">
        <v>1.33032829981899</v>
      </c>
      <c r="H61470">
        <f>IF(J61470="N2O",G61470/About!$A$88,IF('EPA non-CO2 Data'!J61470="CH4",'EPA non-CO2 Data'!G61470/About!$A$86,'EPA non-CO2 Data'!G61470))</f>
        <v>5.5430345825791254E-2</v>
      </c>
      <c r="I61470" s="4" t="str">
        <f>VLOOKUP(CONCATENATE(B61470,C61470,D61470),'EPA Source to Industry Map'!$D$2:$E$35,2,FALSE)</f>
        <v>non-industry</v>
      </c>
      <c r="J61470" s="4" t="str">
        <f t="shared" si="975"/>
        <v>CH4</v>
      </c>
    </row>
    <row r="61471" spans="1:10" x14ac:dyDescent="0.45">
      <c r="A61471" t="s">
        <v>149</v>
      </c>
      <c r="B61471" t="s">
        <v>2</v>
      </c>
      <c r="C61471" t="s">
        <v>240</v>
      </c>
      <c r="D61471" t="s">
        <v>224</v>
      </c>
      <c r="E61471" t="s">
        <v>11</v>
      </c>
      <c r="F61471">
        <v>2032</v>
      </c>
      <c r="G61471">
        <v>1.3306197236066799</v>
      </c>
      <c r="H61471">
        <f>IF(J61471="N2O",G61471/About!$A$88,IF('EPA non-CO2 Data'!J61471="CH4",'EPA non-CO2 Data'!G61471/About!$A$86,'EPA non-CO2 Data'!G61471))</f>
        <v>5.5442488483611663E-2</v>
      </c>
      <c r="I61471" s="4" t="str">
        <f>VLOOKUP(CONCATENATE(B61471,C61471,D61471),'EPA Source to Industry Map'!$D$2:$E$35,2,FALSE)</f>
        <v>non-industry</v>
      </c>
      <c r="J61471" s="4" t="str">
        <f t="shared" si="975"/>
        <v>CH4</v>
      </c>
    </row>
    <row r="61472" spans="1:10" x14ac:dyDescent="0.45">
      <c r="A61472" t="s">
        <v>149</v>
      </c>
      <c r="B61472" t="s">
        <v>2</v>
      </c>
      <c r="C61472" t="s">
        <v>240</v>
      </c>
      <c r="D61472" t="s">
        <v>224</v>
      </c>
      <c r="E61472" t="s">
        <v>11</v>
      </c>
      <c r="F61472">
        <v>2033</v>
      </c>
      <c r="G61472">
        <v>1.33091114739438</v>
      </c>
      <c r="H61472">
        <f>IF(J61472="N2O",G61472/About!$A$88,IF('EPA non-CO2 Data'!J61472="CH4",'EPA non-CO2 Data'!G61472/About!$A$86,'EPA non-CO2 Data'!G61472))</f>
        <v>5.5454631141432502E-2</v>
      </c>
      <c r="I61472" s="4" t="str">
        <f>VLOOKUP(CONCATENATE(B61472,C61472,D61472),'EPA Source to Industry Map'!$D$2:$E$35,2,FALSE)</f>
        <v>non-industry</v>
      </c>
      <c r="J61472" s="4" t="str">
        <f t="shared" si="975"/>
        <v>CH4</v>
      </c>
    </row>
    <row r="61473" spans="1:10" x14ac:dyDescent="0.45">
      <c r="A61473" t="s">
        <v>149</v>
      </c>
      <c r="B61473" t="s">
        <v>2</v>
      </c>
      <c r="C61473" t="s">
        <v>240</v>
      </c>
      <c r="D61473" t="s">
        <v>224</v>
      </c>
      <c r="E61473" t="s">
        <v>11</v>
      </c>
      <c r="F61473">
        <v>2034</v>
      </c>
      <c r="G61473">
        <v>1.3312025711820701</v>
      </c>
      <c r="H61473">
        <f>IF(J61473="N2O",G61473/About!$A$88,IF('EPA non-CO2 Data'!J61473="CH4",'EPA non-CO2 Data'!G61473/About!$A$86,'EPA non-CO2 Data'!G61473))</f>
        <v>5.5466773799252918E-2</v>
      </c>
      <c r="I61473" s="4" t="str">
        <f>VLOOKUP(CONCATENATE(B61473,C61473,D61473),'EPA Source to Industry Map'!$D$2:$E$35,2,FALSE)</f>
        <v>non-industry</v>
      </c>
      <c r="J61473" s="4" t="str">
        <f t="shared" si="975"/>
        <v>CH4</v>
      </c>
    </row>
    <row r="61474" spans="1:10" x14ac:dyDescent="0.45">
      <c r="A61474" t="s">
        <v>149</v>
      </c>
      <c r="B61474" t="s">
        <v>2</v>
      </c>
      <c r="C61474" t="s">
        <v>240</v>
      </c>
      <c r="D61474" t="s">
        <v>224</v>
      </c>
      <c r="E61474" t="s">
        <v>11</v>
      </c>
      <c r="F61474">
        <v>2035</v>
      </c>
      <c r="G61474">
        <v>1.3314939949697699</v>
      </c>
      <c r="H61474">
        <f>IF(J61474="N2O",G61474/About!$A$88,IF('EPA non-CO2 Data'!J61474="CH4",'EPA non-CO2 Data'!G61474/About!$A$86,'EPA non-CO2 Data'!G61474))</f>
        <v>5.547891645707375E-2</v>
      </c>
      <c r="I61474" s="4" t="str">
        <f>VLOOKUP(CONCATENATE(B61474,C61474,D61474),'EPA Source to Industry Map'!$D$2:$E$35,2,FALSE)</f>
        <v>non-industry</v>
      </c>
      <c r="J61474" s="4" t="str">
        <f t="shared" si="975"/>
        <v>CH4</v>
      </c>
    </row>
    <row r="61475" spans="1:10" x14ac:dyDescent="0.45">
      <c r="A61475" t="s">
        <v>149</v>
      </c>
      <c r="B61475" t="s">
        <v>2</v>
      </c>
      <c r="C61475" t="s">
        <v>240</v>
      </c>
      <c r="D61475" t="s">
        <v>224</v>
      </c>
      <c r="E61475" t="s">
        <v>11</v>
      </c>
      <c r="F61475">
        <v>2036</v>
      </c>
      <c r="G61475">
        <v>1.33144839241674</v>
      </c>
      <c r="H61475">
        <f>IF(J61475="N2O",G61475/About!$A$88,IF('EPA non-CO2 Data'!J61475="CH4",'EPA non-CO2 Data'!G61475/About!$A$86,'EPA non-CO2 Data'!G61475))</f>
        <v>5.5477016350697496E-2</v>
      </c>
      <c r="I61475" s="4" t="str">
        <f>VLOOKUP(CONCATENATE(B61475,C61475,D61475),'EPA Source to Industry Map'!$D$2:$E$35,2,FALSE)</f>
        <v>non-industry</v>
      </c>
      <c r="J61475" s="4" t="str">
        <f t="shared" si="975"/>
        <v>CH4</v>
      </c>
    </row>
    <row r="61476" spans="1:10" x14ac:dyDescent="0.45">
      <c r="A61476" t="s">
        <v>149</v>
      </c>
      <c r="B61476" t="s">
        <v>2</v>
      </c>
      <c r="C61476" t="s">
        <v>240</v>
      </c>
      <c r="D61476" t="s">
        <v>224</v>
      </c>
      <c r="E61476" t="s">
        <v>11</v>
      </c>
      <c r="F61476">
        <v>2037</v>
      </c>
      <c r="G61476">
        <v>1.33140278986372</v>
      </c>
      <c r="H61476">
        <f>IF(J61476="N2O",G61476/About!$A$88,IF('EPA non-CO2 Data'!J61476="CH4",'EPA non-CO2 Data'!G61476/About!$A$86,'EPA non-CO2 Data'!G61476))</f>
        <v>5.5475116244321665E-2</v>
      </c>
      <c r="I61476" s="4" t="str">
        <f>VLOOKUP(CONCATENATE(B61476,C61476,D61476),'EPA Source to Industry Map'!$D$2:$E$35,2,FALSE)</f>
        <v>non-industry</v>
      </c>
      <c r="J61476" s="4" t="str">
        <f t="shared" si="975"/>
        <v>CH4</v>
      </c>
    </row>
    <row r="61477" spans="1:10" x14ac:dyDescent="0.45">
      <c r="A61477" t="s">
        <v>149</v>
      </c>
      <c r="B61477" t="s">
        <v>2</v>
      </c>
      <c r="C61477" t="s">
        <v>240</v>
      </c>
      <c r="D61477" t="s">
        <v>224</v>
      </c>
      <c r="E61477" t="s">
        <v>11</v>
      </c>
      <c r="F61477">
        <v>2038</v>
      </c>
      <c r="G61477">
        <v>1.33135718731069</v>
      </c>
      <c r="H61477">
        <f>IF(J61477="N2O",G61477/About!$A$88,IF('EPA non-CO2 Data'!J61477="CH4",'EPA non-CO2 Data'!G61477/About!$A$86,'EPA non-CO2 Data'!G61477))</f>
        <v>5.5473216137945418E-2</v>
      </c>
      <c r="I61477" s="4" t="str">
        <f>VLOOKUP(CONCATENATE(B61477,C61477,D61477),'EPA Source to Industry Map'!$D$2:$E$35,2,FALSE)</f>
        <v>non-industry</v>
      </c>
      <c r="J61477" s="4" t="str">
        <f t="shared" si="975"/>
        <v>CH4</v>
      </c>
    </row>
    <row r="61478" spans="1:10" x14ac:dyDescent="0.45">
      <c r="A61478" t="s">
        <v>149</v>
      </c>
      <c r="B61478" t="s">
        <v>2</v>
      </c>
      <c r="C61478" t="s">
        <v>240</v>
      </c>
      <c r="D61478" t="s">
        <v>224</v>
      </c>
      <c r="E61478" t="s">
        <v>11</v>
      </c>
      <c r="F61478">
        <v>2039</v>
      </c>
      <c r="G61478">
        <v>1.33131158475766</v>
      </c>
      <c r="H61478">
        <f>IF(J61478="N2O",G61478/About!$A$88,IF('EPA non-CO2 Data'!J61478="CH4",'EPA non-CO2 Data'!G61478/About!$A$86,'EPA non-CO2 Data'!G61478))</f>
        <v>5.5471316031569164E-2</v>
      </c>
      <c r="I61478" s="4" t="str">
        <f>VLOOKUP(CONCATENATE(B61478,C61478,D61478),'EPA Source to Industry Map'!$D$2:$E$35,2,FALSE)</f>
        <v>non-industry</v>
      </c>
      <c r="J61478" s="4" t="str">
        <f t="shared" si="975"/>
        <v>CH4</v>
      </c>
    </row>
    <row r="61479" spans="1:10" x14ac:dyDescent="0.45">
      <c r="A61479" t="s">
        <v>149</v>
      </c>
      <c r="B61479" t="s">
        <v>2</v>
      </c>
      <c r="C61479" t="s">
        <v>240</v>
      </c>
      <c r="D61479" t="s">
        <v>224</v>
      </c>
      <c r="E61479" t="s">
        <v>11</v>
      </c>
      <c r="F61479">
        <v>2040</v>
      </c>
      <c r="G61479">
        <v>1.33126598220464</v>
      </c>
      <c r="H61479">
        <f>IF(J61479="N2O",G61479/About!$A$88,IF('EPA non-CO2 Data'!J61479="CH4",'EPA non-CO2 Data'!G61479/About!$A$86,'EPA non-CO2 Data'!G61479))</f>
        <v>5.5469415925193333E-2</v>
      </c>
      <c r="I61479" s="4" t="str">
        <f>VLOOKUP(CONCATENATE(B61479,C61479,D61479),'EPA Source to Industry Map'!$D$2:$E$35,2,FALSE)</f>
        <v>non-industry</v>
      </c>
      <c r="J61479" s="4" t="str">
        <f t="shared" si="975"/>
        <v>CH4</v>
      </c>
    </row>
    <row r="61480" spans="1:10" x14ac:dyDescent="0.45">
      <c r="A61480" t="s">
        <v>149</v>
      </c>
      <c r="B61480" t="s">
        <v>2</v>
      </c>
      <c r="C61480" t="s">
        <v>240</v>
      </c>
      <c r="D61480" t="s">
        <v>224</v>
      </c>
      <c r="E61480" t="s">
        <v>11</v>
      </c>
      <c r="F61480">
        <v>2041</v>
      </c>
      <c r="G61480">
        <v>1.32974529740458</v>
      </c>
      <c r="H61480">
        <f>IF(J61480="N2O",G61480/About!$A$88,IF('EPA non-CO2 Data'!J61480="CH4",'EPA non-CO2 Data'!G61480/About!$A$86,'EPA non-CO2 Data'!G61480))</f>
        <v>5.5406054058524168E-2</v>
      </c>
      <c r="I61480" s="4" t="str">
        <f>VLOOKUP(CONCATENATE(B61480,C61480,D61480),'EPA Source to Industry Map'!$D$2:$E$35,2,FALSE)</f>
        <v>non-industry</v>
      </c>
      <c r="J61480" s="4" t="str">
        <f t="shared" si="975"/>
        <v>CH4</v>
      </c>
    </row>
    <row r="61481" spans="1:10" x14ac:dyDescent="0.45">
      <c r="A61481" t="s">
        <v>149</v>
      </c>
      <c r="B61481" t="s">
        <v>2</v>
      </c>
      <c r="C61481" t="s">
        <v>240</v>
      </c>
      <c r="D61481" t="s">
        <v>224</v>
      </c>
      <c r="E61481" t="s">
        <v>11</v>
      </c>
      <c r="F61481">
        <v>2042</v>
      </c>
      <c r="G61481">
        <v>1.3282246126045201</v>
      </c>
      <c r="H61481">
        <f>IF(J61481="N2O",G61481/About!$A$88,IF('EPA non-CO2 Data'!J61481="CH4",'EPA non-CO2 Data'!G61481/About!$A$86,'EPA non-CO2 Data'!G61481))</f>
        <v>5.5342692191855003E-2</v>
      </c>
      <c r="I61481" s="4" t="str">
        <f>VLOOKUP(CONCATENATE(B61481,C61481,D61481),'EPA Source to Industry Map'!$D$2:$E$35,2,FALSE)</f>
        <v>non-industry</v>
      </c>
      <c r="J61481" s="4" t="str">
        <f t="shared" si="975"/>
        <v>CH4</v>
      </c>
    </row>
    <row r="61482" spans="1:10" x14ac:dyDescent="0.45">
      <c r="A61482" t="s">
        <v>149</v>
      </c>
      <c r="B61482" t="s">
        <v>2</v>
      </c>
      <c r="C61482" t="s">
        <v>240</v>
      </c>
      <c r="D61482" t="s">
        <v>224</v>
      </c>
      <c r="E61482" t="s">
        <v>11</v>
      </c>
      <c r="F61482">
        <v>2043</v>
      </c>
      <c r="G61482">
        <v>1.3267039278044599</v>
      </c>
      <c r="H61482">
        <f>IF(J61482="N2O",G61482/About!$A$88,IF('EPA non-CO2 Data'!J61482="CH4",'EPA non-CO2 Data'!G61482/About!$A$86,'EPA non-CO2 Data'!G61482))</f>
        <v>5.5279330325185831E-2</v>
      </c>
      <c r="I61482" s="4" t="str">
        <f>VLOOKUP(CONCATENATE(B61482,C61482,D61482),'EPA Source to Industry Map'!$D$2:$E$35,2,FALSE)</f>
        <v>non-industry</v>
      </c>
      <c r="J61482" s="4" t="str">
        <f t="shared" si="975"/>
        <v>CH4</v>
      </c>
    </row>
    <row r="61483" spans="1:10" x14ac:dyDescent="0.45">
      <c r="A61483" t="s">
        <v>149</v>
      </c>
      <c r="B61483" t="s">
        <v>2</v>
      </c>
      <c r="C61483" t="s">
        <v>240</v>
      </c>
      <c r="D61483" t="s">
        <v>224</v>
      </c>
      <c r="E61483" t="s">
        <v>11</v>
      </c>
      <c r="F61483">
        <v>2044</v>
      </c>
      <c r="G61483">
        <v>1.3251832430043999</v>
      </c>
      <c r="H61483">
        <f>IF(J61483="N2O",G61483/About!$A$88,IF('EPA non-CO2 Data'!J61483="CH4",'EPA non-CO2 Data'!G61483/About!$A$86,'EPA non-CO2 Data'!G61483))</f>
        <v>5.5215968458516666E-2</v>
      </c>
      <c r="I61483" s="4" t="str">
        <f>VLOOKUP(CONCATENATE(B61483,C61483,D61483),'EPA Source to Industry Map'!$D$2:$E$35,2,FALSE)</f>
        <v>non-industry</v>
      </c>
      <c r="J61483" s="4" t="str">
        <f t="shared" si="975"/>
        <v>CH4</v>
      </c>
    </row>
    <row r="61484" spans="1:10" x14ac:dyDescent="0.45">
      <c r="A61484" t="s">
        <v>149</v>
      </c>
      <c r="B61484" t="s">
        <v>2</v>
      </c>
      <c r="C61484" t="s">
        <v>240</v>
      </c>
      <c r="D61484" t="s">
        <v>224</v>
      </c>
      <c r="E61484" t="s">
        <v>11</v>
      </c>
      <c r="F61484">
        <v>2045</v>
      </c>
      <c r="G61484">
        <v>1.32366255820434</v>
      </c>
      <c r="H61484">
        <f>IF(J61484="N2O",G61484/About!$A$88,IF('EPA non-CO2 Data'!J61484="CH4",'EPA non-CO2 Data'!G61484/About!$A$86,'EPA non-CO2 Data'!G61484))</f>
        <v>5.5152606591847501E-2</v>
      </c>
      <c r="I61484" s="4" t="str">
        <f>VLOOKUP(CONCATENATE(B61484,C61484,D61484),'EPA Source to Industry Map'!$D$2:$E$35,2,FALSE)</f>
        <v>non-industry</v>
      </c>
      <c r="J61484" s="4" t="str">
        <f t="shared" si="975"/>
        <v>CH4</v>
      </c>
    </row>
    <row r="61485" spans="1:10" x14ac:dyDescent="0.45">
      <c r="A61485" t="s">
        <v>149</v>
      </c>
      <c r="B61485" t="s">
        <v>2</v>
      </c>
      <c r="C61485" t="s">
        <v>240</v>
      </c>
      <c r="D61485" t="s">
        <v>224</v>
      </c>
      <c r="E61485" t="s">
        <v>11</v>
      </c>
      <c r="F61485">
        <v>2046</v>
      </c>
      <c r="G61485">
        <v>1.32452110856575</v>
      </c>
      <c r="H61485">
        <f>IF(J61485="N2O",G61485/About!$A$88,IF('EPA non-CO2 Data'!J61485="CH4",'EPA non-CO2 Data'!G61485/About!$A$86,'EPA non-CO2 Data'!G61485))</f>
        <v>5.5188379523572917E-2</v>
      </c>
      <c r="I61485" s="4" t="str">
        <f>VLOOKUP(CONCATENATE(B61485,C61485,D61485),'EPA Source to Industry Map'!$D$2:$E$35,2,FALSE)</f>
        <v>non-industry</v>
      </c>
      <c r="J61485" s="4" t="str">
        <f t="shared" si="975"/>
        <v>CH4</v>
      </c>
    </row>
    <row r="61486" spans="1:10" x14ac:dyDescent="0.45">
      <c r="A61486" t="s">
        <v>149</v>
      </c>
      <c r="B61486" t="s">
        <v>2</v>
      </c>
      <c r="C61486" t="s">
        <v>240</v>
      </c>
      <c r="D61486" t="s">
        <v>224</v>
      </c>
      <c r="E61486" t="s">
        <v>11</v>
      </c>
      <c r="F61486">
        <v>2047</v>
      </c>
      <c r="G61486">
        <v>1.32537965892715</v>
      </c>
      <c r="H61486">
        <f>IF(J61486="N2O",G61486/About!$A$88,IF('EPA non-CO2 Data'!J61486="CH4",'EPA non-CO2 Data'!G61486/About!$A$86,'EPA non-CO2 Data'!G61486))</f>
        <v>5.5224152455297916E-2</v>
      </c>
      <c r="I61486" s="4" t="str">
        <f>VLOOKUP(CONCATENATE(B61486,C61486,D61486),'EPA Source to Industry Map'!$D$2:$E$35,2,FALSE)</f>
        <v>non-industry</v>
      </c>
      <c r="J61486" s="4" t="str">
        <f t="shared" si="975"/>
        <v>CH4</v>
      </c>
    </row>
    <row r="61487" spans="1:10" x14ac:dyDescent="0.45">
      <c r="A61487" t="s">
        <v>149</v>
      </c>
      <c r="B61487" t="s">
        <v>2</v>
      </c>
      <c r="C61487" t="s">
        <v>240</v>
      </c>
      <c r="D61487" t="s">
        <v>224</v>
      </c>
      <c r="E61487" t="s">
        <v>11</v>
      </c>
      <c r="F61487">
        <v>2048</v>
      </c>
      <c r="G61487">
        <v>1.3262382092885501</v>
      </c>
      <c r="H61487">
        <f>IF(J61487="N2O",G61487/About!$A$88,IF('EPA non-CO2 Data'!J61487="CH4",'EPA non-CO2 Data'!G61487/About!$A$86,'EPA non-CO2 Data'!G61487))</f>
        <v>5.5259925387022922E-2</v>
      </c>
      <c r="I61487" s="4" t="str">
        <f>VLOOKUP(CONCATENATE(B61487,C61487,D61487),'EPA Source to Industry Map'!$D$2:$E$35,2,FALSE)</f>
        <v>non-industry</v>
      </c>
      <c r="J61487" s="4" t="str">
        <f t="shared" si="975"/>
        <v>CH4</v>
      </c>
    </row>
    <row r="61488" spans="1:10" x14ac:dyDescent="0.45">
      <c r="A61488" t="s">
        <v>149</v>
      </c>
      <c r="B61488" t="s">
        <v>2</v>
      </c>
      <c r="C61488" t="s">
        <v>240</v>
      </c>
      <c r="D61488" t="s">
        <v>224</v>
      </c>
      <c r="E61488" t="s">
        <v>11</v>
      </c>
      <c r="F61488">
        <v>2049</v>
      </c>
      <c r="G61488">
        <v>1.3270967596499601</v>
      </c>
      <c r="H61488">
        <f>IF(J61488="N2O",G61488/About!$A$88,IF('EPA non-CO2 Data'!J61488="CH4",'EPA non-CO2 Data'!G61488/About!$A$86,'EPA non-CO2 Data'!G61488))</f>
        <v>5.5295698318748338E-2</v>
      </c>
      <c r="I61488" s="4" t="str">
        <f>VLOOKUP(CONCATENATE(B61488,C61488,D61488),'EPA Source to Industry Map'!$D$2:$E$35,2,FALSE)</f>
        <v>non-industry</v>
      </c>
      <c r="J61488" s="4" t="str">
        <f t="shared" si="975"/>
        <v>CH4</v>
      </c>
    </row>
    <row r="61489" spans="1:10" x14ac:dyDescent="0.45">
      <c r="A61489" t="s">
        <v>149</v>
      </c>
      <c r="B61489" t="s">
        <v>2</v>
      </c>
      <c r="C61489" t="s">
        <v>240</v>
      </c>
      <c r="D61489" t="s">
        <v>224</v>
      </c>
      <c r="E61489" t="s">
        <v>11</v>
      </c>
      <c r="F61489">
        <v>2050</v>
      </c>
      <c r="G61489">
        <v>1.3279553100113599</v>
      </c>
      <c r="H61489">
        <f>IF(J61489="N2O",G61489/About!$A$88,IF('EPA non-CO2 Data'!J61489="CH4",'EPA non-CO2 Data'!G61489/About!$A$86,'EPA non-CO2 Data'!G61489))</f>
        <v>5.533147125047333E-2</v>
      </c>
      <c r="I61489" s="4" t="str">
        <f>VLOOKUP(CONCATENATE(B61489,C61489,D61489),'EPA Source to Industry Map'!$D$2:$E$35,2,FALSE)</f>
        <v>non-industry</v>
      </c>
      <c r="J61489" s="4" t="str">
        <f t="shared" si="975"/>
        <v>CH4</v>
      </c>
    </row>
    <row r="61490" spans="1:10" x14ac:dyDescent="0.45">
      <c r="A61490" t="s">
        <v>149</v>
      </c>
      <c r="B61490" t="s">
        <v>2</v>
      </c>
      <c r="C61490" t="s">
        <v>240</v>
      </c>
      <c r="D61490" t="s">
        <v>224</v>
      </c>
      <c r="E61490" t="s">
        <v>12</v>
      </c>
      <c r="F61490">
        <v>1990</v>
      </c>
      <c r="G61490">
        <v>0.314174242465172</v>
      </c>
      <c r="H61490">
        <f>IF(J61490="N2O",G61490/About!$A$88,IF('EPA non-CO2 Data'!J61490="CH4",'EPA non-CO2 Data'!G61490/About!$A$86,'EPA non-CO2 Data'!G61490))</f>
        <v>1.0542759814267516E-3</v>
      </c>
      <c r="I61490" s="4" t="str">
        <f>VLOOKUP(CONCATENATE(B61490,C61490,D61490),'EPA Source to Industry Map'!$D$2:$E$35,2,FALSE)</f>
        <v>non-industry</v>
      </c>
      <c r="J61490" s="4" t="str">
        <f t="shared" si="975"/>
        <v>N2O</v>
      </c>
    </row>
    <row r="61491" spans="1:10" x14ac:dyDescent="0.45">
      <c r="A61491" t="s">
        <v>149</v>
      </c>
      <c r="B61491" t="s">
        <v>2</v>
      </c>
      <c r="C61491" t="s">
        <v>240</v>
      </c>
      <c r="D61491" t="s">
        <v>224</v>
      </c>
      <c r="E61491" t="s">
        <v>12</v>
      </c>
      <c r="F61491">
        <v>1991</v>
      </c>
      <c r="G61491">
        <v>0.331580158239904</v>
      </c>
      <c r="H61491">
        <f>IF(J61491="N2O",G61491/About!$A$88,IF('EPA non-CO2 Data'!J61491="CH4",'EPA non-CO2 Data'!G61491/About!$A$86,'EPA non-CO2 Data'!G61491))</f>
        <v>1.1126850947647785E-3</v>
      </c>
      <c r="I61491" s="4" t="str">
        <f>VLOOKUP(CONCATENATE(B61491,C61491,D61491),'EPA Source to Industry Map'!$D$2:$E$35,2,FALSE)</f>
        <v>non-industry</v>
      </c>
      <c r="J61491" s="4" t="str">
        <f t="shared" si="975"/>
        <v>N2O</v>
      </c>
    </row>
    <row r="61492" spans="1:10" x14ac:dyDescent="0.45">
      <c r="A61492" t="s">
        <v>149</v>
      </c>
      <c r="B61492" t="s">
        <v>2</v>
      </c>
      <c r="C61492" t="s">
        <v>240</v>
      </c>
      <c r="D61492" t="s">
        <v>224</v>
      </c>
      <c r="E61492" t="s">
        <v>12</v>
      </c>
      <c r="F61492">
        <v>1992</v>
      </c>
      <c r="G61492">
        <v>0.363088025517391</v>
      </c>
      <c r="H61492">
        <f>IF(J61492="N2O",G61492/About!$A$88,IF('EPA non-CO2 Data'!J61492="CH4",'EPA non-CO2 Data'!G61492/About!$A$86,'EPA non-CO2 Data'!G61492))</f>
        <v>1.2184161930113792E-3</v>
      </c>
      <c r="I61492" s="4" t="str">
        <f>VLOOKUP(CONCATENATE(B61492,C61492,D61492),'EPA Source to Industry Map'!$D$2:$E$35,2,FALSE)</f>
        <v>non-industry</v>
      </c>
      <c r="J61492" s="4" t="str">
        <f t="shared" si="975"/>
        <v>N2O</v>
      </c>
    </row>
    <row r="61493" spans="1:10" x14ac:dyDescent="0.45">
      <c r="A61493" t="s">
        <v>149</v>
      </c>
      <c r="B61493" t="s">
        <v>2</v>
      </c>
      <c r="C61493" t="s">
        <v>240</v>
      </c>
      <c r="D61493" t="s">
        <v>224</v>
      </c>
      <c r="E61493" t="s">
        <v>12</v>
      </c>
      <c r="F61493">
        <v>1993</v>
      </c>
      <c r="G61493">
        <v>0.40420264945595802</v>
      </c>
      <c r="H61493">
        <f>IF(J61493="N2O",G61493/About!$A$88,IF('EPA non-CO2 Data'!J61493="CH4",'EPA non-CO2 Data'!G61493/About!$A$86,'EPA non-CO2 Data'!G61493))</f>
        <v>1.35638472971798E-3</v>
      </c>
      <c r="I61493" s="4" t="str">
        <f>VLOOKUP(CONCATENATE(B61493,C61493,D61493),'EPA Source to Industry Map'!$D$2:$E$35,2,FALSE)</f>
        <v>non-industry</v>
      </c>
      <c r="J61493" s="4" t="str">
        <f t="shared" si="975"/>
        <v>N2O</v>
      </c>
    </row>
    <row r="61494" spans="1:10" x14ac:dyDescent="0.45">
      <c r="A61494" t="s">
        <v>149</v>
      </c>
      <c r="B61494" t="s">
        <v>2</v>
      </c>
      <c r="C61494" t="s">
        <v>240</v>
      </c>
      <c r="D61494" t="s">
        <v>224</v>
      </c>
      <c r="E61494" t="s">
        <v>12</v>
      </c>
      <c r="F61494">
        <v>1994</v>
      </c>
      <c r="G61494">
        <v>0.43684390393760902</v>
      </c>
      <c r="H61494">
        <f>IF(J61494="N2O",G61494/About!$A$88,IF('EPA non-CO2 Data'!J61494="CH4",'EPA non-CO2 Data'!G61494/About!$A$86,'EPA non-CO2 Data'!G61494))</f>
        <v>1.4659191407302317E-3</v>
      </c>
      <c r="I61494" s="4" t="str">
        <f>VLOOKUP(CONCATENATE(B61494,C61494,D61494),'EPA Source to Industry Map'!$D$2:$E$35,2,FALSE)</f>
        <v>non-industry</v>
      </c>
      <c r="J61494" s="4" t="str">
        <f t="shared" si="975"/>
        <v>N2O</v>
      </c>
    </row>
    <row r="61495" spans="1:10" x14ac:dyDescent="0.45">
      <c r="A61495" t="s">
        <v>149</v>
      </c>
      <c r="B61495" t="s">
        <v>2</v>
      </c>
      <c r="C61495" t="s">
        <v>240</v>
      </c>
      <c r="D61495" t="s">
        <v>224</v>
      </c>
      <c r="E61495" t="s">
        <v>12</v>
      </c>
      <c r="F61495">
        <v>1995</v>
      </c>
      <c r="G61495">
        <v>0.47648532793270998</v>
      </c>
      <c r="H61495">
        <f>IF(J61495="N2O",G61495/About!$A$88,IF('EPA non-CO2 Data'!J61495="CH4",'EPA non-CO2 Data'!G61495/About!$A$86,'EPA non-CO2 Data'!G61495))</f>
        <v>1.5989440534654698E-3</v>
      </c>
      <c r="I61495" s="4" t="str">
        <f>VLOOKUP(CONCATENATE(B61495,C61495,D61495),'EPA Source to Industry Map'!$D$2:$E$35,2,FALSE)</f>
        <v>non-industry</v>
      </c>
      <c r="J61495" s="4" t="str">
        <f t="shared" si="975"/>
        <v>N2O</v>
      </c>
    </row>
    <row r="61496" spans="1:10" x14ac:dyDescent="0.45">
      <c r="A61496" t="s">
        <v>149</v>
      </c>
      <c r="B61496" t="s">
        <v>2</v>
      </c>
      <c r="C61496" t="s">
        <v>240</v>
      </c>
      <c r="D61496" t="s">
        <v>224</v>
      </c>
      <c r="E61496" t="s">
        <v>12</v>
      </c>
      <c r="F61496">
        <v>1996</v>
      </c>
      <c r="G61496">
        <v>0.501007057868739</v>
      </c>
      <c r="H61496">
        <f>IF(J61496="N2O",G61496/About!$A$88,IF('EPA non-CO2 Data'!J61496="CH4",'EPA non-CO2 Data'!G61496/About!$A$86,'EPA non-CO2 Data'!G61496))</f>
        <v>1.6812317378145604E-3</v>
      </c>
      <c r="I61496" s="4" t="str">
        <f>VLOOKUP(CONCATENATE(B61496,C61496,D61496),'EPA Source to Industry Map'!$D$2:$E$35,2,FALSE)</f>
        <v>non-industry</v>
      </c>
      <c r="J61496" s="4" t="str">
        <f t="shared" si="975"/>
        <v>N2O</v>
      </c>
    </row>
    <row r="61497" spans="1:10" x14ac:dyDescent="0.45">
      <c r="A61497" t="s">
        <v>149</v>
      </c>
      <c r="B61497" t="s">
        <v>2</v>
      </c>
      <c r="C61497" t="s">
        <v>240</v>
      </c>
      <c r="D61497" t="s">
        <v>224</v>
      </c>
      <c r="E61497" t="s">
        <v>12</v>
      </c>
      <c r="F61497">
        <v>1997</v>
      </c>
      <c r="G61497">
        <v>0.49671377254232002</v>
      </c>
      <c r="H61497">
        <f>IF(J61497="N2O",G61497/About!$A$88,IF('EPA non-CO2 Data'!J61497="CH4",'EPA non-CO2 Data'!G61497/About!$A$86,'EPA non-CO2 Data'!G61497))</f>
        <v>1.6668247400748995E-3</v>
      </c>
      <c r="I61497" s="4" t="str">
        <f>VLOOKUP(CONCATENATE(B61497,C61497,D61497),'EPA Source to Industry Map'!$D$2:$E$35,2,FALSE)</f>
        <v>non-industry</v>
      </c>
      <c r="J61497" s="4" t="str">
        <f t="shared" si="975"/>
        <v>N2O</v>
      </c>
    </row>
    <row r="61498" spans="1:10" x14ac:dyDescent="0.45">
      <c r="A61498" t="s">
        <v>149</v>
      </c>
      <c r="B61498" t="s">
        <v>2</v>
      </c>
      <c r="C61498" t="s">
        <v>240</v>
      </c>
      <c r="D61498" t="s">
        <v>224</v>
      </c>
      <c r="E61498" t="s">
        <v>12</v>
      </c>
      <c r="F61498">
        <v>1998</v>
      </c>
      <c r="G61498">
        <v>0.50412166061483599</v>
      </c>
      <c r="H61498">
        <f>IF(J61498="N2O",G61498/About!$A$88,IF('EPA non-CO2 Data'!J61498="CH4",'EPA non-CO2 Data'!G61498/About!$A$86,'EPA non-CO2 Data'!G61498))</f>
        <v>1.6916834248820001E-3</v>
      </c>
      <c r="I61498" s="4" t="str">
        <f>VLOOKUP(CONCATENATE(B61498,C61498,D61498),'EPA Source to Industry Map'!$D$2:$E$35,2,FALSE)</f>
        <v>non-industry</v>
      </c>
      <c r="J61498" s="4" t="str">
        <f t="shared" si="975"/>
        <v>N2O</v>
      </c>
    </row>
    <row r="61499" spans="1:10" x14ac:dyDescent="0.45">
      <c r="A61499" t="s">
        <v>149</v>
      </c>
      <c r="B61499" t="s">
        <v>2</v>
      </c>
      <c r="C61499" t="s">
        <v>240</v>
      </c>
      <c r="D61499" t="s">
        <v>224</v>
      </c>
      <c r="E61499" t="s">
        <v>12</v>
      </c>
      <c r="F61499">
        <v>1999</v>
      </c>
      <c r="G61499">
        <v>0.48749495337830601</v>
      </c>
      <c r="H61499">
        <f>IF(J61499="N2O",G61499/About!$A$88,IF('EPA non-CO2 Data'!J61499="CH4",'EPA non-CO2 Data'!G61499/About!$A$86,'EPA non-CO2 Data'!G61499))</f>
        <v>1.6358891052963289E-3</v>
      </c>
      <c r="I61499" s="4" t="str">
        <f>VLOOKUP(CONCATENATE(B61499,C61499,D61499),'EPA Source to Industry Map'!$D$2:$E$35,2,FALSE)</f>
        <v>non-industry</v>
      </c>
      <c r="J61499" s="4" t="str">
        <f t="shared" si="975"/>
        <v>N2O</v>
      </c>
    </row>
    <row r="61500" spans="1:10" x14ac:dyDescent="0.45">
      <c r="A61500" t="s">
        <v>149</v>
      </c>
      <c r="B61500" t="s">
        <v>2</v>
      </c>
      <c r="C61500" t="s">
        <v>240</v>
      </c>
      <c r="D61500" t="s">
        <v>224</v>
      </c>
      <c r="E61500" t="s">
        <v>12</v>
      </c>
      <c r="F61500">
        <v>2000</v>
      </c>
      <c r="G61500">
        <v>0.50123399995120699</v>
      </c>
      <c r="H61500">
        <f>IF(J61500="N2O",G61500/About!$A$88,IF('EPA non-CO2 Data'!J61500="CH4",'EPA non-CO2 Data'!G61500/About!$A$86,'EPA non-CO2 Data'!G61500))</f>
        <v>1.6819932884268691E-3</v>
      </c>
      <c r="I61500" s="4" t="str">
        <f>VLOOKUP(CONCATENATE(B61500,C61500,D61500),'EPA Source to Industry Map'!$D$2:$E$35,2,FALSE)</f>
        <v>non-industry</v>
      </c>
      <c r="J61500" s="4" t="str">
        <f t="shared" si="975"/>
        <v>N2O</v>
      </c>
    </row>
    <row r="61501" spans="1:10" x14ac:dyDescent="0.45">
      <c r="A61501" t="s">
        <v>149</v>
      </c>
      <c r="B61501" t="s">
        <v>2</v>
      </c>
      <c r="C61501" t="s">
        <v>240</v>
      </c>
      <c r="D61501" t="s">
        <v>224</v>
      </c>
      <c r="E61501" t="s">
        <v>12</v>
      </c>
      <c r="F61501">
        <v>2001</v>
      </c>
      <c r="G61501">
        <v>0.50732200315187503</v>
      </c>
      <c r="H61501">
        <f>IF(J61501="N2O",G61501/About!$A$88,IF('EPA non-CO2 Data'!J61501="CH4",'EPA non-CO2 Data'!G61501/About!$A$86,'EPA non-CO2 Data'!G61501))</f>
        <v>1.7024228293687081E-3</v>
      </c>
      <c r="I61501" s="4" t="str">
        <f>VLOOKUP(CONCATENATE(B61501,C61501,D61501),'EPA Source to Industry Map'!$D$2:$E$35,2,FALSE)</f>
        <v>non-industry</v>
      </c>
      <c r="J61501" s="4" t="str">
        <f t="shared" si="975"/>
        <v>N2O</v>
      </c>
    </row>
    <row r="61502" spans="1:10" x14ac:dyDescent="0.45">
      <c r="A61502" t="s">
        <v>149</v>
      </c>
      <c r="B61502" t="s">
        <v>2</v>
      </c>
      <c r="C61502" t="s">
        <v>240</v>
      </c>
      <c r="D61502" t="s">
        <v>224</v>
      </c>
      <c r="E61502" t="s">
        <v>12</v>
      </c>
      <c r="F61502">
        <v>2002</v>
      </c>
      <c r="G61502">
        <v>0.50612745380463298</v>
      </c>
      <c r="H61502">
        <f>IF(J61502="N2O",G61502/About!$A$88,IF('EPA non-CO2 Data'!J61502="CH4",'EPA non-CO2 Data'!G61502/About!$A$86,'EPA non-CO2 Data'!G61502))</f>
        <v>1.6984142745121913E-3</v>
      </c>
      <c r="I61502" s="4" t="str">
        <f>VLOOKUP(CONCATENATE(B61502,C61502,D61502),'EPA Source to Industry Map'!$D$2:$E$35,2,FALSE)</f>
        <v>non-industry</v>
      </c>
      <c r="J61502" s="4" t="str">
        <f t="shared" si="975"/>
        <v>N2O</v>
      </c>
    </row>
    <row r="61503" spans="1:10" x14ac:dyDescent="0.45">
      <c r="A61503" t="s">
        <v>149</v>
      </c>
      <c r="B61503" t="s">
        <v>2</v>
      </c>
      <c r="C61503" t="s">
        <v>240</v>
      </c>
      <c r="D61503" t="s">
        <v>224</v>
      </c>
      <c r="E61503" t="s">
        <v>12</v>
      </c>
      <c r="F61503">
        <v>2003</v>
      </c>
      <c r="G61503">
        <v>0.50488016602475105</v>
      </c>
      <c r="H61503">
        <f>IF(J61503="N2O",G61503/About!$A$88,IF('EPA non-CO2 Data'!J61503="CH4",'EPA non-CO2 Data'!G61503/About!$A$86,'EPA non-CO2 Data'!G61503))</f>
        <v>1.6942287450495003E-3</v>
      </c>
      <c r="I61503" s="4" t="str">
        <f>VLOOKUP(CONCATENATE(B61503,C61503,D61503),'EPA Source to Industry Map'!$D$2:$E$35,2,FALSE)</f>
        <v>non-industry</v>
      </c>
      <c r="J61503" s="4" t="str">
        <f t="shared" si="975"/>
        <v>N2O</v>
      </c>
    </row>
    <row r="61504" spans="1:10" x14ac:dyDescent="0.45">
      <c r="A61504" t="s">
        <v>149</v>
      </c>
      <c r="B61504" t="s">
        <v>2</v>
      </c>
      <c r="C61504" t="s">
        <v>240</v>
      </c>
      <c r="D61504" t="s">
        <v>224</v>
      </c>
      <c r="E61504" t="s">
        <v>12</v>
      </c>
      <c r="F61504">
        <v>2004</v>
      </c>
      <c r="G61504">
        <v>0.49663436416406198</v>
      </c>
      <c r="H61504">
        <f>IF(J61504="N2O",G61504/About!$A$88,IF('EPA non-CO2 Data'!J61504="CH4",'EPA non-CO2 Data'!G61504/About!$A$86,'EPA non-CO2 Data'!G61504))</f>
        <v>1.6665582690069194E-3</v>
      </c>
      <c r="I61504" s="4" t="str">
        <f>VLOOKUP(CONCATENATE(B61504,C61504,D61504),'EPA Source to Industry Map'!$D$2:$E$35,2,FALSE)</f>
        <v>non-industry</v>
      </c>
      <c r="J61504" s="4" t="str">
        <f t="shared" si="975"/>
        <v>N2O</v>
      </c>
    </row>
    <row r="61505" spans="1:10" x14ac:dyDescent="0.45">
      <c r="A61505" t="s">
        <v>149</v>
      </c>
      <c r="B61505" t="s">
        <v>2</v>
      </c>
      <c r="C61505" t="s">
        <v>240</v>
      </c>
      <c r="D61505" t="s">
        <v>224</v>
      </c>
      <c r="E61505" t="s">
        <v>12</v>
      </c>
      <c r="F61505">
        <v>2005</v>
      </c>
      <c r="G61505">
        <v>0.47983377605803901</v>
      </c>
      <c r="H61505">
        <f>IF(J61505="N2O",G61505/About!$A$88,IF('EPA non-CO2 Data'!J61505="CH4",'EPA non-CO2 Data'!G61505/About!$A$86,'EPA non-CO2 Data'!G61505))</f>
        <v>1.6101804565706007E-3</v>
      </c>
      <c r="I61505" s="4" t="str">
        <f>VLOOKUP(CONCATENATE(B61505,C61505,D61505),'EPA Source to Industry Map'!$D$2:$E$35,2,FALSE)</f>
        <v>non-industry</v>
      </c>
      <c r="J61505" s="4" t="str">
        <f t="shared" si="975"/>
        <v>N2O</v>
      </c>
    </row>
    <row r="61506" spans="1:10" x14ac:dyDescent="0.45">
      <c r="A61506" t="s">
        <v>149</v>
      </c>
      <c r="B61506" t="s">
        <v>2</v>
      </c>
      <c r="C61506" t="s">
        <v>240</v>
      </c>
      <c r="D61506" t="s">
        <v>224</v>
      </c>
      <c r="E61506" t="s">
        <v>12</v>
      </c>
      <c r="F61506">
        <v>2006</v>
      </c>
      <c r="G61506">
        <v>0.46531937647620297</v>
      </c>
      <c r="H61506">
        <f>IF(J61506="N2O",G61506/About!$A$88,IF('EPA non-CO2 Data'!J61506="CH4",'EPA non-CO2 Data'!G61506/About!$A$86,'EPA non-CO2 Data'!G61506))</f>
        <v>1.5614744177053792E-3</v>
      </c>
      <c r="I61506" s="4" t="str">
        <f>VLOOKUP(CONCATENATE(B61506,C61506,D61506),'EPA Source to Industry Map'!$D$2:$E$35,2,FALSE)</f>
        <v>non-industry</v>
      </c>
      <c r="J61506" s="4" t="str">
        <f t="shared" si="975"/>
        <v>N2O</v>
      </c>
    </row>
    <row r="61507" spans="1:10" x14ac:dyDescent="0.45">
      <c r="A61507" t="s">
        <v>149</v>
      </c>
      <c r="B61507" t="s">
        <v>2</v>
      </c>
      <c r="C61507" t="s">
        <v>240</v>
      </c>
      <c r="D61507" t="s">
        <v>224</v>
      </c>
      <c r="E61507" t="s">
        <v>12</v>
      </c>
      <c r="F61507">
        <v>2007</v>
      </c>
      <c r="G61507">
        <v>0.48441606962383299</v>
      </c>
      <c r="H61507">
        <f>IF(J61507="N2O",G61507/About!$A$88,IF('EPA non-CO2 Data'!J61507="CH4",'EPA non-CO2 Data'!G61507/About!$A$86,'EPA non-CO2 Data'!G61507))</f>
        <v>1.6255572806168892E-3</v>
      </c>
      <c r="I61507" s="4" t="str">
        <f>VLOOKUP(CONCATENATE(B61507,C61507,D61507),'EPA Source to Industry Map'!$D$2:$E$35,2,FALSE)</f>
        <v>non-industry</v>
      </c>
      <c r="J61507" s="4" t="str">
        <f t="shared" si="975"/>
        <v>N2O</v>
      </c>
    </row>
    <row r="61508" spans="1:10" x14ac:dyDescent="0.45">
      <c r="A61508" t="s">
        <v>149</v>
      </c>
      <c r="B61508" t="s">
        <v>2</v>
      </c>
      <c r="C61508" t="s">
        <v>240</v>
      </c>
      <c r="D61508" t="s">
        <v>224</v>
      </c>
      <c r="E61508" t="s">
        <v>12</v>
      </c>
      <c r="F61508">
        <v>2008</v>
      </c>
      <c r="G61508">
        <v>0.48478179981692698</v>
      </c>
      <c r="H61508">
        <f>IF(J61508="N2O",G61508/About!$A$88,IF('EPA non-CO2 Data'!J61508="CH4",'EPA non-CO2 Data'!G61508/About!$A$86,'EPA non-CO2 Data'!G61508))</f>
        <v>1.6267845631440503E-3</v>
      </c>
      <c r="I61508" s="4" t="str">
        <f>VLOOKUP(CONCATENATE(B61508,C61508,D61508),'EPA Source to Industry Map'!$D$2:$E$35,2,FALSE)</f>
        <v>non-industry</v>
      </c>
      <c r="J61508" s="4" t="str">
        <f t="shared" si="975"/>
        <v>N2O</v>
      </c>
    </row>
    <row r="61509" spans="1:10" x14ac:dyDescent="0.45">
      <c r="A61509" t="s">
        <v>149</v>
      </c>
      <c r="B61509" t="s">
        <v>2</v>
      </c>
      <c r="C61509" t="s">
        <v>240</v>
      </c>
      <c r="D61509" t="s">
        <v>224</v>
      </c>
      <c r="E61509" t="s">
        <v>12</v>
      </c>
      <c r="F61509">
        <v>2009</v>
      </c>
      <c r="G61509">
        <v>0.46517223100122301</v>
      </c>
      <c r="H61509">
        <f>IF(J61509="N2O",G61509/About!$A$88,IF('EPA non-CO2 Data'!J61509="CH4",'EPA non-CO2 Data'!G61509/About!$A$86,'EPA non-CO2 Data'!G61509))</f>
        <v>1.5609806409437013E-3</v>
      </c>
      <c r="I61509" s="4" t="str">
        <f>VLOOKUP(CONCATENATE(B61509,C61509,D61509),'EPA Source to Industry Map'!$D$2:$E$35,2,FALSE)</f>
        <v>non-industry</v>
      </c>
      <c r="J61509" s="4" t="str">
        <f t="shared" si="975"/>
        <v>N2O</v>
      </c>
    </row>
    <row r="61510" spans="1:10" x14ac:dyDescent="0.45">
      <c r="A61510" t="s">
        <v>149</v>
      </c>
      <c r="B61510" t="s">
        <v>2</v>
      </c>
      <c r="C61510" t="s">
        <v>240</v>
      </c>
      <c r="D61510" t="s">
        <v>224</v>
      </c>
      <c r="E61510" t="s">
        <v>12</v>
      </c>
      <c r="F61510">
        <v>2010</v>
      </c>
      <c r="G61510">
        <v>0.47502724307394201</v>
      </c>
      <c r="H61510">
        <f>IF(J61510="N2O",G61510/About!$A$88,IF('EPA non-CO2 Data'!J61510="CH4",'EPA non-CO2 Data'!G61510/About!$A$86,'EPA non-CO2 Data'!G61510))</f>
        <v>1.5940511512548389E-3</v>
      </c>
      <c r="I61510" s="4" t="str">
        <f>VLOOKUP(CONCATENATE(B61510,C61510,D61510),'EPA Source to Industry Map'!$D$2:$E$35,2,FALSE)</f>
        <v>non-industry</v>
      </c>
      <c r="J61510" s="4" t="str">
        <f t="shared" si="975"/>
        <v>N2O</v>
      </c>
    </row>
    <row r="61511" spans="1:10" x14ac:dyDescent="0.45">
      <c r="A61511" t="s">
        <v>149</v>
      </c>
      <c r="B61511" t="s">
        <v>2</v>
      </c>
      <c r="C61511" t="s">
        <v>240</v>
      </c>
      <c r="D61511" t="s">
        <v>224</v>
      </c>
      <c r="E61511" t="s">
        <v>12</v>
      </c>
      <c r="F61511">
        <v>2011</v>
      </c>
      <c r="G61511">
        <v>0.467693738908047</v>
      </c>
      <c r="H61511">
        <f>IF(J61511="N2O",G61511/About!$A$88,IF('EPA non-CO2 Data'!J61511="CH4",'EPA non-CO2 Data'!G61511/About!$A$86,'EPA non-CO2 Data'!G61511))</f>
        <v>1.569442076872641E-3</v>
      </c>
      <c r="I61511" s="4" t="str">
        <f>VLOOKUP(CONCATENATE(B61511,C61511,D61511),'EPA Source to Industry Map'!$D$2:$E$35,2,FALSE)</f>
        <v>non-industry</v>
      </c>
      <c r="J61511" s="4" t="str">
        <f t="shared" si="975"/>
        <v>N2O</v>
      </c>
    </row>
    <row r="61512" spans="1:10" x14ac:dyDescent="0.45">
      <c r="A61512" t="s">
        <v>149</v>
      </c>
      <c r="B61512" t="s">
        <v>2</v>
      </c>
      <c r="C61512" t="s">
        <v>240</v>
      </c>
      <c r="D61512" t="s">
        <v>224</v>
      </c>
      <c r="E61512" t="s">
        <v>12</v>
      </c>
      <c r="F61512">
        <v>2012</v>
      </c>
      <c r="G61512">
        <v>0.46837522633081102</v>
      </c>
      <c r="H61512">
        <f>IF(J61512="N2O",G61512/About!$A$88,IF('EPA non-CO2 Data'!J61512="CH4",'EPA non-CO2 Data'!G61512/About!$A$86,'EPA non-CO2 Data'!G61512))</f>
        <v>1.571728947418829E-3</v>
      </c>
      <c r="I61512" s="4" t="str">
        <f>VLOOKUP(CONCATENATE(B61512,C61512,D61512),'EPA Source to Industry Map'!$D$2:$E$35,2,FALSE)</f>
        <v>non-industry</v>
      </c>
      <c r="J61512" s="4" t="str">
        <f t="shared" si="975"/>
        <v>N2O</v>
      </c>
    </row>
    <row r="61513" spans="1:10" x14ac:dyDescent="0.45">
      <c r="A61513" t="s">
        <v>149</v>
      </c>
      <c r="B61513" t="s">
        <v>2</v>
      </c>
      <c r="C61513" t="s">
        <v>240</v>
      </c>
      <c r="D61513" t="s">
        <v>224</v>
      </c>
      <c r="E61513" t="s">
        <v>12</v>
      </c>
      <c r="F61513">
        <v>2013</v>
      </c>
      <c r="G61513">
        <v>0.47532372473504197</v>
      </c>
      <c r="H61513">
        <f>IF(J61513="N2O",G61513/About!$A$88,IF('EPA non-CO2 Data'!J61513="CH4",'EPA non-CO2 Data'!G61513/About!$A$86,'EPA non-CO2 Data'!G61513))</f>
        <v>1.5950460561578589E-3</v>
      </c>
      <c r="I61513" s="4" t="str">
        <f>VLOOKUP(CONCATENATE(B61513,C61513,D61513),'EPA Source to Industry Map'!$D$2:$E$35,2,FALSE)</f>
        <v>non-industry</v>
      </c>
      <c r="J61513" s="4" t="str">
        <f t="shared" si="975"/>
        <v>N2O</v>
      </c>
    </row>
    <row r="61514" spans="1:10" x14ac:dyDescent="0.45">
      <c r="A61514" t="s">
        <v>149</v>
      </c>
      <c r="B61514" t="s">
        <v>2</v>
      </c>
      <c r="C61514" t="s">
        <v>240</v>
      </c>
      <c r="D61514" t="s">
        <v>224</v>
      </c>
      <c r="E61514" t="s">
        <v>12</v>
      </c>
      <c r="F61514">
        <v>2014</v>
      </c>
      <c r="G61514">
        <v>0.46833381720391098</v>
      </c>
      <c r="H61514">
        <f>IF(J61514="N2O",G61514/About!$A$88,IF('EPA non-CO2 Data'!J61514="CH4",'EPA non-CO2 Data'!G61514/About!$A$86,'EPA non-CO2 Data'!G61514))</f>
        <v>1.571589990617151E-3</v>
      </c>
      <c r="I61514" s="4" t="str">
        <f>VLOOKUP(CONCATENATE(B61514,C61514,D61514),'EPA Source to Industry Map'!$D$2:$E$35,2,FALSE)</f>
        <v>non-industry</v>
      </c>
      <c r="J61514" s="4" t="str">
        <f t="shared" si="975"/>
        <v>N2O</v>
      </c>
    </row>
    <row r="61515" spans="1:10" x14ac:dyDescent="0.45">
      <c r="A61515" t="s">
        <v>149</v>
      </c>
      <c r="B61515" t="s">
        <v>2</v>
      </c>
      <c r="C61515" t="s">
        <v>240</v>
      </c>
      <c r="D61515" t="s">
        <v>224</v>
      </c>
      <c r="E61515" t="s">
        <v>12</v>
      </c>
      <c r="F61515">
        <v>2015</v>
      </c>
      <c r="G61515">
        <v>0.51500955355623002</v>
      </c>
      <c r="H61515">
        <f>IF(J61515="N2O",G61515/About!$A$88,IF('EPA non-CO2 Data'!J61515="CH4",'EPA non-CO2 Data'!G61515/About!$A$86,'EPA non-CO2 Data'!G61515))</f>
        <v>1.7282199783766109E-3</v>
      </c>
      <c r="I61515" s="4" t="str">
        <f>VLOOKUP(CONCATENATE(B61515,C61515,D61515),'EPA Source to Industry Map'!$D$2:$E$35,2,FALSE)</f>
        <v>non-industry</v>
      </c>
      <c r="J61515" s="4" t="str">
        <f t="shared" si="975"/>
        <v>N2O</v>
      </c>
    </row>
    <row r="61516" spans="1:10" x14ac:dyDescent="0.45">
      <c r="A61516" t="s">
        <v>149</v>
      </c>
      <c r="B61516" t="s">
        <v>2</v>
      </c>
      <c r="C61516" t="s">
        <v>240</v>
      </c>
      <c r="D61516" t="s">
        <v>224</v>
      </c>
      <c r="E61516" t="s">
        <v>12</v>
      </c>
      <c r="F61516">
        <v>2016</v>
      </c>
      <c r="G61516">
        <v>0.50477749562580998</v>
      </c>
      <c r="H61516">
        <f>IF(J61516="N2O",G61516/About!$A$88,IF('EPA non-CO2 Data'!J61516="CH4",'EPA non-CO2 Data'!G61516/About!$A$86,'EPA non-CO2 Data'!G61516))</f>
        <v>1.6938842135094294E-3</v>
      </c>
      <c r="I61516" s="4" t="str">
        <f>VLOOKUP(CONCATENATE(B61516,C61516,D61516),'EPA Source to Industry Map'!$D$2:$E$35,2,FALSE)</f>
        <v>non-industry</v>
      </c>
      <c r="J61516" s="4" t="str">
        <f t="shared" si="975"/>
        <v>N2O</v>
      </c>
    </row>
    <row r="61517" spans="1:10" x14ac:dyDescent="0.45">
      <c r="A61517" t="s">
        <v>149</v>
      </c>
      <c r="B61517" t="s">
        <v>2</v>
      </c>
      <c r="C61517" t="s">
        <v>240</v>
      </c>
      <c r="D61517" t="s">
        <v>224</v>
      </c>
      <c r="E61517" t="s">
        <v>12</v>
      </c>
      <c r="F61517">
        <v>2017</v>
      </c>
      <c r="G61517">
        <v>0.50500185830878497</v>
      </c>
      <c r="H61517">
        <f>IF(J61517="N2O",G61517/About!$A$88,IF('EPA non-CO2 Data'!J61517="CH4",'EPA non-CO2 Data'!G61517/About!$A$86,'EPA non-CO2 Data'!G61517))</f>
        <v>1.6946371084187416E-3</v>
      </c>
      <c r="I61517" s="4" t="str">
        <f>VLOOKUP(CONCATENATE(B61517,C61517,D61517),'EPA Source to Industry Map'!$D$2:$E$35,2,FALSE)</f>
        <v>non-industry</v>
      </c>
      <c r="J61517" s="4" t="str">
        <f t="shared" si="975"/>
        <v>N2O</v>
      </c>
    </row>
    <row r="61518" spans="1:10" x14ac:dyDescent="0.45">
      <c r="A61518" t="s">
        <v>149</v>
      </c>
      <c r="B61518" t="s">
        <v>2</v>
      </c>
      <c r="C61518" t="s">
        <v>240</v>
      </c>
      <c r="D61518" t="s">
        <v>224</v>
      </c>
      <c r="E61518" t="s">
        <v>12</v>
      </c>
      <c r="F61518">
        <v>2018</v>
      </c>
      <c r="G61518">
        <v>0.50522622099175996</v>
      </c>
      <c r="H61518">
        <f>IF(J61518="N2O",G61518/About!$A$88,IF('EPA non-CO2 Data'!J61518="CH4",'EPA non-CO2 Data'!G61518/About!$A$86,'EPA non-CO2 Data'!G61518))</f>
        <v>1.6953900033280535E-3</v>
      </c>
      <c r="I61518" s="4" t="str">
        <f>VLOOKUP(CONCATENATE(B61518,C61518,D61518),'EPA Source to Industry Map'!$D$2:$E$35,2,FALSE)</f>
        <v>non-industry</v>
      </c>
      <c r="J61518" s="4" t="str">
        <f t="shared" si="975"/>
        <v>N2O</v>
      </c>
    </row>
    <row r="61519" spans="1:10" x14ac:dyDescent="0.45">
      <c r="A61519" t="s">
        <v>149</v>
      </c>
      <c r="B61519" t="s">
        <v>2</v>
      </c>
      <c r="C61519" t="s">
        <v>240</v>
      </c>
      <c r="D61519" t="s">
        <v>224</v>
      </c>
      <c r="E61519" t="s">
        <v>12</v>
      </c>
      <c r="F61519">
        <v>2019</v>
      </c>
      <c r="G61519">
        <v>0.50545058367473505</v>
      </c>
      <c r="H61519">
        <f>IF(J61519="N2O",G61519/About!$A$88,IF('EPA non-CO2 Data'!J61519="CH4",'EPA non-CO2 Data'!G61519/About!$A$86,'EPA non-CO2 Data'!G61519))</f>
        <v>1.6961428982373659E-3</v>
      </c>
      <c r="I61519" s="4" t="str">
        <f>VLOOKUP(CONCATENATE(B61519,C61519,D61519),'EPA Source to Industry Map'!$D$2:$E$35,2,FALSE)</f>
        <v>non-industry</v>
      </c>
      <c r="J61519" s="4" t="str">
        <f t="shared" si="975"/>
        <v>N2O</v>
      </c>
    </row>
    <row r="61520" spans="1:10" x14ac:dyDescent="0.45">
      <c r="A61520" t="s">
        <v>149</v>
      </c>
      <c r="B61520" t="s">
        <v>2</v>
      </c>
      <c r="C61520" t="s">
        <v>240</v>
      </c>
      <c r="D61520" t="s">
        <v>224</v>
      </c>
      <c r="E61520" t="s">
        <v>12</v>
      </c>
      <c r="F61520">
        <v>2020</v>
      </c>
      <c r="G61520">
        <v>0.50567494635770904</v>
      </c>
      <c r="H61520">
        <f>IF(J61520="N2O",G61520/About!$A$88,IF('EPA non-CO2 Data'!J61520="CH4",'EPA non-CO2 Data'!G61520/About!$A$86,'EPA non-CO2 Data'!G61520))</f>
        <v>1.6968957931466746E-3</v>
      </c>
      <c r="I61520" s="4" t="str">
        <f>VLOOKUP(CONCATENATE(B61520,C61520,D61520),'EPA Source to Industry Map'!$D$2:$E$35,2,FALSE)</f>
        <v>non-industry</v>
      </c>
      <c r="J61520" s="4" t="str">
        <f t="shared" si="975"/>
        <v>N2O</v>
      </c>
    </row>
    <row r="61521" spans="1:10" x14ac:dyDescent="0.45">
      <c r="A61521" t="s">
        <v>149</v>
      </c>
      <c r="B61521" t="s">
        <v>2</v>
      </c>
      <c r="C61521" t="s">
        <v>240</v>
      </c>
      <c r="D61521" t="s">
        <v>224</v>
      </c>
      <c r="E61521" t="s">
        <v>12</v>
      </c>
      <c r="F61521">
        <v>2021</v>
      </c>
      <c r="G61521">
        <v>0.50166037194346702</v>
      </c>
      <c r="H61521">
        <f>IF(J61521="N2O",G61521/About!$A$88,IF('EPA non-CO2 Data'!J61521="CH4",'EPA non-CO2 Data'!G61521/About!$A$86,'EPA non-CO2 Data'!G61521))</f>
        <v>1.6834240669243859E-3</v>
      </c>
      <c r="I61521" s="4" t="str">
        <f>VLOOKUP(CONCATENATE(B61521,C61521,D61521),'EPA Source to Industry Map'!$D$2:$E$35,2,FALSE)</f>
        <v>non-industry</v>
      </c>
      <c r="J61521" s="4" t="str">
        <f t="shared" si="975"/>
        <v>N2O</v>
      </c>
    </row>
    <row r="61522" spans="1:10" x14ac:dyDescent="0.45">
      <c r="A61522" t="s">
        <v>149</v>
      </c>
      <c r="B61522" t="s">
        <v>2</v>
      </c>
      <c r="C61522" t="s">
        <v>240</v>
      </c>
      <c r="D61522" t="s">
        <v>224</v>
      </c>
      <c r="E61522" t="s">
        <v>12</v>
      </c>
      <c r="F61522">
        <v>2022</v>
      </c>
      <c r="G61522">
        <v>0.497645797529225</v>
      </c>
      <c r="H61522">
        <f>IF(J61522="N2O",G61522/About!$A$88,IF('EPA non-CO2 Data'!J61522="CH4",'EPA non-CO2 Data'!G61522/About!$A$86,'EPA non-CO2 Data'!G61522))</f>
        <v>1.6699523407020973E-3</v>
      </c>
      <c r="I61522" s="4" t="str">
        <f>VLOOKUP(CONCATENATE(B61522,C61522,D61522),'EPA Source to Industry Map'!$D$2:$E$35,2,FALSE)</f>
        <v>non-industry</v>
      </c>
      <c r="J61522" s="4" t="str">
        <f t="shared" si="975"/>
        <v>N2O</v>
      </c>
    </row>
    <row r="61523" spans="1:10" x14ac:dyDescent="0.45">
      <c r="A61523" t="s">
        <v>149</v>
      </c>
      <c r="B61523" t="s">
        <v>2</v>
      </c>
      <c r="C61523" t="s">
        <v>240</v>
      </c>
      <c r="D61523" t="s">
        <v>224</v>
      </c>
      <c r="E61523" t="s">
        <v>12</v>
      </c>
      <c r="F61523">
        <v>2023</v>
      </c>
      <c r="G61523">
        <v>0.49363122311498298</v>
      </c>
      <c r="H61523">
        <f>IF(J61523="N2O",G61523/About!$A$88,IF('EPA non-CO2 Data'!J61523="CH4",'EPA non-CO2 Data'!G61523/About!$A$86,'EPA non-CO2 Data'!G61523))</f>
        <v>1.6564806144798087E-3</v>
      </c>
      <c r="I61523" s="4" t="str">
        <f>VLOOKUP(CONCATENATE(B61523,C61523,D61523),'EPA Source to Industry Map'!$D$2:$E$35,2,FALSE)</f>
        <v>non-industry</v>
      </c>
      <c r="J61523" s="4" t="str">
        <f t="shared" si="975"/>
        <v>N2O</v>
      </c>
    </row>
    <row r="61524" spans="1:10" x14ac:dyDescent="0.45">
      <c r="A61524" t="s">
        <v>149</v>
      </c>
      <c r="B61524" t="s">
        <v>2</v>
      </c>
      <c r="C61524" t="s">
        <v>240</v>
      </c>
      <c r="D61524" t="s">
        <v>224</v>
      </c>
      <c r="E61524" t="s">
        <v>12</v>
      </c>
      <c r="F61524">
        <v>2024</v>
      </c>
      <c r="G61524">
        <v>0.48961664870074101</v>
      </c>
      <c r="H61524">
        <f>IF(J61524="N2O",G61524/About!$A$88,IF('EPA non-CO2 Data'!J61524="CH4",'EPA non-CO2 Data'!G61524/About!$A$86,'EPA non-CO2 Data'!G61524))</f>
        <v>1.6430088882575201E-3</v>
      </c>
      <c r="I61524" s="4" t="str">
        <f>VLOOKUP(CONCATENATE(B61524,C61524,D61524),'EPA Source to Industry Map'!$D$2:$E$35,2,FALSE)</f>
        <v>non-industry</v>
      </c>
      <c r="J61524" s="4" t="str">
        <f t="shared" si="975"/>
        <v>N2O</v>
      </c>
    </row>
    <row r="61525" spans="1:10" x14ac:dyDescent="0.45">
      <c r="A61525" t="s">
        <v>149</v>
      </c>
      <c r="B61525" t="s">
        <v>2</v>
      </c>
      <c r="C61525" t="s">
        <v>240</v>
      </c>
      <c r="D61525" t="s">
        <v>224</v>
      </c>
      <c r="E61525" t="s">
        <v>12</v>
      </c>
      <c r="F61525">
        <v>2025</v>
      </c>
      <c r="G61525">
        <v>0.48560207428649899</v>
      </c>
      <c r="H61525">
        <f>IF(J61525="N2O",G61525/About!$A$88,IF('EPA non-CO2 Data'!J61525="CH4",'EPA non-CO2 Data'!G61525/About!$A$86,'EPA non-CO2 Data'!G61525))</f>
        <v>1.6295371620352315E-3</v>
      </c>
      <c r="I61525" s="4" t="str">
        <f>VLOOKUP(CONCATENATE(B61525,C61525,D61525),'EPA Source to Industry Map'!$D$2:$E$35,2,FALSE)</f>
        <v>non-industry</v>
      </c>
      <c r="J61525" s="4" t="str">
        <f t="shared" si="975"/>
        <v>N2O</v>
      </c>
    </row>
    <row r="61526" spans="1:10" x14ac:dyDescent="0.45">
      <c r="A61526" t="s">
        <v>149</v>
      </c>
      <c r="B61526" t="s">
        <v>2</v>
      </c>
      <c r="C61526" t="s">
        <v>240</v>
      </c>
      <c r="D61526" t="s">
        <v>224</v>
      </c>
      <c r="E61526" t="s">
        <v>12</v>
      </c>
      <c r="F61526">
        <v>2026</v>
      </c>
      <c r="G61526">
        <v>0.48428694786148502</v>
      </c>
      <c r="H61526">
        <f>IF(J61526="N2O",G61526/About!$A$88,IF('EPA non-CO2 Data'!J61526="CH4",'EPA non-CO2 Data'!G61526/About!$A$86,'EPA non-CO2 Data'!G61526))</f>
        <v>1.6251239861123658E-3</v>
      </c>
      <c r="I61526" s="4" t="str">
        <f>VLOOKUP(CONCATENATE(B61526,C61526,D61526),'EPA Source to Industry Map'!$D$2:$E$35,2,FALSE)</f>
        <v>non-industry</v>
      </c>
      <c r="J61526" s="4" t="str">
        <f t="shared" si="975"/>
        <v>N2O</v>
      </c>
    </row>
    <row r="61527" spans="1:10" x14ac:dyDescent="0.45">
      <c r="A61527" t="s">
        <v>149</v>
      </c>
      <c r="B61527" t="s">
        <v>2</v>
      </c>
      <c r="C61527" t="s">
        <v>240</v>
      </c>
      <c r="D61527" t="s">
        <v>224</v>
      </c>
      <c r="E61527" t="s">
        <v>12</v>
      </c>
      <c r="F61527">
        <v>2027</v>
      </c>
      <c r="G61527">
        <v>0.48297182143646999</v>
      </c>
      <c r="H61527">
        <f>IF(J61527="N2O",G61527/About!$A$88,IF('EPA non-CO2 Data'!J61527="CH4",'EPA non-CO2 Data'!G61527/About!$A$86,'EPA non-CO2 Data'!G61527))</f>
        <v>1.6207108101894967E-3</v>
      </c>
      <c r="I61527" s="4" t="str">
        <f>VLOOKUP(CONCATENATE(B61527,C61527,D61527),'EPA Source to Industry Map'!$D$2:$E$35,2,FALSE)</f>
        <v>non-industry</v>
      </c>
      <c r="J61527" s="4" t="str">
        <f t="shared" si="975"/>
        <v>N2O</v>
      </c>
    </row>
    <row r="61528" spans="1:10" x14ac:dyDescent="0.45">
      <c r="A61528" t="s">
        <v>149</v>
      </c>
      <c r="B61528" t="s">
        <v>2</v>
      </c>
      <c r="C61528" t="s">
        <v>240</v>
      </c>
      <c r="D61528" t="s">
        <v>224</v>
      </c>
      <c r="E61528" t="s">
        <v>12</v>
      </c>
      <c r="F61528">
        <v>2028</v>
      </c>
      <c r="G61528">
        <v>0.48165669501145503</v>
      </c>
      <c r="H61528">
        <f>IF(J61528="N2O",G61528/About!$A$88,IF('EPA non-CO2 Data'!J61528="CH4",'EPA non-CO2 Data'!G61528/About!$A$86,'EPA non-CO2 Data'!G61528))</f>
        <v>1.6162976342666275E-3</v>
      </c>
      <c r="I61528" s="4" t="str">
        <f>VLOOKUP(CONCATENATE(B61528,C61528,D61528),'EPA Source to Industry Map'!$D$2:$E$35,2,FALSE)</f>
        <v>non-industry</v>
      </c>
      <c r="J61528" s="4" t="str">
        <f t="shared" si="975"/>
        <v>N2O</v>
      </c>
    </row>
    <row r="61529" spans="1:10" x14ac:dyDescent="0.45">
      <c r="A61529" t="s">
        <v>149</v>
      </c>
      <c r="B61529" t="s">
        <v>2</v>
      </c>
      <c r="C61529" t="s">
        <v>240</v>
      </c>
      <c r="D61529" t="s">
        <v>224</v>
      </c>
      <c r="E61529" t="s">
        <v>12</v>
      </c>
      <c r="F61529">
        <v>2029</v>
      </c>
      <c r="G61529">
        <v>0.480341568586441</v>
      </c>
      <c r="H61529">
        <f>IF(J61529="N2O",G61529/About!$A$88,IF('EPA non-CO2 Data'!J61529="CH4",'EPA non-CO2 Data'!G61529/About!$A$86,'EPA non-CO2 Data'!G61529))</f>
        <v>1.6118844583437617E-3</v>
      </c>
      <c r="I61529" s="4" t="str">
        <f>VLOOKUP(CONCATENATE(B61529,C61529,D61529),'EPA Source to Industry Map'!$D$2:$E$35,2,FALSE)</f>
        <v>non-industry</v>
      </c>
      <c r="J61529" s="4" t="str">
        <f t="shared" si="975"/>
        <v>N2O</v>
      </c>
    </row>
    <row r="61530" spans="1:10" x14ac:dyDescent="0.45">
      <c r="A61530" t="s">
        <v>149</v>
      </c>
      <c r="B61530" t="s">
        <v>2</v>
      </c>
      <c r="C61530" t="s">
        <v>240</v>
      </c>
      <c r="D61530" t="s">
        <v>224</v>
      </c>
      <c r="E61530" t="s">
        <v>12</v>
      </c>
      <c r="F61530">
        <v>2030</v>
      </c>
      <c r="G61530">
        <v>0.47902644216142598</v>
      </c>
      <c r="H61530">
        <f>IF(J61530="N2O",G61530/About!$A$88,IF('EPA non-CO2 Data'!J61530="CH4",'EPA non-CO2 Data'!G61530/About!$A$86,'EPA non-CO2 Data'!G61530))</f>
        <v>1.6074712824208925E-3</v>
      </c>
      <c r="I61530" s="4" t="str">
        <f>VLOOKUP(CONCATENATE(B61530,C61530,D61530),'EPA Source to Industry Map'!$D$2:$E$35,2,FALSE)</f>
        <v>non-industry</v>
      </c>
      <c r="J61530" s="4" t="str">
        <f t="shared" si="975"/>
        <v>N2O</v>
      </c>
    </row>
    <row r="61531" spans="1:10" x14ac:dyDescent="0.45">
      <c r="A61531" t="s">
        <v>149</v>
      </c>
      <c r="B61531" t="s">
        <v>2</v>
      </c>
      <c r="C61531" t="s">
        <v>240</v>
      </c>
      <c r="D61531" t="s">
        <v>224</v>
      </c>
      <c r="E61531" t="s">
        <v>12</v>
      </c>
      <c r="F61531">
        <v>2031</v>
      </c>
      <c r="G61531">
        <v>0.47888912510357201</v>
      </c>
      <c r="H61531">
        <f>IF(J61531="N2O",G61531/About!$A$88,IF('EPA non-CO2 Data'!J61531="CH4",'EPA non-CO2 Data'!G61531/About!$A$86,'EPA non-CO2 Data'!G61531))</f>
        <v>1.6070104869247382E-3</v>
      </c>
      <c r="I61531" s="4" t="str">
        <f>VLOOKUP(CONCATENATE(B61531,C61531,D61531),'EPA Source to Industry Map'!$D$2:$E$35,2,FALSE)</f>
        <v>non-industry</v>
      </c>
      <c r="J61531" s="4" t="str">
        <f t="shared" ref="J61531:J61594" si="976">IF(ISNUMBER(SEARCH("F",E61531)),"F-gases",E61531)</f>
        <v>N2O</v>
      </c>
    </row>
    <row r="61532" spans="1:10" x14ac:dyDescent="0.45">
      <c r="A61532" t="s">
        <v>149</v>
      </c>
      <c r="B61532" t="s">
        <v>2</v>
      </c>
      <c r="C61532" t="s">
        <v>240</v>
      </c>
      <c r="D61532" t="s">
        <v>224</v>
      </c>
      <c r="E61532" t="s">
        <v>12</v>
      </c>
      <c r="F61532">
        <v>2032</v>
      </c>
      <c r="G61532">
        <v>0.47875180804571699</v>
      </c>
      <c r="H61532">
        <f>IF(J61532="N2O",G61532/About!$A$88,IF('EPA non-CO2 Data'!J61532="CH4",'EPA non-CO2 Data'!G61532/About!$A$86,'EPA non-CO2 Data'!G61532))</f>
        <v>1.6065496914285805E-3</v>
      </c>
      <c r="I61532" s="4" t="str">
        <f>VLOOKUP(CONCATENATE(B61532,C61532,D61532),'EPA Source to Industry Map'!$D$2:$E$35,2,FALSE)</f>
        <v>non-industry</v>
      </c>
      <c r="J61532" s="4" t="str">
        <f t="shared" si="976"/>
        <v>N2O</v>
      </c>
    </row>
    <row r="61533" spans="1:10" x14ac:dyDescent="0.45">
      <c r="A61533" t="s">
        <v>149</v>
      </c>
      <c r="B61533" t="s">
        <v>2</v>
      </c>
      <c r="C61533" t="s">
        <v>240</v>
      </c>
      <c r="D61533" t="s">
        <v>224</v>
      </c>
      <c r="E61533" t="s">
        <v>12</v>
      </c>
      <c r="F61533">
        <v>2033</v>
      </c>
      <c r="G61533">
        <v>0.47861449098786302</v>
      </c>
      <c r="H61533">
        <f>IF(J61533="N2O",G61533/About!$A$88,IF('EPA non-CO2 Data'!J61533="CH4",'EPA non-CO2 Data'!G61533/About!$A$86,'EPA non-CO2 Data'!G61533))</f>
        <v>1.6060888959324262E-3</v>
      </c>
      <c r="I61533" s="4" t="str">
        <f>VLOOKUP(CONCATENATE(B61533,C61533,D61533),'EPA Source to Industry Map'!$D$2:$E$35,2,FALSE)</f>
        <v>non-industry</v>
      </c>
      <c r="J61533" s="4" t="str">
        <f t="shared" si="976"/>
        <v>N2O</v>
      </c>
    </row>
    <row r="61534" spans="1:10" x14ac:dyDescent="0.45">
      <c r="A61534" t="s">
        <v>149</v>
      </c>
      <c r="B61534" t="s">
        <v>2</v>
      </c>
      <c r="C61534" t="s">
        <v>240</v>
      </c>
      <c r="D61534" t="s">
        <v>224</v>
      </c>
      <c r="E61534" t="s">
        <v>12</v>
      </c>
      <c r="F61534">
        <v>2034</v>
      </c>
      <c r="G61534">
        <v>0.47847717393000799</v>
      </c>
      <c r="H61534">
        <f>IF(J61534="N2O",G61534/About!$A$88,IF('EPA non-CO2 Data'!J61534="CH4",'EPA non-CO2 Data'!G61534/About!$A$86,'EPA non-CO2 Data'!G61534))</f>
        <v>1.6056281004362685E-3</v>
      </c>
      <c r="I61534" s="4" t="str">
        <f>VLOOKUP(CONCATENATE(B61534,C61534,D61534),'EPA Source to Industry Map'!$D$2:$E$35,2,FALSE)</f>
        <v>non-industry</v>
      </c>
      <c r="J61534" s="4" t="str">
        <f t="shared" si="976"/>
        <v>N2O</v>
      </c>
    </row>
    <row r="61535" spans="1:10" x14ac:dyDescent="0.45">
      <c r="A61535" t="s">
        <v>149</v>
      </c>
      <c r="B61535" t="s">
        <v>2</v>
      </c>
      <c r="C61535" t="s">
        <v>240</v>
      </c>
      <c r="D61535" t="s">
        <v>224</v>
      </c>
      <c r="E61535" t="s">
        <v>12</v>
      </c>
      <c r="F61535">
        <v>2035</v>
      </c>
      <c r="G61535">
        <v>0.47833985687215402</v>
      </c>
      <c r="H61535">
        <f>IF(J61535="N2O",G61535/About!$A$88,IF('EPA non-CO2 Data'!J61535="CH4",'EPA non-CO2 Data'!G61535/About!$A$86,'EPA non-CO2 Data'!G61535))</f>
        <v>1.6051673049401142E-3</v>
      </c>
      <c r="I61535" s="4" t="str">
        <f>VLOOKUP(CONCATENATE(B61535,C61535,D61535),'EPA Source to Industry Map'!$D$2:$E$35,2,FALSE)</f>
        <v>non-industry</v>
      </c>
      <c r="J61535" s="4" t="str">
        <f t="shared" si="976"/>
        <v>N2O</v>
      </c>
    </row>
    <row r="61536" spans="1:10" x14ac:dyDescent="0.45">
      <c r="A61536" t="s">
        <v>149</v>
      </c>
      <c r="B61536" t="s">
        <v>2</v>
      </c>
      <c r="C61536" t="s">
        <v>240</v>
      </c>
      <c r="D61536" t="s">
        <v>224</v>
      </c>
      <c r="E61536" t="s">
        <v>12</v>
      </c>
      <c r="F61536">
        <v>2036</v>
      </c>
      <c r="G61536">
        <v>0.47800511182648397</v>
      </c>
      <c r="H61536">
        <f>IF(J61536="N2O",G61536/About!$A$88,IF('EPA non-CO2 Data'!J61536="CH4",'EPA non-CO2 Data'!G61536/About!$A$86,'EPA non-CO2 Data'!G61536))</f>
        <v>1.6040439994177314E-3</v>
      </c>
      <c r="I61536" s="4" t="str">
        <f>VLOOKUP(CONCATENATE(B61536,C61536,D61536),'EPA Source to Industry Map'!$D$2:$E$35,2,FALSE)</f>
        <v>non-industry</v>
      </c>
      <c r="J61536" s="4" t="str">
        <f t="shared" si="976"/>
        <v>N2O</v>
      </c>
    </row>
    <row r="61537" spans="1:10" x14ac:dyDescent="0.45">
      <c r="A61537" t="s">
        <v>149</v>
      </c>
      <c r="B61537" t="s">
        <v>2</v>
      </c>
      <c r="C61537" t="s">
        <v>240</v>
      </c>
      <c r="D61537" t="s">
        <v>224</v>
      </c>
      <c r="E61537" t="s">
        <v>12</v>
      </c>
      <c r="F61537">
        <v>2037</v>
      </c>
      <c r="G61537">
        <v>0.47767036678081398</v>
      </c>
      <c r="H61537">
        <f>IF(J61537="N2O",G61537/About!$A$88,IF('EPA non-CO2 Data'!J61537="CH4",'EPA non-CO2 Data'!G61537/About!$A$86,'EPA non-CO2 Data'!G61537))</f>
        <v>1.602920693895349E-3</v>
      </c>
      <c r="I61537" s="4" t="str">
        <f>VLOOKUP(CONCATENATE(B61537,C61537,D61537),'EPA Source to Industry Map'!$D$2:$E$35,2,FALSE)</f>
        <v>non-industry</v>
      </c>
      <c r="J61537" s="4" t="str">
        <f t="shared" si="976"/>
        <v>N2O</v>
      </c>
    </row>
    <row r="61538" spans="1:10" x14ac:dyDescent="0.45">
      <c r="A61538" t="s">
        <v>149</v>
      </c>
      <c r="B61538" t="s">
        <v>2</v>
      </c>
      <c r="C61538" t="s">
        <v>240</v>
      </c>
      <c r="D61538" t="s">
        <v>224</v>
      </c>
      <c r="E61538" t="s">
        <v>12</v>
      </c>
      <c r="F61538">
        <v>2038</v>
      </c>
      <c r="G61538">
        <v>0.47733562173514399</v>
      </c>
      <c r="H61538">
        <f>IF(J61538="N2O",G61538/About!$A$88,IF('EPA non-CO2 Data'!J61538="CH4",'EPA non-CO2 Data'!G61538/About!$A$86,'EPA non-CO2 Data'!G61538))</f>
        <v>1.6017973883729665E-3</v>
      </c>
      <c r="I61538" s="4" t="str">
        <f>VLOOKUP(CONCATENATE(B61538,C61538,D61538),'EPA Source to Industry Map'!$D$2:$E$35,2,FALSE)</f>
        <v>non-industry</v>
      </c>
      <c r="J61538" s="4" t="str">
        <f t="shared" si="976"/>
        <v>N2O</v>
      </c>
    </row>
    <row r="61539" spans="1:10" x14ac:dyDescent="0.45">
      <c r="A61539" t="s">
        <v>149</v>
      </c>
      <c r="B61539" t="s">
        <v>2</v>
      </c>
      <c r="C61539" t="s">
        <v>240</v>
      </c>
      <c r="D61539" t="s">
        <v>224</v>
      </c>
      <c r="E61539" t="s">
        <v>12</v>
      </c>
      <c r="F61539">
        <v>2039</v>
      </c>
      <c r="G61539">
        <v>0.477000876689474</v>
      </c>
      <c r="H61539">
        <f>IF(J61539="N2O",G61539/About!$A$88,IF('EPA non-CO2 Data'!J61539="CH4",'EPA non-CO2 Data'!G61539/About!$A$86,'EPA non-CO2 Data'!G61539))</f>
        <v>1.6006740828505839E-3</v>
      </c>
      <c r="I61539" s="4" t="str">
        <f>VLOOKUP(CONCATENATE(B61539,C61539,D61539),'EPA Source to Industry Map'!$D$2:$E$35,2,FALSE)</f>
        <v>non-industry</v>
      </c>
      <c r="J61539" s="4" t="str">
        <f t="shared" si="976"/>
        <v>N2O</v>
      </c>
    </row>
    <row r="61540" spans="1:10" x14ac:dyDescent="0.45">
      <c r="A61540" t="s">
        <v>149</v>
      </c>
      <c r="B61540" t="s">
        <v>2</v>
      </c>
      <c r="C61540" t="s">
        <v>240</v>
      </c>
      <c r="D61540" t="s">
        <v>224</v>
      </c>
      <c r="E61540" t="s">
        <v>12</v>
      </c>
      <c r="F61540">
        <v>2040</v>
      </c>
      <c r="G61540">
        <v>0.476666131643804</v>
      </c>
      <c r="H61540">
        <f>IF(J61540="N2O",G61540/About!$A$88,IF('EPA non-CO2 Data'!J61540="CH4",'EPA non-CO2 Data'!G61540/About!$A$86,'EPA non-CO2 Data'!G61540))</f>
        <v>1.5995507773282013E-3</v>
      </c>
      <c r="I61540" s="4" t="str">
        <f>VLOOKUP(CONCATENATE(B61540,C61540,D61540),'EPA Source to Industry Map'!$D$2:$E$35,2,FALSE)</f>
        <v>non-industry</v>
      </c>
      <c r="J61540" s="4" t="str">
        <f t="shared" si="976"/>
        <v>N2O</v>
      </c>
    </row>
    <row r="61541" spans="1:10" x14ac:dyDescent="0.45">
      <c r="A61541" t="s">
        <v>149</v>
      </c>
      <c r="B61541" t="s">
        <v>2</v>
      </c>
      <c r="C61541" t="s">
        <v>240</v>
      </c>
      <c r="D61541" t="s">
        <v>224</v>
      </c>
      <c r="E61541" t="s">
        <v>12</v>
      </c>
      <c r="F61541">
        <v>2041</v>
      </c>
      <c r="G61541">
        <v>0.47608452213022701</v>
      </c>
      <c r="H61541">
        <f>IF(J61541="N2O",G61541/About!$A$88,IF('EPA non-CO2 Data'!J61541="CH4",'EPA non-CO2 Data'!G61541/About!$A$86,'EPA non-CO2 Data'!G61541))</f>
        <v>1.5975990675510974E-3</v>
      </c>
      <c r="I61541" s="4" t="str">
        <f>VLOOKUP(CONCATENATE(B61541,C61541,D61541),'EPA Source to Industry Map'!$D$2:$E$35,2,FALSE)</f>
        <v>non-industry</v>
      </c>
      <c r="J61541" s="4" t="str">
        <f t="shared" si="976"/>
        <v>N2O</v>
      </c>
    </row>
    <row r="61542" spans="1:10" x14ac:dyDescent="0.45">
      <c r="A61542" t="s">
        <v>149</v>
      </c>
      <c r="B61542" t="s">
        <v>2</v>
      </c>
      <c r="C61542" t="s">
        <v>240</v>
      </c>
      <c r="D61542" t="s">
        <v>224</v>
      </c>
      <c r="E61542" t="s">
        <v>12</v>
      </c>
      <c r="F61542">
        <v>2042</v>
      </c>
      <c r="G61542">
        <v>0.47550291261665001</v>
      </c>
      <c r="H61542">
        <f>IF(J61542="N2O",G61542/About!$A$88,IF('EPA non-CO2 Data'!J61542="CH4",'EPA non-CO2 Data'!G61542/About!$A$86,'EPA non-CO2 Data'!G61542))</f>
        <v>1.5956473577739933E-3</v>
      </c>
      <c r="I61542" s="4" t="str">
        <f>VLOOKUP(CONCATENATE(B61542,C61542,D61542),'EPA Source to Industry Map'!$D$2:$E$35,2,FALSE)</f>
        <v>non-industry</v>
      </c>
      <c r="J61542" s="4" t="str">
        <f t="shared" si="976"/>
        <v>N2O</v>
      </c>
    </row>
    <row r="61543" spans="1:10" x14ac:dyDescent="0.45">
      <c r="A61543" t="s">
        <v>149</v>
      </c>
      <c r="B61543" t="s">
        <v>2</v>
      </c>
      <c r="C61543" t="s">
        <v>240</v>
      </c>
      <c r="D61543" t="s">
        <v>224</v>
      </c>
      <c r="E61543" t="s">
        <v>12</v>
      </c>
      <c r="F61543">
        <v>2043</v>
      </c>
      <c r="G61543">
        <v>0.47492130310307301</v>
      </c>
      <c r="H61543">
        <f>IF(J61543="N2O",G61543/About!$A$88,IF('EPA non-CO2 Data'!J61543="CH4",'EPA non-CO2 Data'!G61543/About!$A$86,'EPA non-CO2 Data'!G61543))</f>
        <v>1.5936956479968892E-3</v>
      </c>
      <c r="I61543" s="4" t="str">
        <f>VLOOKUP(CONCATENATE(B61543,C61543,D61543),'EPA Source to Industry Map'!$D$2:$E$35,2,FALSE)</f>
        <v>non-industry</v>
      </c>
      <c r="J61543" s="4" t="str">
        <f t="shared" si="976"/>
        <v>N2O</v>
      </c>
    </row>
    <row r="61544" spans="1:10" x14ac:dyDescent="0.45">
      <c r="A61544" t="s">
        <v>149</v>
      </c>
      <c r="B61544" t="s">
        <v>2</v>
      </c>
      <c r="C61544" t="s">
        <v>240</v>
      </c>
      <c r="D61544" t="s">
        <v>224</v>
      </c>
      <c r="E61544" t="s">
        <v>12</v>
      </c>
      <c r="F61544">
        <v>2044</v>
      </c>
      <c r="G61544">
        <v>0.47433969358949601</v>
      </c>
      <c r="H61544">
        <f>IF(J61544="N2O",G61544/About!$A$88,IF('EPA non-CO2 Data'!J61544="CH4",'EPA non-CO2 Data'!G61544/About!$A$86,'EPA non-CO2 Data'!G61544))</f>
        <v>1.5917439382197853E-3</v>
      </c>
      <c r="I61544" s="4" t="str">
        <f>VLOOKUP(CONCATENATE(B61544,C61544,D61544),'EPA Source to Industry Map'!$D$2:$E$35,2,FALSE)</f>
        <v>non-industry</v>
      </c>
      <c r="J61544" s="4" t="str">
        <f t="shared" si="976"/>
        <v>N2O</v>
      </c>
    </row>
    <row r="61545" spans="1:10" x14ac:dyDescent="0.45">
      <c r="A61545" t="s">
        <v>149</v>
      </c>
      <c r="B61545" t="s">
        <v>2</v>
      </c>
      <c r="C61545" t="s">
        <v>240</v>
      </c>
      <c r="D61545" t="s">
        <v>224</v>
      </c>
      <c r="E61545" t="s">
        <v>12</v>
      </c>
      <c r="F61545">
        <v>2045</v>
      </c>
      <c r="G61545">
        <v>0.47375808407591902</v>
      </c>
      <c r="H61545">
        <f>IF(J61545="N2O",G61545/About!$A$88,IF('EPA non-CO2 Data'!J61545="CH4",'EPA non-CO2 Data'!G61545/About!$A$86,'EPA non-CO2 Data'!G61545))</f>
        <v>1.5897922284426812E-3</v>
      </c>
      <c r="I61545" s="4" t="str">
        <f>VLOOKUP(CONCATENATE(B61545,C61545,D61545),'EPA Source to Industry Map'!$D$2:$E$35,2,FALSE)</f>
        <v>non-industry</v>
      </c>
      <c r="J61545" s="4" t="str">
        <f t="shared" si="976"/>
        <v>N2O</v>
      </c>
    </row>
    <row r="61546" spans="1:10" x14ac:dyDescent="0.45">
      <c r="A61546" t="s">
        <v>149</v>
      </c>
      <c r="B61546" t="s">
        <v>2</v>
      </c>
      <c r="C61546" t="s">
        <v>240</v>
      </c>
      <c r="D61546" t="s">
        <v>224</v>
      </c>
      <c r="E61546" t="s">
        <v>12</v>
      </c>
      <c r="F61546">
        <v>2046</v>
      </c>
      <c r="G61546">
        <v>0.47424906988590698</v>
      </c>
      <c r="H61546">
        <f>IF(J61546="N2O",G61546/About!$A$88,IF('EPA non-CO2 Data'!J61546="CH4",'EPA non-CO2 Data'!G61546/About!$A$86,'EPA non-CO2 Data'!G61546))</f>
        <v>1.5914398318319027E-3</v>
      </c>
      <c r="I61546" s="4" t="str">
        <f>VLOOKUP(CONCATENATE(B61546,C61546,D61546),'EPA Source to Industry Map'!$D$2:$E$35,2,FALSE)</f>
        <v>non-industry</v>
      </c>
      <c r="J61546" s="4" t="str">
        <f t="shared" si="976"/>
        <v>N2O</v>
      </c>
    </row>
    <row r="61547" spans="1:10" x14ac:dyDescent="0.45">
      <c r="A61547" t="s">
        <v>149</v>
      </c>
      <c r="B61547" t="s">
        <v>2</v>
      </c>
      <c r="C61547" t="s">
        <v>240</v>
      </c>
      <c r="D61547" t="s">
        <v>224</v>
      </c>
      <c r="E61547" t="s">
        <v>12</v>
      </c>
      <c r="F61547">
        <v>2047</v>
      </c>
      <c r="G61547">
        <v>0.474740055695895</v>
      </c>
      <c r="H61547">
        <f>IF(J61547="N2O",G61547/About!$A$88,IF('EPA non-CO2 Data'!J61547="CH4",'EPA non-CO2 Data'!G61547/About!$A$86,'EPA non-CO2 Data'!G61547))</f>
        <v>1.5930874352211241E-3</v>
      </c>
      <c r="I61547" s="4" t="str">
        <f>VLOOKUP(CONCATENATE(B61547,C61547,D61547),'EPA Source to Industry Map'!$D$2:$E$35,2,FALSE)</f>
        <v>non-industry</v>
      </c>
      <c r="J61547" s="4" t="str">
        <f t="shared" si="976"/>
        <v>N2O</v>
      </c>
    </row>
    <row r="61548" spans="1:10" x14ac:dyDescent="0.45">
      <c r="A61548" t="s">
        <v>149</v>
      </c>
      <c r="B61548" t="s">
        <v>2</v>
      </c>
      <c r="C61548" t="s">
        <v>240</v>
      </c>
      <c r="D61548" t="s">
        <v>224</v>
      </c>
      <c r="E61548" t="s">
        <v>12</v>
      </c>
      <c r="F61548">
        <v>2048</v>
      </c>
      <c r="G61548">
        <v>0.47523104150588302</v>
      </c>
      <c r="H61548">
        <f>IF(J61548="N2O",G61548/About!$A$88,IF('EPA non-CO2 Data'!J61548="CH4",'EPA non-CO2 Data'!G61548/About!$A$86,'EPA non-CO2 Data'!G61548))</f>
        <v>1.5947350386103457E-3</v>
      </c>
      <c r="I61548" s="4" t="str">
        <f>VLOOKUP(CONCATENATE(B61548,C61548,D61548),'EPA Source to Industry Map'!$D$2:$E$35,2,FALSE)</f>
        <v>non-industry</v>
      </c>
      <c r="J61548" s="4" t="str">
        <f t="shared" si="976"/>
        <v>N2O</v>
      </c>
    </row>
    <row r="61549" spans="1:10" x14ac:dyDescent="0.45">
      <c r="A61549" t="s">
        <v>149</v>
      </c>
      <c r="B61549" t="s">
        <v>2</v>
      </c>
      <c r="C61549" t="s">
        <v>240</v>
      </c>
      <c r="D61549" t="s">
        <v>224</v>
      </c>
      <c r="E61549" t="s">
        <v>12</v>
      </c>
      <c r="F61549">
        <v>2049</v>
      </c>
      <c r="G61549">
        <v>0.47572202731587199</v>
      </c>
      <c r="H61549">
        <f>IF(J61549="N2O",G61549/About!$A$88,IF('EPA non-CO2 Data'!J61549="CH4",'EPA non-CO2 Data'!G61549/About!$A$86,'EPA non-CO2 Data'!G61549))</f>
        <v>1.5963826419995704E-3</v>
      </c>
      <c r="I61549" s="4" t="str">
        <f>VLOOKUP(CONCATENATE(B61549,C61549,D61549),'EPA Source to Industry Map'!$D$2:$E$35,2,FALSE)</f>
        <v>non-industry</v>
      </c>
      <c r="J61549" s="4" t="str">
        <f t="shared" si="976"/>
        <v>N2O</v>
      </c>
    </row>
    <row r="61550" spans="1:10" x14ac:dyDescent="0.45">
      <c r="A61550" t="s">
        <v>149</v>
      </c>
      <c r="B61550" t="s">
        <v>2</v>
      </c>
      <c r="C61550" t="s">
        <v>240</v>
      </c>
      <c r="D61550" t="s">
        <v>224</v>
      </c>
      <c r="E61550" t="s">
        <v>12</v>
      </c>
      <c r="F61550">
        <v>2050</v>
      </c>
      <c r="G61550">
        <v>0.47621301312586001</v>
      </c>
      <c r="H61550">
        <f>IF(J61550="N2O",G61550/About!$A$88,IF('EPA non-CO2 Data'!J61550="CH4",'EPA non-CO2 Data'!G61550/About!$A$86,'EPA non-CO2 Data'!G61550))</f>
        <v>1.598030245388792E-3</v>
      </c>
      <c r="I61550" s="4" t="str">
        <f>VLOOKUP(CONCATENATE(B61550,C61550,D61550),'EPA Source to Industry Map'!$D$2:$E$35,2,FALSE)</f>
        <v>non-industry</v>
      </c>
      <c r="J61550" s="4" t="str">
        <f t="shared" si="976"/>
        <v>N2O</v>
      </c>
    </row>
    <row r="61551" spans="1:10" x14ac:dyDescent="0.45">
      <c r="A61551" t="s">
        <v>149</v>
      </c>
      <c r="B61551" t="s">
        <v>3</v>
      </c>
      <c r="C61551" t="s">
        <v>249</v>
      </c>
      <c r="D61551" t="s">
        <v>250</v>
      </c>
      <c r="E61551" t="s">
        <v>14</v>
      </c>
      <c r="F61551">
        <v>1990</v>
      </c>
      <c r="G61551">
        <v>2.6376795</v>
      </c>
      <c r="H61551">
        <f>IF(J61551="N2O",G61551/About!$A$88,IF('EPA non-CO2 Data'!J61551="CH4",'EPA non-CO2 Data'!G61551/About!$A$86,'EPA non-CO2 Data'!G61551))</f>
        <v>2.6376795</v>
      </c>
      <c r="I61551" s="4" t="str">
        <f>VLOOKUP(CONCATENATE(B61551,C61551,D61551),'EPA Source to Industry Map'!$D$2:$E$35,2,FALSE)</f>
        <v>chemicals 20</v>
      </c>
      <c r="J61551" s="4" t="str">
        <f t="shared" si="976"/>
        <v>F-gases</v>
      </c>
    </row>
    <row r="61552" spans="1:10" x14ac:dyDescent="0.45">
      <c r="A61552" t="s">
        <v>149</v>
      </c>
      <c r="B61552" t="s">
        <v>3</v>
      </c>
      <c r="C61552" t="s">
        <v>249</v>
      </c>
      <c r="D61552" t="s">
        <v>250</v>
      </c>
      <c r="E61552" t="s">
        <v>14</v>
      </c>
      <c r="F61552">
        <v>1991</v>
      </c>
      <c r="G61552">
        <v>2.6106411199999999</v>
      </c>
      <c r="H61552">
        <f>IF(J61552="N2O",G61552/About!$A$88,IF('EPA non-CO2 Data'!J61552="CH4",'EPA non-CO2 Data'!G61552/About!$A$86,'EPA non-CO2 Data'!G61552))</f>
        <v>2.6106411199999999</v>
      </c>
      <c r="I61552" s="4" t="str">
        <f>VLOOKUP(CONCATENATE(B61552,C61552,D61552),'EPA Source to Industry Map'!$D$2:$E$35,2,FALSE)</f>
        <v>chemicals 20</v>
      </c>
      <c r="J61552" s="4" t="str">
        <f t="shared" si="976"/>
        <v>F-gases</v>
      </c>
    </row>
    <row r="61553" spans="1:10" x14ac:dyDescent="0.45">
      <c r="A61553" t="s">
        <v>149</v>
      </c>
      <c r="B61553" t="s">
        <v>3</v>
      </c>
      <c r="C61553" t="s">
        <v>249</v>
      </c>
      <c r="D61553" t="s">
        <v>250</v>
      </c>
      <c r="E61553" t="s">
        <v>14</v>
      </c>
      <c r="F61553">
        <v>1992</v>
      </c>
      <c r="G61553">
        <v>2.36936502</v>
      </c>
      <c r="H61553">
        <f>IF(J61553="N2O",G61553/About!$A$88,IF('EPA non-CO2 Data'!J61553="CH4",'EPA non-CO2 Data'!G61553/About!$A$86,'EPA non-CO2 Data'!G61553))</f>
        <v>2.36936502</v>
      </c>
      <c r="I61553" s="4" t="str">
        <f>VLOOKUP(CONCATENATE(B61553,C61553,D61553),'EPA Source to Industry Map'!$D$2:$E$35,2,FALSE)</f>
        <v>chemicals 20</v>
      </c>
      <c r="J61553" s="4" t="str">
        <f t="shared" si="976"/>
        <v>F-gases</v>
      </c>
    </row>
    <row r="61554" spans="1:10" x14ac:dyDescent="0.45">
      <c r="A61554" t="s">
        <v>149</v>
      </c>
      <c r="B61554" t="s">
        <v>3</v>
      </c>
      <c r="C61554" t="s">
        <v>249</v>
      </c>
      <c r="D61554" t="s">
        <v>250</v>
      </c>
      <c r="E61554" t="s">
        <v>14</v>
      </c>
      <c r="F61554">
        <v>1993</v>
      </c>
      <c r="G61554">
        <v>2.3940656900000001</v>
      </c>
      <c r="H61554">
        <f>IF(J61554="N2O",G61554/About!$A$88,IF('EPA non-CO2 Data'!J61554="CH4",'EPA non-CO2 Data'!G61554/About!$A$86,'EPA non-CO2 Data'!G61554))</f>
        <v>2.3940656900000001</v>
      </c>
      <c r="I61554" s="4" t="str">
        <f>VLOOKUP(CONCATENATE(B61554,C61554,D61554),'EPA Source to Industry Map'!$D$2:$E$35,2,FALSE)</f>
        <v>chemicals 20</v>
      </c>
      <c r="J61554" s="4" t="str">
        <f t="shared" si="976"/>
        <v>F-gases</v>
      </c>
    </row>
    <row r="61555" spans="1:10" x14ac:dyDescent="0.45">
      <c r="A61555" t="s">
        <v>149</v>
      </c>
      <c r="B61555" t="s">
        <v>3</v>
      </c>
      <c r="C61555" t="s">
        <v>249</v>
      </c>
      <c r="D61555" t="s">
        <v>250</v>
      </c>
      <c r="E61555" t="s">
        <v>14</v>
      </c>
      <c r="F61555">
        <v>1994</v>
      </c>
      <c r="G61555">
        <v>2.2967593000000002</v>
      </c>
      <c r="H61555">
        <f>IF(J61555="N2O",G61555/About!$A$88,IF('EPA non-CO2 Data'!J61555="CH4",'EPA non-CO2 Data'!G61555/About!$A$86,'EPA non-CO2 Data'!G61555))</f>
        <v>2.2967593000000002</v>
      </c>
      <c r="I61555" s="4" t="str">
        <f>VLOOKUP(CONCATENATE(B61555,C61555,D61555),'EPA Source to Industry Map'!$D$2:$E$35,2,FALSE)</f>
        <v>chemicals 20</v>
      </c>
      <c r="J61555" s="4" t="str">
        <f t="shared" si="976"/>
        <v>F-gases</v>
      </c>
    </row>
    <row r="61556" spans="1:10" x14ac:dyDescent="0.45">
      <c r="A61556" t="s">
        <v>149</v>
      </c>
      <c r="B61556" t="s">
        <v>3</v>
      </c>
      <c r="C61556" t="s">
        <v>249</v>
      </c>
      <c r="D61556" t="s">
        <v>250</v>
      </c>
      <c r="E61556" t="s">
        <v>14</v>
      </c>
      <c r="F61556">
        <v>1995</v>
      </c>
      <c r="G61556">
        <v>2.2301755499999998</v>
      </c>
      <c r="H61556">
        <f>IF(J61556="N2O",G61556/About!$A$88,IF('EPA non-CO2 Data'!J61556="CH4",'EPA non-CO2 Data'!G61556/About!$A$86,'EPA non-CO2 Data'!G61556))</f>
        <v>2.2301755499999998</v>
      </c>
      <c r="I61556" s="4" t="str">
        <f>VLOOKUP(CONCATENATE(B61556,C61556,D61556),'EPA Source to Industry Map'!$D$2:$E$35,2,FALSE)</f>
        <v>chemicals 20</v>
      </c>
      <c r="J61556" s="4" t="str">
        <f t="shared" si="976"/>
        <v>F-gases</v>
      </c>
    </row>
    <row r="61557" spans="1:10" x14ac:dyDescent="0.45">
      <c r="A61557" t="s">
        <v>149</v>
      </c>
      <c r="B61557" t="s">
        <v>3</v>
      </c>
      <c r="C61557" t="s">
        <v>249</v>
      </c>
      <c r="D61557" t="s">
        <v>250</v>
      </c>
      <c r="E61557" t="s">
        <v>14</v>
      </c>
      <c r="F61557">
        <v>1996</v>
      </c>
      <c r="G61557">
        <v>2.4666882999999999</v>
      </c>
      <c r="H61557">
        <f>IF(J61557="N2O",G61557/About!$A$88,IF('EPA non-CO2 Data'!J61557="CH4",'EPA non-CO2 Data'!G61557/About!$A$86,'EPA non-CO2 Data'!G61557))</f>
        <v>2.4666882999999999</v>
      </c>
      <c r="I61557" s="4" t="str">
        <f>VLOOKUP(CONCATENATE(B61557,C61557,D61557),'EPA Source to Industry Map'!$D$2:$E$35,2,FALSE)</f>
        <v>chemicals 20</v>
      </c>
      <c r="J61557" s="4" t="str">
        <f t="shared" si="976"/>
        <v>F-gases</v>
      </c>
    </row>
    <row r="61558" spans="1:10" x14ac:dyDescent="0.45">
      <c r="A61558" t="s">
        <v>149</v>
      </c>
      <c r="B61558" t="s">
        <v>3</v>
      </c>
      <c r="C61558" t="s">
        <v>249</v>
      </c>
      <c r="D61558" t="s">
        <v>250</v>
      </c>
      <c r="E61558" t="s">
        <v>14</v>
      </c>
      <c r="F61558">
        <v>1997</v>
      </c>
      <c r="G61558">
        <v>2.6281028599999998</v>
      </c>
      <c r="H61558">
        <f>IF(J61558="N2O",G61558/About!$A$88,IF('EPA non-CO2 Data'!J61558="CH4",'EPA non-CO2 Data'!G61558/About!$A$86,'EPA non-CO2 Data'!G61558))</f>
        <v>2.6281028599999998</v>
      </c>
      <c r="I61558" s="4" t="str">
        <f>VLOOKUP(CONCATENATE(B61558,C61558,D61558),'EPA Source to Industry Map'!$D$2:$E$35,2,FALSE)</f>
        <v>chemicals 20</v>
      </c>
      <c r="J61558" s="4" t="str">
        <f t="shared" si="976"/>
        <v>F-gases</v>
      </c>
    </row>
    <row r="61559" spans="1:10" x14ac:dyDescent="0.45">
      <c r="A61559" t="s">
        <v>149</v>
      </c>
      <c r="B61559" t="s">
        <v>3</v>
      </c>
      <c r="C61559" t="s">
        <v>249</v>
      </c>
      <c r="D61559" t="s">
        <v>250</v>
      </c>
      <c r="E61559" t="s">
        <v>14</v>
      </c>
      <c r="F61559">
        <v>1998</v>
      </c>
      <c r="G61559">
        <v>2.0202110599999998</v>
      </c>
      <c r="H61559">
        <f>IF(J61559="N2O",G61559/About!$A$88,IF('EPA non-CO2 Data'!J61559="CH4",'EPA non-CO2 Data'!G61559/About!$A$86,'EPA non-CO2 Data'!G61559))</f>
        <v>2.0202110599999998</v>
      </c>
      <c r="I61559" s="4" t="str">
        <f>VLOOKUP(CONCATENATE(B61559,C61559,D61559),'EPA Source to Industry Map'!$D$2:$E$35,2,FALSE)</f>
        <v>chemicals 20</v>
      </c>
      <c r="J61559" s="4" t="str">
        <f t="shared" si="976"/>
        <v>F-gases</v>
      </c>
    </row>
    <row r="61560" spans="1:10" x14ac:dyDescent="0.45">
      <c r="A61560" t="s">
        <v>149</v>
      </c>
      <c r="B61560" t="s">
        <v>3</v>
      </c>
      <c r="C61560" t="s">
        <v>249</v>
      </c>
      <c r="D61560" t="s">
        <v>250</v>
      </c>
      <c r="E61560" t="s">
        <v>14</v>
      </c>
      <c r="F61560">
        <v>1999</v>
      </c>
      <c r="G61560">
        <v>1.5665420400000001</v>
      </c>
      <c r="H61560">
        <f>IF(J61560="N2O",G61560/About!$A$88,IF('EPA non-CO2 Data'!J61560="CH4",'EPA non-CO2 Data'!G61560/About!$A$86,'EPA non-CO2 Data'!G61560))</f>
        <v>1.5665420400000001</v>
      </c>
      <c r="I61560" s="4" t="str">
        <f>VLOOKUP(CONCATENATE(B61560,C61560,D61560),'EPA Source to Industry Map'!$D$2:$E$35,2,FALSE)</f>
        <v>chemicals 20</v>
      </c>
      <c r="J61560" s="4" t="str">
        <f t="shared" si="976"/>
        <v>F-gases</v>
      </c>
    </row>
    <row r="61561" spans="1:10" x14ac:dyDescent="0.45">
      <c r="A61561" t="s">
        <v>149</v>
      </c>
      <c r="B61561" t="s">
        <v>3</v>
      </c>
      <c r="C61561" t="s">
        <v>249</v>
      </c>
      <c r="D61561" t="s">
        <v>250</v>
      </c>
      <c r="E61561" t="s">
        <v>14</v>
      </c>
      <c r="F61561">
        <v>2000</v>
      </c>
      <c r="G61561">
        <v>1.64207635</v>
      </c>
      <c r="H61561">
        <f>IF(J61561="N2O",G61561/About!$A$88,IF('EPA non-CO2 Data'!J61561="CH4",'EPA non-CO2 Data'!G61561/About!$A$86,'EPA non-CO2 Data'!G61561))</f>
        <v>1.64207635</v>
      </c>
      <c r="I61561" s="4" t="str">
        <f>VLOOKUP(CONCATENATE(B61561,C61561,D61561),'EPA Source to Industry Map'!$D$2:$E$35,2,FALSE)</f>
        <v>chemicals 20</v>
      </c>
      <c r="J61561" s="4" t="str">
        <f t="shared" si="976"/>
        <v>F-gases</v>
      </c>
    </row>
    <row r="61562" spans="1:10" x14ac:dyDescent="0.45">
      <c r="A61562" t="s">
        <v>149</v>
      </c>
      <c r="B61562" t="s">
        <v>3</v>
      </c>
      <c r="C61562" t="s">
        <v>249</v>
      </c>
      <c r="D61562" t="s">
        <v>250</v>
      </c>
      <c r="E61562" t="s">
        <v>14</v>
      </c>
      <c r="F61562">
        <v>2001</v>
      </c>
      <c r="G61562">
        <v>1.5695171400000001</v>
      </c>
      <c r="H61562">
        <f>IF(J61562="N2O",G61562/About!$A$88,IF('EPA non-CO2 Data'!J61562="CH4",'EPA non-CO2 Data'!G61562/About!$A$86,'EPA non-CO2 Data'!G61562))</f>
        <v>1.5695171400000001</v>
      </c>
      <c r="I61562" s="4" t="str">
        <f>VLOOKUP(CONCATENATE(B61562,C61562,D61562),'EPA Source to Industry Map'!$D$2:$E$35,2,FALSE)</f>
        <v>chemicals 20</v>
      </c>
      <c r="J61562" s="4" t="str">
        <f t="shared" si="976"/>
        <v>F-gases</v>
      </c>
    </row>
    <row r="61563" spans="1:10" x14ac:dyDescent="0.45">
      <c r="A61563" t="s">
        <v>149</v>
      </c>
      <c r="B61563" t="s">
        <v>3</v>
      </c>
      <c r="C61563" t="s">
        <v>249</v>
      </c>
      <c r="D61563" t="s">
        <v>250</v>
      </c>
      <c r="E61563" t="s">
        <v>14</v>
      </c>
      <c r="F61563">
        <v>2002</v>
      </c>
      <c r="G61563">
        <v>2.4495668300000002</v>
      </c>
      <c r="H61563">
        <f>IF(J61563="N2O",G61563/About!$A$88,IF('EPA non-CO2 Data'!J61563="CH4",'EPA non-CO2 Data'!G61563/About!$A$86,'EPA non-CO2 Data'!G61563))</f>
        <v>2.4495668300000002</v>
      </c>
      <c r="I61563" s="4" t="str">
        <f>VLOOKUP(CONCATENATE(B61563,C61563,D61563),'EPA Source to Industry Map'!$D$2:$E$35,2,FALSE)</f>
        <v>chemicals 20</v>
      </c>
      <c r="J61563" s="4" t="str">
        <f t="shared" si="976"/>
        <v>F-gases</v>
      </c>
    </row>
    <row r="61564" spans="1:10" x14ac:dyDescent="0.45">
      <c r="A61564" t="s">
        <v>149</v>
      </c>
      <c r="B61564" t="s">
        <v>3</v>
      </c>
      <c r="C61564" t="s">
        <v>249</v>
      </c>
      <c r="D61564" t="s">
        <v>250</v>
      </c>
      <c r="E61564" t="s">
        <v>14</v>
      </c>
      <c r="F61564">
        <v>2003</v>
      </c>
      <c r="G61564">
        <v>0.51789556000000003</v>
      </c>
      <c r="H61564">
        <f>IF(J61564="N2O",G61564/About!$A$88,IF('EPA non-CO2 Data'!J61564="CH4",'EPA non-CO2 Data'!G61564/About!$A$86,'EPA non-CO2 Data'!G61564))</f>
        <v>0.51789556000000003</v>
      </c>
      <c r="I61564" s="4" t="str">
        <f>VLOOKUP(CONCATENATE(B61564,C61564,D61564),'EPA Source to Industry Map'!$D$2:$E$35,2,FALSE)</f>
        <v>chemicals 20</v>
      </c>
      <c r="J61564" s="4" t="str">
        <f t="shared" si="976"/>
        <v>F-gases</v>
      </c>
    </row>
    <row r="61565" spans="1:10" x14ac:dyDescent="0.45">
      <c r="A61565" t="s">
        <v>149</v>
      </c>
      <c r="B61565" t="s">
        <v>3</v>
      </c>
      <c r="C61565" t="s">
        <v>249</v>
      </c>
      <c r="D61565" t="s">
        <v>250</v>
      </c>
      <c r="E61565" t="s">
        <v>14</v>
      </c>
      <c r="F61565">
        <v>2004</v>
      </c>
      <c r="G61565">
        <v>0.12371923999999999</v>
      </c>
      <c r="H61565">
        <f>IF(J61565="N2O",G61565/About!$A$88,IF('EPA non-CO2 Data'!J61565="CH4",'EPA non-CO2 Data'!G61565/About!$A$86,'EPA non-CO2 Data'!G61565))</f>
        <v>0.12371923999999999</v>
      </c>
      <c r="I61565" s="4" t="str">
        <f>VLOOKUP(CONCATENATE(B61565,C61565,D61565),'EPA Source to Industry Map'!$D$2:$E$35,2,FALSE)</f>
        <v>chemicals 20</v>
      </c>
      <c r="J61565" s="4" t="str">
        <f t="shared" si="976"/>
        <v>F-gases</v>
      </c>
    </row>
    <row r="61566" spans="1:10" x14ac:dyDescent="0.45">
      <c r="A61566" t="s">
        <v>149</v>
      </c>
      <c r="B61566" t="s">
        <v>3</v>
      </c>
      <c r="C61566" t="s">
        <v>249</v>
      </c>
      <c r="D61566" t="s">
        <v>250</v>
      </c>
      <c r="E61566" t="s">
        <v>14</v>
      </c>
      <c r="F61566">
        <v>2005</v>
      </c>
      <c r="G61566">
        <v>0.10200695999999999</v>
      </c>
      <c r="H61566">
        <f>IF(J61566="N2O",G61566/About!$A$88,IF('EPA non-CO2 Data'!J61566="CH4",'EPA non-CO2 Data'!G61566/About!$A$86,'EPA non-CO2 Data'!G61566))</f>
        <v>0.10200695999999999</v>
      </c>
      <c r="I61566" s="4" t="str">
        <f>VLOOKUP(CONCATENATE(B61566,C61566,D61566),'EPA Source to Industry Map'!$D$2:$E$35,2,FALSE)</f>
        <v>chemicals 20</v>
      </c>
      <c r="J61566" s="4" t="str">
        <f t="shared" si="976"/>
        <v>F-gases</v>
      </c>
    </row>
    <row r="61567" spans="1:10" x14ac:dyDescent="0.45">
      <c r="A61567" t="s">
        <v>149</v>
      </c>
      <c r="B61567" t="s">
        <v>3</v>
      </c>
      <c r="C61567" t="s">
        <v>249</v>
      </c>
      <c r="D61567" t="s">
        <v>250</v>
      </c>
      <c r="E61567" t="s">
        <v>14</v>
      </c>
      <c r="F61567">
        <v>2006</v>
      </c>
      <c r="G61567">
        <v>6.9316169999999996E-2</v>
      </c>
      <c r="H61567">
        <f>IF(J61567="N2O",G61567/About!$A$88,IF('EPA non-CO2 Data'!J61567="CH4",'EPA non-CO2 Data'!G61567/About!$A$86,'EPA non-CO2 Data'!G61567))</f>
        <v>6.9316169999999996E-2</v>
      </c>
      <c r="I61567" s="4" t="str">
        <f>VLOOKUP(CONCATENATE(B61567,C61567,D61567),'EPA Source to Industry Map'!$D$2:$E$35,2,FALSE)</f>
        <v>chemicals 20</v>
      </c>
      <c r="J61567" s="4" t="str">
        <f t="shared" si="976"/>
        <v>F-gases</v>
      </c>
    </row>
    <row r="61568" spans="1:10" x14ac:dyDescent="0.45">
      <c r="A61568" t="s">
        <v>149</v>
      </c>
      <c r="B61568" t="s">
        <v>3</v>
      </c>
      <c r="C61568" t="s">
        <v>249</v>
      </c>
      <c r="D61568" t="s">
        <v>250</v>
      </c>
      <c r="E61568" t="s">
        <v>14</v>
      </c>
      <c r="F61568">
        <v>2007</v>
      </c>
      <c r="G61568">
        <v>0.1133304</v>
      </c>
      <c r="H61568">
        <f>IF(J61568="N2O",G61568/About!$A$88,IF('EPA non-CO2 Data'!J61568="CH4",'EPA non-CO2 Data'!G61568/About!$A$86,'EPA non-CO2 Data'!G61568))</f>
        <v>0.1133304</v>
      </c>
      <c r="I61568" s="4" t="str">
        <f>VLOOKUP(CONCATENATE(B61568,C61568,D61568),'EPA Source to Industry Map'!$D$2:$E$35,2,FALSE)</f>
        <v>chemicals 20</v>
      </c>
      <c r="J61568" s="4" t="str">
        <f t="shared" si="976"/>
        <v>F-gases</v>
      </c>
    </row>
    <row r="61569" spans="1:10" x14ac:dyDescent="0.45">
      <c r="A61569" t="s">
        <v>149</v>
      </c>
      <c r="B61569" t="s">
        <v>3</v>
      </c>
      <c r="C61569" t="s">
        <v>249</v>
      </c>
      <c r="D61569" t="s">
        <v>250</v>
      </c>
      <c r="E61569" t="s">
        <v>14</v>
      </c>
      <c r="F61569">
        <v>2008</v>
      </c>
      <c r="G61569">
        <v>8.3769200000000002E-2</v>
      </c>
      <c r="H61569">
        <f>IF(J61569="N2O",G61569/About!$A$88,IF('EPA non-CO2 Data'!J61569="CH4",'EPA non-CO2 Data'!G61569/About!$A$86,'EPA non-CO2 Data'!G61569))</f>
        <v>8.3769200000000002E-2</v>
      </c>
      <c r="I61569" s="4" t="str">
        <f>VLOOKUP(CONCATENATE(B61569,C61569,D61569),'EPA Source to Industry Map'!$D$2:$E$35,2,FALSE)</f>
        <v>chemicals 20</v>
      </c>
      <c r="J61569" s="4" t="str">
        <f t="shared" si="976"/>
        <v>F-gases</v>
      </c>
    </row>
    <row r="61570" spans="1:10" x14ac:dyDescent="0.45">
      <c r="A61570" t="s">
        <v>149</v>
      </c>
      <c r="B61570" t="s">
        <v>3</v>
      </c>
      <c r="C61570" t="s">
        <v>249</v>
      </c>
      <c r="D61570" t="s">
        <v>250</v>
      </c>
      <c r="E61570" t="s">
        <v>14</v>
      </c>
      <c r="F61570">
        <v>2009</v>
      </c>
      <c r="G61570">
        <v>5.0087930000000003E-2</v>
      </c>
      <c r="H61570">
        <f>IF(J61570="N2O",G61570/About!$A$88,IF('EPA non-CO2 Data'!J61570="CH4",'EPA non-CO2 Data'!G61570/About!$A$86,'EPA non-CO2 Data'!G61570))</f>
        <v>5.0087930000000003E-2</v>
      </c>
      <c r="I61570" s="4" t="str">
        <f>VLOOKUP(CONCATENATE(B61570,C61570,D61570),'EPA Source to Industry Map'!$D$2:$E$35,2,FALSE)</f>
        <v>chemicals 20</v>
      </c>
      <c r="J61570" s="4" t="str">
        <f t="shared" si="976"/>
        <v>F-gases</v>
      </c>
    </row>
    <row r="61571" spans="1:10" x14ac:dyDescent="0.45">
      <c r="A61571" t="s">
        <v>149</v>
      </c>
      <c r="B61571" t="s">
        <v>3</v>
      </c>
      <c r="C61571" t="s">
        <v>249</v>
      </c>
      <c r="D61571" t="s">
        <v>250</v>
      </c>
      <c r="E61571" t="s">
        <v>14</v>
      </c>
      <c r="F61571">
        <v>2010</v>
      </c>
      <c r="G61571">
        <v>6.7218120000000006E-2</v>
      </c>
      <c r="H61571">
        <f>IF(J61571="N2O",G61571/About!$A$88,IF('EPA non-CO2 Data'!J61571="CH4",'EPA non-CO2 Data'!G61571/About!$A$86,'EPA non-CO2 Data'!G61571))</f>
        <v>6.7218120000000006E-2</v>
      </c>
      <c r="I61571" s="4" t="str">
        <f>VLOOKUP(CONCATENATE(B61571,C61571,D61571),'EPA Source to Industry Map'!$D$2:$E$35,2,FALSE)</f>
        <v>chemicals 20</v>
      </c>
      <c r="J61571" s="4" t="str">
        <f t="shared" si="976"/>
        <v>F-gases</v>
      </c>
    </row>
    <row r="61572" spans="1:10" x14ac:dyDescent="0.45">
      <c r="A61572" t="s">
        <v>149</v>
      </c>
      <c r="B61572" t="s">
        <v>3</v>
      </c>
      <c r="C61572" t="s">
        <v>249</v>
      </c>
      <c r="D61572" t="s">
        <v>250</v>
      </c>
      <c r="E61572" t="s">
        <v>14</v>
      </c>
      <c r="F61572">
        <v>2011</v>
      </c>
      <c r="G61572">
        <v>9.5993700000000001E-2</v>
      </c>
      <c r="H61572">
        <f>IF(J61572="N2O",G61572/About!$A$88,IF('EPA non-CO2 Data'!J61572="CH4",'EPA non-CO2 Data'!G61572/About!$A$86,'EPA non-CO2 Data'!G61572))</f>
        <v>9.5993700000000001E-2</v>
      </c>
      <c r="I61572" s="4" t="str">
        <f>VLOOKUP(CONCATENATE(B61572,C61572,D61572),'EPA Source to Industry Map'!$D$2:$E$35,2,FALSE)</f>
        <v>chemicals 20</v>
      </c>
      <c r="J61572" s="4" t="str">
        <f t="shared" si="976"/>
        <v>F-gases</v>
      </c>
    </row>
    <row r="61573" spans="1:10" x14ac:dyDescent="0.45">
      <c r="A61573" t="s">
        <v>149</v>
      </c>
      <c r="B61573" t="s">
        <v>3</v>
      </c>
      <c r="C61573" t="s">
        <v>249</v>
      </c>
      <c r="D61573" t="s">
        <v>250</v>
      </c>
      <c r="E61573" t="s">
        <v>14</v>
      </c>
      <c r="F61573">
        <v>2012</v>
      </c>
      <c r="G61573">
        <v>1.7690640000000001E-2</v>
      </c>
      <c r="H61573">
        <f>IF(J61573="N2O",G61573/About!$A$88,IF('EPA non-CO2 Data'!J61573="CH4",'EPA non-CO2 Data'!G61573/About!$A$86,'EPA non-CO2 Data'!G61573))</f>
        <v>1.7690640000000001E-2</v>
      </c>
      <c r="I61573" s="4" t="str">
        <f>VLOOKUP(CONCATENATE(B61573,C61573,D61573),'EPA Source to Industry Map'!$D$2:$E$35,2,FALSE)</f>
        <v>chemicals 20</v>
      </c>
      <c r="J61573" s="4" t="str">
        <f t="shared" si="976"/>
        <v>F-gases</v>
      </c>
    </row>
    <row r="61574" spans="1:10" x14ac:dyDescent="0.45">
      <c r="A61574" t="s">
        <v>149</v>
      </c>
      <c r="B61574" t="s">
        <v>3</v>
      </c>
      <c r="C61574" t="s">
        <v>249</v>
      </c>
      <c r="D61574" t="s">
        <v>250</v>
      </c>
      <c r="E61574" t="s">
        <v>14</v>
      </c>
      <c r="F61574">
        <v>2013</v>
      </c>
      <c r="G61574">
        <v>1.0845799999999999E-2</v>
      </c>
      <c r="H61574">
        <f>IF(J61574="N2O",G61574/About!$A$88,IF('EPA non-CO2 Data'!J61574="CH4",'EPA non-CO2 Data'!G61574/About!$A$86,'EPA non-CO2 Data'!G61574))</f>
        <v>1.0845799999999999E-2</v>
      </c>
      <c r="I61574" s="4" t="str">
        <f>VLOOKUP(CONCATENATE(B61574,C61574,D61574),'EPA Source to Industry Map'!$D$2:$E$35,2,FALSE)</f>
        <v>chemicals 20</v>
      </c>
      <c r="J61574" s="4" t="str">
        <f t="shared" si="976"/>
        <v>F-gases</v>
      </c>
    </row>
    <row r="61575" spans="1:10" x14ac:dyDescent="0.45">
      <c r="A61575" t="s">
        <v>149</v>
      </c>
      <c r="B61575" t="s">
        <v>3</v>
      </c>
      <c r="C61575" t="s">
        <v>249</v>
      </c>
      <c r="D61575" t="s">
        <v>250</v>
      </c>
      <c r="E61575" t="s">
        <v>14</v>
      </c>
      <c r="F61575">
        <v>2014</v>
      </c>
      <c r="G61575">
        <v>5.4030835655320003E-5</v>
      </c>
      <c r="H61575">
        <f>IF(J61575="N2O",G61575/About!$A$88,IF('EPA non-CO2 Data'!J61575="CH4",'EPA non-CO2 Data'!G61575/About!$A$86,'EPA non-CO2 Data'!G61575))</f>
        <v>5.4030835655320003E-5</v>
      </c>
      <c r="I61575" s="4" t="str">
        <f>VLOOKUP(CONCATENATE(B61575,C61575,D61575),'EPA Source to Industry Map'!$D$2:$E$35,2,FALSE)</f>
        <v>chemicals 20</v>
      </c>
      <c r="J61575" s="4" t="str">
        <f t="shared" si="976"/>
        <v>F-gases</v>
      </c>
    </row>
    <row r="61576" spans="1:10" x14ac:dyDescent="0.45">
      <c r="A61576" t="s">
        <v>149</v>
      </c>
      <c r="B61576" t="s">
        <v>3</v>
      </c>
      <c r="C61576" t="s">
        <v>249</v>
      </c>
      <c r="D61576" t="s">
        <v>250</v>
      </c>
      <c r="E61576" t="s">
        <v>14</v>
      </c>
      <c r="F61576">
        <v>2015</v>
      </c>
      <c r="G61576">
        <v>6.5026700000000003E-3</v>
      </c>
      <c r="H61576">
        <f>IF(J61576="N2O",G61576/About!$A$88,IF('EPA non-CO2 Data'!J61576="CH4",'EPA non-CO2 Data'!G61576/About!$A$86,'EPA non-CO2 Data'!G61576))</f>
        <v>6.5026700000000003E-3</v>
      </c>
      <c r="I61576" s="4" t="str">
        <f>VLOOKUP(CONCATENATE(B61576,C61576,D61576),'EPA Source to Industry Map'!$D$2:$E$35,2,FALSE)</f>
        <v>chemicals 20</v>
      </c>
      <c r="J61576" s="4" t="str">
        <f t="shared" si="976"/>
        <v>F-gases</v>
      </c>
    </row>
    <row r="61577" spans="1:10" x14ac:dyDescent="0.45">
      <c r="A61577" t="s">
        <v>149</v>
      </c>
      <c r="B61577" t="s">
        <v>3</v>
      </c>
      <c r="C61577" t="s">
        <v>249</v>
      </c>
      <c r="D61577" t="s">
        <v>250</v>
      </c>
      <c r="E61577" t="s">
        <v>14</v>
      </c>
      <c r="F61577">
        <v>2016</v>
      </c>
      <c r="G61577">
        <v>1.36247E-2</v>
      </c>
      <c r="H61577">
        <f>IF(J61577="N2O",G61577/About!$A$88,IF('EPA non-CO2 Data'!J61577="CH4",'EPA non-CO2 Data'!G61577/About!$A$86,'EPA non-CO2 Data'!G61577))</f>
        <v>1.36247E-2</v>
      </c>
      <c r="I61577" s="4" t="str">
        <f>VLOOKUP(CONCATENATE(B61577,C61577,D61577),'EPA Source to Industry Map'!$D$2:$E$35,2,FALSE)</f>
        <v>chemicals 20</v>
      </c>
      <c r="J61577" s="4" t="str">
        <f t="shared" si="976"/>
        <v>F-gases</v>
      </c>
    </row>
    <row r="61578" spans="1:10" x14ac:dyDescent="0.45">
      <c r="A61578" t="s">
        <v>149</v>
      </c>
      <c r="B61578" t="s">
        <v>3</v>
      </c>
      <c r="C61578" t="s">
        <v>249</v>
      </c>
      <c r="D61578" t="s">
        <v>250</v>
      </c>
      <c r="E61578" t="s">
        <v>14</v>
      </c>
      <c r="F61578">
        <v>2017</v>
      </c>
      <c r="G61578">
        <v>1.4263582387369999E-2</v>
      </c>
      <c r="H61578">
        <f>IF(J61578="N2O",G61578/About!$A$88,IF('EPA non-CO2 Data'!J61578="CH4",'EPA non-CO2 Data'!G61578/About!$A$86,'EPA non-CO2 Data'!G61578))</f>
        <v>1.4263582387369999E-2</v>
      </c>
      <c r="I61578" s="4" t="str">
        <f>VLOOKUP(CONCATENATE(B61578,C61578,D61578),'EPA Source to Industry Map'!$D$2:$E$35,2,FALSE)</f>
        <v>chemicals 20</v>
      </c>
      <c r="J61578" s="4" t="str">
        <f t="shared" si="976"/>
        <v>F-gases</v>
      </c>
    </row>
    <row r="61579" spans="1:10" x14ac:dyDescent="0.45">
      <c r="A61579" t="s">
        <v>149</v>
      </c>
      <c r="B61579" t="s">
        <v>3</v>
      </c>
      <c r="C61579" t="s">
        <v>249</v>
      </c>
      <c r="D61579" t="s">
        <v>250</v>
      </c>
      <c r="E61579" t="s">
        <v>14</v>
      </c>
      <c r="F61579">
        <v>2018</v>
      </c>
      <c r="G61579">
        <v>1.490246477474E-2</v>
      </c>
      <c r="H61579">
        <f>IF(J61579="N2O",G61579/About!$A$88,IF('EPA non-CO2 Data'!J61579="CH4",'EPA non-CO2 Data'!G61579/About!$A$86,'EPA non-CO2 Data'!G61579))</f>
        <v>1.490246477474E-2</v>
      </c>
      <c r="I61579" s="4" t="str">
        <f>VLOOKUP(CONCATENATE(B61579,C61579,D61579),'EPA Source to Industry Map'!$D$2:$E$35,2,FALSE)</f>
        <v>chemicals 20</v>
      </c>
      <c r="J61579" s="4" t="str">
        <f t="shared" si="976"/>
        <v>F-gases</v>
      </c>
    </row>
    <row r="61580" spans="1:10" x14ac:dyDescent="0.45">
      <c r="A61580" t="s">
        <v>149</v>
      </c>
      <c r="B61580" t="s">
        <v>3</v>
      </c>
      <c r="C61580" t="s">
        <v>249</v>
      </c>
      <c r="D61580" t="s">
        <v>250</v>
      </c>
      <c r="E61580" t="s">
        <v>14</v>
      </c>
      <c r="F61580">
        <v>2019</v>
      </c>
      <c r="G61580">
        <v>1.554134716211E-2</v>
      </c>
      <c r="H61580">
        <f>IF(J61580="N2O",G61580/About!$A$88,IF('EPA non-CO2 Data'!J61580="CH4",'EPA non-CO2 Data'!G61580/About!$A$86,'EPA non-CO2 Data'!G61580))</f>
        <v>1.554134716211E-2</v>
      </c>
      <c r="I61580" s="4" t="str">
        <f>VLOOKUP(CONCATENATE(B61580,C61580,D61580),'EPA Source to Industry Map'!$D$2:$E$35,2,FALSE)</f>
        <v>chemicals 20</v>
      </c>
      <c r="J61580" s="4" t="str">
        <f t="shared" si="976"/>
        <v>F-gases</v>
      </c>
    </row>
    <row r="61581" spans="1:10" x14ac:dyDescent="0.45">
      <c r="A61581" t="s">
        <v>149</v>
      </c>
      <c r="B61581" t="s">
        <v>3</v>
      </c>
      <c r="C61581" t="s">
        <v>249</v>
      </c>
      <c r="D61581" t="s">
        <v>250</v>
      </c>
      <c r="E61581" t="s">
        <v>14</v>
      </c>
      <c r="F61581">
        <v>2020</v>
      </c>
      <c r="G61581">
        <v>1.6180229549480001E-2</v>
      </c>
      <c r="H61581">
        <f>IF(J61581="N2O",G61581/About!$A$88,IF('EPA non-CO2 Data'!J61581="CH4",'EPA non-CO2 Data'!G61581/About!$A$86,'EPA non-CO2 Data'!G61581))</f>
        <v>1.6180229549480001E-2</v>
      </c>
      <c r="I61581" s="4" t="str">
        <f>VLOOKUP(CONCATENATE(B61581,C61581,D61581),'EPA Source to Industry Map'!$D$2:$E$35,2,FALSE)</f>
        <v>chemicals 20</v>
      </c>
      <c r="J61581" s="4" t="str">
        <f t="shared" si="976"/>
        <v>F-gases</v>
      </c>
    </row>
    <row r="61582" spans="1:10" x14ac:dyDescent="0.45">
      <c r="A61582" t="s">
        <v>149</v>
      </c>
      <c r="B61582" t="s">
        <v>3</v>
      </c>
      <c r="C61582" t="s">
        <v>249</v>
      </c>
      <c r="D61582" t="s">
        <v>250</v>
      </c>
      <c r="E61582" t="s">
        <v>14</v>
      </c>
      <c r="F61582">
        <v>2021</v>
      </c>
      <c r="G61582">
        <v>1.6951780029263799E-2</v>
      </c>
      <c r="H61582">
        <f>IF(J61582="N2O",G61582/About!$A$88,IF('EPA non-CO2 Data'!J61582="CH4",'EPA non-CO2 Data'!G61582/About!$A$86,'EPA non-CO2 Data'!G61582))</f>
        <v>1.6951780029263799E-2</v>
      </c>
      <c r="I61582" s="4" t="str">
        <f>VLOOKUP(CONCATENATE(B61582,C61582,D61582),'EPA Source to Industry Map'!$D$2:$E$35,2,FALSE)</f>
        <v>chemicals 20</v>
      </c>
      <c r="J61582" s="4" t="str">
        <f t="shared" si="976"/>
        <v>F-gases</v>
      </c>
    </row>
    <row r="61583" spans="1:10" x14ac:dyDescent="0.45">
      <c r="A61583" t="s">
        <v>149</v>
      </c>
      <c r="B61583" t="s">
        <v>3</v>
      </c>
      <c r="C61583" t="s">
        <v>249</v>
      </c>
      <c r="D61583" t="s">
        <v>250</v>
      </c>
      <c r="E61583" t="s">
        <v>14</v>
      </c>
      <c r="F61583">
        <v>2022</v>
      </c>
      <c r="G61583">
        <v>1.7723330509047501E-2</v>
      </c>
      <c r="H61583">
        <f>IF(J61583="N2O",G61583/About!$A$88,IF('EPA non-CO2 Data'!J61583="CH4",'EPA non-CO2 Data'!G61583/About!$A$86,'EPA non-CO2 Data'!G61583))</f>
        <v>1.7723330509047501E-2</v>
      </c>
      <c r="I61583" s="4" t="str">
        <f>VLOOKUP(CONCATENATE(B61583,C61583,D61583),'EPA Source to Industry Map'!$D$2:$E$35,2,FALSE)</f>
        <v>chemicals 20</v>
      </c>
      <c r="J61583" s="4" t="str">
        <f t="shared" si="976"/>
        <v>F-gases</v>
      </c>
    </row>
    <row r="61584" spans="1:10" x14ac:dyDescent="0.45">
      <c r="A61584" t="s">
        <v>149</v>
      </c>
      <c r="B61584" t="s">
        <v>3</v>
      </c>
      <c r="C61584" t="s">
        <v>249</v>
      </c>
      <c r="D61584" t="s">
        <v>250</v>
      </c>
      <c r="E61584" t="s">
        <v>14</v>
      </c>
      <c r="F61584">
        <v>2023</v>
      </c>
      <c r="G61584">
        <v>1.8494880988831199E-2</v>
      </c>
      <c r="H61584">
        <f>IF(J61584="N2O",G61584/About!$A$88,IF('EPA non-CO2 Data'!J61584="CH4",'EPA non-CO2 Data'!G61584/About!$A$86,'EPA non-CO2 Data'!G61584))</f>
        <v>1.8494880988831199E-2</v>
      </c>
      <c r="I61584" s="4" t="str">
        <f>VLOOKUP(CONCATENATE(B61584,C61584,D61584),'EPA Source to Industry Map'!$D$2:$E$35,2,FALSE)</f>
        <v>chemicals 20</v>
      </c>
      <c r="J61584" s="4" t="str">
        <f t="shared" si="976"/>
        <v>F-gases</v>
      </c>
    </row>
    <row r="61585" spans="1:10" x14ac:dyDescent="0.45">
      <c r="A61585" t="s">
        <v>149</v>
      </c>
      <c r="B61585" t="s">
        <v>3</v>
      </c>
      <c r="C61585" t="s">
        <v>249</v>
      </c>
      <c r="D61585" t="s">
        <v>250</v>
      </c>
      <c r="E61585" t="s">
        <v>14</v>
      </c>
      <c r="F61585">
        <v>2024</v>
      </c>
      <c r="G61585">
        <v>1.9266431468615001E-2</v>
      </c>
      <c r="H61585">
        <f>IF(J61585="N2O",G61585/About!$A$88,IF('EPA non-CO2 Data'!J61585="CH4",'EPA non-CO2 Data'!G61585/About!$A$86,'EPA non-CO2 Data'!G61585))</f>
        <v>1.9266431468615001E-2</v>
      </c>
      <c r="I61585" s="4" t="str">
        <f>VLOOKUP(CONCATENATE(B61585,C61585,D61585),'EPA Source to Industry Map'!$D$2:$E$35,2,FALSE)</f>
        <v>chemicals 20</v>
      </c>
      <c r="J61585" s="4" t="str">
        <f t="shared" si="976"/>
        <v>F-gases</v>
      </c>
    </row>
    <row r="61586" spans="1:10" x14ac:dyDescent="0.45">
      <c r="A61586" t="s">
        <v>149</v>
      </c>
      <c r="B61586" t="s">
        <v>3</v>
      </c>
      <c r="C61586" t="s">
        <v>249</v>
      </c>
      <c r="D61586" t="s">
        <v>250</v>
      </c>
      <c r="E61586" t="s">
        <v>14</v>
      </c>
      <c r="F61586">
        <v>2025</v>
      </c>
      <c r="G61586">
        <v>2.00379819483987E-2</v>
      </c>
      <c r="H61586">
        <f>IF(J61586="N2O",G61586/About!$A$88,IF('EPA non-CO2 Data'!J61586="CH4",'EPA non-CO2 Data'!G61586/About!$A$86,'EPA non-CO2 Data'!G61586))</f>
        <v>2.00379819483987E-2</v>
      </c>
      <c r="I61586" s="4" t="str">
        <f>VLOOKUP(CONCATENATE(B61586,C61586,D61586),'EPA Source to Industry Map'!$D$2:$E$35,2,FALSE)</f>
        <v>chemicals 20</v>
      </c>
      <c r="J61586" s="4" t="str">
        <f t="shared" si="976"/>
        <v>F-gases</v>
      </c>
    </row>
    <row r="61587" spans="1:10" x14ac:dyDescent="0.45">
      <c r="A61587" t="s">
        <v>149</v>
      </c>
      <c r="B61587" t="s">
        <v>3</v>
      </c>
      <c r="C61587" t="s">
        <v>249</v>
      </c>
      <c r="D61587" t="s">
        <v>250</v>
      </c>
      <c r="E61587" t="s">
        <v>14</v>
      </c>
      <c r="F61587">
        <v>2026</v>
      </c>
      <c r="G61587">
        <v>2.0958029273914599E-2</v>
      </c>
      <c r="H61587">
        <f>IF(J61587="N2O",G61587/About!$A$88,IF('EPA non-CO2 Data'!J61587="CH4",'EPA non-CO2 Data'!G61587/About!$A$86,'EPA non-CO2 Data'!G61587))</f>
        <v>2.0958029273914599E-2</v>
      </c>
      <c r="I61587" s="4" t="str">
        <f>VLOOKUP(CONCATENATE(B61587,C61587,D61587),'EPA Source to Industry Map'!$D$2:$E$35,2,FALSE)</f>
        <v>chemicals 20</v>
      </c>
      <c r="J61587" s="4" t="str">
        <f t="shared" si="976"/>
        <v>F-gases</v>
      </c>
    </row>
    <row r="61588" spans="1:10" x14ac:dyDescent="0.45">
      <c r="A61588" t="s">
        <v>149</v>
      </c>
      <c r="B61588" t="s">
        <v>3</v>
      </c>
      <c r="C61588" t="s">
        <v>249</v>
      </c>
      <c r="D61588" t="s">
        <v>250</v>
      </c>
      <c r="E61588" t="s">
        <v>14</v>
      </c>
      <c r="F61588">
        <v>2027</v>
      </c>
      <c r="G61588">
        <v>2.1878076599430401E-2</v>
      </c>
      <c r="H61588">
        <f>IF(J61588="N2O",G61588/About!$A$88,IF('EPA non-CO2 Data'!J61588="CH4",'EPA non-CO2 Data'!G61588/About!$A$86,'EPA non-CO2 Data'!G61588))</f>
        <v>2.1878076599430401E-2</v>
      </c>
      <c r="I61588" s="4" t="str">
        <f>VLOOKUP(CONCATENATE(B61588,C61588,D61588),'EPA Source to Industry Map'!$D$2:$E$35,2,FALSE)</f>
        <v>chemicals 20</v>
      </c>
      <c r="J61588" s="4" t="str">
        <f t="shared" si="976"/>
        <v>F-gases</v>
      </c>
    </row>
    <row r="61589" spans="1:10" x14ac:dyDescent="0.45">
      <c r="A61589" t="s">
        <v>149</v>
      </c>
      <c r="B61589" t="s">
        <v>3</v>
      </c>
      <c r="C61589" t="s">
        <v>249</v>
      </c>
      <c r="D61589" t="s">
        <v>250</v>
      </c>
      <c r="E61589" t="s">
        <v>14</v>
      </c>
      <c r="F61589">
        <v>2028</v>
      </c>
      <c r="G61589">
        <v>2.27981239249463E-2</v>
      </c>
      <c r="H61589">
        <f>IF(J61589="N2O",G61589/About!$A$88,IF('EPA non-CO2 Data'!J61589="CH4",'EPA non-CO2 Data'!G61589/About!$A$86,'EPA non-CO2 Data'!G61589))</f>
        <v>2.27981239249463E-2</v>
      </c>
      <c r="I61589" s="4" t="str">
        <f>VLOOKUP(CONCATENATE(B61589,C61589,D61589),'EPA Source to Industry Map'!$D$2:$E$35,2,FALSE)</f>
        <v>chemicals 20</v>
      </c>
      <c r="J61589" s="4" t="str">
        <f t="shared" si="976"/>
        <v>F-gases</v>
      </c>
    </row>
    <row r="61590" spans="1:10" x14ac:dyDescent="0.45">
      <c r="A61590" t="s">
        <v>149</v>
      </c>
      <c r="B61590" t="s">
        <v>3</v>
      </c>
      <c r="C61590" t="s">
        <v>249</v>
      </c>
      <c r="D61590" t="s">
        <v>250</v>
      </c>
      <c r="E61590" t="s">
        <v>14</v>
      </c>
      <c r="F61590">
        <v>2029</v>
      </c>
      <c r="G61590">
        <v>2.3718171250462099E-2</v>
      </c>
      <c r="H61590">
        <f>IF(J61590="N2O",G61590/About!$A$88,IF('EPA non-CO2 Data'!J61590="CH4",'EPA non-CO2 Data'!G61590/About!$A$86,'EPA non-CO2 Data'!G61590))</f>
        <v>2.3718171250462099E-2</v>
      </c>
      <c r="I61590" s="4" t="str">
        <f>VLOOKUP(CONCATENATE(B61590,C61590,D61590),'EPA Source to Industry Map'!$D$2:$E$35,2,FALSE)</f>
        <v>chemicals 20</v>
      </c>
      <c r="J61590" s="4" t="str">
        <f t="shared" si="976"/>
        <v>F-gases</v>
      </c>
    </row>
    <row r="61591" spans="1:10" x14ac:dyDescent="0.45">
      <c r="A61591" t="s">
        <v>149</v>
      </c>
      <c r="B61591" t="s">
        <v>3</v>
      </c>
      <c r="C61591" t="s">
        <v>249</v>
      </c>
      <c r="D61591" t="s">
        <v>250</v>
      </c>
      <c r="E61591" t="s">
        <v>14</v>
      </c>
      <c r="F61591">
        <v>2030</v>
      </c>
      <c r="G61591">
        <v>2.4638218575978001E-2</v>
      </c>
      <c r="H61591">
        <f>IF(J61591="N2O",G61591/About!$A$88,IF('EPA non-CO2 Data'!J61591="CH4",'EPA non-CO2 Data'!G61591/About!$A$86,'EPA non-CO2 Data'!G61591))</f>
        <v>2.4638218575978001E-2</v>
      </c>
      <c r="I61591" s="4" t="str">
        <f>VLOOKUP(CONCATENATE(B61591,C61591,D61591),'EPA Source to Industry Map'!$D$2:$E$35,2,FALSE)</f>
        <v>chemicals 20</v>
      </c>
      <c r="J61591" s="4" t="str">
        <f t="shared" si="976"/>
        <v>F-gases</v>
      </c>
    </row>
    <row r="61592" spans="1:10" x14ac:dyDescent="0.45">
      <c r="A61592" t="s">
        <v>149</v>
      </c>
      <c r="B61592" t="s">
        <v>3</v>
      </c>
      <c r="C61592" t="s">
        <v>249</v>
      </c>
      <c r="D61592" t="s">
        <v>250</v>
      </c>
      <c r="E61592" t="s">
        <v>14</v>
      </c>
      <c r="F61592">
        <v>2031</v>
      </c>
      <c r="G61592">
        <v>2.4905347751155701E-2</v>
      </c>
      <c r="H61592">
        <f>IF(J61592="N2O",G61592/About!$A$88,IF('EPA non-CO2 Data'!J61592="CH4",'EPA non-CO2 Data'!G61592/About!$A$86,'EPA non-CO2 Data'!G61592))</f>
        <v>2.4905347751155701E-2</v>
      </c>
      <c r="I61592" s="4" t="str">
        <f>VLOOKUP(CONCATENATE(B61592,C61592,D61592),'EPA Source to Industry Map'!$D$2:$E$35,2,FALSE)</f>
        <v>chemicals 20</v>
      </c>
      <c r="J61592" s="4" t="str">
        <f t="shared" si="976"/>
        <v>F-gases</v>
      </c>
    </row>
    <row r="61593" spans="1:10" x14ac:dyDescent="0.45">
      <c r="A61593" t="s">
        <v>149</v>
      </c>
      <c r="B61593" t="s">
        <v>3</v>
      </c>
      <c r="C61593" t="s">
        <v>249</v>
      </c>
      <c r="D61593" t="s">
        <v>250</v>
      </c>
      <c r="E61593" t="s">
        <v>14</v>
      </c>
      <c r="F61593">
        <v>2032</v>
      </c>
      <c r="G61593">
        <v>2.5172476926333499E-2</v>
      </c>
      <c r="H61593">
        <f>IF(J61593="N2O",G61593/About!$A$88,IF('EPA non-CO2 Data'!J61593="CH4",'EPA non-CO2 Data'!G61593/About!$A$86,'EPA non-CO2 Data'!G61593))</f>
        <v>2.5172476926333499E-2</v>
      </c>
      <c r="I61593" s="4" t="str">
        <f>VLOOKUP(CONCATENATE(B61593,C61593,D61593),'EPA Source to Industry Map'!$D$2:$E$35,2,FALSE)</f>
        <v>chemicals 20</v>
      </c>
      <c r="J61593" s="4" t="str">
        <f t="shared" si="976"/>
        <v>F-gases</v>
      </c>
    </row>
    <row r="61594" spans="1:10" x14ac:dyDescent="0.45">
      <c r="A61594" t="s">
        <v>149</v>
      </c>
      <c r="B61594" t="s">
        <v>3</v>
      </c>
      <c r="C61594" t="s">
        <v>249</v>
      </c>
      <c r="D61594" t="s">
        <v>250</v>
      </c>
      <c r="E61594" t="s">
        <v>14</v>
      </c>
      <c r="F61594">
        <v>2033</v>
      </c>
      <c r="G61594">
        <v>2.5439606101511299E-2</v>
      </c>
      <c r="H61594">
        <f>IF(J61594="N2O",G61594/About!$A$88,IF('EPA non-CO2 Data'!J61594="CH4",'EPA non-CO2 Data'!G61594/About!$A$86,'EPA non-CO2 Data'!G61594))</f>
        <v>2.5439606101511299E-2</v>
      </c>
      <c r="I61594" s="4" t="str">
        <f>VLOOKUP(CONCATENATE(B61594,C61594,D61594),'EPA Source to Industry Map'!$D$2:$E$35,2,FALSE)</f>
        <v>chemicals 20</v>
      </c>
      <c r="J61594" s="4" t="str">
        <f t="shared" si="976"/>
        <v>F-gases</v>
      </c>
    </row>
    <row r="61595" spans="1:10" x14ac:dyDescent="0.45">
      <c r="A61595" t="s">
        <v>149</v>
      </c>
      <c r="B61595" t="s">
        <v>3</v>
      </c>
      <c r="C61595" t="s">
        <v>249</v>
      </c>
      <c r="D61595" t="s">
        <v>250</v>
      </c>
      <c r="E61595" t="s">
        <v>14</v>
      </c>
      <c r="F61595">
        <v>2034</v>
      </c>
      <c r="G61595">
        <v>2.5706735276688999E-2</v>
      </c>
      <c r="H61595">
        <f>IF(J61595="N2O",G61595/About!$A$88,IF('EPA non-CO2 Data'!J61595="CH4",'EPA non-CO2 Data'!G61595/About!$A$86,'EPA non-CO2 Data'!G61595))</f>
        <v>2.5706735276688999E-2</v>
      </c>
      <c r="I61595" s="4" t="str">
        <f>VLOOKUP(CONCATENATE(B61595,C61595,D61595),'EPA Source to Industry Map'!$D$2:$E$35,2,FALSE)</f>
        <v>chemicals 20</v>
      </c>
      <c r="J61595" s="4" t="str">
        <f t="shared" ref="J61595:J61658" si="977">IF(ISNUMBER(SEARCH("F",E61595)),"F-gases",E61595)</f>
        <v>F-gases</v>
      </c>
    </row>
    <row r="61596" spans="1:10" x14ac:dyDescent="0.45">
      <c r="A61596" t="s">
        <v>149</v>
      </c>
      <c r="B61596" t="s">
        <v>3</v>
      </c>
      <c r="C61596" t="s">
        <v>249</v>
      </c>
      <c r="D61596" t="s">
        <v>250</v>
      </c>
      <c r="E61596" t="s">
        <v>14</v>
      </c>
      <c r="F61596">
        <v>2035</v>
      </c>
      <c r="G61596">
        <v>2.59738644518668E-2</v>
      </c>
      <c r="H61596">
        <f>IF(J61596="N2O",G61596/About!$A$88,IF('EPA non-CO2 Data'!J61596="CH4",'EPA non-CO2 Data'!G61596/About!$A$86,'EPA non-CO2 Data'!G61596))</f>
        <v>2.59738644518668E-2</v>
      </c>
      <c r="I61596" s="4" t="str">
        <f>VLOOKUP(CONCATENATE(B61596,C61596,D61596),'EPA Source to Industry Map'!$D$2:$E$35,2,FALSE)</f>
        <v>chemicals 20</v>
      </c>
      <c r="J61596" s="4" t="str">
        <f t="shared" si="977"/>
        <v>F-gases</v>
      </c>
    </row>
    <row r="61597" spans="1:10" x14ac:dyDescent="0.45">
      <c r="A61597" t="s">
        <v>149</v>
      </c>
      <c r="B61597" t="s">
        <v>3</v>
      </c>
      <c r="C61597" t="s">
        <v>249</v>
      </c>
      <c r="D61597" t="s">
        <v>250</v>
      </c>
      <c r="E61597" t="s">
        <v>14</v>
      </c>
      <c r="F61597">
        <v>2036</v>
      </c>
      <c r="G61597">
        <v>2.6198809058495601E-2</v>
      </c>
      <c r="H61597">
        <f>IF(J61597="N2O",G61597/About!$A$88,IF('EPA non-CO2 Data'!J61597="CH4",'EPA non-CO2 Data'!G61597/About!$A$86,'EPA non-CO2 Data'!G61597))</f>
        <v>2.6198809058495601E-2</v>
      </c>
      <c r="I61597" s="4" t="str">
        <f>VLOOKUP(CONCATENATE(B61597,C61597,D61597),'EPA Source to Industry Map'!$D$2:$E$35,2,FALSE)</f>
        <v>chemicals 20</v>
      </c>
      <c r="J61597" s="4" t="str">
        <f t="shared" si="977"/>
        <v>F-gases</v>
      </c>
    </row>
    <row r="61598" spans="1:10" x14ac:dyDescent="0.45">
      <c r="A61598" t="s">
        <v>149</v>
      </c>
      <c r="B61598" t="s">
        <v>3</v>
      </c>
      <c r="C61598" t="s">
        <v>249</v>
      </c>
      <c r="D61598" t="s">
        <v>250</v>
      </c>
      <c r="E61598" t="s">
        <v>14</v>
      </c>
      <c r="F61598">
        <v>2037</v>
      </c>
      <c r="G61598">
        <v>2.6423753665124401E-2</v>
      </c>
      <c r="H61598">
        <f>IF(J61598="N2O",G61598/About!$A$88,IF('EPA non-CO2 Data'!J61598="CH4",'EPA non-CO2 Data'!G61598/About!$A$86,'EPA non-CO2 Data'!G61598))</f>
        <v>2.6423753665124401E-2</v>
      </c>
      <c r="I61598" s="4" t="str">
        <f>VLOOKUP(CONCATENATE(B61598,C61598,D61598),'EPA Source to Industry Map'!$D$2:$E$35,2,FALSE)</f>
        <v>chemicals 20</v>
      </c>
      <c r="J61598" s="4" t="str">
        <f t="shared" si="977"/>
        <v>F-gases</v>
      </c>
    </row>
    <row r="61599" spans="1:10" x14ac:dyDescent="0.45">
      <c r="A61599" t="s">
        <v>149</v>
      </c>
      <c r="B61599" t="s">
        <v>3</v>
      </c>
      <c r="C61599" t="s">
        <v>249</v>
      </c>
      <c r="D61599" t="s">
        <v>250</v>
      </c>
      <c r="E61599" t="s">
        <v>14</v>
      </c>
      <c r="F61599">
        <v>2038</v>
      </c>
      <c r="G61599">
        <v>2.6648698271753202E-2</v>
      </c>
      <c r="H61599">
        <f>IF(J61599="N2O",G61599/About!$A$88,IF('EPA non-CO2 Data'!J61599="CH4",'EPA non-CO2 Data'!G61599/About!$A$86,'EPA non-CO2 Data'!G61599))</f>
        <v>2.6648698271753202E-2</v>
      </c>
      <c r="I61599" s="4" t="str">
        <f>VLOOKUP(CONCATENATE(B61599,C61599,D61599),'EPA Source to Industry Map'!$D$2:$E$35,2,FALSE)</f>
        <v>chemicals 20</v>
      </c>
      <c r="J61599" s="4" t="str">
        <f t="shared" si="977"/>
        <v>F-gases</v>
      </c>
    </row>
    <row r="61600" spans="1:10" x14ac:dyDescent="0.45">
      <c r="A61600" t="s">
        <v>149</v>
      </c>
      <c r="B61600" t="s">
        <v>3</v>
      </c>
      <c r="C61600" t="s">
        <v>249</v>
      </c>
      <c r="D61600" t="s">
        <v>250</v>
      </c>
      <c r="E61600" t="s">
        <v>14</v>
      </c>
      <c r="F61600">
        <v>2039</v>
      </c>
      <c r="G61600">
        <v>2.6873642878381902E-2</v>
      </c>
      <c r="H61600">
        <f>IF(J61600="N2O",G61600/About!$A$88,IF('EPA non-CO2 Data'!J61600="CH4",'EPA non-CO2 Data'!G61600/About!$A$86,'EPA non-CO2 Data'!G61600))</f>
        <v>2.6873642878381902E-2</v>
      </c>
      <c r="I61600" s="4" t="str">
        <f>VLOOKUP(CONCATENATE(B61600,C61600,D61600),'EPA Source to Industry Map'!$D$2:$E$35,2,FALSE)</f>
        <v>chemicals 20</v>
      </c>
      <c r="J61600" s="4" t="str">
        <f t="shared" si="977"/>
        <v>F-gases</v>
      </c>
    </row>
    <row r="61601" spans="1:10" x14ac:dyDescent="0.45">
      <c r="A61601" t="s">
        <v>149</v>
      </c>
      <c r="B61601" t="s">
        <v>3</v>
      </c>
      <c r="C61601" t="s">
        <v>249</v>
      </c>
      <c r="D61601" t="s">
        <v>250</v>
      </c>
      <c r="E61601" t="s">
        <v>14</v>
      </c>
      <c r="F61601">
        <v>2040</v>
      </c>
      <c r="G61601">
        <v>2.7098587485010699E-2</v>
      </c>
      <c r="H61601">
        <f>IF(J61601="N2O",G61601/About!$A$88,IF('EPA non-CO2 Data'!J61601="CH4",'EPA non-CO2 Data'!G61601/About!$A$86,'EPA non-CO2 Data'!G61601))</f>
        <v>2.7098587485010699E-2</v>
      </c>
      <c r="I61601" s="4" t="str">
        <f>VLOOKUP(CONCATENATE(B61601,C61601,D61601),'EPA Source to Industry Map'!$D$2:$E$35,2,FALSE)</f>
        <v>chemicals 20</v>
      </c>
      <c r="J61601" s="4" t="str">
        <f t="shared" si="977"/>
        <v>F-gases</v>
      </c>
    </row>
    <row r="61602" spans="1:10" x14ac:dyDescent="0.45">
      <c r="A61602" t="s">
        <v>149</v>
      </c>
      <c r="B61602" t="s">
        <v>3</v>
      </c>
      <c r="C61602" t="s">
        <v>249</v>
      </c>
      <c r="D61602" t="s">
        <v>250</v>
      </c>
      <c r="E61602" t="s">
        <v>14</v>
      </c>
      <c r="F61602">
        <v>2041</v>
      </c>
      <c r="G61602">
        <v>2.7208987603009601E-2</v>
      </c>
      <c r="H61602">
        <f>IF(J61602="N2O",G61602/About!$A$88,IF('EPA non-CO2 Data'!J61602="CH4",'EPA non-CO2 Data'!G61602/About!$A$86,'EPA non-CO2 Data'!G61602))</f>
        <v>2.7208987603009601E-2</v>
      </c>
      <c r="I61602" s="4" t="str">
        <f>VLOOKUP(CONCATENATE(B61602,C61602,D61602),'EPA Source to Industry Map'!$D$2:$E$35,2,FALSE)</f>
        <v>chemicals 20</v>
      </c>
      <c r="J61602" s="4" t="str">
        <f t="shared" si="977"/>
        <v>F-gases</v>
      </c>
    </row>
    <row r="61603" spans="1:10" x14ac:dyDescent="0.45">
      <c r="A61603" t="s">
        <v>149</v>
      </c>
      <c r="B61603" t="s">
        <v>3</v>
      </c>
      <c r="C61603" t="s">
        <v>249</v>
      </c>
      <c r="D61603" t="s">
        <v>250</v>
      </c>
      <c r="E61603" t="s">
        <v>14</v>
      </c>
      <c r="F61603">
        <v>2042</v>
      </c>
      <c r="G61603">
        <v>2.73193877210085E-2</v>
      </c>
      <c r="H61603">
        <f>IF(J61603="N2O",G61603/About!$A$88,IF('EPA non-CO2 Data'!J61603="CH4",'EPA non-CO2 Data'!G61603/About!$A$86,'EPA non-CO2 Data'!G61603))</f>
        <v>2.73193877210085E-2</v>
      </c>
      <c r="I61603" s="4" t="str">
        <f>VLOOKUP(CONCATENATE(B61603,C61603,D61603),'EPA Source to Industry Map'!$D$2:$E$35,2,FALSE)</f>
        <v>chemicals 20</v>
      </c>
      <c r="J61603" s="4" t="str">
        <f t="shared" si="977"/>
        <v>F-gases</v>
      </c>
    </row>
    <row r="61604" spans="1:10" x14ac:dyDescent="0.45">
      <c r="A61604" t="s">
        <v>149</v>
      </c>
      <c r="B61604" t="s">
        <v>3</v>
      </c>
      <c r="C61604" t="s">
        <v>249</v>
      </c>
      <c r="D61604" t="s">
        <v>250</v>
      </c>
      <c r="E61604" t="s">
        <v>14</v>
      </c>
      <c r="F61604">
        <v>2043</v>
      </c>
      <c r="G61604">
        <v>2.7429787839007399E-2</v>
      </c>
      <c r="H61604">
        <f>IF(J61604="N2O",G61604/About!$A$88,IF('EPA non-CO2 Data'!J61604="CH4",'EPA non-CO2 Data'!G61604/About!$A$86,'EPA non-CO2 Data'!G61604))</f>
        <v>2.7429787839007399E-2</v>
      </c>
      <c r="I61604" s="4" t="str">
        <f>VLOOKUP(CONCATENATE(B61604,C61604,D61604),'EPA Source to Industry Map'!$D$2:$E$35,2,FALSE)</f>
        <v>chemicals 20</v>
      </c>
      <c r="J61604" s="4" t="str">
        <f t="shared" si="977"/>
        <v>F-gases</v>
      </c>
    </row>
    <row r="61605" spans="1:10" x14ac:dyDescent="0.45">
      <c r="A61605" t="s">
        <v>149</v>
      </c>
      <c r="B61605" t="s">
        <v>3</v>
      </c>
      <c r="C61605" t="s">
        <v>249</v>
      </c>
      <c r="D61605" t="s">
        <v>250</v>
      </c>
      <c r="E61605" t="s">
        <v>14</v>
      </c>
      <c r="F61605">
        <v>2044</v>
      </c>
      <c r="G61605">
        <v>2.7540187957006201E-2</v>
      </c>
      <c r="H61605">
        <f>IF(J61605="N2O",G61605/About!$A$88,IF('EPA non-CO2 Data'!J61605="CH4",'EPA non-CO2 Data'!G61605/About!$A$86,'EPA non-CO2 Data'!G61605))</f>
        <v>2.7540187957006201E-2</v>
      </c>
      <c r="I61605" s="4" t="str">
        <f>VLOOKUP(CONCATENATE(B61605,C61605,D61605),'EPA Source to Industry Map'!$D$2:$E$35,2,FALSE)</f>
        <v>chemicals 20</v>
      </c>
      <c r="J61605" s="4" t="str">
        <f t="shared" si="977"/>
        <v>F-gases</v>
      </c>
    </row>
    <row r="61606" spans="1:10" x14ac:dyDescent="0.45">
      <c r="A61606" t="s">
        <v>149</v>
      </c>
      <c r="B61606" t="s">
        <v>3</v>
      </c>
      <c r="C61606" t="s">
        <v>249</v>
      </c>
      <c r="D61606" t="s">
        <v>250</v>
      </c>
      <c r="E61606" t="s">
        <v>14</v>
      </c>
      <c r="F61606">
        <v>2045</v>
      </c>
      <c r="G61606">
        <v>2.76505880750051E-2</v>
      </c>
      <c r="H61606">
        <f>IF(J61606="N2O",G61606/About!$A$88,IF('EPA non-CO2 Data'!J61606="CH4",'EPA non-CO2 Data'!G61606/About!$A$86,'EPA non-CO2 Data'!G61606))</f>
        <v>2.76505880750051E-2</v>
      </c>
      <c r="I61606" s="4" t="str">
        <f>VLOOKUP(CONCATENATE(B61606,C61606,D61606),'EPA Source to Industry Map'!$D$2:$E$35,2,FALSE)</f>
        <v>chemicals 20</v>
      </c>
      <c r="J61606" s="4" t="str">
        <f t="shared" si="977"/>
        <v>F-gases</v>
      </c>
    </row>
    <row r="61607" spans="1:10" x14ac:dyDescent="0.45">
      <c r="A61607" t="s">
        <v>149</v>
      </c>
      <c r="B61607" t="s">
        <v>3</v>
      </c>
      <c r="C61607" t="s">
        <v>249</v>
      </c>
      <c r="D61607" t="s">
        <v>250</v>
      </c>
      <c r="E61607" t="s">
        <v>14</v>
      </c>
      <c r="F61607">
        <v>2046</v>
      </c>
      <c r="G61607">
        <v>2.7819103308188101E-2</v>
      </c>
      <c r="H61607">
        <f>IF(J61607="N2O",G61607/About!$A$88,IF('EPA non-CO2 Data'!J61607="CH4",'EPA non-CO2 Data'!G61607/About!$A$86,'EPA non-CO2 Data'!G61607))</f>
        <v>2.7819103308188101E-2</v>
      </c>
      <c r="I61607" s="4" t="str">
        <f>VLOOKUP(CONCATENATE(B61607,C61607,D61607),'EPA Source to Industry Map'!$D$2:$E$35,2,FALSE)</f>
        <v>chemicals 20</v>
      </c>
      <c r="J61607" s="4" t="str">
        <f t="shared" si="977"/>
        <v>F-gases</v>
      </c>
    </row>
    <row r="61608" spans="1:10" x14ac:dyDescent="0.45">
      <c r="A61608" t="s">
        <v>149</v>
      </c>
      <c r="B61608" t="s">
        <v>3</v>
      </c>
      <c r="C61608" t="s">
        <v>249</v>
      </c>
      <c r="D61608" t="s">
        <v>250</v>
      </c>
      <c r="E61608" t="s">
        <v>14</v>
      </c>
      <c r="F61608">
        <v>2047</v>
      </c>
      <c r="G61608">
        <v>2.79876185413711E-2</v>
      </c>
      <c r="H61608">
        <f>IF(J61608="N2O",G61608/About!$A$88,IF('EPA non-CO2 Data'!J61608="CH4",'EPA non-CO2 Data'!G61608/About!$A$86,'EPA non-CO2 Data'!G61608))</f>
        <v>2.79876185413711E-2</v>
      </c>
      <c r="I61608" s="4" t="str">
        <f>VLOOKUP(CONCATENATE(B61608,C61608,D61608),'EPA Source to Industry Map'!$D$2:$E$35,2,FALSE)</f>
        <v>chemicals 20</v>
      </c>
      <c r="J61608" s="4" t="str">
        <f t="shared" si="977"/>
        <v>F-gases</v>
      </c>
    </row>
    <row r="61609" spans="1:10" x14ac:dyDescent="0.45">
      <c r="A61609" t="s">
        <v>149</v>
      </c>
      <c r="B61609" t="s">
        <v>3</v>
      </c>
      <c r="C61609" t="s">
        <v>249</v>
      </c>
      <c r="D61609" t="s">
        <v>250</v>
      </c>
      <c r="E61609" t="s">
        <v>14</v>
      </c>
      <c r="F61609">
        <v>2048</v>
      </c>
      <c r="G61609">
        <v>2.8156133774554101E-2</v>
      </c>
      <c r="H61609">
        <f>IF(J61609="N2O",G61609/About!$A$88,IF('EPA non-CO2 Data'!J61609="CH4",'EPA non-CO2 Data'!G61609/About!$A$86,'EPA non-CO2 Data'!G61609))</f>
        <v>2.8156133774554101E-2</v>
      </c>
      <c r="I61609" s="4" t="str">
        <f>VLOOKUP(CONCATENATE(B61609,C61609,D61609),'EPA Source to Industry Map'!$D$2:$E$35,2,FALSE)</f>
        <v>chemicals 20</v>
      </c>
      <c r="J61609" s="4" t="str">
        <f t="shared" si="977"/>
        <v>F-gases</v>
      </c>
    </row>
    <row r="61610" spans="1:10" x14ac:dyDescent="0.45">
      <c r="A61610" t="s">
        <v>149</v>
      </c>
      <c r="B61610" t="s">
        <v>3</v>
      </c>
      <c r="C61610" t="s">
        <v>249</v>
      </c>
      <c r="D61610" t="s">
        <v>250</v>
      </c>
      <c r="E61610" t="s">
        <v>14</v>
      </c>
      <c r="F61610">
        <v>2049</v>
      </c>
      <c r="G61610">
        <v>2.83246490077371E-2</v>
      </c>
      <c r="H61610">
        <f>IF(J61610="N2O",G61610/About!$A$88,IF('EPA non-CO2 Data'!J61610="CH4",'EPA non-CO2 Data'!G61610/About!$A$86,'EPA non-CO2 Data'!G61610))</f>
        <v>2.83246490077371E-2</v>
      </c>
      <c r="I61610" s="4" t="str">
        <f>VLOOKUP(CONCATENATE(B61610,C61610,D61610),'EPA Source to Industry Map'!$D$2:$E$35,2,FALSE)</f>
        <v>chemicals 20</v>
      </c>
      <c r="J61610" s="4" t="str">
        <f t="shared" si="977"/>
        <v>F-gases</v>
      </c>
    </row>
    <row r="61611" spans="1:10" x14ac:dyDescent="0.45">
      <c r="A61611" t="s">
        <v>149</v>
      </c>
      <c r="B61611" t="s">
        <v>3</v>
      </c>
      <c r="C61611" t="s">
        <v>249</v>
      </c>
      <c r="D61611" t="s">
        <v>250</v>
      </c>
      <c r="E61611" t="s">
        <v>14</v>
      </c>
      <c r="F61611">
        <v>2050</v>
      </c>
      <c r="G61611">
        <v>2.8493164240920198E-2</v>
      </c>
      <c r="H61611">
        <f>IF(J61611="N2O",G61611/About!$A$88,IF('EPA non-CO2 Data'!J61611="CH4",'EPA non-CO2 Data'!G61611/About!$A$86,'EPA non-CO2 Data'!G61611))</f>
        <v>2.8493164240920198E-2</v>
      </c>
      <c r="I61611" s="4" t="str">
        <f>VLOOKUP(CONCATENATE(B61611,C61611,D61611),'EPA Source to Industry Map'!$D$2:$E$35,2,FALSE)</f>
        <v>chemicals 20</v>
      </c>
      <c r="J61611" s="4" t="str">
        <f t="shared" si="977"/>
        <v>F-gases</v>
      </c>
    </row>
    <row r="61612" spans="1:10" x14ac:dyDescent="0.45">
      <c r="A61612" t="s">
        <v>149</v>
      </c>
      <c r="B61612" t="s">
        <v>3</v>
      </c>
      <c r="C61612" t="s">
        <v>225</v>
      </c>
      <c r="E61612" t="s">
        <v>15</v>
      </c>
      <c r="F61612">
        <v>1990</v>
      </c>
      <c r="G61612">
        <v>0.15534999999999999</v>
      </c>
      <c r="H61612">
        <f>IF(J61612="N2O",G61612/About!$A$88,IF('EPA non-CO2 Data'!J61612="CH4",'EPA non-CO2 Data'!G61612/About!$A$86,'EPA non-CO2 Data'!G61612))</f>
        <v>0.15534999999999999</v>
      </c>
      <c r="I61612" s="4" t="str">
        <f>VLOOKUP(CONCATENATE(B61612,C61612,D61612),'EPA Source to Industry Map'!$D$2:$E$35,2,FALSE)</f>
        <v>chemicals 20</v>
      </c>
      <c r="J61612" s="4" t="str">
        <f t="shared" si="977"/>
        <v>F-gases</v>
      </c>
    </row>
    <row r="61613" spans="1:10" x14ac:dyDescent="0.45">
      <c r="A61613" t="s">
        <v>149</v>
      </c>
      <c r="B61613" t="s">
        <v>3</v>
      </c>
      <c r="C61613" t="s">
        <v>225</v>
      </c>
      <c r="E61613" t="s">
        <v>15</v>
      </c>
      <c r="F61613">
        <v>1991</v>
      </c>
      <c r="G61613">
        <v>0.150092</v>
      </c>
      <c r="H61613">
        <f>IF(J61613="N2O",G61613/About!$A$88,IF('EPA non-CO2 Data'!J61613="CH4",'EPA non-CO2 Data'!G61613/About!$A$86,'EPA non-CO2 Data'!G61613))</f>
        <v>0.150092</v>
      </c>
      <c r="I61613" s="4" t="str">
        <f>VLOOKUP(CONCATENATE(B61613,C61613,D61613),'EPA Source to Industry Map'!$D$2:$E$35,2,FALSE)</f>
        <v>chemicals 20</v>
      </c>
      <c r="J61613" s="4" t="str">
        <f t="shared" si="977"/>
        <v>F-gases</v>
      </c>
    </row>
    <row r="61614" spans="1:10" x14ac:dyDescent="0.45">
      <c r="A61614" t="s">
        <v>149</v>
      </c>
      <c r="B61614" t="s">
        <v>3</v>
      </c>
      <c r="C61614" t="s">
        <v>225</v>
      </c>
      <c r="E61614" t="s">
        <v>15</v>
      </c>
      <c r="F61614">
        <v>1992</v>
      </c>
      <c r="G61614">
        <v>0.14483399999999999</v>
      </c>
      <c r="H61614">
        <f>IF(J61614="N2O",G61614/About!$A$88,IF('EPA non-CO2 Data'!J61614="CH4",'EPA non-CO2 Data'!G61614/About!$A$86,'EPA non-CO2 Data'!G61614))</f>
        <v>0.14483399999999999</v>
      </c>
      <c r="I61614" s="4" t="str">
        <f>VLOOKUP(CONCATENATE(B61614,C61614,D61614),'EPA Source to Industry Map'!$D$2:$E$35,2,FALSE)</f>
        <v>chemicals 20</v>
      </c>
      <c r="J61614" s="4" t="str">
        <f t="shared" si="977"/>
        <v>F-gases</v>
      </c>
    </row>
    <row r="61615" spans="1:10" x14ac:dyDescent="0.45">
      <c r="A61615" t="s">
        <v>149</v>
      </c>
      <c r="B61615" t="s">
        <v>3</v>
      </c>
      <c r="C61615" t="s">
        <v>225</v>
      </c>
      <c r="E61615" t="s">
        <v>15</v>
      </c>
      <c r="F61615">
        <v>1993</v>
      </c>
      <c r="G61615">
        <v>0.13957600000000001</v>
      </c>
      <c r="H61615">
        <f>IF(J61615="N2O",G61615/About!$A$88,IF('EPA non-CO2 Data'!J61615="CH4",'EPA non-CO2 Data'!G61615/About!$A$86,'EPA non-CO2 Data'!G61615))</f>
        <v>0.13957600000000001</v>
      </c>
      <c r="I61615" s="4" t="str">
        <f>VLOOKUP(CONCATENATE(B61615,C61615,D61615),'EPA Source to Industry Map'!$D$2:$E$35,2,FALSE)</f>
        <v>chemicals 20</v>
      </c>
      <c r="J61615" s="4" t="str">
        <f t="shared" si="977"/>
        <v>F-gases</v>
      </c>
    </row>
    <row r="61616" spans="1:10" x14ac:dyDescent="0.45">
      <c r="A61616" t="s">
        <v>149</v>
      </c>
      <c r="B61616" t="s">
        <v>3</v>
      </c>
      <c r="C61616" t="s">
        <v>225</v>
      </c>
      <c r="E61616" t="s">
        <v>15</v>
      </c>
      <c r="F61616">
        <v>1994</v>
      </c>
      <c r="G61616">
        <v>0.13431799999999999</v>
      </c>
      <c r="H61616">
        <f>IF(J61616="N2O",G61616/About!$A$88,IF('EPA non-CO2 Data'!J61616="CH4",'EPA non-CO2 Data'!G61616/About!$A$86,'EPA non-CO2 Data'!G61616))</f>
        <v>0.13431799999999999</v>
      </c>
      <c r="I61616" s="4" t="str">
        <f>VLOOKUP(CONCATENATE(B61616,C61616,D61616),'EPA Source to Industry Map'!$D$2:$E$35,2,FALSE)</f>
        <v>chemicals 20</v>
      </c>
      <c r="J61616" s="4" t="str">
        <f t="shared" si="977"/>
        <v>F-gases</v>
      </c>
    </row>
    <row r="61617" spans="1:10" x14ac:dyDescent="0.45">
      <c r="A61617" t="s">
        <v>149</v>
      </c>
      <c r="B61617" t="s">
        <v>3</v>
      </c>
      <c r="C61617" t="s">
        <v>225</v>
      </c>
      <c r="E61617" t="s">
        <v>15</v>
      </c>
      <c r="F61617">
        <v>1995</v>
      </c>
      <c r="G61617">
        <v>0.12906000000000001</v>
      </c>
      <c r="H61617">
        <f>IF(J61617="N2O",G61617/About!$A$88,IF('EPA non-CO2 Data'!J61617="CH4",'EPA non-CO2 Data'!G61617/About!$A$86,'EPA non-CO2 Data'!G61617))</f>
        <v>0.12906000000000001</v>
      </c>
      <c r="I61617" s="4" t="str">
        <f>VLOOKUP(CONCATENATE(B61617,C61617,D61617),'EPA Source to Industry Map'!$D$2:$E$35,2,FALSE)</f>
        <v>chemicals 20</v>
      </c>
      <c r="J61617" s="4" t="str">
        <f t="shared" si="977"/>
        <v>F-gases</v>
      </c>
    </row>
    <row r="61618" spans="1:10" x14ac:dyDescent="0.45">
      <c r="A61618" t="s">
        <v>149</v>
      </c>
      <c r="B61618" t="s">
        <v>3</v>
      </c>
      <c r="C61618" t="s">
        <v>225</v>
      </c>
      <c r="E61618" t="s">
        <v>15</v>
      </c>
      <c r="F61618">
        <v>1996</v>
      </c>
      <c r="G61618">
        <v>0.12523599999999999</v>
      </c>
      <c r="H61618">
        <f>IF(J61618="N2O",G61618/About!$A$88,IF('EPA non-CO2 Data'!J61618="CH4",'EPA non-CO2 Data'!G61618/About!$A$86,'EPA non-CO2 Data'!G61618))</f>
        <v>0.12523599999999999</v>
      </c>
      <c r="I61618" s="4" t="str">
        <f>VLOOKUP(CONCATENATE(B61618,C61618,D61618),'EPA Source to Industry Map'!$D$2:$E$35,2,FALSE)</f>
        <v>chemicals 20</v>
      </c>
      <c r="J61618" s="4" t="str">
        <f t="shared" si="977"/>
        <v>F-gases</v>
      </c>
    </row>
    <row r="61619" spans="1:10" x14ac:dyDescent="0.45">
      <c r="A61619" t="s">
        <v>149</v>
      </c>
      <c r="B61619" t="s">
        <v>3</v>
      </c>
      <c r="C61619" t="s">
        <v>225</v>
      </c>
      <c r="E61619" t="s">
        <v>15</v>
      </c>
      <c r="F61619">
        <v>1997</v>
      </c>
      <c r="G61619">
        <v>0.12141200000000001</v>
      </c>
      <c r="H61619">
        <f>IF(J61619="N2O",G61619/About!$A$88,IF('EPA non-CO2 Data'!J61619="CH4",'EPA non-CO2 Data'!G61619/About!$A$86,'EPA non-CO2 Data'!G61619))</f>
        <v>0.12141200000000001</v>
      </c>
      <c r="I61619" s="4" t="str">
        <f>VLOOKUP(CONCATENATE(B61619,C61619,D61619),'EPA Source to Industry Map'!$D$2:$E$35,2,FALSE)</f>
        <v>chemicals 20</v>
      </c>
      <c r="J61619" s="4" t="str">
        <f t="shared" si="977"/>
        <v>F-gases</v>
      </c>
    </row>
    <row r="61620" spans="1:10" x14ac:dyDescent="0.45">
      <c r="A61620" t="s">
        <v>149</v>
      </c>
      <c r="B61620" t="s">
        <v>3</v>
      </c>
      <c r="C61620" t="s">
        <v>225</v>
      </c>
      <c r="E61620" t="s">
        <v>15</v>
      </c>
      <c r="F61620">
        <v>1998</v>
      </c>
      <c r="G61620">
        <v>0.117588</v>
      </c>
      <c r="H61620">
        <f>IF(J61620="N2O",G61620/About!$A$88,IF('EPA non-CO2 Data'!J61620="CH4",'EPA non-CO2 Data'!G61620/About!$A$86,'EPA non-CO2 Data'!G61620))</f>
        <v>0.117588</v>
      </c>
      <c r="I61620" s="4" t="str">
        <f>VLOOKUP(CONCATENATE(B61620,C61620,D61620),'EPA Source to Industry Map'!$D$2:$E$35,2,FALSE)</f>
        <v>chemicals 20</v>
      </c>
      <c r="J61620" s="4" t="str">
        <f t="shared" si="977"/>
        <v>F-gases</v>
      </c>
    </row>
    <row r="61621" spans="1:10" x14ac:dyDescent="0.45">
      <c r="A61621" t="s">
        <v>149</v>
      </c>
      <c r="B61621" t="s">
        <v>3</v>
      </c>
      <c r="C61621" t="s">
        <v>225</v>
      </c>
      <c r="E61621" t="s">
        <v>15</v>
      </c>
      <c r="F61621">
        <v>1999</v>
      </c>
      <c r="G61621">
        <v>0.113764</v>
      </c>
      <c r="H61621">
        <f>IF(J61621="N2O",G61621/About!$A$88,IF('EPA non-CO2 Data'!J61621="CH4",'EPA non-CO2 Data'!G61621/About!$A$86,'EPA non-CO2 Data'!G61621))</f>
        <v>0.113764</v>
      </c>
      <c r="I61621" s="4" t="str">
        <f>VLOOKUP(CONCATENATE(B61621,C61621,D61621),'EPA Source to Industry Map'!$D$2:$E$35,2,FALSE)</f>
        <v>chemicals 20</v>
      </c>
      <c r="J61621" s="4" t="str">
        <f t="shared" si="977"/>
        <v>F-gases</v>
      </c>
    </row>
    <row r="61622" spans="1:10" x14ac:dyDescent="0.45">
      <c r="A61622" t="s">
        <v>149</v>
      </c>
      <c r="B61622" t="s">
        <v>3</v>
      </c>
      <c r="C61622" t="s">
        <v>225</v>
      </c>
      <c r="E61622" t="s">
        <v>15</v>
      </c>
      <c r="F61622">
        <v>2000</v>
      </c>
      <c r="G61622">
        <v>0.10994</v>
      </c>
      <c r="H61622">
        <f>IF(J61622="N2O",G61622/About!$A$88,IF('EPA non-CO2 Data'!J61622="CH4",'EPA non-CO2 Data'!G61622/About!$A$86,'EPA non-CO2 Data'!G61622))</f>
        <v>0.10994</v>
      </c>
      <c r="I61622" s="4" t="str">
        <f>VLOOKUP(CONCATENATE(B61622,C61622,D61622),'EPA Source to Industry Map'!$D$2:$E$35,2,FALSE)</f>
        <v>chemicals 20</v>
      </c>
      <c r="J61622" s="4" t="str">
        <f t="shared" si="977"/>
        <v>F-gases</v>
      </c>
    </row>
    <row r="61623" spans="1:10" x14ac:dyDescent="0.45">
      <c r="A61623" t="s">
        <v>149</v>
      </c>
      <c r="B61623" t="s">
        <v>3</v>
      </c>
      <c r="C61623" t="s">
        <v>225</v>
      </c>
      <c r="E61623" t="s">
        <v>15</v>
      </c>
      <c r="F61623">
        <v>2001</v>
      </c>
      <c r="G61623">
        <v>0.105638</v>
      </c>
      <c r="H61623">
        <f>IF(J61623="N2O",G61623/About!$A$88,IF('EPA non-CO2 Data'!J61623="CH4",'EPA non-CO2 Data'!G61623/About!$A$86,'EPA non-CO2 Data'!G61623))</f>
        <v>0.105638</v>
      </c>
      <c r="I61623" s="4" t="str">
        <f>VLOOKUP(CONCATENATE(B61623,C61623,D61623),'EPA Source to Industry Map'!$D$2:$E$35,2,FALSE)</f>
        <v>chemicals 20</v>
      </c>
      <c r="J61623" s="4" t="str">
        <f t="shared" si="977"/>
        <v>F-gases</v>
      </c>
    </row>
    <row r="61624" spans="1:10" x14ac:dyDescent="0.45">
      <c r="A61624" t="s">
        <v>149</v>
      </c>
      <c r="B61624" t="s">
        <v>3</v>
      </c>
      <c r="C61624" t="s">
        <v>225</v>
      </c>
      <c r="E61624" t="s">
        <v>15</v>
      </c>
      <c r="F61624">
        <v>2002</v>
      </c>
      <c r="G61624">
        <v>0.101336</v>
      </c>
      <c r="H61624">
        <f>IF(J61624="N2O",G61624/About!$A$88,IF('EPA non-CO2 Data'!J61624="CH4",'EPA non-CO2 Data'!G61624/About!$A$86,'EPA non-CO2 Data'!G61624))</f>
        <v>0.101336</v>
      </c>
      <c r="I61624" s="4" t="str">
        <f>VLOOKUP(CONCATENATE(B61624,C61624,D61624),'EPA Source to Industry Map'!$D$2:$E$35,2,FALSE)</f>
        <v>chemicals 20</v>
      </c>
      <c r="J61624" s="4" t="str">
        <f t="shared" si="977"/>
        <v>F-gases</v>
      </c>
    </row>
    <row r="61625" spans="1:10" x14ac:dyDescent="0.45">
      <c r="A61625" t="s">
        <v>149</v>
      </c>
      <c r="B61625" t="s">
        <v>3</v>
      </c>
      <c r="C61625" t="s">
        <v>225</v>
      </c>
      <c r="E61625" t="s">
        <v>15</v>
      </c>
      <c r="F61625">
        <v>2003</v>
      </c>
      <c r="G61625">
        <v>9.7033999999999995E-2</v>
      </c>
      <c r="H61625">
        <f>IF(J61625="N2O",G61625/About!$A$88,IF('EPA non-CO2 Data'!J61625="CH4",'EPA non-CO2 Data'!G61625/About!$A$86,'EPA non-CO2 Data'!G61625))</f>
        <v>9.7033999999999995E-2</v>
      </c>
      <c r="I61625" s="4" t="str">
        <f>VLOOKUP(CONCATENATE(B61625,C61625,D61625),'EPA Source to Industry Map'!$D$2:$E$35,2,FALSE)</f>
        <v>chemicals 20</v>
      </c>
      <c r="J61625" s="4" t="str">
        <f t="shared" si="977"/>
        <v>F-gases</v>
      </c>
    </row>
    <row r="61626" spans="1:10" x14ac:dyDescent="0.45">
      <c r="A61626" t="s">
        <v>149</v>
      </c>
      <c r="B61626" t="s">
        <v>3</v>
      </c>
      <c r="C61626" t="s">
        <v>225</v>
      </c>
      <c r="E61626" t="s">
        <v>15</v>
      </c>
      <c r="F61626">
        <v>2004</v>
      </c>
      <c r="G61626">
        <v>9.2731999999999995E-2</v>
      </c>
      <c r="H61626">
        <f>IF(J61626="N2O",G61626/About!$A$88,IF('EPA non-CO2 Data'!J61626="CH4",'EPA non-CO2 Data'!G61626/About!$A$86,'EPA non-CO2 Data'!G61626))</f>
        <v>9.2731999999999995E-2</v>
      </c>
      <c r="I61626" s="4" t="str">
        <f>VLOOKUP(CONCATENATE(B61626,C61626,D61626),'EPA Source to Industry Map'!$D$2:$E$35,2,FALSE)</f>
        <v>chemicals 20</v>
      </c>
      <c r="J61626" s="4" t="str">
        <f t="shared" si="977"/>
        <v>F-gases</v>
      </c>
    </row>
    <row r="61627" spans="1:10" x14ac:dyDescent="0.45">
      <c r="A61627" t="s">
        <v>149</v>
      </c>
      <c r="B61627" t="s">
        <v>3</v>
      </c>
      <c r="C61627" t="s">
        <v>225</v>
      </c>
      <c r="E61627" t="s">
        <v>15</v>
      </c>
      <c r="F61627">
        <v>2005</v>
      </c>
      <c r="G61627">
        <v>8.8429999999999995E-2</v>
      </c>
      <c r="H61627">
        <f>IF(J61627="N2O",G61627/About!$A$88,IF('EPA non-CO2 Data'!J61627="CH4",'EPA non-CO2 Data'!G61627/About!$A$86,'EPA non-CO2 Data'!G61627))</f>
        <v>8.8429999999999995E-2</v>
      </c>
      <c r="I61627" s="4" t="str">
        <f>VLOOKUP(CONCATENATE(B61627,C61627,D61627),'EPA Source to Industry Map'!$D$2:$E$35,2,FALSE)</f>
        <v>chemicals 20</v>
      </c>
      <c r="J61627" s="4" t="str">
        <f t="shared" si="977"/>
        <v>F-gases</v>
      </c>
    </row>
    <row r="61628" spans="1:10" x14ac:dyDescent="0.45">
      <c r="A61628" t="s">
        <v>149</v>
      </c>
      <c r="B61628" t="s">
        <v>3</v>
      </c>
      <c r="C61628" t="s">
        <v>225</v>
      </c>
      <c r="E61628" t="s">
        <v>15</v>
      </c>
      <c r="F61628">
        <v>2006</v>
      </c>
      <c r="G61628">
        <v>8.4606000000000001E-2</v>
      </c>
      <c r="H61628">
        <f>IF(J61628="N2O",G61628/About!$A$88,IF('EPA non-CO2 Data'!J61628="CH4",'EPA non-CO2 Data'!G61628/About!$A$86,'EPA non-CO2 Data'!G61628))</f>
        <v>8.4606000000000001E-2</v>
      </c>
      <c r="I61628" s="4" t="str">
        <f>VLOOKUP(CONCATENATE(B61628,C61628,D61628),'EPA Source to Industry Map'!$D$2:$E$35,2,FALSE)</f>
        <v>chemicals 20</v>
      </c>
      <c r="J61628" s="4" t="str">
        <f t="shared" si="977"/>
        <v>F-gases</v>
      </c>
    </row>
    <row r="61629" spans="1:10" x14ac:dyDescent="0.45">
      <c r="A61629" t="s">
        <v>149</v>
      </c>
      <c r="B61629" t="s">
        <v>3</v>
      </c>
      <c r="C61629" t="s">
        <v>225</v>
      </c>
      <c r="E61629" t="s">
        <v>15</v>
      </c>
      <c r="F61629">
        <v>2007</v>
      </c>
      <c r="G61629">
        <v>8.0782000000000007E-2</v>
      </c>
      <c r="H61629">
        <f>IF(J61629="N2O",G61629/About!$A$88,IF('EPA non-CO2 Data'!J61629="CH4",'EPA non-CO2 Data'!G61629/About!$A$86,'EPA non-CO2 Data'!G61629))</f>
        <v>8.0782000000000007E-2</v>
      </c>
      <c r="I61629" s="4" t="str">
        <f>VLOOKUP(CONCATENATE(B61629,C61629,D61629),'EPA Source to Industry Map'!$D$2:$E$35,2,FALSE)</f>
        <v>chemicals 20</v>
      </c>
      <c r="J61629" s="4" t="str">
        <f t="shared" si="977"/>
        <v>F-gases</v>
      </c>
    </row>
    <row r="61630" spans="1:10" x14ac:dyDescent="0.45">
      <c r="A61630" t="s">
        <v>149</v>
      </c>
      <c r="B61630" t="s">
        <v>3</v>
      </c>
      <c r="C61630" t="s">
        <v>225</v>
      </c>
      <c r="E61630" t="s">
        <v>15</v>
      </c>
      <c r="F61630">
        <v>2008</v>
      </c>
      <c r="G61630">
        <v>7.6957999999999999E-2</v>
      </c>
      <c r="H61630">
        <f>IF(J61630="N2O",G61630/About!$A$88,IF('EPA non-CO2 Data'!J61630="CH4",'EPA non-CO2 Data'!G61630/About!$A$86,'EPA non-CO2 Data'!G61630))</f>
        <v>7.6957999999999999E-2</v>
      </c>
      <c r="I61630" s="4" t="str">
        <f>VLOOKUP(CONCATENATE(B61630,C61630,D61630),'EPA Source to Industry Map'!$D$2:$E$35,2,FALSE)</f>
        <v>chemicals 20</v>
      </c>
      <c r="J61630" s="4" t="str">
        <f t="shared" si="977"/>
        <v>F-gases</v>
      </c>
    </row>
    <row r="61631" spans="1:10" x14ac:dyDescent="0.45">
      <c r="A61631" t="s">
        <v>149</v>
      </c>
      <c r="B61631" t="s">
        <v>3</v>
      </c>
      <c r="C61631" t="s">
        <v>225</v>
      </c>
      <c r="E61631" t="s">
        <v>15</v>
      </c>
      <c r="F61631">
        <v>2009</v>
      </c>
      <c r="G61631">
        <v>7.3134000000000005E-2</v>
      </c>
      <c r="H61631">
        <f>IF(J61631="N2O",G61631/About!$A$88,IF('EPA non-CO2 Data'!J61631="CH4",'EPA non-CO2 Data'!G61631/About!$A$86,'EPA non-CO2 Data'!G61631))</f>
        <v>7.3134000000000005E-2</v>
      </c>
      <c r="I61631" s="4" t="str">
        <f>VLOOKUP(CONCATENATE(B61631,C61631,D61631),'EPA Source to Industry Map'!$D$2:$E$35,2,FALSE)</f>
        <v>chemicals 20</v>
      </c>
      <c r="J61631" s="4" t="str">
        <f t="shared" si="977"/>
        <v>F-gases</v>
      </c>
    </row>
    <row r="61632" spans="1:10" x14ac:dyDescent="0.45">
      <c r="A61632" t="s">
        <v>149</v>
      </c>
      <c r="B61632" t="s">
        <v>3</v>
      </c>
      <c r="C61632" t="s">
        <v>225</v>
      </c>
      <c r="E61632" t="s">
        <v>15</v>
      </c>
      <c r="F61632">
        <v>2010</v>
      </c>
      <c r="G61632">
        <v>6.9309999999999997E-2</v>
      </c>
      <c r="H61632">
        <f>IF(J61632="N2O",G61632/About!$A$88,IF('EPA non-CO2 Data'!J61632="CH4",'EPA non-CO2 Data'!G61632/About!$A$86,'EPA non-CO2 Data'!G61632))</f>
        <v>6.9309999999999997E-2</v>
      </c>
      <c r="I61632" s="4" t="str">
        <f>VLOOKUP(CONCATENATE(B61632,C61632,D61632),'EPA Source to Industry Map'!$D$2:$E$35,2,FALSE)</f>
        <v>chemicals 20</v>
      </c>
      <c r="J61632" s="4" t="str">
        <f t="shared" si="977"/>
        <v>F-gases</v>
      </c>
    </row>
    <row r="61633" spans="1:10" x14ac:dyDescent="0.45">
      <c r="A61633" t="s">
        <v>149</v>
      </c>
      <c r="B61633" t="s">
        <v>3</v>
      </c>
      <c r="C61633" t="s">
        <v>225</v>
      </c>
      <c r="E61633" t="s">
        <v>15</v>
      </c>
      <c r="F61633">
        <v>2011</v>
      </c>
      <c r="G61633">
        <v>6.6442000000000001E-2</v>
      </c>
      <c r="H61633">
        <f>IF(J61633="N2O",G61633/About!$A$88,IF('EPA non-CO2 Data'!J61633="CH4",'EPA non-CO2 Data'!G61633/About!$A$86,'EPA non-CO2 Data'!G61633))</f>
        <v>6.6442000000000001E-2</v>
      </c>
      <c r="I61633" s="4" t="str">
        <f>VLOOKUP(CONCATENATE(B61633,C61633,D61633),'EPA Source to Industry Map'!$D$2:$E$35,2,FALSE)</f>
        <v>chemicals 20</v>
      </c>
      <c r="J61633" s="4" t="str">
        <f t="shared" si="977"/>
        <v>F-gases</v>
      </c>
    </row>
    <row r="61634" spans="1:10" x14ac:dyDescent="0.45">
      <c r="A61634" t="s">
        <v>149</v>
      </c>
      <c r="B61634" t="s">
        <v>3</v>
      </c>
      <c r="C61634" t="s">
        <v>225</v>
      </c>
      <c r="E61634" t="s">
        <v>15</v>
      </c>
      <c r="F61634">
        <v>2012</v>
      </c>
      <c r="G61634">
        <v>6.3574000000000006E-2</v>
      </c>
      <c r="H61634">
        <f>IF(J61634="N2O",G61634/About!$A$88,IF('EPA non-CO2 Data'!J61634="CH4",'EPA non-CO2 Data'!G61634/About!$A$86,'EPA non-CO2 Data'!G61634))</f>
        <v>6.3574000000000006E-2</v>
      </c>
      <c r="I61634" s="4" t="str">
        <f>VLOOKUP(CONCATENATE(B61634,C61634,D61634),'EPA Source to Industry Map'!$D$2:$E$35,2,FALSE)</f>
        <v>chemicals 20</v>
      </c>
      <c r="J61634" s="4" t="str">
        <f t="shared" si="977"/>
        <v>F-gases</v>
      </c>
    </row>
    <row r="61635" spans="1:10" x14ac:dyDescent="0.45">
      <c r="A61635" t="s">
        <v>149</v>
      </c>
      <c r="B61635" t="s">
        <v>3</v>
      </c>
      <c r="C61635" t="s">
        <v>225</v>
      </c>
      <c r="E61635" t="s">
        <v>15</v>
      </c>
      <c r="F61635">
        <v>2013</v>
      </c>
      <c r="G61635">
        <v>6.0706000000000003E-2</v>
      </c>
      <c r="H61635">
        <f>IF(J61635="N2O",G61635/About!$A$88,IF('EPA non-CO2 Data'!J61635="CH4",'EPA non-CO2 Data'!G61635/About!$A$86,'EPA non-CO2 Data'!G61635))</f>
        <v>6.0706000000000003E-2</v>
      </c>
      <c r="I61635" s="4" t="str">
        <f>VLOOKUP(CONCATENATE(B61635,C61635,D61635),'EPA Source to Industry Map'!$D$2:$E$35,2,FALSE)</f>
        <v>chemicals 20</v>
      </c>
      <c r="J61635" s="4" t="str">
        <f t="shared" si="977"/>
        <v>F-gases</v>
      </c>
    </row>
    <row r="61636" spans="1:10" x14ac:dyDescent="0.45">
      <c r="A61636" t="s">
        <v>149</v>
      </c>
      <c r="B61636" t="s">
        <v>3</v>
      </c>
      <c r="C61636" t="s">
        <v>225</v>
      </c>
      <c r="E61636" t="s">
        <v>15</v>
      </c>
      <c r="F61636">
        <v>2014</v>
      </c>
      <c r="G61636">
        <v>5.7838000000000001E-2</v>
      </c>
      <c r="H61636">
        <f>IF(J61636="N2O",G61636/About!$A$88,IF('EPA non-CO2 Data'!J61636="CH4",'EPA non-CO2 Data'!G61636/About!$A$86,'EPA non-CO2 Data'!G61636))</f>
        <v>5.7838000000000001E-2</v>
      </c>
      <c r="I61636" s="4" t="str">
        <f>VLOOKUP(CONCATENATE(B61636,C61636,D61636),'EPA Source to Industry Map'!$D$2:$E$35,2,FALSE)</f>
        <v>chemicals 20</v>
      </c>
      <c r="J61636" s="4" t="str">
        <f t="shared" si="977"/>
        <v>F-gases</v>
      </c>
    </row>
    <row r="61637" spans="1:10" x14ac:dyDescent="0.45">
      <c r="A61637" t="s">
        <v>149</v>
      </c>
      <c r="B61637" t="s">
        <v>3</v>
      </c>
      <c r="C61637" t="s">
        <v>225</v>
      </c>
      <c r="E61637" t="s">
        <v>15</v>
      </c>
      <c r="F61637">
        <v>2015</v>
      </c>
      <c r="G61637">
        <v>5.4969999999999998E-2</v>
      </c>
      <c r="H61637">
        <f>IF(J61637="N2O",G61637/About!$A$88,IF('EPA non-CO2 Data'!J61637="CH4",'EPA non-CO2 Data'!G61637/About!$A$86,'EPA non-CO2 Data'!G61637))</f>
        <v>5.4969999999999998E-2</v>
      </c>
      <c r="I61637" s="4" t="str">
        <f>VLOOKUP(CONCATENATE(B61637,C61637,D61637),'EPA Source to Industry Map'!$D$2:$E$35,2,FALSE)</f>
        <v>chemicals 20</v>
      </c>
      <c r="J61637" s="4" t="str">
        <f t="shared" si="977"/>
        <v>F-gases</v>
      </c>
    </row>
    <row r="61638" spans="1:10" x14ac:dyDescent="0.45">
      <c r="A61638" t="s">
        <v>149</v>
      </c>
      <c r="B61638" t="s">
        <v>3</v>
      </c>
      <c r="C61638" t="s">
        <v>225</v>
      </c>
      <c r="E61638" t="s">
        <v>15</v>
      </c>
      <c r="F61638">
        <v>2016</v>
      </c>
      <c r="G61638">
        <v>5.3536E-2</v>
      </c>
      <c r="H61638">
        <f>IF(J61638="N2O",G61638/About!$A$88,IF('EPA non-CO2 Data'!J61638="CH4",'EPA non-CO2 Data'!G61638/About!$A$86,'EPA non-CO2 Data'!G61638))</f>
        <v>5.3536E-2</v>
      </c>
      <c r="I61638" s="4" t="str">
        <f>VLOOKUP(CONCATENATE(B61638,C61638,D61638),'EPA Source to Industry Map'!$D$2:$E$35,2,FALSE)</f>
        <v>chemicals 20</v>
      </c>
      <c r="J61638" s="4" t="str">
        <f t="shared" si="977"/>
        <v>F-gases</v>
      </c>
    </row>
    <row r="61639" spans="1:10" x14ac:dyDescent="0.45">
      <c r="A61639" t="s">
        <v>149</v>
      </c>
      <c r="B61639" t="s">
        <v>3</v>
      </c>
      <c r="C61639" t="s">
        <v>225</v>
      </c>
      <c r="E61639" t="s">
        <v>15</v>
      </c>
      <c r="F61639">
        <v>2017</v>
      </c>
      <c r="G61639">
        <v>5.2102000000000002E-2</v>
      </c>
      <c r="H61639">
        <f>IF(J61639="N2O",G61639/About!$A$88,IF('EPA non-CO2 Data'!J61639="CH4",'EPA non-CO2 Data'!G61639/About!$A$86,'EPA non-CO2 Data'!G61639))</f>
        <v>5.2102000000000002E-2</v>
      </c>
      <c r="I61639" s="4" t="str">
        <f>VLOOKUP(CONCATENATE(B61639,C61639,D61639),'EPA Source to Industry Map'!$D$2:$E$35,2,FALSE)</f>
        <v>chemicals 20</v>
      </c>
      <c r="J61639" s="4" t="str">
        <f t="shared" si="977"/>
        <v>F-gases</v>
      </c>
    </row>
    <row r="61640" spans="1:10" x14ac:dyDescent="0.45">
      <c r="A61640" t="s">
        <v>149</v>
      </c>
      <c r="B61640" t="s">
        <v>3</v>
      </c>
      <c r="C61640" t="s">
        <v>225</v>
      </c>
      <c r="E61640" t="s">
        <v>15</v>
      </c>
      <c r="F61640">
        <v>2018</v>
      </c>
      <c r="G61640">
        <v>5.0667999999999998E-2</v>
      </c>
      <c r="H61640">
        <f>IF(J61640="N2O",G61640/About!$A$88,IF('EPA non-CO2 Data'!J61640="CH4",'EPA non-CO2 Data'!G61640/About!$A$86,'EPA non-CO2 Data'!G61640))</f>
        <v>5.0667999999999998E-2</v>
      </c>
      <c r="I61640" s="4" t="str">
        <f>VLOOKUP(CONCATENATE(B61640,C61640,D61640),'EPA Source to Industry Map'!$D$2:$E$35,2,FALSE)</f>
        <v>chemicals 20</v>
      </c>
      <c r="J61640" s="4" t="str">
        <f t="shared" si="977"/>
        <v>F-gases</v>
      </c>
    </row>
    <row r="61641" spans="1:10" x14ac:dyDescent="0.45">
      <c r="A61641" t="s">
        <v>149</v>
      </c>
      <c r="B61641" t="s">
        <v>3</v>
      </c>
      <c r="C61641" t="s">
        <v>225</v>
      </c>
      <c r="E61641" t="s">
        <v>15</v>
      </c>
      <c r="F61641">
        <v>2019</v>
      </c>
      <c r="G61641">
        <v>4.9234E-2</v>
      </c>
      <c r="H61641">
        <f>IF(J61641="N2O",G61641/About!$A$88,IF('EPA non-CO2 Data'!J61641="CH4",'EPA non-CO2 Data'!G61641/About!$A$86,'EPA non-CO2 Data'!G61641))</f>
        <v>4.9234E-2</v>
      </c>
      <c r="I61641" s="4" t="str">
        <f>VLOOKUP(CONCATENATE(B61641,C61641,D61641),'EPA Source to Industry Map'!$D$2:$E$35,2,FALSE)</f>
        <v>chemicals 20</v>
      </c>
      <c r="J61641" s="4" t="str">
        <f t="shared" si="977"/>
        <v>F-gases</v>
      </c>
    </row>
    <row r="61642" spans="1:10" x14ac:dyDescent="0.45">
      <c r="A61642" t="s">
        <v>149</v>
      </c>
      <c r="B61642" t="s">
        <v>3</v>
      </c>
      <c r="C61642" t="s">
        <v>225</v>
      </c>
      <c r="E61642" t="s">
        <v>15</v>
      </c>
      <c r="F61642">
        <v>2020</v>
      </c>
      <c r="G61642">
        <v>4.7800000000000002E-2</v>
      </c>
      <c r="H61642">
        <f>IF(J61642="N2O",G61642/About!$A$88,IF('EPA non-CO2 Data'!J61642="CH4",'EPA non-CO2 Data'!G61642/About!$A$86,'EPA non-CO2 Data'!G61642))</f>
        <v>4.7800000000000002E-2</v>
      </c>
      <c r="I61642" s="4" t="str">
        <f>VLOOKUP(CONCATENATE(B61642,C61642,D61642),'EPA Source to Industry Map'!$D$2:$E$35,2,FALSE)</f>
        <v>chemicals 20</v>
      </c>
      <c r="J61642" s="4" t="str">
        <f t="shared" si="977"/>
        <v>F-gases</v>
      </c>
    </row>
    <row r="61643" spans="1:10" x14ac:dyDescent="0.45">
      <c r="A61643" t="s">
        <v>149</v>
      </c>
      <c r="B61643" t="s">
        <v>3</v>
      </c>
      <c r="C61643" t="s">
        <v>225</v>
      </c>
      <c r="E61643" t="s">
        <v>15</v>
      </c>
      <c r="F61643">
        <v>2021</v>
      </c>
      <c r="G61643">
        <v>4.6553043478260898E-2</v>
      </c>
      <c r="H61643">
        <f>IF(J61643="N2O",G61643/About!$A$88,IF('EPA non-CO2 Data'!J61643="CH4",'EPA non-CO2 Data'!G61643/About!$A$86,'EPA non-CO2 Data'!G61643))</f>
        <v>4.6553043478260898E-2</v>
      </c>
      <c r="I61643" s="4" t="str">
        <f>VLOOKUP(CONCATENATE(B61643,C61643,D61643),'EPA Source to Industry Map'!$D$2:$E$35,2,FALSE)</f>
        <v>chemicals 20</v>
      </c>
      <c r="J61643" s="4" t="str">
        <f t="shared" si="977"/>
        <v>F-gases</v>
      </c>
    </row>
    <row r="61644" spans="1:10" x14ac:dyDescent="0.45">
      <c r="A61644" t="s">
        <v>149</v>
      </c>
      <c r="B61644" t="s">
        <v>3</v>
      </c>
      <c r="C61644" t="s">
        <v>225</v>
      </c>
      <c r="E61644" t="s">
        <v>15</v>
      </c>
      <c r="F61644">
        <v>2022</v>
      </c>
      <c r="G61644">
        <v>4.5306086956521698E-2</v>
      </c>
      <c r="H61644">
        <f>IF(J61644="N2O",G61644/About!$A$88,IF('EPA non-CO2 Data'!J61644="CH4",'EPA non-CO2 Data'!G61644/About!$A$86,'EPA non-CO2 Data'!G61644))</f>
        <v>4.5306086956521698E-2</v>
      </c>
      <c r="I61644" s="4" t="str">
        <f>VLOOKUP(CONCATENATE(B61644,C61644,D61644),'EPA Source to Industry Map'!$D$2:$E$35,2,FALSE)</f>
        <v>chemicals 20</v>
      </c>
      <c r="J61644" s="4" t="str">
        <f t="shared" si="977"/>
        <v>F-gases</v>
      </c>
    </row>
    <row r="61645" spans="1:10" x14ac:dyDescent="0.45">
      <c r="A61645" t="s">
        <v>149</v>
      </c>
      <c r="B61645" t="s">
        <v>3</v>
      </c>
      <c r="C61645" t="s">
        <v>225</v>
      </c>
      <c r="E61645" t="s">
        <v>15</v>
      </c>
      <c r="F61645">
        <v>2023</v>
      </c>
      <c r="G61645">
        <v>4.4059130434782601E-2</v>
      </c>
      <c r="H61645">
        <f>IF(J61645="N2O",G61645/About!$A$88,IF('EPA non-CO2 Data'!J61645="CH4",'EPA non-CO2 Data'!G61645/About!$A$86,'EPA non-CO2 Data'!G61645))</f>
        <v>4.4059130434782601E-2</v>
      </c>
      <c r="I61645" s="4" t="str">
        <f>VLOOKUP(CONCATENATE(B61645,C61645,D61645),'EPA Source to Industry Map'!$D$2:$E$35,2,FALSE)</f>
        <v>chemicals 20</v>
      </c>
      <c r="J61645" s="4" t="str">
        <f t="shared" si="977"/>
        <v>F-gases</v>
      </c>
    </row>
    <row r="61646" spans="1:10" x14ac:dyDescent="0.45">
      <c r="A61646" t="s">
        <v>149</v>
      </c>
      <c r="B61646" t="s">
        <v>3</v>
      </c>
      <c r="C61646" t="s">
        <v>225</v>
      </c>
      <c r="E61646" t="s">
        <v>15</v>
      </c>
      <c r="F61646">
        <v>2024</v>
      </c>
      <c r="G61646">
        <v>4.2812173913043497E-2</v>
      </c>
      <c r="H61646">
        <f>IF(J61646="N2O",G61646/About!$A$88,IF('EPA non-CO2 Data'!J61646="CH4",'EPA non-CO2 Data'!G61646/About!$A$86,'EPA non-CO2 Data'!G61646))</f>
        <v>4.2812173913043497E-2</v>
      </c>
      <c r="I61646" s="4" t="str">
        <f>VLOOKUP(CONCATENATE(B61646,C61646,D61646),'EPA Source to Industry Map'!$D$2:$E$35,2,FALSE)</f>
        <v>chemicals 20</v>
      </c>
      <c r="J61646" s="4" t="str">
        <f t="shared" si="977"/>
        <v>F-gases</v>
      </c>
    </row>
    <row r="61647" spans="1:10" x14ac:dyDescent="0.45">
      <c r="A61647" t="s">
        <v>149</v>
      </c>
      <c r="B61647" t="s">
        <v>3</v>
      </c>
      <c r="C61647" t="s">
        <v>225</v>
      </c>
      <c r="E61647" t="s">
        <v>15</v>
      </c>
      <c r="F61647">
        <v>2025</v>
      </c>
      <c r="G61647">
        <v>4.15652173913044E-2</v>
      </c>
      <c r="H61647">
        <f>IF(J61647="N2O",G61647/About!$A$88,IF('EPA non-CO2 Data'!J61647="CH4",'EPA non-CO2 Data'!G61647/About!$A$86,'EPA non-CO2 Data'!G61647))</f>
        <v>4.15652173913044E-2</v>
      </c>
      <c r="I61647" s="4" t="str">
        <f>VLOOKUP(CONCATENATE(B61647,C61647,D61647),'EPA Source to Industry Map'!$D$2:$E$35,2,FALSE)</f>
        <v>chemicals 20</v>
      </c>
      <c r="J61647" s="4" t="str">
        <f t="shared" si="977"/>
        <v>F-gases</v>
      </c>
    </row>
    <row r="61648" spans="1:10" x14ac:dyDescent="0.45">
      <c r="A61648" t="s">
        <v>149</v>
      </c>
      <c r="B61648" t="s">
        <v>3</v>
      </c>
      <c r="C61648" t="s">
        <v>225</v>
      </c>
      <c r="E61648" t="s">
        <v>15</v>
      </c>
      <c r="F61648">
        <v>2026</v>
      </c>
      <c r="G61648">
        <v>4.0480907372400801E-2</v>
      </c>
      <c r="H61648">
        <f>IF(J61648="N2O",G61648/About!$A$88,IF('EPA non-CO2 Data'!J61648="CH4",'EPA non-CO2 Data'!G61648/About!$A$86,'EPA non-CO2 Data'!G61648))</f>
        <v>4.0480907372400801E-2</v>
      </c>
      <c r="I61648" s="4" t="str">
        <f>VLOOKUP(CONCATENATE(B61648,C61648,D61648),'EPA Source to Industry Map'!$D$2:$E$35,2,FALSE)</f>
        <v>chemicals 20</v>
      </c>
      <c r="J61648" s="4" t="str">
        <f t="shared" si="977"/>
        <v>F-gases</v>
      </c>
    </row>
    <row r="61649" spans="1:10" x14ac:dyDescent="0.45">
      <c r="A61649" t="s">
        <v>149</v>
      </c>
      <c r="B61649" t="s">
        <v>3</v>
      </c>
      <c r="C61649" t="s">
        <v>225</v>
      </c>
      <c r="E61649" t="s">
        <v>15</v>
      </c>
      <c r="F61649">
        <v>2027</v>
      </c>
      <c r="G61649">
        <v>3.9396597353497202E-2</v>
      </c>
      <c r="H61649">
        <f>IF(J61649="N2O",G61649/About!$A$88,IF('EPA non-CO2 Data'!J61649="CH4",'EPA non-CO2 Data'!G61649/About!$A$86,'EPA non-CO2 Data'!G61649))</f>
        <v>3.9396597353497202E-2</v>
      </c>
      <c r="I61649" s="4" t="str">
        <f>VLOOKUP(CONCATENATE(B61649,C61649,D61649),'EPA Source to Industry Map'!$D$2:$E$35,2,FALSE)</f>
        <v>chemicals 20</v>
      </c>
      <c r="J61649" s="4" t="str">
        <f t="shared" si="977"/>
        <v>F-gases</v>
      </c>
    </row>
    <row r="61650" spans="1:10" x14ac:dyDescent="0.45">
      <c r="A61650" t="s">
        <v>149</v>
      </c>
      <c r="B61650" t="s">
        <v>3</v>
      </c>
      <c r="C61650" t="s">
        <v>225</v>
      </c>
      <c r="E61650" t="s">
        <v>15</v>
      </c>
      <c r="F61650">
        <v>2028</v>
      </c>
      <c r="G61650">
        <v>3.8312287334593603E-2</v>
      </c>
      <c r="H61650">
        <f>IF(J61650="N2O",G61650/About!$A$88,IF('EPA non-CO2 Data'!J61650="CH4",'EPA non-CO2 Data'!G61650/About!$A$86,'EPA non-CO2 Data'!G61650))</f>
        <v>3.8312287334593603E-2</v>
      </c>
      <c r="I61650" s="4" t="str">
        <f>VLOOKUP(CONCATENATE(B61650,C61650,D61650),'EPA Source to Industry Map'!$D$2:$E$35,2,FALSE)</f>
        <v>chemicals 20</v>
      </c>
      <c r="J61650" s="4" t="str">
        <f t="shared" si="977"/>
        <v>F-gases</v>
      </c>
    </row>
    <row r="61651" spans="1:10" x14ac:dyDescent="0.45">
      <c r="A61651" t="s">
        <v>149</v>
      </c>
      <c r="B61651" t="s">
        <v>3</v>
      </c>
      <c r="C61651" t="s">
        <v>225</v>
      </c>
      <c r="E61651" t="s">
        <v>15</v>
      </c>
      <c r="F61651">
        <v>2029</v>
      </c>
      <c r="G61651">
        <v>3.7227977315689997E-2</v>
      </c>
      <c r="H61651">
        <f>IF(J61651="N2O",G61651/About!$A$88,IF('EPA non-CO2 Data'!J61651="CH4",'EPA non-CO2 Data'!G61651/About!$A$86,'EPA non-CO2 Data'!G61651))</f>
        <v>3.7227977315689997E-2</v>
      </c>
      <c r="I61651" s="4" t="str">
        <f>VLOOKUP(CONCATENATE(B61651,C61651,D61651),'EPA Source to Industry Map'!$D$2:$E$35,2,FALSE)</f>
        <v>chemicals 20</v>
      </c>
      <c r="J61651" s="4" t="str">
        <f t="shared" si="977"/>
        <v>F-gases</v>
      </c>
    </row>
    <row r="61652" spans="1:10" x14ac:dyDescent="0.45">
      <c r="A61652" t="s">
        <v>149</v>
      </c>
      <c r="B61652" t="s">
        <v>3</v>
      </c>
      <c r="C61652" t="s">
        <v>225</v>
      </c>
      <c r="E61652" t="s">
        <v>15</v>
      </c>
      <c r="F61652">
        <v>2030</v>
      </c>
      <c r="G61652">
        <v>3.6143667296786398E-2</v>
      </c>
      <c r="H61652">
        <f>IF(J61652="N2O",G61652/About!$A$88,IF('EPA non-CO2 Data'!J61652="CH4",'EPA non-CO2 Data'!G61652/About!$A$86,'EPA non-CO2 Data'!G61652))</f>
        <v>3.6143667296786398E-2</v>
      </c>
      <c r="I61652" s="4" t="str">
        <f>VLOOKUP(CONCATENATE(B61652,C61652,D61652),'EPA Source to Industry Map'!$D$2:$E$35,2,FALSE)</f>
        <v>chemicals 20</v>
      </c>
      <c r="J61652" s="4" t="str">
        <f t="shared" si="977"/>
        <v>F-gases</v>
      </c>
    </row>
    <row r="61653" spans="1:10" x14ac:dyDescent="0.45">
      <c r="A61653" t="s">
        <v>149</v>
      </c>
      <c r="B61653" t="s">
        <v>3</v>
      </c>
      <c r="C61653" t="s">
        <v>225</v>
      </c>
      <c r="E61653" t="s">
        <v>15</v>
      </c>
      <c r="F61653">
        <v>2031</v>
      </c>
      <c r="G61653">
        <v>3.5200789019478901E-2</v>
      </c>
      <c r="H61653">
        <f>IF(J61653="N2O",G61653/About!$A$88,IF('EPA non-CO2 Data'!J61653="CH4",'EPA non-CO2 Data'!G61653/About!$A$86,'EPA non-CO2 Data'!G61653))</f>
        <v>3.5200789019478901E-2</v>
      </c>
      <c r="I61653" s="4" t="str">
        <f>VLOOKUP(CONCATENATE(B61653,C61653,D61653),'EPA Source to Industry Map'!$D$2:$E$35,2,FALSE)</f>
        <v>chemicals 20</v>
      </c>
      <c r="J61653" s="4" t="str">
        <f t="shared" si="977"/>
        <v>F-gases</v>
      </c>
    </row>
    <row r="61654" spans="1:10" x14ac:dyDescent="0.45">
      <c r="A61654" t="s">
        <v>149</v>
      </c>
      <c r="B61654" t="s">
        <v>3</v>
      </c>
      <c r="C61654" t="s">
        <v>225</v>
      </c>
      <c r="E61654" t="s">
        <v>15</v>
      </c>
      <c r="F61654">
        <v>2032</v>
      </c>
      <c r="G61654">
        <v>3.42579107421715E-2</v>
      </c>
      <c r="H61654">
        <f>IF(J61654="N2O",G61654/About!$A$88,IF('EPA non-CO2 Data'!J61654="CH4",'EPA non-CO2 Data'!G61654/About!$A$86,'EPA non-CO2 Data'!G61654))</f>
        <v>3.42579107421715E-2</v>
      </c>
      <c r="I61654" s="4" t="str">
        <f>VLOOKUP(CONCATENATE(B61654,C61654,D61654),'EPA Source to Industry Map'!$D$2:$E$35,2,FALSE)</f>
        <v>chemicals 20</v>
      </c>
      <c r="J61654" s="4" t="str">
        <f t="shared" si="977"/>
        <v>F-gases</v>
      </c>
    </row>
    <row r="61655" spans="1:10" x14ac:dyDescent="0.45">
      <c r="A61655" t="s">
        <v>149</v>
      </c>
      <c r="B61655" t="s">
        <v>3</v>
      </c>
      <c r="C61655" t="s">
        <v>225</v>
      </c>
      <c r="E61655" t="s">
        <v>15</v>
      </c>
      <c r="F61655">
        <v>2033</v>
      </c>
      <c r="G61655">
        <v>3.3315032464864003E-2</v>
      </c>
      <c r="H61655">
        <f>IF(J61655="N2O",G61655/About!$A$88,IF('EPA non-CO2 Data'!J61655="CH4",'EPA non-CO2 Data'!G61655/About!$A$86,'EPA non-CO2 Data'!G61655))</f>
        <v>3.3315032464864003E-2</v>
      </c>
      <c r="I61655" s="4" t="str">
        <f>VLOOKUP(CONCATENATE(B61655,C61655,D61655),'EPA Source to Industry Map'!$D$2:$E$35,2,FALSE)</f>
        <v>chemicals 20</v>
      </c>
      <c r="J61655" s="4" t="str">
        <f t="shared" si="977"/>
        <v>F-gases</v>
      </c>
    </row>
    <row r="61656" spans="1:10" x14ac:dyDescent="0.45">
      <c r="A61656" t="s">
        <v>149</v>
      </c>
      <c r="B61656" t="s">
        <v>3</v>
      </c>
      <c r="C61656" t="s">
        <v>225</v>
      </c>
      <c r="E61656" t="s">
        <v>15</v>
      </c>
      <c r="F61656">
        <v>2034</v>
      </c>
      <c r="G61656">
        <v>3.2372154187556498E-2</v>
      </c>
      <c r="H61656">
        <f>IF(J61656="N2O",G61656/About!$A$88,IF('EPA non-CO2 Data'!J61656="CH4",'EPA non-CO2 Data'!G61656/About!$A$86,'EPA non-CO2 Data'!G61656))</f>
        <v>3.2372154187556498E-2</v>
      </c>
      <c r="I61656" s="4" t="str">
        <f>VLOOKUP(CONCATENATE(B61656,C61656,D61656),'EPA Source to Industry Map'!$D$2:$E$35,2,FALSE)</f>
        <v>chemicals 20</v>
      </c>
      <c r="J61656" s="4" t="str">
        <f t="shared" si="977"/>
        <v>F-gases</v>
      </c>
    </row>
    <row r="61657" spans="1:10" x14ac:dyDescent="0.45">
      <c r="A61657" t="s">
        <v>149</v>
      </c>
      <c r="B61657" t="s">
        <v>3</v>
      </c>
      <c r="C61657" t="s">
        <v>225</v>
      </c>
      <c r="E61657" t="s">
        <v>15</v>
      </c>
      <c r="F61657">
        <v>2035</v>
      </c>
      <c r="G61657">
        <v>3.1429275910249001E-2</v>
      </c>
      <c r="H61657">
        <f>IF(J61657="N2O",G61657/About!$A$88,IF('EPA non-CO2 Data'!J61657="CH4",'EPA non-CO2 Data'!G61657/About!$A$86,'EPA non-CO2 Data'!G61657))</f>
        <v>3.1429275910249001E-2</v>
      </c>
      <c r="I61657" s="4" t="str">
        <f>VLOOKUP(CONCATENATE(B61657,C61657,D61657),'EPA Source to Industry Map'!$D$2:$E$35,2,FALSE)</f>
        <v>chemicals 20</v>
      </c>
      <c r="J61657" s="4" t="str">
        <f t="shared" si="977"/>
        <v>F-gases</v>
      </c>
    </row>
    <row r="61658" spans="1:10" x14ac:dyDescent="0.45">
      <c r="A61658" t="s">
        <v>149</v>
      </c>
      <c r="B61658" t="s">
        <v>3</v>
      </c>
      <c r="C61658" t="s">
        <v>225</v>
      </c>
      <c r="E61658" t="s">
        <v>15</v>
      </c>
      <c r="F61658">
        <v>2036</v>
      </c>
      <c r="G61658">
        <v>3.0609381756068602E-2</v>
      </c>
      <c r="H61658">
        <f>IF(J61658="N2O",G61658/About!$A$88,IF('EPA non-CO2 Data'!J61658="CH4",'EPA non-CO2 Data'!G61658/About!$A$86,'EPA non-CO2 Data'!G61658))</f>
        <v>3.0609381756068602E-2</v>
      </c>
      <c r="I61658" s="4" t="str">
        <f>VLOOKUP(CONCATENATE(B61658,C61658,D61658),'EPA Source to Industry Map'!$D$2:$E$35,2,FALSE)</f>
        <v>chemicals 20</v>
      </c>
      <c r="J61658" s="4" t="str">
        <f t="shared" si="977"/>
        <v>F-gases</v>
      </c>
    </row>
    <row r="61659" spans="1:10" x14ac:dyDescent="0.45">
      <c r="A61659" t="s">
        <v>149</v>
      </c>
      <c r="B61659" t="s">
        <v>3</v>
      </c>
      <c r="C61659" t="s">
        <v>225</v>
      </c>
      <c r="E61659" t="s">
        <v>15</v>
      </c>
      <c r="F61659">
        <v>2037</v>
      </c>
      <c r="G61659">
        <v>2.9789487601888199E-2</v>
      </c>
      <c r="H61659">
        <f>IF(J61659="N2O",G61659/About!$A$88,IF('EPA non-CO2 Data'!J61659="CH4",'EPA non-CO2 Data'!G61659/About!$A$86,'EPA non-CO2 Data'!G61659))</f>
        <v>2.9789487601888199E-2</v>
      </c>
      <c r="I61659" s="4" t="str">
        <f>VLOOKUP(CONCATENATE(B61659,C61659,D61659),'EPA Source to Industry Map'!$D$2:$E$35,2,FALSE)</f>
        <v>chemicals 20</v>
      </c>
      <c r="J61659" s="4" t="str">
        <f t="shared" ref="J61659:J61722" si="978">IF(ISNUMBER(SEARCH("F",E61659)),"F-gases",E61659)</f>
        <v>F-gases</v>
      </c>
    </row>
    <row r="61660" spans="1:10" x14ac:dyDescent="0.45">
      <c r="A61660" t="s">
        <v>149</v>
      </c>
      <c r="B61660" t="s">
        <v>3</v>
      </c>
      <c r="C61660" t="s">
        <v>225</v>
      </c>
      <c r="E61660" t="s">
        <v>15</v>
      </c>
      <c r="F61660">
        <v>2038</v>
      </c>
      <c r="G61660">
        <v>2.89695934477078E-2</v>
      </c>
      <c r="H61660">
        <f>IF(J61660="N2O",G61660/About!$A$88,IF('EPA non-CO2 Data'!J61660="CH4",'EPA non-CO2 Data'!G61660/About!$A$86,'EPA non-CO2 Data'!G61660))</f>
        <v>2.89695934477078E-2</v>
      </c>
      <c r="I61660" s="4" t="str">
        <f>VLOOKUP(CONCATENATE(B61660,C61660,D61660),'EPA Source to Industry Map'!$D$2:$E$35,2,FALSE)</f>
        <v>chemicals 20</v>
      </c>
      <c r="J61660" s="4" t="str">
        <f t="shared" si="978"/>
        <v>F-gases</v>
      </c>
    </row>
    <row r="61661" spans="1:10" x14ac:dyDescent="0.45">
      <c r="A61661" t="s">
        <v>149</v>
      </c>
      <c r="B61661" t="s">
        <v>3</v>
      </c>
      <c r="C61661" t="s">
        <v>225</v>
      </c>
      <c r="E61661" t="s">
        <v>15</v>
      </c>
      <c r="F61661">
        <v>2039</v>
      </c>
      <c r="G61661">
        <v>2.8149699293527401E-2</v>
      </c>
      <c r="H61661">
        <f>IF(J61661="N2O",G61661/About!$A$88,IF('EPA non-CO2 Data'!J61661="CH4",'EPA non-CO2 Data'!G61661/About!$A$86,'EPA non-CO2 Data'!G61661))</f>
        <v>2.8149699293527401E-2</v>
      </c>
      <c r="I61661" s="4" t="str">
        <f>VLOOKUP(CONCATENATE(B61661,C61661,D61661),'EPA Source to Industry Map'!$D$2:$E$35,2,FALSE)</f>
        <v>chemicals 20</v>
      </c>
      <c r="J61661" s="4" t="str">
        <f t="shared" si="978"/>
        <v>F-gases</v>
      </c>
    </row>
    <row r="61662" spans="1:10" x14ac:dyDescent="0.45">
      <c r="A61662" t="s">
        <v>149</v>
      </c>
      <c r="B61662" t="s">
        <v>3</v>
      </c>
      <c r="C61662" t="s">
        <v>225</v>
      </c>
      <c r="E61662" t="s">
        <v>15</v>
      </c>
      <c r="F61662">
        <v>2040</v>
      </c>
      <c r="G61662">
        <v>2.7329805139347001E-2</v>
      </c>
      <c r="H61662">
        <f>IF(J61662="N2O",G61662/About!$A$88,IF('EPA non-CO2 Data'!J61662="CH4",'EPA non-CO2 Data'!G61662/About!$A$86,'EPA non-CO2 Data'!G61662))</f>
        <v>2.7329805139347001E-2</v>
      </c>
      <c r="I61662" s="4" t="str">
        <f>VLOOKUP(CONCATENATE(B61662,C61662,D61662),'EPA Source to Industry Map'!$D$2:$E$35,2,FALSE)</f>
        <v>chemicals 20</v>
      </c>
      <c r="J61662" s="4" t="str">
        <f t="shared" si="978"/>
        <v>F-gases</v>
      </c>
    </row>
    <row r="61663" spans="1:10" x14ac:dyDescent="0.45">
      <c r="A61663" t="s">
        <v>149</v>
      </c>
      <c r="B61663" t="s">
        <v>3</v>
      </c>
      <c r="C61663" t="s">
        <v>225</v>
      </c>
      <c r="E61663" t="s">
        <v>15</v>
      </c>
      <c r="F61663">
        <v>2041</v>
      </c>
      <c r="G61663">
        <v>2.66168537009293E-2</v>
      </c>
      <c r="H61663">
        <f>IF(J61663="N2O",G61663/About!$A$88,IF('EPA non-CO2 Data'!J61663="CH4",'EPA non-CO2 Data'!G61663/About!$A$86,'EPA non-CO2 Data'!G61663))</f>
        <v>2.66168537009293E-2</v>
      </c>
      <c r="I61663" s="4" t="str">
        <f>VLOOKUP(CONCATENATE(B61663,C61663,D61663),'EPA Source to Industry Map'!$D$2:$E$35,2,FALSE)</f>
        <v>chemicals 20</v>
      </c>
      <c r="J61663" s="4" t="str">
        <f t="shared" si="978"/>
        <v>F-gases</v>
      </c>
    </row>
    <row r="61664" spans="1:10" x14ac:dyDescent="0.45">
      <c r="A61664" t="s">
        <v>149</v>
      </c>
      <c r="B61664" t="s">
        <v>3</v>
      </c>
      <c r="C61664" t="s">
        <v>225</v>
      </c>
      <c r="E61664" t="s">
        <v>15</v>
      </c>
      <c r="F61664">
        <v>2042</v>
      </c>
      <c r="G61664">
        <v>2.5903902262511502E-2</v>
      </c>
      <c r="H61664">
        <f>IF(J61664="N2O",G61664/About!$A$88,IF('EPA non-CO2 Data'!J61664="CH4",'EPA non-CO2 Data'!G61664/About!$A$86,'EPA non-CO2 Data'!G61664))</f>
        <v>2.5903902262511502E-2</v>
      </c>
      <c r="I61664" s="4" t="str">
        <f>VLOOKUP(CONCATENATE(B61664,C61664,D61664),'EPA Source to Industry Map'!$D$2:$E$35,2,FALSE)</f>
        <v>chemicals 20</v>
      </c>
      <c r="J61664" s="4" t="str">
        <f t="shared" si="978"/>
        <v>F-gases</v>
      </c>
    </row>
    <row r="61665" spans="1:10" x14ac:dyDescent="0.45">
      <c r="A61665" t="s">
        <v>149</v>
      </c>
      <c r="B61665" t="s">
        <v>3</v>
      </c>
      <c r="C61665" t="s">
        <v>225</v>
      </c>
      <c r="E61665" t="s">
        <v>15</v>
      </c>
      <c r="F61665">
        <v>2043</v>
      </c>
      <c r="G61665">
        <v>2.51909508240938E-2</v>
      </c>
      <c r="H61665">
        <f>IF(J61665="N2O",G61665/About!$A$88,IF('EPA non-CO2 Data'!J61665="CH4",'EPA non-CO2 Data'!G61665/About!$A$86,'EPA non-CO2 Data'!G61665))</f>
        <v>2.51909508240938E-2</v>
      </c>
      <c r="I61665" s="4" t="str">
        <f>VLOOKUP(CONCATENATE(B61665,C61665,D61665),'EPA Source to Industry Map'!$D$2:$E$35,2,FALSE)</f>
        <v>chemicals 20</v>
      </c>
      <c r="J61665" s="4" t="str">
        <f t="shared" si="978"/>
        <v>F-gases</v>
      </c>
    </row>
    <row r="61666" spans="1:10" x14ac:dyDescent="0.45">
      <c r="A61666" t="s">
        <v>149</v>
      </c>
      <c r="B61666" t="s">
        <v>3</v>
      </c>
      <c r="C61666" t="s">
        <v>225</v>
      </c>
      <c r="E61666" t="s">
        <v>15</v>
      </c>
      <c r="F61666">
        <v>2044</v>
      </c>
      <c r="G61666">
        <v>2.4477999385675998E-2</v>
      </c>
      <c r="H61666">
        <f>IF(J61666="N2O",G61666/About!$A$88,IF('EPA non-CO2 Data'!J61666="CH4",'EPA non-CO2 Data'!G61666/About!$A$86,'EPA non-CO2 Data'!G61666))</f>
        <v>2.4477999385675998E-2</v>
      </c>
      <c r="I61666" s="4" t="str">
        <f>VLOOKUP(CONCATENATE(B61666,C61666,D61666),'EPA Source to Industry Map'!$D$2:$E$35,2,FALSE)</f>
        <v>chemicals 20</v>
      </c>
      <c r="J61666" s="4" t="str">
        <f t="shared" si="978"/>
        <v>F-gases</v>
      </c>
    </row>
    <row r="61667" spans="1:10" x14ac:dyDescent="0.45">
      <c r="A61667" t="s">
        <v>149</v>
      </c>
      <c r="B61667" t="s">
        <v>3</v>
      </c>
      <c r="C61667" t="s">
        <v>225</v>
      </c>
      <c r="E61667" t="s">
        <v>15</v>
      </c>
      <c r="F61667">
        <v>2045</v>
      </c>
      <c r="G61667">
        <v>2.3765047947258301E-2</v>
      </c>
      <c r="H61667">
        <f>IF(J61667="N2O",G61667/About!$A$88,IF('EPA non-CO2 Data'!J61667="CH4",'EPA non-CO2 Data'!G61667/About!$A$86,'EPA non-CO2 Data'!G61667))</f>
        <v>2.3765047947258301E-2</v>
      </c>
      <c r="I61667" s="4" t="str">
        <f>VLOOKUP(CONCATENATE(B61667,C61667,D61667),'EPA Source to Industry Map'!$D$2:$E$35,2,FALSE)</f>
        <v>chemicals 20</v>
      </c>
      <c r="J61667" s="4" t="str">
        <f t="shared" si="978"/>
        <v>F-gases</v>
      </c>
    </row>
    <row r="61668" spans="1:10" x14ac:dyDescent="0.45">
      <c r="A61668" t="s">
        <v>149</v>
      </c>
      <c r="B61668" t="s">
        <v>3</v>
      </c>
      <c r="C61668" t="s">
        <v>225</v>
      </c>
      <c r="E61668" t="s">
        <v>15</v>
      </c>
      <c r="F61668">
        <v>2046</v>
      </c>
      <c r="G61668">
        <v>2.3145090174721099E-2</v>
      </c>
      <c r="H61668">
        <f>IF(J61668="N2O",G61668/About!$A$88,IF('EPA non-CO2 Data'!J61668="CH4",'EPA non-CO2 Data'!G61668/About!$A$86,'EPA non-CO2 Data'!G61668))</f>
        <v>2.3145090174721099E-2</v>
      </c>
      <c r="I61668" s="4" t="str">
        <f>VLOOKUP(CONCATENATE(B61668,C61668,D61668),'EPA Source to Industry Map'!$D$2:$E$35,2,FALSE)</f>
        <v>chemicals 20</v>
      </c>
      <c r="J61668" s="4" t="str">
        <f t="shared" si="978"/>
        <v>F-gases</v>
      </c>
    </row>
    <row r="61669" spans="1:10" x14ac:dyDescent="0.45">
      <c r="A61669" t="s">
        <v>149</v>
      </c>
      <c r="B61669" t="s">
        <v>3</v>
      </c>
      <c r="C61669" t="s">
        <v>225</v>
      </c>
      <c r="E61669" t="s">
        <v>15</v>
      </c>
      <c r="F61669">
        <v>2047</v>
      </c>
      <c r="G61669">
        <v>2.2525132402183901E-2</v>
      </c>
      <c r="H61669">
        <f>IF(J61669="N2O",G61669/About!$A$88,IF('EPA non-CO2 Data'!J61669="CH4",'EPA non-CO2 Data'!G61669/About!$A$86,'EPA non-CO2 Data'!G61669))</f>
        <v>2.2525132402183901E-2</v>
      </c>
      <c r="I61669" s="4" t="str">
        <f>VLOOKUP(CONCATENATE(B61669,C61669,D61669),'EPA Source to Industry Map'!$D$2:$E$35,2,FALSE)</f>
        <v>chemicals 20</v>
      </c>
      <c r="J61669" s="4" t="str">
        <f t="shared" si="978"/>
        <v>F-gases</v>
      </c>
    </row>
    <row r="61670" spans="1:10" x14ac:dyDescent="0.45">
      <c r="A61670" t="s">
        <v>149</v>
      </c>
      <c r="B61670" t="s">
        <v>3</v>
      </c>
      <c r="C61670" t="s">
        <v>225</v>
      </c>
      <c r="E61670" t="s">
        <v>15</v>
      </c>
      <c r="F61670">
        <v>2048</v>
      </c>
      <c r="G61670">
        <v>2.1905174629646799E-2</v>
      </c>
      <c r="H61670">
        <f>IF(J61670="N2O",G61670/About!$A$88,IF('EPA non-CO2 Data'!J61670="CH4",'EPA non-CO2 Data'!G61670/About!$A$86,'EPA non-CO2 Data'!G61670))</f>
        <v>2.1905174629646799E-2</v>
      </c>
      <c r="I61670" s="4" t="str">
        <f>VLOOKUP(CONCATENATE(B61670,C61670,D61670),'EPA Source to Industry Map'!$D$2:$E$35,2,FALSE)</f>
        <v>chemicals 20</v>
      </c>
      <c r="J61670" s="4" t="str">
        <f t="shared" si="978"/>
        <v>F-gases</v>
      </c>
    </row>
    <row r="61671" spans="1:10" x14ac:dyDescent="0.45">
      <c r="A61671" t="s">
        <v>149</v>
      </c>
      <c r="B61671" t="s">
        <v>3</v>
      </c>
      <c r="C61671" t="s">
        <v>225</v>
      </c>
      <c r="E61671" t="s">
        <v>15</v>
      </c>
      <c r="F61671">
        <v>2049</v>
      </c>
      <c r="G61671">
        <v>2.1285216857109601E-2</v>
      </c>
      <c r="H61671">
        <f>IF(J61671="N2O",G61671/About!$A$88,IF('EPA non-CO2 Data'!J61671="CH4",'EPA non-CO2 Data'!G61671/About!$A$86,'EPA non-CO2 Data'!G61671))</f>
        <v>2.1285216857109601E-2</v>
      </c>
      <c r="I61671" s="4" t="str">
        <f>VLOOKUP(CONCATENATE(B61671,C61671,D61671),'EPA Source to Industry Map'!$D$2:$E$35,2,FALSE)</f>
        <v>chemicals 20</v>
      </c>
      <c r="J61671" s="4" t="str">
        <f t="shared" si="978"/>
        <v>F-gases</v>
      </c>
    </row>
    <row r="61672" spans="1:10" x14ac:dyDescent="0.45">
      <c r="A61672" t="s">
        <v>149</v>
      </c>
      <c r="B61672" t="s">
        <v>3</v>
      </c>
      <c r="C61672" t="s">
        <v>225</v>
      </c>
      <c r="E61672" t="s">
        <v>15</v>
      </c>
      <c r="F61672">
        <v>2050</v>
      </c>
      <c r="G61672">
        <v>2.0665259084572399E-2</v>
      </c>
      <c r="H61672">
        <f>IF(J61672="N2O",G61672/About!$A$88,IF('EPA non-CO2 Data'!J61672="CH4",'EPA non-CO2 Data'!G61672/About!$A$86,'EPA non-CO2 Data'!G61672))</f>
        <v>2.0665259084572399E-2</v>
      </c>
      <c r="I61672" s="4" t="str">
        <f>VLOOKUP(CONCATENATE(B61672,C61672,D61672),'EPA Source to Industry Map'!$D$2:$E$35,2,FALSE)</f>
        <v>chemicals 20</v>
      </c>
      <c r="J61672" s="4" t="str">
        <f t="shared" si="978"/>
        <v>F-gases</v>
      </c>
    </row>
    <row r="61673" spans="1:10" x14ac:dyDescent="0.45">
      <c r="A61673" t="s">
        <v>149</v>
      </c>
      <c r="B61673" t="s">
        <v>3</v>
      </c>
      <c r="C61673" t="s">
        <v>251</v>
      </c>
      <c r="D61673" t="s">
        <v>226</v>
      </c>
      <c r="E61673" t="s">
        <v>13</v>
      </c>
      <c r="F61673">
        <v>1990</v>
      </c>
      <c r="G61673">
        <v>0</v>
      </c>
      <c r="H61673">
        <f>IF(J61673="N2O",G61673/About!$A$88,IF('EPA non-CO2 Data'!J61673="CH4",'EPA non-CO2 Data'!G61673/About!$A$86,'EPA non-CO2 Data'!G61673))</f>
        <v>0</v>
      </c>
      <c r="I61673" s="4" t="str">
        <f>VLOOKUP(CONCATENATE(B61673,C61673,D61673),'EPA Source to Industry Map'!$D$2:$E$35,2,FALSE)</f>
        <v>chemicals 20</v>
      </c>
      <c r="J61673" s="4" t="str">
        <f t="shared" si="978"/>
        <v>F-gases</v>
      </c>
    </row>
    <row r="61674" spans="1:10" x14ac:dyDescent="0.45">
      <c r="A61674" t="s">
        <v>149</v>
      </c>
      <c r="B61674" t="s">
        <v>3</v>
      </c>
      <c r="C61674" t="s">
        <v>251</v>
      </c>
      <c r="D61674" t="s">
        <v>226</v>
      </c>
      <c r="E61674" t="s">
        <v>13</v>
      </c>
      <c r="F61674">
        <v>1991</v>
      </c>
      <c r="G61674">
        <v>0</v>
      </c>
      <c r="H61674">
        <f>IF(J61674="N2O",G61674/About!$A$88,IF('EPA non-CO2 Data'!J61674="CH4",'EPA non-CO2 Data'!G61674/About!$A$86,'EPA non-CO2 Data'!G61674))</f>
        <v>0</v>
      </c>
      <c r="I61674" s="4" t="str">
        <f>VLOOKUP(CONCATENATE(B61674,C61674,D61674),'EPA Source to Industry Map'!$D$2:$E$35,2,FALSE)</f>
        <v>chemicals 20</v>
      </c>
      <c r="J61674" s="4" t="str">
        <f t="shared" si="978"/>
        <v>F-gases</v>
      </c>
    </row>
    <row r="61675" spans="1:10" x14ac:dyDescent="0.45">
      <c r="A61675" t="s">
        <v>149</v>
      </c>
      <c r="B61675" t="s">
        <v>3</v>
      </c>
      <c r="C61675" t="s">
        <v>251</v>
      </c>
      <c r="D61675" t="s">
        <v>226</v>
      </c>
      <c r="E61675" t="s">
        <v>13</v>
      </c>
      <c r="F61675">
        <v>1992</v>
      </c>
      <c r="G61675">
        <v>0</v>
      </c>
      <c r="H61675">
        <f>IF(J61675="N2O",G61675/About!$A$88,IF('EPA non-CO2 Data'!J61675="CH4",'EPA non-CO2 Data'!G61675/About!$A$86,'EPA non-CO2 Data'!G61675))</f>
        <v>0</v>
      </c>
      <c r="I61675" s="4" t="str">
        <f>VLOOKUP(CONCATENATE(B61675,C61675,D61675),'EPA Source to Industry Map'!$D$2:$E$35,2,FALSE)</f>
        <v>chemicals 20</v>
      </c>
      <c r="J61675" s="4" t="str">
        <f t="shared" si="978"/>
        <v>F-gases</v>
      </c>
    </row>
    <row r="61676" spans="1:10" x14ac:dyDescent="0.45">
      <c r="A61676" t="s">
        <v>149</v>
      </c>
      <c r="B61676" t="s">
        <v>3</v>
      </c>
      <c r="C61676" t="s">
        <v>251</v>
      </c>
      <c r="D61676" t="s">
        <v>226</v>
      </c>
      <c r="E61676" t="s">
        <v>13</v>
      </c>
      <c r="F61676">
        <v>1993</v>
      </c>
      <c r="G61676">
        <v>0</v>
      </c>
      <c r="H61676">
        <f>IF(J61676="N2O",G61676/About!$A$88,IF('EPA non-CO2 Data'!J61676="CH4",'EPA non-CO2 Data'!G61676/About!$A$86,'EPA non-CO2 Data'!G61676))</f>
        <v>0</v>
      </c>
      <c r="I61676" s="4" t="str">
        <f>VLOOKUP(CONCATENATE(B61676,C61676,D61676),'EPA Source to Industry Map'!$D$2:$E$35,2,FALSE)</f>
        <v>chemicals 20</v>
      </c>
      <c r="J61676" s="4" t="str">
        <f t="shared" si="978"/>
        <v>F-gases</v>
      </c>
    </row>
    <row r="61677" spans="1:10" x14ac:dyDescent="0.45">
      <c r="A61677" t="s">
        <v>149</v>
      </c>
      <c r="B61677" t="s">
        <v>3</v>
      </c>
      <c r="C61677" t="s">
        <v>251</v>
      </c>
      <c r="D61677" t="s">
        <v>226</v>
      </c>
      <c r="E61677" t="s">
        <v>13</v>
      </c>
      <c r="F61677">
        <v>1994</v>
      </c>
      <c r="G61677">
        <v>0</v>
      </c>
      <c r="H61677">
        <f>IF(J61677="N2O",G61677/About!$A$88,IF('EPA non-CO2 Data'!J61677="CH4",'EPA non-CO2 Data'!G61677/About!$A$86,'EPA non-CO2 Data'!G61677))</f>
        <v>0</v>
      </c>
      <c r="I61677" s="4" t="str">
        <f>VLOOKUP(CONCATENATE(B61677,C61677,D61677),'EPA Source to Industry Map'!$D$2:$E$35,2,FALSE)</f>
        <v>chemicals 20</v>
      </c>
      <c r="J61677" s="4" t="str">
        <f t="shared" si="978"/>
        <v>F-gases</v>
      </c>
    </row>
    <row r="61678" spans="1:10" x14ac:dyDescent="0.45">
      <c r="A61678" t="s">
        <v>149</v>
      </c>
      <c r="B61678" t="s">
        <v>3</v>
      </c>
      <c r="C61678" t="s">
        <v>251</v>
      </c>
      <c r="D61678" t="s">
        <v>226</v>
      </c>
      <c r="E61678" t="s">
        <v>13</v>
      </c>
      <c r="F61678">
        <v>1995</v>
      </c>
      <c r="G61678">
        <v>0</v>
      </c>
      <c r="H61678">
        <f>IF(J61678="N2O",G61678/About!$A$88,IF('EPA non-CO2 Data'!J61678="CH4",'EPA non-CO2 Data'!G61678/About!$A$86,'EPA non-CO2 Data'!G61678))</f>
        <v>0</v>
      </c>
      <c r="I61678" s="4" t="str">
        <f>VLOOKUP(CONCATENATE(B61678,C61678,D61678),'EPA Source to Industry Map'!$D$2:$E$35,2,FALSE)</f>
        <v>chemicals 20</v>
      </c>
      <c r="J61678" s="4" t="str">
        <f t="shared" si="978"/>
        <v>F-gases</v>
      </c>
    </row>
    <row r="61679" spans="1:10" x14ac:dyDescent="0.45">
      <c r="A61679" t="s">
        <v>149</v>
      </c>
      <c r="B61679" t="s">
        <v>3</v>
      </c>
      <c r="C61679" t="s">
        <v>251</v>
      </c>
      <c r="D61679" t="s">
        <v>226</v>
      </c>
      <c r="E61679" t="s">
        <v>13</v>
      </c>
      <c r="F61679">
        <v>1996</v>
      </c>
      <c r="G61679">
        <v>0</v>
      </c>
      <c r="H61679">
        <f>IF(J61679="N2O",G61679/About!$A$88,IF('EPA non-CO2 Data'!J61679="CH4",'EPA non-CO2 Data'!G61679/About!$A$86,'EPA non-CO2 Data'!G61679))</f>
        <v>0</v>
      </c>
      <c r="I61679" s="4" t="str">
        <f>VLOOKUP(CONCATENATE(B61679,C61679,D61679),'EPA Source to Industry Map'!$D$2:$E$35,2,FALSE)</f>
        <v>chemicals 20</v>
      </c>
      <c r="J61679" s="4" t="str">
        <f t="shared" si="978"/>
        <v>F-gases</v>
      </c>
    </row>
    <row r="61680" spans="1:10" x14ac:dyDescent="0.45">
      <c r="A61680" t="s">
        <v>149</v>
      </c>
      <c r="B61680" t="s">
        <v>3</v>
      </c>
      <c r="C61680" t="s">
        <v>251</v>
      </c>
      <c r="D61680" t="s">
        <v>226</v>
      </c>
      <c r="E61680" t="s">
        <v>13</v>
      </c>
      <c r="F61680">
        <v>1997</v>
      </c>
      <c r="G61680">
        <v>0</v>
      </c>
      <c r="H61680">
        <f>IF(J61680="N2O",G61680/About!$A$88,IF('EPA non-CO2 Data'!J61680="CH4",'EPA non-CO2 Data'!G61680/About!$A$86,'EPA non-CO2 Data'!G61680))</f>
        <v>0</v>
      </c>
      <c r="I61680" s="4" t="str">
        <f>VLOOKUP(CONCATENATE(B61680,C61680,D61680),'EPA Source to Industry Map'!$D$2:$E$35,2,FALSE)</f>
        <v>chemicals 20</v>
      </c>
      <c r="J61680" s="4" t="str">
        <f t="shared" si="978"/>
        <v>F-gases</v>
      </c>
    </row>
    <row r="61681" spans="1:10" x14ac:dyDescent="0.45">
      <c r="A61681" t="s">
        <v>149</v>
      </c>
      <c r="B61681" t="s">
        <v>3</v>
      </c>
      <c r="C61681" t="s">
        <v>251</v>
      </c>
      <c r="D61681" t="s">
        <v>226</v>
      </c>
      <c r="E61681" t="s">
        <v>13</v>
      </c>
      <c r="F61681">
        <v>1998</v>
      </c>
      <c r="G61681">
        <v>0</v>
      </c>
      <c r="H61681">
        <f>IF(J61681="N2O",G61681/About!$A$88,IF('EPA non-CO2 Data'!J61681="CH4",'EPA non-CO2 Data'!G61681/About!$A$86,'EPA non-CO2 Data'!G61681))</f>
        <v>0</v>
      </c>
      <c r="I61681" s="4" t="str">
        <f>VLOOKUP(CONCATENATE(B61681,C61681,D61681),'EPA Source to Industry Map'!$D$2:$E$35,2,FALSE)</f>
        <v>chemicals 20</v>
      </c>
      <c r="J61681" s="4" t="str">
        <f t="shared" si="978"/>
        <v>F-gases</v>
      </c>
    </row>
    <row r="61682" spans="1:10" x14ac:dyDescent="0.45">
      <c r="A61682" t="s">
        <v>149</v>
      </c>
      <c r="B61682" t="s">
        <v>3</v>
      </c>
      <c r="C61682" t="s">
        <v>251</v>
      </c>
      <c r="D61682" t="s">
        <v>226</v>
      </c>
      <c r="E61682" t="s">
        <v>13</v>
      </c>
      <c r="F61682">
        <v>1999</v>
      </c>
      <c r="G61682">
        <v>0</v>
      </c>
      <c r="H61682">
        <f>IF(J61682="N2O",G61682/About!$A$88,IF('EPA non-CO2 Data'!J61682="CH4",'EPA non-CO2 Data'!G61682/About!$A$86,'EPA non-CO2 Data'!G61682))</f>
        <v>0</v>
      </c>
      <c r="I61682" s="4" t="str">
        <f>VLOOKUP(CONCATENATE(B61682,C61682,D61682),'EPA Source to Industry Map'!$D$2:$E$35,2,FALSE)</f>
        <v>chemicals 20</v>
      </c>
      <c r="J61682" s="4" t="str">
        <f t="shared" si="978"/>
        <v>F-gases</v>
      </c>
    </row>
    <row r="61683" spans="1:10" x14ac:dyDescent="0.45">
      <c r="A61683" t="s">
        <v>149</v>
      </c>
      <c r="B61683" t="s">
        <v>3</v>
      </c>
      <c r="C61683" t="s">
        <v>251</v>
      </c>
      <c r="D61683" t="s">
        <v>226</v>
      </c>
      <c r="E61683" t="s">
        <v>13</v>
      </c>
      <c r="F61683">
        <v>2000</v>
      </c>
      <c r="G61683">
        <v>0</v>
      </c>
      <c r="H61683">
        <f>IF(J61683="N2O",G61683/About!$A$88,IF('EPA non-CO2 Data'!J61683="CH4",'EPA non-CO2 Data'!G61683/About!$A$86,'EPA non-CO2 Data'!G61683))</f>
        <v>0</v>
      </c>
      <c r="I61683" s="4" t="str">
        <f>VLOOKUP(CONCATENATE(B61683,C61683,D61683),'EPA Source to Industry Map'!$D$2:$E$35,2,FALSE)</f>
        <v>chemicals 20</v>
      </c>
      <c r="J61683" s="4" t="str">
        <f t="shared" si="978"/>
        <v>F-gases</v>
      </c>
    </row>
    <row r="61684" spans="1:10" x14ac:dyDescent="0.45">
      <c r="A61684" t="s">
        <v>149</v>
      </c>
      <c r="B61684" t="s">
        <v>3</v>
      </c>
      <c r="C61684" t="s">
        <v>251</v>
      </c>
      <c r="D61684" t="s">
        <v>226</v>
      </c>
      <c r="E61684" t="s">
        <v>13</v>
      </c>
      <c r="F61684">
        <v>2001</v>
      </c>
      <c r="G61684">
        <v>0</v>
      </c>
      <c r="H61684">
        <f>IF(J61684="N2O",G61684/About!$A$88,IF('EPA non-CO2 Data'!J61684="CH4",'EPA non-CO2 Data'!G61684/About!$A$86,'EPA non-CO2 Data'!G61684))</f>
        <v>0</v>
      </c>
      <c r="I61684" s="4" t="str">
        <f>VLOOKUP(CONCATENATE(B61684,C61684,D61684),'EPA Source to Industry Map'!$D$2:$E$35,2,FALSE)</f>
        <v>chemicals 20</v>
      </c>
      <c r="J61684" s="4" t="str">
        <f t="shared" si="978"/>
        <v>F-gases</v>
      </c>
    </row>
    <row r="61685" spans="1:10" x14ac:dyDescent="0.45">
      <c r="A61685" t="s">
        <v>149</v>
      </c>
      <c r="B61685" t="s">
        <v>3</v>
      </c>
      <c r="C61685" t="s">
        <v>251</v>
      </c>
      <c r="D61685" t="s">
        <v>226</v>
      </c>
      <c r="E61685" t="s">
        <v>13</v>
      </c>
      <c r="F61685">
        <v>2002</v>
      </c>
      <c r="G61685">
        <v>0</v>
      </c>
      <c r="H61685">
        <f>IF(J61685="N2O",G61685/About!$A$88,IF('EPA non-CO2 Data'!J61685="CH4",'EPA non-CO2 Data'!G61685/About!$A$86,'EPA non-CO2 Data'!G61685))</f>
        <v>0</v>
      </c>
      <c r="I61685" s="4" t="str">
        <f>VLOOKUP(CONCATENATE(B61685,C61685,D61685),'EPA Source to Industry Map'!$D$2:$E$35,2,FALSE)</f>
        <v>chemicals 20</v>
      </c>
      <c r="J61685" s="4" t="str">
        <f t="shared" si="978"/>
        <v>F-gases</v>
      </c>
    </row>
    <row r="61686" spans="1:10" x14ac:dyDescent="0.45">
      <c r="A61686" t="s">
        <v>149</v>
      </c>
      <c r="B61686" t="s">
        <v>3</v>
      </c>
      <c r="C61686" t="s">
        <v>251</v>
      </c>
      <c r="D61686" t="s">
        <v>226</v>
      </c>
      <c r="E61686" t="s">
        <v>13</v>
      </c>
      <c r="F61686">
        <v>2003</v>
      </c>
      <c r="G61686">
        <v>0</v>
      </c>
      <c r="H61686">
        <f>IF(J61686="N2O",G61686/About!$A$88,IF('EPA non-CO2 Data'!J61686="CH4",'EPA non-CO2 Data'!G61686/About!$A$86,'EPA non-CO2 Data'!G61686))</f>
        <v>0</v>
      </c>
      <c r="I61686" s="4" t="str">
        <f>VLOOKUP(CONCATENATE(B61686,C61686,D61686),'EPA Source to Industry Map'!$D$2:$E$35,2,FALSE)</f>
        <v>chemicals 20</v>
      </c>
      <c r="J61686" s="4" t="str">
        <f t="shared" si="978"/>
        <v>F-gases</v>
      </c>
    </row>
    <row r="61687" spans="1:10" x14ac:dyDescent="0.45">
      <c r="A61687" t="s">
        <v>149</v>
      </c>
      <c r="B61687" t="s">
        <v>3</v>
      </c>
      <c r="C61687" t="s">
        <v>251</v>
      </c>
      <c r="D61687" t="s">
        <v>226</v>
      </c>
      <c r="E61687" t="s">
        <v>13</v>
      </c>
      <c r="F61687">
        <v>2004</v>
      </c>
      <c r="G61687">
        <v>0</v>
      </c>
      <c r="H61687">
        <f>IF(J61687="N2O",G61687/About!$A$88,IF('EPA non-CO2 Data'!J61687="CH4",'EPA non-CO2 Data'!G61687/About!$A$86,'EPA non-CO2 Data'!G61687))</f>
        <v>0</v>
      </c>
      <c r="I61687" s="4" t="str">
        <f>VLOOKUP(CONCATENATE(B61687,C61687,D61687),'EPA Source to Industry Map'!$D$2:$E$35,2,FALSE)</f>
        <v>chemicals 20</v>
      </c>
      <c r="J61687" s="4" t="str">
        <f t="shared" si="978"/>
        <v>F-gases</v>
      </c>
    </row>
    <row r="61688" spans="1:10" x14ac:dyDescent="0.45">
      <c r="A61688" t="s">
        <v>149</v>
      </c>
      <c r="B61688" t="s">
        <v>3</v>
      </c>
      <c r="C61688" t="s">
        <v>251</v>
      </c>
      <c r="D61688" t="s">
        <v>226</v>
      </c>
      <c r="E61688" t="s">
        <v>13</v>
      </c>
      <c r="F61688">
        <v>2005</v>
      </c>
      <c r="G61688">
        <v>0</v>
      </c>
      <c r="H61688">
        <f>IF(J61688="N2O",G61688/About!$A$88,IF('EPA non-CO2 Data'!J61688="CH4",'EPA non-CO2 Data'!G61688/About!$A$86,'EPA non-CO2 Data'!G61688))</f>
        <v>0</v>
      </c>
      <c r="I61688" s="4" t="str">
        <f>VLOOKUP(CONCATENATE(B61688,C61688,D61688),'EPA Source to Industry Map'!$D$2:$E$35,2,FALSE)</f>
        <v>chemicals 20</v>
      </c>
      <c r="J61688" s="4" t="str">
        <f t="shared" si="978"/>
        <v>F-gases</v>
      </c>
    </row>
    <row r="61689" spans="1:10" x14ac:dyDescent="0.45">
      <c r="A61689" t="s">
        <v>149</v>
      </c>
      <c r="B61689" t="s">
        <v>3</v>
      </c>
      <c r="C61689" t="s">
        <v>251</v>
      </c>
      <c r="D61689" t="s">
        <v>226</v>
      </c>
      <c r="E61689" t="s">
        <v>13</v>
      </c>
      <c r="F61689">
        <v>2006</v>
      </c>
      <c r="G61689">
        <v>0</v>
      </c>
      <c r="H61689">
        <f>IF(J61689="N2O",G61689/About!$A$88,IF('EPA non-CO2 Data'!J61689="CH4",'EPA non-CO2 Data'!G61689/About!$A$86,'EPA non-CO2 Data'!G61689))</f>
        <v>0</v>
      </c>
      <c r="I61689" s="4" t="str">
        <f>VLOOKUP(CONCATENATE(B61689,C61689,D61689),'EPA Source to Industry Map'!$D$2:$E$35,2,FALSE)</f>
        <v>chemicals 20</v>
      </c>
      <c r="J61689" s="4" t="str">
        <f t="shared" si="978"/>
        <v>F-gases</v>
      </c>
    </row>
    <row r="61690" spans="1:10" x14ac:dyDescent="0.45">
      <c r="A61690" t="s">
        <v>149</v>
      </c>
      <c r="B61690" t="s">
        <v>3</v>
      </c>
      <c r="C61690" t="s">
        <v>251</v>
      </c>
      <c r="D61690" t="s">
        <v>226</v>
      </c>
      <c r="E61690" t="s">
        <v>13</v>
      </c>
      <c r="F61690">
        <v>2007</v>
      </c>
      <c r="G61690">
        <v>0</v>
      </c>
      <c r="H61690">
        <f>IF(J61690="N2O",G61690/About!$A$88,IF('EPA non-CO2 Data'!J61690="CH4",'EPA non-CO2 Data'!G61690/About!$A$86,'EPA non-CO2 Data'!G61690))</f>
        <v>0</v>
      </c>
      <c r="I61690" s="4" t="str">
        <f>VLOOKUP(CONCATENATE(B61690,C61690,D61690),'EPA Source to Industry Map'!$D$2:$E$35,2,FALSE)</f>
        <v>chemicals 20</v>
      </c>
      <c r="J61690" s="4" t="str">
        <f t="shared" si="978"/>
        <v>F-gases</v>
      </c>
    </row>
    <row r="61691" spans="1:10" x14ac:dyDescent="0.45">
      <c r="A61691" t="s">
        <v>149</v>
      </c>
      <c r="B61691" t="s">
        <v>3</v>
      </c>
      <c r="C61691" t="s">
        <v>251</v>
      </c>
      <c r="D61691" t="s">
        <v>226</v>
      </c>
      <c r="E61691" t="s">
        <v>13</v>
      </c>
      <c r="F61691">
        <v>2008</v>
      </c>
      <c r="G61691">
        <v>0</v>
      </c>
      <c r="H61691">
        <f>IF(J61691="N2O",G61691/About!$A$88,IF('EPA non-CO2 Data'!J61691="CH4",'EPA non-CO2 Data'!G61691/About!$A$86,'EPA non-CO2 Data'!G61691))</f>
        <v>0</v>
      </c>
      <c r="I61691" s="4" t="str">
        <f>VLOOKUP(CONCATENATE(B61691,C61691,D61691),'EPA Source to Industry Map'!$D$2:$E$35,2,FALSE)</f>
        <v>chemicals 20</v>
      </c>
      <c r="J61691" s="4" t="str">
        <f t="shared" si="978"/>
        <v>F-gases</v>
      </c>
    </row>
    <row r="61692" spans="1:10" x14ac:dyDescent="0.45">
      <c r="A61692" t="s">
        <v>149</v>
      </c>
      <c r="B61692" t="s">
        <v>3</v>
      </c>
      <c r="C61692" t="s">
        <v>251</v>
      </c>
      <c r="D61692" t="s">
        <v>226</v>
      </c>
      <c r="E61692" t="s">
        <v>13</v>
      </c>
      <c r="F61692">
        <v>2009</v>
      </c>
      <c r="G61692">
        <v>0</v>
      </c>
      <c r="H61692">
        <f>IF(J61692="N2O",G61692/About!$A$88,IF('EPA non-CO2 Data'!J61692="CH4",'EPA non-CO2 Data'!G61692/About!$A$86,'EPA non-CO2 Data'!G61692))</f>
        <v>0</v>
      </c>
      <c r="I61692" s="4" t="str">
        <f>VLOOKUP(CONCATENATE(B61692,C61692,D61692),'EPA Source to Industry Map'!$D$2:$E$35,2,FALSE)</f>
        <v>chemicals 20</v>
      </c>
      <c r="J61692" s="4" t="str">
        <f t="shared" si="978"/>
        <v>F-gases</v>
      </c>
    </row>
    <row r="61693" spans="1:10" x14ac:dyDescent="0.45">
      <c r="A61693" t="s">
        <v>149</v>
      </c>
      <c r="B61693" t="s">
        <v>3</v>
      </c>
      <c r="C61693" t="s">
        <v>251</v>
      </c>
      <c r="D61693" t="s">
        <v>226</v>
      </c>
      <c r="E61693" t="s">
        <v>13</v>
      </c>
      <c r="F61693">
        <v>2010</v>
      </c>
      <c r="G61693">
        <v>0</v>
      </c>
      <c r="H61693">
        <f>IF(J61693="N2O",G61693/About!$A$88,IF('EPA non-CO2 Data'!J61693="CH4",'EPA non-CO2 Data'!G61693/About!$A$86,'EPA non-CO2 Data'!G61693))</f>
        <v>0</v>
      </c>
      <c r="I61693" s="4" t="str">
        <f>VLOOKUP(CONCATENATE(B61693,C61693,D61693),'EPA Source to Industry Map'!$D$2:$E$35,2,FALSE)</f>
        <v>chemicals 20</v>
      </c>
      <c r="J61693" s="4" t="str">
        <f t="shared" si="978"/>
        <v>F-gases</v>
      </c>
    </row>
    <row r="61694" spans="1:10" x14ac:dyDescent="0.45">
      <c r="A61694" t="s">
        <v>149</v>
      </c>
      <c r="B61694" t="s">
        <v>3</v>
      </c>
      <c r="C61694" t="s">
        <v>251</v>
      </c>
      <c r="D61694" t="s">
        <v>226</v>
      </c>
      <c r="E61694" t="s">
        <v>13</v>
      </c>
      <c r="F61694">
        <v>2011</v>
      </c>
      <c r="G61694">
        <v>0</v>
      </c>
      <c r="H61694">
        <f>IF(J61694="N2O",G61694/About!$A$88,IF('EPA non-CO2 Data'!J61694="CH4",'EPA non-CO2 Data'!G61694/About!$A$86,'EPA non-CO2 Data'!G61694))</f>
        <v>0</v>
      </c>
      <c r="I61694" s="4" t="str">
        <f>VLOOKUP(CONCATENATE(B61694,C61694,D61694),'EPA Source to Industry Map'!$D$2:$E$35,2,FALSE)</f>
        <v>chemicals 20</v>
      </c>
      <c r="J61694" s="4" t="str">
        <f t="shared" si="978"/>
        <v>F-gases</v>
      </c>
    </row>
    <row r="61695" spans="1:10" x14ac:dyDescent="0.45">
      <c r="A61695" t="s">
        <v>149</v>
      </c>
      <c r="B61695" t="s">
        <v>3</v>
      </c>
      <c r="C61695" t="s">
        <v>251</v>
      </c>
      <c r="D61695" t="s">
        <v>226</v>
      </c>
      <c r="E61695" t="s">
        <v>13</v>
      </c>
      <c r="F61695">
        <v>2012</v>
      </c>
      <c r="G61695">
        <v>0</v>
      </c>
      <c r="H61695">
        <f>IF(J61695="N2O",G61695/About!$A$88,IF('EPA non-CO2 Data'!J61695="CH4",'EPA non-CO2 Data'!G61695/About!$A$86,'EPA non-CO2 Data'!G61695))</f>
        <v>0</v>
      </c>
      <c r="I61695" s="4" t="str">
        <f>VLOOKUP(CONCATENATE(B61695,C61695,D61695),'EPA Source to Industry Map'!$D$2:$E$35,2,FALSE)</f>
        <v>chemicals 20</v>
      </c>
      <c r="J61695" s="4" t="str">
        <f t="shared" si="978"/>
        <v>F-gases</v>
      </c>
    </row>
    <row r="61696" spans="1:10" x14ac:dyDescent="0.45">
      <c r="A61696" t="s">
        <v>149</v>
      </c>
      <c r="B61696" t="s">
        <v>3</v>
      </c>
      <c r="C61696" t="s">
        <v>251</v>
      </c>
      <c r="D61696" t="s">
        <v>226</v>
      </c>
      <c r="E61696" t="s">
        <v>13</v>
      </c>
      <c r="F61696">
        <v>2013</v>
      </c>
      <c r="G61696">
        <v>0</v>
      </c>
      <c r="H61696">
        <f>IF(J61696="N2O",G61696/About!$A$88,IF('EPA non-CO2 Data'!J61696="CH4",'EPA non-CO2 Data'!G61696/About!$A$86,'EPA non-CO2 Data'!G61696))</f>
        <v>0</v>
      </c>
      <c r="I61696" s="4" t="str">
        <f>VLOOKUP(CONCATENATE(B61696,C61696,D61696),'EPA Source to Industry Map'!$D$2:$E$35,2,FALSE)</f>
        <v>chemicals 20</v>
      </c>
      <c r="J61696" s="4" t="str">
        <f t="shared" si="978"/>
        <v>F-gases</v>
      </c>
    </row>
    <row r="61697" spans="1:10" x14ac:dyDescent="0.45">
      <c r="A61697" t="s">
        <v>149</v>
      </c>
      <c r="B61697" t="s">
        <v>3</v>
      </c>
      <c r="C61697" t="s">
        <v>251</v>
      </c>
      <c r="D61697" t="s">
        <v>226</v>
      </c>
      <c r="E61697" t="s">
        <v>13</v>
      </c>
      <c r="F61697">
        <v>2014</v>
      </c>
      <c r="G61697">
        <v>0</v>
      </c>
      <c r="H61697">
        <f>IF(J61697="N2O",G61697/About!$A$88,IF('EPA non-CO2 Data'!J61697="CH4",'EPA non-CO2 Data'!G61697/About!$A$86,'EPA non-CO2 Data'!G61697))</f>
        <v>0</v>
      </c>
      <c r="I61697" s="4" t="str">
        <f>VLOOKUP(CONCATENATE(B61697,C61697,D61697),'EPA Source to Industry Map'!$D$2:$E$35,2,FALSE)</f>
        <v>chemicals 20</v>
      </c>
      <c r="J61697" s="4" t="str">
        <f t="shared" si="978"/>
        <v>F-gases</v>
      </c>
    </row>
    <row r="61698" spans="1:10" x14ac:dyDescent="0.45">
      <c r="A61698" t="s">
        <v>149</v>
      </c>
      <c r="B61698" t="s">
        <v>3</v>
      </c>
      <c r="C61698" t="s">
        <v>251</v>
      </c>
      <c r="D61698" t="s">
        <v>226</v>
      </c>
      <c r="E61698" t="s">
        <v>13</v>
      </c>
      <c r="F61698">
        <v>2015</v>
      </c>
      <c r="G61698">
        <v>0</v>
      </c>
      <c r="H61698">
        <f>IF(J61698="N2O",G61698/About!$A$88,IF('EPA non-CO2 Data'!J61698="CH4",'EPA non-CO2 Data'!G61698/About!$A$86,'EPA non-CO2 Data'!G61698))</f>
        <v>0</v>
      </c>
      <c r="I61698" s="4" t="str">
        <f>VLOOKUP(CONCATENATE(B61698,C61698,D61698),'EPA Source to Industry Map'!$D$2:$E$35,2,FALSE)</f>
        <v>chemicals 20</v>
      </c>
      <c r="J61698" s="4" t="str">
        <f t="shared" si="978"/>
        <v>F-gases</v>
      </c>
    </row>
    <row r="61699" spans="1:10" x14ac:dyDescent="0.45">
      <c r="A61699" t="s">
        <v>149</v>
      </c>
      <c r="B61699" t="s">
        <v>3</v>
      </c>
      <c r="C61699" t="s">
        <v>251</v>
      </c>
      <c r="D61699" t="s">
        <v>226</v>
      </c>
      <c r="E61699" t="s">
        <v>13</v>
      </c>
      <c r="F61699">
        <v>2016</v>
      </c>
      <c r="G61699">
        <v>0</v>
      </c>
      <c r="H61699">
        <f>IF(J61699="N2O",G61699/About!$A$88,IF('EPA non-CO2 Data'!J61699="CH4",'EPA non-CO2 Data'!G61699/About!$A$86,'EPA non-CO2 Data'!G61699))</f>
        <v>0</v>
      </c>
      <c r="I61699" s="4" t="str">
        <f>VLOOKUP(CONCATENATE(B61699,C61699,D61699),'EPA Source to Industry Map'!$D$2:$E$35,2,FALSE)</f>
        <v>chemicals 20</v>
      </c>
      <c r="J61699" s="4" t="str">
        <f t="shared" si="978"/>
        <v>F-gases</v>
      </c>
    </row>
    <row r="61700" spans="1:10" x14ac:dyDescent="0.45">
      <c r="A61700" t="s">
        <v>149</v>
      </c>
      <c r="B61700" t="s">
        <v>3</v>
      </c>
      <c r="C61700" t="s">
        <v>251</v>
      </c>
      <c r="D61700" t="s">
        <v>226</v>
      </c>
      <c r="E61700" t="s">
        <v>13</v>
      </c>
      <c r="F61700">
        <v>2017</v>
      </c>
      <c r="G61700">
        <v>0</v>
      </c>
      <c r="H61700">
        <f>IF(J61700="N2O",G61700/About!$A$88,IF('EPA non-CO2 Data'!J61700="CH4",'EPA non-CO2 Data'!G61700/About!$A$86,'EPA non-CO2 Data'!G61700))</f>
        <v>0</v>
      </c>
      <c r="I61700" s="4" t="str">
        <f>VLOOKUP(CONCATENATE(B61700,C61700,D61700),'EPA Source to Industry Map'!$D$2:$E$35,2,FALSE)</f>
        <v>chemicals 20</v>
      </c>
      <c r="J61700" s="4" t="str">
        <f t="shared" si="978"/>
        <v>F-gases</v>
      </c>
    </row>
    <row r="61701" spans="1:10" x14ac:dyDescent="0.45">
      <c r="A61701" t="s">
        <v>149</v>
      </c>
      <c r="B61701" t="s">
        <v>3</v>
      </c>
      <c r="C61701" t="s">
        <v>251</v>
      </c>
      <c r="D61701" t="s">
        <v>226</v>
      </c>
      <c r="E61701" t="s">
        <v>13</v>
      </c>
      <c r="F61701">
        <v>2018</v>
      </c>
      <c r="G61701">
        <v>0</v>
      </c>
      <c r="H61701">
        <f>IF(J61701="N2O",G61701/About!$A$88,IF('EPA non-CO2 Data'!J61701="CH4",'EPA non-CO2 Data'!G61701/About!$A$86,'EPA non-CO2 Data'!G61701))</f>
        <v>0</v>
      </c>
      <c r="I61701" s="4" t="str">
        <f>VLOOKUP(CONCATENATE(B61701,C61701,D61701),'EPA Source to Industry Map'!$D$2:$E$35,2,FALSE)</f>
        <v>chemicals 20</v>
      </c>
      <c r="J61701" s="4" t="str">
        <f t="shared" si="978"/>
        <v>F-gases</v>
      </c>
    </row>
    <row r="61702" spans="1:10" x14ac:dyDescent="0.45">
      <c r="A61702" t="s">
        <v>149</v>
      </c>
      <c r="B61702" t="s">
        <v>3</v>
      </c>
      <c r="C61702" t="s">
        <v>251</v>
      </c>
      <c r="D61702" t="s">
        <v>226</v>
      </c>
      <c r="E61702" t="s">
        <v>13</v>
      </c>
      <c r="F61702">
        <v>2019</v>
      </c>
      <c r="G61702">
        <v>0</v>
      </c>
      <c r="H61702">
        <f>IF(J61702="N2O",G61702/About!$A$88,IF('EPA non-CO2 Data'!J61702="CH4",'EPA non-CO2 Data'!G61702/About!$A$86,'EPA non-CO2 Data'!G61702))</f>
        <v>0</v>
      </c>
      <c r="I61702" s="4" t="str">
        <f>VLOOKUP(CONCATENATE(B61702,C61702,D61702),'EPA Source to Industry Map'!$D$2:$E$35,2,FALSE)</f>
        <v>chemicals 20</v>
      </c>
      <c r="J61702" s="4" t="str">
        <f t="shared" si="978"/>
        <v>F-gases</v>
      </c>
    </row>
    <row r="61703" spans="1:10" x14ac:dyDescent="0.45">
      <c r="A61703" t="s">
        <v>149</v>
      </c>
      <c r="B61703" t="s">
        <v>3</v>
      </c>
      <c r="C61703" t="s">
        <v>251</v>
      </c>
      <c r="D61703" t="s">
        <v>226</v>
      </c>
      <c r="E61703" t="s">
        <v>13</v>
      </c>
      <c r="F61703">
        <v>2020</v>
      </c>
      <c r="G61703">
        <v>0</v>
      </c>
      <c r="H61703">
        <f>IF(J61703="N2O",G61703/About!$A$88,IF('EPA non-CO2 Data'!J61703="CH4",'EPA non-CO2 Data'!G61703/About!$A$86,'EPA non-CO2 Data'!G61703))</f>
        <v>0</v>
      </c>
      <c r="I61703" s="4" t="str">
        <f>VLOOKUP(CONCATENATE(B61703,C61703,D61703),'EPA Source to Industry Map'!$D$2:$E$35,2,FALSE)</f>
        <v>chemicals 20</v>
      </c>
      <c r="J61703" s="4" t="str">
        <f t="shared" si="978"/>
        <v>F-gases</v>
      </c>
    </row>
    <row r="61704" spans="1:10" x14ac:dyDescent="0.45">
      <c r="A61704" t="s">
        <v>149</v>
      </c>
      <c r="B61704" t="s">
        <v>3</v>
      </c>
      <c r="C61704" t="s">
        <v>251</v>
      </c>
      <c r="D61704" t="s">
        <v>226</v>
      </c>
      <c r="E61704" t="s">
        <v>13</v>
      </c>
      <c r="F61704">
        <v>2021</v>
      </c>
      <c r="G61704">
        <v>0</v>
      </c>
      <c r="H61704">
        <f>IF(J61704="N2O",G61704/About!$A$88,IF('EPA non-CO2 Data'!J61704="CH4",'EPA non-CO2 Data'!G61704/About!$A$86,'EPA non-CO2 Data'!G61704))</f>
        <v>0</v>
      </c>
      <c r="I61704" s="4" t="str">
        <f>VLOOKUP(CONCATENATE(B61704,C61704,D61704),'EPA Source to Industry Map'!$D$2:$E$35,2,FALSE)</f>
        <v>chemicals 20</v>
      </c>
      <c r="J61704" s="4" t="str">
        <f t="shared" si="978"/>
        <v>F-gases</v>
      </c>
    </row>
    <row r="61705" spans="1:10" x14ac:dyDescent="0.45">
      <c r="A61705" t="s">
        <v>149</v>
      </c>
      <c r="B61705" t="s">
        <v>3</v>
      </c>
      <c r="C61705" t="s">
        <v>251</v>
      </c>
      <c r="D61705" t="s">
        <v>226</v>
      </c>
      <c r="E61705" t="s">
        <v>13</v>
      </c>
      <c r="F61705">
        <v>2022</v>
      </c>
      <c r="G61705">
        <v>0</v>
      </c>
      <c r="H61705">
        <f>IF(J61705="N2O",G61705/About!$A$88,IF('EPA non-CO2 Data'!J61705="CH4",'EPA non-CO2 Data'!G61705/About!$A$86,'EPA non-CO2 Data'!G61705))</f>
        <v>0</v>
      </c>
      <c r="I61705" s="4" t="str">
        <f>VLOOKUP(CONCATENATE(B61705,C61705,D61705),'EPA Source to Industry Map'!$D$2:$E$35,2,FALSE)</f>
        <v>chemicals 20</v>
      </c>
      <c r="J61705" s="4" t="str">
        <f t="shared" si="978"/>
        <v>F-gases</v>
      </c>
    </row>
    <row r="61706" spans="1:10" x14ac:dyDescent="0.45">
      <c r="A61706" t="s">
        <v>149</v>
      </c>
      <c r="B61706" t="s">
        <v>3</v>
      </c>
      <c r="C61706" t="s">
        <v>251</v>
      </c>
      <c r="D61706" t="s">
        <v>226</v>
      </c>
      <c r="E61706" t="s">
        <v>13</v>
      </c>
      <c r="F61706">
        <v>2023</v>
      </c>
      <c r="G61706">
        <v>0</v>
      </c>
      <c r="H61706">
        <f>IF(J61706="N2O",G61706/About!$A$88,IF('EPA non-CO2 Data'!J61706="CH4",'EPA non-CO2 Data'!G61706/About!$A$86,'EPA non-CO2 Data'!G61706))</f>
        <v>0</v>
      </c>
      <c r="I61706" s="4" t="str">
        <f>VLOOKUP(CONCATENATE(B61706,C61706,D61706),'EPA Source to Industry Map'!$D$2:$E$35,2,FALSE)</f>
        <v>chemicals 20</v>
      </c>
      <c r="J61706" s="4" t="str">
        <f t="shared" si="978"/>
        <v>F-gases</v>
      </c>
    </row>
    <row r="61707" spans="1:10" x14ac:dyDescent="0.45">
      <c r="A61707" t="s">
        <v>149</v>
      </c>
      <c r="B61707" t="s">
        <v>3</v>
      </c>
      <c r="C61707" t="s">
        <v>251</v>
      </c>
      <c r="D61707" t="s">
        <v>226</v>
      </c>
      <c r="E61707" t="s">
        <v>13</v>
      </c>
      <c r="F61707">
        <v>2024</v>
      </c>
      <c r="G61707">
        <v>0</v>
      </c>
      <c r="H61707">
        <f>IF(J61707="N2O",G61707/About!$A$88,IF('EPA non-CO2 Data'!J61707="CH4",'EPA non-CO2 Data'!G61707/About!$A$86,'EPA non-CO2 Data'!G61707))</f>
        <v>0</v>
      </c>
      <c r="I61707" s="4" t="str">
        <f>VLOOKUP(CONCATENATE(B61707,C61707,D61707),'EPA Source to Industry Map'!$D$2:$E$35,2,FALSE)</f>
        <v>chemicals 20</v>
      </c>
      <c r="J61707" s="4" t="str">
        <f t="shared" si="978"/>
        <v>F-gases</v>
      </c>
    </row>
    <row r="61708" spans="1:10" x14ac:dyDescent="0.45">
      <c r="A61708" t="s">
        <v>149</v>
      </c>
      <c r="B61708" t="s">
        <v>3</v>
      </c>
      <c r="C61708" t="s">
        <v>251</v>
      </c>
      <c r="D61708" t="s">
        <v>226</v>
      </c>
      <c r="E61708" t="s">
        <v>13</v>
      </c>
      <c r="F61708">
        <v>2025</v>
      </c>
      <c r="G61708">
        <v>0</v>
      </c>
      <c r="H61708">
        <f>IF(J61708="N2O",G61708/About!$A$88,IF('EPA non-CO2 Data'!J61708="CH4",'EPA non-CO2 Data'!G61708/About!$A$86,'EPA non-CO2 Data'!G61708))</f>
        <v>0</v>
      </c>
      <c r="I61708" s="4" t="str">
        <f>VLOOKUP(CONCATENATE(B61708,C61708,D61708),'EPA Source to Industry Map'!$D$2:$E$35,2,FALSE)</f>
        <v>chemicals 20</v>
      </c>
      <c r="J61708" s="4" t="str">
        <f t="shared" si="978"/>
        <v>F-gases</v>
      </c>
    </row>
    <row r="61709" spans="1:10" x14ac:dyDescent="0.45">
      <c r="A61709" t="s">
        <v>149</v>
      </c>
      <c r="B61709" t="s">
        <v>3</v>
      </c>
      <c r="C61709" t="s">
        <v>251</v>
      </c>
      <c r="D61709" t="s">
        <v>226</v>
      </c>
      <c r="E61709" t="s">
        <v>13</v>
      </c>
      <c r="F61709">
        <v>2026</v>
      </c>
      <c r="G61709">
        <v>0</v>
      </c>
      <c r="H61709">
        <f>IF(J61709="N2O",G61709/About!$A$88,IF('EPA non-CO2 Data'!J61709="CH4",'EPA non-CO2 Data'!G61709/About!$A$86,'EPA non-CO2 Data'!G61709))</f>
        <v>0</v>
      </c>
      <c r="I61709" s="4" t="str">
        <f>VLOOKUP(CONCATENATE(B61709,C61709,D61709),'EPA Source to Industry Map'!$D$2:$E$35,2,FALSE)</f>
        <v>chemicals 20</v>
      </c>
      <c r="J61709" s="4" t="str">
        <f t="shared" si="978"/>
        <v>F-gases</v>
      </c>
    </row>
    <row r="61710" spans="1:10" x14ac:dyDescent="0.45">
      <c r="A61710" t="s">
        <v>149</v>
      </c>
      <c r="B61710" t="s">
        <v>3</v>
      </c>
      <c r="C61710" t="s">
        <v>251</v>
      </c>
      <c r="D61710" t="s">
        <v>226</v>
      </c>
      <c r="E61710" t="s">
        <v>13</v>
      </c>
      <c r="F61710">
        <v>2027</v>
      </c>
      <c r="G61710">
        <v>0</v>
      </c>
      <c r="H61710">
        <f>IF(J61710="N2O",G61710/About!$A$88,IF('EPA non-CO2 Data'!J61710="CH4",'EPA non-CO2 Data'!G61710/About!$A$86,'EPA non-CO2 Data'!G61710))</f>
        <v>0</v>
      </c>
      <c r="I61710" s="4" t="str">
        <f>VLOOKUP(CONCATENATE(B61710,C61710,D61710),'EPA Source to Industry Map'!$D$2:$E$35,2,FALSE)</f>
        <v>chemicals 20</v>
      </c>
      <c r="J61710" s="4" t="str">
        <f t="shared" si="978"/>
        <v>F-gases</v>
      </c>
    </row>
    <row r="61711" spans="1:10" x14ac:dyDescent="0.45">
      <c r="A61711" t="s">
        <v>149</v>
      </c>
      <c r="B61711" t="s">
        <v>3</v>
      </c>
      <c r="C61711" t="s">
        <v>251</v>
      </c>
      <c r="D61711" t="s">
        <v>226</v>
      </c>
      <c r="E61711" t="s">
        <v>13</v>
      </c>
      <c r="F61711">
        <v>2028</v>
      </c>
      <c r="G61711">
        <v>0</v>
      </c>
      <c r="H61711">
        <f>IF(J61711="N2O",G61711/About!$A$88,IF('EPA non-CO2 Data'!J61711="CH4",'EPA non-CO2 Data'!G61711/About!$A$86,'EPA non-CO2 Data'!G61711))</f>
        <v>0</v>
      </c>
      <c r="I61711" s="4" t="str">
        <f>VLOOKUP(CONCATENATE(B61711,C61711,D61711),'EPA Source to Industry Map'!$D$2:$E$35,2,FALSE)</f>
        <v>chemicals 20</v>
      </c>
      <c r="J61711" s="4" t="str">
        <f t="shared" si="978"/>
        <v>F-gases</v>
      </c>
    </row>
    <row r="61712" spans="1:10" x14ac:dyDescent="0.45">
      <c r="A61712" t="s">
        <v>149</v>
      </c>
      <c r="B61712" t="s">
        <v>3</v>
      </c>
      <c r="C61712" t="s">
        <v>251</v>
      </c>
      <c r="D61712" t="s">
        <v>226</v>
      </c>
      <c r="E61712" t="s">
        <v>13</v>
      </c>
      <c r="F61712">
        <v>2029</v>
      </c>
      <c r="G61712">
        <v>0</v>
      </c>
      <c r="H61712">
        <f>IF(J61712="N2O",G61712/About!$A$88,IF('EPA non-CO2 Data'!J61712="CH4",'EPA non-CO2 Data'!G61712/About!$A$86,'EPA non-CO2 Data'!G61712))</f>
        <v>0</v>
      </c>
      <c r="I61712" s="4" t="str">
        <f>VLOOKUP(CONCATENATE(B61712,C61712,D61712),'EPA Source to Industry Map'!$D$2:$E$35,2,FALSE)</f>
        <v>chemicals 20</v>
      </c>
      <c r="J61712" s="4" t="str">
        <f t="shared" si="978"/>
        <v>F-gases</v>
      </c>
    </row>
    <row r="61713" spans="1:10" x14ac:dyDescent="0.45">
      <c r="A61713" t="s">
        <v>149</v>
      </c>
      <c r="B61713" t="s">
        <v>3</v>
      </c>
      <c r="C61713" t="s">
        <v>251</v>
      </c>
      <c r="D61713" t="s">
        <v>226</v>
      </c>
      <c r="E61713" t="s">
        <v>13</v>
      </c>
      <c r="F61713">
        <v>2030</v>
      </c>
      <c r="G61713">
        <v>0</v>
      </c>
      <c r="H61713">
        <f>IF(J61713="N2O",G61713/About!$A$88,IF('EPA non-CO2 Data'!J61713="CH4",'EPA non-CO2 Data'!G61713/About!$A$86,'EPA non-CO2 Data'!G61713))</f>
        <v>0</v>
      </c>
      <c r="I61713" s="4" t="str">
        <f>VLOOKUP(CONCATENATE(B61713,C61713,D61713),'EPA Source to Industry Map'!$D$2:$E$35,2,FALSE)</f>
        <v>chemicals 20</v>
      </c>
      <c r="J61713" s="4" t="str">
        <f t="shared" si="978"/>
        <v>F-gases</v>
      </c>
    </row>
    <row r="61714" spans="1:10" x14ac:dyDescent="0.45">
      <c r="A61714" t="s">
        <v>149</v>
      </c>
      <c r="B61714" t="s">
        <v>3</v>
      </c>
      <c r="C61714" t="s">
        <v>251</v>
      </c>
      <c r="D61714" t="s">
        <v>226</v>
      </c>
      <c r="E61714" t="s">
        <v>13</v>
      </c>
      <c r="F61714">
        <v>2031</v>
      </c>
      <c r="G61714">
        <v>0</v>
      </c>
      <c r="H61714">
        <f>IF(J61714="N2O",G61714/About!$A$88,IF('EPA non-CO2 Data'!J61714="CH4",'EPA non-CO2 Data'!G61714/About!$A$86,'EPA non-CO2 Data'!G61714))</f>
        <v>0</v>
      </c>
      <c r="I61714" s="4" t="str">
        <f>VLOOKUP(CONCATENATE(B61714,C61714,D61714),'EPA Source to Industry Map'!$D$2:$E$35,2,FALSE)</f>
        <v>chemicals 20</v>
      </c>
      <c r="J61714" s="4" t="str">
        <f t="shared" si="978"/>
        <v>F-gases</v>
      </c>
    </row>
    <row r="61715" spans="1:10" x14ac:dyDescent="0.45">
      <c r="A61715" t="s">
        <v>149</v>
      </c>
      <c r="B61715" t="s">
        <v>3</v>
      </c>
      <c r="C61715" t="s">
        <v>251</v>
      </c>
      <c r="D61715" t="s">
        <v>226</v>
      </c>
      <c r="E61715" t="s">
        <v>13</v>
      </c>
      <c r="F61715">
        <v>2032</v>
      </c>
      <c r="G61715">
        <v>0</v>
      </c>
      <c r="H61715">
        <f>IF(J61715="N2O",G61715/About!$A$88,IF('EPA non-CO2 Data'!J61715="CH4",'EPA non-CO2 Data'!G61715/About!$A$86,'EPA non-CO2 Data'!G61715))</f>
        <v>0</v>
      </c>
      <c r="I61715" s="4" t="str">
        <f>VLOOKUP(CONCATENATE(B61715,C61715,D61715),'EPA Source to Industry Map'!$D$2:$E$35,2,FALSE)</f>
        <v>chemicals 20</v>
      </c>
      <c r="J61715" s="4" t="str">
        <f t="shared" si="978"/>
        <v>F-gases</v>
      </c>
    </row>
    <row r="61716" spans="1:10" x14ac:dyDescent="0.45">
      <c r="A61716" t="s">
        <v>149</v>
      </c>
      <c r="B61716" t="s">
        <v>3</v>
      </c>
      <c r="C61716" t="s">
        <v>251</v>
      </c>
      <c r="D61716" t="s">
        <v>226</v>
      </c>
      <c r="E61716" t="s">
        <v>13</v>
      </c>
      <c r="F61716">
        <v>2033</v>
      </c>
      <c r="G61716">
        <v>0</v>
      </c>
      <c r="H61716">
        <f>IF(J61716="N2O",G61716/About!$A$88,IF('EPA non-CO2 Data'!J61716="CH4",'EPA non-CO2 Data'!G61716/About!$A$86,'EPA non-CO2 Data'!G61716))</f>
        <v>0</v>
      </c>
      <c r="I61716" s="4" t="str">
        <f>VLOOKUP(CONCATENATE(B61716,C61716,D61716),'EPA Source to Industry Map'!$D$2:$E$35,2,FALSE)</f>
        <v>chemicals 20</v>
      </c>
      <c r="J61716" s="4" t="str">
        <f t="shared" si="978"/>
        <v>F-gases</v>
      </c>
    </row>
    <row r="61717" spans="1:10" x14ac:dyDescent="0.45">
      <c r="A61717" t="s">
        <v>149</v>
      </c>
      <c r="B61717" t="s">
        <v>3</v>
      </c>
      <c r="C61717" t="s">
        <v>251</v>
      </c>
      <c r="D61717" t="s">
        <v>226</v>
      </c>
      <c r="E61717" t="s">
        <v>13</v>
      </c>
      <c r="F61717">
        <v>2034</v>
      </c>
      <c r="G61717">
        <v>0</v>
      </c>
      <c r="H61717">
        <f>IF(J61717="N2O",G61717/About!$A$88,IF('EPA non-CO2 Data'!J61717="CH4",'EPA non-CO2 Data'!G61717/About!$A$86,'EPA non-CO2 Data'!G61717))</f>
        <v>0</v>
      </c>
      <c r="I61717" s="4" t="str">
        <f>VLOOKUP(CONCATENATE(B61717,C61717,D61717),'EPA Source to Industry Map'!$D$2:$E$35,2,FALSE)</f>
        <v>chemicals 20</v>
      </c>
      <c r="J61717" s="4" t="str">
        <f t="shared" si="978"/>
        <v>F-gases</v>
      </c>
    </row>
    <row r="61718" spans="1:10" x14ac:dyDescent="0.45">
      <c r="A61718" t="s">
        <v>149</v>
      </c>
      <c r="B61718" t="s">
        <v>3</v>
      </c>
      <c r="C61718" t="s">
        <v>251</v>
      </c>
      <c r="D61718" t="s">
        <v>226</v>
      </c>
      <c r="E61718" t="s">
        <v>13</v>
      </c>
      <c r="F61718">
        <v>2035</v>
      </c>
      <c r="G61718">
        <v>0</v>
      </c>
      <c r="H61718">
        <f>IF(J61718="N2O",G61718/About!$A$88,IF('EPA non-CO2 Data'!J61718="CH4",'EPA non-CO2 Data'!G61718/About!$A$86,'EPA non-CO2 Data'!G61718))</f>
        <v>0</v>
      </c>
      <c r="I61718" s="4" t="str">
        <f>VLOOKUP(CONCATENATE(B61718,C61718,D61718),'EPA Source to Industry Map'!$D$2:$E$35,2,FALSE)</f>
        <v>chemicals 20</v>
      </c>
      <c r="J61718" s="4" t="str">
        <f t="shared" si="978"/>
        <v>F-gases</v>
      </c>
    </row>
    <row r="61719" spans="1:10" x14ac:dyDescent="0.45">
      <c r="A61719" t="s">
        <v>149</v>
      </c>
      <c r="B61719" t="s">
        <v>3</v>
      </c>
      <c r="C61719" t="s">
        <v>251</v>
      </c>
      <c r="D61719" t="s">
        <v>226</v>
      </c>
      <c r="E61719" t="s">
        <v>13</v>
      </c>
      <c r="F61719">
        <v>2036</v>
      </c>
      <c r="G61719">
        <v>0</v>
      </c>
      <c r="H61719">
        <f>IF(J61719="N2O",G61719/About!$A$88,IF('EPA non-CO2 Data'!J61719="CH4",'EPA non-CO2 Data'!G61719/About!$A$86,'EPA non-CO2 Data'!G61719))</f>
        <v>0</v>
      </c>
      <c r="I61719" s="4" t="str">
        <f>VLOOKUP(CONCATENATE(B61719,C61719,D61719),'EPA Source to Industry Map'!$D$2:$E$35,2,FALSE)</f>
        <v>chemicals 20</v>
      </c>
      <c r="J61719" s="4" t="str">
        <f t="shared" si="978"/>
        <v>F-gases</v>
      </c>
    </row>
    <row r="61720" spans="1:10" x14ac:dyDescent="0.45">
      <c r="A61720" t="s">
        <v>149</v>
      </c>
      <c r="B61720" t="s">
        <v>3</v>
      </c>
      <c r="C61720" t="s">
        <v>251</v>
      </c>
      <c r="D61720" t="s">
        <v>226</v>
      </c>
      <c r="E61720" t="s">
        <v>13</v>
      </c>
      <c r="F61720">
        <v>2037</v>
      </c>
      <c r="G61720">
        <v>0</v>
      </c>
      <c r="H61720">
        <f>IF(J61720="N2O",G61720/About!$A$88,IF('EPA non-CO2 Data'!J61720="CH4",'EPA non-CO2 Data'!G61720/About!$A$86,'EPA non-CO2 Data'!G61720))</f>
        <v>0</v>
      </c>
      <c r="I61720" s="4" t="str">
        <f>VLOOKUP(CONCATENATE(B61720,C61720,D61720),'EPA Source to Industry Map'!$D$2:$E$35,2,FALSE)</f>
        <v>chemicals 20</v>
      </c>
      <c r="J61720" s="4" t="str">
        <f t="shared" si="978"/>
        <v>F-gases</v>
      </c>
    </row>
    <row r="61721" spans="1:10" x14ac:dyDescent="0.45">
      <c r="A61721" t="s">
        <v>149</v>
      </c>
      <c r="B61721" t="s">
        <v>3</v>
      </c>
      <c r="C61721" t="s">
        <v>251</v>
      </c>
      <c r="D61721" t="s">
        <v>226</v>
      </c>
      <c r="E61721" t="s">
        <v>13</v>
      </c>
      <c r="F61721">
        <v>2038</v>
      </c>
      <c r="G61721">
        <v>0</v>
      </c>
      <c r="H61721">
        <f>IF(J61721="N2O",G61721/About!$A$88,IF('EPA non-CO2 Data'!J61721="CH4",'EPA non-CO2 Data'!G61721/About!$A$86,'EPA non-CO2 Data'!G61721))</f>
        <v>0</v>
      </c>
      <c r="I61721" s="4" t="str">
        <f>VLOOKUP(CONCATENATE(B61721,C61721,D61721),'EPA Source to Industry Map'!$D$2:$E$35,2,FALSE)</f>
        <v>chemicals 20</v>
      </c>
      <c r="J61721" s="4" t="str">
        <f t="shared" si="978"/>
        <v>F-gases</v>
      </c>
    </row>
    <row r="61722" spans="1:10" x14ac:dyDescent="0.45">
      <c r="A61722" t="s">
        <v>149</v>
      </c>
      <c r="B61722" t="s">
        <v>3</v>
      </c>
      <c r="C61722" t="s">
        <v>251</v>
      </c>
      <c r="D61722" t="s">
        <v>226</v>
      </c>
      <c r="E61722" t="s">
        <v>13</v>
      </c>
      <c r="F61722">
        <v>2039</v>
      </c>
      <c r="G61722">
        <v>0</v>
      </c>
      <c r="H61722">
        <f>IF(J61722="N2O",G61722/About!$A$88,IF('EPA non-CO2 Data'!J61722="CH4",'EPA non-CO2 Data'!G61722/About!$A$86,'EPA non-CO2 Data'!G61722))</f>
        <v>0</v>
      </c>
      <c r="I61722" s="4" t="str">
        <f>VLOOKUP(CONCATENATE(B61722,C61722,D61722),'EPA Source to Industry Map'!$D$2:$E$35,2,FALSE)</f>
        <v>chemicals 20</v>
      </c>
      <c r="J61722" s="4" t="str">
        <f t="shared" si="978"/>
        <v>F-gases</v>
      </c>
    </row>
    <row r="61723" spans="1:10" x14ac:dyDescent="0.45">
      <c r="A61723" t="s">
        <v>149</v>
      </c>
      <c r="B61723" t="s">
        <v>3</v>
      </c>
      <c r="C61723" t="s">
        <v>251</v>
      </c>
      <c r="D61723" t="s">
        <v>226</v>
      </c>
      <c r="E61723" t="s">
        <v>13</v>
      </c>
      <c r="F61723">
        <v>2040</v>
      </c>
      <c r="G61723">
        <v>0</v>
      </c>
      <c r="H61723">
        <f>IF(J61723="N2O",G61723/About!$A$88,IF('EPA non-CO2 Data'!J61723="CH4",'EPA non-CO2 Data'!G61723/About!$A$86,'EPA non-CO2 Data'!G61723))</f>
        <v>0</v>
      </c>
      <c r="I61723" s="4" t="str">
        <f>VLOOKUP(CONCATENATE(B61723,C61723,D61723),'EPA Source to Industry Map'!$D$2:$E$35,2,FALSE)</f>
        <v>chemicals 20</v>
      </c>
      <c r="J61723" s="4" t="str">
        <f t="shared" ref="J61723:J61786" si="979">IF(ISNUMBER(SEARCH("F",E61723)),"F-gases",E61723)</f>
        <v>F-gases</v>
      </c>
    </row>
    <row r="61724" spans="1:10" x14ac:dyDescent="0.45">
      <c r="A61724" t="s">
        <v>149</v>
      </c>
      <c r="B61724" t="s">
        <v>3</v>
      </c>
      <c r="C61724" t="s">
        <v>251</v>
      </c>
      <c r="D61724" t="s">
        <v>226</v>
      </c>
      <c r="E61724" t="s">
        <v>13</v>
      </c>
      <c r="F61724">
        <v>2041</v>
      </c>
      <c r="G61724">
        <v>0</v>
      </c>
      <c r="H61724">
        <f>IF(J61724="N2O",G61724/About!$A$88,IF('EPA non-CO2 Data'!J61724="CH4",'EPA non-CO2 Data'!G61724/About!$A$86,'EPA non-CO2 Data'!G61724))</f>
        <v>0</v>
      </c>
      <c r="I61724" s="4" t="str">
        <f>VLOOKUP(CONCATENATE(B61724,C61724,D61724),'EPA Source to Industry Map'!$D$2:$E$35,2,FALSE)</f>
        <v>chemicals 20</v>
      </c>
      <c r="J61724" s="4" t="str">
        <f t="shared" si="979"/>
        <v>F-gases</v>
      </c>
    </row>
    <row r="61725" spans="1:10" x14ac:dyDescent="0.45">
      <c r="A61725" t="s">
        <v>149</v>
      </c>
      <c r="B61725" t="s">
        <v>3</v>
      </c>
      <c r="C61725" t="s">
        <v>251</v>
      </c>
      <c r="D61725" t="s">
        <v>226</v>
      </c>
      <c r="E61725" t="s">
        <v>13</v>
      </c>
      <c r="F61725">
        <v>2042</v>
      </c>
      <c r="G61725">
        <v>0</v>
      </c>
      <c r="H61725">
        <f>IF(J61725="N2O",G61725/About!$A$88,IF('EPA non-CO2 Data'!J61725="CH4",'EPA non-CO2 Data'!G61725/About!$A$86,'EPA non-CO2 Data'!G61725))</f>
        <v>0</v>
      </c>
      <c r="I61725" s="4" t="str">
        <f>VLOOKUP(CONCATENATE(B61725,C61725,D61725),'EPA Source to Industry Map'!$D$2:$E$35,2,FALSE)</f>
        <v>chemicals 20</v>
      </c>
      <c r="J61725" s="4" t="str">
        <f t="shared" si="979"/>
        <v>F-gases</v>
      </c>
    </row>
    <row r="61726" spans="1:10" x14ac:dyDescent="0.45">
      <c r="A61726" t="s">
        <v>149</v>
      </c>
      <c r="B61726" t="s">
        <v>3</v>
      </c>
      <c r="C61726" t="s">
        <v>251</v>
      </c>
      <c r="D61726" t="s">
        <v>226</v>
      </c>
      <c r="E61726" t="s">
        <v>13</v>
      </c>
      <c r="F61726">
        <v>2043</v>
      </c>
      <c r="G61726">
        <v>0</v>
      </c>
      <c r="H61726">
        <f>IF(J61726="N2O",G61726/About!$A$88,IF('EPA non-CO2 Data'!J61726="CH4",'EPA non-CO2 Data'!G61726/About!$A$86,'EPA non-CO2 Data'!G61726))</f>
        <v>0</v>
      </c>
      <c r="I61726" s="4" t="str">
        <f>VLOOKUP(CONCATENATE(B61726,C61726,D61726),'EPA Source to Industry Map'!$D$2:$E$35,2,FALSE)</f>
        <v>chemicals 20</v>
      </c>
      <c r="J61726" s="4" t="str">
        <f t="shared" si="979"/>
        <v>F-gases</v>
      </c>
    </row>
    <row r="61727" spans="1:10" x14ac:dyDescent="0.45">
      <c r="A61727" t="s">
        <v>149</v>
      </c>
      <c r="B61727" t="s">
        <v>3</v>
      </c>
      <c r="C61727" t="s">
        <v>251</v>
      </c>
      <c r="D61727" t="s">
        <v>226</v>
      </c>
      <c r="E61727" t="s">
        <v>13</v>
      </c>
      <c r="F61727">
        <v>2044</v>
      </c>
      <c r="G61727">
        <v>0</v>
      </c>
      <c r="H61727">
        <f>IF(J61727="N2O",G61727/About!$A$88,IF('EPA non-CO2 Data'!J61727="CH4",'EPA non-CO2 Data'!G61727/About!$A$86,'EPA non-CO2 Data'!G61727))</f>
        <v>0</v>
      </c>
      <c r="I61727" s="4" t="str">
        <f>VLOOKUP(CONCATENATE(B61727,C61727,D61727),'EPA Source to Industry Map'!$D$2:$E$35,2,FALSE)</f>
        <v>chemicals 20</v>
      </c>
      <c r="J61727" s="4" t="str">
        <f t="shared" si="979"/>
        <v>F-gases</v>
      </c>
    </row>
    <row r="61728" spans="1:10" x14ac:dyDescent="0.45">
      <c r="A61728" t="s">
        <v>149</v>
      </c>
      <c r="B61728" t="s">
        <v>3</v>
      </c>
      <c r="C61728" t="s">
        <v>251</v>
      </c>
      <c r="D61728" t="s">
        <v>226</v>
      </c>
      <c r="E61728" t="s">
        <v>13</v>
      </c>
      <c r="F61728">
        <v>2045</v>
      </c>
      <c r="G61728">
        <v>0</v>
      </c>
      <c r="H61728">
        <f>IF(J61728="N2O",G61728/About!$A$88,IF('EPA non-CO2 Data'!J61728="CH4",'EPA non-CO2 Data'!G61728/About!$A$86,'EPA non-CO2 Data'!G61728))</f>
        <v>0</v>
      </c>
      <c r="I61728" s="4" t="str">
        <f>VLOOKUP(CONCATENATE(B61728,C61728,D61728),'EPA Source to Industry Map'!$D$2:$E$35,2,FALSE)</f>
        <v>chemicals 20</v>
      </c>
      <c r="J61728" s="4" t="str">
        <f t="shared" si="979"/>
        <v>F-gases</v>
      </c>
    </row>
    <row r="61729" spans="1:10" x14ac:dyDescent="0.45">
      <c r="A61729" t="s">
        <v>149</v>
      </c>
      <c r="B61729" t="s">
        <v>3</v>
      </c>
      <c r="C61729" t="s">
        <v>251</v>
      </c>
      <c r="D61729" t="s">
        <v>226</v>
      </c>
      <c r="E61729" t="s">
        <v>13</v>
      </c>
      <c r="F61729">
        <v>2046</v>
      </c>
      <c r="G61729">
        <v>0</v>
      </c>
      <c r="H61729">
        <f>IF(J61729="N2O",G61729/About!$A$88,IF('EPA non-CO2 Data'!J61729="CH4",'EPA non-CO2 Data'!G61729/About!$A$86,'EPA non-CO2 Data'!G61729))</f>
        <v>0</v>
      </c>
      <c r="I61729" s="4" t="str">
        <f>VLOOKUP(CONCATENATE(B61729,C61729,D61729),'EPA Source to Industry Map'!$D$2:$E$35,2,FALSE)</f>
        <v>chemicals 20</v>
      </c>
      <c r="J61729" s="4" t="str">
        <f t="shared" si="979"/>
        <v>F-gases</v>
      </c>
    </row>
    <row r="61730" spans="1:10" x14ac:dyDescent="0.45">
      <c r="A61730" t="s">
        <v>149</v>
      </c>
      <c r="B61730" t="s">
        <v>3</v>
      </c>
      <c r="C61730" t="s">
        <v>251</v>
      </c>
      <c r="D61730" t="s">
        <v>226</v>
      </c>
      <c r="E61730" t="s">
        <v>13</v>
      </c>
      <c r="F61730">
        <v>2047</v>
      </c>
      <c r="G61730">
        <v>0</v>
      </c>
      <c r="H61730">
        <f>IF(J61730="N2O",G61730/About!$A$88,IF('EPA non-CO2 Data'!J61730="CH4",'EPA non-CO2 Data'!G61730/About!$A$86,'EPA non-CO2 Data'!G61730))</f>
        <v>0</v>
      </c>
      <c r="I61730" s="4" t="str">
        <f>VLOOKUP(CONCATENATE(B61730,C61730,D61730),'EPA Source to Industry Map'!$D$2:$E$35,2,FALSE)</f>
        <v>chemicals 20</v>
      </c>
      <c r="J61730" s="4" t="str">
        <f t="shared" si="979"/>
        <v>F-gases</v>
      </c>
    </row>
    <row r="61731" spans="1:10" x14ac:dyDescent="0.45">
      <c r="A61731" t="s">
        <v>149</v>
      </c>
      <c r="B61731" t="s">
        <v>3</v>
      </c>
      <c r="C61731" t="s">
        <v>251</v>
      </c>
      <c r="D61731" t="s">
        <v>226</v>
      </c>
      <c r="E61731" t="s">
        <v>13</v>
      </c>
      <c r="F61731">
        <v>2048</v>
      </c>
      <c r="G61731">
        <v>0</v>
      </c>
      <c r="H61731">
        <f>IF(J61731="N2O",G61731/About!$A$88,IF('EPA non-CO2 Data'!J61731="CH4",'EPA non-CO2 Data'!G61731/About!$A$86,'EPA non-CO2 Data'!G61731))</f>
        <v>0</v>
      </c>
      <c r="I61731" s="4" t="str">
        <f>VLOOKUP(CONCATENATE(B61731,C61731,D61731),'EPA Source to Industry Map'!$D$2:$E$35,2,FALSE)</f>
        <v>chemicals 20</v>
      </c>
      <c r="J61731" s="4" t="str">
        <f t="shared" si="979"/>
        <v>F-gases</v>
      </c>
    </row>
    <row r="61732" spans="1:10" x14ac:dyDescent="0.45">
      <c r="A61732" t="s">
        <v>149</v>
      </c>
      <c r="B61732" t="s">
        <v>3</v>
      </c>
      <c r="C61732" t="s">
        <v>251</v>
      </c>
      <c r="D61732" t="s">
        <v>226</v>
      </c>
      <c r="E61732" t="s">
        <v>13</v>
      </c>
      <c r="F61732">
        <v>2049</v>
      </c>
      <c r="G61732">
        <v>0</v>
      </c>
      <c r="H61732">
        <f>IF(J61732="N2O",G61732/About!$A$88,IF('EPA non-CO2 Data'!J61732="CH4",'EPA non-CO2 Data'!G61732/About!$A$86,'EPA non-CO2 Data'!G61732))</f>
        <v>0</v>
      </c>
      <c r="I61732" s="4" t="str">
        <f>VLOOKUP(CONCATENATE(B61732,C61732,D61732),'EPA Source to Industry Map'!$D$2:$E$35,2,FALSE)</f>
        <v>chemicals 20</v>
      </c>
      <c r="J61732" s="4" t="str">
        <f t="shared" si="979"/>
        <v>F-gases</v>
      </c>
    </row>
    <row r="61733" spans="1:10" x14ac:dyDescent="0.45">
      <c r="A61733" t="s">
        <v>149</v>
      </c>
      <c r="B61733" t="s">
        <v>3</v>
      </c>
      <c r="C61733" t="s">
        <v>251</v>
      </c>
      <c r="D61733" t="s">
        <v>226</v>
      </c>
      <c r="E61733" t="s">
        <v>13</v>
      </c>
      <c r="F61733">
        <v>2050</v>
      </c>
      <c r="G61733">
        <v>0</v>
      </c>
      <c r="H61733">
        <f>IF(J61733="N2O",G61733/About!$A$88,IF('EPA non-CO2 Data'!J61733="CH4",'EPA non-CO2 Data'!G61733/About!$A$86,'EPA non-CO2 Data'!G61733))</f>
        <v>0</v>
      </c>
      <c r="I61733" s="4" t="str">
        <f>VLOOKUP(CONCATENATE(B61733,C61733,D61733),'EPA Source to Industry Map'!$D$2:$E$35,2,FALSE)</f>
        <v>chemicals 20</v>
      </c>
      <c r="J61733" s="4" t="str">
        <f t="shared" si="979"/>
        <v>F-gases</v>
      </c>
    </row>
    <row r="61734" spans="1:10" x14ac:dyDescent="0.45">
      <c r="A61734" t="s">
        <v>149</v>
      </c>
      <c r="B61734" t="s">
        <v>3</v>
      </c>
      <c r="C61734" t="s">
        <v>251</v>
      </c>
      <c r="D61734" t="s">
        <v>226</v>
      </c>
      <c r="E61734" t="s">
        <v>16</v>
      </c>
      <c r="F61734">
        <v>1990</v>
      </c>
      <c r="G61734">
        <v>0</v>
      </c>
      <c r="H61734">
        <f>IF(J61734="N2O",G61734/About!$A$88,IF('EPA non-CO2 Data'!J61734="CH4",'EPA non-CO2 Data'!G61734/About!$A$86,'EPA non-CO2 Data'!G61734))</f>
        <v>0</v>
      </c>
      <c r="I61734" s="4" t="str">
        <f>VLOOKUP(CONCATENATE(B61734,C61734,D61734),'EPA Source to Industry Map'!$D$2:$E$35,2,FALSE)</f>
        <v>chemicals 20</v>
      </c>
      <c r="J61734" s="4" t="str">
        <f t="shared" si="979"/>
        <v>F-gases</v>
      </c>
    </row>
    <row r="61735" spans="1:10" x14ac:dyDescent="0.45">
      <c r="A61735" t="s">
        <v>149</v>
      </c>
      <c r="B61735" t="s">
        <v>3</v>
      </c>
      <c r="C61735" t="s">
        <v>251</v>
      </c>
      <c r="D61735" t="s">
        <v>226</v>
      </c>
      <c r="E61735" t="s">
        <v>16</v>
      </c>
      <c r="F61735">
        <v>1991</v>
      </c>
      <c r="G61735">
        <v>0</v>
      </c>
      <c r="H61735">
        <f>IF(J61735="N2O",G61735/About!$A$88,IF('EPA non-CO2 Data'!J61735="CH4",'EPA non-CO2 Data'!G61735/About!$A$86,'EPA non-CO2 Data'!G61735))</f>
        <v>0</v>
      </c>
      <c r="I61735" s="4" t="str">
        <f>VLOOKUP(CONCATENATE(B61735,C61735,D61735),'EPA Source to Industry Map'!$D$2:$E$35,2,FALSE)</f>
        <v>chemicals 20</v>
      </c>
      <c r="J61735" s="4" t="str">
        <f t="shared" si="979"/>
        <v>F-gases</v>
      </c>
    </row>
    <row r="61736" spans="1:10" x14ac:dyDescent="0.45">
      <c r="A61736" t="s">
        <v>149</v>
      </c>
      <c r="B61736" t="s">
        <v>3</v>
      </c>
      <c r="C61736" t="s">
        <v>251</v>
      </c>
      <c r="D61736" t="s">
        <v>226</v>
      </c>
      <c r="E61736" t="s">
        <v>16</v>
      </c>
      <c r="F61736">
        <v>1992</v>
      </c>
      <c r="G61736">
        <v>0</v>
      </c>
      <c r="H61736">
        <f>IF(J61736="N2O",G61736/About!$A$88,IF('EPA non-CO2 Data'!J61736="CH4",'EPA non-CO2 Data'!G61736/About!$A$86,'EPA non-CO2 Data'!G61736))</f>
        <v>0</v>
      </c>
      <c r="I61736" s="4" t="str">
        <f>VLOOKUP(CONCATENATE(B61736,C61736,D61736),'EPA Source to Industry Map'!$D$2:$E$35,2,FALSE)</f>
        <v>chemicals 20</v>
      </c>
      <c r="J61736" s="4" t="str">
        <f t="shared" si="979"/>
        <v>F-gases</v>
      </c>
    </row>
    <row r="61737" spans="1:10" x14ac:dyDescent="0.45">
      <c r="A61737" t="s">
        <v>149</v>
      </c>
      <c r="B61737" t="s">
        <v>3</v>
      </c>
      <c r="C61737" t="s">
        <v>251</v>
      </c>
      <c r="D61737" t="s">
        <v>226</v>
      </c>
      <c r="E61737" t="s">
        <v>16</v>
      </c>
      <c r="F61737">
        <v>1993</v>
      </c>
      <c r="G61737">
        <v>0</v>
      </c>
      <c r="H61737">
        <f>IF(J61737="N2O",G61737/About!$A$88,IF('EPA non-CO2 Data'!J61737="CH4",'EPA non-CO2 Data'!G61737/About!$A$86,'EPA non-CO2 Data'!G61737))</f>
        <v>0</v>
      </c>
      <c r="I61737" s="4" t="str">
        <f>VLOOKUP(CONCATENATE(B61737,C61737,D61737),'EPA Source to Industry Map'!$D$2:$E$35,2,FALSE)</f>
        <v>chemicals 20</v>
      </c>
      <c r="J61737" s="4" t="str">
        <f t="shared" si="979"/>
        <v>F-gases</v>
      </c>
    </row>
    <row r="61738" spans="1:10" x14ac:dyDescent="0.45">
      <c r="A61738" t="s">
        <v>149</v>
      </c>
      <c r="B61738" t="s">
        <v>3</v>
      </c>
      <c r="C61738" t="s">
        <v>251</v>
      </c>
      <c r="D61738" t="s">
        <v>226</v>
      </c>
      <c r="E61738" t="s">
        <v>16</v>
      </c>
      <c r="F61738">
        <v>1994</v>
      </c>
      <c r="G61738">
        <v>0</v>
      </c>
      <c r="H61738">
        <f>IF(J61738="N2O",G61738/About!$A$88,IF('EPA non-CO2 Data'!J61738="CH4",'EPA non-CO2 Data'!G61738/About!$A$86,'EPA non-CO2 Data'!G61738))</f>
        <v>0</v>
      </c>
      <c r="I61738" s="4" t="str">
        <f>VLOOKUP(CONCATENATE(B61738,C61738,D61738),'EPA Source to Industry Map'!$D$2:$E$35,2,FALSE)</f>
        <v>chemicals 20</v>
      </c>
      <c r="J61738" s="4" t="str">
        <f t="shared" si="979"/>
        <v>F-gases</v>
      </c>
    </row>
    <row r="61739" spans="1:10" x14ac:dyDescent="0.45">
      <c r="A61739" t="s">
        <v>149</v>
      </c>
      <c r="B61739" t="s">
        <v>3</v>
      </c>
      <c r="C61739" t="s">
        <v>251</v>
      </c>
      <c r="D61739" t="s">
        <v>226</v>
      </c>
      <c r="E61739" t="s">
        <v>16</v>
      </c>
      <c r="F61739">
        <v>1995</v>
      </c>
      <c r="G61739">
        <v>0</v>
      </c>
      <c r="H61739">
        <f>IF(J61739="N2O",G61739/About!$A$88,IF('EPA non-CO2 Data'!J61739="CH4",'EPA non-CO2 Data'!G61739/About!$A$86,'EPA non-CO2 Data'!G61739))</f>
        <v>0</v>
      </c>
      <c r="I61739" s="4" t="str">
        <f>VLOOKUP(CONCATENATE(B61739,C61739,D61739),'EPA Source to Industry Map'!$D$2:$E$35,2,FALSE)</f>
        <v>chemicals 20</v>
      </c>
      <c r="J61739" s="4" t="str">
        <f t="shared" si="979"/>
        <v>F-gases</v>
      </c>
    </row>
    <row r="61740" spans="1:10" x14ac:dyDescent="0.45">
      <c r="A61740" t="s">
        <v>149</v>
      </c>
      <c r="B61740" t="s">
        <v>3</v>
      </c>
      <c r="C61740" t="s">
        <v>251</v>
      </c>
      <c r="D61740" t="s">
        <v>226</v>
      </c>
      <c r="E61740" t="s">
        <v>16</v>
      </c>
      <c r="F61740">
        <v>1996</v>
      </c>
      <c r="G61740">
        <v>0</v>
      </c>
      <c r="H61740">
        <f>IF(J61740="N2O",G61740/About!$A$88,IF('EPA non-CO2 Data'!J61740="CH4",'EPA non-CO2 Data'!G61740/About!$A$86,'EPA non-CO2 Data'!G61740))</f>
        <v>0</v>
      </c>
      <c r="I61740" s="4" t="str">
        <f>VLOOKUP(CONCATENATE(B61740,C61740,D61740),'EPA Source to Industry Map'!$D$2:$E$35,2,FALSE)</f>
        <v>chemicals 20</v>
      </c>
      <c r="J61740" s="4" t="str">
        <f t="shared" si="979"/>
        <v>F-gases</v>
      </c>
    </row>
    <row r="61741" spans="1:10" x14ac:dyDescent="0.45">
      <c r="A61741" t="s">
        <v>149</v>
      </c>
      <c r="B61741" t="s">
        <v>3</v>
      </c>
      <c r="C61741" t="s">
        <v>251</v>
      </c>
      <c r="D61741" t="s">
        <v>226</v>
      </c>
      <c r="E61741" t="s">
        <v>16</v>
      </c>
      <c r="F61741">
        <v>1997</v>
      </c>
      <c r="G61741">
        <v>0</v>
      </c>
      <c r="H61741">
        <f>IF(J61741="N2O",G61741/About!$A$88,IF('EPA non-CO2 Data'!J61741="CH4",'EPA non-CO2 Data'!G61741/About!$A$86,'EPA non-CO2 Data'!G61741))</f>
        <v>0</v>
      </c>
      <c r="I61741" s="4" t="str">
        <f>VLOOKUP(CONCATENATE(B61741,C61741,D61741),'EPA Source to Industry Map'!$D$2:$E$35,2,FALSE)</f>
        <v>chemicals 20</v>
      </c>
      <c r="J61741" s="4" t="str">
        <f t="shared" si="979"/>
        <v>F-gases</v>
      </c>
    </row>
    <row r="61742" spans="1:10" x14ac:dyDescent="0.45">
      <c r="A61742" t="s">
        <v>149</v>
      </c>
      <c r="B61742" t="s">
        <v>3</v>
      </c>
      <c r="C61742" t="s">
        <v>251</v>
      </c>
      <c r="D61742" t="s">
        <v>226</v>
      </c>
      <c r="E61742" t="s">
        <v>16</v>
      </c>
      <c r="F61742">
        <v>1998</v>
      </c>
      <c r="G61742">
        <v>0</v>
      </c>
      <c r="H61742">
        <f>IF(J61742="N2O",G61742/About!$A$88,IF('EPA non-CO2 Data'!J61742="CH4",'EPA non-CO2 Data'!G61742/About!$A$86,'EPA non-CO2 Data'!G61742))</f>
        <v>0</v>
      </c>
      <c r="I61742" s="4" t="str">
        <f>VLOOKUP(CONCATENATE(B61742,C61742,D61742),'EPA Source to Industry Map'!$D$2:$E$35,2,FALSE)</f>
        <v>chemicals 20</v>
      </c>
      <c r="J61742" s="4" t="str">
        <f t="shared" si="979"/>
        <v>F-gases</v>
      </c>
    </row>
    <row r="61743" spans="1:10" x14ac:dyDescent="0.45">
      <c r="A61743" t="s">
        <v>149</v>
      </c>
      <c r="B61743" t="s">
        <v>3</v>
      </c>
      <c r="C61743" t="s">
        <v>251</v>
      </c>
      <c r="D61743" t="s">
        <v>226</v>
      </c>
      <c r="E61743" t="s">
        <v>16</v>
      </c>
      <c r="F61743">
        <v>1999</v>
      </c>
      <c r="G61743">
        <v>0</v>
      </c>
      <c r="H61743">
        <f>IF(J61743="N2O",G61743/About!$A$88,IF('EPA non-CO2 Data'!J61743="CH4",'EPA non-CO2 Data'!G61743/About!$A$86,'EPA non-CO2 Data'!G61743))</f>
        <v>0</v>
      </c>
      <c r="I61743" s="4" t="str">
        <f>VLOOKUP(CONCATENATE(B61743,C61743,D61743),'EPA Source to Industry Map'!$D$2:$E$35,2,FALSE)</f>
        <v>chemicals 20</v>
      </c>
      <c r="J61743" s="4" t="str">
        <f t="shared" si="979"/>
        <v>F-gases</v>
      </c>
    </row>
    <row r="61744" spans="1:10" x14ac:dyDescent="0.45">
      <c r="A61744" t="s">
        <v>149</v>
      </c>
      <c r="B61744" t="s">
        <v>3</v>
      </c>
      <c r="C61744" t="s">
        <v>251</v>
      </c>
      <c r="D61744" t="s">
        <v>226</v>
      </c>
      <c r="E61744" t="s">
        <v>16</v>
      </c>
      <c r="F61744">
        <v>2000</v>
      </c>
      <c r="G61744">
        <v>0</v>
      </c>
      <c r="H61744">
        <f>IF(J61744="N2O",G61744/About!$A$88,IF('EPA non-CO2 Data'!J61744="CH4",'EPA non-CO2 Data'!G61744/About!$A$86,'EPA non-CO2 Data'!G61744))</f>
        <v>0</v>
      </c>
      <c r="I61744" s="4" t="str">
        <f>VLOOKUP(CONCATENATE(B61744,C61744,D61744),'EPA Source to Industry Map'!$D$2:$E$35,2,FALSE)</f>
        <v>chemicals 20</v>
      </c>
      <c r="J61744" s="4" t="str">
        <f t="shared" si="979"/>
        <v>F-gases</v>
      </c>
    </row>
    <row r="61745" spans="1:10" x14ac:dyDescent="0.45">
      <c r="A61745" t="s">
        <v>149</v>
      </c>
      <c r="B61745" t="s">
        <v>3</v>
      </c>
      <c r="C61745" t="s">
        <v>251</v>
      </c>
      <c r="D61745" t="s">
        <v>226</v>
      </c>
      <c r="E61745" t="s">
        <v>16</v>
      </c>
      <c r="F61745">
        <v>2001</v>
      </c>
      <c r="G61745">
        <v>0</v>
      </c>
      <c r="H61745">
        <f>IF(J61745="N2O",G61745/About!$A$88,IF('EPA non-CO2 Data'!J61745="CH4",'EPA non-CO2 Data'!G61745/About!$A$86,'EPA non-CO2 Data'!G61745))</f>
        <v>0</v>
      </c>
      <c r="I61745" s="4" t="str">
        <f>VLOOKUP(CONCATENATE(B61745,C61745,D61745),'EPA Source to Industry Map'!$D$2:$E$35,2,FALSE)</f>
        <v>chemicals 20</v>
      </c>
      <c r="J61745" s="4" t="str">
        <f t="shared" si="979"/>
        <v>F-gases</v>
      </c>
    </row>
    <row r="61746" spans="1:10" x14ac:dyDescent="0.45">
      <c r="A61746" t="s">
        <v>149</v>
      </c>
      <c r="B61746" t="s">
        <v>3</v>
      </c>
      <c r="C61746" t="s">
        <v>251</v>
      </c>
      <c r="D61746" t="s">
        <v>226</v>
      </c>
      <c r="E61746" t="s">
        <v>16</v>
      </c>
      <c r="F61746">
        <v>2002</v>
      </c>
      <c r="G61746">
        <v>0</v>
      </c>
      <c r="H61746">
        <f>IF(J61746="N2O",G61746/About!$A$88,IF('EPA non-CO2 Data'!J61746="CH4",'EPA non-CO2 Data'!G61746/About!$A$86,'EPA non-CO2 Data'!G61746))</f>
        <v>0</v>
      </c>
      <c r="I61746" s="4" t="str">
        <f>VLOOKUP(CONCATENATE(B61746,C61746,D61746),'EPA Source to Industry Map'!$D$2:$E$35,2,FALSE)</f>
        <v>chemicals 20</v>
      </c>
      <c r="J61746" s="4" t="str">
        <f t="shared" si="979"/>
        <v>F-gases</v>
      </c>
    </row>
    <row r="61747" spans="1:10" x14ac:dyDescent="0.45">
      <c r="A61747" t="s">
        <v>149</v>
      </c>
      <c r="B61747" t="s">
        <v>3</v>
      </c>
      <c r="C61747" t="s">
        <v>251</v>
      </c>
      <c r="D61747" t="s">
        <v>226</v>
      </c>
      <c r="E61747" t="s">
        <v>16</v>
      </c>
      <c r="F61747">
        <v>2003</v>
      </c>
      <c r="G61747">
        <v>0</v>
      </c>
      <c r="H61747">
        <f>IF(J61747="N2O",G61747/About!$A$88,IF('EPA non-CO2 Data'!J61747="CH4",'EPA non-CO2 Data'!G61747/About!$A$86,'EPA non-CO2 Data'!G61747))</f>
        <v>0</v>
      </c>
      <c r="I61747" s="4" t="str">
        <f>VLOOKUP(CONCATENATE(B61747,C61747,D61747),'EPA Source to Industry Map'!$D$2:$E$35,2,FALSE)</f>
        <v>chemicals 20</v>
      </c>
      <c r="J61747" s="4" t="str">
        <f t="shared" si="979"/>
        <v>F-gases</v>
      </c>
    </row>
    <row r="61748" spans="1:10" x14ac:dyDescent="0.45">
      <c r="A61748" t="s">
        <v>149</v>
      </c>
      <c r="B61748" t="s">
        <v>3</v>
      </c>
      <c r="C61748" t="s">
        <v>251</v>
      </c>
      <c r="D61748" t="s">
        <v>226</v>
      </c>
      <c r="E61748" t="s">
        <v>16</v>
      </c>
      <c r="F61748">
        <v>2004</v>
      </c>
      <c r="G61748">
        <v>0</v>
      </c>
      <c r="H61748">
        <f>IF(J61748="N2O",G61748/About!$A$88,IF('EPA non-CO2 Data'!J61748="CH4",'EPA non-CO2 Data'!G61748/About!$A$86,'EPA non-CO2 Data'!G61748))</f>
        <v>0</v>
      </c>
      <c r="I61748" s="4" t="str">
        <f>VLOOKUP(CONCATENATE(B61748,C61748,D61748),'EPA Source to Industry Map'!$D$2:$E$35,2,FALSE)</f>
        <v>chemicals 20</v>
      </c>
      <c r="J61748" s="4" t="str">
        <f t="shared" si="979"/>
        <v>F-gases</v>
      </c>
    </row>
    <row r="61749" spans="1:10" x14ac:dyDescent="0.45">
      <c r="A61749" t="s">
        <v>149</v>
      </c>
      <c r="B61749" t="s">
        <v>3</v>
      </c>
      <c r="C61749" t="s">
        <v>251</v>
      </c>
      <c r="D61749" t="s">
        <v>226</v>
      </c>
      <c r="E61749" t="s">
        <v>16</v>
      </c>
      <c r="F61749">
        <v>2005</v>
      </c>
      <c r="G61749">
        <v>0</v>
      </c>
      <c r="H61749">
        <f>IF(J61749="N2O",G61749/About!$A$88,IF('EPA non-CO2 Data'!J61749="CH4",'EPA non-CO2 Data'!G61749/About!$A$86,'EPA non-CO2 Data'!G61749))</f>
        <v>0</v>
      </c>
      <c r="I61749" s="4" t="str">
        <f>VLOOKUP(CONCATENATE(B61749,C61749,D61749),'EPA Source to Industry Map'!$D$2:$E$35,2,FALSE)</f>
        <v>chemicals 20</v>
      </c>
      <c r="J61749" s="4" t="str">
        <f t="shared" si="979"/>
        <v>F-gases</v>
      </c>
    </row>
    <row r="61750" spans="1:10" x14ac:dyDescent="0.45">
      <c r="A61750" t="s">
        <v>149</v>
      </c>
      <c r="B61750" t="s">
        <v>3</v>
      </c>
      <c r="C61750" t="s">
        <v>251</v>
      </c>
      <c r="D61750" t="s">
        <v>226</v>
      </c>
      <c r="E61750" t="s">
        <v>16</v>
      </c>
      <c r="F61750">
        <v>2006</v>
      </c>
      <c r="G61750">
        <v>0</v>
      </c>
      <c r="H61750">
        <f>IF(J61750="N2O",G61750/About!$A$88,IF('EPA non-CO2 Data'!J61750="CH4",'EPA non-CO2 Data'!G61750/About!$A$86,'EPA non-CO2 Data'!G61750))</f>
        <v>0</v>
      </c>
      <c r="I61750" s="4" t="str">
        <f>VLOOKUP(CONCATENATE(B61750,C61750,D61750),'EPA Source to Industry Map'!$D$2:$E$35,2,FALSE)</f>
        <v>chemicals 20</v>
      </c>
      <c r="J61750" s="4" t="str">
        <f t="shared" si="979"/>
        <v>F-gases</v>
      </c>
    </row>
    <row r="61751" spans="1:10" x14ac:dyDescent="0.45">
      <c r="A61751" t="s">
        <v>149</v>
      </c>
      <c r="B61751" t="s">
        <v>3</v>
      </c>
      <c r="C61751" t="s">
        <v>251</v>
      </c>
      <c r="D61751" t="s">
        <v>226</v>
      </c>
      <c r="E61751" t="s">
        <v>16</v>
      </c>
      <c r="F61751">
        <v>2007</v>
      </c>
      <c r="G61751">
        <v>0</v>
      </c>
      <c r="H61751">
        <f>IF(J61751="N2O",G61751/About!$A$88,IF('EPA non-CO2 Data'!J61751="CH4",'EPA non-CO2 Data'!G61751/About!$A$86,'EPA non-CO2 Data'!G61751))</f>
        <v>0</v>
      </c>
      <c r="I61751" s="4" t="str">
        <f>VLOOKUP(CONCATENATE(B61751,C61751,D61751),'EPA Source to Industry Map'!$D$2:$E$35,2,FALSE)</f>
        <v>chemicals 20</v>
      </c>
      <c r="J61751" s="4" t="str">
        <f t="shared" si="979"/>
        <v>F-gases</v>
      </c>
    </row>
    <row r="61752" spans="1:10" x14ac:dyDescent="0.45">
      <c r="A61752" t="s">
        <v>149</v>
      </c>
      <c r="B61752" t="s">
        <v>3</v>
      </c>
      <c r="C61752" t="s">
        <v>251</v>
      </c>
      <c r="D61752" t="s">
        <v>226</v>
      </c>
      <c r="E61752" t="s">
        <v>16</v>
      </c>
      <c r="F61752">
        <v>2008</v>
      </c>
      <c r="G61752">
        <v>0</v>
      </c>
      <c r="H61752">
        <f>IF(J61752="N2O",G61752/About!$A$88,IF('EPA non-CO2 Data'!J61752="CH4",'EPA non-CO2 Data'!G61752/About!$A$86,'EPA non-CO2 Data'!G61752))</f>
        <v>0</v>
      </c>
      <c r="I61752" s="4" t="str">
        <f>VLOOKUP(CONCATENATE(B61752,C61752,D61752),'EPA Source to Industry Map'!$D$2:$E$35,2,FALSE)</f>
        <v>chemicals 20</v>
      </c>
      <c r="J61752" s="4" t="str">
        <f t="shared" si="979"/>
        <v>F-gases</v>
      </c>
    </row>
    <row r="61753" spans="1:10" x14ac:dyDescent="0.45">
      <c r="A61753" t="s">
        <v>149</v>
      </c>
      <c r="B61753" t="s">
        <v>3</v>
      </c>
      <c r="C61753" t="s">
        <v>251</v>
      </c>
      <c r="D61753" t="s">
        <v>226</v>
      </c>
      <c r="E61753" t="s">
        <v>16</v>
      </c>
      <c r="F61753">
        <v>2009</v>
      </c>
      <c r="G61753">
        <v>0</v>
      </c>
      <c r="H61753">
        <f>IF(J61753="N2O",G61753/About!$A$88,IF('EPA non-CO2 Data'!J61753="CH4",'EPA non-CO2 Data'!G61753/About!$A$86,'EPA non-CO2 Data'!G61753))</f>
        <v>0</v>
      </c>
      <c r="I61753" s="4" t="str">
        <f>VLOOKUP(CONCATENATE(B61753,C61753,D61753),'EPA Source to Industry Map'!$D$2:$E$35,2,FALSE)</f>
        <v>chemicals 20</v>
      </c>
      <c r="J61753" s="4" t="str">
        <f t="shared" si="979"/>
        <v>F-gases</v>
      </c>
    </row>
    <row r="61754" spans="1:10" x14ac:dyDescent="0.45">
      <c r="A61754" t="s">
        <v>149</v>
      </c>
      <c r="B61754" t="s">
        <v>3</v>
      </c>
      <c r="C61754" t="s">
        <v>251</v>
      </c>
      <c r="D61754" t="s">
        <v>226</v>
      </c>
      <c r="E61754" t="s">
        <v>16</v>
      </c>
      <c r="F61754">
        <v>2010</v>
      </c>
      <c r="G61754">
        <v>0</v>
      </c>
      <c r="H61754">
        <f>IF(J61754="N2O",G61754/About!$A$88,IF('EPA non-CO2 Data'!J61754="CH4",'EPA non-CO2 Data'!G61754/About!$A$86,'EPA non-CO2 Data'!G61754))</f>
        <v>0</v>
      </c>
      <c r="I61754" s="4" t="str">
        <f>VLOOKUP(CONCATENATE(B61754,C61754,D61754),'EPA Source to Industry Map'!$D$2:$E$35,2,FALSE)</f>
        <v>chemicals 20</v>
      </c>
      <c r="J61754" s="4" t="str">
        <f t="shared" si="979"/>
        <v>F-gases</v>
      </c>
    </row>
    <row r="61755" spans="1:10" x14ac:dyDescent="0.45">
      <c r="A61755" t="s">
        <v>149</v>
      </c>
      <c r="B61755" t="s">
        <v>3</v>
      </c>
      <c r="C61755" t="s">
        <v>251</v>
      </c>
      <c r="D61755" t="s">
        <v>226</v>
      </c>
      <c r="E61755" t="s">
        <v>16</v>
      </c>
      <c r="F61755">
        <v>2011</v>
      </c>
      <c r="G61755">
        <v>0</v>
      </c>
      <c r="H61755">
        <f>IF(J61755="N2O",G61755/About!$A$88,IF('EPA non-CO2 Data'!J61755="CH4",'EPA non-CO2 Data'!G61755/About!$A$86,'EPA non-CO2 Data'!G61755))</f>
        <v>0</v>
      </c>
      <c r="I61755" s="4" t="str">
        <f>VLOOKUP(CONCATENATE(B61755,C61755,D61755),'EPA Source to Industry Map'!$D$2:$E$35,2,FALSE)</f>
        <v>chemicals 20</v>
      </c>
      <c r="J61755" s="4" t="str">
        <f t="shared" si="979"/>
        <v>F-gases</v>
      </c>
    </row>
    <row r="61756" spans="1:10" x14ac:dyDescent="0.45">
      <c r="A61756" t="s">
        <v>149</v>
      </c>
      <c r="B61756" t="s">
        <v>3</v>
      </c>
      <c r="C61756" t="s">
        <v>251</v>
      </c>
      <c r="D61756" t="s">
        <v>226</v>
      </c>
      <c r="E61756" t="s">
        <v>16</v>
      </c>
      <c r="F61756">
        <v>2012</v>
      </c>
      <c r="G61756">
        <v>0</v>
      </c>
      <c r="H61756">
        <f>IF(J61756="N2O",G61756/About!$A$88,IF('EPA non-CO2 Data'!J61756="CH4",'EPA non-CO2 Data'!G61756/About!$A$86,'EPA non-CO2 Data'!G61756))</f>
        <v>0</v>
      </c>
      <c r="I61756" s="4" t="str">
        <f>VLOOKUP(CONCATENATE(B61756,C61756,D61756),'EPA Source to Industry Map'!$D$2:$E$35,2,FALSE)</f>
        <v>chemicals 20</v>
      </c>
      <c r="J61756" s="4" t="str">
        <f t="shared" si="979"/>
        <v>F-gases</v>
      </c>
    </row>
    <row r="61757" spans="1:10" x14ac:dyDescent="0.45">
      <c r="A61757" t="s">
        <v>149</v>
      </c>
      <c r="B61757" t="s">
        <v>3</v>
      </c>
      <c r="C61757" t="s">
        <v>251</v>
      </c>
      <c r="D61757" t="s">
        <v>226</v>
      </c>
      <c r="E61757" t="s">
        <v>16</v>
      </c>
      <c r="F61757">
        <v>2013</v>
      </c>
      <c r="G61757">
        <v>0</v>
      </c>
      <c r="H61757">
        <f>IF(J61757="N2O",G61757/About!$A$88,IF('EPA non-CO2 Data'!J61757="CH4",'EPA non-CO2 Data'!G61757/About!$A$86,'EPA non-CO2 Data'!G61757))</f>
        <v>0</v>
      </c>
      <c r="I61757" s="4" t="str">
        <f>VLOOKUP(CONCATENATE(B61757,C61757,D61757),'EPA Source to Industry Map'!$D$2:$E$35,2,FALSE)</f>
        <v>chemicals 20</v>
      </c>
      <c r="J61757" s="4" t="str">
        <f t="shared" si="979"/>
        <v>F-gases</v>
      </c>
    </row>
    <row r="61758" spans="1:10" x14ac:dyDescent="0.45">
      <c r="A61758" t="s">
        <v>149</v>
      </c>
      <c r="B61758" t="s">
        <v>3</v>
      </c>
      <c r="C61758" t="s">
        <v>251</v>
      </c>
      <c r="D61758" t="s">
        <v>226</v>
      </c>
      <c r="E61758" t="s">
        <v>16</v>
      </c>
      <c r="F61758">
        <v>2014</v>
      </c>
      <c r="G61758">
        <v>0</v>
      </c>
      <c r="H61758">
        <f>IF(J61758="N2O",G61758/About!$A$88,IF('EPA non-CO2 Data'!J61758="CH4",'EPA non-CO2 Data'!G61758/About!$A$86,'EPA non-CO2 Data'!G61758))</f>
        <v>0</v>
      </c>
      <c r="I61758" s="4" t="str">
        <f>VLOOKUP(CONCATENATE(B61758,C61758,D61758),'EPA Source to Industry Map'!$D$2:$E$35,2,FALSE)</f>
        <v>chemicals 20</v>
      </c>
      <c r="J61758" s="4" t="str">
        <f t="shared" si="979"/>
        <v>F-gases</v>
      </c>
    </row>
    <row r="61759" spans="1:10" x14ac:dyDescent="0.45">
      <c r="A61759" t="s">
        <v>149</v>
      </c>
      <c r="B61759" t="s">
        <v>3</v>
      </c>
      <c r="C61759" t="s">
        <v>251</v>
      </c>
      <c r="D61759" t="s">
        <v>226</v>
      </c>
      <c r="E61759" t="s">
        <v>16</v>
      </c>
      <c r="F61759">
        <v>2015</v>
      </c>
      <c r="G61759">
        <v>0</v>
      </c>
      <c r="H61759">
        <f>IF(J61759="N2O",G61759/About!$A$88,IF('EPA non-CO2 Data'!J61759="CH4",'EPA non-CO2 Data'!G61759/About!$A$86,'EPA non-CO2 Data'!G61759))</f>
        <v>0</v>
      </c>
      <c r="I61759" s="4" t="str">
        <f>VLOOKUP(CONCATENATE(B61759,C61759,D61759),'EPA Source to Industry Map'!$D$2:$E$35,2,FALSE)</f>
        <v>chemicals 20</v>
      </c>
      <c r="J61759" s="4" t="str">
        <f t="shared" si="979"/>
        <v>F-gases</v>
      </c>
    </row>
    <row r="61760" spans="1:10" x14ac:dyDescent="0.45">
      <c r="A61760" t="s">
        <v>149</v>
      </c>
      <c r="B61760" t="s">
        <v>3</v>
      </c>
      <c r="C61760" t="s">
        <v>251</v>
      </c>
      <c r="D61760" t="s">
        <v>226</v>
      </c>
      <c r="E61760" t="s">
        <v>16</v>
      </c>
      <c r="F61760">
        <v>2016</v>
      </c>
      <c r="G61760">
        <v>0</v>
      </c>
      <c r="H61760">
        <f>IF(J61760="N2O",G61760/About!$A$88,IF('EPA non-CO2 Data'!J61760="CH4",'EPA non-CO2 Data'!G61760/About!$A$86,'EPA non-CO2 Data'!G61760))</f>
        <v>0</v>
      </c>
      <c r="I61760" s="4" t="str">
        <f>VLOOKUP(CONCATENATE(B61760,C61760,D61760),'EPA Source to Industry Map'!$D$2:$E$35,2,FALSE)</f>
        <v>chemicals 20</v>
      </c>
      <c r="J61760" s="4" t="str">
        <f t="shared" si="979"/>
        <v>F-gases</v>
      </c>
    </row>
    <row r="61761" spans="1:10" x14ac:dyDescent="0.45">
      <c r="A61761" t="s">
        <v>149</v>
      </c>
      <c r="B61761" t="s">
        <v>3</v>
      </c>
      <c r="C61761" t="s">
        <v>251</v>
      </c>
      <c r="D61761" t="s">
        <v>226</v>
      </c>
      <c r="E61761" t="s">
        <v>16</v>
      </c>
      <c r="F61761">
        <v>2017</v>
      </c>
      <c r="G61761">
        <v>0</v>
      </c>
      <c r="H61761">
        <f>IF(J61761="N2O",G61761/About!$A$88,IF('EPA non-CO2 Data'!J61761="CH4",'EPA non-CO2 Data'!G61761/About!$A$86,'EPA non-CO2 Data'!G61761))</f>
        <v>0</v>
      </c>
      <c r="I61761" s="4" t="str">
        <f>VLOOKUP(CONCATENATE(B61761,C61761,D61761),'EPA Source to Industry Map'!$D$2:$E$35,2,FALSE)</f>
        <v>chemicals 20</v>
      </c>
      <c r="J61761" s="4" t="str">
        <f t="shared" si="979"/>
        <v>F-gases</v>
      </c>
    </row>
    <row r="61762" spans="1:10" x14ac:dyDescent="0.45">
      <c r="A61762" t="s">
        <v>149</v>
      </c>
      <c r="B61762" t="s">
        <v>3</v>
      </c>
      <c r="C61762" t="s">
        <v>251</v>
      </c>
      <c r="D61762" t="s">
        <v>226</v>
      </c>
      <c r="E61762" t="s">
        <v>16</v>
      </c>
      <c r="F61762">
        <v>2018</v>
      </c>
      <c r="G61762">
        <v>0</v>
      </c>
      <c r="H61762">
        <f>IF(J61762="N2O",G61762/About!$A$88,IF('EPA non-CO2 Data'!J61762="CH4",'EPA non-CO2 Data'!G61762/About!$A$86,'EPA non-CO2 Data'!G61762))</f>
        <v>0</v>
      </c>
      <c r="I61762" s="4" t="str">
        <f>VLOOKUP(CONCATENATE(B61762,C61762,D61762),'EPA Source to Industry Map'!$D$2:$E$35,2,FALSE)</f>
        <v>chemicals 20</v>
      </c>
      <c r="J61762" s="4" t="str">
        <f t="shared" si="979"/>
        <v>F-gases</v>
      </c>
    </row>
    <row r="61763" spans="1:10" x14ac:dyDescent="0.45">
      <c r="A61763" t="s">
        <v>149</v>
      </c>
      <c r="B61763" t="s">
        <v>3</v>
      </c>
      <c r="C61763" t="s">
        <v>251</v>
      </c>
      <c r="D61763" t="s">
        <v>226</v>
      </c>
      <c r="E61763" t="s">
        <v>16</v>
      </c>
      <c r="F61763">
        <v>2019</v>
      </c>
      <c r="G61763">
        <v>0</v>
      </c>
      <c r="H61763">
        <f>IF(J61763="N2O",G61763/About!$A$88,IF('EPA non-CO2 Data'!J61763="CH4",'EPA non-CO2 Data'!G61763/About!$A$86,'EPA non-CO2 Data'!G61763))</f>
        <v>0</v>
      </c>
      <c r="I61763" s="4" t="str">
        <f>VLOOKUP(CONCATENATE(B61763,C61763,D61763),'EPA Source to Industry Map'!$D$2:$E$35,2,FALSE)</f>
        <v>chemicals 20</v>
      </c>
      <c r="J61763" s="4" t="str">
        <f t="shared" si="979"/>
        <v>F-gases</v>
      </c>
    </row>
    <row r="61764" spans="1:10" x14ac:dyDescent="0.45">
      <c r="A61764" t="s">
        <v>149</v>
      </c>
      <c r="B61764" t="s">
        <v>3</v>
      </c>
      <c r="C61764" t="s">
        <v>251</v>
      </c>
      <c r="D61764" t="s">
        <v>226</v>
      </c>
      <c r="E61764" t="s">
        <v>16</v>
      </c>
      <c r="F61764">
        <v>2020</v>
      </c>
      <c r="G61764">
        <v>0</v>
      </c>
      <c r="H61764">
        <f>IF(J61764="N2O",G61764/About!$A$88,IF('EPA non-CO2 Data'!J61764="CH4",'EPA non-CO2 Data'!G61764/About!$A$86,'EPA non-CO2 Data'!G61764))</f>
        <v>0</v>
      </c>
      <c r="I61764" s="4" t="str">
        <f>VLOOKUP(CONCATENATE(B61764,C61764,D61764),'EPA Source to Industry Map'!$D$2:$E$35,2,FALSE)</f>
        <v>chemicals 20</v>
      </c>
      <c r="J61764" s="4" t="str">
        <f t="shared" si="979"/>
        <v>F-gases</v>
      </c>
    </row>
    <row r="61765" spans="1:10" x14ac:dyDescent="0.45">
      <c r="A61765" t="s">
        <v>149</v>
      </c>
      <c r="B61765" t="s">
        <v>3</v>
      </c>
      <c r="C61765" t="s">
        <v>251</v>
      </c>
      <c r="D61765" t="s">
        <v>226</v>
      </c>
      <c r="E61765" t="s">
        <v>16</v>
      </c>
      <c r="F61765">
        <v>2021</v>
      </c>
      <c r="G61765">
        <v>0</v>
      </c>
      <c r="H61765">
        <f>IF(J61765="N2O",G61765/About!$A$88,IF('EPA non-CO2 Data'!J61765="CH4",'EPA non-CO2 Data'!G61765/About!$A$86,'EPA non-CO2 Data'!G61765))</f>
        <v>0</v>
      </c>
      <c r="I61765" s="4" t="str">
        <f>VLOOKUP(CONCATENATE(B61765,C61765,D61765),'EPA Source to Industry Map'!$D$2:$E$35,2,FALSE)</f>
        <v>chemicals 20</v>
      </c>
      <c r="J61765" s="4" t="str">
        <f t="shared" si="979"/>
        <v>F-gases</v>
      </c>
    </row>
    <row r="61766" spans="1:10" x14ac:dyDescent="0.45">
      <c r="A61766" t="s">
        <v>149</v>
      </c>
      <c r="B61766" t="s">
        <v>3</v>
      </c>
      <c r="C61766" t="s">
        <v>251</v>
      </c>
      <c r="D61766" t="s">
        <v>226</v>
      </c>
      <c r="E61766" t="s">
        <v>16</v>
      </c>
      <c r="F61766">
        <v>2022</v>
      </c>
      <c r="G61766">
        <v>0</v>
      </c>
      <c r="H61766">
        <f>IF(J61766="N2O",G61766/About!$A$88,IF('EPA non-CO2 Data'!J61766="CH4",'EPA non-CO2 Data'!G61766/About!$A$86,'EPA non-CO2 Data'!G61766))</f>
        <v>0</v>
      </c>
      <c r="I61766" s="4" t="str">
        <f>VLOOKUP(CONCATENATE(B61766,C61766,D61766),'EPA Source to Industry Map'!$D$2:$E$35,2,FALSE)</f>
        <v>chemicals 20</v>
      </c>
      <c r="J61766" s="4" t="str">
        <f t="shared" si="979"/>
        <v>F-gases</v>
      </c>
    </row>
    <row r="61767" spans="1:10" x14ac:dyDescent="0.45">
      <c r="A61767" t="s">
        <v>149</v>
      </c>
      <c r="B61767" t="s">
        <v>3</v>
      </c>
      <c r="C61767" t="s">
        <v>251</v>
      </c>
      <c r="D61767" t="s">
        <v>226</v>
      </c>
      <c r="E61767" t="s">
        <v>16</v>
      </c>
      <c r="F61767">
        <v>2023</v>
      </c>
      <c r="G61767">
        <v>0</v>
      </c>
      <c r="H61767">
        <f>IF(J61767="N2O",G61767/About!$A$88,IF('EPA non-CO2 Data'!J61767="CH4",'EPA non-CO2 Data'!G61767/About!$A$86,'EPA non-CO2 Data'!G61767))</f>
        <v>0</v>
      </c>
      <c r="I61767" s="4" t="str">
        <f>VLOOKUP(CONCATENATE(B61767,C61767,D61767),'EPA Source to Industry Map'!$D$2:$E$35,2,FALSE)</f>
        <v>chemicals 20</v>
      </c>
      <c r="J61767" s="4" t="str">
        <f t="shared" si="979"/>
        <v>F-gases</v>
      </c>
    </row>
    <row r="61768" spans="1:10" x14ac:dyDescent="0.45">
      <c r="A61768" t="s">
        <v>149</v>
      </c>
      <c r="B61768" t="s">
        <v>3</v>
      </c>
      <c r="C61768" t="s">
        <v>251</v>
      </c>
      <c r="D61768" t="s">
        <v>226</v>
      </c>
      <c r="E61768" t="s">
        <v>16</v>
      </c>
      <c r="F61768">
        <v>2024</v>
      </c>
      <c r="G61768">
        <v>0</v>
      </c>
      <c r="H61768">
        <f>IF(J61768="N2O",G61768/About!$A$88,IF('EPA non-CO2 Data'!J61768="CH4",'EPA non-CO2 Data'!G61768/About!$A$86,'EPA non-CO2 Data'!G61768))</f>
        <v>0</v>
      </c>
      <c r="I61768" s="4" t="str">
        <f>VLOOKUP(CONCATENATE(B61768,C61768,D61768),'EPA Source to Industry Map'!$D$2:$E$35,2,FALSE)</f>
        <v>chemicals 20</v>
      </c>
      <c r="J61768" s="4" t="str">
        <f t="shared" si="979"/>
        <v>F-gases</v>
      </c>
    </row>
    <row r="61769" spans="1:10" x14ac:dyDescent="0.45">
      <c r="A61769" t="s">
        <v>149</v>
      </c>
      <c r="B61769" t="s">
        <v>3</v>
      </c>
      <c r="C61769" t="s">
        <v>251</v>
      </c>
      <c r="D61769" t="s">
        <v>226</v>
      </c>
      <c r="E61769" t="s">
        <v>16</v>
      </c>
      <c r="F61769">
        <v>2025</v>
      </c>
      <c r="G61769">
        <v>0</v>
      </c>
      <c r="H61769">
        <f>IF(J61769="N2O",G61769/About!$A$88,IF('EPA non-CO2 Data'!J61769="CH4",'EPA non-CO2 Data'!G61769/About!$A$86,'EPA non-CO2 Data'!G61769))</f>
        <v>0</v>
      </c>
      <c r="I61769" s="4" t="str">
        <f>VLOOKUP(CONCATENATE(B61769,C61769,D61769),'EPA Source to Industry Map'!$D$2:$E$35,2,FALSE)</f>
        <v>chemicals 20</v>
      </c>
      <c r="J61769" s="4" t="str">
        <f t="shared" si="979"/>
        <v>F-gases</v>
      </c>
    </row>
    <row r="61770" spans="1:10" x14ac:dyDescent="0.45">
      <c r="A61770" t="s">
        <v>149</v>
      </c>
      <c r="B61770" t="s">
        <v>3</v>
      </c>
      <c r="C61770" t="s">
        <v>251</v>
      </c>
      <c r="D61770" t="s">
        <v>226</v>
      </c>
      <c r="E61770" t="s">
        <v>16</v>
      </c>
      <c r="F61770">
        <v>2026</v>
      </c>
      <c r="G61770">
        <v>0</v>
      </c>
      <c r="H61770">
        <f>IF(J61770="N2O",G61770/About!$A$88,IF('EPA non-CO2 Data'!J61770="CH4",'EPA non-CO2 Data'!G61770/About!$A$86,'EPA non-CO2 Data'!G61770))</f>
        <v>0</v>
      </c>
      <c r="I61770" s="4" t="str">
        <f>VLOOKUP(CONCATENATE(B61770,C61770,D61770),'EPA Source to Industry Map'!$D$2:$E$35,2,FALSE)</f>
        <v>chemicals 20</v>
      </c>
      <c r="J61770" s="4" t="str">
        <f t="shared" si="979"/>
        <v>F-gases</v>
      </c>
    </row>
    <row r="61771" spans="1:10" x14ac:dyDescent="0.45">
      <c r="A61771" t="s">
        <v>149</v>
      </c>
      <c r="B61771" t="s">
        <v>3</v>
      </c>
      <c r="C61771" t="s">
        <v>251</v>
      </c>
      <c r="D61771" t="s">
        <v>226</v>
      </c>
      <c r="E61771" t="s">
        <v>16</v>
      </c>
      <c r="F61771">
        <v>2027</v>
      </c>
      <c r="G61771">
        <v>0</v>
      </c>
      <c r="H61771">
        <f>IF(J61771="N2O",G61771/About!$A$88,IF('EPA non-CO2 Data'!J61771="CH4",'EPA non-CO2 Data'!G61771/About!$A$86,'EPA non-CO2 Data'!G61771))</f>
        <v>0</v>
      </c>
      <c r="I61771" s="4" t="str">
        <f>VLOOKUP(CONCATENATE(B61771,C61771,D61771),'EPA Source to Industry Map'!$D$2:$E$35,2,FALSE)</f>
        <v>chemicals 20</v>
      </c>
      <c r="J61771" s="4" t="str">
        <f t="shared" si="979"/>
        <v>F-gases</v>
      </c>
    </row>
    <row r="61772" spans="1:10" x14ac:dyDescent="0.45">
      <c r="A61772" t="s">
        <v>149</v>
      </c>
      <c r="B61772" t="s">
        <v>3</v>
      </c>
      <c r="C61772" t="s">
        <v>251</v>
      </c>
      <c r="D61772" t="s">
        <v>226</v>
      </c>
      <c r="E61772" t="s">
        <v>16</v>
      </c>
      <c r="F61772">
        <v>2028</v>
      </c>
      <c r="G61772">
        <v>0</v>
      </c>
      <c r="H61772">
        <f>IF(J61772="N2O",G61772/About!$A$88,IF('EPA non-CO2 Data'!J61772="CH4",'EPA non-CO2 Data'!G61772/About!$A$86,'EPA non-CO2 Data'!G61772))</f>
        <v>0</v>
      </c>
      <c r="I61772" s="4" t="str">
        <f>VLOOKUP(CONCATENATE(B61772,C61772,D61772),'EPA Source to Industry Map'!$D$2:$E$35,2,FALSE)</f>
        <v>chemicals 20</v>
      </c>
      <c r="J61772" s="4" t="str">
        <f t="shared" si="979"/>
        <v>F-gases</v>
      </c>
    </row>
    <row r="61773" spans="1:10" x14ac:dyDescent="0.45">
      <c r="A61773" t="s">
        <v>149</v>
      </c>
      <c r="B61773" t="s">
        <v>3</v>
      </c>
      <c r="C61773" t="s">
        <v>251</v>
      </c>
      <c r="D61773" t="s">
        <v>226</v>
      </c>
      <c r="E61773" t="s">
        <v>16</v>
      </c>
      <c r="F61773">
        <v>2029</v>
      </c>
      <c r="G61773">
        <v>0</v>
      </c>
      <c r="H61773">
        <f>IF(J61773="N2O",G61773/About!$A$88,IF('EPA non-CO2 Data'!J61773="CH4",'EPA non-CO2 Data'!G61773/About!$A$86,'EPA non-CO2 Data'!G61773))</f>
        <v>0</v>
      </c>
      <c r="I61773" s="4" t="str">
        <f>VLOOKUP(CONCATENATE(B61773,C61773,D61773),'EPA Source to Industry Map'!$D$2:$E$35,2,FALSE)</f>
        <v>chemicals 20</v>
      </c>
      <c r="J61773" s="4" t="str">
        <f t="shared" si="979"/>
        <v>F-gases</v>
      </c>
    </row>
    <row r="61774" spans="1:10" x14ac:dyDescent="0.45">
      <c r="A61774" t="s">
        <v>149</v>
      </c>
      <c r="B61774" t="s">
        <v>3</v>
      </c>
      <c r="C61774" t="s">
        <v>251</v>
      </c>
      <c r="D61774" t="s">
        <v>226</v>
      </c>
      <c r="E61774" t="s">
        <v>16</v>
      </c>
      <c r="F61774">
        <v>2030</v>
      </c>
      <c r="G61774">
        <v>0</v>
      </c>
      <c r="H61774">
        <f>IF(J61774="N2O",G61774/About!$A$88,IF('EPA non-CO2 Data'!J61774="CH4",'EPA non-CO2 Data'!G61774/About!$A$86,'EPA non-CO2 Data'!G61774))</f>
        <v>0</v>
      </c>
      <c r="I61774" s="4" t="str">
        <f>VLOOKUP(CONCATENATE(B61774,C61774,D61774),'EPA Source to Industry Map'!$D$2:$E$35,2,FALSE)</f>
        <v>chemicals 20</v>
      </c>
      <c r="J61774" s="4" t="str">
        <f t="shared" si="979"/>
        <v>F-gases</v>
      </c>
    </row>
    <row r="61775" spans="1:10" x14ac:dyDescent="0.45">
      <c r="A61775" t="s">
        <v>149</v>
      </c>
      <c r="B61775" t="s">
        <v>3</v>
      </c>
      <c r="C61775" t="s">
        <v>251</v>
      </c>
      <c r="D61775" t="s">
        <v>226</v>
      </c>
      <c r="E61775" t="s">
        <v>16</v>
      </c>
      <c r="F61775">
        <v>2031</v>
      </c>
      <c r="G61775">
        <v>0</v>
      </c>
      <c r="H61775">
        <f>IF(J61775="N2O",G61775/About!$A$88,IF('EPA non-CO2 Data'!J61775="CH4",'EPA non-CO2 Data'!G61775/About!$A$86,'EPA non-CO2 Data'!G61775))</f>
        <v>0</v>
      </c>
      <c r="I61775" s="4" t="str">
        <f>VLOOKUP(CONCATENATE(B61775,C61775,D61775),'EPA Source to Industry Map'!$D$2:$E$35,2,FALSE)</f>
        <v>chemicals 20</v>
      </c>
      <c r="J61775" s="4" t="str">
        <f t="shared" si="979"/>
        <v>F-gases</v>
      </c>
    </row>
    <row r="61776" spans="1:10" x14ac:dyDescent="0.45">
      <c r="A61776" t="s">
        <v>149</v>
      </c>
      <c r="B61776" t="s">
        <v>3</v>
      </c>
      <c r="C61776" t="s">
        <v>251</v>
      </c>
      <c r="D61776" t="s">
        <v>226</v>
      </c>
      <c r="E61776" t="s">
        <v>16</v>
      </c>
      <c r="F61776">
        <v>2032</v>
      </c>
      <c r="G61776">
        <v>0</v>
      </c>
      <c r="H61776">
        <f>IF(J61776="N2O",G61776/About!$A$88,IF('EPA non-CO2 Data'!J61776="CH4",'EPA non-CO2 Data'!G61776/About!$A$86,'EPA non-CO2 Data'!G61776))</f>
        <v>0</v>
      </c>
      <c r="I61776" s="4" t="str">
        <f>VLOOKUP(CONCATENATE(B61776,C61776,D61776),'EPA Source to Industry Map'!$D$2:$E$35,2,FALSE)</f>
        <v>chemicals 20</v>
      </c>
      <c r="J61776" s="4" t="str">
        <f t="shared" si="979"/>
        <v>F-gases</v>
      </c>
    </row>
    <row r="61777" spans="1:10" x14ac:dyDescent="0.45">
      <c r="A61777" t="s">
        <v>149</v>
      </c>
      <c r="B61777" t="s">
        <v>3</v>
      </c>
      <c r="C61777" t="s">
        <v>251</v>
      </c>
      <c r="D61777" t="s">
        <v>226</v>
      </c>
      <c r="E61777" t="s">
        <v>16</v>
      </c>
      <c r="F61777">
        <v>2033</v>
      </c>
      <c r="G61777">
        <v>0</v>
      </c>
      <c r="H61777">
        <f>IF(J61777="N2O",G61777/About!$A$88,IF('EPA non-CO2 Data'!J61777="CH4",'EPA non-CO2 Data'!G61777/About!$A$86,'EPA non-CO2 Data'!G61777))</f>
        <v>0</v>
      </c>
      <c r="I61777" s="4" t="str">
        <f>VLOOKUP(CONCATENATE(B61777,C61777,D61777),'EPA Source to Industry Map'!$D$2:$E$35,2,FALSE)</f>
        <v>chemicals 20</v>
      </c>
      <c r="J61777" s="4" t="str">
        <f t="shared" si="979"/>
        <v>F-gases</v>
      </c>
    </row>
    <row r="61778" spans="1:10" x14ac:dyDescent="0.45">
      <c r="A61778" t="s">
        <v>149</v>
      </c>
      <c r="B61778" t="s">
        <v>3</v>
      </c>
      <c r="C61778" t="s">
        <v>251</v>
      </c>
      <c r="D61778" t="s">
        <v>226</v>
      </c>
      <c r="E61778" t="s">
        <v>16</v>
      </c>
      <c r="F61778">
        <v>2034</v>
      </c>
      <c r="G61778">
        <v>0</v>
      </c>
      <c r="H61778">
        <f>IF(J61778="N2O",G61778/About!$A$88,IF('EPA non-CO2 Data'!J61778="CH4",'EPA non-CO2 Data'!G61778/About!$A$86,'EPA non-CO2 Data'!G61778))</f>
        <v>0</v>
      </c>
      <c r="I61778" s="4" t="str">
        <f>VLOOKUP(CONCATENATE(B61778,C61778,D61778),'EPA Source to Industry Map'!$D$2:$E$35,2,FALSE)</f>
        <v>chemicals 20</v>
      </c>
      <c r="J61778" s="4" t="str">
        <f t="shared" si="979"/>
        <v>F-gases</v>
      </c>
    </row>
    <row r="61779" spans="1:10" x14ac:dyDescent="0.45">
      <c r="A61779" t="s">
        <v>149</v>
      </c>
      <c r="B61779" t="s">
        <v>3</v>
      </c>
      <c r="C61779" t="s">
        <v>251</v>
      </c>
      <c r="D61779" t="s">
        <v>226</v>
      </c>
      <c r="E61779" t="s">
        <v>16</v>
      </c>
      <c r="F61779">
        <v>2035</v>
      </c>
      <c r="G61779">
        <v>0</v>
      </c>
      <c r="H61779">
        <f>IF(J61779="N2O",G61779/About!$A$88,IF('EPA non-CO2 Data'!J61779="CH4",'EPA non-CO2 Data'!G61779/About!$A$86,'EPA non-CO2 Data'!G61779))</f>
        <v>0</v>
      </c>
      <c r="I61779" s="4" t="str">
        <f>VLOOKUP(CONCATENATE(B61779,C61779,D61779),'EPA Source to Industry Map'!$D$2:$E$35,2,FALSE)</f>
        <v>chemicals 20</v>
      </c>
      <c r="J61779" s="4" t="str">
        <f t="shared" si="979"/>
        <v>F-gases</v>
      </c>
    </row>
    <row r="61780" spans="1:10" x14ac:dyDescent="0.45">
      <c r="A61780" t="s">
        <v>149</v>
      </c>
      <c r="B61780" t="s">
        <v>3</v>
      </c>
      <c r="C61780" t="s">
        <v>251</v>
      </c>
      <c r="D61780" t="s">
        <v>226</v>
      </c>
      <c r="E61780" t="s">
        <v>16</v>
      </c>
      <c r="F61780">
        <v>2036</v>
      </c>
      <c r="G61780">
        <v>0</v>
      </c>
      <c r="H61780">
        <f>IF(J61780="N2O",G61780/About!$A$88,IF('EPA non-CO2 Data'!J61780="CH4",'EPA non-CO2 Data'!G61780/About!$A$86,'EPA non-CO2 Data'!G61780))</f>
        <v>0</v>
      </c>
      <c r="I61780" s="4" t="str">
        <f>VLOOKUP(CONCATENATE(B61780,C61780,D61780),'EPA Source to Industry Map'!$D$2:$E$35,2,FALSE)</f>
        <v>chemicals 20</v>
      </c>
      <c r="J61780" s="4" t="str">
        <f t="shared" si="979"/>
        <v>F-gases</v>
      </c>
    </row>
    <row r="61781" spans="1:10" x14ac:dyDescent="0.45">
      <c r="A61781" t="s">
        <v>149</v>
      </c>
      <c r="B61781" t="s">
        <v>3</v>
      </c>
      <c r="C61781" t="s">
        <v>251</v>
      </c>
      <c r="D61781" t="s">
        <v>226</v>
      </c>
      <c r="E61781" t="s">
        <v>16</v>
      </c>
      <c r="F61781">
        <v>2037</v>
      </c>
      <c r="G61781">
        <v>0</v>
      </c>
      <c r="H61781">
        <f>IF(J61781="N2O",G61781/About!$A$88,IF('EPA non-CO2 Data'!J61781="CH4",'EPA non-CO2 Data'!G61781/About!$A$86,'EPA non-CO2 Data'!G61781))</f>
        <v>0</v>
      </c>
      <c r="I61781" s="4" t="str">
        <f>VLOOKUP(CONCATENATE(B61781,C61781,D61781),'EPA Source to Industry Map'!$D$2:$E$35,2,FALSE)</f>
        <v>chemicals 20</v>
      </c>
      <c r="J61781" s="4" t="str">
        <f t="shared" si="979"/>
        <v>F-gases</v>
      </c>
    </row>
    <row r="61782" spans="1:10" x14ac:dyDescent="0.45">
      <c r="A61782" t="s">
        <v>149</v>
      </c>
      <c r="B61782" t="s">
        <v>3</v>
      </c>
      <c r="C61782" t="s">
        <v>251</v>
      </c>
      <c r="D61782" t="s">
        <v>226</v>
      </c>
      <c r="E61782" t="s">
        <v>16</v>
      </c>
      <c r="F61782">
        <v>2038</v>
      </c>
      <c r="G61782">
        <v>0</v>
      </c>
      <c r="H61782">
        <f>IF(J61782="N2O",G61782/About!$A$88,IF('EPA non-CO2 Data'!J61782="CH4",'EPA non-CO2 Data'!G61782/About!$A$86,'EPA non-CO2 Data'!G61782))</f>
        <v>0</v>
      </c>
      <c r="I61782" s="4" t="str">
        <f>VLOOKUP(CONCATENATE(B61782,C61782,D61782),'EPA Source to Industry Map'!$D$2:$E$35,2,FALSE)</f>
        <v>chemicals 20</v>
      </c>
      <c r="J61782" s="4" t="str">
        <f t="shared" si="979"/>
        <v>F-gases</v>
      </c>
    </row>
    <row r="61783" spans="1:10" x14ac:dyDescent="0.45">
      <c r="A61783" t="s">
        <v>149</v>
      </c>
      <c r="B61783" t="s">
        <v>3</v>
      </c>
      <c r="C61783" t="s">
        <v>251</v>
      </c>
      <c r="D61783" t="s">
        <v>226</v>
      </c>
      <c r="E61783" t="s">
        <v>16</v>
      </c>
      <c r="F61783">
        <v>2039</v>
      </c>
      <c r="G61783">
        <v>0</v>
      </c>
      <c r="H61783">
        <f>IF(J61783="N2O",G61783/About!$A$88,IF('EPA non-CO2 Data'!J61783="CH4",'EPA non-CO2 Data'!G61783/About!$A$86,'EPA non-CO2 Data'!G61783))</f>
        <v>0</v>
      </c>
      <c r="I61783" s="4" t="str">
        <f>VLOOKUP(CONCATENATE(B61783,C61783,D61783),'EPA Source to Industry Map'!$D$2:$E$35,2,FALSE)</f>
        <v>chemicals 20</v>
      </c>
      <c r="J61783" s="4" t="str">
        <f t="shared" si="979"/>
        <v>F-gases</v>
      </c>
    </row>
    <row r="61784" spans="1:10" x14ac:dyDescent="0.45">
      <c r="A61784" t="s">
        <v>149</v>
      </c>
      <c r="B61784" t="s">
        <v>3</v>
      </c>
      <c r="C61784" t="s">
        <v>251</v>
      </c>
      <c r="D61784" t="s">
        <v>226</v>
      </c>
      <c r="E61784" t="s">
        <v>16</v>
      </c>
      <c r="F61784">
        <v>2040</v>
      </c>
      <c r="G61784">
        <v>0</v>
      </c>
      <c r="H61784">
        <f>IF(J61784="N2O",G61784/About!$A$88,IF('EPA non-CO2 Data'!J61784="CH4",'EPA non-CO2 Data'!G61784/About!$A$86,'EPA non-CO2 Data'!G61784))</f>
        <v>0</v>
      </c>
      <c r="I61784" s="4" t="str">
        <f>VLOOKUP(CONCATENATE(B61784,C61784,D61784),'EPA Source to Industry Map'!$D$2:$E$35,2,FALSE)</f>
        <v>chemicals 20</v>
      </c>
      <c r="J61784" s="4" t="str">
        <f t="shared" si="979"/>
        <v>F-gases</v>
      </c>
    </row>
    <row r="61785" spans="1:10" x14ac:dyDescent="0.45">
      <c r="A61785" t="s">
        <v>149</v>
      </c>
      <c r="B61785" t="s">
        <v>3</v>
      </c>
      <c r="C61785" t="s">
        <v>251</v>
      </c>
      <c r="D61785" t="s">
        <v>226</v>
      </c>
      <c r="E61785" t="s">
        <v>16</v>
      </c>
      <c r="F61785">
        <v>2041</v>
      </c>
      <c r="G61785">
        <v>0</v>
      </c>
      <c r="H61785">
        <f>IF(J61785="N2O",G61785/About!$A$88,IF('EPA non-CO2 Data'!J61785="CH4",'EPA non-CO2 Data'!G61785/About!$A$86,'EPA non-CO2 Data'!G61785))</f>
        <v>0</v>
      </c>
      <c r="I61785" s="4" t="str">
        <f>VLOOKUP(CONCATENATE(B61785,C61785,D61785),'EPA Source to Industry Map'!$D$2:$E$35,2,FALSE)</f>
        <v>chemicals 20</v>
      </c>
      <c r="J61785" s="4" t="str">
        <f t="shared" si="979"/>
        <v>F-gases</v>
      </c>
    </row>
    <row r="61786" spans="1:10" x14ac:dyDescent="0.45">
      <c r="A61786" t="s">
        <v>149</v>
      </c>
      <c r="B61786" t="s">
        <v>3</v>
      </c>
      <c r="C61786" t="s">
        <v>251</v>
      </c>
      <c r="D61786" t="s">
        <v>226</v>
      </c>
      <c r="E61786" t="s">
        <v>16</v>
      </c>
      <c r="F61786">
        <v>2042</v>
      </c>
      <c r="G61786">
        <v>0</v>
      </c>
      <c r="H61786">
        <f>IF(J61786="N2O",G61786/About!$A$88,IF('EPA non-CO2 Data'!J61786="CH4",'EPA non-CO2 Data'!G61786/About!$A$86,'EPA non-CO2 Data'!G61786))</f>
        <v>0</v>
      </c>
      <c r="I61786" s="4" t="str">
        <f>VLOOKUP(CONCATENATE(B61786,C61786,D61786),'EPA Source to Industry Map'!$D$2:$E$35,2,FALSE)</f>
        <v>chemicals 20</v>
      </c>
      <c r="J61786" s="4" t="str">
        <f t="shared" si="979"/>
        <v>F-gases</v>
      </c>
    </row>
    <row r="61787" spans="1:10" x14ac:dyDescent="0.45">
      <c r="A61787" t="s">
        <v>149</v>
      </c>
      <c r="B61787" t="s">
        <v>3</v>
      </c>
      <c r="C61787" t="s">
        <v>251</v>
      </c>
      <c r="D61787" t="s">
        <v>226</v>
      </c>
      <c r="E61787" t="s">
        <v>16</v>
      </c>
      <c r="F61787">
        <v>2043</v>
      </c>
      <c r="G61787">
        <v>0</v>
      </c>
      <c r="H61787">
        <f>IF(J61787="N2O",G61787/About!$A$88,IF('EPA non-CO2 Data'!J61787="CH4",'EPA non-CO2 Data'!G61787/About!$A$86,'EPA non-CO2 Data'!G61787))</f>
        <v>0</v>
      </c>
      <c r="I61787" s="4" t="str">
        <f>VLOOKUP(CONCATENATE(B61787,C61787,D61787),'EPA Source to Industry Map'!$D$2:$E$35,2,FALSE)</f>
        <v>chemicals 20</v>
      </c>
      <c r="J61787" s="4" t="str">
        <f t="shared" ref="J61787:J61850" si="980">IF(ISNUMBER(SEARCH("F",E61787)),"F-gases",E61787)</f>
        <v>F-gases</v>
      </c>
    </row>
    <row r="61788" spans="1:10" x14ac:dyDescent="0.45">
      <c r="A61788" t="s">
        <v>149</v>
      </c>
      <c r="B61788" t="s">
        <v>3</v>
      </c>
      <c r="C61788" t="s">
        <v>251</v>
      </c>
      <c r="D61788" t="s">
        <v>226</v>
      </c>
      <c r="E61788" t="s">
        <v>16</v>
      </c>
      <c r="F61788">
        <v>2044</v>
      </c>
      <c r="G61788">
        <v>0</v>
      </c>
      <c r="H61788">
        <f>IF(J61788="N2O",G61788/About!$A$88,IF('EPA non-CO2 Data'!J61788="CH4",'EPA non-CO2 Data'!G61788/About!$A$86,'EPA non-CO2 Data'!G61788))</f>
        <v>0</v>
      </c>
      <c r="I61788" s="4" t="str">
        <f>VLOOKUP(CONCATENATE(B61788,C61788,D61788),'EPA Source to Industry Map'!$D$2:$E$35,2,FALSE)</f>
        <v>chemicals 20</v>
      </c>
      <c r="J61788" s="4" t="str">
        <f t="shared" si="980"/>
        <v>F-gases</v>
      </c>
    </row>
    <row r="61789" spans="1:10" x14ac:dyDescent="0.45">
      <c r="A61789" t="s">
        <v>149</v>
      </c>
      <c r="B61789" t="s">
        <v>3</v>
      </c>
      <c r="C61789" t="s">
        <v>251</v>
      </c>
      <c r="D61789" t="s">
        <v>226</v>
      </c>
      <c r="E61789" t="s">
        <v>16</v>
      </c>
      <c r="F61789">
        <v>2045</v>
      </c>
      <c r="G61789">
        <v>0</v>
      </c>
      <c r="H61789">
        <f>IF(J61789="N2O",G61789/About!$A$88,IF('EPA non-CO2 Data'!J61789="CH4",'EPA non-CO2 Data'!G61789/About!$A$86,'EPA non-CO2 Data'!G61789))</f>
        <v>0</v>
      </c>
      <c r="I61789" s="4" t="str">
        <f>VLOOKUP(CONCATENATE(B61789,C61789,D61789),'EPA Source to Industry Map'!$D$2:$E$35,2,FALSE)</f>
        <v>chemicals 20</v>
      </c>
      <c r="J61789" s="4" t="str">
        <f t="shared" si="980"/>
        <v>F-gases</v>
      </c>
    </row>
    <row r="61790" spans="1:10" x14ac:dyDescent="0.45">
      <c r="A61790" t="s">
        <v>149</v>
      </c>
      <c r="B61790" t="s">
        <v>3</v>
      </c>
      <c r="C61790" t="s">
        <v>251</v>
      </c>
      <c r="D61790" t="s">
        <v>226</v>
      </c>
      <c r="E61790" t="s">
        <v>16</v>
      </c>
      <c r="F61790">
        <v>2046</v>
      </c>
      <c r="G61790">
        <v>0</v>
      </c>
      <c r="H61790">
        <f>IF(J61790="N2O",G61790/About!$A$88,IF('EPA non-CO2 Data'!J61790="CH4",'EPA non-CO2 Data'!G61790/About!$A$86,'EPA non-CO2 Data'!G61790))</f>
        <v>0</v>
      </c>
      <c r="I61790" s="4" t="str">
        <f>VLOOKUP(CONCATENATE(B61790,C61790,D61790),'EPA Source to Industry Map'!$D$2:$E$35,2,FALSE)</f>
        <v>chemicals 20</v>
      </c>
      <c r="J61790" s="4" t="str">
        <f t="shared" si="980"/>
        <v>F-gases</v>
      </c>
    </row>
    <row r="61791" spans="1:10" x14ac:dyDescent="0.45">
      <c r="A61791" t="s">
        <v>149</v>
      </c>
      <c r="B61791" t="s">
        <v>3</v>
      </c>
      <c r="C61791" t="s">
        <v>251</v>
      </c>
      <c r="D61791" t="s">
        <v>226</v>
      </c>
      <c r="E61791" t="s">
        <v>16</v>
      </c>
      <c r="F61791">
        <v>2047</v>
      </c>
      <c r="G61791">
        <v>0</v>
      </c>
      <c r="H61791">
        <f>IF(J61791="N2O",G61791/About!$A$88,IF('EPA non-CO2 Data'!J61791="CH4",'EPA non-CO2 Data'!G61791/About!$A$86,'EPA non-CO2 Data'!G61791))</f>
        <v>0</v>
      </c>
      <c r="I61791" s="4" t="str">
        <f>VLOOKUP(CONCATENATE(B61791,C61791,D61791),'EPA Source to Industry Map'!$D$2:$E$35,2,FALSE)</f>
        <v>chemicals 20</v>
      </c>
      <c r="J61791" s="4" t="str">
        <f t="shared" si="980"/>
        <v>F-gases</v>
      </c>
    </row>
    <row r="61792" spans="1:10" x14ac:dyDescent="0.45">
      <c r="A61792" t="s">
        <v>149</v>
      </c>
      <c r="B61792" t="s">
        <v>3</v>
      </c>
      <c r="C61792" t="s">
        <v>251</v>
      </c>
      <c r="D61792" t="s">
        <v>226</v>
      </c>
      <c r="E61792" t="s">
        <v>16</v>
      </c>
      <c r="F61792">
        <v>2048</v>
      </c>
      <c r="G61792">
        <v>0</v>
      </c>
      <c r="H61792">
        <f>IF(J61792="N2O",G61792/About!$A$88,IF('EPA non-CO2 Data'!J61792="CH4",'EPA non-CO2 Data'!G61792/About!$A$86,'EPA non-CO2 Data'!G61792))</f>
        <v>0</v>
      </c>
      <c r="I61792" s="4" t="str">
        <f>VLOOKUP(CONCATENATE(B61792,C61792,D61792),'EPA Source to Industry Map'!$D$2:$E$35,2,FALSE)</f>
        <v>chemicals 20</v>
      </c>
      <c r="J61792" s="4" t="str">
        <f t="shared" si="980"/>
        <v>F-gases</v>
      </c>
    </row>
    <row r="61793" spans="1:10" x14ac:dyDescent="0.45">
      <c r="A61793" t="s">
        <v>149</v>
      </c>
      <c r="B61793" t="s">
        <v>3</v>
      </c>
      <c r="C61793" t="s">
        <v>251</v>
      </c>
      <c r="D61793" t="s">
        <v>226</v>
      </c>
      <c r="E61793" t="s">
        <v>16</v>
      </c>
      <c r="F61793">
        <v>2049</v>
      </c>
      <c r="G61793">
        <v>0</v>
      </c>
      <c r="H61793">
        <f>IF(J61793="N2O",G61793/About!$A$88,IF('EPA non-CO2 Data'!J61793="CH4",'EPA non-CO2 Data'!G61793/About!$A$86,'EPA non-CO2 Data'!G61793))</f>
        <v>0</v>
      </c>
      <c r="I61793" s="4" t="str">
        <f>VLOOKUP(CONCATENATE(B61793,C61793,D61793),'EPA Source to Industry Map'!$D$2:$E$35,2,FALSE)</f>
        <v>chemicals 20</v>
      </c>
      <c r="J61793" s="4" t="str">
        <f t="shared" si="980"/>
        <v>F-gases</v>
      </c>
    </row>
    <row r="61794" spans="1:10" x14ac:dyDescent="0.45">
      <c r="A61794" t="s">
        <v>149</v>
      </c>
      <c r="B61794" t="s">
        <v>3</v>
      </c>
      <c r="C61794" t="s">
        <v>251</v>
      </c>
      <c r="D61794" t="s">
        <v>226</v>
      </c>
      <c r="E61794" t="s">
        <v>16</v>
      </c>
      <c r="F61794">
        <v>2050</v>
      </c>
      <c r="G61794">
        <v>0</v>
      </c>
      <c r="H61794">
        <f>IF(J61794="N2O",G61794/About!$A$88,IF('EPA non-CO2 Data'!J61794="CH4",'EPA non-CO2 Data'!G61794/About!$A$86,'EPA non-CO2 Data'!G61794))</f>
        <v>0</v>
      </c>
      <c r="I61794" s="4" t="str">
        <f>VLOOKUP(CONCATENATE(B61794,C61794,D61794),'EPA Source to Industry Map'!$D$2:$E$35,2,FALSE)</f>
        <v>chemicals 20</v>
      </c>
      <c r="J61794" s="4" t="str">
        <f t="shared" si="980"/>
        <v>F-gases</v>
      </c>
    </row>
    <row r="61795" spans="1:10" x14ac:dyDescent="0.45">
      <c r="A61795" t="s">
        <v>149</v>
      </c>
      <c r="B61795" t="s">
        <v>3</v>
      </c>
      <c r="C61795" t="s">
        <v>251</v>
      </c>
      <c r="D61795" t="s">
        <v>226</v>
      </c>
      <c r="E61795" t="s">
        <v>14</v>
      </c>
      <c r="F61795">
        <v>1990</v>
      </c>
      <c r="G61795">
        <v>0</v>
      </c>
      <c r="H61795">
        <f>IF(J61795="N2O",G61795/About!$A$88,IF('EPA non-CO2 Data'!J61795="CH4",'EPA non-CO2 Data'!G61795/About!$A$86,'EPA non-CO2 Data'!G61795))</f>
        <v>0</v>
      </c>
      <c r="I61795" s="4" t="str">
        <f>VLOOKUP(CONCATENATE(B61795,C61795,D61795),'EPA Source to Industry Map'!$D$2:$E$35,2,FALSE)</f>
        <v>chemicals 20</v>
      </c>
      <c r="J61795" s="4" t="str">
        <f t="shared" si="980"/>
        <v>F-gases</v>
      </c>
    </row>
    <row r="61796" spans="1:10" x14ac:dyDescent="0.45">
      <c r="A61796" t="s">
        <v>149</v>
      </c>
      <c r="B61796" t="s">
        <v>3</v>
      </c>
      <c r="C61796" t="s">
        <v>251</v>
      </c>
      <c r="D61796" t="s">
        <v>226</v>
      </c>
      <c r="E61796" t="s">
        <v>14</v>
      </c>
      <c r="F61796">
        <v>1991</v>
      </c>
      <c r="G61796">
        <v>0</v>
      </c>
      <c r="H61796">
        <f>IF(J61796="N2O",G61796/About!$A$88,IF('EPA non-CO2 Data'!J61796="CH4",'EPA non-CO2 Data'!G61796/About!$A$86,'EPA non-CO2 Data'!G61796))</f>
        <v>0</v>
      </c>
      <c r="I61796" s="4" t="str">
        <f>VLOOKUP(CONCATENATE(B61796,C61796,D61796),'EPA Source to Industry Map'!$D$2:$E$35,2,FALSE)</f>
        <v>chemicals 20</v>
      </c>
      <c r="J61796" s="4" t="str">
        <f t="shared" si="980"/>
        <v>F-gases</v>
      </c>
    </row>
    <row r="61797" spans="1:10" x14ac:dyDescent="0.45">
      <c r="A61797" t="s">
        <v>149</v>
      </c>
      <c r="B61797" t="s">
        <v>3</v>
      </c>
      <c r="C61797" t="s">
        <v>251</v>
      </c>
      <c r="D61797" t="s">
        <v>226</v>
      </c>
      <c r="E61797" t="s">
        <v>14</v>
      </c>
      <c r="F61797">
        <v>1992</v>
      </c>
      <c r="G61797">
        <v>0</v>
      </c>
      <c r="H61797">
        <f>IF(J61797="N2O",G61797/About!$A$88,IF('EPA non-CO2 Data'!J61797="CH4",'EPA non-CO2 Data'!G61797/About!$A$86,'EPA non-CO2 Data'!G61797))</f>
        <v>0</v>
      </c>
      <c r="I61797" s="4" t="str">
        <f>VLOOKUP(CONCATENATE(B61797,C61797,D61797),'EPA Source to Industry Map'!$D$2:$E$35,2,FALSE)</f>
        <v>chemicals 20</v>
      </c>
      <c r="J61797" s="4" t="str">
        <f t="shared" si="980"/>
        <v>F-gases</v>
      </c>
    </row>
    <row r="61798" spans="1:10" x14ac:dyDescent="0.45">
      <c r="A61798" t="s">
        <v>149</v>
      </c>
      <c r="B61798" t="s">
        <v>3</v>
      </c>
      <c r="C61798" t="s">
        <v>251</v>
      </c>
      <c r="D61798" t="s">
        <v>226</v>
      </c>
      <c r="E61798" t="s">
        <v>14</v>
      </c>
      <c r="F61798">
        <v>1993</v>
      </c>
      <c r="G61798">
        <v>0</v>
      </c>
      <c r="H61798">
        <f>IF(J61798="N2O",G61798/About!$A$88,IF('EPA non-CO2 Data'!J61798="CH4",'EPA non-CO2 Data'!G61798/About!$A$86,'EPA non-CO2 Data'!G61798))</f>
        <v>0</v>
      </c>
      <c r="I61798" s="4" t="str">
        <f>VLOOKUP(CONCATENATE(B61798,C61798,D61798),'EPA Source to Industry Map'!$D$2:$E$35,2,FALSE)</f>
        <v>chemicals 20</v>
      </c>
      <c r="J61798" s="4" t="str">
        <f t="shared" si="980"/>
        <v>F-gases</v>
      </c>
    </row>
    <row r="61799" spans="1:10" x14ac:dyDescent="0.45">
      <c r="A61799" t="s">
        <v>149</v>
      </c>
      <c r="B61799" t="s">
        <v>3</v>
      </c>
      <c r="C61799" t="s">
        <v>251</v>
      </c>
      <c r="D61799" t="s">
        <v>226</v>
      </c>
      <c r="E61799" t="s">
        <v>14</v>
      </c>
      <c r="F61799">
        <v>1994</v>
      </c>
      <c r="G61799">
        <v>0</v>
      </c>
      <c r="H61799">
        <f>IF(J61799="N2O",G61799/About!$A$88,IF('EPA non-CO2 Data'!J61799="CH4",'EPA non-CO2 Data'!G61799/About!$A$86,'EPA non-CO2 Data'!G61799))</f>
        <v>0</v>
      </c>
      <c r="I61799" s="4" t="str">
        <f>VLOOKUP(CONCATENATE(B61799,C61799,D61799),'EPA Source to Industry Map'!$D$2:$E$35,2,FALSE)</f>
        <v>chemicals 20</v>
      </c>
      <c r="J61799" s="4" t="str">
        <f t="shared" si="980"/>
        <v>F-gases</v>
      </c>
    </row>
    <row r="61800" spans="1:10" x14ac:dyDescent="0.45">
      <c r="A61800" t="s">
        <v>149</v>
      </c>
      <c r="B61800" t="s">
        <v>3</v>
      </c>
      <c r="C61800" t="s">
        <v>251</v>
      </c>
      <c r="D61800" t="s">
        <v>226</v>
      </c>
      <c r="E61800" t="s">
        <v>14</v>
      </c>
      <c r="F61800">
        <v>1995</v>
      </c>
      <c r="G61800">
        <v>0</v>
      </c>
      <c r="H61800">
        <f>IF(J61800="N2O",G61800/About!$A$88,IF('EPA non-CO2 Data'!J61800="CH4",'EPA non-CO2 Data'!G61800/About!$A$86,'EPA non-CO2 Data'!G61800))</f>
        <v>0</v>
      </c>
      <c r="I61800" s="4" t="str">
        <f>VLOOKUP(CONCATENATE(B61800,C61800,D61800),'EPA Source to Industry Map'!$D$2:$E$35,2,FALSE)</f>
        <v>chemicals 20</v>
      </c>
      <c r="J61800" s="4" t="str">
        <f t="shared" si="980"/>
        <v>F-gases</v>
      </c>
    </row>
    <row r="61801" spans="1:10" x14ac:dyDescent="0.45">
      <c r="A61801" t="s">
        <v>149</v>
      </c>
      <c r="B61801" t="s">
        <v>3</v>
      </c>
      <c r="C61801" t="s">
        <v>251</v>
      </c>
      <c r="D61801" t="s">
        <v>226</v>
      </c>
      <c r="E61801" t="s">
        <v>14</v>
      </c>
      <c r="F61801">
        <v>1996</v>
      </c>
      <c r="G61801">
        <v>0</v>
      </c>
      <c r="H61801">
        <f>IF(J61801="N2O",G61801/About!$A$88,IF('EPA non-CO2 Data'!J61801="CH4",'EPA non-CO2 Data'!G61801/About!$A$86,'EPA non-CO2 Data'!G61801))</f>
        <v>0</v>
      </c>
      <c r="I61801" s="4" t="str">
        <f>VLOOKUP(CONCATENATE(B61801,C61801,D61801),'EPA Source to Industry Map'!$D$2:$E$35,2,FALSE)</f>
        <v>chemicals 20</v>
      </c>
      <c r="J61801" s="4" t="str">
        <f t="shared" si="980"/>
        <v>F-gases</v>
      </c>
    </row>
    <row r="61802" spans="1:10" x14ac:dyDescent="0.45">
      <c r="A61802" t="s">
        <v>149</v>
      </c>
      <c r="B61802" t="s">
        <v>3</v>
      </c>
      <c r="C61802" t="s">
        <v>251</v>
      </c>
      <c r="D61802" t="s">
        <v>226</v>
      </c>
      <c r="E61802" t="s">
        <v>14</v>
      </c>
      <c r="F61802">
        <v>1997</v>
      </c>
      <c r="G61802">
        <v>0</v>
      </c>
      <c r="H61802">
        <f>IF(J61802="N2O",G61802/About!$A$88,IF('EPA non-CO2 Data'!J61802="CH4",'EPA non-CO2 Data'!G61802/About!$A$86,'EPA non-CO2 Data'!G61802))</f>
        <v>0</v>
      </c>
      <c r="I61802" s="4" t="str">
        <f>VLOOKUP(CONCATENATE(B61802,C61802,D61802),'EPA Source to Industry Map'!$D$2:$E$35,2,FALSE)</f>
        <v>chemicals 20</v>
      </c>
      <c r="J61802" s="4" t="str">
        <f t="shared" si="980"/>
        <v>F-gases</v>
      </c>
    </row>
    <row r="61803" spans="1:10" x14ac:dyDescent="0.45">
      <c r="A61803" t="s">
        <v>149</v>
      </c>
      <c r="B61803" t="s">
        <v>3</v>
      </c>
      <c r="C61803" t="s">
        <v>251</v>
      </c>
      <c r="D61803" t="s">
        <v>226</v>
      </c>
      <c r="E61803" t="s">
        <v>14</v>
      </c>
      <c r="F61803">
        <v>1998</v>
      </c>
      <c r="G61803">
        <v>0</v>
      </c>
      <c r="H61803">
        <f>IF(J61803="N2O",G61803/About!$A$88,IF('EPA non-CO2 Data'!J61803="CH4",'EPA non-CO2 Data'!G61803/About!$A$86,'EPA non-CO2 Data'!G61803))</f>
        <v>0</v>
      </c>
      <c r="I61803" s="4" t="str">
        <f>VLOOKUP(CONCATENATE(B61803,C61803,D61803),'EPA Source to Industry Map'!$D$2:$E$35,2,FALSE)</f>
        <v>chemicals 20</v>
      </c>
      <c r="J61803" s="4" t="str">
        <f t="shared" si="980"/>
        <v>F-gases</v>
      </c>
    </row>
    <row r="61804" spans="1:10" x14ac:dyDescent="0.45">
      <c r="A61804" t="s">
        <v>149</v>
      </c>
      <c r="B61804" t="s">
        <v>3</v>
      </c>
      <c r="C61804" t="s">
        <v>251</v>
      </c>
      <c r="D61804" t="s">
        <v>226</v>
      </c>
      <c r="E61804" t="s">
        <v>14</v>
      </c>
      <c r="F61804">
        <v>1999</v>
      </c>
      <c r="G61804">
        <v>0</v>
      </c>
      <c r="H61804">
        <f>IF(J61804="N2O",G61804/About!$A$88,IF('EPA non-CO2 Data'!J61804="CH4",'EPA non-CO2 Data'!G61804/About!$A$86,'EPA non-CO2 Data'!G61804))</f>
        <v>0</v>
      </c>
      <c r="I61804" s="4" t="str">
        <f>VLOOKUP(CONCATENATE(B61804,C61804,D61804),'EPA Source to Industry Map'!$D$2:$E$35,2,FALSE)</f>
        <v>chemicals 20</v>
      </c>
      <c r="J61804" s="4" t="str">
        <f t="shared" si="980"/>
        <v>F-gases</v>
      </c>
    </row>
    <row r="61805" spans="1:10" x14ac:dyDescent="0.45">
      <c r="A61805" t="s">
        <v>149</v>
      </c>
      <c r="B61805" t="s">
        <v>3</v>
      </c>
      <c r="C61805" t="s">
        <v>251</v>
      </c>
      <c r="D61805" t="s">
        <v>226</v>
      </c>
      <c r="E61805" t="s">
        <v>14</v>
      </c>
      <c r="F61805">
        <v>2000</v>
      </c>
      <c r="G61805">
        <v>0</v>
      </c>
      <c r="H61805">
        <f>IF(J61805="N2O",G61805/About!$A$88,IF('EPA non-CO2 Data'!J61805="CH4",'EPA non-CO2 Data'!G61805/About!$A$86,'EPA non-CO2 Data'!G61805))</f>
        <v>0</v>
      </c>
      <c r="I61805" s="4" t="str">
        <f>VLOOKUP(CONCATENATE(B61805,C61805,D61805),'EPA Source to Industry Map'!$D$2:$E$35,2,FALSE)</f>
        <v>chemicals 20</v>
      </c>
      <c r="J61805" s="4" t="str">
        <f t="shared" si="980"/>
        <v>F-gases</v>
      </c>
    </row>
    <row r="61806" spans="1:10" x14ac:dyDescent="0.45">
      <c r="A61806" t="s">
        <v>149</v>
      </c>
      <c r="B61806" t="s">
        <v>3</v>
      </c>
      <c r="C61806" t="s">
        <v>251</v>
      </c>
      <c r="D61806" t="s">
        <v>226</v>
      </c>
      <c r="E61806" t="s">
        <v>14</v>
      </c>
      <c r="F61806">
        <v>2001</v>
      </c>
      <c r="G61806">
        <v>0</v>
      </c>
      <c r="H61806">
        <f>IF(J61806="N2O",G61806/About!$A$88,IF('EPA non-CO2 Data'!J61806="CH4",'EPA non-CO2 Data'!G61806/About!$A$86,'EPA non-CO2 Data'!G61806))</f>
        <v>0</v>
      </c>
      <c r="I61806" s="4" t="str">
        <f>VLOOKUP(CONCATENATE(B61806,C61806,D61806),'EPA Source to Industry Map'!$D$2:$E$35,2,FALSE)</f>
        <v>chemicals 20</v>
      </c>
      <c r="J61806" s="4" t="str">
        <f t="shared" si="980"/>
        <v>F-gases</v>
      </c>
    </row>
    <row r="61807" spans="1:10" x14ac:dyDescent="0.45">
      <c r="A61807" t="s">
        <v>149</v>
      </c>
      <c r="B61807" t="s">
        <v>3</v>
      </c>
      <c r="C61807" t="s">
        <v>251</v>
      </c>
      <c r="D61807" t="s">
        <v>226</v>
      </c>
      <c r="E61807" t="s">
        <v>14</v>
      </c>
      <c r="F61807">
        <v>2002</v>
      </c>
      <c r="G61807">
        <v>0</v>
      </c>
      <c r="H61807">
        <f>IF(J61807="N2O",G61807/About!$A$88,IF('EPA non-CO2 Data'!J61807="CH4",'EPA non-CO2 Data'!G61807/About!$A$86,'EPA non-CO2 Data'!G61807))</f>
        <v>0</v>
      </c>
      <c r="I61807" s="4" t="str">
        <f>VLOOKUP(CONCATENATE(B61807,C61807,D61807),'EPA Source to Industry Map'!$D$2:$E$35,2,FALSE)</f>
        <v>chemicals 20</v>
      </c>
      <c r="J61807" s="4" t="str">
        <f t="shared" si="980"/>
        <v>F-gases</v>
      </c>
    </row>
    <row r="61808" spans="1:10" x14ac:dyDescent="0.45">
      <c r="A61808" t="s">
        <v>149</v>
      </c>
      <c r="B61808" t="s">
        <v>3</v>
      </c>
      <c r="C61808" t="s">
        <v>251</v>
      </c>
      <c r="D61808" t="s">
        <v>226</v>
      </c>
      <c r="E61808" t="s">
        <v>14</v>
      </c>
      <c r="F61808">
        <v>2003</v>
      </c>
      <c r="G61808">
        <v>0</v>
      </c>
      <c r="H61808">
        <f>IF(J61808="N2O",G61808/About!$A$88,IF('EPA non-CO2 Data'!J61808="CH4",'EPA non-CO2 Data'!G61808/About!$A$86,'EPA non-CO2 Data'!G61808))</f>
        <v>0</v>
      </c>
      <c r="I61808" s="4" t="str">
        <f>VLOOKUP(CONCATENATE(B61808,C61808,D61808),'EPA Source to Industry Map'!$D$2:$E$35,2,FALSE)</f>
        <v>chemicals 20</v>
      </c>
      <c r="J61808" s="4" t="str">
        <f t="shared" si="980"/>
        <v>F-gases</v>
      </c>
    </row>
    <row r="61809" spans="1:10" x14ac:dyDescent="0.45">
      <c r="A61809" t="s">
        <v>149</v>
      </c>
      <c r="B61809" t="s">
        <v>3</v>
      </c>
      <c r="C61809" t="s">
        <v>251</v>
      </c>
      <c r="D61809" t="s">
        <v>226</v>
      </c>
      <c r="E61809" t="s">
        <v>14</v>
      </c>
      <c r="F61809">
        <v>2004</v>
      </c>
      <c r="G61809">
        <v>0</v>
      </c>
      <c r="H61809">
        <f>IF(J61809="N2O",G61809/About!$A$88,IF('EPA non-CO2 Data'!J61809="CH4",'EPA non-CO2 Data'!G61809/About!$A$86,'EPA non-CO2 Data'!G61809))</f>
        <v>0</v>
      </c>
      <c r="I61809" s="4" t="str">
        <f>VLOOKUP(CONCATENATE(B61809,C61809,D61809),'EPA Source to Industry Map'!$D$2:$E$35,2,FALSE)</f>
        <v>chemicals 20</v>
      </c>
      <c r="J61809" s="4" t="str">
        <f t="shared" si="980"/>
        <v>F-gases</v>
      </c>
    </row>
    <row r="61810" spans="1:10" x14ac:dyDescent="0.45">
      <c r="A61810" t="s">
        <v>149</v>
      </c>
      <c r="B61810" t="s">
        <v>3</v>
      </c>
      <c r="C61810" t="s">
        <v>251</v>
      </c>
      <c r="D61810" t="s">
        <v>226</v>
      </c>
      <c r="E61810" t="s">
        <v>14</v>
      </c>
      <c r="F61810">
        <v>2005</v>
      </c>
      <c r="G61810">
        <v>0</v>
      </c>
      <c r="H61810">
        <f>IF(J61810="N2O",G61810/About!$A$88,IF('EPA non-CO2 Data'!J61810="CH4",'EPA non-CO2 Data'!G61810/About!$A$86,'EPA non-CO2 Data'!G61810))</f>
        <v>0</v>
      </c>
      <c r="I61810" s="4" t="str">
        <f>VLOOKUP(CONCATENATE(B61810,C61810,D61810),'EPA Source to Industry Map'!$D$2:$E$35,2,FALSE)</f>
        <v>chemicals 20</v>
      </c>
      <c r="J61810" s="4" t="str">
        <f t="shared" si="980"/>
        <v>F-gases</v>
      </c>
    </row>
    <row r="61811" spans="1:10" x14ac:dyDescent="0.45">
      <c r="A61811" t="s">
        <v>149</v>
      </c>
      <c r="B61811" t="s">
        <v>3</v>
      </c>
      <c r="C61811" t="s">
        <v>251</v>
      </c>
      <c r="D61811" t="s">
        <v>226</v>
      </c>
      <c r="E61811" t="s">
        <v>14</v>
      </c>
      <c r="F61811">
        <v>2006</v>
      </c>
      <c r="G61811">
        <v>0</v>
      </c>
      <c r="H61811">
        <f>IF(J61811="N2O",G61811/About!$A$88,IF('EPA non-CO2 Data'!J61811="CH4",'EPA non-CO2 Data'!G61811/About!$A$86,'EPA non-CO2 Data'!G61811))</f>
        <v>0</v>
      </c>
      <c r="I61811" s="4" t="str">
        <f>VLOOKUP(CONCATENATE(B61811,C61811,D61811),'EPA Source to Industry Map'!$D$2:$E$35,2,FALSE)</f>
        <v>chemicals 20</v>
      </c>
      <c r="J61811" s="4" t="str">
        <f t="shared" si="980"/>
        <v>F-gases</v>
      </c>
    </row>
    <row r="61812" spans="1:10" x14ac:dyDescent="0.45">
      <c r="A61812" t="s">
        <v>149</v>
      </c>
      <c r="B61812" t="s">
        <v>3</v>
      </c>
      <c r="C61812" t="s">
        <v>251</v>
      </c>
      <c r="D61812" t="s">
        <v>226</v>
      </c>
      <c r="E61812" t="s">
        <v>14</v>
      </c>
      <c r="F61812">
        <v>2007</v>
      </c>
      <c r="G61812">
        <v>0</v>
      </c>
      <c r="H61812">
        <f>IF(J61812="N2O",G61812/About!$A$88,IF('EPA non-CO2 Data'!J61812="CH4",'EPA non-CO2 Data'!G61812/About!$A$86,'EPA non-CO2 Data'!G61812))</f>
        <v>0</v>
      </c>
      <c r="I61812" s="4" t="str">
        <f>VLOOKUP(CONCATENATE(B61812,C61812,D61812),'EPA Source to Industry Map'!$D$2:$E$35,2,FALSE)</f>
        <v>chemicals 20</v>
      </c>
      <c r="J61812" s="4" t="str">
        <f t="shared" si="980"/>
        <v>F-gases</v>
      </c>
    </row>
    <row r="61813" spans="1:10" x14ac:dyDescent="0.45">
      <c r="A61813" t="s">
        <v>149</v>
      </c>
      <c r="B61813" t="s">
        <v>3</v>
      </c>
      <c r="C61813" t="s">
        <v>251</v>
      </c>
      <c r="D61813" t="s">
        <v>226</v>
      </c>
      <c r="E61813" t="s">
        <v>14</v>
      </c>
      <c r="F61813">
        <v>2008</v>
      </c>
      <c r="G61813">
        <v>0</v>
      </c>
      <c r="H61813">
        <f>IF(J61813="N2O",G61813/About!$A$88,IF('EPA non-CO2 Data'!J61813="CH4",'EPA non-CO2 Data'!G61813/About!$A$86,'EPA non-CO2 Data'!G61813))</f>
        <v>0</v>
      </c>
      <c r="I61813" s="4" t="str">
        <f>VLOOKUP(CONCATENATE(B61813,C61813,D61813),'EPA Source to Industry Map'!$D$2:$E$35,2,FALSE)</f>
        <v>chemicals 20</v>
      </c>
      <c r="J61813" s="4" t="str">
        <f t="shared" si="980"/>
        <v>F-gases</v>
      </c>
    </row>
    <row r="61814" spans="1:10" x14ac:dyDescent="0.45">
      <c r="A61814" t="s">
        <v>149</v>
      </c>
      <c r="B61814" t="s">
        <v>3</v>
      </c>
      <c r="C61814" t="s">
        <v>251</v>
      </c>
      <c r="D61814" t="s">
        <v>226</v>
      </c>
      <c r="E61814" t="s">
        <v>14</v>
      </c>
      <c r="F61814">
        <v>2009</v>
      </c>
      <c r="G61814">
        <v>0</v>
      </c>
      <c r="H61814">
        <f>IF(J61814="N2O",G61814/About!$A$88,IF('EPA non-CO2 Data'!J61814="CH4",'EPA non-CO2 Data'!G61814/About!$A$86,'EPA non-CO2 Data'!G61814))</f>
        <v>0</v>
      </c>
      <c r="I61814" s="4" t="str">
        <f>VLOOKUP(CONCATENATE(B61814,C61814,D61814),'EPA Source to Industry Map'!$D$2:$E$35,2,FALSE)</f>
        <v>chemicals 20</v>
      </c>
      <c r="J61814" s="4" t="str">
        <f t="shared" si="980"/>
        <v>F-gases</v>
      </c>
    </row>
    <row r="61815" spans="1:10" x14ac:dyDescent="0.45">
      <c r="A61815" t="s">
        <v>149</v>
      </c>
      <c r="B61815" t="s">
        <v>3</v>
      </c>
      <c r="C61815" t="s">
        <v>251</v>
      </c>
      <c r="D61815" t="s">
        <v>226</v>
      </c>
      <c r="E61815" t="s">
        <v>14</v>
      </c>
      <c r="F61815">
        <v>2010</v>
      </c>
      <c r="G61815">
        <v>0</v>
      </c>
      <c r="H61815">
        <f>IF(J61815="N2O",G61815/About!$A$88,IF('EPA non-CO2 Data'!J61815="CH4",'EPA non-CO2 Data'!G61815/About!$A$86,'EPA non-CO2 Data'!G61815))</f>
        <v>0</v>
      </c>
      <c r="I61815" s="4" t="str">
        <f>VLOOKUP(CONCATENATE(B61815,C61815,D61815),'EPA Source to Industry Map'!$D$2:$E$35,2,FALSE)</f>
        <v>chemicals 20</v>
      </c>
      <c r="J61815" s="4" t="str">
        <f t="shared" si="980"/>
        <v>F-gases</v>
      </c>
    </row>
    <row r="61816" spans="1:10" x14ac:dyDescent="0.45">
      <c r="A61816" t="s">
        <v>149</v>
      </c>
      <c r="B61816" t="s">
        <v>3</v>
      </c>
      <c r="C61816" t="s">
        <v>251</v>
      </c>
      <c r="D61816" t="s">
        <v>226</v>
      </c>
      <c r="E61816" t="s">
        <v>14</v>
      </c>
      <c r="F61816">
        <v>2011</v>
      </c>
      <c r="G61816">
        <v>0</v>
      </c>
      <c r="H61816">
        <f>IF(J61816="N2O",G61816/About!$A$88,IF('EPA non-CO2 Data'!J61816="CH4",'EPA non-CO2 Data'!G61816/About!$A$86,'EPA non-CO2 Data'!G61816))</f>
        <v>0</v>
      </c>
      <c r="I61816" s="4" t="str">
        <f>VLOOKUP(CONCATENATE(B61816,C61816,D61816),'EPA Source to Industry Map'!$D$2:$E$35,2,FALSE)</f>
        <v>chemicals 20</v>
      </c>
      <c r="J61816" s="4" t="str">
        <f t="shared" si="980"/>
        <v>F-gases</v>
      </c>
    </row>
    <row r="61817" spans="1:10" x14ac:dyDescent="0.45">
      <c r="A61817" t="s">
        <v>149</v>
      </c>
      <c r="B61817" t="s">
        <v>3</v>
      </c>
      <c r="C61817" t="s">
        <v>251</v>
      </c>
      <c r="D61817" t="s">
        <v>226</v>
      </c>
      <c r="E61817" t="s">
        <v>14</v>
      </c>
      <c r="F61817">
        <v>2012</v>
      </c>
      <c r="G61817">
        <v>0</v>
      </c>
      <c r="H61817">
        <f>IF(J61817="N2O",G61817/About!$A$88,IF('EPA non-CO2 Data'!J61817="CH4",'EPA non-CO2 Data'!G61817/About!$A$86,'EPA non-CO2 Data'!G61817))</f>
        <v>0</v>
      </c>
      <c r="I61817" s="4" t="str">
        <f>VLOOKUP(CONCATENATE(B61817,C61817,D61817),'EPA Source to Industry Map'!$D$2:$E$35,2,FALSE)</f>
        <v>chemicals 20</v>
      </c>
      <c r="J61817" s="4" t="str">
        <f t="shared" si="980"/>
        <v>F-gases</v>
      </c>
    </row>
    <row r="61818" spans="1:10" x14ac:dyDescent="0.45">
      <c r="A61818" t="s">
        <v>149</v>
      </c>
      <c r="B61818" t="s">
        <v>3</v>
      </c>
      <c r="C61818" t="s">
        <v>251</v>
      </c>
      <c r="D61818" t="s">
        <v>226</v>
      </c>
      <c r="E61818" t="s">
        <v>14</v>
      </c>
      <c r="F61818">
        <v>2013</v>
      </c>
      <c r="G61818">
        <v>0</v>
      </c>
      <c r="H61818">
        <f>IF(J61818="N2O",G61818/About!$A$88,IF('EPA non-CO2 Data'!J61818="CH4",'EPA non-CO2 Data'!G61818/About!$A$86,'EPA non-CO2 Data'!G61818))</f>
        <v>0</v>
      </c>
      <c r="I61818" s="4" t="str">
        <f>VLOOKUP(CONCATENATE(B61818,C61818,D61818),'EPA Source to Industry Map'!$D$2:$E$35,2,FALSE)</f>
        <v>chemicals 20</v>
      </c>
      <c r="J61818" s="4" t="str">
        <f t="shared" si="980"/>
        <v>F-gases</v>
      </c>
    </row>
    <row r="61819" spans="1:10" x14ac:dyDescent="0.45">
      <c r="A61819" t="s">
        <v>149</v>
      </c>
      <c r="B61819" t="s">
        <v>3</v>
      </c>
      <c r="C61819" t="s">
        <v>251</v>
      </c>
      <c r="D61819" t="s">
        <v>226</v>
      </c>
      <c r="E61819" t="s">
        <v>14</v>
      </c>
      <c r="F61819">
        <v>2014</v>
      </c>
      <c r="G61819">
        <v>0</v>
      </c>
      <c r="H61819">
        <f>IF(J61819="N2O",G61819/About!$A$88,IF('EPA non-CO2 Data'!J61819="CH4",'EPA non-CO2 Data'!G61819/About!$A$86,'EPA non-CO2 Data'!G61819))</f>
        <v>0</v>
      </c>
      <c r="I61819" s="4" t="str">
        <f>VLOOKUP(CONCATENATE(B61819,C61819,D61819),'EPA Source to Industry Map'!$D$2:$E$35,2,FALSE)</f>
        <v>chemicals 20</v>
      </c>
      <c r="J61819" s="4" t="str">
        <f t="shared" si="980"/>
        <v>F-gases</v>
      </c>
    </row>
    <row r="61820" spans="1:10" x14ac:dyDescent="0.45">
      <c r="A61820" t="s">
        <v>149</v>
      </c>
      <c r="B61820" t="s">
        <v>3</v>
      </c>
      <c r="C61820" t="s">
        <v>251</v>
      </c>
      <c r="D61820" t="s">
        <v>226</v>
      </c>
      <c r="E61820" t="s">
        <v>14</v>
      </c>
      <c r="F61820">
        <v>2015</v>
      </c>
      <c r="G61820">
        <v>0</v>
      </c>
      <c r="H61820">
        <f>IF(J61820="N2O",G61820/About!$A$88,IF('EPA non-CO2 Data'!J61820="CH4",'EPA non-CO2 Data'!G61820/About!$A$86,'EPA non-CO2 Data'!G61820))</f>
        <v>0</v>
      </c>
      <c r="I61820" s="4" t="str">
        <f>VLOOKUP(CONCATENATE(B61820,C61820,D61820),'EPA Source to Industry Map'!$D$2:$E$35,2,FALSE)</f>
        <v>chemicals 20</v>
      </c>
      <c r="J61820" s="4" t="str">
        <f t="shared" si="980"/>
        <v>F-gases</v>
      </c>
    </row>
    <row r="61821" spans="1:10" x14ac:dyDescent="0.45">
      <c r="A61821" t="s">
        <v>149</v>
      </c>
      <c r="B61821" t="s">
        <v>3</v>
      </c>
      <c r="C61821" t="s">
        <v>251</v>
      </c>
      <c r="D61821" t="s">
        <v>226</v>
      </c>
      <c r="E61821" t="s">
        <v>14</v>
      </c>
      <c r="F61821">
        <v>2016</v>
      </c>
      <c r="G61821">
        <v>0</v>
      </c>
      <c r="H61821">
        <f>IF(J61821="N2O",G61821/About!$A$88,IF('EPA non-CO2 Data'!J61821="CH4",'EPA non-CO2 Data'!G61821/About!$A$86,'EPA non-CO2 Data'!G61821))</f>
        <v>0</v>
      </c>
      <c r="I61821" s="4" t="str">
        <f>VLOOKUP(CONCATENATE(B61821,C61821,D61821),'EPA Source to Industry Map'!$D$2:$E$35,2,FALSE)</f>
        <v>chemicals 20</v>
      </c>
      <c r="J61821" s="4" t="str">
        <f t="shared" si="980"/>
        <v>F-gases</v>
      </c>
    </row>
    <row r="61822" spans="1:10" x14ac:dyDescent="0.45">
      <c r="A61822" t="s">
        <v>149</v>
      </c>
      <c r="B61822" t="s">
        <v>3</v>
      </c>
      <c r="C61822" t="s">
        <v>251</v>
      </c>
      <c r="D61822" t="s">
        <v>226</v>
      </c>
      <c r="E61822" t="s">
        <v>14</v>
      </c>
      <c r="F61822">
        <v>2017</v>
      </c>
      <c r="G61822">
        <v>0</v>
      </c>
      <c r="H61822">
        <f>IF(J61822="N2O",G61822/About!$A$88,IF('EPA non-CO2 Data'!J61822="CH4",'EPA non-CO2 Data'!G61822/About!$A$86,'EPA non-CO2 Data'!G61822))</f>
        <v>0</v>
      </c>
      <c r="I61822" s="4" t="str">
        <f>VLOOKUP(CONCATENATE(B61822,C61822,D61822),'EPA Source to Industry Map'!$D$2:$E$35,2,FALSE)</f>
        <v>chemicals 20</v>
      </c>
      <c r="J61822" s="4" t="str">
        <f t="shared" si="980"/>
        <v>F-gases</v>
      </c>
    </row>
    <row r="61823" spans="1:10" x14ac:dyDescent="0.45">
      <c r="A61823" t="s">
        <v>149</v>
      </c>
      <c r="B61823" t="s">
        <v>3</v>
      </c>
      <c r="C61823" t="s">
        <v>251</v>
      </c>
      <c r="D61823" t="s">
        <v>226</v>
      </c>
      <c r="E61823" t="s">
        <v>14</v>
      </c>
      <c r="F61823">
        <v>2018</v>
      </c>
      <c r="G61823">
        <v>0</v>
      </c>
      <c r="H61823">
        <f>IF(J61823="N2O",G61823/About!$A$88,IF('EPA non-CO2 Data'!J61823="CH4",'EPA non-CO2 Data'!G61823/About!$A$86,'EPA non-CO2 Data'!G61823))</f>
        <v>0</v>
      </c>
      <c r="I61823" s="4" t="str">
        <f>VLOOKUP(CONCATENATE(B61823,C61823,D61823),'EPA Source to Industry Map'!$D$2:$E$35,2,FALSE)</f>
        <v>chemicals 20</v>
      </c>
      <c r="J61823" s="4" t="str">
        <f t="shared" si="980"/>
        <v>F-gases</v>
      </c>
    </row>
    <row r="61824" spans="1:10" x14ac:dyDescent="0.45">
      <c r="A61824" t="s">
        <v>149</v>
      </c>
      <c r="B61824" t="s">
        <v>3</v>
      </c>
      <c r="C61824" t="s">
        <v>251</v>
      </c>
      <c r="D61824" t="s">
        <v>226</v>
      </c>
      <c r="E61824" t="s">
        <v>14</v>
      </c>
      <c r="F61824">
        <v>2019</v>
      </c>
      <c r="G61824">
        <v>0</v>
      </c>
      <c r="H61824">
        <f>IF(J61824="N2O",G61824/About!$A$88,IF('EPA non-CO2 Data'!J61824="CH4",'EPA non-CO2 Data'!G61824/About!$A$86,'EPA non-CO2 Data'!G61824))</f>
        <v>0</v>
      </c>
      <c r="I61824" s="4" t="str">
        <f>VLOOKUP(CONCATENATE(B61824,C61824,D61824),'EPA Source to Industry Map'!$D$2:$E$35,2,FALSE)</f>
        <v>chemicals 20</v>
      </c>
      <c r="J61824" s="4" t="str">
        <f t="shared" si="980"/>
        <v>F-gases</v>
      </c>
    </row>
    <row r="61825" spans="1:10" x14ac:dyDescent="0.45">
      <c r="A61825" t="s">
        <v>149</v>
      </c>
      <c r="B61825" t="s">
        <v>3</v>
      </c>
      <c r="C61825" t="s">
        <v>251</v>
      </c>
      <c r="D61825" t="s">
        <v>226</v>
      </c>
      <c r="E61825" t="s">
        <v>14</v>
      </c>
      <c r="F61825">
        <v>2020</v>
      </c>
      <c r="G61825">
        <v>0</v>
      </c>
      <c r="H61825">
        <f>IF(J61825="N2O",G61825/About!$A$88,IF('EPA non-CO2 Data'!J61825="CH4",'EPA non-CO2 Data'!G61825/About!$A$86,'EPA non-CO2 Data'!G61825))</f>
        <v>0</v>
      </c>
      <c r="I61825" s="4" t="str">
        <f>VLOOKUP(CONCATENATE(B61825,C61825,D61825),'EPA Source to Industry Map'!$D$2:$E$35,2,FALSE)</f>
        <v>chemicals 20</v>
      </c>
      <c r="J61825" s="4" t="str">
        <f t="shared" si="980"/>
        <v>F-gases</v>
      </c>
    </row>
    <row r="61826" spans="1:10" x14ac:dyDescent="0.45">
      <c r="A61826" t="s">
        <v>149</v>
      </c>
      <c r="B61826" t="s">
        <v>3</v>
      </c>
      <c r="C61826" t="s">
        <v>251</v>
      </c>
      <c r="D61826" t="s">
        <v>226</v>
      </c>
      <c r="E61826" t="s">
        <v>14</v>
      </c>
      <c r="F61826">
        <v>2021</v>
      </c>
      <c r="G61826">
        <v>0</v>
      </c>
      <c r="H61826">
        <f>IF(J61826="N2O",G61826/About!$A$88,IF('EPA non-CO2 Data'!J61826="CH4",'EPA non-CO2 Data'!G61826/About!$A$86,'EPA non-CO2 Data'!G61826))</f>
        <v>0</v>
      </c>
      <c r="I61826" s="4" t="str">
        <f>VLOOKUP(CONCATENATE(B61826,C61826,D61826),'EPA Source to Industry Map'!$D$2:$E$35,2,FALSE)</f>
        <v>chemicals 20</v>
      </c>
      <c r="J61826" s="4" t="str">
        <f t="shared" si="980"/>
        <v>F-gases</v>
      </c>
    </row>
    <row r="61827" spans="1:10" x14ac:dyDescent="0.45">
      <c r="A61827" t="s">
        <v>149</v>
      </c>
      <c r="B61827" t="s">
        <v>3</v>
      </c>
      <c r="C61827" t="s">
        <v>251</v>
      </c>
      <c r="D61827" t="s">
        <v>226</v>
      </c>
      <c r="E61827" t="s">
        <v>14</v>
      </c>
      <c r="F61827">
        <v>2022</v>
      </c>
      <c r="G61827">
        <v>0</v>
      </c>
      <c r="H61827">
        <f>IF(J61827="N2O",G61827/About!$A$88,IF('EPA non-CO2 Data'!J61827="CH4",'EPA non-CO2 Data'!G61827/About!$A$86,'EPA non-CO2 Data'!G61827))</f>
        <v>0</v>
      </c>
      <c r="I61827" s="4" t="str">
        <f>VLOOKUP(CONCATENATE(B61827,C61827,D61827),'EPA Source to Industry Map'!$D$2:$E$35,2,FALSE)</f>
        <v>chemicals 20</v>
      </c>
      <c r="J61827" s="4" t="str">
        <f t="shared" si="980"/>
        <v>F-gases</v>
      </c>
    </row>
    <row r="61828" spans="1:10" x14ac:dyDescent="0.45">
      <c r="A61828" t="s">
        <v>149</v>
      </c>
      <c r="B61828" t="s">
        <v>3</v>
      </c>
      <c r="C61828" t="s">
        <v>251</v>
      </c>
      <c r="D61828" t="s">
        <v>226</v>
      </c>
      <c r="E61828" t="s">
        <v>14</v>
      </c>
      <c r="F61828">
        <v>2023</v>
      </c>
      <c r="G61828">
        <v>0</v>
      </c>
      <c r="H61828">
        <f>IF(J61828="N2O",G61828/About!$A$88,IF('EPA non-CO2 Data'!J61828="CH4",'EPA non-CO2 Data'!G61828/About!$A$86,'EPA non-CO2 Data'!G61828))</f>
        <v>0</v>
      </c>
      <c r="I61828" s="4" t="str">
        <f>VLOOKUP(CONCATENATE(B61828,C61828,D61828),'EPA Source to Industry Map'!$D$2:$E$35,2,FALSE)</f>
        <v>chemicals 20</v>
      </c>
      <c r="J61828" s="4" t="str">
        <f t="shared" si="980"/>
        <v>F-gases</v>
      </c>
    </row>
    <row r="61829" spans="1:10" x14ac:dyDescent="0.45">
      <c r="A61829" t="s">
        <v>149</v>
      </c>
      <c r="B61829" t="s">
        <v>3</v>
      </c>
      <c r="C61829" t="s">
        <v>251</v>
      </c>
      <c r="D61829" t="s">
        <v>226</v>
      </c>
      <c r="E61829" t="s">
        <v>14</v>
      </c>
      <c r="F61829">
        <v>2024</v>
      </c>
      <c r="G61829">
        <v>0</v>
      </c>
      <c r="H61829">
        <f>IF(J61829="N2O",G61829/About!$A$88,IF('EPA non-CO2 Data'!J61829="CH4",'EPA non-CO2 Data'!G61829/About!$A$86,'EPA non-CO2 Data'!G61829))</f>
        <v>0</v>
      </c>
      <c r="I61829" s="4" t="str">
        <f>VLOOKUP(CONCATENATE(B61829,C61829,D61829),'EPA Source to Industry Map'!$D$2:$E$35,2,FALSE)</f>
        <v>chemicals 20</v>
      </c>
      <c r="J61829" s="4" t="str">
        <f t="shared" si="980"/>
        <v>F-gases</v>
      </c>
    </row>
    <row r="61830" spans="1:10" x14ac:dyDescent="0.45">
      <c r="A61830" t="s">
        <v>149</v>
      </c>
      <c r="B61830" t="s">
        <v>3</v>
      </c>
      <c r="C61830" t="s">
        <v>251</v>
      </c>
      <c r="D61830" t="s">
        <v>226</v>
      </c>
      <c r="E61830" t="s">
        <v>14</v>
      </c>
      <c r="F61830">
        <v>2025</v>
      </c>
      <c r="G61830">
        <v>0</v>
      </c>
      <c r="H61830">
        <f>IF(J61830="N2O",G61830/About!$A$88,IF('EPA non-CO2 Data'!J61830="CH4",'EPA non-CO2 Data'!G61830/About!$A$86,'EPA non-CO2 Data'!G61830))</f>
        <v>0</v>
      </c>
      <c r="I61830" s="4" t="str">
        <f>VLOOKUP(CONCATENATE(B61830,C61830,D61830),'EPA Source to Industry Map'!$D$2:$E$35,2,FALSE)</f>
        <v>chemicals 20</v>
      </c>
      <c r="J61830" s="4" t="str">
        <f t="shared" si="980"/>
        <v>F-gases</v>
      </c>
    </row>
    <row r="61831" spans="1:10" x14ac:dyDescent="0.45">
      <c r="A61831" t="s">
        <v>149</v>
      </c>
      <c r="B61831" t="s">
        <v>3</v>
      </c>
      <c r="C61831" t="s">
        <v>251</v>
      </c>
      <c r="D61831" t="s">
        <v>226</v>
      </c>
      <c r="E61831" t="s">
        <v>14</v>
      </c>
      <c r="F61831">
        <v>2026</v>
      </c>
      <c r="G61831">
        <v>0</v>
      </c>
      <c r="H61831">
        <f>IF(J61831="N2O",G61831/About!$A$88,IF('EPA non-CO2 Data'!J61831="CH4",'EPA non-CO2 Data'!G61831/About!$A$86,'EPA non-CO2 Data'!G61831))</f>
        <v>0</v>
      </c>
      <c r="I61831" s="4" t="str">
        <f>VLOOKUP(CONCATENATE(B61831,C61831,D61831),'EPA Source to Industry Map'!$D$2:$E$35,2,FALSE)</f>
        <v>chemicals 20</v>
      </c>
      <c r="J61831" s="4" t="str">
        <f t="shared" si="980"/>
        <v>F-gases</v>
      </c>
    </row>
    <row r="61832" spans="1:10" x14ac:dyDescent="0.45">
      <c r="A61832" t="s">
        <v>149</v>
      </c>
      <c r="B61832" t="s">
        <v>3</v>
      </c>
      <c r="C61832" t="s">
        <v>251</v>
      </c>
      <c r="D61832" t="s">
        <v>226</v>
      </c>
      <c r="E61832" t="s">
        <v>14</v>
      </c>
      <c r="F61832">
        <v>2027</v>
      </c>
      <c r="G61832">
        <v>0</v>
      </c>
      <c r="H61832">
        <f>IF(J61832="N2O",G61832/About!$A$88,IF('EPA non-CO2 Data'!J61832="CH4",'EPA non-CO2 Data'!G61832/About!$A$86,'EPA non-CO2 Data'!G61832))</f>
        <v>0</v>
      </c>
      <c r="I61832" s="4" t="str">
        <f>VLOOKUP(CONCATENATE(B61832,C61832,D61832),'EPA Source to Industry Map'!$D$2:$E$35,2,FALSE)</f>
        <v>chemicals 20</v>
      </c>
      <c r="J61832" s="4" t="str">
        <f t="shared" si="980"/>
        <v>F-gases</v>
      </c>
    </row>
    <row r="61833" spans="1:10" x14ac:dyDescent="0.45">
      <c r="A61833" t="s">
        <v>149</v>
      </c>
      <c r="B61833" t="s">
        <v>3</v>
      </c>
      <c r="C61833" t="s">
        <v>251</v>
      </c>
      <c r="D61833" t="s">
        <v>226</v>
      </c>
      <c r="E61833" t="s">
        <v>14</v>
      </c>
      <c r="F61833">
        <v>2028</v>
      </c>
      <c r="G61833">
        <v>0</v>
      </c>
      <c r="H61833">
        <f>IF(J61833="N2O",G61833/About!$A$88,IF('EPA non-CO2 Data'!J61833="CH4",'EPA non-CO2 Data'!G61833/About!$A$86,'EPA non-CO2 Data'!G61833))</f>
        <v>0</v>
      </c>
      <c r="I61833" s="4" t="str">
        <f>VLOOKUP(CONCATENATE(B61833,C61833,D61833),'EPA Source to Industry Map'!$D$2:$E$35,2,FALSE)</f>
        <v>chemicals 20</v>
      </c>
      <c r="J61833" s="4" t="str">
        <f t="shared" si="980"/>
        <v>F-gases</v>
      </c>
    </row>
    <row r="61834" spans="1:10" x14ac:dyDescent="0.45">
      <c r="A61834" t="s">
        <v>149</v>
      </c>
      <c r="B61834" t="s">
        <v>3</v>
      </c>
      <c r="C61834" t="s">
        <v>251</v>
      </c>
      <c r="D61834" t="s">
        <v>226</v>
      </c>
      <c r="E61834" t="s">
        <v>14</v>
      </c>
      <c r="F61834">
        <v>2029</v>
      </c>
      <c r="G61834">
        <v>0</v>
      </c>
      <c r="H61834">
        <f>IF(J61834="N2O",G61834/About!$A$88,IF('EPA non-CO2 Data'!J61834="CH4",'EPA non-CO2 Data'!G61834/About!$A$86,'EPA non-CO2 Data'!G61834))</f>
        <v>0</v>
      </c>
      <c r="I61834" s="4" t="str">
        <f>VLOOKUP(CONCATENATE(B61834,C61834,D61834),'EPA Source to Industry Map'!$D$2:$E$35,2,FALSE)</f>
        <v>chemicals 20</v>
      </c>
      <c r="J61834" s="4" t="str">
        <f t="shared" si="980"/>
        <v>F-gases</v>
      </c>
    </row>
    <row r="61835" spans="1:10" x14ac:dyDescent="0.45">
      <c r="A61835" t="s">
        <v>149</v>
      </c>
      <c r="B61835" t="s">
        <v>3</v>
      </c>
      <c r="C61835" t="s">
        <v>251</v>
      </c>
      <c r="D61835" t="s">
        <v>226</v>
      </c>
      <c r="E61835" t="s">
        <v>14</v>
      </c>
      <c r="F61835">
        <v>2030</v>
      </c>
      <c r="G61835">
        <v>0</v>
      </c>
      <c r="H61835">
        <f>IF(J61835="N2O",G61835/About!$A$88,IF('EPA non-CO2 Data'!J61835="CH4",'EPA non-CO2 Data'!G61835/About!$A$86,'EPA non-CO2 Data'!G61835))</f>
        <v>0</v>
      </c>
      <c r="I61835" s="4" t="str">
        <f>VLOOKUP(CONCATENATE(B61835,C61835,D61835),'EPA Source to Industry Map'!$D$2:$E$35,2,FALSE)</f>
        <v>chemicals 20</v>
      </c>
      <c r="J61835" s="4" t="str">
        <f t="shared" si="980"/>
        <v>F-gases</v>
      </c>
    </row>
    <row r="61836" spans="1:10" x14ac:dyDescent="0.45">
      <c r="A61836" t="s">
        <v>149</v>
      </c>
      <c r="B61836" t="s">
        <v>3</v>
      </c>
      <c r="C61836" t="s">
        <v>251</v>
      </c>
      <c r="D61836" t="s">
        <v>226</v>
      </c>
      <c r="E61836" t="s">
        <v>14</v>
      </c>
      <c r="F61836">
        <v>2031</v>
      </c>
      <c r="G61836">
        <v>0</v>
      </c>
      <c r="H61836">
        <f>IF(J61836="N2O",G61836/About!$A$88,IF('EPA non-CO2 Data'!J61836="CH4",'EPA non-CO2 Data'!G61836/About!$A$86,'EPA non-CO2 Data'!G61836))</f>
        <v>0</v>
      </c>
      <c r="I61836" s="4" t="str">
        <f>VLOOKUP(CONCATENATE(B61836,C61836,D61836),'EPA Source to Industry Map'!$D$2:$E$35,2,FALSE)</f>
        <v>chemicals 20</v>
      </c>
      <c r="J61836" s="4" t="str">
        <f t="shared" si="980"/>
        <v>F-gases</v>
      </c>
    </row>
    <row r="61837" spans="1:10" x14ac:dyDescent="0.45">
      <c r="A61837" t="s">
        <v>149</v>
      </c>
      <c r="B61837" t="s">
        <v>3</v>
      </c>
      <c r="C61837" t="s">
        <v>251</v>
      </c>
      <c r="D61837" t="s">
        <v>226</v>
      </c>
      <c r="E61837" t="s">
        <v>14</v>
      </c>
      <c r="F61837">
        <v>2032</v>
      </c>
      <c r="G61837">
        <v>0</v>
      </c>
      <c r="H61837">
        <f>IF(J61837="N2O",G61837/About!$A$88,IF('EPA non-CO2 Data'!J61837="CH4",'EPA non-CO2 Data'!G61837/About!$A$86,'EPA non-CO2 Data'!G61837))</f>
        <v>0</v>
      </c>
      <c r="I61837" s="4" t="str">
        <f>VLOOKUP(CONCATENATE(B61837,C61837,D61837),'EPA Source to Industry Map'!$D$2:$E$35,2,FALSE)</f>
        <v>chemicals 20</v>
      </c>
      <c r="J61837" s="4" t="str">
        <f t="shared" si="980"/>
        <v>F-gases</v>
      </c>
    </row>
    <row r="61838" spans="1:10" x14ac:dyDescent="0.45">
      <c r="A61838" t="s">
        <v>149</v>
      </c>
      <c r="B61838" t="s">
        <v>3</v>
      </c>
      <c r="C61838" t="s">
        <v>251</v>
      </c>
      <c r="D61838" t="s">
        <v>226</v>
      </c>
      <c r="E61838" t="s">
        <v>14</v>
      </c>
      <c r="F61838">
        <v>2033</v>
      </c>
      <c r="G61838">
        <v>0</v>
      </c>
      <c r="H61838">
        <f>IF(J61838="N2O",G61838/About!$A$88,IF('EPA non-CO2 Data'!J61838="CH4",'EPA non-CO2 Data'!G61838/About!$A$86,'EPA non-CO2 Data'!G61838))</f>
        <v>0</v>
      </c>
      <c r="I61838" s="4" t="str">
        <f>VLOOKUP(CONCATENATE(B61838,C61838,D61838),'EPA Source to Industry Map'!$D$2:$E$35,2,FALSE)</f>
        <v>chemicals 20</v>
      </c>
      <c r="J61838" s="4" t="str">
        <f t="shared" si="980"/>
        <v>F-gases</v>
      </c>
    </row>
    <row r="61839" spans="1:10" x14ac:dyDescent="0.45">
      <c r="A61839" t="s">
        <v>149</v>
      </c>
      <c r="B61839" t="s">
        <v>3</v>
      </c>
      <c r="C61839" t="s">
        <v>251</v>
      </c>
      <c r="D61839" t="s">
        <v>226</v>
      </c>
      <c r="E61839" t="s">
        <v>14</v>
      </c>
      <c r="F61839">
        <v>2034</v>
      </c>
      <c r="G61839">
        <v>0</v>
      </c>
      <c r="H61839">
        <f>IF(J61839="N2O",G61839/About!$A$88,IF('EPA non-CO2 Data'!J61839="CH4",'EPA non-CO2 Data'!G61839/About!$A$86,'EPA non-CO2 Data'!G61839))</f>
        <v>0</v>
      </c>
      <c r="I61839" s="4" t="str">
        <f>VLOOKUP(CONCATENATE(B61839,C61839,D61839),'EPA Source to Industry Map'!$D$2:$E$35,2,FALSE)</f>
        <v>chemicals 20</v>
      </c>
      <c r="J61839" s="4" t="str">
        <f t="shared" si="980"/>
        <v>F-gases</v>
      </c>
    </row>
    <row r="61840" spans="1:10" x14ac:dyDescent="0.45">
      <c r="A61840" t="s">
        <v>149</v>
      </c>
      <c r="B61840" t="s">
        <v>3</v>
      </c>
      <c r="C61840" t="s">
        <v>251</v>
      </c>
      <c r="D61840" t="s">
        <v>226</v>
      </c>
      <c r="E61840" t="s">
        <v>14</v>
      </c>
      <c r="F61840">
        <v>2035</v>
      </c>
      <c r="G61840">
        <v>0</v>
      </c>
      <c r="H61840">
        <f>IF(J61840="N2O",G61840/About!$A$88,IF('EPA non-CO2 Data'!J61840="CH4",'EPA non-CO2 Data'!G61840/About!$A$86,'EPA non-CO2 Data'!G61840))</f>
        <v>0</v>
      </c>
      <c r="I61840" s="4" t="str">
        <f>VLOOKUP(CONCATENATE(B61840,C61840,D61840),'EPA Source to Industry Map'!$D$2:$E$35,2,FALSE)</f>
        <v>chemicals 20</v>
      </c>
      <c r="J61840" s="4" t="str">
        <f t="shared" si="980"/>
        <v>F-gases</v>
      </c>
    </row>
    <row r="61841" spans="1:10" x14ac:dyDescent="0.45">
      <c r="A61841" t="s">
        <v>149</v>
      </c>
      <c r="B61841" t="s">
        <v>3</v>
      </c>
      <c r="C61841" t="s">
        <v>251</v>
      </c>
      <c r="D61841" t="s">
        <v>226</v>
      </c>
      <c r="E61841" t="s">
        <v>14</v>
      </c>
      <c r="F61841">
        <v>2036</v>
      </c>
      <c r="G61841">
        <v>0</v>
      </c>
      <c r="H61841">
        <f>IF(J61841="N2O",G61841/About!$A$88,IF('EPA non-CO2 Data'!J61841="CH4",'EPA non-CO2 Data'!G61841/About!$A$86,'EPA non-CO2 Data'!G61841))</f>
        <v>0</v>
      </c>
      <c r="I61841" s="4" t="str">
        <f>VLOOKUP(CONCATENATE(B61841,C61841,D61841),'EPA Source to Industry Map'!$D$2:$E$35,2,FALSE)</f>
        <v>chemicals 20</v>
      </c>
      <c r="J61841" s="4" t="str">
        <f t="shared" si="980"/>
        <v>F-gases</v>
      </c>
    </row>
    <row r="61842" spans="1:10" x14ac:dyDescent="0.45">
      <c r="A61842" t="s">
        <v>149</v>
      </c>
      <c r="B61842" t="s">
        <v>3</v>
      </c>
      <c r="C61842" t="s">
        <v>251</v>
      </c>
      <c r="D61842" t="s">
        <v>226</v>
      </c>
      <c r="E61842" t="s">
        <v>14</v>
      </c>
      <c r="F61842">
        <v>2037</v>
      </c>
      <c r="G61842">
        <v>0</v>
      </c>
      <c r="H61842">
        <f>IF(J61842="N2O",G61842/About!$A$88,IF('EPA non-CO2 Data'!J61842="CH4",'EPA non-CO2 Data'!G61842/About!$A$86,'EPA non-CO2 Data'!G61842))</f>
        <v>0</v>
      </c>
      <c r="I61842" s="4" t="str">
        <f>VLOOKUP(CONCATENATE(B61842,C61842,D61842),'EPA Source to Industry Map'!$D$2:$E$35,2,FALSE)</f>
        <v>chemicals 20</v>
      </c>
      <c r="J61842" s="4" t="str">
        <f t="shared" si="980"/>
        <v>F-gases</v>
      </c>
    </row>
    <row r="61843" spans="1:10" x14ac:dyDescent="0.45">
      <c r="A61843" t="s">
        <v>149</v>
      </c>
      <c r="B61843" t="s">
        <v>3</v>
      </c>
      <c r="C61843" t="s">
        <v>251</v>
      </c>
      <c r="D61843" t="s">
        <v>226</v>
      </c>
      <c r="E61843" t="s">
        <v>14</v>
      </c>
      <c r="F61843">
        <v>2038</v>
      </c>
      <c r="G61843">
        <v>0</v>
      </c>
      <c r="H61843">
        <f>IF(J61843="N2O",G61843/About!$A$88,IF('EPA non-CO2 Data'!J61843="CH4",'EPA non-CO2 Data'!G61843/About!$A$86,'EPA non-CO2 Data'!G61843))</f>
        <v>0</v>
      </c>
      <c r="I61843" s="4" t="str">
        <f>VLOOKUP(CONCATENATE(B61843,C61843,D61843),'EPA Source to Industry Map'!$D$2:$E$35,2,FALSE)</f>
        <v>chemicals 20</v>
      </c>
      <c r="J61843" s="4" t="str">
        <f t="shared" si="980"/>
        <v>F-gases</v>
      </c>
    </row>
    <row r="61844" spans="1:10" x14ac:dyDescent="0.45">
      <c r="A61844" t="s">
        <v>149</v>
      </c>
      <c r="B61844" t="s">
        <v>3</v>
      </c>
      <c r="C61844" t="s">
        <v>251</v>
      </c>
      <c r="D61844" t="s">
        <v>226</v>
      </c>
      <c r="E61844" t="s">
        <v>14</v>
      </c>
      <c r="F61844">
        <v>2039</v>
      </c>
      <c r="G61844">
        <v>0</v>
      </c>
      <c r="H61844">
        <f>IF(J61844="N2O",G61844/About!$A$88,IF('EPA non-CO2 Data'!J61844="CH4",'EPA non-CO2 Data'!G61844/About!$A$86,'EPA non-CO2 Data'!G61844))</f>
        <v>0</v>
      </c>
      <c r="I61844" s="4" t="str">
        <f>VLOOKUP(CONCATENATE(B61844,C61844,D61844),'EPA Source to Industry Map'!$D$2:$E$35,2,FALSE)</f>
        <v>chemicals 20</v>
      </c>
      <c r="J61844" s="4" t="str">
        <f t="shared" si="980"/>
        <v>F-gases</v>
      </c>
    </row>
    <row r="61845" spans="1:10" x14ac:dyDescent="0.45">
      <c r="A61845" t="s">
        <v>149</v>
      </c>
      <c r="B61845" t="s">
        <v>3</v>
      </c>
      <c r="C61845" t="s">
        <v>251</v>
      </c>
      <c r="D61845" t="s">
        <v>226</v>
      </c>
      <c r="E61845" t="s">
        <v>14</v>
      </c>
      <c r="F61845">
        <v>2040</v>
      </c>
      <c r="G61845">
        <v>0</v>
      </c>
      <c r="H61845">
        <f>IF(J61845="N2O",G61845/About!$A$88,IF('EPA non-CO2 Data'!J61845="CH4",'EPA non-CO2 Data'!G61845/About!$A$86,'EPA non-CO2 Data'!G61845))</f>
        <v>0</v>
      </c>
      <c r="I61845" s="4" t="str">
        <f>VLOOKUP(CONCATENATE(B61845,C61845,D61845),'EPA Source to Industry Map'!$D$2:$E$35,2,FALSE)</f>
        <v>chemicals 20</v>
      </c>
      <c r="J61845" s="4" t="str">
        <f t="shared" si="980"/>
        <v>F-gases</v>
      </c>
    </row>
    <row r="61846" spans="1:10" x14ac:dyDescent="0.45">
      <c r="A61846" t="s">
        <v>149</v>
      </c>
      <c r="B61846" t="s">
        <v>3</v>
      </c>
      <c r="C61846" t="s">
        <v>251</v>
      </c>
      <c r="D61846" t="s">
        <v>226</v>
      </c>
      <c r="E61846" t="s">
        <v>14</v>
      </c>
      <c r="F61846">
        <v>2041</v>
      </c>
      <c r="G61846">
        <v>0</v>
      </c>
      <c r="H61846">
        <f>IF(J61846="N2O",G61846/About!$A$88,IF('EPA non-CO2 Data'!J61846="CH4",'EPA non-CO2 Data'!G61846/About!$A$86,'EPA non-CO2 Data'!G61846))</f>
        <v>0</v>
      </c>
      <c r="I61846" s="4" t="str">
        <f>VLOOKUP(CONCATENATE(B61846,C61846,D61846),'EPA Source to Industry Map'!$D$2:$E$35,2,FALSE)</f>
        <v>chemicals 20</v>
      </c>
      <c r="J61846" s="4" t="str">
        <f t="shared" si="980"/>
        <v>F-gases</v>
      </c>
    </row>
    <row r="61847" spans="1:10" x14ac:dyDescent="0.45">
      <c r="A61847" t="s">
        <v>149</v>
      </c>
      <c r="B61847" t="s">
        <v>3</v>
      </c>
      <c r="C61847" t="s">
        <v>251</v>
      </c>
      <c r="D61847" t="s">
        <v>226</v>
      </c>
      <c r="E61847" t="s">
        <v>14</v>
      </c>
      <c r="F61847">
        <v>2042</v>
      </c>
      <c r="G61847">
        <v>0</v>
      </c>
      <c r="H61847">
        <f>IF(J61847="N2O",G61847/About!$A$88,IF('EPA non-CO2 Data'!J61847="CH4",'EPA non-CO2 Data'!G61847/About!$A$86,'EPA non-CO2 Data'!G61847))</f>
        <v>0</v>
      </c>
      <c r="I61847" s="4" t="str">
        <f>VLOOKUP(CONCATENATE(B61847,C61847,D61847),'EPA Source to Industry Map'!$D$2:$E$35,2,FALSE)</f>
        <v>chemicals 20</v>
      </c>
      <c r="J61847" s="4" t="str">
        <f t="shared" si="980"/>
        <v>F-gases</v>
      </c>
    </row>
    <row r="61848" spans="1:10" x14ac:dyDescent="0.45">
      <c r="A61848" t="s">
        <v>149</v>
      </c>
      <c r="B61848" t="s">
        <v>3</v>
      </c>
      <c r="C61848" t="s">
        <v>251</v>
      </c>
      <c r="D61848" t="s">
        <v>226</v>
      </c>
      <c r="E61848" t="s">
        <v>14</v>
      </c>
      <c r="F61848">
        <v>2043</v>
      </c>
      <c r="G61848">
        <v>0</v>
      </c>
      <c r="H61848">
        <f>IF(J61848="N2O",G61848/About!$A$88,IF('EPA non-CO2 Data'!J61848="CH4",'EPA non-CO2 Data'!G61848/About!$A$86,'EPA non-CO2 Data'!G61848))</f>
        <v>0</v>
      </c>
      <c r="I61848" s="4" t="str">
        <f>VLOOKUP(CONCATENATE(B61848,C61848,D61848),'EPA Source to Industry Map'!$D$2:$E$35,2,FALSE)</f>
        <v>chemicals 20</v>
      </c>
      <c r="J61848" s="4" t="str">
        <f t="shared" si="980"/>
        <v>F-gases</v>
      </c>
    </row>
    <row r="61849" spans="1:10" x14ac:dyDescent="0.45">
      <c r="A61849" t="s">
        <v>149</v>
      </c>
      <c r="B61849" t="s">
        <v>3</v>
      </c>
      <c r="C61849" t="s">
        <v>251</v>
      </c>
      <c r="D61849" t="s">
        <v>226</v>
      </c>
      <c r="E61849" t="s">
        <v>14</v>
      </c>
      <c r="F61849">
        <v>2044</v>
      </c>
      <c r="G61849">
        <v>0</v>
      </c>
      <c r="H61849">
        <f>IF(J61849="N2O",G61849/About!$A$88,IF('EPA non-CO2 Data'!J61849="CH4",'EPA non-CO2 Data'!G61849/About!$A$86,'EPA non-CO2 Data'!G61849))</f>
        <v>0</v>
      </c>
      <c r="I61849" s="4" t="str">
        <f>VLOOKUP(CONCATENATE(B61849,C61849,D61849),'EPA Source to Industry Map'!$D$2:$E$35,2,FALSE)</f>
        <v>chemicals 20</v>
      </c>
      <c r="J61849" s="4" t="str">
        <f t="shared" si="980"/>
        <v>F-gases</v>
      </c>
    </row>
    <row r="61850" spans="1:10" x14ac:dyDescent="0.45">
      <c r="A61850" t="s">
        <v>149</v>
      </c>
      <c r="B61850" t="s">
        <v>3</v>
      </c>
      <c r="C61850" t="s">
        <v>251</v>
      </c>
      <c r="D61850" t="s">
        <v>226</v>
      </c>
      <c r="E61850" t="s">
        <v>14</v>
      </c>
      <c r="F61850">
        <v>2045</v>
      </c>
      <c r="G61850">
        <v>0</v>
      </c>
      <c r="H61850">
        <f>IF(J61850="N2O",G61850/About!$A$88,IF('EPA non-CO2 Data'!J61850="CH4",'EPA non-CO2 Data'!G61850/About!$A$86,'EPA non-CO2 Data'!G61850))</f>
        <v>0</v>
      </c>
      <c r="I61850" s="4" t="str">
        <f>VLOOKUP(CONCATENATE(B61850,C61850,D61850),'EPA Source to Industry Map'!$D$2:$E$35,2,FALSE)</f>
        <v>chemicals 20</v>
      </c>
      <c r="J61850" s="4" t="str">
        <f t="shared" si="980"/>
        <v>F-gases</v>
      </c>
    </row>
    <row r="61851" spans="1:10" x14ac:dyDescent="0.45">
      <c r="A61851" t="s">
        <v>149</v>
      </c>
      <c r="B61851" t="s">
        <v>3</v>
      </c>
      <c r="C61851" t="s">
        <v>251</v>
      </c>
      <c r="D61851" t="s">
        <v>226</v>
      </c>
      <c r="E61851" t="s">
        <v>14</v>
      </c>
      <c r="F61851">
        <v>2046</v>
      </c>
      <c r="G61851">
        <v>0</v>
      </c>
      <c r="H61851">
        <f>IF(J61851="N2O",G61851/About!$A$88,IF('EPA non-CO2 Data'!J61851="CH4",'EPA non-CO2 Data'!G61851/About!$A$86,'EPA non-CO2 Data'!G61851))</f>
        <v>0</v>
      </c>
      <c r="I61851" s="4" t="str">
        <f>VLOOKUP(CONCATENATE(B61851,C61851,D61851),'EPA Source to Industry Map'!$D$2:$E$35,2,FALSE)</f>
        <v>chemicals 20</v>
      </c>
      <c r="J61851" s="4" t="str">
        <f t="shared" ref="J61851:J61914" si="981">IF(ISNUMBER(SEARCH("F",E61851)),"F-gases",E61851)</f>
        <v>F-gases</v>
      </c>
    </row>
    <row r="61852" spans="1:10" x14ac:dyDescent="0.45">
      <c r="A61852" t="s">
        <v>149</v>
      </c>
      <c r="B61852" t="s">
        <v>3</v>
      </c>
      <c r="C61852" t="s">
        <v>251</v>
      </c>
      <c r="D61852" t="s">
        <v>226</v>
      </c>
      <c r="E61852" t="s">
        <v>14</v>
      </c>
      <c r="F61852">
        <v>2047</v>
      </c>
      <c r="G61852">
        <v>0</v>
      </c>
      <c r="H61852">
        <f>IF(J61852="N2O",G61852/About!$A$88,IF('EPA non-CO2 Data'!J61852="CH4",'EPA non-CO2 Data'!G61852/About!$A$86,'EPA non-CO2 Data'!G61852))</f>
        <v>0</v>
      </c>
      <c r="I61852" s="4" t="str">
        <f>VLOOKUP(CONCATENATE(B61852,C61852,D61852),'EPA Source to Industry Map'!$D$2:$E$35,2,FALSE)</f>
        <v>chemicals 20</v>
      </c>
      <c r="J61852" s="4" t="str">
        <f t="shared" si="981"/>
        <v>F-gases</v>
      </c>
    </row>
    <row r="61853" spans="1:10" x14ac:dyDescent="0.45">
      <c r="A61853" t="s">
        <v>149</v>
      </c>
      <c r="B61853" t="s">
        <v>3</v>
      </c>
      <c r="C61853" t="s">
        <v>251</v>
      </c>
      <c r="D61853" t="s">
        <v>226</v>
      </c>
      <c r="E61853" t="s">
        <v>14</v>
      </c>
      <c r="F61853">
        <v>2048</v>
      </c>
      <c r="G61853">
        <v>0</v>
      </c>
      <c r="H61853">
        <f>IF(J61853="N2O",G61853/About!$A$88,IF('EPA non-CO2 Data'!J61853="CH4",'EPA non-CO2 Data'!G61853/About!$A$86,'EPA non-CO2 Data'!G61853))</f>
        <v>0</v>
      </c>
      <c r="I61853" s="4" t="str">
        <f>VLOOKUP(CONCATENATE(B61853,C61853,D61853),'EPA Source to Industry Map'!$D$2:$E$35,2,FALSE)</f>
        <v>chemicals 20</v>
      </c>
      <c r="J61853" s="4" t="str">
        <f t="shared" si="981"/>
        <v>F-gases</v>
      </c>
    </row>
    <row r="61854" spans="1:10" x14ac:dyDescent="0.45">
      <c r="A61854" t="s">
        <v>149</v>
      </c>
      <c r="B61854" t="s">
        <v>3</v>
      </c>
      <c r="C61854" t="s">
        <v>251</v>
      </c>
      <c r="D61854" t="s">
        <v>226</v>
      </c>
      <c r="E61854" t="s">
        <v>14</v>
      </c>
      <c r="F61854">
        <v>2049</v>
      </c>
      <c r="G61854">
        <v>0</v>
      </c>
      <c r="H61854">
        <f>IF(J61854="N2O",G61854/About!$A$88,IF('EPA non-CO2 Data'!J61854="CH4",'EPA non-CO2 Data'!G61854/About!$A$86,'EPA non-CO2 Data'!G61854))</f>
        <v>0</v>
      </c>
      <c r="I61854" s="4" t="str">
        <f>VLOOKUP(CONCATENATE(B61854,C61854,D61854),'EPA Source to Industry Map'!$D$2:$E$35,2,FALSE)</f>
        <v>chemicals 20</v>
      </c>
      <c r="J61854" s="4" t="str">
        <f t="shared" si="981"/>
        <v>F-gases</v>
      </c>
    </row>
    <row r="61855" spans="1:10" x14ac:dyDescent="0.45">
      <c r="A61855" t="s">
        <v>149</v>
      </c>
      <c r="B61855" t="s">
        <v>3</v>
      </c>
      <c r="C61855" t="s">
        <v>251</v>
      </c>
      <c r="D61855" t="s">
        <v>226</v>
      </c>
      <c r="E61855" t="s">
        <v>14</v>
      </c>
      <c r="F61855">
        <v>2050</v>
      </c>
      <c r="G61855">
        <v>0</v>
      </c>
      <c r="H61855">
        <f>IF(J61855="N2O",G61855/About!$A$88,IF('EPA non-CO2 Data'!J61855="CH4",'EPA non-CO2 Data'!G61855/About!$A$86,'EPA non-CO2 Data'!G61855))</f>
        <v>0</v>
      </c>
      <c r="I61855" s="4" t="str">
        <f>VLOOKUP(CONCATENATE(B61855,C61855,D61855),'EPA Source to Industry Map'!$D$2:$E$35,2,FALSE)</f>
        <v>chemicals 20</v>
      </c>
      <c r="J61855" s="4" t="str">
        <f t="shared" si="981"/>
        <v>F-gases</v>
      </c>
    </row>
    <row r="61856" spans="1:10" x14ac:dyDescent="0.45">
      <c r="A61856" t="s">
        <v>149</v>
      </c>
      <c r="B61856" t="s">
        <v>3</v>
      </c>
      <c r="C61856" t="s">
        <v>251</v>
      </c>
      <c r="D61856" t="s">
        <v>226</v>
      </c>
      <c r="E61856" t="s">
        <v>15</v>
      </c>
      <c r="F61856">
        <v>1990</v>
      </c>
      <c r="G61856">
        <v>0</v>
      </c>
      <c r="H61856">
        <f>IF(J61856="N2O",G61856/About!$A$88,IF('EPA non-CO2 Data'!J61856="CH4",'EPA non-CO2 Data'!G61856/About!$A$86,'EPA non-CO2 Data'!G61856))</f>
        <v>0</v>
      </c>
      <c r="I61856" s="4" t="str">
        <f>VLOOKUP(CONCATENATE(B61856,C61856,D61856),'EPA Source to Industry Map'!$D$2:$E$35,2,FALSE)</f>
        <v>chemicals 20</v>
      </c>
      <c r="J61856" s="4" t="str">
        <f t="shared" si="981"/>
        <v>F-gases</v>
      </c>
    </row>
    <row r="61857" spans="1:10" x14ac:dyDescent="0.45">
      <c r="A61857" t="s">
        <v>149</v>
      </c>
      <c r="B61857" t="s">
        <v>3</v>
      </c>
      <c r="C61857" t="s">
        <v>251</v>
      </c>
      <c r="D61857" t="s">
        <v>226</v>
      </c>
      <c r="E61857" t="s">
        <v>15</v>
      </c>
      <c r="F61857">
        <v>1991</v>
      </c>
      <c r="G61857">
        <v>0</v>
      </c>
      <c r="H61857">
        <f>IF(J61857="N2O",G61857/About!$A$88,IF('EPA non-CO2 Data'!J61857="CH4",'EPA non-CO2 Data'!G61857/About!$A$86,'EPA non-CO2 Data'!G61857))</f>
        <v>0</v>
      </c>
      <c r="I61857" s="4" t="str">
        <f>VLOOKUP(CONCATENATE(B61857,C61857,D61857),'EPA Source to Industry Map'!$D$2:$E$35,2,FALSE)</f>
        <v>chemicals 20</v>
      </c>
      <c r="J61857" s="4" t="str">
        <f t="shared" si="981"/>
        <v>F-gases</v>
      </c>
    </row>
    <row r="61858" spans="1:10" x14ac:dyDescent="0.45">
      <c r="A61858" t="s">
        <v>149</v>
      </c>
      <c r="B61858" t="s">
        <v>3</v>
      </c>
      <c r="C61858" t="s">
        <v>251</v>
      </c>
      <c r="D61858" t="s">
        <v>226</v>
      </c>
      <c r="E61858" t="s">
        <v>15</v>
      </c>
      <c r="F61858">
        <v>1992</v>
      </c>
      <c r="G61858">
        <v>0</v>
      </c>
      <c r="H61858">
        <f>IF(J61858="N2O",G61858/About!$A$88,IF('EPA non-CO2 Data'!J61858="CH4",'EPA non-CO2 Data'!G61858/About!$A$86,'EPA non-CO2 Data'!G61858))</f>
        <v>0</v>
      </c>
      <c r="I61858" s="4" t="str">
        <f>VLOOKUP(CONCATENATE(B61858,C61858,D61858),'EPA Source to Industry Map'!$D$2:$E$35,2,FALSE)</f>
        <v>chemicals 20</v>
      </c>
      <c r="J61858" s="4" t="str">
        <f t="shared" si="981"/>
        <v>F-gases</v>
      </c>
    </row>
    <row r="61859" spans="1:10" x14ac:dyDescent="0.45">
      <c r="A61859" t="s">
        <v>149</v>
      </c>
      <c r="B61859" t="s">
        <v>3</v>
      </c>
      <c r="C61859" t="s">
        <v>251</v>
      </c>
      <c r="D61859" t="s">
        <v>226</v>
      </c>
      <c r="E61859" t="s">
        <v>15</v>
      </c>
      <c r="F61859">
        <v>1993</v>
      </c>
      <c r="G61859">
        <v>0</v>
      </c>
      <c r="H61859">
        <f>IF(J61859="N2O",G61859/About!$A$88,IF('EPA non-CO2 Data'!J61859="CH4",'EPA non-CO2 Data'!G61859/About!$A$86,'EPA non-CO2 Data'!G61859))</f>
        <v>0</v>
      </c>
      <c r="I61859" s="4" t="str">
        <f>VLOOKUP(CONCATENATE(B61859,C61859,D61859),'EPA Source to Industry Map'!$D$2:$E$35,2,FALSE)</f>
        <v>chemicals 20</v>
      </c>
      <c r="J61859" s="4" t="str">
        <f t="shared" si="981"/>
        <v>F-gases</v>
      </c>
    </row>
    <row r="61860" spans="1:10" x14ac:dyDescent="0.45">
      <c r="A61860" t="s">
        <v>149</v>
      </c>
      <c r="B61860" t="s">
        <v>3</v>
      </c>
      <c r="C61860" t="s">
        <v>251</v>
      </c>
      <c r="D61860" t="s">
        <v>226</v>
      </c>
      <c r="E61860" t="s">
        <v>15</v>
      </c>
      <c r="F61860">
        <v>1994</v>
      </c>
      <c r="G61860">
        <v>0</v>
      </c>
      <c r="H61860">
        <f>IF(J61860="N2O",G61860/About!$A$88,IF('EPA non-CO2 Data'!J61860="CH4",'EPA non-CO2 Data'!G61860/About!$A$86,'EPA non-CO2 Data'!G61860))</f>
        <v>0</v>
      </c>
      <c r="I61860" s="4" t="str">
        <f>VLOOKUP(CONCATENATE(B61860,C61860,D61860),'EPA Source to Industry Map'!$D$2:$E$35,2,FALSE)</f>
        <v>chemicals 20</v>
      </c>
      <c r="J61860" s="4" t="str">
        <f t="shared" si="981"/>
        <v>F-gases</v>
      </c>
    </row>
    <row r="61861" spans="1:10" x14ac:dyDescent="0.45">
      <c r="A61861" t="s">
        <v>149</v>
      </c>
      <c r="B61861" t="s">
        <v>3</v>
      </c>
      <c r="C61861" t="s">
        <v>251</v>
      </c>
      <c r="D61861" t="s">
        <v>226</v>
      </c>
      <c r="E61861" t="s">
        <v>15</v>
      </c>
      <c r="F61861">
        <v>1995</v>
      </c>
      <c r="G61861">
        <v>0</v>
      </c>
      <c r="H61861">
        <f>IF(J61861="N2O",G61861/About!$A$88,IF('EPA non-CO2 Data'!J61861="CH4",'EPA non-CO2 Data'!G61861/About!$A$86,'EPA non-CO2 Data'!G61861))</f>
        <v>0</v>
      </c>
      <c r="I61861" s="4" t="str">
        <f>VLOOKUP(CONCATENATE(B61861,C61861,D61861),'EPA Source to Industry Map'!$D$2:$E$35,2,FALSE)</f>
        <v>chemicals 20</v>
      </c>
      <c r="J61861" s="4" t="str">
        <f t="shared" si="981"/>
        <v>F-gases</v>
      </c>
    </row>
    <row r="61862" spans="1:10" x14ac:dyDescent="0.45">
      <c r="A61862" t="s">
        <v>149</v>
      </c>
      <c r="B61862" t="s">
        <v>3</v>
      </c>
      <c r="C61862" t="s">
        <v>251</v>
      </c>
      <c r="D61862" t="s">
        <v>226</v>
      </c>
      <c r="E61862" t="s">
        <v>15</v>
      </c>
      <c r="F61862">
        <v>1996</v>
      </c>
      <c r="G61862">
        <v>0</v>
      </c>
      <c r="H61862">
        <f>IF(J61862="N2O",G61862/About!$A$88,IF('EPA non-CO2 Data'!J61862="CH4",'EPA non-CO2 Data'!G61862/About!$A$86,'EPA non-CO2 Data'!G61862))</f>
        <v>0</v>
      </c>
      <c r="I61862" s="4" t="str">
        <f>VLOOKUP(CONCATENATE(B61862,C61862,D61862),'EPA Source to Industry Map'!$D$2:$E$35,2,FALSE)</f>
        <v>chemicals 20</v>
      </c>
      <c r="J61862" s="4" t="str">
        <f t="shared" si="981"/>
        <v>F-gases</v>
      </c>
    </row>
    <row r="61863" spans="1:10" x14ac:dyDescent="0.45">
      <c r="A61863" t="s">
        <v>149</v>
      </c>
      <c r="B61863" t="s">
        <v>3</v>
      </c>
      <c r="C61863" t="s">
        <v>251</v>
      </c>
      <c r="D61863" t="s">
        <v>226</v>
      </c>
      <c r="E61863" t="s">
        <v>15</v>
      </c>
      <c r="F61863">
        <v>1997</v>
      </c>
      <c r="G61863">
        <v>0</v>
      </c>
      <c r="H61863">
        <f>IF(J61863="N2O",G61863/About!$A$88,IF('EPA non-CO2 Data'!J61863="CH4",'EPA non-CO2 Data'!G61863/About!$A$86,'EPA non-CO2 Data'!G61863))</f>
        <v>0</v>
      </c>
      <c r="I61863" s="4" t="str">
        <f>VLOOKUP(CONCATENATE(B61863,C61863,D61863),'EPA Source to Industry Map'!$D$2:$E$35,2,FALSE)</f>
        <v>chemicals 20</v>
      </c>
      <c r="J61863" s="4" t="str">
        <f t="shared" si="981"/>
        <v>F-gases</v>
      </c>
    </row>
    <row r="61864" spans="1:10" x14ac:dyDescent="0.45">
      <c r="A61864" t="s">
        <v>149</v>
      </c>
      <c r="B61864" t="s">
        <v>3</v>
      </c>
      <c r="C61864" t="s">
        <v>251</v>
      </c>
      <c r="D61864" t="s">
        <v>226</v>
      </c>
      <c r="E61864" t="s">
        <v>15</v>
      </c>
      <c r="F61864">
        <v>1998</v>
      </c>
      <c r="G61864">
        <v>0</v>
      </c>
      <c r="H61864">
        <f>IF(J61864="N2O",G61864/About!$A$88,IF('EPA non-CO2 Data'!J61864="CH4",'EPA non-CO2 Data'!G61864/About!$A$86,'EPA non-CO2 Data'!G61864))</f>
        <v>0</v>
      </c>
      <c r="I61864" s="4" t="str">
        <f>VLOOKUP(CONCATENATE(B61864,C61864,D61864),'EPA Source to Industry Map'!$D$2:$E$35,2,FALSE)</f>
        <v>chemicals 20</v>
      </c>
      <c r="J61864" s="4" t="str">
        <f t="shared" si="981"/>
        <v>F-gases</v>
      </c>
    </row>
    <row r="61865" spans="1:10" x14ac:dyDescent="0.45">
      <c r="A61865" t="s">
        <v>149</v>
      </c>
      <c r="B61865" t="s">
        <v>3</v>
      </c>
      <c r="C61865" t="s">
        <v>251</v>
      </c>
      <c r="D61865" t="s">
        <v>226</v>
      </c>
      <c r="E61865" t="s">
        <v>15</v>
      </c>
      <c r="F61865">
        <v>1999</v>
      </c>
      <c r="G61865">
        <v>0</v>
      </c>
      <c r="H61865">
        <f>IF(J61865="N2O",G61865/About!$A$88,IF('EPA non-CO2 Data'!J61865="CH4",'EPA non-CO2 Data'!G61865/About!$A$86,'EPA non-CO2 Data'!G61865))</f>
        <v>0</v>
      </c>
      <c r="I61865" s="4" t="str">
        <f>VLOOKUP(CONCATENATE(B61865,C61865,D61865),'EPA Source to Industry Map'!$D$2:$E$35,2,FALSE)</f>
        <v>chemicals 20</v>
      </c>
      <c r="J61865" s="4" t="str">
        <f t="shared" si="981"/>
        <v>F-gases</v>
      </c>
    </row>
    <row r="61866" spans="1:10" x14ac:dyDescent="0.45">
      <c r="A61866" t="s">
        <v>149</v>
      </c>
      <c r="B61866" t="s">
        <v>3</v>
      </c>
      <c r="C61866" t="s">
        <v>251</v>
      </c>
      <c r="D61866" t="s">
        <v>226</v>
      </c>
      <c r="E61866" t="s">
        <v>15</v>
      </c>
      <c r="F61866">
        <v>2000</v>
      </c>
      <c r="G61866">
        <v>0</v>
      </c>
      <c r="H61866">
        <f>IF(J61866="N2O",G61866/About!$A$88,IF('EPA non-CO2 Data'!J61866="CH4",'EPA non-CO2 Data'!G61866/About!$A$86,'EPA non-CO2 Data'!G61866))</f>
        <v>0</v>
      </c>
      <c r="I61866" s="4" t="str">
        <f>VLOOKUP(CONCATENATE(B61866,C61866,D61866),'EPA Source to Industry Map'!$D$2:$E$35,2,FALSE)</f>
        <v>chemicals 20</v>
      </c>
      <c r="J61866" s="4" t="str">
        <f t="shared" si="981"/>
        <v>F-gases</v>
      </c>
    </row>
    <row r="61867" spans="1:10" x14ac:dyDescent="0.45">
      <c r="A61867" t="s">
        <v>149</v>
      </c>
      <c r="B61867" t="s">
        <v>3</v>
      </c>
      <c r="C61867" t="s">
        <v>251</v>
      </c>
      <c r="D61867" t="s">
        <v>226</v>
      </c>
      <c r="E61867" t="s">
        <v>15</v>
      </c>
      <c r="F61867">
        <v>2001</v>
      </c>
      <c r="G61867">
        <v>0</v>
      </c>
      <c r="H61867">
        <f>IF(J61867="N2O",G61867/About!$A$88,IF('EPA non-CO2 Data'!J61867="CH4",'EPA non-CO2 Data'!G61867/About!$A$86,'EPA non-CO2 Data'!G61867))</f>
        <v>0</v>
      </c>
      <c r="I61867" s="4" t="str">
        <f>VLOOKUP(CONCATENATE(B61867,C61867,D61867),'EPA Source to Industry Map'!$D$2:$E$35,2,FALSE)</f>
        <v>chemicals 20</v>
      </c>
      <c r="J61867" s="4" t="str">
        <f t="shared" si="981"/>
        <v>F-gases</v>
      </c>
    </row>
    <row r="61868" spans="1:10" x14ac:dyDescent="0.45">
      <c r="A61868" t="s">
        <v>149</v>
      </c>
      <c r="B61868" t="s">
        <v>3</v>
      </c>
      <c r="C61868" t="s">
        <v>251</v>
      </c>
      <c r="D61868" t="s">
        <v>226</v>
      </c>
      <c r="E61868" t="s">
        <v>15</v>
      </c>
      <c r="F61868">
        <v>2002</v>
      </c>
      <c r="G61868">
        <v>0</v>
      </c>
      <c r="H61868">
        <f>IF(J61868="N2O",G61868/About!$A$88,IF('EPA non-CO2 Data'!J61868="CH4",'EPA non-CO2 Data'!G61868/About!$A$86,'EPA non-CO2 Data'!G61868))</f>
        <v>0</v>
      </c>
      <c r="I61868" s="4" t="str">
        <f>VLOOKUP(CONCATENATE(B61868,C61868,D61868),'EPA Source to Industry Map'!$D$2:$E$35,2,FALSE)</f>
        <v>chemicals 20</v>
      </c>
      <c r="J61868" s="4" t="str">
        <f t="shared" si="981"/>
        <v>F-gases</v>
      </c>
    </row>
    <row r="61869" spans="1:10" x14ac:dyDescent="0.45">
      <c r="A61869" t="s">
        <v>149</v>
      </c>
      <c r="B61869" t="s">
        <v>3</v>
      </c>
      <c r="C61869" t="s">
        <v>251</v>
      </c>
      <c r="D61869" t="s">
        <v>226</v>
      </c>
      <c r="E61869" t="s">
        <v>15</v>
      </c>
      <c r="F61869">
        <v>2003</v>
      </c>
      <c r="G61869">
        <v>0</v>
      </c>
      <c r="H61869">
        <f>IF(J61869="N2O",G61869/About!$A$88,IF('EPA non-CO2 Data'!J61869="CH4",'EPA non-CO2 Data'!G61869/About!$A$86,'EPA non-CO2 Data'!G61869))</f>
        <v>0</v>
      </c>
      <c r="I61869" s="4" t="str">
        <f>VLOOKUP(CONCATENATE(B61869,C61869,D61869),'EPA Source to Industry Map'!$D$2:$E$35,2,FALSE)</f>
        <v>chemicals 20</v>
      </c>
      <c r="J61869" s="4" t="str">
        <f t="shared" si="981"/>
        <v>F-gases</v>
      </c>
    </row>
    <row r="61870" spans="1:10" x14ac:dyDescent="0.45">
      <c r="A61870" t="s">
        <v>149</v>
      </c>
      <c r="B61870" t="s">
        <v>3</v>
      </c>
      <c r="C61870" t="s">
        <v>251</v>
      </c>
      <c r="D61870" t="s">
        <v>226</v>
      </c>
      <c r="E61870" t="s">
        <v>15</v>
      </c>
      <c r="F61870">
        <v>2004</v>
      </c>
      <c r="G61870">
        <v>0</v>
      </c>
      <c r="H61870">
        <f>IF(J61870="N2O",G61870/About!$A$88,IF('EPA non-CO2 Data'!J61870="CH4",'EPA non-CO2 Data'!G61870/About!$A$86,'EPA non-CO2 Data'!G61870))</f>
        <v>0</v>
      </c>
      <c r="I61870" s="4" t="str">
        <f>VLOOKUP(CONCATENATE(B61870,C61870,D61870),'EPA Source to Industry Map'!$D$2:$E$35,2,FALSE)</f>
        <v>chemicals 20</v>
      </c>
      <c r="J61870" s="4" t="str">
        <f t="shared" si="981"/>
        <v>F-gases</v>
      </c>
    </row>
    <row r="61871" spans="1:10" x14ac:dyDescent="0.45">
      <c r="A61871" t="s">
        <v>149</v>
      </c>
      <c r="B61871" t="s">
        <v>3</v>
      </c>
      <c r="C61871" t="s">
        <v>251</v>
      </c>
      <c r="D61871" t="s">
        <v>226</v>
      </c>
      <c r="E61871" t="s">
        <v>15</v>
      </c>
      <c r="F61871">
        <v>2005</v>
      </c>
      <c r="G61871">
        <v>0</v>
      </c>
      <c r="H61871">
        <f>IF(J61871="N2O",G61871/About!$A$88,IF('EPA non-CO2 Data'!J61871="CH4",'EPA non-CO2 Data'!G61871/About!$A$86,'EPA non-CO2 Data'!G61871))</f>
        <v>0</v>
      </c>
      <c r="I61871" s="4" t="str">
        <f>VLOOKUP(CONCATENATE(B61871,C61871,D61871),'EPA Source to Industry Map'!$D$2:$E$35,2,FALSE)</f>
        <v>chemicals 20</v>
      </c>
      <c r="J61871" s="4" t="str">
        <f t="shared" si="981"/>
        <v>F-gases</v>
      </c>
    </row>
    <row r="61872" spans="1:10" x14ac:dyDescent="0.45">
      <c r="A61872" t="s">
        <v>149</v>
      </c>
      <c r="B61872" t="s">
        <v>3</v>
      </c>
      <c r="C61872" t="s">
        <v>251</v>
      </c>
      <c r="D61872" t="s">
        <v>226</v>
      </c>
      <c r="E61872" t="s">
        <v>15</v>
      </c>
      <c r="F61872">
        <v>2006</v>
      </c>
      <c r="G61872">
        <v>0</v>
      </c>
      <c r="H61872">
        <f>IF(J61872="N2O",G61872/About!$A$88,IF('EPA non-CO2 Data'!J61872="CH4",'EPA non-CO2 Data'!G61872/About!$A$86,'EPA non-CO2 Data'!G61872))</f>
        <v>0</v>
      </c>
      <c r="I61872" s="4" t="str">
        <f>VLOOKUP(CONCATENATE(B61872,C61872,D61872),'EPA Source to Industry Map'!$D$2:$E$35,2,FALSE)</f>
        <v>chemicals 20</v>
      </c>
      <c r="J61872" s="4" t="str">
        <f t="shared" si="981"/>
        <v>F-gases</v>
      </c>
    </row>
    <row r="61873" spans="1:10" x14ac:dyDescent="0.45">
      <c r="A61873" t="s">
        <v>149</v>
      </c>
      <c r="B61873" t="s">
        <v>3</v>
      </c>
      <c r="C61873" t="s">
        <v>251</v>
      </c>
      <c r="D61873" t="s">
        <v>226</v>
      </c>
      <c r="E61873" t="s">
        <v>15</v>
      </c>
      <c r="F61873">
        <v>2007</v>
      </c>
      <c r="G61873">
        <v>0</v>
      </c>
      <c r="H61873">
        <f>IF(J61873="N2O",G61873/About!$A$88,IF('EPA non-CO2 Data'!J61873="CH4",'EPA non-CO2 Data'!G61873/About!$A$86,'EPA non-CO2 Data'!G61873))</f>
        <v>0</v>
      </c>
      <c r="I61873" s="4" t="str">
        <f>VLOOKUP(CONCATENATE(B61873,C61873,D61873),'EPA Source to Industry Map'!$D$2:$E$35,2,FALSE)</f>
        <v>chemicals 20</v>
      </c>
      <c r="J61873" s="4" t="str">
        <f t="shared" si="981"/>
        <v>F-gases</v>
      </c>
    </row>
    <row r="61874" spans="1:10" x14ac:dyDescent="0.45">
      <c r="A61874" t="s">
        <v>149</v>
      </c>
      <c r="B61874" t="s">
        <v>3</v>
      </c>
      <c r="C61874" t="s">
        <v>251</v>
      </c>
      <c r="D61874" t="s">
        <v>226</v>
      </c>
      <c r="E61874" t="s">
        <v>15</v>
      </c>
      <c r="F61874">
        <v>2008</v>
      </c>
      <c r="G61874">
        <v>0</v>
      </c>
      <c r="H61874">
        <f>IF(J61874="N2O",G61874/About!$A$88,IF('EPA non-CO2 Data'!J61874="CH4",'EPA non-CO2 Data'!G61874/About!$A$86,'EPA non-CO2 Data'!G61874))</f>
        <v>0</v>
      </c>
      <c r="I61874" s="4" t="str">
        <f>VLOOKUP(CONCATENATE(B61874,C61874,D61874),'EPA Source to Industry Map'!$D$2:$E$35,2,FALSE)</f>
        <v>chemicals 20</v>
      </c>
      <c r="J61874" s="4" t="str">
        <f t="shared" si="981"/>
        <v>F-gases</v>
      </c>
    </row>
    <row r="61875" spans="1:10" x14ac:dyDescent="0.45">
      <c r="A61875" t="s">
        <v>149</v>
      </c>
      <c r="B61875" t="s">
        <v>3</v>
      </c>
      <c r="C61875" t="s">
        <v>251</v>
      </c>
      <c r="D61875" t="s">
        <v>226</v>
      </c>
      <c r="E61875" t="s">
        <v>15</v>
      </c>
      <c r="F61875">
        <v>2009</v>
      </c>
      <c r="G61875">
        <v>0</v>
      </c>
      <c r="H61875">
        <f>IF(J61875="N2O",G61875/About!$A$88,IF('EPA non-CO2 Data'!J61875="CH4",'EPA non-CO2 Data'!G61875/About!$A$86,'EPA non-CO2 Data'!G61875))</f>
        <v>0</v>
      </c>
      <c r="I61875" s="4" t="str">
        <f>VLOOKUP(CONCATENATE(B61875,C61875,D61875),'EPA Source to Industry Map'!$D$2:$E$35,2,FALSE)</f>
        <v>chemicals 20</v>
      </c>
      <c r="J61875" s="4" t="str">
        <f t="shared" si="981"/>
        <v>F-gases</v>
      </c>
    </row>
    <row r="61876" spans="1:10" x14ac:dyDescent="0.45">
      <c r="A61876" t="s">
        <v>149</v>
      </c>
      <c r="B61876" t="s">
        <v>3</v>
      </c>
      <c r="C61876" t="s">
        <v>251</v>
      </c>
      <c r="D61876" t="s">
        <v>226</v>
      </c>
      <c r="E61876" t="s">
        <v>15</v>
      </c>
      <c r="F61876">
        <v>2010</v>
      </c>
      <c r="G61876">
        <v>0</v>
      </c>
      <c r="H61876">
        <f>IF(J61876="N2O",G61876/About!$A$88,IF('EPA non-CO2 Data'!J61876="CH4",'EPA non-CO2 Data'!G61876/About!$A$86,'EPA non-CO2 Data'!G61876))</f>
        <v>0</v>
      </c>
      <c r="I61876" s="4" t="str">
        <f>VLOOKUP(CONCATENATE(B61876,C61876,D61876),'EPA Source to Industry Map'!$D$2:$E$35,2,FALSE)</f>
        <v>chemicals 20</v>
      </c>
      <c r="J61876" s="4" t="str">
        <f t="shared" si="981"/>
        <v>F-gases</v>
      </c>
    </row>
    <row r="61877" spans="1:10" x14ac:dyDescent="0.45">
      <c r="A61877" t="s">
        <v>149</v>
      </c>
      <c r="B61877" t="s">
        <v>3</v>
      </c>
      <c r="C61877" t="s">
        <v>251</v>
      </c>
      <c r="D61877" t="s">
        <v>226</v>
      </c>
      <c r="E61877" t="s">
        <v>15</v>
      </c>
      <c r="F61877">
        <v>2011</v>
      </c>
      <c r="G61877">
        <v>0</v>
      </c>
      <c r="H61877">
        <f>IF(J61877="N2O",G61877/About!$A$88,IF('EPA non-CO2 Data'!J61877="CH4",'EPA non-CO2 Data'!G61877/About!$A$86,'EPA non-CO2 Data'!G61877))</f>
        <v>0</v>
      </c>
      <c r="I61877" s="4" t="str">
        <f>VLOOKUP(CONCATENATE(B61877,C61877,D61877),'EPA Source to Industry Map'!$D$2:$E$35,2,FALSE)</f>
        <v>chemicals 20</v>
      </c>
      <c r="J61877" s="4" t="str">
        <f t="shared" si="981"/>
        <v>F-gases</v>
      </c>
    </row>
    <row r="61878" spans="1:10" x14ac:dyDescent="0.45">
      <c r="A61878" t="s">
        <v>149</v>
      </c>
      <c r="B61878" t="s">
        <v>3</v>
      </c>
      <c r="C61878" t="s">
        <v>251</v>
      </c>
      <c r="D61878" t="s">
        <v>226</v>
      </c>
      <c r="E61878" t="s">
        <v>15</v>
      </c>
      <c r="F61878">
        <v>2012</v>
      </c>
      <c r="G61878">
        <v>0</v>
      </c>
      <c r="H61878">
        <f>IF(J61878="N2O",G61878/About!$A$88,IF('EPA non-CO2 Data'!J61878="CH4",'EPA non-CO2 Data'!G61878/About!$A$86,'EPA non-CO2 Data'!G61878))</f>
        <v>0</v>
      </c>
      <c r="I61878" s="4" t="str">
        <f>VLOOKUP(CONCATENATE(B61878,C61878,D61878),'EPA Source to Industry Map'!$D$2:$E$35,2,FALSE)</f>
        <v>chemicals 20</v>
      </c>
      <c r="J61878" s="4" t="str">
        <f t="shared" si="981"/>
        <v>F-gases</v>
      </c>
    </row>
    <row r="61879" spans="1:10" x14ac:dyDescent="0.45">
      <c r="A61879" t="s">
        <v>149</v>
      </c>
      <c r="B61879" t="s">
        <v>3</v>
      </c>
      <c r="C61879" t="s">
        <v>251</v>
      </c>
      <c r="D61879" t="s">
        <v>226</v>
      </c>
      <c r="E61879" t="s">
        <v>15</v>
      </c>
      <c r="F61879">
        <v>2013</v>
      </c>
      <c r="G61879">
        <v>0</v>
      </c>
      <c r="H61879">
        <f>IF(J61879="N2O",G61879/About!$A$88,IF('EPA non-CO2 Data'!J61879="CH4",'EPA non-CO2 Data'!G61879/About!$A$86,'EPA non-CO2 Data'!G61879))</f>
        <v>0</v>
      </c>
      <c r="I61879" s="4" t="str">
        <f>VLOOKUP(CONCATENATE(B61879,C61879,D61879),'EPA Source to Industry Map'!$D$2:$E$35,2,FALSE)</f>
        <v>chemicals 20</v>
      </c>
      <c r="J61879" s="4" t="str">
        <f t="shared" si="981"/>
        <v>F-gases</v>
      </c>
    </row>
    <row r="61880" spans="1:10" x14ac:dyDescent="0.45">
      <c r="A61880" t="s">
        <v>149</v>
      </c>
      <c r="B61880" t="s">
        <v>3</v>
      </c>
      <c r="C61880" t="s">
        <v>251</v>
      </c>
      <c r="D61880" t="s">
        <v>226</v>
      </c>
      <c r="E61880" t="s">
        <v>15</v>
      </c>
      <c r="F61880">
        <v>2014</v>
      </c>
      <c r="G61880">
        <v>0</v>
      </c>
      <c r="H61880">
        <f>IF(J61880="N2O",G61880/About!$A$88,IF('EPA non-CO2 Data'!J61880="CH4",'EPA non-CO2 Data'!G61880/About!$A$86,'EPA non-CO2 Data'!G61880))</f>
        <v>0</v>
      </c>
      <c r="I61880" s="4" t="str">
        <f>VLOOKUP(CONCATENATE(B61880,C61880,D61880),'EPA Source to Industry Map'!$D$2:$E$35,2,FALSE)</f>
        <v>chemicals 20</v>
      </c>
      <c r="J61880" s="4" t="str">
        <f t="shared" si="981"/>
        <v>F-gases</v>
      </c>
    </row>
    <row r="61881" spans="1:10" x14ac:dyDescent="0.45">
      <c r="A61881" t="s">
        <v>149</v>
      </c>
      <c r="B61881" t="s">
        <v>3</v>
      </c>
      <c r="C61881" t="s">
        <v>251</v>
      </c>
      <c r="D61881" t="s">
        <v>226</v>
      </c>
      <c r="E61881" t="s">
        <v>15</v>
      </c>
      <c r="F61881">
        <v>2015</v>
      </c>
      <c r="G61881">
        <v>0</v>
      </c>
      <c r="H61881">
        <f>IF(J61881="N2O",G61881/About!$A$88,IF('EPA non-CO2 Data'!J61881="CH4",'EPA non-CO2 Data'!G61881/About!$A$86,'EPA non-CO2 Data'!G61881))</f>
        <v>0</v>
      </c>
      <c r="I61881" s="4" t="str">
        <f>VLOOKUP(CONCATENATE(B61881,C61881,D61881),'EPA Source to Industry Map'!$D$2:$E$35,2,FALSE)</f>
        <v>chemicals 20</v>
      </c>
      <c r="J61881" s="4" t="str">
        <f t="shared" si="981"/>
        <v>F-gases</v>
      </c>
    </row>
    <row r="61882" spans="1:10" x14ac:dyDescent="0.45">
      <c r="A61882" t="s">
        <v>149</v>
      </c>
      <c r="B61882" t="s">
        <v>3</v>
      </c>
      <c r="C61882" t="s">
        <v>251</v>
      </c>
      <c r="D61882" t="s">
        <v>226</v>
      </c>
      <c r="E61882" t="s">
        <v>15</v>
      </c>
      <c r="F61882">
        <v>2016</v>
      </c>
      <c r="G61882">
        <v>0</v>
      </c>
      <c r="H61882">
        <f>IF(J61882="N2O",G61882/About!$A$88,IF('EPA non-CO2 Data'!J61882="CH4",'EPA non-CO2 Data'!G61882/About!$A$86,'EPA non-CO2 Data'!G61882))</f>
        <v>0</v>
      </c>
      <c r="I61882" s="4" t="str">
        <f>VLOOKUP(CONCATENATE(B61882,C61882,D61882),'EPA Source to Industry Map'!$D$2:$E$35,2,FALSE)</f>
        <v>chemicals 20</v>
      </c>
      <c r="J61882" s="4" t="str">
        <f t="shared" si="981"/>
        <v>F-gases</v>
      </c>
    </row>
    <row r="61883" spans="1:10" x14ac:dyDescent="0.45">
      <c r="A61883" t="s">
        <v>149</v>
      </c>
      <c r="B61883" t="s">
        <v>3</v>
      </c>
      <c r="C61883" t="s">
        <v>251</v>
      </c>
      <c r="D61883" t="s">
        <v>226</v>
      </c>
      <c r="E61883" t="s">
        <v>15</v>
      </c>
      <c r="F61883">
        <v>2017</v>
      </c>
      <c r="G61883">
        <v>0</v>
      </c>
      <c r="H61883">
        <f>IF(J61883="N2O",G61883/About!$A$88,IF('EPA non-CO2 Data'!J61883="CH4",'EPA non-CO2 Data'!G61883/About!$A$86,'EPA non-CO2 Data'!G61883))</f>
        <v>0</v>
      </c>
      <c r="I61883" s="4" t="str">
        <f>VLOOKUP(CONCATENATE(B61883,C61883,D61883),'EPA Source to Industry Map'!$D$2:$E$35,2,FALSE)</f>
        <v>chemicals 20</v>
      </c>
      <c r="J61883" s="4" t="str">
        <f t="shared" si="981"/>
        <v>F-gases</v>
      </c>
    </row>
    <row r="61884" spans="1:10" x14ac:dyDescent="0.45">
      <c r="A61884" t="s">
        <v>149</v>
      </c>
      <c r="B61884" t="s">
        <v>3</v>
      </c>
      <c r="C61884" t="s">
        <v>251</v>
      </c>
      <c r="D61884" t="s">
        <v>226</v>
      </c>
      <c r="E61884" t="s">
        <v>15</v>
      </c>
      <c r="F61884">
        <v>2018</v>
      </c>
      <c r="G61884">
        <v>0</v>
      </c>
      <c r="H61884">
        <f>IF(J61884="N2O",G61884/About!$A$88,IF('EPA non-CO2 Data'!J61884="CH4",'EPA non-CO2 Data'!G61884/About!$A$86,'EPA non-CO2 Data'!G61884))</f>
        <v>0</v>
      </c>
      <c r="I61884" s="4" t="str">
        <f>VLOOKUP(CONCATENATE(B61884,C61884,D61884),'EPA Source to Industry Map'!$D$2:$E$35,2,FALSE)</f>
        <v>chemicals 20</v>
      </c>
      <c r="J61884" s="4" t="str">
        <f t="shared" si="981"/>
        <v>F-gases</v>
      </c>
    </row>
    <row r="61885" spans="1:10" x14ac:dyDescent="0.45">
      <c r="A61885" t="s">
        <v>149</v>
      </c>
      <c r="B61885" t="s">
        <v>3</v>
      </c>
      <c r="C61885" t="s">
        <v>251</v>
      </c>
      <c r="D61885" t="s">
        <v>226</v>
      </c>
      <c r="E61885" t="s">
        <v>15</v>
      </c>
      <c r="F61885">
        <v>2019</v>
      </c>
      <c r="G61885">
        <v>0</v>
      </c>
      <c r="H61885">
        <f>IF(J61885="N2O",G61885/About!$A$88,IF('EPA non-CO2 Data'!J61885="CH4",'EPA non-CO2 Data'!G61885/About!$A$86,'EPA non-CO2 Data'!G61885))</f>
        <v>0</v>
      </c>
      <c r="I61885" s="4" t="str">
        <f>VLOOKUP(CONCATENATE(B61885,C61885,D61885),'EPA Source to Industry Map'!$D$2:$E$35,2,FALSE)</f>
        <v>chemicals 20</v>
      </c>
      <c r="J61885" s="4" t="str">
        <f t="shared" si="981"/>
        <v>F-gases</v>
      </c>
    </row>
    <row r="61886" spans="1:10" x14ac:dyDescent="0.45">
      <c r="A61886" t="s">
        <v>149</v>
      </c>
      <c r="B61886" t="s">
        <v>3</v>
      </c>
      <c r="C61886" t="s">
        <v>251</v>
      </c>
      <c r="D61886" t="s">
        <v>226</v>
      </c>
      <c r="E61886" t="s">
        <v>15</v>
      </c>
      <c r="F61886">
        <v>2020</v>
      </c>
      <c r="G61886">
        <v>0</v>
      </c>
      <c r="H61886">
        <f>IF(J61886="N2O",G61886/About!$A$88,IF('EPA non-CO2 Data'!J61886="CH4",'EPA non-CO2 Data'!G61886/About!$A$86,'EPA non-CO2 Data'!G61886))</f>
        <v>0</v>
      </c>
      <c r="I61886" s="4" t="str">
        <f>VLOOKUP(CONCATENATE(B61886,C61886,D61886),'EPA Source to Industry Map'!$D$2:$E$35,2,FALSE)</f>
        <v>chemicals 20</v>
      </c>
      <c r="J61886" s="4" t="str">
        <f t="shared" si="981"/>
        <v>F-gases</v>
      </c>
    </row>
    <row r="61887" spans="1:10" x14ac:dyDescent="0.45">
      <c r="A61887" t="s">
        <v>149</v>
      </c>
      <c r="B61887" t="s">
        <v>3</v>
      </c>
      <c r="C61887" t="s">
        <v>251</v>
      </c>
      <c r="D61887" t="s">
        <v>226</v>
      </c>
      <c r="E61887" t="s">
        <v>15</v>
      </c>
      <c r="F61887">
        <v>2021</v>
      </c>
      <c r="G61887">
        <v>0</v>
      </c>
      <c r="H61887">
        <f>IF(J61887="N2O",G61887/About!$A$88,IF('EPA non-CO2 Data'!J61887="CH4",'EPA non-CO2 Data'!G61887/About!$A$86,'EPA non-CO2 Data'!G61887))</f>
        <v>0</v>
      </c>
      <c r="I61887" s="4" t="str">
        <f>VLOOKUP(CONCATENATE(B61887,C61887,D61887),'EPA Source to Industry Map'!$D$2:$E$35,2,FALSE)</f>
        <v>chemicals 20</v>
      </c>
      <c r="J61887" s="4" t="str">
        <f t="shared" si="981"/>
        <v>F-gases</v>
      </c>
    </row>
    <row r="61888" spans="1:10" x14ac:dyDescent="0.45">
      <c r="A61888" t="s">
        <v>149</v>
      </c>
      <c r="B61888" t="s">
        <v>3</v>
      </c>
      <c r="C61888" t="s">
        <v>251</v>
      </c>
      <c r="D61888" t="s">
        <v>226</v>
      </c>
      <c r="E61888" t="s">
        <v>15</v>
      </c>
      <c r="F61888">
        <v>2022</v>
      </c>
      <c r="G61888">
        <v>0</v>
      </c>
      <c r="H61888">
        <f>IF(J61888="N2O",G61888/About!$A$88,IF('EPA non-CO2 Data'!J61888="CH4",'EPA non-CO2 Data'!G61888/About!$A$86,'EPA non-CO2 Data'!G61888))</f>
        <v>0</v>
      </c>
      <c r="I61888" s="4" t="str">
        <f>VLOOKUP(CONCATENATE(B61888,C61888,D61888),'EPA Source to Industry Map'!$D$2:$E$35,2,FALSE)</f>
        <v>chemicals 20</v>
      </c>
      <c r="J61888" s="4" t="str">
        <f t="shared" si="981"/>
        <v>F-gases</v>
      </c>
    </row>
    <row r="61889" spans="1:10" x14ac:dyDescent="0.45">
      <c r="A61889" t="s">
        <v>149</v>
      </c>
      <c r="B61889" t="s">
        <v>3</v>
      </c>
      <c r="C61889" t="s">
        <v>251</v>
      </c>
      <c r="D61889" t="s">
        <v>226</v>
      </c>
      <c r="E61889" t="s">
        <v>15</v>
      </c>
      <c r="F61889">
        <v>2023</v>
      </c>
      <c r="G61889">
        <v>0</v>
      </c>
      <c r="H61889">
        <f>IF(J61889="N2O",G61889/About!$A$88,IF('EPA non-CO2 Data'!J61889="CH4",'EPA non-CO2 Data'!G61889/About!$A$86,'EPA non-CO2 Data'!G61889))</f>
        <v>0</v>
      </c>
      <c r="I61889" s="4" t="str">
        <f>VLOOKUP(CONCATENATE(B61889,C61889,D61889),'EPA Source to Industry Map'!$D$2:$E$35,2,FALSE)</f>
        <v>chemicals 20</v>
      </c>
      <c r="J61889" s="4" t="str">
        <f t="shared" si="981"/>
        <v>F-gases</v>
      </c>
    </row>
    <row r="61890" spans="1:10" x14ac:dyDescent="0.45">
      <c r="A61890" t="s">
        <v>149</v>
      </c>
      <c r="B61890" t="s">
        <v>3</v>
      </c>
      <c r="C61890" t="s">
        <v>251</v>
      </c>
      <c r="D61890" t="s">
        <v>226</v>
      </c>
      <c r="E61890" t="s">
        <v>15</v>
      </c>
      <c r="F61890">
        <v>2024</v>
      </c>
      <c r="G61890">
        <v>0</v>
      </c>
      <c r="H61890">
        <f>IF(J61890="N2O",G61890/About!$A$88,IF('EPA non-CO2 Data'!J61890="CH4",'EPA non-CO2 Data'!G61890/About!$A$86,'EPA non-CO2 Data'!G61890))</f>
        <v>0</v>
      </c>
      <c r="I61890" s="4" t="str">
        <f>VLOOKUP(CONCATENATE(B61890,C61890,D61890),'EPA Source to Industry Map'!$D$2:$E$35,2,FALSE)</f>
        <v>chemicals 20</v>
      </c>
      <c r="J61890" s="4" t="str">
        <f t="shared" si="981"/>
        <v>F-gases</v>
      </c>
    </row>
    <row r="61891" spans="1:10" x14ac:dyDescent="0.45">
      <c r="A61891" t="s">
        <v>149</v>
      </c>
      <c r="B61891" t="s">
        <v>3</v>
      </c>
      <c r="C61891" t="s">
        <v>251</v>
      </c>
      <c r="D61891" t="s">
        <v>226</v>
      </c>
      <c r="E61891" t="s">
        <v>15</v>
      </c>
      <c r="F61891">
        <v>2025</v>
      </c>
      <c r="G61891">
        <v>0</v>
      </c>
      <c r="H61891">
        <f>IF(J61891="N2O",G61891/About!$A$88,IF('EPA non-CO2 Data'!J61891="CH4",'EPA non-CO2 Data'!G61891/About!$A$86,'EPA non-CO2 Data'!G61891))</f>
        <v>0</v>
      </c>
      <c r="I61891" s="4" t="str">
        <f>VLOOKUP(CONCATENATE(B61891,C61891,D61891),'EPA Source to Industry Map'!$D$2:$E$35,2,FALSE)</f>
        <v>chemicals 20</v>
      </c>
      <c r="J61891" s="4" t="str">
        <f t="shared" si="981"/>
        <v>F-gases</v>
      </c>
    </row>
    <row r="61892" spans="1:10" x14ac:dyDescent="0.45">
      <c r="A61892" t="s">
        <v>149</v>
      </c>
      <c r="B61892" t="s">
        <v>3</v>
      </c>
      <c r="C61892" t="s">
        <v>251</v>
      </c>
      <c r="D61892" t="s">
        <v>226</v>
      </c>
      <c r="E61892" t="s">
        <v>15</v>
      </c>
      <c r="F61892">
        <v>2026</v>
      </c>
      <c r="G61892">
        <v>0</v>
      </c>
      <c r="H61892">
        <f>IF(J61892="N2O",G61892/About!$A$88,IF('EPA non-CO2 Data'!J61892="CH4",'EPA non-CO2 Data'!G61892/About!$A$86,'EPA non-CO2 Data'!G61892))</f>
        <v>0</v>
      </c>
      <c r="I61892" s="4" t="str">
        <f>VLOOKUP(CONCATENATE(B61892,C61892,D61892),'EPA Source to Industry Map'!$D$2:$E$35,2,FALSE)</f>
        <v>chemicals 20</v>
      </c>
      <c r="J61892" s="4" t="str">
        <f t="shared" si="981"/>
        <v>F-gases</v>
      </c>
    </row>
    <row r="61893" spans="1:10" x14ac:dyDescent="0.45">
      <c r="A61893" t="s">
        <v>149</v>
      </c>
      <c r="B61893" t="s">
        <v>3</v>
      </c>
      <c r="C61893" t="s">
        <v>251</v>
      </c>
      <c r="D61893" t="s">
        <v>226</v>
      </c>
      <c r="E61893" t="s">
        <v>15</v>
      </c>
      <c r="F61893">
        <v>2027</v>
      </c>
      <c r="G61893">
        <v>0</v>
      </c>
      <c r="H61893">
        <f>IF(J61893="N2O",G61893/About!$A$88,IF('EPA non-CO2 Data'!J61893="CH4",'EPA non-CO2 Data'!G61893/About!$A$86,'EPA non-CO2 Data'!G61893))</f>
        <v>0</v>
      </c>
      <c r="I61893" s="4" t="str">
        <f>VLOOKUP(CONCATENATE(B61893,C61893,D61893),'EPA Source to Industry Map'!$D$2:$E$35,2,FALSE)</f>
        <v>chemicals 20</v>
      </c>
      <c r="J61893" s="4" t="str">
        <f t="shared" si="981"/>
        <v>F-gases</v>
      </c>
    </row>
    <row r="61894" spans="1:10" x14ac:dyDescent="0.45">
      <c r="A61894" t="s">
        <v>149</v>
      </c>
      <c r="B61894" t="s">
        <v>3</v>
      </c>
      <c r="C61894" t="s">
        <v>251</v>
      </c>
      <c r="D61894" t="s">
        <v>226</v>
      </c>
      <c r="E61894" t="s">
        <v>15</v>
      </c>
      <c r="F61894">
        <v>2028</v>
      </c>
      <c r="G61894">
        <v>0</v>
      </c>
      <c r="H61894">
        <f>IF(J61894="N2O",G61894/About!$A$88,IF('EPA non-CO2 Data'!J61894="CH4",'EPA non-CO2 Data'!G61894/About!$A$86,'EPA non-CO2 Data'!G61894))</f>
        <v>0</v>
      </c>
      <c r="I61894" s="4" t="str">
        <f>VLOOKUP(CONCATENATE(B61894,C61894,D61894),'EPA Source to Industry Map'!$D$2:$E$35,2,FALSE)</f>
        <v>chemicals 20</v>
      </c>
      <c r="J61894" s="4" t="str">
        <f t="shared" si="981"/>
        <v>F-gases</v>
      </c>
    </row>
    <row r="61895" spans="1:10" x14ac:dyDescent="0.45">
      <c r="A61895" t="s">
        <v>149</v>
      </c>
      <c r="B61895" t="s">
        <v>3</v>
      </c>
      <c r="C61895" t="s">
        <v>251</v>
      </c>
      <c r="D61895" t="s">
        <v>226</v>
      </c>
      <c r="E61895" t="s">
        <v>15</v>
      </c>
      <c r="F61895">
        <v>2029</v>
      </c>
      <c r="G61895">
        <v>0</v>
      </c>
      <c r="H61895">
        <f>IF(J61895="N2O",G61895/About!$A$88,IF('EPA non-CO2 Data'!J61895="CH4",'EPA non-CO2 Data'!G61895/About!$A$86,'EPA non-CO2 Data'!G61895))</f>
        <v>0</v>
      </c>
      <c r="I61895" s="4" t="str">
        <f>VLOOKUP(CONCATENATE(B61895,C61895,D61895),'EPA Source to Industry Map'!$D$2:$E$35,2,FALSE)</f>
        <v>chemicals 20</v>
      </c>
      <c r="J61895" s="4" t="str">
        <f t="shared" si="981"/>
        <v>F-gases</v>
      </c>
    </row>
    <row r="61896" spans="1:10" x14ac:dyDescent="0.45">
      <c r="A61896" t="s">
        <v>149</v>
      </c>
      <c r="B61896" t="s">
        <v>3</v>
      </c>
      <c r="C61896" t="s">
        <v>251</v>
      </c>
      <c r="D61896" t="s">
        <v>226</v>
      </c>
      <c r="E61896" t="s">
        <v>15</v>
      </c>
      <c r="F61896">
        <v>2030</v>
      </c>
      <c r="G61896">
        <v>0</v>
      </c>
      <c r="H61896">
        <f>IF(J61896="N2O",G61896/About!$A$88,IF('EPA non-CO2 Data'!J61896="CH4",'EPA non-CO2 Data'!G61896/About!$A$86,'EPA non-CO2 Data'!G61896))</f>
        <v>0</v>
      </c>
      <c r="I61896" s="4" t="str">
        <f>VLOOKUP(CONCATENATE(B61896,C61896,D61896),'EPA Source to Industry Map'!$D$2:$E$35,2,FALSE)</f>
        <v>chemicals 20</v>
      </c>
      <c r="J61896" s="4" t="str">
        <f t="shared" si="981"/>
        <v>F-gases</v>
      </c>
    </row>
    <row r="61897" spans="1:10" x14ac:dyDescent="0.45">
      <c r="A61897" t="s">
        <v>149</v>
      </c>
      <c r="B61897" t="s">
        <v>3</v>
      </c>
      <c r="C61897" t="s">
        <v>251</v>
      </c>
      <c r="D61897" t="s">
        <v>226</v>
      </c>
      <c r="E61897" t="s">
        <v>15</v>
      </c>
      <c r="F61897">
        <v>2031</v>
      </c>
      <c r="G61897">
        <v>0</v>
      </c>
      <c r="H61897">
        <f>IF(J61897="N2O",G61897/About!$A$88,IF('EPA non-CO2 Data'!J61897="CH4",'EPA non-CO2 Data'!G61897/About!$A$86,'EPA non-CO2 Data'!G61897))</f>
        <v>0</v>
      </c>
      <c r="I61897" s="4" t="str">
        <f>VLOOKUP(CONCATENATE(B61897,C61897,D61897),'EPA Source to Industry Map'!$D$2:$E$35,2,FALSE)</f>
        <v>chemicals 20</v>
      </c>
      <c r="J61897" s="4" t="str">
        <f t="shared" si="981"/>
        <v>F-gases</v>
      </c>
    </row>
    <row r="61898" spans="1:10" x14ac:dyDescent="0.45">
      <c r="A61898" t="s">
        <v>149</v>
      </c>
      <c r="B61898" t="s">
        <v>3</v>
      </c>
      <c r="C61898" t="s">
        <v>251</v>
      </c>
      <c r="D61898" t="s">
        <v>226</v>
      </c>
      <c r="E61898" t="s">
        <v>15</v>
      </c>
      <c r="F61898">
        <v>2032</v>
      </c>
      <c r="G61898">
        <v>0</v>
      </c>
      <c r="H61898">
        <f>IF(J61898="N2O",G61898/About!$A$88,IF('EPA non-CO2 Data'!J61898="CH4",'EPA non-CO2 Data'!G61898/About!$A$86,'EPA non-CO2 Data'!G61898))</f>
        <v>0</v>
      </c>
      <c r="I61898" s="4" t="str">
        <f>VLOOKUP(CONCATENATE(B61898,C61898,D61898),'EPA Source to Industry Map'!$D$2:$E$35,2,FALSE)</f>
        <v>chemicals 20</v>
      </c>
      <c r="J61898" s="4" t="str">
        <f t="shared" si="981"/>
        <v>F-gases</v>
      </c>
    </row>
    <row r="61899" spans="1:10" x14ac:dyDescent="0.45">
      <c r="A61899" t="s">
        <v>149</v>
      </c>
      <c r="B61899" t="s">
        <v>3</v>
      </c>
      <c r="C61899" t="s">
        <v>251</v>
      </c>
      <c r="D61899" t="s">
        <v>226</v>
      </c>
      <c r="E61899" t="s">
        <v>15</v>
      </c>
      <c r="F61899">
        <v>2033</v>
      </c>
      <c r="G61899">
        <v>0</v>
      </c>
      <c r="H61899">
        <f>IF(J61899="N2O",G61899/About!$A$88,IF('EPA non-CO2 Data'!J61899="CH4",'EPA non-CO2 Data'!G61899/About!$A$86,'EPA non-CO2 Data'!G61899))</f>
        <v>0</v>
      </c>
      <c r="I61899" s="4" t="str">
        <f>VLOOKUP(CONCATENATE(B61899,C61899,D61899),'EPA Source to Industry Map'!$D$2:$E$35,2,FALSE)</f>
        <v>chemicals 20</v>
      </c>
      <c r="J61899" s="4" t="str">
        <f t="shared" si="981"/>
        <v>F-gases</v>
      </c>
    </row>
    <row r="61900" spans="1:10" x14ac:dyDescent="0.45">
      <c r="A61900" t="s">
        <v>149</v>
      </c>
      <c r="B61900" t="s">
        <v>3</v>
      </c>
      <c r="C61900" t="s">
        <v>251</v>
      </c>
      <c r="D61900" t="s">
        <v>226</v>
      </c>
      <c r="E61900" t="s">
        <v>15</v>
      </c>
      <c r="F61900">
        <v>2034</v>
      </c>
      <c r="G61900">
        <v>0</v>
      </c>
      <c r="H61900">
        <f>IF(J61900="N2O",G61900/About!$A$88,IF('EPA non-CO2 Data'!J61900="CH4",'EPA non-CO2 Data'!G61900/About!$A$86,'EPA non-CO2 Data'!G61900))</f>
        <v>0</v>
      </c>
      <c r="I61900" s="4" t="str">
        <f>VLOOKUP(CONCATENATE(B61900,C61900,D61900),'EPA Source to Industry Map'!$D$2:$E$35,2,FALSE)</f>
        <v>chemicals 20</v>
      </c>
      <c r="J61900" s="4" t="str">
        <f t="shared" si="981"/>
        <v>F-gases</v>
      </c>
    </row>
    <row r="61901" spans="1:10" x14ac:dyDescent="0.45">
      <c r="A61901" t="s">
        <v>149</v>
      </c>
      <c r="B61901" t="s">
        <v>3</v>
      </c>
      <c r="C61901" t="s">
        <v>251</v>
      </c>
      <c r="D61901" t="s">
        <v>226</v>
      </c>
      <c r="E61901" t="s">
        <v>15</v>
      </c>
      <c r="F61901">
        <v>2035</v>
      </c>
      <c r="G61901">
        <v>0</v>
      </c>
      <c r="H61901">
        <f>IF(J61901="N2O",G61901/About!$A$88,IF('EPA non-CO2 Data'!J61901="CH4",'EPA non-CO2 Data'!G61901/About!$A$86,'EPA non-CO2 Data'!G61901))</f>
        <v>0</v>
      </c>
      <c r="I61901" s="4" t="str">
        <f>VLOOKUP(CONCATENATE(B61901,C61901,D61901),'EPA Source to Industry Map'!$D$2:$E$35,2,FALSE)</f>
        <v>chemicals 20</v>
      </c>
      <c r="J61901" s="4" t="str">
        <f t="shared" si="981"/>
        <v>F-gases</v>
      </c>
    </row>
    <row r="61902" spans="1:10" x14ac:dyDescent="0.45">
      <c r="A61902" t="s">
        <v>149</v>
      </c>
      <c r="B61902" t="s">
        <v>3</v>
      </c>
      <c r="C61902" t="s">
        <v>251</v>
      </c>
      <c r="D61902" t="s">
        <v>226</v>
      </c>
      <c r="E61902" t="s">
        <v>15</v>
      </c>
      <c r="F61902">
        <v>2036</v>
      </c>
      <c r="G61902">
        <v>0</v>
      </c>
      <c r="H61902">
        <f>IF(J61902="N2O",G61902/About!$A$88,IF('EPA non-CO2 Data'!J61902="CH4",'EPA non-CO2 Data'!G61902/About!$A$86,'EPA non-CO2 Data'!G61902))</f>
        <v>0</v>
      </c>
      <c r="I61902" s="4" t="str">
        <f>VLOOKUP(CONCATENATE(B61902,C61902,D61902),'EPA Source to Industry Map'!$D$2:$E$35,2,FALSE)</f>
        <v>chemicals 20</v>
      </c>
      <c r="J61902" s="4" t="str">
        <f t="shared" si="981"/>
        <v>F-gases</v>
      </c>
    </row>
    <row r="61903" spans="1:10" x14ac:dyDescent="0.45">
      <c r="A61903" t="s">
        <v>149</v>
      </c>
      <c r="B61903" t="s">
        <v>3</v>
      </c>
      <c r="C61903" t="s">
        <v>251</v>
      </c>
      <c r="D61903" t="s">
        <v>226</v>
      </c>
      <c r="E61903" t="s">
        <v>15</v>
      </c>
      <c r="F61903">
        <v>2037</v>
      </c>
      <c r="G61903">
        <v>0</v>
      </c>
      <c r="H61903">
        <f>IF(J61903="N2O",G61903/About!$A$88,IF('EPA non-CO2 Data'!J61903="CH4",'EPA non-CO2 Data'!G61903/About!$A$86,'EPA non-CO2 Data'!G61903))</f>
        <v>0</v>
      </c>
      <c r="I61903" s="4" t="str">
        <f>VLOOKUP(CONCATENATE(B61903,C61903,D61903),'EPA Source to Industry Map'!$D$2:$E$35,2,FALSE)</f>
        <v>chemicals 20</v>
      </c>
      <c r="J61903" s="4" t="str">
        <f t="shared" si="981"/>
        <v>F-gases</v>
      </c>
    </row>
    <row r="61904" spans="1:10" x14ac:dyDescent="0.45">
      <c r="A61904" t="s">
        <v>149</v>
      </c>
      <c r="B61904" t="s">
        <v>3</v>
      </c>
      <c r="C61904" t="s">
        <v>251</v>
      </c>
      <c r="D61904" t="s">
        <v>226</v>
      </c>
      <c r="E61904" t="s">
        <v>15</v>
      </c>
      <c r="F61904">
        <v>2038</v>
      </c>
      <c r="G61904">
        <v>0</v>
      </c>
      <c r="H61904">
        <f>IF(J61904="N2O",G61904/About!$A$88,IF('EPA non-CO2 Data'!J61904="CH4",'EPA non-CO2 Data'!G61904/About!$A$86,'EPA non-CO2 Data'!G61904))</f>
        <v>0</v>
      </c>
      <c r="I61904" s="4" t="str">
        <f>VLOOKUP(CONCATENATE(B61904,C61904,D61904),'EPA Source to Industry Map'!$D$2:$E$35,2,FALSE)</f>
        <v>chemicals 20</v>
      </c>
      <c r="J61904" s="4" t="str">
        <f t="shared" si="981"/>
        <v>F-gases</v>
      </c>
    </row>
    <row r="61905" spans="1:10" x14ac:dyDescent="0.45">
      <c r="A61905" t="s">
        <v>149</v>
      </c>
      <c r="B61905" t="s">
        <v>3</v>
      </c>
      <c r="C61905" t="s">
        <v>251</v>
      </c>
      <c r="D61905" t="s">
        <v>226</v>
      </c>
      <c r="E61905" t="s">
        <v>15</v>
      </c>
      <c r="F61905">
        <v>2039</v>
      </c>
      <c r="G61905">
        <v>0</v>
      </c>
      <c r="H61905">
        <f>IF(J61905="N2O",G61905/About!$A$88,IF('EPA non-CO2 Data'!J61905="CH4",'EPA non-CO2 Data'!G61905/About!$A$86,'EPA non-CO2 Data'!G61905))</f>
        <v>0</v>
      </c>
      <c r="I61905" s="4" t="str">
        <f>VLOOKUP(CONCATENATE(B61905,C61905,D61905),'EPA Source to Industry Map'!$D$2:$E$35,2,FALSE)</f>
        <v>chemicals 20</v>
      </c>
      <c r="J61905" s="4" t="str">
        <f t="shared" si="981"/>
        <v>F-gases</v>
      </c>
    </row>
    <row r="61906" spans="1:10" x14ac:dyDescent="0.45">
      <c r="A61906" t="s">
        <v>149</v>
      </c>
      <c r="B61906" t="s">
        <v>3</v>
      </c>
      <c r="C61906" t="s">
        <v>251</v>
      </c>
      <c r="D61906" t="s">
        <v>226</v>
      </c>
      <c r="E61906" t="s">
        <v>15</v>
      </c>
      <c r="F61906">
        <v>2040</v>
      </c>
      <c r="G61906">
        <v>0</v>
      </c>
      <c r="H61906">
        <f>IF(J61906="N2O",G61906/About!$A$88,IF('EPA non-CO2 Data'!J61906="CH4",'EPA non-CO2 Data'!G61906/About!$A$86,'EPA non-CO2 Data'!G61906))</f>
        <v>0</v>
      </c>
      <c r="I61906" s="4" t="str">
        <f>VLOOKUP(CONCATENATE(B61906,C61906,D61906),'EPA Source to Industry Map'!$D$2:$E$35,2,FALSE)</f>
        <v>chemicals 20</v>
      </c>
      <c r="J61906" s="4" t="str">
        <f t="shared" si="981"/>
        <v>F-gases</v>
      </c>
    </row>
    <row r="61907" spans="1:10" x14ac:dyDescent="0.45">
      <c r="A61907" t="s">
        <v>149</v>
      </c>
      <c r="B61907" t="s">
        <v>3</v>
      </c>
      <c r="C61907" t="s">
        <v>251</v>
      </c>
      <c r="D61907" t="s">
        <v>226</v>
      </c>
      <c r="E61907" t="s">
        <v>15</v>
      </c>
      <c r="F61907">
        <v>2041</v>
      </c>
      <c r="G61907">
        <v>0</v>
      </c>
      <c r="H61907">
        <f>IF(J61907="N2O",G61907/About!$A$88,IF('EPA non-CO2 Data'!J61907="CH4",'EPA non-CO2 Data'!G61907/About!$A$86,'EPA non-CO2 Data'!G61907))</f>
        <v>0</v>
      </c>
      <c r="I61907" s="4" t="str">
        <f>VLOOKUP(CONCATENATE(B61907,C61907,D61907),'EPA Source to Industry Map'!$D$2:$E$35,2,FALSE)</f>
        <v>chemicals 20</v>
      </c>
      <c r="J61907" s="4" t="str">
        <f t="shared" si="981"/>
        <v>F-gases</v>
      </c>
    </row>
    <row r="61908" spans="1:10" x14ac:dyDescent="0.45">
      <c r="A61908" t="s">
        <v>149</v>
      </c>
      <c r="B61908" t="s">
        <v>3</v>
      </c>
      <c r="C61908" t="s">
        <v>251</v>
      </c>
      <c r="D61908" t="s">
        <v>226</v>
      </c>
      <c r="E61908" t="s">
        <v>15</v>
      </c>
      <c r="F61908">
        <v>2042</v>
      </c>
      <c r="G61908">
        <v>0</v>
      </c>
      <c r="H61908">
        <f>IF(J61908="N2O",G61908/About!$A$88,IF('EPA non-CO2 Data'!J61908="CH4",'EPA non-CO2 Data'!G61908/About!$A$86,'EPA non-CO2 Data'!G61908))</f>
        <v>0</v>
      </c>
      <c r="I61908" s="4" t="str">
        <f>VLOOKUP(CONCATENATE(B61908,C61908,D61908),'EPA Source to Industry Map'!$D$2:$E$35,2,FALSE)</f>
        <v>chemicals 20</v>
      </c>
      <c r="J61908" s="4" t="str">
        <f t="shared" si="981"/>
        <v>F-gases</v>
      </c>
    </row>
    <row r="61909" spans="1:10" x14ac:dyDescent="0.45">
      <c r="A61909" t="s">
        <v>149</v>
      </c>
      <c r="B61909" t="s">
        <v>3</v>
      </c>
      <c r="C61909" t="s">
        <v>251</v>
      </c>
      <c r="D61909" t="s">
        <v>226</v>
      </c>
      <c r="E61909" t="s">
        <v>15</v>
      </c>
      <c r="F61909">
        <v>2043</v>
      </c>
      <c r="G61909">
        <v>0</v>
      </c>
      <c r="H61909">
        <f>IF(J61909="N2O",G61909/About!$A$88,IF('EPA non-CO2 Data'!J61909="CH4",'EPA non-CO2 Data'!G61909/About!$A$86,'EPA non-CO2 Data'!G61909))</f>
        <v>0</v>
      </c>
      <c r="I61909" s="4" t="str">
        <f>VLOOKUP(CONCATENATE(B61909,C61909,D61909),'EPA Source to Industry Map'!$D$2:$E$35,2,FALSE)</f>
        <v>chemicals 20</v>
      </c>
      <c r="J61909" s="4" t="str">
        <f t="shared" si="981"/>
        <v>F-gases</v>
      </c>
    </row>
    <row r="61910" spans="1:10" x14ac:dyDescent="0.45">
      <c r="A61910" t="s">
        <v>149</v>
      </c>
      <c r="B61910" t="s">
        <v>3</v>
      </c>
      <c r="C61910" t="s">
        <v>251</v>
      </c>
      <c r="D61910" t="s">
        <v>226</v>
      </c>
      <c r="E61910" t="s">
        <v>15</v>
      </c>
      <c r="F61910">
        <v>2044</v>
      </c>
      <c r="G61910">
        <v>0</v>
      </c>
      <c r="H61910">
        <f>IF(J61910="N2O",G61910/About!$A$88,IF('EPA non-CO2 Data'!J61910="CH4",'EPA non-CO2 Data'!G61910/About!$A$86,'EPA non-CO2 Data'!G61910))</f>
        <v>0</v>
      </c>
      <c r="I61910" s="4" t="str">
        <f>VLOOKUP(CONCATENATE(B61910,C61910,D61910),'EPA Source to Industry Map'!$D$2:$E$35,2,FALSE)</f>
        <v>chemicals 20</v>
      </c>
      <c r="J61910" s="4" t="str">
        <f t="shared" si="981"/>
        <v>F-gases</v>
      </c>
    </row>
    <row r="61911" spans="1:10" x14ac:dyDescent="0.45">
      <c r="A61911" t="s">
        <v>149</v>
      </c>
      <c r="B61911" t="s">
        <v>3</v>
      </c>
      <c r="C61911" t="s">
        <v>251</v>
      </c>
      <c r="D61911" t="s">
        <v>226</v>
      </c>
      <c r="E61911" t="s">
        <v>15</v>
      </c>
      <c r="F61911">
        <v>2045</v>
      </c>
      <c r="G61911">
        <v>0</v>
      </c>
      <c r="H61911">
        <f>IF(J61911="N2O",G61911/About!$A$88,IF('EPA non-CO2 Data'!J61911="CH4",'EPA non-CO2 Data'!G61911/About!$A$86,'EPA non-CO2 Data'!G61911))</f>
        <v>0</v>
      </c>
      <c r="I61911" s="4" t="str">
        <f>VLOOKUP(CONCATENATE(B61911,C61911,D61911),'EPA Source to Industry Map'!$D$2:$E$35,2,FALSE)</f>
        <v>chemicals 20</v>
      </c>
      <c r="J61911" s="4" t="str">
        <f t="shared" si="981"/>
        <v>F-gases</v>
      </c>
    </row>
    <row r="61912" spans="1:10" x14ac:dyDescent="0.45">
      <c r="A61912" t="s">
        <v>149</v>
      </c>
      <c r="B61912" t="s">
        <v>3</v>
      </c>
      <c r="C61912" t="s">
        <v>251</v>
      </c>
      <c r="D61912" t="s">
        <v>226</v>
      </c>
      <c r="E61912" t="s">
        <v>15</v>
      </c>
      <c r="F61912">
        <v>2046</v>
      </c>
      <c r="G61912">
        <v>0</v>
      </c>
      <c r="H61912">
        <f>IF(J61912="N2O",G61912/About!$A$88,IF('EPA non-CO2 Data'!J61912="CH4",'EPA non-CO2 Data'!G61912/About!$A$86,'EPA non-CO2 Data'!G61912))</f>
        <v>0</v>
      </c>
      <c r="I61912" s="4" t="str">
        <f>VLOOKUP(CONCATENATE(B61912,C61912,D61912),'EPA Source to Industry Map'!$D$2:$E$35,2,FALSE)</f>
        <v>chemicals 20</v>
      </c>
      <c r="J61912" s="4" t="str">
        <f t="shared" si="981"/>
        <v>F-gases</v>
      </c>
    </row>
    <row r="61913" spans="1:10" x14ac:dyDescent="0.45">
      <c r="A61913" t="s">
        <v>149</v>
      </c>
      <c r="B61913" t="s">
        <v>3</v>
      </c>
      <c r="C61913" t="s">
        <v>251</v>
      </c>
      <c r="D61913" t="s">
        <v>226</v>
      </c>
      <c r="E61913" t="s">
        <v>15</v>
      </c>
      <c r="F61913">
        <v>2047</v>
      </c>
      <c r="G61913">
        <v>0</v>
      </c>
      <c r="H61913">
        <f>IF(J61913="N2O",G61913/About!$A$88,IF('EPA non-CO2 Data'!J61913="CH4",'EPA non-CO2 Data'!G61913/About!$A$86,'EPA non-CO2 Data'!G61913))</f>
        <v>0</v>
      </c>
      <c r="I61913" s="4" t="str">
        <f>VLOOKUP(CONCATENATE(B61913,C61913,D61913),'EPA Source to Industry Map'!$D$2:$E$35,2,FALSE)</f>
        <v>chemicals 20</v>
      </c>
      <c r="J61913" s="4" t="str">
        <f t="shared" si="981"/>
        <v>F-gases</v>
      </c>
    </row>
    <row r="61914" spans="1:10" x14ac:dyDescent="0.45">
      <c r="A61914" t="s">
        <v>149</v>
      </c>
      <c r="B61914" t="s">
        <v>3</v>
      </c>
      <c r="C61914" t="s">
        <v>251</v>
      </c>
      <c r="D61914" t="s">
        <v>226</v>
      </c>
      <c r="E61914" t="s">
        <v>15</v>
      </c>
      <c r="F61914">
        <v>2048</v>
      </c>
      <c r="G61914">
        <v>0</v>
      </c>
      <c r="H61914">
        <f>IF(J61914="N2O",G61914/About!$A$88,IF('EPA non-CO2 Data'!J61914="CH4",'EPA non-CO2 Data'!G61914/About!$A$86,'EPA non-CO2 Data'!G61914))</f>
        <v>0</v>
      </c>
      <c r="I61914" s="4" t="str">
        <f>VLOOKUP(CONCATENATE(B61914,C61914,D61914),'EPA Source to Industry Map'!$D$2:$E$35,2,FALSE)</f>
        <v>chemicals 20</v>
      </c>
      <c r="J61914" s="4" t="str">
        <f t="shared" si="981"/>
        <v>F-gases</v>
      </c>
    </row>
    <row r="61915" spans="1:10" x14ac:dyDescent="0.45">
      <c r="A61915" t="s">
        <v>149</v>
      </c>
      <c r="B61915" t="s">
        <v>3</v>
      </c>
      <c r="C61915" t="s">
        <v>251</v>
      </c>
      <c r="D61915" t="s">
        <v>226</v>
      </c>
      <c r="E61915" t="s">
        <v>15</v>
      </c>
      <c r="F61915">
        <v>2049</v>
      </c>
      <c r="G61915">
        <v>0</v>
      </c>
      <c r="H61915">
        <f>IF(J61915="N2O",G61915/About!$A$88,IF('EPA non-CO2 Data'!J61915="CH4",'EPA non-CO2 Data'!G61915/About!$A$86,'EPA non-CO2 Data'!G61915))</f>
        <v>0</v>
      </c>
      <c r="I61915" s="4" t="str">
        <f>VLOOKUP(CONCATENATE(B61915,C61915,D61915),'EPA Source to Industry Map'!$D$2:$E$35,2,FALSE)</f>
        <v>chemicals 20</v>
      </c>
      <c r="J61915" s="4" t="str">
        <f t="shared" ref="J61915:J61978" si="982">IF(ISNUMBER(SEARCH("F",E61915)),"F-gases",E61915)</f>
        <v>F-gases</v>
      </c>
    </row>
    <row r="61916" spans="1:10" x14ac:dyDescent="0.45">
      <c r="A61916" t="s">
        <v>149</v>
      </c>
      <c r="B61916" t="s">
        <v>3</v>
      </c>
      <c r="C61916" t="s">
        <v>251</v>
      </c>
      <c r="D61916" t="s">
        <v>226</v>
      </c>
      <c r="E61916" t="s">
        <v>15</v>
      </c>
      <c r="F61916">
        <v>2050</v>
      </c>
      <c r="G61916">
        <v>0</v>
      </c>
      <c r="H61916">
        <f>IF(J61916="N2O",G61916/About!$A$88,IF('EPA non-CO2 Data'!J61916="CH4",'EPA non-CO2 Data'!G61916/About!$A$86,'EPA non-CO2 Data'!G61916))</f>
        <v>0</v>
      </c>
      <c r="I61916" s="4" t="str">
        <f>VLOOKUP(CONCATENATE(B61916,C61916,D61916),'EPA Source to Industry Map'!$D$2:$E$35,2,FALSE)</f>
        <v>chemicals 20</v>
      </c>
      <c r="J61916" s="4" t="str">
        <f t="shared" si="982"/>
        <v>F-gases</v>
      </c>
    </row>
    <row r="61917" spans="1:10" x14ac:dyDescent="0.45">
      <c r="A61917" t="s">
        <v>149</v>
      </c>
      <c r="B61917" t="s">
        <v>3</v>
      </c>
      <c r="C61917" t="s">
        <v>252</v>
      </c>
      <c r="E61917" t="s">
        <v>13</v>
      </c>
      <c r="F61917">
        <v>1990</v>
      </c>
      <c r="G61917">
        <v>5.6063288</v>
      </c>
      <c r="H61917">
        <f>IF(J61917="N2O",G61917/About!$A$88,IF('EPA non-CO2 Data'!J61917="CH4",'EPA non-CO2 Data'!G61917/About!$A$86,'EPA non-CO2 Data'!G61917))</f>
        <v>5.6063288</v>
      </c>
      <c r="I61917" s="4" t="str">
        <f>VLOOKUP(CONCATENATE(B61917,C61917,D61917),'EPA Source to Industry Map'!$D$2:$E$35,2,FALSE)</f>
        <v>chemicals 20</v>
      </c>
      <c r="J61917" s="4" t="str">
        <f t="shared" si="982"/>
        <v>F-gases</v>
      </c>
    </row>
    <row r="61918" spans="1:10" x14ac:dyDescent="0.45">
      <c r="A61918" t="s">
        <v>149</v>
      </c>
      <c r="B61918" t="s">
        <v>3</v>
      </c>
      <c r="C61918" t="s">
        <v>252</v>
      </c>
      <c r="E61918" t="s">
        <v>13</v>
      </c>
      <c r="F61918">
        <v>1991</v>
      </c>
      <c r="G61918">
        <v>4.3660740000000002</v>
      </c>
      <c r="H61918">
        <f>IF(J61918="N2O",G61918/About!$A$88,IF('EPA non-CO2 Data'!J61918="CH4",'EPA non-CO2 Data'!G61918/About!$A$86,'EPA non-CO2 Data'!G61918))</f>
        <v>4.3660740000000002</v>
      </c>
      <c r="I61918" s="4" t="str">
        <f>VLOOKUP(CONCATENATE(B61918,C61918,D61918),'EPA Source to Industry Map'!$D$2:$E$35,2,FALSE)</f>
        <v>chemicals 20</v>
      </c>
      <c r="J61918" s="4" t="str">
        <f t="shared" si="982"/>
        <v>F-gases</v>
      </c>
    </row>
    <row r="61919" spans="1:10" x14ac:dyDescent="0.45">
      <c r="A61919" t="s">
        <v>149</v>
      </c>
      <c r="B61919" t="s">
        <v>3</v>
      </c>
      <c r="C61919" t="s">
        <v>252</v>
      </c>
      <c r="E61919" t="s">
        <v>13</v>
      </c>
      <c r="F61919">
        <v>1992</v>
      </c>
      <c r="G61919">
        <v>5.5943111999999999</v>
      </c>
      <c r="H61919">
        <f>IF(J61919="N2O",G61919/About!$A$88,IF('EPA non-CO2 Data'!J61919="CH4",'EPA non-CO2 Data'!G61919/About!$A$86,'EPA non-CO2 Data'!G61919))</f>
        <v>5.5943111999999999</v>
      </c>
      <c r="I61919" s="4" t="str">
        <f>VLOOKUP(CONCATENATE(B61919,C61919,D61919),'EPA Source to Industry Map'!$D$2:$E$35,2,FALSE)</f>
        <v>chemicals 20</v>
      </c>
      <c r="J61919" s="4" t="str">
        <f t="shared" si="982"/>
        <v>F-gases</v>
      </c>
    </row>
    <row r="61920" spans="1:10" x14ac:dyDescent="0.45">
      <c r="A61920" t="s">
        <v>149</v>
      </c>
      <c r="B61920" t="s">
        <v>3</v>
      </c>
      <c r="C61920" t="s">
        <v>252</v>
      </c>
      <c r="E61920" t="s">
        <v>13</v>
      </c>
      <c r="F61920">
        <v>1993</v>
      </c>
      <c r="G61920">
        <v>6.2574399999999999</v>
      </c>
      <c r="H61920">
        <f>IF(J61920="N2O",G61920/About!$A$88,IF('EPA non-CO2 Data'!J61920="CH4",'EPA non-CO2 Data'!G61920/About!$A$86,'EPA non-CO2 Data'!G61920))</f>
        <v>6.2574399999999999</v>
      </c>
      <c r="I61920" s="4" t="str">
        <f>VLOOKUP(CONCATENATE(B61920,C61920,D61920),'EPA Source to Industry Map'!$D$2:$E$35,2,FALSE)</f>
        <v>chemicals 20</v>
      </c>
      <c r="J61920" s="4" t="str">
        <f t="shared" si="982"/>
        <v>F-gases</v>
      </c>
    </row>
    <row r="61921" spans="1:10" x14ac:dyDescent="0.45">
      <c r="A61921" t="s">
        <v>149</v>
      </c>
      <c r="B61921" t="s">
        <v>3</v>
      </c>
      <c r="C61921" t="s">
        <v>252</v>
      </c>
      <c r="E61921" t="s">
        <v>13</v>
      </c>
      <c r="F61921">
        <v>1994</v>
      </c>
      <c r="G61921">
        <v>7.9411620000000003</v>
      </c>
      <c r="H61921">
        <f>IF(J61921="N2O",G61921/About!$A$88,IF('EPA non-CO2 Data'!J61921="CH4",'EPA non-CO2 Data'!G61921/About!$A$86,'EPA non-CO2 Data'!G61921))</f>
        <v>7.9411620000000003</v>
      </c>
      <c r="I61921" s="4" t="str">
        <f>VLOOKUP(CONCATENATE(B61921,C61921,D61921),'EPA Source to Industry Map'!$D$2:$E$35,2,FALSE)</f>
        <v>chemicals 20</v>
      </c>
      <c r="J61921" s="4" t="str">
        <f t="shared" si="982"/>
        <v>F-gases</v>
      </c>
    </row>
    <row r="61922" spans="1:10" x14ac:dyDescent="0.45">
      <c r="A61922" t="s">
        <v>149</v>
      </c>
      <c r="B61922" t="s">
        <v>3</v>
      </c>
      <c r="C61922" t="s">
        <v>252</v>
      </c>
      <c r="E61922" t="s">
        <v>13</v>
      </c>
      <c r="F61922">
        <v>1995</v>
      </c>
      <c r="G61922">
        <v>7.2847672000000001</v>
      </c>
      <c r="H61922">
        <f>IF(J61922="N2O",G61922/About!$A$88,IF('EPA non-CO2 Data'!J61922="CH4",'EPA non-CO2 Data'!G61922/About!$A$86,'EPA non-CO2 Data'!G61922))</f>
        <v>7.2847672000000001</v>
      </c>
      <c r="I61922" s="4" t="str">
        <f>VLOOKUP(CONCATENATE(B61922,C61922,D61922),'EPA Source to Industry Map'!$D$2:$E$35,2,FALSE)</f>
        <v>chemicals 20</v>
      </c>
      <c r="J61922" s="4" t="str">
        <f t="shared" si="982"/>
        <v>F-gases</v>
      </c>
    </row>
    <row r="61923" spans="1:10" x14ac:dyDescent="0.45">
      <c r="A61923" t="s">
        <v>149</v>
      </c>
      <c r="B61923" t="s">
        <v>3</v>
      </c>
      <c r="C61923" t="s">
        <v>252</v>
      </c>
      <c r="E61923" t="s">
        <v>13</v>
      </c>
      <c r="F61923">
        <v>1996</v>
      </c>
      <c r="G61923">
        <v>8.7115019999999994</v>
      </c>
      <c r="H61923">
        <f>IF(J61923="N2O",G61923/About!$A$88,IF('EPA non-CO2 Data'!J61923="CH4",'EPA non-CO2 Data'!G61923/About!$A$86,'EPA non-CO2 Data'!G61923))</f>
        <v>8.7115019999999994</v>
      </c>
      <c r="I61923" s="4" t="str">
        <f>VLOOKUP(CONCATENATE(B61923,C61923,D61923),'EPA Source to Industry Map'!$D$2:$E$35,2,FALSE)</f>
        <v>chemicals 20</v>
      </c>
      <c r="J61923" s="4" t="str">
        <f t="shared" si="982"/>
        <v>F-gases</v>
      </c>
    </row>
    <row r="61924" spans="1:10" x14ac:dyDescent="0.45">
      <c r="A61924" t="s">
        <v>149</v>
      </c>
      <c r="B61924" t="s">
        <v>3</v>
      </c>
      <c r="C61924" t="s">
        <v>252</v>
      </c>
      <c r="E61924" t="s">
        <v>13</v>
      </c>
      <c r="F61924">
        <v>1997</v>
      </c>
      <c r="G61924">
        <v>8.4861719999999998</v>
      </c>
      <c r="H61924">
        <f>IF(J61924="N2O",G61924/About!$A$88,IF('EPA non-CO2 Data'!J61924="CH4",'EPA non-CO2 Data'!G61924/About!$A$86,'EPA non-CO2 Data'!G61924))</f>
        <v>8.4861719999999998</v>
      </c>
      <c r="I61924" s="4" t="str">
        <f>VLOOKUP(CONCATENATE(B61924,C61924,D61924),'EPA Source to Industry Map'!$D$2:$E$35,2,FALSE)</f>
        <v>chemicals 20</v>
      </c>
      <c r="J61924" s="4" t="str">
        <f t="shared" si="982"/>
        <v>F-gases</v>
      </c>
    </row>
    <row r="61925" spans="1:10" x14ac:dyDescent="0.45">
      <c r="A61925" t="s">
        <v>149</v>
      </c>
      <c r="B61925" t="s">
        <v>3</v>
      </c>
      <c r="C61925" t="s">
        <v>252</v>
      </c>
      <c r="E61925" t="s">
        <v>13</v>
      </c>
      <c r="F61925">
        <v>1998</v>
      </c>
      <c r="G61925">
        <v>9.8547872000000005</v>
      </c>
      <c r="H61925">
        <f>IF(J61925="N2O",G61925/About!$A$88,IF('EPA non-CO2 Data'!J61925="CH4",'EPA non-CO2 Data'!G61925/About!$A$86,'EPA non-CO2 Data'!G61925))</f>
        <v>9.8547872000000005</v>
      </c>
      <c r="I61925" s="4" t="str">
        <f>VLOOKUP(CONCATENATE(B61925,C61925,D61925),'EPA Source to Industry Map'!$D$2:$E$35,2,FALSE)</f>
        <v>chemicals 20</v>
      </c>
      <c r="J61925" s="4" t="str">
        <f t="shared" si="982"/>
        <v>F-gases</v>
      </c>
    </row>
    <row r="61926" spans="1:10" x14ac:dyDescent="0.45">
      <c r="A61926" t="s">
        <v>149</v>
      </c>
      <c r="B61926" t="s">
        <v>3</v>
      </c>
      <c r="C61926" t="s">
        <v>252</v>
      </c>
      <c r="E61926" t="s">
        <v>13</v>
      </c>
      <c r="F61926">
        <v>1999</v>
      </c>
      <c r="G61926">
        <v>4.3515552</v>
      </c>
      <c r="H61926">
        <f>IF(J61926="N2O",G61926/About!$A$88,IF('EPA non-CO2 Data'!J61926="CH4",'EPA non-CO2 Data'!G61926/About!$A$86,'EPA non-CO2 Data'!G61926))</f>
        <v>4.3515552</v>
      </c>
      <c r="I61926" s="4" t="str">
        <f>VLOOKUP(CONCATENATE(B61926,C61926,D61926),'EPA Source to Industry Map'!$D$2:$E$35,2,FALSE)</f>
        <v>chemicals 20</v>
      </c>
      <c r="J61926" s="4" t="str">
        <f t="shared" si="982"/>
        <v>F-gases</v>
      </c>
    </row>
    <row r="61927" spans="1:10" x14ac:dyDescent="0.45">
      <c r="A61927" t="s">
        <v>149</v>
      </c>
      <c r="B61927" t="s">
        <v>3</v>
      </c>
      <c r="C61927" t="s">
        <v>252</v>
      </c>
      <c r="E61927" t="s">
        <v>13</v>
      </c>
      <c r="F61927">
        <v>2000</v>
      </c>
      <c r="G61927">
        <v>3.0621939999999999</v>
      </c>
      <c r="H61927">
        <f>IF(J61927="N2O",G61927/About!$A$88,IF('EPA non-CO2 Data'!J61927="CH4",'EPA non-CO2 Data'!G61927/About!$A$86,'EPA non-CO2 Data'!G61927))</f>
        <v>3.0621939999999999</v>
      </c>
      <c r="I61927" s="4" t="str">
        <f>VLOOKUP(CONCATENATE(B61927,C61927,D61927),'EPA Source to Industry Map'!$D$2:$E$35,2,FALSE)</f>
        <v>chemicals 20</v>
      </c>
      <c r="J61927" s="4" t="str">
        <f t="shared" si="982"/>
        <v>F-gases</v>
      </c>
    </row>
    <row r="61928" spans="1:10" x14ac:dyDescent="0.45">
      <c r="A61928" t="s">
        <v>149</v>
      </c>
      <c r="B61928" t="s">
        <v>3</v>
      </c>
      <c r="C61928" t="s">
        <v>252</v>
      </c>
      <c r="E61928" t="s">
        <v>13</v>
      </c>
      <c r="F61928">
        <v>2001</v>
      </c>
      <c r="G61928">
        <v>0.56885280000000005</v>
      </c>
      <c r="H61928">
        <f>IF(J61928="N2O",G61928/About!$A$88,IF('EPA non-CO2 Data'!J61928="CH4",'EPA non-CO2 Data'!G61928/About!$A$86,'EPA non-CO2 Data'!G61928))</f>
        <v>0.56885280000000005</v>
      </c>
      <c r="I61928" s="4" t="str">
        <f>VLOOKUP(CONCATENATE(B61928,C61928,D61928),'EPA Source to Industry Map'!$D$2:$E$35,2,FALSE)</f>
        <v>chemicals 20</v>
      </c>
      <c r="J61928" s="4" t="str">
        <f t="shared" si="982"/>
        <v>F-gases</v>
      </c>
    </row>
    <row r="61929" spans="1:10" x14ac:dyDescent="0.45">
      <c r="A61929" t="s">
        <v>149</v>
      </c>
      <c r="B61929" t="s">
        <v>3</v>
      </c>
      <c r="C61929" t="s">
        <v>252</v>
      </c>
      <c r="E61929" t="s">
        <v>13</v>
      </c>
      <c r="F61929">
        <v>2002</v>
      </c>
      <c r="G61929">
        <v>0.86596280000000003</v>
      </c>
      <c r="H61929">
        <f>IF(J61929="N2O",G61929/About!$A$88,IF('EPA non-CO2 Data'!J61929="CH4",'EPA non-CO2 Data'!G61929/About!$A$86,'EPA non-CO2 Data'!G61929))</f>
        <v>0.86596280000000003</v>
      </c>
      <c r="I61929" s="4" t="str">
        <f>VLOOKUP(CONCATENATE(B61929,C61929,D61929),'EPA Source to Industry Map'!$D$2:$E$35,2,FALSE)</f>
        <v>chemicals 20</v>
      </c>
      <c r="J61929" s="4" t="str">
        <f t="shared" si="982"/>
        <v>F-gases</v>
      </c>
    </row>
    <row r="61930" spans="1:10" x14ac:dyDescent="0.45">
      <c r="A61930" t="s">
        <v>149</v>
      </c>
      <c r="B61930" t="s">
        <v>3</v>
      </c>
      <c r="C61930" t="s">
        <v>252</v>
      </c>
      <c r="E61930" t="s">
        <v>13</v>
      </c>
      <c r="F61930">
        <v>2003</v>
      </c>
      <c r="G61930">
        <v>0.52474880000000002</v>
      </c>
      <c r="H61930">
        <f>IF(J61930="N2O",G61930/About!$A$88,IF('EPA non-CO2 Data'!J61930="CH4",'EPA non-CO2 Data'!G61930/About!$A$86,'EPA non-CO2 Data'!G61930))</f>
        <v>0.52474880000000002</v>
      </c>
      <c r="I61930" s="4" t="str">
        <f>VLOOKUP(CONCATENATE(B61930,C61930,D61930),'EPA Source to Industry Map'!$D$2:$E$35,2,FALSE)</f>
        <v>chemicals 20</v>
      </c>
      <c r="J61930" s="4" t="str">
        <f t="shared" si="982"/>
        <v>F-gases</v>
      </c>
    </row>
    <row r="61931" spans="1:10" x14ac:dyDescent="0.45">
      <c r="A61931" t="s">
        <v>149</v>
      </c>
      <c r="B61931" t="s">
        <v>3</v>
      </c>
      <c r="C61931" t="s">
        <v>252</v>
      </c>
      <c r="E61931" t="s">
        <v>13</v>
      </c>
      <c r="F61931">
        <v>2004</v>
      </c>
      <c r="G61931">
        <v>0.44833640000000002</v>
      </c>
      <c r="H61931">
        <f>IF(J61931="N2O",G61931/About!$A$88,IF('EPA non-CO2 Data'!J61931="CH4",'EPA non-CO2 Data'!G61931/About!$A$86,'EPA non-CO2 Data'!G61931))</f>
        <v>0.44833640000000002</v>
      </c>
      <c r="I61931" s="4" t="str">
        <f>VLOOKUP(CONCATENATE(B61931,C61931,D61931),'EPA Source to Industry Map'!$D$2:$E$35,2,FALSE)</f>
        <v>chemicals 20</v>
      </c>
      <c r="J61931" s="4" t="str">
        <f t="shared" si="982"/>
        <v>F-gases</v>
      </c>
    </row>
    <row r="61932" spans="1:10" x14ac:dyDescent="0.45">
      <c r="A61932" t="s">
        <v>149</v>
      </c>
      <c r="B61932" t="s">
        <v>3</v>
      </c>
      <c r="C61932" t="s">
        <v>252</v>
      </c>
      <c r="E61932" t="s">
        <v>13</v>
      </c>
      <c r="F61932">
        <v>2005</v>
      </c>
      <c r="G61932">
        <v>0.2480184</v>
      </c>
      <c r="H61932">
        <f>IF(J61932="N2O",G61932/About!$A$88,IF('EPA non-CO2 Data'!J61932="CH4",'EPA non-CO2 Data'!G61932/About!$A$86,'EPA non-CO2 Data'!G61932))</f>
        <v>0.2480184</v>
      </c>
      <c r="I61932" s="4" t="str">
        <f>VLOOKUP(CONCATENATE(B61932,C61932,D61932),'EPA Source to Industry Map'!$D$2:$E$35,2,FALSE)</f>
        <v>chemicals 20</v>
      </c>
      <c r="J61932" s="4" t="str">
        <f t="shared" si="982"/>
        <v>F-gases</v>
      </c>
    </row>
    <row r="61933" spans="1:10" x14ac:dyDescent="0.45">
      <c r="A61933" t="s">
        <v>149</v>
      </c>
      <c r="B61933" t="s">
        <v>3</v>
      </c>
      <c r="C61933" t="s">
        <v>252</v>
      </c>
      <c r="E61933" t="s">
        <v>13</v>
      </c>
      <c r="F61933">
        <v>2006</v>
      </c>
      <c r="G61933">
        <v>0.3550372</v>
      </c>
      <c r="H61933">
        <f>IF(J61933="N2O",G61933/About!$A$88,IF('EPA non-CO2 Data'!J61933="CH4",'EPA non-CO2 Data'!G61933/About!$A$86,'EPA non-CO2 Data'!G61933))</f>
        <v>0.3550372</v>
      </c>
      <c r="I61933" s="4" t="str">
        <f>VLOOKUP(CONCATENATE(B61933,C61933,D61933),'EPA Source to Industry Map'!$D$2:$E$35,2,FALSE)</f>
        <v>chemicals 20</v>
      </c>
      <c r="J61933" s="4" t="str">
        <f t="shared" si="982"/>
        <v>F-gases</v>
      </c>
    </row>
    <row r="61934" spans="1:10" x14ac:dyDescent="0.45">
      <c r="A61934" t="s">
        <v>149</v>
      </c>
      <c r="B61934" t="s">
        <v>3</v>
      </c>
      <c r="C61934" t="s">
        <v>252</v>
      </c>
      <c r="E61934" t="s">
        <v>13</v>
      </c>
      <c r="F61934">
        <v>2007</v>
      </c>
      <c r="G61934">
        <v>0.30678919999999998</v>
      </c>
      <c r="H61934">
        <f>IF(J61934="N2O",G61934/About!$A$88,IF('EPA non-CO2 Data'!J61934="CH4",'EPA non-CO2 Data'!G61934/About!$A$86,'EPA non-CO2 Data'!G61934))</f>
        <v>0.30678919999999998</v>
      </c>
      <c r="I61934" s="4" t="str">
        <f>VLOOKUP(CONCATENATE(B61934,C61934,D61934),'EPA Source to Industry Map'!$D$2:$E$35,2,FALSE)</f>
        <v>chemicals 20</v>
      </c>
      <c r="J61934" s="4" t="str">
        <f t="shared" si="982"/>
        <v>F-gases</v>
      </c>
    </row>
    <row r="61935" spans="1:10" x14ac:dyDescent="0.45">
      <c r="A61935" t="s">
        <v>149</v>
      </c>
      <c r="B61935" t="s">
        <v>3</v>
      </c>
      <c r="C61935" t="s">
        <v>252</v>
      </c>
      <c r="E61935" t="s">
        <v>13</v>
      </c>
      <c r="F61935">
        <v>2008</v>
      </c>
      <c r="G61935">
        <v>0.26807239999999999</v>
      </c>
      <c r="H61935">
        <f>IF(J61935="N2O",G61935/About!$A$88,IF('EPA non-CO2 Data'!J61935="CH4",'EPA non-CO2 Data'!G61935/About!$A$86,'EPA non-CO2 Data'!G61935))</f>
        <v>0.26807239999999999</v>
      </c>
      <c r="I61935" s="4" t="str">
        <f>VLOOKUP(CONCATENATE(B61935,C61935,D61935),'EPA Source to Industry Map'!$D$2:$E$35,2,FALSE)</f>
        <v>chemicals 20</v>
      </c>
      <c r="J61935" s="4" t="str">
        <f t="shared" si="982"/>
        <v>F-gases</v>
      </c>
    </row>
    <row r="61936" spans="1:10" x14ac:dyDescent="0.45">
      <c r="A61936" t="s">
        <v>149</v>
      </c>
      <c r="B61936" t="s">
        <v>3</v>
      </c>
      <c r="C61936" t="s">
        <v>252</v>
      </c>
      <c r="E61936" t="s">
        <v>13</v>
      </c>
      <c r="F61936">
        <v>2009</v>
      </c>
      <c r="G61936">
        <v>0.19461999999999999</v>
      </c>
      <c r="H61936">
        <f>IF(J61936="N2O",G61936/About!$A$88,IF('EPA non-CO2 Data'!J61936="CH4",'EPA non-CO2 Data'!G61936/About!$A$86,'EPA non-CO2 Data'!G61936))</f>
        <v>0.19461999999999999</v>
      </c>
      <c r="I61936" s="4" t="str">
        <f>VLOOKUP(CONCATENATE(B61936,C61936,D61936),'EPA Source to Industry Map'!$D$2:$E$35,2,FALSE)</f>
        <v>chemicals 20</v>
      </c>
      <c r="J61936" s="4" t="str">
        <f t="shared" si="982"/>
        <v>F-gases</v>
      </c>
    </row>
    <row r="61937" spans="1:10" x14ac:dyDescent="0.45">
      <c r="A61937" t="s">
        <v>149</v>
      </c>
      <c r="B61937" t="s">
        <v>3</v>
      </c>
      <c r="C61937" t="s">
        <v>252</v>
      </c>
      <c r="E61937" t="s">
        <v>13</v>
      </c>
      <c r="F61937">
        <v>2010</v>
      </c>
      <c r="G61937">
        <v>0.4942164</v>
      </c>
      <c r="H61937">
        <f>IF(J61937="N2O",G61937/About!$A$88,IF('EPA non-CO2 Data'!J61937="CH4",'EPA non-CO2 Data'!G61937/About!$A$86,'EPA non-CO2 Data'!G61937))</f>
        <v>0.4942164</v>
      </c>
      <c r="I61937" s="4" t="str">
        <f>VLOOKUP(CONCATENATE(B61937,C61937,D61937),'EPA Source to Industry Map'!$D$2:$E$35,2,FALSE)</f>
        <v>chemicals 20</v>
      </c>
      <c r="J61937" s="4" t="str">
        <f t="shared" si="982"/>
        <v>F-gases</v>
      </c>
    </row>
    <row r="61938" spans="1:10" x14ac:dyDescent="0.45">
      <c r="A61938" t="s">
        <v>149</v>
      </c>
      <c r="B61938" t="s">
        <v>3</v>
      </c>
      <c r="C61938" t="s">
        <v>252</v>
      </c>
      <c r="E61938" t="s">
        <v>13</v>
      </c>
      <c r="F61938">
        <v>2011</v>
      </c>
      <c r="G61938">
        <v>0.21055960000000001</v>
      </c>
      <c r="H61938">
        <f>IF(J61938="N2O",G61938/About!$A$88,IF('EPA non-CO2 Data'!J61938="CH4",'EPA non-CO2 Data'!G61938/About!$A$86,'EPA non-CO2 Data'!G61938))</f>
        <v>0.21055960000000001</v>
      </c>
      <c r="I61938" s="4" t="str">
        <f>VLOOKUP(CONCATENATE(B61938,C61938,D61938),'EPA Source to Industry Map'!$D$2:$E$35,2,FALSE)</f>
        <v>chemicals 20</v>
      </c>
      <c r="J61938" s="4" t="str">
        <f t="shared" si="982"/>
        <v>F-gases</v>
      </c>
    </row>
    <row r="61939" spans="1:10" x14ac:dyDescent="0.45">
      <c r="A61939" t="s">
        <v>149</v>
      </c>
      <c r="B61939" t="s">
        <v>3</v>
      </c>
      <c r="C61939" t="s">
        <v>252</v>
      </c>
      <c r="E61939" t="s">
        <v>13</v>
      </c>
      <c r="F61939">
        <v>2012</v>
      </c>
      <c r="G61939">
        <v>0.15864120000000001</v>
      </c>
      <c r="H61939">
        <f>IF(J61939="N2O",G61939/About!$A$88,IF('EPA non-CO2 Data'!J61939="CH4",'EPA non-CO2 Data'!G61939/About!$A$86,'EPA non-CO2 Data'!G61939))</f>
        <v>0.15864120000000001</v>
      </c>
      <c r="I61939" s="4" t="str">
        <f>VLOOKUP(CONCATENATE(B61939,C61939,D61939),'EPA Source to Industry Map'!$D$2:$E$35,2,FALSE)</f>
        <v>chemicals 20</v>
      </c>
      <c r="J61939" s="4" t="str">
        <f t="shared" si="982"/>
        <v>F-gases</v>
      </c>
    </row>
    <row r="61940" spans="1:10" x14ac:dyDescent="0.45">
      <c r="A61940" t="s">
        <v>149</v>
      </c>
      <c r="B61940" t="s">
        <v>3</v>
      </c>
      <c r="C61940" t="s">
        <v>252</v>
      </c>
      <c r="E61940" t="s">
        <v>13</v>
      </c>
      <c r="F61940">
        <v>2013</v>
      </c>
      <c r="G61940">
        <v>0.2375844</v>
      </c>
      <c r="H61940">
        <f>IF(J61940="N2O",G61940/About!$A$88,IF('EPA non-CO2 Data'!J61940="CH4",'EPA non-CO2 Data'!G61940/About!$A$86,'EPA non-CO2 Data'!G61940))</f>
        <v>0.2375844</v>
      </c>
      <c r="I61940" s="4" t="str">
        <f>VLOOKUP(CONCATENATE(B61940,C61940,D61940),'EPA Source to Industry Map'!$D$2:$E$35,2,FALSE)</f>
        <v>chemicals 20</v>
      </c>
      <c r="J61940" s="4" t="str">
        <f t="shared" si="982"/>
        <v>F-gases</v>
      </c>
    </row>
    <row r="61941" spans="1:10" x14ac:dyDescent="0.45">
      <c r="A61941" t="s">
        <v>149</v>
      </c>
      <c r="B61941" t="s">
        <v>3</v>
      </c>
      <c r="C61941" t="s">
        <v>252</v>
      </c>
      <c r="E61941" t="s">
        <v>13</v>
      </c>
      <c r="F61941">
        <v>2014</v>
      </c>
      <c r="G61941">
        <v>4.53176E-2</v>
      </c>
      <c r="H61941">
        <f>IF(J61941="N2O",G61941/About!$A$88,IF('EPA non-CO2 Data'!J61941="CH4",'EPA non-CO2 Data'!G61941/About!$A$86,'EPA non-CO2 Data'!G61941))</f>
        <v>4.53176E-2</v>
      </c>
      <c r="I61941" s="4" t="str">
        <f>VLOOKUP(CONCATENATE(B61941,C61941,D61941),'EPA Source to Industry Map'!$D$2:$E$35,2,FALSE)</f>
        <v>chemicals 20</v>
      </c>
      <c r="J61941" s="4" t="str">
        <f t="shared" si="982"/>
        <v>F-gases</v>
      </c>
    </row>
    <row r="61942" spans="1:10" x14ac:dyDescent="0.45">
      <c r="A61942" t="s">
        <v>149</v>
      </c>
      <c r="B61942" t="s">
        <v>3</v>
      </c>
      <c r="C61942" t="s">
        <v>252</v>
      </c>
      <c r="E61942" t="s">
        <v>13</v>
      </c>
      <c r="F61942">
        <v>2015</v>
      </c>
      <c r="G61942">
        <v>0.1177488</v>
      </c>
      <c r="H61942">
        <f>IF(J61942="N2O",G61942/About!$A$88,IF('EPA non-CO2 Data'!J61942="CH4",'EPA non-CO2 Data'!G61942/About!$A$86,'EPA non-CO2 Data'!G61942))</f>
        <v>0.1177488</v>
      </c>
      <c r="I61942" s="4" t="str">
        <f>VLOOKUP(CONCATENATE(B61942,C61942,D61942),'EPA Source to Industry Map'!$D$2:$E$35,2,FALSE)</f>
        <v>chemicals 20</v>
      </c>
      <c r="J61942" s="4" t="str">
        <f t="shared" si="982"/>
        <v>F-gases</v>
      </c>
    </row>
    <row r="61943" spans="1:10" x14ac:dyDescent="0.45">
      <c r="A61943" t="s">
        <v>149</v>
      </c>
      <c r="B61943" t="s">
        <v>3</v>
      </c>
      <c r="C61943" t="s">
        <v>252</v>
      </c>
      <c r="E61943" t="s">
        <v>13</v>
      </c>
      <c r="F61943">
        <v>2016</v>
      </c>
      <c r="G61943">
        <v>0.1584488</v>
      </c>
      <c r="H61943">
        <f>IF(J61943="N2O",G61943/About!$A$88,IF('EPA non-CO2 Data'!J61943="CH4",'EPA non-CO2 Data'!G61943/About!$A$86,'EPA non-CO2 Data'!G61943))</f>
        <v>0.1584488</v>
      </c>
      <c r="I61943" s="4" t="str">
        <f>VLOOKUP(CONCATENATE(B61943,C61943,D61943),'EPA Source to Industry Map'!$D$2:$E$35,2,FALSE)</f>
        <v>chemicals 20</v>
      </c>
      <c r="J61943" s="4" t="str">
        <f t="shared" si="982"/>
        <v>F-gases</v>
      </c>
    </row>
    <row r="61944" spans="1:10" x14ac:dyDescent="0.45">
      <c r="A61944" t="s">
        <v>149</v>
      </c>
      <c r="B61944" t="s">
        <v>3</v>
      </c>
      <c r="C61944" t="s">
        <v>252</v>
      </c>
      <c r="E61944" t="s">
        <v>13</v>
      </c>
      <c r="F61944">
        <v>2017</v>
      </c>
      <c r="G61944">
        <v>0.16125475750413901</v>
      </c>
      <c r="H61944">
        <f>IF(J61944="N2O",G61944/About!$A$88,IF('EPA non-CO2 Data'!J61944="CH4",'EPA non-CO2 Data'!G61944/About!$A$86,'EPA non-CO2 Data'!G61944))</f>
        <v>0.16125475750413901</v>
      </c>
      <c r="I61944" s="4" t="str">
        <f>VLOOKUP(CONCATENATE(B61944,C61944,D61944),'EPA Source to Industry Map'!$D$2:$E$35,2,FALSE)</f>
        <v>chemicals 20</v>
      </c>
      <c r="J61944" s="4" t="str">
        <f t="shared" si="982"/>
        <v>F-gases</v>
      </c>
    </row>
    <row r="61945" spans="1:10" x14ac:dyDescent="0.45">
      <c r="A61945" t="s">
        <v>149</v>
      </c>
      <c r="B61945" t="s">
        <v>3</v>
      </c>
      <c r="C61945" t="s">
        <v>252</v>
      </c>
      <c r="E61945" t="s">
        <v>13</v>
      </c>
      <c r="F61945">
        <v>2018</v>
      </c>
      <c r="G61945">
        <v>0.16406071500827801</v>
      </c>
      <c r="H61945">
        <f>IF(J61945="N2O",G61945/About!$A$88,IF('EPA non-CO2 Data'!J61945="CH4",'EPA non-CO2 Data'!G61945/About!$A$86,'EPA non-CO2 Data'!G61945))</f>
        <v>0.16406071500827801</v>
      </c>
      <c r="I61945" s="4" t="str">
        <f>VLOOKUP(CONCATENATE(B61945,C61945,D61945),'EPA Source to Industry Map'!$D$2:$E$35,2,FALSE)</f>
        <v>chemicals 20</v>
      </c>
      <c r="J61945" s="4" t="str">
        <f t="shared" si="982"/>
        <v>F-gases</v>
      </c>
    </row>
    <row r="61946" spans="1:10" x14ac:dyDescent="0.45">
      <c r="A61946" t="s">
        <v>149</v>
      </c>
      <c r="B61946" t="s">
        <v>3</v>
      </c>
      <c r="C61946" t="s">
        <v>252</v>
      </c>
      <c r="E61946" t="s">
        <v>13</v>
      </c>
      <c r="F61946">
        <v>2019</v>
      </c>
      <c r="G61946">
        <v>0.16686667251241699</v>
      </c>
      <c r="H61946">
        <f>IF(J61946="N2O",G61946/About!$A$88,IF('EPA non-CO2 Data'!J61946="CH4",'EPA non-CO2 Data'!G61946/About!$A$86,'EPA non-CO2 Data'!G61946))</f>
        <v>0.16686667251241699</v>
      </c>
      <c r="I61946" s="4" t="str">
        <f>VLOOKUP(CONCATENATE(B61946,C61946,D61946),'EPA Source to Industry Map'!$D$2:$E$35,2,FALSE)</f>
        <v>chemicals 20</v>
      </c>
      <c r="J61946" s="4" t="str">
        <f t="shared" si="982"/>
        <v>F-gases</v>
      </c>
    </row>
    <row r="61947" spans="1:10" x14ac:dyDescent="0.45">
      <c r="A61947" t="s">
        <v>149</v>
      </c>
      <c r="B61947" t="s">
        <v>3</v>
      </c>
      <c r="C61947" t="s">
        <v>252</v>
      </c>
      <c r="E61947" t="s">
        <v>13</v>
      </c>
      <c r="F61947">
        <v>2020</v>
      </c>
      <c r="G61947">
        <v>0.169672630016556</v>
      </c>
      <c r="H61947">
        <f>IF(J61947="N2O",G61947/About!$A$88,IF('EPA non-CO2 Data'!J61947="CH4",'EPA non-CO2 Data'!G61947/About!$A$86,'EPA non-CO2 Data'!G61947))</f>
        <v>0.169672630016556</v>
      </c>
      <c r="I61947" s="4" t="str">
        <f>VLOOKUP(CONCATENATE(B61947,C61947,D61947),'EPA Source to Industry Map'!$D$2:$E$35,2,FALSE)</f>
        <v>chemicals 20</v>
      </c>
      <c r="J61947" s="4" t="str">
        <f t="shared" si="982"/>
        <v>F-gases</v>
      </c>
    </row>
    <row r="61948" spans="1:10" x14ac:dyDescent="0.45">
      <c r="A61948" t="s">
        <v>149</v>
      </c>
      <c r="B61948" t="s">
        <v>3</v>
      </c>
      <c r="C61948" t="s">
        <v>252</v>
      </c>
      <c r="E61948" t="s">
        <v>13</v>
      </c>
      <c r="F61948">
        <v>2021</v>
      </c>
      <c r="G61948">
        <v>0.17904811388344799</v>
      </c>
      <c r="H61948">
        <f>IF(J61948="N2O",G61948/About!$A$88,IF('EPA non-CO2 Data'!J61948="CH4",'EPA non-CO2 Data'!G61948/About!$A$86,'EPA non-CO2 Data'!G61948))</f>
        <v>0.17904811388344799</v>
      </c>
      <c r="I61948" s="4" t="str">
        <f>VLOOKUP(CONCATENATE(B61948,C61948,D61948),'EPA Source to Industry Map'!$D$2:$E$35,2,FALSE)</f>
        <v>chemicals 20</v>
      </c>
      <c r="J61948" s="4" t="str">
        <f t="shared" si="982"/>
        <v>F-gases</v>
      </c>
    </row>
    <row r="61949" spans="1:10" x14ac:dyDescent="0.45">
      <c r="A61949" t="s">
        <v>149</v>
      </c>
      <c r="B61949" t="s">
        <v>3</v>
      </c>
      <c r="C61949" t="s">
        <v>252</v>
      </c>
      <c r="E61949" t="s">
        <v>13</v>
      </c>
      <c r="F61949">
        <v>2022</v>
      </c>
      <c r="G61949">
        <v>0.18842359775034001</v>
      </c>
      <c r="H61949">
        <f>IF(J61949="N2O",G61949/About!$A$88,IF('EPA non-CO2 Data'!J61949="CH4",'EPA non-CO2 Data'!G61949/About!$A$86,'EPA non-CO2 Data'!G61949))</f>
        <v>0.18842359775034001</v>
      </c>
      <c r="I61949" s="4" t="str">
        <f>VLOOKUP(CONCATENATE(B61949,C61949,D61949),'EPA Source to Industry Map'!$D$2:$E$35,2,FALSE)</f>
        <v>chemicals 20</v>
      </c>
      <c r="J61949" s="4" t="str">
        <f t="shared" si="982"/>
        <v>F-gases</v>
      </c>
    </row>
    <row r="61950" spans="1:10" x14ac:dyDescent="0.45">
      <c r="A61950" t="s">
        <v>149</v>
      </c>
      <c r="B61950" t="s">
        <v>3</v>
      </c>
      <c r="C61950" t="s">
        <v>252</v>
      </c>
      <c r="E61950" t="s">
        <v>13</v>
      </c>
      <c r="F61950">
        <v>2023</v>
      </c>
      <c r="G61950">
        <v>0.197799081617232</v>
      </c>
      <c r="H61950">
        <f>IF(J61950="N2O",G61950/About!$A$88,IF('EPA non-CO2 Data'!J61950="CH4",'EPA non-CO2 Data'!G61950/About!$A$86,'EPA non-CO2 Data'!G61950))</f>
        <v>0.197799081617232</v>
      </c>
      <c r="I61950" s="4" t="str">
        <f>VLOOKUP(CONCATENATE(B61950,C61950,D61950),'EPA Source to Industry Map'!$D$2:$E$35,2,FALSE)</f>
        <v>chemicals 20</v>
      </c>
      <c r="J61950" s="4" t="str">
        <f t="shared" si="982"/>
        <v>F-gases</v>
      </c>
    </row>
    <row r="61951" spans="1:10" x14ac:dyDescent="0.45">
      <c r="A61951" t="s">
        <v>149</v>
      </c>
      <c r="B61951" t="s">
        <v>3</v>
      </c>
      <c r="C61951" t="s">
        <v>252</v>
      </c>
      <c r="E61951" t="s">
        <v>13</v>
      </c>
      <c r="F61951">
        <v>2024</v>
      </c>
      <c r="G61951">
        <v>0.207174565484123</v>
      </c>
      <c r="H61951">
        <f>IF(J61951="N2O",G61951/About!$A$88,IF('EPA non-CO2 Data'!J61951="CH4",'EPA non-CO2 Data'!G61951/About!$A$86,'EPA non-CO2 Data'!G61951))</f>
        <v>0.207174565484123</v>
      </c>
      <c r="I61951" s="4" t="str">
        <f>VLOOKUP(CONCATENATE(B61951,C61951,D61951),'EPA Source to Industry Map'!$D$2:$E$35,2,FALSE)</f>
        <v>chemicals 20</v>
      </c>
      <c r="J61951" s="4" t="str">
        <f t="shared" si="982"/>
        <v>F-gases</v>
      </c>
    </row>
    <row r="61952" spans="1:10" x14ac:dyDescent="0.45">
      <c r="A61952" t="s">
        <v>149</v>
      </c>
      <c r="B61952" t="s">
        <v>3</v>
      </c>
      <c r="C61952" t="s">
        <v>252</v>
      </c>
      <c r="E61952" t="s">
        <v>13</v>
      </c>
      <c r="F61952">
        <v>2025</v>
      </c>
      <c r="G61952">
        <v>0.21655004935101499</v>
      </c>
      <c r="H61952">
        <f>IF(J61952="N2O",G61952/About!$A$88,IF('EPA non-CO2 Data'!J61952="CH4",'EPA non-CO2 Data'!G61952/About!$A$86,'EPA non-CO2 Data'!G61952))</f>
        <v>0.21655004935101499</v>
      </c>
      <c r="I61952" s="4" t="str">
        <f>VLOOKUP(CONCATENATE(B61952,C61952,D61952),'EPA Source to Industry Map'!$D$2:$E$35,2,FALSE)</f>
        <v>chemicals 20</v>
      </c>
      <c r="J61952" s="4" t="str">
        <f t="shared" si="982"/>
        <v>F-gases</v>
      </c>
    </row>
    <row r="61953" spans="1:10" x14ac:dyDescent="0.45">
      <c r="A61953" t="s">
        <v>149</v>
      </c>
      <c r="B61953" t="s">
        <v>3</v>
      </c>
      <c r="C61953" t="s">
        <v>252</v>
      </c>
      <c r="E61953" t="s">
        <v>13</v>
      </c>
      <c r="F61953">
        <v>2026</v>
      </c>
      <c r="G61953">
        <v>0.22851580654984499</v>
      </c>
      <c r="H61953">
        <f>IF(J61953="N2O",G61953/About!$A$88,IF('EPA non-CO2 Data'!J61953="CH4",'EPA non-CO2 Data'!G61953/About!$A$86,'EPA non-CO2 Data'!G61953))</f>
        <v>0.22851580654984499</v>
      </c>
      <c r="I61953" s="4" t="str">
        <f>VLOOKUP(CONCATENATE(B61953,C61953,D61953),'EPA Source to Industry Map'!$D$2:$E$35,2,FALSE)</f>
        <v>chemicals 20</v>
      </c>
      <c r="J61953" s="4" t="str">
        <f t="shared" si="982"/>
        <v>F-gases</v>
      </c>
    </row>
    <row r="61954" spans="1:10" x14ac:dyDescent="0.45">
      <c r="A61954" t="s">
        <v>149</v>
      </c>
      <c r="B61954" t="s">
        <v>3</v>
      </c>
      <c r="C61954" t="s">
        <v>252</v>
      </c>
      <c r="E61954" t="s">
        <v>13</v>
      </c>
      <c r="F61954">
        <v>2027</v>
      </c>
      <c r="G61954">
        <v>0.24048156374867499</v>
      </c>
      <c r="H61954">
        <f>IF(J61954="N2O",G61954/About!$A$88,IF('EPA non-CO2 Data'!J61954="CH4",'EPA non-CO2 Data'!G61954/About!$A$86,'EPA non-CO2 Data'!G61954))</f>
        <v>0.24048156374867499</v>
      </c>
      <c r="I61954" s="4" t="str">
        <f>VLOOKUP(CONCATENATE(B61954,C61954,D61954),'EPA Source to Industry Map'!$D$2:$E$35,2,FALSE)</f>
        <v>chemicals 20</v>
      </c>
      <c r="J61954" s="4" t="str">
        <f t="shared" si="982"/>
        <v>F-gases</v>
      </c>
    </row>
    <row r="61955" spans="1:10" x14ac:dyDescent="0.45">
      <c r="A61955" t="s">
        <v>149</v>
      </c>
      <c r="B61955" t="s">
        <v>3</v>
      </c>
      <c r="C61955" t="s">
        <v>252</v>
      </c>
      <c r="E61955" t="s">
        <v>13</v>
      </c>
      <c r="F61955">
        <v>2028</v>
      </c>
      <c r="G61955">
        <v>0.25244732094750499</v>
      </c>
      <c r="H61955">
        <f>IF(J61955="N2O",G61955/About!$A$88,IF('EPA non-CO2 Data'!J61955="CH4",'EPA non-CO2 Data'!G61955/About!$A$86,'EPA non-CO2 Data'!G61955))</f>
        <v>0.25244732094750499</v>
      </c>
      <c r="I61955" s="4" t="str">
        <f>VLOOKUP(CONCATENATE(B61955,C61955,D61955),'EPA Source to Industry Map'!$D$2:$E$35,2,FALSE)</f>
        <v>chemicals 20</v>
      </c>
      <c r="J61955" s="4" t="str">
        <f t="shared" si="982"/>
        <v>F-gases</v>
      </c>
    </row>
    <row r="61956" spans="1:10" x14ac:dyDescent="0.45">
      <c r="A61956" t="s">
        <v>149</v>
      </c>
      <c r="B61956" t="s">
        <v>3</v>
      </c>
      <c r="C61956" t="s">
        <v>252</v>
      </c>
      <c r="E61956" t="s">
        <v>13</v>
      </c>
      <c r="F61956">
        <v>2029</v>
      </c>
      <c r="G61956">
        <v>0.26441307814633602</v>
      </c>
      <c r="H61956">
        <f>IF(J61956="N2O",G61956/About!$A$88,IF('EPA non-CO2 Data'!J61956="CH4",'EPA non-CO2 Data'!G61956/About!$A$86,'EPA non-CO2 Data'!G61956))</f>
        <v>0.26441307814633602</v>
      </c>
      <c r="I61956" s="4" t="str">
        <f>VLOOKUP(CONCATENATE(B61956,C61956,D61956),'EPA Source to Industry Map'!$D$2:$E$35,2,FALSE)</f>
        <v>chemicals 20</v>
      </c>
      <c r="J61956" s="4" t="str">
        <f t="shared" si="982"/>
        <v>F-gases</v>
      </c>
    </row>
    <row r="61957" spans="1:10" x14ac:dyDescent="0.45">
      <c r="A61957" t="s">
        <v>149</v>
      </c>
      <c r="B61957" t="s">
        <v>3</v>
      </c>
      <c r="C61957" t="s">
        <v>252</v>
      </c>
      <c r="E61957" t="s">
        <v>13</v>
      </c>
      <c r="F61957">
        <v>2030</v>
      </c>
      <c r="G61957">
        <v>0.276378835345166</v>
      </c>
      <c r="H61957">
        <f>IF(J61957="N2O",G61957/About!$A$88,IF('EPA non-CO2 Data'!J61957="CH4",'EPA non-CO2 Data'!G61957/About!$A$86,'EPA non-CO2 Data'!G61957))</f>
        <v>0.276378835345166</v>
      </c>
      <c r="I61957" s="4" t="str">
        <f>VLOOKUP(CONCATENATE(B61957,C61957,D61957),'EPA Source to Industry Map'!$D$2:$E$35,2,FALSE)</f>
        <v>chemicals 20</v>
      </c>
      <c r="J61957" s="4" t="str">
        <f t="shared" si="982"/>
        <v>F-gases</v>
      </c>
    </row>
    <row r="61958" spans="1:10" x14ac:dyDescent="0.45">
      <c r="A61958" t="s">
        <v>149</v>
      </c>
      <c r="B61958" t="s">
        <v>3</v>
      </c>
      <c r="C61958" t="s">
        <v>252</v>
      </c>
      <c r="E61958" t="s">
        <v>13</v>
      </c>
      <c r="F61958">
        <v>2031</v>
      </c>
      <c r="G61958">
        <v>0.29165051063938402</v>
      </c>
      <c r="H61958">
        <f>IF(J61958="N2O",G61958/About!$A$88,IF('EPA non-CO2 Data'!J61958="CH4",'EPA non-CO2 Data'!G61958/About!$A$86,'EPA non-CO2 Data'!G61958))</f>
        <v>0.29165051063938402</v>
      </c>
      <c r="I61958" s="4" t="str">
        <f>VLOOKUP(CONCATENATE(B61958,C61958,D61958),'EPA Source to Industry Map'!$D$2:$E$35,2,FALSE)</f>
        <v>chemicals 20</v>
      </c>
      <c r="J61958" s="4" t="str">
        <f t="shared" si="982"/>
        <v>F-gases</v>
      </c>
    </row>
    <row r="61959" spans="1:10" x14ac:dyDescent="0.45">
      <c r="A61959" t="s">
        <v>149</v>
      </c>
      <c r="B61959" t="s">
        <v>3</v>
      </c>
      <c r="C61959" t="s">
        <v>252</v>
      </c>
      <c r="E61959" t="s">
        <v>13</v>
      </c>
      <c r="F61959">
        <v>2032</v>
      </c>
      <c r="G61959">
        <v>0.30692218593360299</v>
      </c>
      <c r="H61959">
        <f>IF(J61959="N2O",G61959/About!$A$88,IF('EPA non-CO2 Data'!J61959="CH4",'EPA non-CO2 Data'!G61959/About!$A$86,'EPA non-CO2 Data'!G61959))</f>
        <v>0.30692218593360299</v>
      </c>
      <c r="I61959" s="4" t="str">
        <f>VLOOKUP(CONCATENATE(B61959,C61959,D61959),'EPA Source to Industry Map'!$D$2:$E$35,2,FALSE)</f>
        <v>chemicals 20</v>
      </c>
      <c r="J61959" s="4" t="str">
        <f t="shared" si="982"/>
        <v>F-gases</v>
      </c>
    </row>
    <row r="61960" spans="1:10" x14ac:dyDescent="0.45">
      <c r="A61960" t="s">
        <v>149</v>
      </c>
      <c r="B61960" t="s">
        <v>3</v>
      </c>
      <c r="C61960" t="s">
        <v>252</v>
      </c>
      <c r="E61960" t="s">
        <v>13</v>
      </c>
      <c r="F61960">
        <v>2033</v>
      </c>
      <c r="G61960">
        <v>0.32219386122782101</v>
      </c>
      <c r="H61960">
        <f>IF(J61960="N2O",G61960/About!$A$88,IF('EPA non-CO2 Data'!J61960="CH4",'EPA non-CO2 Data'!G61960/About!$A$86,'EPA non-CO2 Data'!G61960))</f>
        <v>0.32219386122782101</v>
      </c>
      <c r="I61960" s="4" t="str">
        <f>VLOOKUP(CONCATENATE(B61960,C61960,D61960),'EPA Source to Industry Map'!$D$2:$E$35,2,FALSE)</f>
        <v>chemicals 20</v>
      </c>
      <c r="J61960" s="4" t="str">
        <f t="shared" si="982"/>
        <v>F-gases</v>
      </c>
    </row>
    <row r="61961" spans="1:10" x14ac:dyDescent="0.45">
      <c r="A61961" t="s">
        <v>149</v>
      </c>
      <c r="B61961" t="s">
        <v>3</v>
      </c>
      <c r="C61961" t="s">
        <v>252</v>
      </c>
      <c r="E61961" t="s">
        <v>13</v>
      </c>
      <c r="F61961">
        <v>2034</v>
      </c>
      <c r="G61961">
        <v>0.33746553652203998</v>
      </c>
      <c r="H61961">
        <f>IF(J61961="N2O",G61961/About!$A$88,IF('EPA non-CO2 Data'!J61961="CH4",'EPA non-CO2 Data'!G61961/About!$A$86,'EPA non-CO2 Data'!G61961))</f>
        <v>0.33746553652203998</v>
      </c>
      <c r="I61961" s="4" t="str">
        <f>VLOOKUP(CONCATENATE(B61961,C61961,D61961),'EPA Source to Industry Map'!$D$2:$E$35,2,FALSE)</f>
        <v>chemicals 20</v>
      </c>
      <c r="J61961" s="4" t="str">
        <f t="shared" si="982"/>
        <v>F-gases</v>
      </c>
    </row>
    <row r="61962" spans="1:10" x14ac:dyDescent="0.45">
      <c r="A61962" t="s">
        <v>149</v>
      </c>
      <c r="B61962" t="s">
        <v>3</v>
      </c>
      <c r="C61962" t="s">
        <v>252</v>
      </c>
      <c r="E61962" t="s">
        <v>13</v>
      </c>
      <c r="F61962">
        <v>2035</v>
      </c>
      <c r="G61962">
        <v>0.352737211816258</v>
      </c>
      <c r="H61962">
        <f>IF(J61962="N2O",G61962/About!$A$88,IF('EPA non-CO2 Data'!J61962="CH4",'EPA non-CO2 Data'!G61962/About!$A$86,'EPA non-CO2 Data'!G61962))</f>
        <v>0.352737211816258</v>
      </c>
      <c r="I61962" s="4" t="str">
        <f>VLOOKUP(CONCATENATE(B61962,C61962,D61962),'EPA Source to Industry Map'!$D$2:$E$35,2,FALSE)</f>
        <v>chemicals 20</v>
      </c>
      <c r="J61962" s="4" t="str">
        <f t="shared" si="982"/>
        <v>F-gases</v>
      </c>
    </row>
    <row r="61963" spans="1:10" x14ac:dyDescent="0.45">
      <c r="A61963" t="s">
        <v>149</v>
      </c>
      <c r="B61963" t="s">
        <v>3</v>
      </c>
      <c r="C61963" t="s">
        <v>252</v>
      </c>
      <c r="E61963" t="s">
        <v>13</v>
      </c>
      <c r="F61963">
        <v>2036</v>
      </c>
      <c r="G61963">
        <v>0.37222816942275599</v>
      </c>
      <c r="H61963">
        <f>IF(J61963="N2O",G61963/About!$A$88,IF('EPA non-CO2 Data'!J61963="CH4",'EPA non-CO2 Data'!G61963/About!$A$86,'EPA non-CO2 Data'!G61963))</f>
        <v>0.37222816942275599</v>
      </c>
      <c r="I61963" s="4" t="str">
        <f>VLOOKUP(CONCATENATE(B61963,C61963,D61963),'EPA Source to Industry Map'!$D$2:$E$35,2,FALSE)</f>
        <v>chemicals 20</v>
      </c>
      <c r="J61963" s="4" t="str">
        <f t="shared" si="982"/>
        <v>F-gases</v>
      </c>
    </row>
    <row r="61964" spans="1:10" x14ac:dyDescent="0.45">
      <c r="A61964" t="s">
        <v>149</v>
      </c>
      <c r="B61964" t="s">
        <v>3</v>
      </c>
      <c r="C61964" t="s">
        <v>252</v>
      </c>
      <c r="E61964" t="s">
        <v>13</v>
      </c>
      <c r="F61964">
        <v>2037</v>
      </c>
      <c r="G61964">
        <v>0.39171912702925399</v>
      </c>
      <c r="H61964">
        <f>IF(J61964="N2O",G61964/About!$A$88,IF('EPA non-CO2 Data'!J61964="CH4",'EPA non-CO2 Data'!G61964/About!$A$86,'EPA non-CO2 Data'!G61964))</f>
        <v>0.39171912702925399</v>
      </c>
      <c r="I61964" s="4" t="str">
        <f>VLOOKUP(CONCATENATE(B61964,C61964,D61964),'EPA Source to Industry Map'!$D$2:$E$35,2,FALSE)</f>
        <v>chemicals 20</v>
      </c>
      <c r="J61964" s="4" t="str">
        <f t="shared" si="982"/>
        <v>F-gases</v>
      </c>
    </row>
    <row r="61965" spans="1:10" x14ac:dyDescent="0.45">
      <c r="A61965" t="s">
        <v>149</v>
      </c>
      <c r="B61965" t="s">
        <v>3</v>
      </c>
      <c r="C61965" t="s">
        <v>252</v>
      </c>
      <c r="E61965" t="s">
        <v>13</v>
      </c>
      <c r="F61965">
        <v>2038</v>
      </c>
      <c r="G61965">
        <v>0.41121008463575198</v>
      </c>
      <c r="H61965">
        <f>IF(J61965="N2O",G61965/About!$A$88,IF('EPA non-CO2 Data'!J61965="CH4",'EPA non-CO2 Data'!G61965/About!$A$86,'EPA non-CO2 Data'!G61965))</f>
        <v>0.41121008463575198</v>
      </c>
      <c r="I61965" s="4" t="str">
        <f>VLOOKUP(CONCATENATE(B61965,C61965,D61965),'EPA Source to Industry Map'!$D$2:$E$35,2,FALSE)</f>
        <v>chemicals 20</v>
      </c>
      <c r="J61965" s="4" t="str">
        <f t="shared" si="982"/>
        <v>F-gases</v>
      </c>
    </row>
    <row r="61966" spans="1:10" x14ac:dyDescent="0.45">
      <c r="A61966" t="s">
        <v>149</v>
      </c>
      <c r="B61966" t="s">
        <v>3</v>
      </c>
      <c r="C61966" t="s">
        <v>252</v>
      </c>
      <c r="E61966" t="s">
        <v>13</v>
      </c>
      <c r="F61966">
        <v>2039</v>
      </c>
      <c r="G61966">
        <v>0.43070104224224998</v>
      </c>
      <c r="H61966">
        <f>IF(J61966="N2O",G61966/About!$A$88,IF('EPA non-CO2 Data'!J61966="CH4",'EPA non-CO2 Data'!G61966/About!$A$86,'EPA non-CO2 Data'!G61966))</f>
        <v>0.43070104224224998</v>
      </c>
      <c r="I61966" s="4" t="str">
        <f>VLOOKUP(CONCATENATE(B61966,C61966,D61966),'EPA Source to Industry Map'!$D$2:$E$35,2,FALSE)</f>
        <v>chemicals 20</v>
      </c>
      <c r="J61966" s="4" t="str">
        <f t="shared" si="982"/>
        <v>F-gases</v>
      </c>
    </row>
    <row r="61967" spans="1:10" x14ac:dyDescent="0.45">
      <c r="A61967" t="s">
        <v>149</v>
      </c>
      <c r="B61967" t="s">
        <v>3</v>
      </c>
      <c r="C61967" t="s">
        <v>252</v>
      </c>
      <c r="E61967" t="s">
        <v>13</v>
      </c>
      <c r="F61967">
        <v>2040</v>
      </c>
      <c r="G61967">
        <v>0.45019199984874803</v>
      </c>
      <c r="H61967">
        <f>IF(J61967="N2O",G61967/About!$A$88,IF('EPA non-CO2 Data'!J61967="CH4",'EPA non-CO2 Data'!G61967/About!$A$86,'EPA non-CO2 Data'!G61967))</f>
        <v>0.45019199984874803</v>
      </c>
      <c r="I61967" s="4" t="str">
        <f>VLOOKUP(CONCATENATE(B61967,C61967,D61967),'EPA Source to Industry Map'!$D$2:$E$35,2,FALSE)</f>
        <v>chemicals 20</v>
      </c>
      <c r="J61967" s="4" t="str">
        <f t="shared" si="982"/>
        <v>F-gases</v>
      </c>
    </row>
    <row r="61968" spans="1:10" x14ac:dyDescent="0.45">
      <c r="A61968" t="s">
        <v>149</v>
      </c>
      <c r="B61968" t="s">
        <v>3</v>
      </c>
      <c r="C61968" t="s">
        <v>252</v>
      </c>
      <c r="E61968" t="s">
        <v>13</v>
      </c>
      <c r="F61968">
        <v>2041</v>
      </c>
      <c r="G61968">
        <v>0.47506794967739002</v>
      </c>
      <c r="H61968">
        <f>IF(J61968="N2O",G61968/About!$A$88,IF('EPA non-CO2 Data'!J61968="CH4",'EPA non-CO2 Data'!G61968/About!$A$86,'EPA non-CO2 Data'!G61968))</f>
        <v>0.47506794967739002</v>
      </c>
      <c r="I61968" s="4" t="str">
        <f>VLOOKUP(CONCATENATE(B61968,C61968,D61968),'EPA Source to Industry Map'!$D$2:$E$35,2,FALSE)</f>
        <v>chemicals 20</v>
      </c>
      <c r="J61968" s="4" t="str">
        <f t="shared" si="982"/>
        <v>F-gases</v>
      </c>
    </row>
    <row r="61969" spans="1:10" x14ac:dyDescent="0.45">
      <c r="A61969" t="s">
        <v>149</v>
      </c>
      <c r="B61969" t="s">
        <v>3</v>
      </c>
      <c r="C61969" t="s">
        <v>252</v>
      </c>
      <c r="E61969" t="s">
        <v>13</v>
      </c>
      <c r="F61969">
        <v>2042</v>
      </c>
      <c r="G61969">
        <v>0.49994389950603202</v>
      </c>
      <c r="H61969">
        <f>IF(J61969="N2O",G61969/About!$A$88,IF('EPA non-CO2 Data'!J61969="CH4",'EPA non-CO2 Data'!G61969/About!$A$86,'EPA non-CO2 Data'!G61969))</f>
        <v>0.49994389950603202</v>
      </c>
      <c r="I61969" s="4" t="str">
        <f>VLOOKUP(CONCATENATE(B61969,C61969,D61969),'EPA Source to Industry Map'!$D$2:$E$35,2,FALSE)</f>
        <v>chemicals 20</v>
      </c>
      <c r="J61969" s="4" t="str">
        <f t="shared" si="982"/>
        <v>F-gases</v>
      </c>
    </row>
    <row r="61970" spans="1:10" x14ac:dyDescent="0.45">
      <c r="A61970" t="s">
        <v>149</v>
      </c>
      <c r="B61970" t="s">
        <v>3</v>
      </c>
      <c r="C61970" t="s">
        <v>252</v>
      </c>
      <c r="E61970" t="s">
        <v>13</v>
      </c>
      <c r="F61970">
        <v>2043</v>
      </c>
      <c r="G61970">
        <v>0.52481984933467496</v>
      </c>
      <c r="H61970">
        <f>IF(J61970="N2O",G61970/About!$A$88,IF('EPA non-CO2 Data'!J61970="CH4",'EPA non-CO2 Data'!G61970/About!$A$86,'EPA non-CO2 Data'!G61970))</f>
        <v>0.52481984933467496</v>
      </c>
      <c r="I61970" s="4" t="str">
        <f>VLOOKUP(CONCATENATE(B61970,C61970,D61970),'EPA Source to Industry Map'!$D$2:$E$35,2,FALSE)</f>
        <v>chemicals 20</v>
      </c>
      <c r="J61970" s="4" t="str">
        <f t="shared" si="982"/>
        <v>F-gases</v>
      </c>
    </row>
    <row r="61971" spans="1:10" x14ac:dyDescent="0.45">
      <c r="A61971" t="s">
        <v>149</v>
      </c>
      <c r="B61971" t="s">
        <v>3</v>
      </c>
      <c r="C61971" t="s">
        <v>252</v>
      </c>
      <c r="E61971" t="s">
        <v>13</v>
      </c>
      <c r="F61971">
        <v>2044</v>
      </c>
      <c r="G61971">
        <v>0.54969579916331701</v>
      </c>
      <c r="H61971">
        <f>IF(J61971="N2O",G61971/About!$A$88,IF('EPA non-CO2 Data'!J61971="CH4",'EPA non-CO2 Data'!G61971/About!$A$86,'EPA non-CO2 Data'!G61971))</f>
        <v>0.54969579916331701</v>
      </c>
      <c r="I61971" s="4" t="str">
        <f>VLOOKUP(CONCATENATE(B61971,C61971,D61971),'EPA Source to Industry Map'!$D$2:$E$35,2,FALSE)</f>
        <v>chemicals 20</v>
      </c>
      <c r="J61971" s="4" t="str">
        <f t="shared" si="982"/>
        <v>F-gases</v>
      </c>
    </row>
    <row r="61972" spans="1:10" x14ac:dyDescent="0.45">
      <c r="A61972" t="s">
        <v>149</v>
      </c>
      <c r="B61972" t="s">
        <v>3</v>
      </c>
      <c r="C61972" t="s">
        <v>252</v>
      </c>
      <c r="E61972" t="s">
        <v>13</v>
      </c>
      <c r="F61972">
        <v>2045</v>
      </c>
      <c r="G61972">
        <v>0.57457174899195895</v>
      </c>
      <c r="H61972">
        <f>IF(J61972="N2O",G61972/About!$A$88,IF('EPA non-CO2 Data'!J61972="CH4",'EPA non-CO2 Data'!G61972/About!$A$86,'EPA non-CO2 Data'!G61972))</f>
        <v>0.57457174899195895</v>
      </c>
      <c r="I61972" s="4" t="str">
        <f>VLOOKUP(CONCATENATE(B61972,C61972,D61972),'EPA Source to Industry Map'!$D$2:$E$35,2,FALSE)</f>
        <v>chemicals 20</v>
      </c>
      <c r="J61972" s="4" t="str">
        <f t="shared" si="982"/>
        <v>F-gases</v>
      </c>
    </row>
    <row r="61973" spans="1:10" x14ac:dyDescent="0.45">
      <c r="A61973" t="s">
        <v>149</v>
      </c>
      <c r="B61973" t="s">
        <v>3</v>
      </c>
      <c r="C61973" t="s">
        <v>252</v>
      </c>
      <c r="E61973" t="s">
        <v>13</v>
      </c>
      <c r="F61973">
        <v>2046</v>
      </c>
      <c r="G61973">
        <v>0.60632046510793003</v>
      </c>
      <c r="H61973">
        <f>IF(J61973="N2O",G61973/About!$A$88,IF('EPA non-CO2 Data'!J61973="CH4",'EPA non-CO2 Data'!G61973/About!$A$86,'EPA non-CO2 Data'!G61973))</f>
        <v>0.60632046510793003</v>
      </c>
      <c r="I61973" s="4" t="str">
        <f>VLOOKUP(CONCATENATE(B61973,C61973,D61973),'EPA Source to Industry Map'!$D$2:$E$35,2,FALSE)</f>
        <v>chemicals 20</v>
      </c>
      <c r="J61973" s="4" t="str">
        <f t="shared" si="982"/>
        <v>F-gases</v>
      </c>
    </row>
    <row r="61974" spans="1:10" x14ac:dyDescent="0.45">
      <c r="A61974" t="s">
        <v>149</v>
      </c>
      <c r="B61974" t="s">
        <v>3</v>
      </c>
      <c r="C61974" t="s">
        <v>252</v>
      </c>
      <c r="E61974" t="s">
        <v>13</v>
      </c>
      <c r="F61974">
        <v>2047</v>
      </c>
      <c r="G61974">
        <v>0.63806918122390199</v>
      </c>
      <c r="H61974">
        <f>IF(J61974="N2O",G61974/About!$A$88,IF('EPA non-CO2 Data'!J61974="CH4",'EPA non-CO2 Data'!G61974/About!$A$86,'EPA non-CO2 Data'!G61974))</f>
        <v>0.63806918122390199</v>
      </c>
      <c r="I61974" s="4" t="str">
        <f>VLOOKUP(CONCATENATE(B61974,C61974,D61974),'EPA Source to Industry Map'!$D$2:$E$35,2,FALSE)</f>
        <v>chemicals 20</v>
      </c>
      <c r="J61974" s="4" t="str">
        <f t="shared" si="982"/>
        <v>F-gases</v>
      </c>
    </row>
    <row r="61975" spans="1:10" x14ac:dyDescent="0.45">
      <c r="A61975" t="s">
        <v>149</v>
      </c>
      <c r="B61975" t="s">
        <v>3</v>
      </c>
      <c r="C61975" t="s">
        <v>252</v>
      </c>
      <c r="E61975" t="s">
        <v>13</v>
      </c>
      <c r="F61975">
        <v>2048</v>
      </c>
      <c r="G61975">
        <v>0.66981789733987296</v>
      </c>
      <c r="H61975">
        <f>IF(J61975="N2O",G61975/About!$A$88,IF('EPA non-CO2 Data'!J61975="CH4",'EPA non-CO2 Data'!G61975/About!$A$86,'EPA non-CO2 Data'!G61975))</f>
        <v>0.66981789733987296</v>
      </c>
      <c r="I61975" s="4" t="str">
        <f>VLOOKUP(CONCATENATE(B61975,C61975,D61975),'EPA Source to Industry Map'!$D$2:$E$35,2,FALSE)</f>
        <v>chemicals 20</v>
      </c>
      <c r="J61975" s="4" t="str">
        <f t="shared" si="982"/>
        <v>F-gases</v>
      </c>
    </row>
    <row r="61976" spans="1:10" x14ac:dyDescent="0.45">
      <c r="A61976" t="s">
        <v>149</v>
      </c>
      <c r="B61976" t="s">
        <v>3</v>
      </c>
      <c r="C61976" t="s">
        <v>252</v>
      </c>
      <c r="E61976" t="s">
        <v>13</v>
      </c>
      <c r="F61976">
        <v>2049</v>
      </c>
      <c r="G61976">
        <v>0.70156661345584403</v>
      </c>
      <c r="H61976">
        <f>IF(J61976="N2O",G61976/About!$A$88,IF('EPA non-CO2 Data'!J61976="CH4",'EPA non-CO2 Data'!G61976/About!$A$86,'EPA non-CO2 Data'!G61976))</f>
        <v>0.70156661345584403</v>
      </c>
      <c r="I61976" s="4" t="str">
        <f>VLOOKUP(CONCATENATE(B61976,C61976,D61976),'EPA Source to Industry Map'!$D$2:$E$35,2,FALSE)</f>
        <v>chemicals 20</v>
      </c>
      <c r="J61976" s="4" t="str">
        <f t="shared" si="982"/>
        <v>F-gases</v>
      </c>
    </row>
    <row r="61977" spans="1:10" x14ac:dyDescent="0.45">
      <c r="A61977" t="s">
        <v>149</v>
      </c>
      <c r="B61977" t="s">
        <v>3</v>
      </c>
      <c r="C61977" t="s">
        <v>252</v>
      </c>
      <c r="E61977" t="s">
        <v>13</v>
      </c>
      <c r="F61977">
        <v>2050</v>
      </c>
      <c r="G61977">
        <v>0.733315329571816</v>
      </c>
      <c r="H61977">
        <f>IF(J61977="N2O",G61977/About!$A$88,IF('EPA non-CO2 Data'!J61977="CH4",'EPA non-CO2 Data'!G61977/About!$A$86,'EPA non-CO2 Data'!G61977))</f>
        <v>0.733315329571816</v>
      </c>
      <c r="I61977" s="4" t="str">
        <f>VLOOKUP(CONCATENATE(B61977,C61977,D61977),'EPA Source to Industry Map'!$D$2:$E$35,2,FALSE)</f>
        <v>chemicals 20</v>
      </c>
      <c r="J61977" s="4" t="str">
        <f t="shared" si="982"/>
        <v>F-gases</v>
      </c>
    </row>
    <row r="61978" spans="1:10" x14ac:dyDescent="0.45">
      <c r="A61978" t="s">
        <v>149</v>
      </c>
      <c r="B61978" t="s">
        <v>3</v>
      </c>
      <c r="C61978" t="s">
        <v>249</v>
      </c>
      <c r="D61978" t="s">
        <v>253</v>
      </c>
      <c r="E61978" t="s">
        <v>15</v>
      </c>
      <c r="F61978">
        <v>1990</v>
      </c>
      <c r="G61978">
        <v>0</v>
      </c>
      <c r="H61978">
        <f>IF(J61978="N2O",G61978/About!$A$88,IF('EPA non-CO2 Data'!J61978="CH4",'EPA non-CO2 Data'!G61978/About!$A$86,'EPA non-CO2 Data'!G61978))</f>
        <v>0</v>
      </c>
      <c r="I61978" s="4" t="str">
        <f>VLOOKUP(CONCATENATE(B61978,C61978,D61978),'EPA Source to Industry Map'!$D$2:$E$35,2,FALSE)</f>
        <v>chemicals 20</v>
      </c>
      <c r="J61978" s="4" t="str">
        <f t="shared" si="982"/>
        <v>F-gases</v>
      </c>
    </row>
    <row r="61979" spans="1:10" x14ac:dyDescent="0.45">
      <c r="A61979" t="s">
        <v>149</v>
      </c>
      <c r="B61979" t="s">
        <v>3</v>
      </c>
      <c r="C61979" t="s">
        <v>249</v>
      </c>
      <c r="D61979" t="s">
        <v>253</v>
      </c>
      <c r="E61979" t="s">
        <v>15</v>
      </c>
      <c r="F61979">
        <v>1991</v>
      </c>
      <c r="G61979">
        <v>0</v>
      </c>
      <c r="H61979">
        <f>IF(J61979="N2O",G61979/About!$A$88,IF('EPA non-CO2 Data'!J61979="CH4",'EPA non-CO2 Data'!G61979/About!$A$86,'EPA non-CO2 Data'!G61979))</f>
        <v>0</v>
      </c>
      <c r="I61979" s="4" t="str">
        <f>VLOOKUP(CONCATENATE(B61979,C61979,D61979),'EPA Source to Industry Map'!$D$2:$E$35,2,FALSE)</f>
        <v>chemicals 20</v>
      </c>
      <c r="J61979" s="4" t="str">
        <f t="shared" ref="J61979:J62042" si="983">IF(ISNUMBER(SEARCH("F",E61979)),"F-gases",E61979)</f>
        <v>F-gases</v>
      </c>
    </row>
    <row r="61980" spans="1:10" x14ac:dyDescent="0.45">
      <c r="A61980" t="s">
        <v>149</v>
      </c>
      <c r="B61980" t="s">
        <v>3</v>
      </c>
      <c r="C61980" t="s">
        <v>249</v>
      </c>
      <c r="D61980" t="s">
        <v>253</v>
      </c>
      <c r="E61980" t="s">
        <v>15</v>
      </c>
      <c r="F61980">
        <v>1992</v>
      </c>
      <c r="G61980">
        <v>0</v>
      </c>
      <c r="H61980">
        <f>IF(J61980="N2O",G61980/About!$A$88,IF('EPA non-CO2 Data'!J61980="CH4",'EPA non-CO2 Data'!G61980/About!$A$86,'EPA non-CO2 Data'!G61980))</f>
        <v>0</v>
      </c>
      <c r="I61980" s="4" t="str">
        <f>VLOOKUP(CONCATENATE(B61980,C61980,D61980),'EPA Source to Industry Map'!$D$2:$E$35,2,FALSE)</f>
        <v>chemicals 20</v>
      </c>
      <c r="J61980" s="4" t="str">
        <f t="shared" si="983"/>
        <v>F-gases</v>
      </c>
    </row>
    <row r="61981" spans="1:10" x14ac:dyDescent="0.45">
      <c r="A61981" t="s">
        <v>149</v>
      </c>
      <c r="B61981" t="s">
        <v>3</v>
      </c>
      <c r="C61981" t="s">
        <v>249</v>
      </c>
      <c r="D61981" t="s">
        <v>253</v>
      </c>
      <c r="E61981" t="s">
        <v>15</v>
      </c>
      <c r="F61981">
        <v>1993</v>
      </c>
      <c r="G61981">
        <v>0</v>
      </c>
      <c r="H61981">
        <f>IF(J61981="N2O",G61981/About!$A$88,IF('EPA non-CO2 Data'!J61981="CH4",'EPA non-CO2 Data'!G61981/About!$A$86,'EPA non-CO2 Data'!G61981))</f>
        <v>0</v>
      </c>
      <c r="I61981" s="4" t="str">
        <f>VLOOKUP(CONCATENATE(B61981,C61981,D61981),'EPA Source to Industry Map'!$D$2:$E$35,2,FALSE)</f>
        <v>chemicals 20</v>
      </c>
      <c r="J61981" s="4" t="str">
        <f t="shared" si="983"/>
        <v>F-gases</v>
      </c>
    </row>
    <row r="61982" spans="1:10" x14ac:dyDescent="0.45">
      <c r="A61982" t="s">
        <v>149</v>
      </c>
      <c r="B61982" t="s">
        <v>3</v>
      </c>
      <c r="C61982" t="s">
        <v>249</v>
      </c>
      <c r="D61982" t="s">
        <v>253</v>
      </c>
      <c r="E61982" t="s">
        <v>15</v>
      </c>
      <c r="F61982">
        <v>1994</v>
      </c>
      <c r="G61982">
        <v>0</v>
      </c>
      <c r="H61982">
        <f>IF(J61982="N2O",G61982/About!$A$88,IF('EPA non-CO2 Data'!J61982="CH4",'EPA non-CO2 Data'!G61982/About!$A$86,'EPA non-CO2 Data'!G61982))</f>
        <v>0</v>
      </c>
      <c r="I61982" s="4" t="str">
        <f>VLOOKUP(CONCATENATE(B61982,C61982,D61982),'EPA Source to Industry Map'!$D$2:$E$35,2,FALSE)</f>
        <v>chemicals 20</v>
      </c>
      <c r="J61982" s="4" t="str">
        <f t="shared" si="983"/>
        <v>F-gases</v>
      </c>
    </row>
    <row r="61983" spans="1:10" x14ac:dyDescent="0.45">
      <c r="A61983" t="s">
        <v>149</v>
      </c>
      <c r="B61983" t="s">
        <v>3</v>
      </c>
      <c r="C61983" t="s">
        <v>249</v>
      </c>
      <c r="D61983" t="s">
        <v>253</v>
      </c>
      <c r="E61983" t="s">
        <v>15</v>
      </c>
      <c r="F61983">
        <v>1995</v>
      </c>
      <c r="G61983">
        <v>0</v>
      </c>
      <c r="H61983">
        <f>IF(J61983="N2O",G61983/About!$A$88,IF('EPA non-CO2 Data'!J61983="CH4",'EPA non-CO2 Data'!G61983/About!$A$86,'EPA non-CO2 Data'!G61983))</f>
        <v>0</v>
      </c>
      <c r="I61983" s="4" t="str">
        <f>VLOOKUP(CONCATENATE(B61983,C61983,D61983),'EPA Source to Industry Map'!$D$2:$E$35,2,FALSE)</f>
        <v>chemicals 20</v>
      </c>
      <c r="J61983" s="4" t="str">
        <f t="shared" si="983"/>
        <v>F-gases</v>
      </c>
    </row>
    <row r="61984" spans="1:10" x14ac:dyDescent="0.45">
      <c r="A61984" t="s">
        <v>149</v>
      </c>
      <c r="B61984" t="s">
        <v>3</v>
      </c>
      <c r="C61984" t="s">
        <v>249</v>
      </c>
      <c r="D61984" t="s">
        <v>253</v>
      </c>
      <c r="E61984" t="s">
        <v>15</v>
      </c>
      <c r="F61984">
        <v>1996</v>
      </c>
      <c r="G61984">
        <v>0</v>
      </c>
      <c r="H61984">
        <f>IF(J61984="N2O",G61984/About!$A$88,IF('EPA non-CO2 Data'!J61984="CH4",'EPA non-CO2 Data'!G61984/About!$A$86,'EPA non-CO2 Data'!G61984))</f>
        <v>0</v>
      </c>
      <c r="I61984" s="4" t="str">
        <f>VLOOKUP(CONCATENATE(B61984,C61984,D61984),'EPA Source to Industry Map'!$D$2:$E$35,2,FALSE)</f>
        <v>chemicals 20</v>
      </c>
      <c r="J61984" s="4" t="str">
        <f t="shared" si="983"/>
        <v>F-gases</v>
      </c>
    </row>
    <row r="61985" spans="1:10" x14ac:dyDescent="0.45">
      <c r="A61985" t="s">
        <v>149</v>
      </c>
      <c r="B61985" t="s">
        <v>3</v>
      </c>
      <c r="C61985" t="s">
        <v>249</v>
      </c>
      <c r="D61985" t="s">
        <v>253</v>
      </c>
      <c r="E61985" t="s">
        <v>15</v>
      </c>
      <c r="F61985">
        <v>1997</v>
      </c>
      <c r="G61985">
        <v>0</v>
      </c>
      <c r="H61985">
        <f>IF(J61985="N2O",G61985/About!$A$88,IF('EPA non-CO2 Data'!J61985="CH4",'EPA non-CO2 Data'!G61985/About!$A$86,'EPA non-CO2 Data'!G61985))</f>
        <v>0</v>
      </c>
      <c r="I61985" s="4" t="str">
        <f>VLOOKUP(CONCATENATE(B61985,C61985,D61985),'EPA Source to Industry Map'!$D$2:$E$35,2,FALSE)</f>
        <v>chemicals 20</v>
      </c>
      <c r="J61985" s="4" t="str">
        <f t="shared" si="983"/>
        <v>F-gases</v>
      </c>
    </row>
    <row r="61986" spans="1:10" x14ac:dyDescent="0.45">
      <c r="A61986" t="s">
        <v>149</v>
      </c>
      <c r="B61986" t="s">
        <v>3</v>
      </c>
      <c r="C61986" t="s">
        <v>249</v>
      </c>
      <c r="D61986" t="s">
        <v>253</v>
      </c>
      <c r="E61986" t="s">
        <v>15</v>
      </c>
      <c r="F61986">
        <v>1998</v>
      </c>
      <c r="G61986">
        <v>0</v>
      </c>
      <c r="H61986">
        <f>IF(J61986="N2O",G61986/About!$A$88,IF('EPA non-CO2 Data'!J61986="CH4",'EPA non-CO2 Data'!G61986/About!$A$86,'EPA non-CO2 Data'!G61986))</f>
        <v>0</v>
      </c>
      <c r="I61986" s="4" t="str">
        <f>VLOOKUP(CONCATENATE(B61986,C61986,D61986),'EPA Source to Industry Map'!$D$2:$E$35,2,FALSE)</f>
        <v>chemicals 20</v>
      </c>
      <c r="J61986" s="4" t="str">
        <f t="shared" si="983"/>
        <v>F-gases</v>
      </c>
    </row>
    <row r="61987" spans="1:10" x14ac:dyDescent="0.45">
      <c r="A61987" t="s">
        <v>149</v>
      </c>
      <c r="B61987" t="s">
        <v>3</v>
      </c>
      <c r="C61987" t="s">
        <v>249</v>
      </c>
      <c r="D61987" t="s">
        <v>253</v>
      </c>
      <c r="E61987" t="s">
        <v>15</v>
      </c>
      <c r="F61987">
        <v>1999</v>
      </c>
      <c r="G61987">
        <v>0</v>
      </c>
      <c r="H61987">
        <f>IF(J61987="N2O",G61987/About!$A$88,IF('EPA non-CO2 Data'!J61987="CH4",'EPA non-CO2 Data'!G61987/About!$A$86,'EPA non-CO2 Data'!G61987))</f>
        <v>0</v>
      </c>
      <c r="I61987" s="4" t="str">
        <f>VLOOKUP(CONCATENATE(B61987,C61987,D61987),'EPA Source to Industry Map'!$D$2:$E$35,2,FALSE)</f>
        <v>chemicals 20</v>
      </c>
      <c r="J61987" s="4" t="str">
        <f t="shared" si="983"/>
        <v>F-gases</v>
      </c>
    </row>
    <row r="61988" spans="1:10" x14ac:dyDescent="0.45">
      <c r="A61988" t="s">
        <v>149</v>
      </c>
      <c r="B61988" t="s">
        <v>3</v>
      </c>
      <c r="C61988" t="s">
        <v>249</v>
      </c>
      <c r="D61988" t="s">
        <v>253</v>
      </c>
      <c r="E61988" t="s">
        <v>15</v>
      </c>
      <c r="F61988">
        <v>2000</v>
      </c>
      <c r="G61988">
        <v>0</v>
      </c>
      <c r="H61988">
        <f>IF(J61988="N2O",G61988/About!$A$88,IF('EPA non-CO2 Data'!J61988="CH4",'EPA non-CO2 Data'!G61988/About!$A$86,'EPA non-CO2 Data'!G61988))</f>
        <v>0</v>
      </c>
      <c r="I61988" s="4" t="str">
        <f>VLOOKUP(CONCATENATE(B61988,C61988,D61988),'EPA Source to Industry Map'!$D$2:$E$35,2,FALSE)</f>
        <v>chemicals 20</v>
      </c>
      <c r="J61988" s="4" t="str">
        <f t="shared" si="983"/>
        <v>F-gases</v>
      </c>
    </row>
    <row r="61989" spans="1:10" x14ac:dyDescent="0.45">
      <c r="A61989" t="s">
        <v>149</v>
      </c>
      <c r="B61989" t="s">
        <v>3</v>
      </c>
      <c r="C61989" t="s">
        <v>249</v>
      </c>
      <c r="D61989" t="s">
        <v>253</v>
      </c>
      <c r="E61989" t="s">
        <v>15</v>
      </c>
      <c r="F61989">
        <v>2001</v>
      </c>
      <c r="G61989">
        <v>0</v>
      </c>
      <c r="H61989">
        <f>IF(J61989="N2O",G61989/About!$A$88,IF('EPA non-CO2 Data'!J61989="CH4",'EPA non-CO2 Data'!G61989/About!$A$86,'EPA non-CO2 Data'!G61989))</f>
        <v>0</v>
      </c>
      <c r="I61989" s="4" t="str">
        <f>VLOOKUP(CONCATENATE(B61989,C61989,D61989),'EPA Source to Industry Map'!$D$2:$E$35,2,FALSE)</f>
        <v>chemicals 20</v>
      </c>
      <c r="J61989" s="4" t="str">
        <f t="shared" si="983"/>
        <v>F-gases</v>
      </c>
    </row>
    <row r="61990" spans="1:10" x14ac:dyDescent="0.45">
      <c r="A61990" t="s">
        <v>149</v>
      </c>
      <c r="B61990" t="s">
        <v>3</v>
      </c>
      <c r="C61990" t="s">
        <v>249</v>
      </c>
      <c r="D61990" t="s">
        <v>253</v>
      </c>
      <c r="E61990" t="s">
        <v>15</v>
      </c>
      <c r="F61990">
        <v>2002</v>
      </c>
      <c r="G61990">
        <v>0</v>
      </c>
      <c r="H61990">
        <f>IF(J61990="N2O",G61990/About!$A$88,IF('EPA non-CO2 Data'!J61990="CH4",'EPA non-CO2 Data'!G61990/About!$A$86,'EPA non-CO2 Data'!G61990))</f>
        <v>0</v>
      </c>
      <c r="I61990" s="4" t="str">
        <f>VLOOKUP(CONCATENATE(B61990,C61990,D61990),'EPA Source to Industry Map'!$D$2:$E$35,2,FALSE)</f>
        <v>chemicals 20</v>
      </c>
      <c r="J61990" s="4" t="str">
        <f t="shared" si="983"/>
        <v>F-gases</v>
      </c>
    </row>
    <row r="61991" spans="1:10" x14ac:dyDescent="0.45">
      <c r="A61991" t="s">
        <v>149</v>
      </c>
      <c r="B61991" t="s">
        <v>3</v>
      </c>
      <c r="C61991" t="s">
        <v>249</v>
      </c>
      <c r="D61991" t="s">
        <v>253</v>
      </c>
      <c r="E61991" t="s">
        <v>15</v>
      </c>
      <c r="F61991">
        <v>2003</v>
      </c>
      <c r="G61991">
        <v>0</v>
      </c>
      <c r="H61991">
        <f>IF(J61991="N2O",G61991/About!$A$88,IF('EPA non-CO2 Data'!J61991="CH4",'EPA non-CO2 Data'!G61991/About!$A$86,'EPA non-CO2 Data'!G61991))</f>
        <v>0</v>
      </c>
      <c r="I61991" s="4" t="str">
        <f>VLOOKUP(CONCATENATE(B61991,C61991,D61991),'EPA Source to Industry Map'!$D$2:$E$35,2,FALSE)</f>
        <v>chemicals 20</v>
      </c>
      <c r="J61991" s="4" t="str">
        <f t="shared" si="983"/>
        <v>F-gases</v>
      </c>
    </row>
    <row r="61992" spans="1:10" x14ac:dyDescent="0.45">
      <c r="A61992" t="s">
        <v>149</v>
      </c>
      <c r="B61992" t="s">
        <v>3</v>
      </c>
      <c r="C61992" t="s">
        <v>249</v>
      </c>
      <c r="D61992" t="s">
        <v>253</v>
      </c>
      <c r="E61992" t="s">
        <v>15</v>
      </c>
      <c r="F61992">
        <v>2004</v>
      </c>
      <c r="G61992">
        <v>0</v>
      </c>
      <c r="H61992">
        <f>IF(J61992="N2O",G61992/About!$A$88,IF('EPA non-CO2 Data'!J61992="CH4",'EPA non-CO2 Data'!G61992/About!$A$86,'EPA non-CO2 Data'!G61992))</f>
        <v>0</v>
      </c>
      <c r="I61992" s="4" t="str">
        <f>VLOOKUP(CONCATENATE(B61992,C61992,D61992),'EPA Source to Industry Map'!$D$2:$E$35,2,FALSE)</f>
        <v>chemicals 20</v>
      </c>
      <c r="J61992" s="4" t="str">
        <f t="shared" si="983"/>
        <v>F-gases</v>
      </c>
    </row>
    <row r="61993" spans="1:10" x14ac:dyDescent="0.45">
      <c r="A61993" t="s">
        <v>149</v>
      </c>
      <c r="B61993" t="s">
        <v>3</v>
      </c>
      <c r="C61993" t="s">
        <v>249</v>
      </c>
      <c r="D61993" t="s">
        <v>253</v>
      </c>
      <c r="E61993" t="s">
        <v>15</v>
      </c>
      <c r="F61993">
        <v>2005</v>
      </c>
      <c r="G61993">
        <v>0</v>
      </c>
      <c r="H61993">
        <f>IF(J61993="N2O",G61993/About!$A$88,IF('EPA non-CO2 Data'!J61993="CH4",'EPA non-CO2 Data'!G61993/About!$A$86,'EPA non-CO2 Data'!G61993))</f>
        <v>0</v>
      </c>
      <c r="I61993" s="4" t="str">
        <f>VLOOKUP(CONCATENATE(B61993,C61993,D61993),'EPA Source to Industry Map'!$D$2:$E$35,2,FALSE)</f>
        <v>chemicals 20</v>
      </c>
      <c r="J61993" s="4" t="str">
        <f t="shared" si="983"/>
        <v>F-gases</v>
      </c>
    </row>
    <row r="61994" spans="1:10" x14ac:dyDescent="0.45">
      <c r="A61994" t="s">
        <v>149</v>
      </c>
      <c r="B61994" t="s">
        <v>3</v>
      </c>
      <c r="C61994" t="s">
        <v>249</v>
      </c>
      <c r="D61994" t="s">
        <v>253</v>
      </c>
      <c r="E61994" t="s">
        <v>15</v>
      </c>
      <c r="F61994">
        <v>2006</v>
      </c>
      <c r="G61994">
        <v>0</v>
      </c>
      <c r="H61994">
        <f>IF(J61994="N2O",G61994/About!$A$88,IF('EPA non-CO2 Data'!J61994="CH4",'EPA non-CO2 Data'!G61994/About!$A$86,'EPA non-CO2 Data'!G61994))</f>
        <v>0</v>
      </c>
      <c r="I61994" s="4" t="str">
        <f>VLOOKUP(CONCATENATE(B61994,C61994,D61994),'EPA Source to Industry Map'!$D$2:$E$35,2,FALSE)</f>
        <v>chemicals 20</v>
      </c>
      <c r="J61994" s="4" t="str">
        <f t="shared" si="983"/>
        <v>F-gases</v>
      </c>
    </row>
    <row r="61995" spans="1:10" x14ac:dyDescent="0.45">
      <c r="A61995" t="s">
        <v>149</v>
      </c>
      <c r="B61995" t="s">
        <v>3</v>
      </c>
      <c r="C61995" t="s">
        <v>249</v>
      </c>
      <c r="D61995" t="s">
        <v>253</v>
      </c>
      <c r="E61995" t="s">
        <v>15</v>
      </c>
      <c r="F61995">
        <v>2007</v>
      </c>
      <c r="G61995">
        <v>0</v>
      </c>
      <c r="H61995">
        <f>IF(J61995="N2O",G61995/About!$A$88,IF('EPA non-CO2 Data'!J61995="CH4",'EPA non-CO2 Data'!G61995/About!$A$86,'EPA non-CO2 Data'!G61995))</f>
        <v>0</v>
      </c>
      <c r="I61995" s="4" t="str">
        <f>VLOOKUP(CONCATENATE(B61995,C61995,D61995),'EPA Source to Industry Map'!$D$2:$E$35,2,FALSE)</f>
        <v>chemicals 20</v>
      </c>
      <c r="J61995" s="4" t="str">
        <f t="shared" si="983"/>
        <v>F-gases</v>
      </c>
    </row>
    <row r="61996" spans="1:10" x14ac:dyDescent="0.45">
      <c r="A61996" t="s">
        <v>149</v>
      </c>
      <c r="B61996" t="s">
        <v>3</v>
      </c>
      <c r="C61996" t="s">
        <v>249</v>
      </c>
      <c r="D61996" t="s">
        <v>253</v>
      </c>
      <c r="E61996" t="s">
        <v>15</v>
      </c>
      <c r="F61996">
        <v>2008</v>
      </c>
      <c r="G61996">
        <v>0</v>
      </c>
      <c r="H61996">
        <f>IF(J61996="N2O",G61996/About!$A$88,IF('EPA non-CO2 Data'!J61996="CH4",'EPA non-CO2 Data'!G61996/About!$A$86,'EPA non-CO2 Data'!G61996))</f>
        <v>0</v>
      </c>
      <c r="I61996" s="4" t="str">
        <f>VLOOKUP(CONCATENATE(B61996,C61996,D61996),'EPA Source to Industry Map'!$D$2:$E$35,2,FALSE)</f>
        <v>chemicals 20</v>
      </c>
      <c r="J61996" s="4" t="str">
        <f t="shared" si="983"/>
        <v>F-gases</v>
      </c>
    </row>
    <row r="61997" spans="1:10" x14ac:dyDescent="0.45">
      <c r="A61997" t="s">
        <v>149</v>
      </c>
      <c r="B61997" t="s">
        <v>3</v>
      </c>
      <c r="C61997" t="s">
        <v>249</v>
      </c>
      <c r="D61997" t="s">
        <v>253</v>
      </c>
      <c r="E61997" t="s">
        <v>15</v>
      </c>
      <c r="F61997">
        <v>2009</v>
      </c>
      <c r="G61997">
        <v>0</v>
      </c>
      <c r="H61997">
        <f>IF(J61997="N2O",G61997/About!$A$88,IF('EPA non-CO2 Data'!J61997="CH4",'EPA non-CO2 Data'!G61997/About!$A$86,'EPA non-CO2 Data'!G61997))</f>
        <v>0</v>
      </c>
      <c r="I61997" s="4" t="str">
        <f>VLOOKUP(CONCATENATE(B61997,C61997,D61997),'EPA Source to Industry Map'!$D$2:$E$35,2,FALSE)</f>
        <v>chemicals 20</v>
      </c>
      <c r="J61997" s="4" t="str">
        <f t="shared" si="983"/>
        <v>F-gases</v>
      </c>
    </row>
    <row r="61998" spans="1:10" x14ac:dyDescent="0.45">
      <c r="A61998" t="s">
        <v>149</v>
      </c>
      <c r="B61998" t="s">
        <v>3</v>
      </c>
      <c r="C61998" t="s">
        <v>249</v>
      </c>
      <c r="D61998" t="s">
        <v>253</v>
      </c>
      <c r="E61998" t="s">
        <v>15</v>
      </c>
      <c r="F61998">
        <v>2010</v>
      </c>
      <c r="G61998">
        <v>0</v>
      </c>
      <c r="H61998">
        <f>IF(J61998="N2O",G61998/About!$A$88,IF('EPA non-CO2 Data'!J61998="CH4",'EPA non-CO2 Data'!G61998/About!$A$86,'EPA non-CO2 Data'!G61998))</f>
        <v>0</v>
      </c>
      <c r="I61998" s="4" t="str">
        <f>VLOOKUP(CONCATENATE(B61998,C61998,D61998),'EPA Source to Industry Map'!$D$2:$E$35,2,FALSE)</f>
        <v>chemicals 20</v>
      </c>
      <c r="J61998" s="4" t="str">
        <f t="shared" si="983"/>
        <v>F-gases</v>
      </c>
    </row>
    <row r="61999" spans="1:10" x14ac:dyDescent="0.45">
      <c r="A61999" t="s">
        <v>149</v>
      </c>
      <c r="B61999" t="s">
        <v>3</v>
      </c>
      <c r="C61999" t="s">
        <v>249</v>
      </c>
      <c r="D61999" t="s">
        <v>253</v>
      </c>
      <c r="E61999" t="s">
        <v>15</v>
      </c>
      <c r="F61999">
        <v>2011</v>
      </c>
      <c r="G61999">
        <v>0</v>
      </c>
      <c r="H61999">
        <f>IF(J61999="N2O",G61999/About!$A$88,IF('EPA non-CO2 Data'!J61999="CH4",'EPA non-CO2 Data'!G61999/About!$A$86,'EPA non-CO2 Data'!G61999))</f>
        <v>0</v>
      </c>
      <c r="I61999" s="4" t="str">
        <f>VLOOKUP(CONCATENATE(B61999,C61999,D61999),'EPA Source to Industry Map'!$D$2:$E$35,2,FALSE)</f>
        <v>chemicals 20</v>
      </c>
      <c r="J61999" s="4" t="str">
        <f t="shared" si="983"/>
        <v>F-gases</v>
      </c>
    </row>
    <row r="62000" spans="1:10" x14ac:dyDescent="0.45">
      <c r="A62000" t="s">
        <v>149</v>
      </c>
      <c r="B62000" t="s">
        <v>3</v>
      </c>
      <c r="C62000" t="s">
        <v>249</v>
      </c>
      <c r="D62000" t="s">
        <v>253</v>
      </c>
      <c r="E62000" t="s">
        <v>15</v>
      </c>
      <c r="F62000">
        <v>2012</v>
      </c>
      <c r="G62000">
        <v>0</v>
      </c>
      <c r="H62000">
        <f>IF(J62000="N2O",G62000/About!$A$88,IF('EPA non-CO2 Data'!J62000="CH4",'EPA non-CO2 Data'!G62000/About!$A$86,'EPA non-CO2 Data'!G62000))</f>
        <v>0</v>
      </c>
      <c r="I62000" s="4" t="str">
        <f>VLOOKUP(CONCATENATE(B62000,C62000,D62000),'EPA Source to Industry Map'!$D$2:$E$35,2,FALSE)</f>
        <v>chemicals 20</v>
      </c>
      <c r="J62000" s="4" t="str">
        <f t="shared" si="983"/>
        <v>F-gases</v>
      </c>
    </row>
    <row r="62001" spans="1:10" x14ac:dyDescent="0.45">
      <c r="A62001" t="s">
        <v>149</v>
      </c>
      <c r="B62001" t="s">
        <v>3</v>
      </c>
      <c r="C62001" t="s">
        <v>249</v>
      </c>
      <c r="D62001" t="s">
        <v>253</v>
      </c>
      <c r="E62001" t="s">
        <v>15</v>
      </c>
      <c r="F62001">
        <v>2013</v>
      </c>
      <c r="G62001">
        <v>0</v>
      </c>
      <c r="H62001">
        <f>IF(J62001="N2O",G62001/About!$A$88,IF('EPA non-CO2 Data'!J62001="CH4",'EPA non-CO2 Data'!G62001/About!$A$86,'EPA non-CO2 Data'!G62001))</f>
        <v>0</v>
      </c>
      <c r="I62001" s="4" t="str">
        <f>VLOOKUP(CONCATENATE(B62001,C62001,D62001),'EPA Source to Industry Map'!$D$2:$E$35,2,FALSE)</f>
        <v>chemicals 20</v>
      </c>
      <c r="J62001" s="4" t="str">
        <f t="shared" si="983"/>
        <v>F-gases</v>
      </c>
    </row>
    <row r="62002" spans="1:10" x14ac:dyDescent="0.45">
      <c r="A62002" t="s">
        <v>149</v>
      </c>
      <c r="B62002" t="s">
        <v>3</v>
      </c>
      <c r="C62002" t="s">
        <v>249</v>
      </c>
      <c r="D62002" t="s">
        <v>253</v>
      </c>
      <c r="E62002" t="s">
        <v>15</v>
      </c>
      <c r="F62002">
        <v>2014</v>
      </c>
      <c r="G62002">
        <v>0</v>
      </c>
      <c r="H62002">
        <f>IF(J62002="N2O",G62002/About!$A$88,IF('EPA non-CO2 Data'!J62002="CH4",'EPA non-CO2 Data'!G62002/About!$A$86,'EPA non-CO2 Data'!G62002))</f>
        <v>0</v>
      </c>
      <c r="I62002" s="4" t="str">
        <f>VLOOKUP(CONCATENATE(B62002,C62002,D62002),'EPA Source to Industry Map'!$D$2:$E$35,2,FALSE)</f>
        <v>chemicals 20</v>
      </c>
      <c r="J62002" s="4" t="str">
        <f t="shared" si="983"/>
        <v>F-gases</v>
      </c>
    </row>
    <row r="62003" spans="1:10" x14ac:dyDescent="0.45">
      <c r="A62003" t="s">
        <v>149</v>
      </c>
      <c r="B62003" t="s">
        <v>3</v>
      </c>
      <c r="C62003" t="s">
        <v>249</v>
      </c>
      <c r="D62003" t="s">
        <v>253</v>
      </c>
      <c r="E62003" t="s">
        <v>15</v>
      </c>
      <c r="F62003">
        <v>2015</v>
      </c>
      <c r="G62003">
        <v>0</v>
      </c>
      <c r="H62003">
        <f>IF(J62003="N2O",G62003/About!$A$88,IF('EPA non-CO2 Data'!J62003="CH4",'EPA non-CO2 Data'!G62003/About!$A$86,'EPA non-CO2 Data'!G62003))</f>
        <v>0</v>
      </c>
      <c r="I62003" s="4" t="str">
        <f>VLOOKUP(CONCATENATE(B62003,C62003,D62003),'EPA Source to Industry Map'!$D$2:$E$35,2,FALSE)</f>
        <v>chemicals 20</v>
      </c>
      <c r="J62003" s="4" t="str">
        <f t="shared" si="983"/>
        <v>F-gases</v>
      </c>
    </row>
    <row r="62004" spans="1:10" x14ac:dyDescent="0.45">
      <c r="A62004" t="s">
        <v>149</v>
      </c>
      <c r="B62004" t="s">
        <v>3</v>
      </c>
      <c r="C62004" t="s">
        <v>249</v>
      </c>
      <c r="D62004" t="s">
        <v>253</v>
      </c>
      <c r="E62004" t="s">
        <v>15</v>
      </c>
      <c r="F62004">
        <v>2016</v>
      </c>
      <c r="G62004">
        <v>0</v>
      </c>
      <c r="H62004">
        <f>IF(J62004="N2O",G62004/About!$A$88,IF('EPA non-CO2 Data'!J62004="CH4",'EPA non-CO2 Data'!G62004/About!$A$86,'EPA non-CO2 Data'!G62004))</f>
        <v>0</v>
      </c>
      <c r="I62004" s="4" t="str">
        <f>VLOOKUP(CONCATENATE(B62004,C62004,D62004),'EPA Source to Industry Map'!$D$2:$E$35,2,FALSE)</f>
        <v>chemicals 20</v>
      </c>
      <c r="J62004" s="4" t="str">
        <f t="shared" si="983"/>
        <v>F-gases</v>
      </c>
    </row>
    <row r="62005" spans="1:10" x14ac:dyDescent="0.45">
      <c r="A62005" t="s">
        <v>149</v>
      </c>
      <c r="B62005" t="s">
        <v>3</v>
      </c>
      <c r="C62005" t="s">
        <v>249</v>
      </c>
      <c r="D62005" t="s">
        <v>253</v>
      </c>
      <c r="E62005" t="s">
        <v>15</v>
      </c>
      <c r="F62005">
        <v>2017</v>
      </c>
      <c r="G62005">
        <v>0</v>
      </c>
      <c r="H62005">
        <f>IF(J62005="N2O",G62005/About!$A$88,IF('EPA non-CO2 Data'!J62005="CH4",'EPA non-CO2 Data'!G62005/About!$A$86,'EPA non-CO2 Data'!G62005))</f>
        <v>0</v>
      </c>
      <c r="I62005" s="4" t="str">
        <f>VLOOKUP(CONCATENATE(B62005,C62005,D62005),'EPA Source to Industry Map'!$D$2:$E$35,2,FALSE)</f>
        <v>chemicals 20</v>
      </c>
      <c r="J62005" s="4" t="str">
        <f t="shared" si="983"/>
        <v>F-gases</v>
      </c>
    </row>
    <row r="62006" spans="1:10" x14ac:dyDescent="0.45">
      <c r="A62006" t="s">
        <v>149</v>
      </c>
      <c r="B62006" t="s">
        <v>3</v>
      </c>
      <c r="C62006" t="s">
        <v>249</v>
      </c>
      <c r="D62006" t="s">
        <v>253</v>
      </c>
      <c r="E62006" t="s">
        <v>15</v>
      </c>
      <c r="F62006">
        <v>2018</v>
      </c>
      <c r="G62006">
        <v>0</v>
      </c>
      <c r="H62006">
        <f>IF(J62006="N2O",G62006/About!$A$88,IF('EPA non-CO2 Data'!J62006="CH4",'EPA non-CO2 Data'!G62006/About!$A$86,'EPA non-CO2 Data'!G62006))</f>
        <v>0</v>
      </c>
      <c r="I62006" s="4" t="str">
        <f>VLOOKUP(CONCATENATE(B62006,C62006,D62006),'EPA Source to Industry Map'!$D$2:$E$35,2,FALSE)</f>
        <v>chemicals 20</v>
      </c>
      <c r="J62006" s="4" t="str">
        <f t="shared" si="983"/>
        <v>F-gases</v>
      </c>
    </row>
    <row r="62007" spans="1:10" x14ac:dyDescent="0.45">
      <c r="A62007" t="s">
        <v>149</v>
      </c>
      <c r="B62007" t="s">
        <v>3</v>
      </c>
      <c r="C62007" t="s">
        <v>249</v>
      </c>
      <c r="D62007" t="s">
        <v>253</v>
      </c>
      <c r="E62007" t="s">
        <v>15</v>
      </c>
      <c r="F62007">
        <v>2019</v>
      </c>
      <c r="G62007">
        <v>0</v>
      </c>
      <c r="H62007">
        <f>IF(J62007="N2O",G62007/About!$A$88,IF('EPA non-CO2 Data'!J62007="CH4",'EPA non-CO2 Data'!G62007/About!$A$86,'EPA non-CO2 Data'!G62007))</f>
        <v>0</v>
      </c>
      <c r="I62007" s="4" t="str">
        <f>VLOOKUP(CONCATENATE(B62007,C62007,D62007),'EPA Source to Industry Map'!$D$2:$E$35,2,FALSE)</f>
        <v>chemicals 20</v>
      </c>
      <c r="J62007" s="4" t="str">
        <f t="shared" si="983"/>
        <v>F-gases</v>
      </c>
    </row>
    <row r="62008" spans="1:10" x14ac:dyDescent="0.45">
      <c r="A62008" t="s">
        <v>149</v>
      </c>
      <c r="B62008" t="s">
        <v>3</v>
      </c>
      <c r="C62008" t="s">
        <v>249</v>
      </c>
      <c r="D62008" t="s">
        <v>253</v>
      </c>
      <c r="E62008" t="s">
        <v>15</v>
      </c>
      <c r="F62008">
        <v>2020</v>
      </c>
      <c r="G62008">
        <v>0</v>
      </c>
      <c r="H62008">
        <f>IF(J62008="N2O",G62008/About!$A$88,IF('EPA non-CO2 Data'!J62008="CH4",'EPA non-CO2 Data'!G62008/About!$A$86,'EPA non-CO2 Data'!G62008))</f>
        <v>0</v>
      </c>
      <c r="I62008" s="4" t="str">
        <f>VLOOKUP(CONCATENATE(B62008,C62008,D62008),'EPA Source to Industry Map'!$D$2:$E$35,2,FALSE)</f>
        <v>chemicals 20</v>
      </c>
      <c r="J62008" s="4" t="str">
        <f t="shared" si="983"/>
        <v>F-gases</v>
      </c>
    </row>
    <row r="62009" spans="1:10" x14ac:dyDescent="0.45">
      <c r="A62009" t="s">
        <v>149</v>
      </c>
      <c r="B62009" t="s">
        <v>3</v>
      </c>
      <c r="C62009" t="s">
        <v>249</v>
      </c>
      <c r="D62009" t="s">
        <v>253</v>
      </c>
      <c r="E62009" t="s">
        <v>15</v>
      </c>
      <c r="F62009">
        <v>2021</v>
      </c>
      <c r="G62009">
        <v>0</v>
      </c>
      <c r="H62009">
        <f>IF(J62009="N2O",G62009/About!$A$88,IF('EPA non-CO2 Data'!J62009="CH4",'EPA non-CO2 Data'!G62009/About!$A$86,'EPA non-CO2 Data'!G62009))</f>
        <v>0</v>
      </c>
      <c r="I62009" s="4" t="str">
        <f>VLOOKUP(CONCATENATE(B62009,C62009,D62009),'EPA Source to Industry Map'!$D$2:$E$35,2,FALSE)</f>
        <v>chemicals 20</v>
      </c>
      <c r="J62009" s="4" t="str">
        <f t="shared" si="983"/>
        <v>F-gases</v>
      </c>
    </row>
    <row r="62010" spans="1:10" x14ac:dyDescent="0.45">
      <c r="A62010" t="s">
        <v>149</v>
      </c>
      <c r="B62010" t="s">
        <v>3</v>
      </c>
      <c r="C62010" t="s">
        <v>249</v>
      </c>
      <c r="D62010" t="s">
        <v>253</v>
      </c>
      <c r="E62010" t="s">
        <v>15</v>
      </c>
      <c r="F62010">
        <v>2022</v>
      </c>
      <c r="G62010">
        <v>0</v>
      </c>
      <c r="H62010">
        <f>IF(J62010="N2O",G62010/About!$A$88,IF('EPA non-CO2 Data'!J62010="CH4",'EPA non-CO2 Data'!G62010/About!$A$86,'EPA non-CO2 Data'!G62010))</f>
        <v>0</v>
      </c>
      <c r="I62010" s="4" t="str">
        <f>VLOOKUP(CONCATENATE(B62010,C62010,D62010),'EPA Source to Industry Map'!$D$2:$E$35,2,FALSE)</f>
        <v>chemicals 20</v>
      </c>
      <c r="J62010" s="4" t="str">
        <f t="shared" si="983"/>
        <v>F-gases</v>
      </c>
    </row>
    <row r="62011" spans="1:10" x14ac:dyDescent="0.45">
      <c r="A62011" t="s">
        <v>149</v>
      </c>
      <c r="B62011" t="s">
        <v>3</v>
      </c>
      <c r="C62011" t="s">
        <v>249</v>
      </c>
      <c r="D62011" t="s">
        <v>253</v>
      </c>
      <c r="E62011" t="s">
        <v>15</v>
      </c>
      <c r="F62011">
        <v>2023</v>
      </c>
      <c r="G62011">
        <v>0</v>
      </c>
      <c r="H62011">
        <f>IF(J62011="N2O",G62011/About!$A$88,IF('EPA non-CO2 Data'!J62011="CH4",'EPA non-CO2 Data'!G62011/About!$A$86,'EPA non-CO2 Data'!G62011))</f>
        <v>0</v>
      </c>
      <c r="I62011" s="4" t="str">
        <f>VLOOKUP(CONCATENATE(B62011,C62011,D62011),'EPA Source to Industry Map'!$D$2:$E$35,2,FALSE)</f>
        <v>chemicals 20</v>
      </c>
      <c r="J62011" s="4" t="str">
        <f t="shared" si="983"/>
        <v>F-gases</v>
      </c>
    </row>
    <row r="62012" spans="1:10" x14ac:dyDescent="0.45">
      <c r="A62012" t="s">
        <v>149</v>
      </c>
      <c r="B62012" t="s">
        <v>3</v>
      </c>
      <c r="C62012" t="s">
        <v>249</v>
      </c>
      <c r="D62012" t="s">
        <v>253</v>
      </c>
      <c r="E62012" t="s">
        <v>15</v>
      </c>
      <c r="F62012">
        <v>2024</v>
      </c>
      <c r="G62012">
        <v>0</v>
      </c>
      <c r="H62012">
        <f>IF(J62012="N2O",G62012/About!$A$88,IF('EPA non-CO2 Data'!J62012="CH4",'EPA non-CO2 Data'!G62012/About!$A$86,'EPA non-CO2 Data'!G62012))</f>
        <v>0</v>
      </c>
      <c r="I62012" s="4" t="str">
        <f>VLOOKUP(CONCATENATE(B62012,C62012,D62012),'EPA Source to Industry Map'!$D$2:$E$35,2,FALSE)</f>
        <v>chemicals 20</v>
      </c>
      <c r="J62012" s="4" t="str">
        <f t="shared" si="983"/>
        <v>F-gases</v>
      </c>
    </row>
    <row r="62013" spans="1:10" x14ac:dyDescent="0.45">
      <c r="A62013" t="s">
        <v>149</v>
      </c>
      <c r="B62013" t="s">
        <v>3</v>
      </c>
      <c r="C62013" t="s">
        <v>249</v>
      </c>
      <c r="D62013" t="s">
        <v>253</v>
      </c>
      <c r="E62013" t="s">
        <v>15</v>
      </c>
      <c r="F62013">
        <v>2025</v>
      </c>
      <c r="G62013">
        <v>0</v>
      </c>
      <c r="H62013">
        <f>IF(J62013="N2O",G62013/About!$A$88,IF('EPA non-CO2 Data'!J62013="CH4",'EPA non-CO2 Data'!G62013/About!$A$86,'EPA non-CO2 Data'!G62013))</f>
        <v>0</v>
      </c>
      <c r="I62013" s="4" t="str">
        <f>VLOOKUP(CONCATENATE(B62013,C62013,D62013),'EPA Source to Industry Map'!$D$2:$E$35,2,FALSE)</f>
        <v>chemicals 20</v>
      </c>
      <c r="J62013" s="4" t="str">
        <f t="shared" si="983"/>
        <v>F-gases</v>
      </c>
    </row>
    <row r="62014" spans="1:10" x14ac:dyDescent="0.45">
      <c r="A62014" t="s">
        <v>149</v>
      </c>
      <c r="B62014" t="s">
        <v>3</v>
      </c>
      <c r="C62014" t="s">
        <v>249</v>
      </c>
      <c r="D62014" t="s">
        <v>253</v>
      </c>
      <c r="E62014" t="s">
        <v>15</v>
      </c>
      <c r="F62014">
        <v>2026</v>
      </c>
      <c r="G62014">
        <v>0</v>
      </c>
      <c r="H62014">
        <f>IF(J62014="N2O",G62014/About!$A$88,IF('EPA non-CO2 Data'!J62014="CH4",'EPA non-CO2 Data'!G62014/About!$A$86,'EPA non-CO2 Data'!G62014))</f>
        <v>0</v>
      </c>
      <c r="I62014" s="4" t="str">
        <f>VLOOKUP(CONCATENATE(B62014,C62014,D62014),'EPA Source to Industry Map'!$D$2:$E$35,2,FALSE)</f>
        <v>chemicals 20</v>
      </c>
      <c r="J62014" s="4" t="str">
        <f t="shared" si="983"/>
        <v>F-gases</v>
      </c>
    </row>
    <row r="62015" spans="1:10" x14ac:dyDescent="0.45">
      <c r="A62015" t="s">
        <v>149</v>
      </c>
      <c r="B62015" t="s">
        <v>3</v>
      </c>
      <c r="C62015" t="s">
        <v>249</v>
      </c>
      <c r="D62015" t="s">
        <v>253</v>
      </c>
      <c r="E62015" t="s">
        <v>15</v>
      </c>
      <c r="F62015">
        <v>2027</v>
      </c>
      <c r="G62015">
        <v>0</v>
      </c>
      <c r="H62015">
        <f>IF(J62015="N2O",G62015/About!$A$88,IF('EPA non-CO2 Data'!J62015="CH4",'EPA non-CO2 Data'!G62015/About!$A$86,'EPA non-CO2 Data'!G62015))</f>
        <v>0</v>
      </c>
      <c r="I62015" s="4" t="str">
        <f>VLOOKUP(CONCATENATE(B62015,C62015,D62015),'EPA Source to Industry Map'!$D$2:$E$35,2,FALSE)</f>
        <v>chemicals 20</v>
      </c>
      <c r="J62015" s="4" t="str">
        <f t="shared" si="983"/>
        <v>F-gases</v>
      </c>
    </row>
    <row r="62016" spans="1:10" x14ac:dyDescent="0.45">
      <c r="A62016" t="s">
        <v>149</v>
      </c>
      <c r="B62016" t="s">
        <v>3</v>
      </c>
      <c r="C62016" t="s">
        <v>249</v>
      </c>
      <c r="D62016" t="s">
        <v>253</v>
      </c>
      <c r="E62016" t="s">
        <v>15</v>
      </c>
      <c r="F62016">
        <v>2028</v>
      </c>
      <c r="G62016">
        <v>0</v>
      </c>
      <c r="H62016">
        <f>IF(J62016="N2O",G62016/About!$A$88,IF('EPA non-CO2 Data'!J62016="CH4",'EPA non-CO2 Data'!G62016/About!$A$86,'EPA non-CO2 Data'!G62016))</f>
        <v>0</v>
      </c>
      <c r="I62016" s="4" t="str">
        <f>VLOOKUP(CONCATENATE(B62016,C62016,D62016),'EPA Source to Industry Map'!$D$2:$E$35,2,FALSE)</f>
        <v>chemicals 20</v>
      </c>
      <c r="J62016" s="4" t="str">
        <f t="shared" si="983"/>
        <v>F-gases</v>
      </c>
    </row>
    <row r="62017" spans="1:10" x14ac:dyDescent="0.45">
      <c r="A62017" t="s">
        <v>149</v>
      </c>
      <c r="B62017" t="s">
        <v>3</v>
      </c>
      <c r="C62017" t="s">
        <v>249</v>
      </c>
      <c r="D62017" t="s">
        <v>253</v>
      </c>
      <c r="E62017" t="s">
        <v>15</v>
      </c>
      <c r="F62017">
        <v>2029</v>
      </c>
      <c r="G62017">
        <v>0</v>
      </c>
      <c r="H62017">
        <f>IF(J62017="N2O",G62017/About!$A$88,IF('EPA non-CO2 Data'!J62017="CH4",'EPA non-CO2 Data'!G62017/About!$A$86,'EPA non-CO2 Data'!G62017))</f>
        <v>0</v>
      </c>
      <c r="I62017" s="4" t="str">
        <f>VLOOKUP(CONCATENATE(B62017,C62017,D62017),'EPA Source to Industry Map'!$D$2:$E$35,2,FALSE)</f>
        <v>chemicals 20</v>
      </c>
      <c r="J62017" s="4" t="str">
        <f t="shared" si="983"/>
        <v>F-gases</v>
      </c>
    </row>
    <row r="62018" spans="1:10" x14ac:dyDescent="0.45">
      <c r="A62018" t="s">
        <v>149</v>
      </c>
      <c r="B62018" t="s">
        <v>3</v>
      </c>
      <c r="C62018" t="s">
        <v>249</v>
      </c>
      <c r="D62018" t="s">
        <v>253</v>
      </c>
      <c r="E62018" t="s">
        <v>15</v>
      </c>
      <c r="F62018">
        <v>2030</v>
      </c>
      <c r="G62018">
        <v>0</v>
      </c>
      <c r="H62018">
        <f>IF(J62018="N2O",G62018/About!$A$88,IF('EPA non-CO2 Data'!J62018="CH4",'EPA non-CO2 Data'!G62018/About!$A$86,'EPA non-CO2 Data'!G62018))</f>
        <v>0</v>
      </c>
      <c r="I62018" s="4" t="str">
        <f>VLOOKUP(CONCATENATE(B62018,C62018,D62018),'EPA Source to Industry Map'!$D$2:$E$35,2,FALSE)</f>
        <v>chemicals 20</v>
      </c>
      <c r="J62018" s="4" t="str">
        <f t="shared" si="983"/>
        <v>F-gases</v>
      </c>
    </row>
    <row r="62019" spans="1:10" x14ac:dyDescent="0.45">
      <c r="A62019" t="s">
        <v>149</v>
      </c>
      <c r="B62019" t="s">
        <v>3</v>
      </c>
      <c r="C62019" t="s">
        <v>249</v>
      </c>
      <c r="D62019" t="s">
        <v>253</v>
      </c>
      <c r="E62019" t="s">
        <v>15</v>
      </c>
      <c r="F62019">
        <v>2031</v>
      </c>
      <c r="G62019">
        <v>0</v>
      </c>
      <c r="H62019">
        <f>IF(J62019="N2O",G62019/About!$A$88,IF('EPA non-CO2 Data'!J62019="CH4",'EPA non-CO2 Data'!G62019/About!$A$86,'EPA non-CO2 Data'!G62019))</f>
        <v>0</v>
      </c>
      <c r="I62019" s="4" t="str">
        <f>VLOOKUP(CONCATENATE(B62019,C62019,D62019),'EPA Source to Industry Map'!$D$2:$E$35,2,FALSE)</f>
        <v>chemicals 20</v>
      </c>
      <c r="J62019" s="4" t="str">
        <f t="shared" si="983"/>
        <v>F-gases</v>
      </c>
    </row>
    <row r="62020" spans="1:10" x14ac:dyDescent="0.45">
      <c r="A62020" t="s">
        <v>149</v>
      </c>
      <c r="B62020" t="s">
        <v>3</v>
      </c>
      <c r="C62020" t="s">
        <v>249</v>
      </c>
      <c r="D62020" t="s">
        <v>253</v>
      </c>
      <c r="E62020" t="s">
        <v>15</v>
      </c>
      <c r="F62020">
        <v>2032</v>
      </c>
      <c r="G62020">
        <v>0</v>
      </c>
      <c r="H62020">
        <f>IF(J62020="N2O",G62020/About!$A$88,IF('EPA non-CO2 Data'!J62020="CH4",'EPA non-CO2 Data'!G62020/About!$A$86,'EPA non-CO2 Data'!G62020))</f>
        <v>0</v>
      </c>
      <c r="I62020" s="4" t="str">
        <f>VLOOKUP(CONCATENATE(B62020,C62020,D62020),'EPA Source to Industry Map'!$D$2:$E$35,2,FALSE)</f>
        <v>chemicals 20</v>
      </c>
      <c r="J62020" s="4" t="str">
        <f t="shared" si="983"/>
        <v>F-gases</v>
      </c>
    </row>
    <row r="62021" spans="1:10" x14ac:dyDescent="0.45">
      <c r="A62021" t="s">
        <v>149</v>
      </c>
      <c r="B62021" t="s">
        <v>3</v>
      </c>
      <c r="C62021" t="s">
        <v>249</v>
      </c>
      <c r="D62021" t="s">
        <v>253</v>
      </c>
      <c r="E62021" t="s">
        <v>15</v>
      </c>
      <c r="F62021">
        <v>2033</v>
      </c>
      <c r="G62021">
        <v>0</v>
      </c>
      <c r="H62021">
        <f>IF(J62021="N2O",G62021/About!$A$88,IF('EPA non-CO2 Data'!J62021="CH4",'EPA non-CO2 Data'!G62021/About!$A$86,'EPA non-CO2 Data'!G62021))</f>
        <v>0</v>
      </c>
      <c r="I62021" s="4" t="str">
        <f>VLOOKUP(CONCATENATE(B62021,C62021,D62021),'EPA Source to Industry Map'!$D$2:$E$35,2,FALSE)</f>
        <v>chemicals 20</v>
      </c>
      <c r="J62021" s="4" t="str">
        <f t="shared" si="983"/>
        <v>F-gases</v>
      </c>
    </row>
    <row r="62022" spans="1:10" x14ac:dyDescent="0.45">
      <c r="A62022" t="s">
        <v>149</v>
      </c>
      <c r="B62022" t="s">
        <v>3</v>
      </c>
      <c r="C62022" t="s">
        <v>249</v>
      </c>
      <c r="D62022" t="s">
        <v>253</v>
      </c>
      <c r="E62022" t="s">
        <v>15</v>
      </c>
      <c r="F62022">
        <v>2034</v>
      </c>
      <c r="G62022">
        <v>0</v>
      </c>
      <c r="H62022">
        <f>IF(J62022="N2O",G62022/About!$A$88,IF('EPA non-CO2 Data'!J62022="CH4",'EPA non-CO2 Data'!G62022/About!$A$86,'EPA non-CO2 Data'!G62022))</f>
        <v>0</v>
      </c>
      <c r="I62022" s="4" t="str">
        <f>VLOOKUP(CONCATENATE(B62022,C62022,D62022),'EPA Source to Industry Map'!$D$2:$E$35,2,FALSE)</f>
        <v>chemicals 20</v>
      </c>
      <c r="J62022" s="4" t="str">
        <f t="shared" si="983"/>
        <v>F-gases</v>
      </c>
    </row>
    <row r="62023" spans="1:10" x14ac:dyDescent="0.45">
      <c r="A62023" t="s">
        <v>149</v>
      </c>
      <c r="B62023" t="s">
        <v>3</v>
      </c>
      <c r="C62023" t="s">
        <v>249</v>
      </c>
      <c r="D62023" t="s">
        <v>253</v>
      </c>
      <c r="E62023" t="s">
        <v>15</v>
      </c>
      <c r="F62023">
        <v>2035</v>
      </c>
      <c r="G62023">
        <v>0</v>
      </c>
      <c r="H62023">
        <f>IF(J62023="N2O",G62023/About!$A$88,IF('EPA non-CO2 Data'!J62023="CH4",'EPA non-CO2 Data'!G62023/About!$A$86,'EPA non-CO2 Data'!G62023))</f>
        <v>0</v>
      </c>
      <c r="I62023" s="4" t="str">
        <f>VLOOKUP(CONCATENATE(B62023,C62023,D62023),'EPA Source to Industry Map'!$D$2:$E$35,2,FALSE)</f>
        <v>chemicals 20</v>
      </c>
      <c r="J62023" s="4" t="str">
        <f t="shared" si="983"/>
        <v>F-gases</v>
      </c>
    </row>
    <row r="62024" spans="1:10" x14ac:dyDescent="0.45">
      <c r="A62024" t="s">
        <v>149</v>
      </c>
      <c r="B62024" t="s">
        <v>3</v>
      </c>
      <c r="C62024" t="s">
        <v>249</v>
      </c>
      <c r="D62024" t="s">
        <v>253</v>
      </c>
      <c r="E62024" t="s">
        <v>15</v>
      </c>
      <c r="F62024">
        <v>2036</v>
      </c>
      <c r="G62024">
        <v>0</v>
      </c>
      <c r="H62024">
        <f>IF(J62024="N2O",G62024/About!$A$88,IF('EPA non-CO2 Data'!J62024="CH4",'EPA non-CO2 Data'!G62024/About!$A$86,'EPA non-CO2 Data'!G62024))</f>
        <v>0</v>
      </c>
      <c r="I62024" s="4" t="str">
        <f>VLOOKUP(CONCATENATE(B62024,C62024,D62024),'EPA Source to Industry Map'!$D$2:$E$35,2,FALSE)</f>
        <v>chemicals 20</v>
      </c>
      <c r="J62024" s="4" t="str">
        <f t="shared" si="983"/>
        <v>F-gases</v>
      </c>
    </row>
    <row r="62025" spans="1:10" x14ac:dyDescent="0.45">
      <c r="A62025" t="s">
        <v>149</v>
      </c>
      <c r="B62025" t="s">
        <v>3</v>
      </c>
      <c r="C62025" t="s">
        <v>249</v>
      </c>
      <c r="D62025" t="s">
        <v>253</v>
      </c>
      <c r="E62025" t="s">
        <v>15</v>
      </c>
      <c r="F62025">
        <v>2037</v>
      </c>
      <c r="G62025">
        <v>0</v>
      </c>
      <c r="H62025">
        <f>IF(J62025="N2O",G62025/About!$A$88,IF('EPA non-CO2 Data'!J62025="CH4",'EPA non-CO2 Data'!G62025/About!$A$86,'EPA non-CO2 Data'!G62025))</f>
        <v>0</v>
      </c>
      <c r="I62025" s="4" t="str">
        <f>VLOOKUP(CONCATENATE(B62025,C62025,D62025),'EPA Source to Industry Map'!$D$2:$E$35,2,FALSE)</f>
        <v>chemicals 20</v>
      </c>
      <c r="J62025" s="4" t="str">
        <f t="shared" si="983"/>
        <v>F-gases</v>
      </c>
    </row>
    <row r="62026" spans="1:10" x14ac:dyDescent="0.45">
      <c r="A62026" t="s">
        <v>149</v>
      </c>
      <c r="B62026" t="s">
        <v>3</v>
      </c>
      <c r="C62026" t="s">
        <v>249</v>
      </c>
      <c r="D62026" t="s">
        <v>253</v>
      </c>
      <c r="E62026" t="s">
        <v>15</v>
      </c>
      <c r="F62026">
        <v>2038</v>
      </c>
      <c r="G62026">
        <v>0</v>
      </c>
      <c r="H62026">
        <f>IF(J62026="N2O",G62026/About!$A$88,IF('EPA non-CO2 Data'!J62026="CH4",'EPA non-CO2 Data'!G62026/About!$A$86,'EPA non-CO2 Data'!G62026))</f>
        <v>0</v>
      </c>
      <c r="I62026" s="4" t="str">
        <f>VLOOKUP(CONCATENATE(B62026,C62026,D62026),'EPA Source to Industry Map'!$D$2:$E$35,2,FALSE)</f>
        <v>chemicals 20</v>
      </c>
      <c r="J62026" s="4" t="str">
        <f t="shared" si="983"/>
        <v>F-gases</v>
      </c>
    </row>
    <row r="62027" spans="1:10" x14ac:dyDescent="0.45">
      <c r="A62027" t="s">
        <v>149</v>
      </c>
      <c r="B62027" t="s">
        <v>3</v>
      </c>
      <c r="C62027" t="s">
        <v>249</v>
      </c>
      <c r="D62027" t="s">
        <v>253</v>
      </c>
      <c r="E62027" t="s">
        <v>15</v>
      </c>
      <c r="F62027">
        <v>2039</v>
      </c>
      <c r="G62027">
        <v>0</v>
      </c>
      <c r="H62027">
        <f>IF(J62027="N2O",G62027/About!$A$88,IF('EPA non-CO2 Data'!J62027="CH4",'EPA non-CO2 Data'!G62027/About!$A$86,'EPA non-CO2 Data'!G62027))</f>
        <v>0</v>
      </c>
      <c r="I62027" s="4" t="str">
        <f>VLOOKUP(CONCATENATE(B62027,C62027,D62027),'EPA Source to Industry Map'!$D$2:$E$35,2,FALSE)</f>
        <v>chemicals 20</v>
      </c>
      <c r="J62027" s="4" t="str">
        <f t="shared" si="983"/>
        <v>F-gases</v>
      </c>
    </row>
    <row r="62028" spans="1:10" x14ac:dyDescent="0.45">
      <c r="A62028" t="s">
        <v>149</v>
      </c>
      <c r="B62028" t="s">
        <v>3</v>
      </c>
      <c r="C62028" t="s">
        <v>249</v>
      </c>
      <c r="D62028" t="s">
        <v>253</v>
      </c>
      <c r="E62028" t="s">
        <v>15</v>
      </c>
      <c r="F62028">
        <v>2040</v>
      </c>
      <c r="G62028">
        <v>0</v>
      </c>
      <c r="H62028">
        <f>IF(J62028="N2O",G62028/About!$A$88,IF('EPA non-CO2 Data'!J62028="CH4",'EPA non-CO2 Data'!G62028/About!$A$86,'EPA non-CO2 Data'!G62028))</f>
        <v>0</v>
      </c>
      <c r="I62028" s="4" t="str">
        <f>VLOOKUP(CONCATENATE(B62028,C62028,D62028),'EPA Source to Industry Map'!$D$2:$E$35,2,FALSE)</f>
        <v>chemicals 20</v>
      </c>
      <c r="J62028" s="4" t="str">
        <f t="shared" si="983"/>
        <v>F-gases</v>
      </c>
    </row>
    <row r="62029" spans="1:10" x14ac:dyDescent="0.45">
      <c r="A62029" t="s">
        <v>149</v>
      </c>
      <c r="B62029" t="s">
        <v>3</v>
      </c>
      <c r="C62029" t="s">
        <v>249</v>
      </c>
      <c r="D62029" t="s">
        <v>253</v>
      </c>
      <c r="E62029" t="s">
        <v>15</v>
      </c>
      <c r="F62029">
        <v>2041</v>
      </c>
      <c r="G62029">
        <v>0</v>
      </c>
      <c r="H62029">
        <f>IF(J62029="N2O",G62029/About!$A$88,IF('EPA non-CO2 Data'!J62029="CH4",'EPA non-CO2 Data'!G62029/About!$A$86,'EPA non-CO2 Data'!G62029))</f>
        <v>0</v>
      </c>
      <c r="I62029" s="4" t="str">
        <f>VLOOKUP(CONCATENATE(B62029,C62029,D62029),'EPA Source to Industry Map'!$D$2:$E$35,2,FALSE)</f>
        <v>chemicals 20</v>
      </c>
      <c r="J62029" s="4" t="str">
        <f t="shared" si="983"/>
        <v>F-gases</v>
      </c>
    </row>
    <row r="62030" spans="1:10" x14ac:dyDescent="0.45">
      <c r="A62030" t="s">
        <v>149</v>
      </c>
      <c r="B62030" t="s">
        <v>3</v>
      </c>
      <c r="C62030" t="s">
        <v>249</v>
      </c>
      <c r="D62030" t="s">
        <v>253</v>
      </c>
      <c r="E62030" t="s">
        <v>15</v>
      </c>
      <c r="F62030">
        <v>2042</v>
      </c>
      <c r="G62030">
        <v>0</v>
      </c>
      <c r="H62030">
        <f>IF(J62030="N2O",G62030/About!$A$88,IF('EPA non-CO2 Data'!J62030="CH4",'EPA non-CO2 Data'!G62030/About!$A$86,'EPA non-CO2 Data'!G62030))</f>
        <v>0</v>
      </c>
      <c r="I62030" s="4" t="str">
        <f>VLOOKUP(CONCATENATE(B62030,C62030,D62030),'EPA Source to Industry Map'!$D$2:$E$35,2,FALSE)</f>
        <v>chemicals 20</v>
      </c>
      <c r="J62030" s="4" t="str">
        <f t="shared" si="983"/>
        <v>F-gases</v>
      </c>
    </row>
    <row r="62031" spans="1:10" x14ac:dyDescent="0.45">
      <c r="A62031" t="s">
        <v>149</v>
      </c>
      <c r="B62031" t="s">
        <v>3</v>
      </c>
      <c r="C62031" t="s">
        <v>249</v>
      </c>
      <c r="D62031" t="s">
        <v>253</v>
      </c>
      <c r="E62031" t="s">
        <v>15</v>
      </c>
      <c r="F62031">
        <v>2043</v>
      </c>
      <c r="G62031">
        <v>0</v>
      </c>
      <c r="H62031">
        <f>IF(J62031="N2O",G62031/About!$A$88,IF('EPA non-CO2 Data'!J62031="CH4",'EPA non-CO2 Data'!G62031/About!$A$86,'EPA non-CO2 Data'!G62031))</f>
        <v>0</v>
      </c>
      <c r="I62031" s="4" t="str">
        <f>VLOOKUP(CONCATENATE(B62031,C62031,D62031),'EPA Source to Industry Map'!$D$2:$E$35,2,FALSE)</f>
        <v>chemicals 20</v>
      </c>
      <c r="J62031" s="4" t="str">
        <f t="shared" si="983"/>
        <v>F-gases</v>
      </c>
    </row>
    <row r="62032" spans="1:10" x14ac:dyDescent="0.45">
      <c r="A62032" t="s">
        <v>149</v>
      </c>
      <c r="B62032" t="s">
        <v>3</v>
      </c>
      <c r="C62032" t="s">
        <v>249</v>
      </c>
      <c r="D62032" t="s">
        <v>253</v>
      </c>
      <c r="E62032" t="s">
        <v>15</v>
      </c>
      <c r="F62032">
        <v>2044</v>
      </c>
      <c r="G62032">
        <v>0</v>
      </c>
      <c r="H62032">
        <f>IF(J62032="N2O",G62032/About!$A$88,IF('EPA non-CO2 Data'!J62032="CH4",'EPA non-CO2 Data'!G62032/About!$A$86,'EPA non-CO2 Data'!G62032))</f>
        <v>0</v>
      </c>
      <c r="I62032" s="4" t="str">
        <f>VLOOKUP(CONCATENATE(B62032,C62032,D62032),'EPA Source to Industry Map'!$D$2:$E$35,2,FALSE)</f>
        <v>chemicals 20</v>
      </c>
      <c r="J62032" s="4" t="str">
        <f t="shared" si="983"/>
        <v>F-gases</v>
      </c>
    </row>
    <row r="62033" spans="1:10" x14ac:dyDescent="0.45">
      <c r="A62033" t="s">
        <v>149</v>
      </c>
      <c r="B62033" t="s">
        <v>3</v>
      </c>
      <c r="C62033" t="s">
        <v>249</v>
      </c>
      <c r="D62033" t="s">
        <v>253</v>
      </c>
      <c r="E62033" t="s">
        <v>15</v>
      </c>
      <c r="F62033">
        <v>2045</v>
      </c>
      <c r="G62033">
        <v>0</v>
      </c>
      <c r="H62033">
        <f>IF(J62033="N2O",G62033/About!$A$88,IF('EPA non-CO2 Data'!J62033="CH4",'EPA non-CO2 Data'!G62033/About!$A$86,'EPA non-CO2 Data'!G62033))</f>
        <v>0</v>
      </c>
      <c r="I62033" s="4" t="str">
        <f>VLOOKUP(CONCATENATE(B62033,C62033,D62033),'EPA Source to Industry Map'!$D$2:$E$35,2,FALSE)</f>
        <v>chemicals 20</v>
      </c>
      <c r="J62033" s="4" t="str">
        <f t="shared" si="983"/>
        <v>F-gases</v>
      </c>
    </row>
    <row r="62034" spans="1:10" x14ac:dyDescent="0.45">
      <c r="A62034" t="s">
        <v>149</v>
      </c>
      <c r="B62034" t="s">
        <v>3</v>
      </c>
      <c r="C62034" t="s">
        <v>249</v>
      </c>
      <c r="D62034" t="s">
        <v>253</v>
      </c>
      <c r="E62034" t="s">
        <v>15</v>
      </c>
      <c r="F62034">
        <v>2046</v>
      </c>
      <c r="G62034">
        <v>0</v>
      </c>
      <c r="H62034">
        <f>IF(J62034="N2O",G62034/About!$A$88,IF('EPA non-CO2 Data'!J62034="CH4",'EPA non-CO2 Data'!G62034/About!$A$86,'EPA non-CO2 Data'!G62034))</f>
        <v>0</v>
      </c>
      <c r="I62034" s="4" t="str">
        <f>VLOOKUP(CONCATENATE(B62034,C62034,D62034),'EPA Source to Industry Map'!$D$2:$E$35,2,FALSE)</f>
        <v>chemicals 20</v>
      </c>
      <c r="J62034" s="4" t="str">
        <f t="shared" si="983"/>
        <v>F-gases</v>
      </c>
    </row>
    <row r="62035" spans="1:10" x14ac:dyDescent="0.45">
      <c r="A62035" t="s">
        <v>149</v>
      </c>
      <c r="B62035" t="s">
        <v>3</v>
      </c>
      <c r="C62035" t="s">
        <v>249</v>
      </c>
      <c r="D62035" t="s">
        <v>253</v>
      </c>
      <c r="E62035" t="s">
        <v>15</v>
      </c>
      <c r="F62035">
        <v>2047</v>
      </c>
      <c r="G62035">
        <v>0</v>
      </c>
      <c r="H62035">
        <f>IF(J62035="N2O",G62035/About!$A$88,IF('EPA non-CO2 Data'!J62035="CH4",'EPA non-CO2 Data'!G62035/About!$A$86,'EPA non-CO2 Data'!G62035))</f>
        <v>0</v>
      </c>
      <c r="I62035" s="4" t="str">
        <f>VLOOKUP(CONCATENATE(B62035,C62035,D62035),'EPA Source to Industry Map'!$D$2:$E$35,2,FALSE)</f>
        <v>chemicals 20</v>
      </c>
      <c r="J62035" s="4" t="str">
        <f t="shared" si="983"/>
        <v>F-gases</v>
      </c>
    </row>
    <row r="62036" spans="1:10" x14ac:dyDescent="0.45">
      <c r="A62036" t="s">
        <v>149</v>
      </c>
      <c r="B62036" t="s">
        <v>3</v>
      </c>
      <c r="C62036" t="s">
        <v>249</v>
      </c>
      <c r="D62036" t="s">
        <v>253</v>
      </c>
      <c r="E62036" t="s">
        <v>15</v>
      </c>
      <c r="F62036">
        <v>2048</v>
      </c>
      <c r="G62036">
        <v>0</v>
      </c>
      <c r="H62036">
        <f>IF(J62036="N2O",G62036/About!$A$88,IF('EPA non-CO2 Data'!J62036="CH4",'EPA non-CO2 Data'!G62036/About!$A$86,'EPA non-CO2 Data'!G62036))</f>
        <v>0</v>
      </c>
      <c r="I62036" s="4" t="str">
        <f>VLOOKUP(CONCATENATE(B62036,C62036,D62036),'EPA Source to Industry Map'!$D$2:$E$35,2,FALSE)</f>
        <v>chemicals 20</v>
      </c>
      <c r="J62036" s="4" t="str">
        <f t="shared" si="983"/>
        <v>F-gases</v>
      </c>
    </row>
    <row r="62037" spans="1:10" x14ac:dyDescent="0.45">
      <c r="A62037" t="s">
        <v>149</v>
      </c>
      <c r="B62037" t="s">
        <v>3</v>
      </c>
      <c r="C62037" t="s">
        <v>249</v>
      </c>
      <c r="D62037" t="s">
        <v>253</v>
      </c>
      <c r="E62037" t="s">
        <v>15</v>
      </c>
      <c r="F62037">
        <v>2049</v>
      </c>
      <c r="G62037">
        <v>0</v>
      </c>
      <c r="H62037">
        <f>IF(J62037="N2O",G62037/About!$A$88,IF('EPA non-CO2 Data'!J62037="CH4",'EPA non-CO2 Data'!G62037/About!$A$86,'EPA non-CO2 Data'!G62037))</f>
        <v>0</v>
      </c>
      <c r="I62037" s="4" t="str">
        <f>VLOOKUP(CONCATENATE(B62037,C62037,D62037),'EPA Source to Industry Map'!$D$2:$E$35,2,FALSE)</f>
        <v>chemicals 20</v>
      </c>
      <c r="J62037" s="4" t="str">
        <f t="shared" si="983"/>
        <v>F-gases</v>
      </c>
    </row>
    <row r="62038" spans="1:10" x14ac:dyDescent="0.45">
      <c r="A62038" t="s">
        <v>149</v>
      </c>
      <c r="B62038" t="s">
        <v>3</v>
      </c>
      <c r="C62038" t="s">
        <v>249</v>
      </c>
      <c r="D62038" t="s">
        <v>253</v>
      </c>
      <c r="E62038" t="s">
        <v>15</v>
      </c>
      <c r="F62038">
        <v>2050</v>
      </c>
      <c r="G62038">
        <v>0</v>
      </c>
      <c r="H62038">
        <f>IF(J62038="N2O",G62038/About!$A$88,IF('EPA non-CO2 Data'!J62038="CH4",'EPA non-CO2 Data'!G62038/About!$A$86,'EPA non-CO2 Data'!G62038))</f>
        <v>0</v>
      </c>
      <c r="I62038" s="4" t="str">
        <f>VLOOKUP(CONCATENATE(B62038,C62038,D62038),'EPA Source to Industry Map'!$D$2:$E$35,2,FALSE)</f>
        <v>chemicals 20</v>
      </c>
      <c r="J62038" s="4" t="str">
        <f t="shared" si="983"/>
        <v>F-gases</v>
      </c>
    </row>
    <row r="62039" spans="1:10" x14ac:dyDescent="0.45">
      <c r="A62039" t="s">
        <v>149</v>
      </c>
      <c r="B62039" t="s">
        <v>3</v>
      </c>
      <c r="C62039" t="s">
        <v>254</v>
      </c>
      <c r="D62039" t="s">
        <v>255</v>
      </c>
      <c r="E62039" t="s">
        <v>12</v>
      </c>
      <c r="F62039">
        <v>1990</v>
      </c>
      <c r="G62039">
        <v>0</v>
      </c>
      <c r="H62039">
        <f>IF(J62039="N2O",G62039/About!$A$88,IF('EPA non-CO2 Data'!J62039="CH4",'EPA non-CO2 Data'!G62039/About!$A$86,'EPA non-CO2 Data'!G62039))</f>
        <v>0</v>
      </c>
      <c r="I62039" s="4" t="str">
        <f>VLOOKUP(CONCATENATE(B62039,C62039,D62039),'EPA Source to Industry Map'!$D$2:$E$35,2,FALSE)</f>
        <v>chemicals 20</v>
      </c>
      <c r="J62039" s="4" t="str">
        <f t="shared" si="983"/>
        <v>N2O</v>
      </c>
    </row>
    <row r="62040" spans="1:10" x14ac:dyDescent="0.45">
      <c r="A62040" t="s">
        <v>149</v>
      </c>
      <c r="B62040" t="s">
        <v>3</v>
      </c>
      <c r="C62040" t="s">
        <v>254</v>
      </c>
      <c r="D62040" t="s">
        <v>256</v>
      </c>
      <c r="E62040" t="s">
        <v>12</v>
      </c>
      <c r="F62040">
        <v>1990</v>
      </c>
      <c r="G62040">
        <v>6.0846685980000004</v>
      </c>
      <c r="H62040">
        <f>IF(J62040="N2O",G62040/About!$A$88,IF('EPA non-CO2 Data'!J62040="CH4",'EPA non-CO2 Data'!G62040/About!$A$86,'EPA non-CO2 Data'!G62040))</f>
        <v>2.0418351000000001E-2</v>
      </c>
      <c r="I62040" s="4" t="str">
        <f>VLOOKUP(CONCATENATE(B62040,C62040,D62040),'EPA Source to Industry Map'!$D$2:$E$35,2,FALSE)</f>
        <v>chemicals 20</v>
      </c>
      <c r="J62040" s="4" t="str">
        <f t="shared" si="983"/>
        <v>N2O</v>
      </c>
    </row>
    <row r="62041" spans="1:10" x14ac:dyDescent="0.45">
      <c r="A62041" t="s">
        <v>149</v>
      </c>
      <c r="B62041" t="s">
        <v>3</v>
      </c>
      <c r="C62041" t="s">
        <v>254</v>
      </c>
      <c r="D62041" t="s">
        <v>255</v>
      </c>
      <c r="E62041" t="s">
        <v>12</v>
      </c>
      <c r="F62041">
        <v>1991</v>
      </c>
      <c r="G62041">
        <v>0</v>
      </c>
      <c r="H62041">
        <f>IF(J62041="N2O",G62041/About!$A$88,IF('EPA non-CO2 Data'!J62041="CH4",'EPA non-CO2 Data'!G62041/About!$A$86,'EPA non-CO2 Data'!G62041))</f>
        <v>0</v>
      </c>
      <c r="I62041" s="4" t="str">
        <f>VLOOKUP(CONCATENATE(B62041,C62041,D62041),'EPA Source to Industry Map'!$D$2:$E$35,2,FALSE)</f>
        <v>chemicals 20</v>
      </c>
      <c r="J62041" s="4" t="str">
        <f t="shared" si="983"/>
        <v>N2O</v>
      </c>
    </row>
    <row r="62042" spans="1:10" x14ac:dyDescent="0.45">
      <c r="A62042" t="s">
        <v>149</v>
      </c>
      <c r="B62042" t="s">
        <v>3</v>
      </c>
      <c r="C62042" t="s">
        <v>254</v>
      </c>
      <c r="D62042" t="s">
        <v>256</v>
      </c>
      <c r="E62042" t="s">
        <v>12</v>
      </c>
      <c r="F62042">
        <v>1991</v>
      </c>
      <c r="G62042">
        <v>6.1685999999999996</v>
      </c>
      <c r="H62042">
        <f>IF(J62042="N2O",G62042/About!$A$88,IF('EPA non-CO2 Data'!J62042="CH4",'EPA non-CO2 Data'!G62042/About!$A$86,'EPA non-CO2 Data'!G62042))</f>
        <v>2.07E-2</v>
      </c>
      <c r="I62042" s="4" t="str">
        <f>VLOOKUP(CONCATENATE(B62042,C62042,D62042),'EPA Source to Industry Map'!$D$2:$E$35,2,FALSE)</f>
        <v>chemicals 20</v>
      </c>
      <c r="J62042" s="4" t="str">
        <f t="shared" si="983"/>
        <v>N2O</v>
      </c>
    </row>
    <row r="62043" spans="1:10" x14ac:dyDescent="0.45">
      <c r="A62043" t="s">
        <v>149</v>
      </c>
      <c r="B62043" t="s">
        <v>3</v>
      </c>
      <c r="C62043" t="s">
        <v>254</v>
      </c>
      <c r="D62043" t="s">
        <v>255</v>
      </c>
      <c r="E62043" t="s">
        <v>12</v>
      </c>
      <c r="F62043">
        <v>1992</v>
      </c>
      <c r="G62043">
        <v>0</v>
      </c>
      <c r="H62043">
        <f>IF(J62043="N2O",G62043/About!$A$88,IF('EPA non-CO2 Data'!J62043="CH4",'EPA non-CO2 Data'!G62043/About!$A$86,'EPA non-CO2 Data'!G62043))</f>
        <v>0</v>
      </c>
      <c r="I62043" s="4" t="str">
        <f>VLOOKUP(CONCATENATE(B62043,C62043,D62043),'EPA Source to Industry Map'!$D$2:$E$35,2,FALSE)</f>
        <v>chemicals 20</v>
      </c>
      <c r="J62043" s="4" t="str">
        <f t="shared" ref="J62043:J62106" si="984">IF(ISNUMBER(SEARCH("F",E62043)),"F-gases",E62043)</f>
        <v>N2O</v>
      </c>
    </row>
    <row r="62044" spans="1:10" x14ac:dyDescent="0.45">
      <c r="A62044" t="s">
        <v>149</v>
      </c>
      <c r="B62044" t="s">
        <v>3</v>
      </c>
      <c r="C62044" t="s">
        <v>254</v>
      </c>
      <c r="D62044" t="s">
        <v>256</v>
      </c>
      <c r="E62044" t="s">
        <v>12</v>
      </c>
      <c r="F62044">
        <v>1992</v>
      </c>
      <c r="G62044">
        <v>6.2282000000000002</v>
      </c>
      <c r="H62044">
        <f>IF(J62044="N2O",G62044/About!$A$88,IF('EPA non-CO2 Data'!J62044="CH4",'EPA non-CO2 Data'!G62044/About!$A$86,'EPA non-CO2 Data'!G62044))</f>
        <v>2.0900000000000002E-2</v>
      </c>
      <c r="I62044" s="4" t="str">
        <f>VLOOKUP(CONCATENATE(B62044,C62044,D62044),'EPA Source to Industry Map'!$D$2:$E$35,2,FALSE)</f>
        <v>chemicals 20</v>
      </c>
      <c r="J62044" s="4" t="str">
        <f t="shared" si="984"/>
        <v>N2O</v>
      </c>
    </row>
    <row r="62045" spans="1:10" x14ac:dyDescent="0.45">
      <c r="A62045" t="s">
        <v>149</v>
      </c>
      <c r="B62045" t="s">
        <v>3</v>
      </c>
      <c r="C62045" t="s">
        <v>254</v>
      </c>
      <c r="D62045" t="s">
        <v>255</v>
      </c>
      <c r="E62045" t="s">
        <v>12</v>
      </c>
      <c r="F62045">
        <v>1993</v>
      </c>
      <c r="G62045">
        <v>0</v>
      </c>
      <c r="H62045">
        <f>IF(J62045="N2O",G62045/About!$A$88,IF('EPA non-CO2 Data'!J62045="CH4",'EPA non-CO2 Data'!G62045/About!$A$86,'EPA non-CO2 Data'!G62045))</f>
        <v>0</v>
      </c>
      <c r="I62045" s="4" t="str">
        <f>VLOOKUP(CONCATENATE(B62045,C62045,D62045),'EPA Source to Industry Map'!$D$2:$E$35,2,FALSE)</f>
        <v>chemicals 20</v>
      </c>
      <c r="J62045" s="4" t="str">
        <f t="shared" si="984"/>
        <v>N2O</v>
      </c>
    </row>
    <row r="62046" spans="1:10" x14ac:dyDescent="0.45">
      <c r="A62046" t="s">
        <v>149</v>
      </c>
      <c r="B62046" t="s">
        <v>3</v>
      </c>
      <c r="C62046" t="s">
        <v>254</v>
      </c>
      <c r="D62046" t="s">
        <v>256</v>
      </c>
      <c r="E62046" t="s">
        <v>12</v>
      </c>
      <c r="F62046">
        <v>1993</v>
      </c>
      <c r="G62046">
        <v>6.7645999999999997</v>
      </c>
      <c r="H62046">
        <f>IF(J62046="N2O",G62046/About!$A$88,IF('EPA non-CO2 Data'!J62046="CH4",'EPA non-CO2 Data'!G62046/About!$A$86,'EPA non-CO2 Data'!G62046))</f>
        <v>2.2699999999999998E-2</v>
      </c>
      <c r="I62046" s="4" t="str">
        <f>VLOOKUP(CONCATENATE(B62046,C62046,D62046),'EPA Source to Industry Map'!$D$2:$E$35,2,FALSE)</f>
        <v>chemicals 20</v>
      </c>
      <c r="J62046" s="4" t="str">
        <f t="shared" si="984"/>
        <v>N2O</v>
      </c>
    </row>
    <row r="62047" spans="1:10" x14ac:dyDescent="0.45">
      <c r="A62047" t="s">
        <v>149</v>
      </c>
      <c r="B62047" t="s">
        <v>3</v>
      </c>
      <c r="C62047" t="s">
        <v>254</v>
      </c>
      <c r="D62047" t="s">
        <v>255</v>
      </c>
      <c r="E62047" t="s">
        <v>12</v>
      </c>
      <c r="F62047">
        <v>1994</v>
      </c>
      <c r="G62047">
        <v>0</v>
      </c>
      <c r="H62047">
        <f>IF(J62047="N2O",G62047/About!$A$88,IF('EPA non-CO2 Data'!J62047="CH4",'EPA non-CO2 Data'!G62047/About!$A$86,'EPA non-CO2 Data'!G62047))</f>
        <v>0</v>
      </c>
      <c r="I62047" s="4" t="str">
        <f>VLOOKUP(CONCATENATE(B62047,C62047,D62047),'EPA Source to Industry Map'!$D$2:$E$35,2,FALSE)</f>
        <v>chemicals 20</v>
      </c>
      <c r="J62047" s="4" t="str">
        <f t="shared" si="984"/>
        <v>N2O</v>
      </c>
    </row>
    <row r="62048" spans="1:10" x14ac:dyDescent="0.45">
      <c r="A62048" t="s">
        <v>149</v>
      </c>
      <c r="B62048" t="s">
        <v>3</v>
      </c>
      <c r="C62048" t="s">
        <v>254</v>
      </c>
      <c r="D62048" t="s">
        <v>256</v>
      </c>
      <c r="E62048" t="s">
        <v>12</v>
      </c>
      <c r="F62048">
        <v>1994</v>
      </c>
      <c r="G62048">
        <v>6.407</v>
      </c>
      <c r="H62048">
        <f>IF(J62048="N2O",G62048/About!$A$88,IF('EPA non-CO2 Data'!J62048="CH4",'EPA non-CO2 Data'!G62048/About!$A$86,'EPA non-CO2 Data'!G62048))</f>
        <v>2.1500000000000002E-2</v>
      </c>
      <c r="I62048" s="4" t="str">
        <f>VLOOKUP(CONCATENATE(B62048,C62048,D62048),'EPA Source to Industry Map'!$D$2:$E$35,2,FALSE)</f>
        <v>chemicals 20</v>
      </c>
      <c r="J62048" s="4" t="str">
        <f t="shared" si="984"/>
        <v>N2O</v>
      </c>
    </row>
    <row r="62049" spans="1:10" x14ac:dyDescent="0.45">
      <c r="A62049" t="s">
        <v>149</v>
      </c>
      <c r="B62049" t="s">
        <v>3</v>
      </c>
      <c r="C62049" t="s">
        <v>254</v>
      </c>
      <c r="D62049" t="s">
        <v>255</v>
      </c>
      <c r="E62049" t="s">
        <v>12</v>
      </c>
      <c r="F62049">
        <v>1995</v>
      </c>
      <c r="G62049">
        <v>0</v>
      </c>
      <c r="H62049">
        <f>IF(J62049="N2O",G62049/About!$A$88,IF('EPA non-CO2 Data'!J62049="CH4",'EPA non-CO2 Data'!G62049/About!$A$86,'EPA non-CO2 Data'!G62049))</f>
        <v>0</v>
      </c>
      <c r="I62049" s="4" t="str">
        <f>VLOOKUP(CONCATENATE(B62049,C62049,D62049),'EPA Source to Industry Map'!$D$2:$E$35,2,FALSE)</f>
        <v>chemicals 20</v>
      </c>
      <c r="J62049" s="4" t="str">
        <f t="shared" si="984"/>
        <v>N2O</v>
      </c>
    </row>
    <row r="62050" spans="1:10" x14ac:dyDescent="0.45">
      <c r="A62050" t="s">
        <v>149</v>
      </c>
      <c r="B62050" t="s">
        <v>3</v>
      </c>
      <c r="C62050" t="s">
        <v>254</v>
      </c>
      <c r="D62050" t="s">
        <v>256</v>
      </c>
      <c r="E62050" t="s">
        <v>12</v>
      </c>
      <c r="F62050">
        <v>1995</v>
      </c>
      <c r="G62050">
        <v>6.0347905500000003</v>
      </c>
      <c r="H62050">
        <f>IF(J62050="N2O",G62050/About!$A$88,IF('EPA non-CO2 Data'!J62050="CH4",'EPA non-CO2 Data'!G62050/About!$A$86,'EPA non-CO2 Data'!G62050))</f>
        <v>2.0250975000000001E-2</v>
      </c>
      <c r="I62050" s="4" t="str">
        <f>VLOOKUP(CONCATENATE(B62050,C62050,D62050),'EPA Source to Industry Map'!$D$2:$E$35,2,FALSE)</f>
        <v>chemicals 20</v>
      </c>
      <c r="J62050" s="4" t="str">
        <f t="shared" si="984"/>
        <v>N2O</v>
      </c>
    </row>
    <row r="62051" spans="1:10" x14ac:dyDescent="0.45">
      <c r="A62051" t="s">
        <v>149</v>
      </c>
      <c r="B62051" t="s">
        <v>3</v>
      </c>
      <c r="C62051" t="s">
        <v>254</v>
      </c>
      <c r="D62051" t="s">
        <v>255</v>
      </c>
      <c r="E62051" t="s">
        <v>12</v>
      </c>
      <c r="F62051">
        <v>1996</v>
      </c>
      <c r="G62051">
        <v>0</v>
      </c>
      <c r="H62051">
        <f>IF(J62051="N2O",G62051/About!$A$88,IF('EPA non-CO2 Data'!J62051="CH4",'EPA non-CO2 Data'!G62051/About!$A$86,'EPA non-CO2 Data'!G62051))</f>
        <v>0</v>
      </c>
      <c r="I62051" s="4" t="str">
        <f>VLOOKUP(CONCATENATE(B62051,C62051,D62051),'EPA Source to Industry Map'!$D$2:$E$35,2,FALSE)</f>
        <v>chemicals 20</v>
      </c>
      <c r="J62051" s="4" t="str">
        <f t="shared" si="984"/>
        <v>N2O</v>
      </c>
    </row>
    <row r="62052" spans="1:10" x14ac:dyDescent="0.45">
      <c r="A62052" t="s">
        <v>149</v>
      </c>
      <c r="B62052" t="s">
        <v>3</v>
      </c>
      <c r="C62052" t="s">
        <v>254</v>
      </c>
      <c r="D62052" t="s">
        <v>256</v>
      </c>
      <c r="E62052" t="s">
        <v>12</v>
      </c>
      <c r="F62052">
        <v>1996</v>
      </c>
      <c r="G62052">
        <v>6.0195999999999996</v>
      </c>
      <c r="H62052">
        <f>IF(J62052="N2O",G62052/About!$A$88,IF('EPA non-CO2 Data'!J62052="CH4",'EPA non-CO2 Data'!G62052/About!$A$86,'EPA non-CO2 Data'!G62052))</f>
        <v>2.0199999999999999E-2</v>
      </c>
      <c r="I62052" s="4" t="str">
        <f>VLOOKUP(CONCATENATE(B62052,C62052,D62052),'EPA Source to Industry Map'!$D$2:$E$35,2,FALSE)</f>
        <v>chemicals 20</v>
      </c>
      <c r="J62052" s="4" t="str">
        <f t="shared" si="984"/>
        <v>N2O</v>
      </c>
    </row>
    <row r="62053" spans="1:10" x14ac:dyDescent="0.45">
      <c r="A62053" t="s">
        <v>149</v>
      </c>
      <c r="B62053" t="s">
        <v>3</v>
      </c>
      <c r="C62053" t="s">
        <v>254</v>
      </c>
      <c r="D62053" t="s">
        <v>255</v>
      </c>
      <c r="E62053" t="s">
        <v>12</v>
      </c>
      <c r="F62053">
        <v>1997</v>
      </c>
      <c r="G62053">
        <v>0</v>
      </c>
      <c r="H62053">
        <f>IF(J62053="N2O",G62053/About!$A$88,IF('EPA non-CO2 Data'!J62053="CH4",'EPA non-CO2 Data'!G62053/About!$A$86,'EPA non-CO2 Data'!G62053))</f>
        <v>0</v>
      </c>
      <c r="I62053" s="4" t="str">
        <f>VLOOKUP(CONCATENATE(B62053,C62053,D62053),'EPA Source to Industry Map'!$D$2:$E$35,2,FALSE)</f>
        <v>chemicals 20</v>
      </c>
      <c r="J62053" s="4" t="str">
        <f t="shared" si="984"/>
        <v>N2O</v>
      </c>
    </row>
    <row r="62054" spans="1:10" x14ac:dyDescent="0.45">
      <c r="A62054" t="s">
        <v>149</v>
      </c>
      <c r="B62054" t="s">
        <v>3</v>
      </c>
      <c r="C62054" t="s">
        <v>254</v>
      </c>
      <c r="D62054" t="s">
        <v>256</v>
      </c>
      <c r="E62054" t="s">
        <v>12</v>
      </c>
      <c r="F62054">
        <v>1997</v>
      </c>
      <c r="G62054">
        <v>6.0195999999999996</v>
      </c>
      <c r="H62054">
        <f>IF(J62054="N2O",G62054/About!$A$88,IF('EPA non-CO2 Data'!J62054="CH4",'EPA non-CO2 Data'!G62054/About!$A$86,'EPA non-CO2 Data'!G62054))</f>
        <v>2.0199999999999999E-2</v>
      </c>
      <c r="I62054" s="4" t="str">
        <f>VLOOKUP(CONCATENATE(B62054,C62054,D62054),'EPA Source to Industry Map'!$D$2:$E$35,2,FALSE)</f>
        <v>chemicals 20</v>
      </c>
      <c r="J62054" s="4" t="str">
        <f t="shared" si="984"/>
        <v>N2O</v>
      </c>
    </row>
    <row r="62055" spans="1:10" x14ac:dyDescent="0.45">
      <c r="A62055" t="s">
        <v>149</v>
      </c>
      <c r="B62055" t="s">
        <v>3</v>
      </c>
      <c r="C62055" t="s">
        <v>254</v>
      </c>
      <c r="D62055" t="s">
        <v>255</v>
      </c>
      <c r="E62055" t="s">
        <v>12</v>
      </c>
      <c r="F62055">
        <v>1998</v>
      </c>
      <c r="G62055">
        <v>0</v>
      </c>
      <c r="H62055">
        <f>IF(J62055="N2O",G62055/About!$A$88,IF('EPA non-CO2 Data'!J62055="CH4",'EPA non-CO2 Data'!G62055/About!$A$86,'EPA non-CO2 Data'!G62055))</f>
        <v>0</v>
      </c>
      <c r="I62055" s="4" t="str">
        <f>VLOOKUP(CONCATENATE(B62055,C62055,D62055),'EPA Source to Industry Map'!$D$2:$E$35,2,FALSE)</f>
        <v>chemicals 20</v>
      </c>
      <c r="J62055" s="4" t="str">
        <f t="shared" si="984"/>
        <v>N2O</v>
      </c>
    </row>
    <row r="62056" spans="1:10" x14ac:dyDescent="0.45">
      <c r="A62056" t="s">
        <v>149</v>
      </c>
      <c r="B62056" t="s">
        <v>3</v>
      </c>
      <c r="C62056" t="s">
        <v>254</v>
      </c>
      <c r="D62056" t="s">
        <v>256</v>
      </c>
      <c r="E62056" t="s">
        <v>12</v>
      </c>
      <c r="F62056">
        <v>1998</v>
      </c>
      <c r="G62056">
        <v>5.9897999999999998</v>
      </c>
      <c r="H62056">
        <f>IF(J62056="N2O",G62056/About!$A$88,IF('EPA non-CO2 Data'!J62056="CH4",'EPA non-CO2 Data'!G62056/About!$A$86,'EPA non-CO2 Data'!G62056))</f>
        <v>2.01E-2</v>
      </c>
      <c r="I62056" s="4" t="str">
        <f>VLOOKUP(CONCATENATE(B62056,C62056,D62056),'EPA Source to Industry Map'!$D$2:$E$35,2,FALSE)</f>
        <v>chemicals 20</v>
      </c>
      <c r="J62056" s="4" t="str">
        <f t="shared" si="984"/>
        <v>N2O</v>
      </c>
    </row>
    <row r="62057" spans="1:10" x14ac:dyDescent="0.45">
      <c r="A62057" t="s">
        <v>149</v>
      </c>
      <c r="B62057" t="s">
        <v>3</v>
      </c>
      <c r="C62057" t="s">
        <v>254</v>
      </c>
      <c r="D62057" t="s">
        <v>255</v>
      </c>
      <c r="E62057" t="s">
        <v>12</v>
      </c>
      <c r="F62057">
        <v>1999</v>
      </c>
      <c r="G62057">
        <v>0</v>
      </c>
      <c r="H62057">
        <f>IF(J62057="N2O",G62057/About!$A$88,IF('EPA non-CO2 Data'!J62057="CH4",'EPA non-CO2 Data'!G62057/About!$A$86,'EPA non-CO2 Data'!G62057))</f>
        <v>0</v>
      </c>
      <c r="I62057" s="4" t="str">
        <f>VLOOKUP(CONCATENATE(B62057,C62057,D62057),'EPA Source to Industry Map'!$D$2:$E$35,2,FALSE)</f>
        <v>chemicals 20</v>
      </c>
      <c r="J62057" s="4" t="str">
        <f t="shared" si="984"/>
        <v>N2O</v>
      </c>
    </row>
    <row r="62058" spans="1:10" x14ac:dyDescent="0.45">
      <c r="A62058" t="s">
        <v>149</v>
      </c>
      <c r="B62058" t="s">
        <v>3</v>
      </c>
      <c r="C62058" t="s">
        <v>254</v>
      </c>
      <c r="D62058" t="s">
        <v>256</v>
      </c>
      <c r="E62058" t="s">
        <v>12</v>
      </c>
      <c r="F62058">
        <v>1999</v>
      </c>
      <c r="G62058">
        <v>5.7308433640000001</v>
      </c>
      <c r="H62058">
        <f>IF(J62058="N2O",G62058/About!$A$88,IF('EPA non-CO2 Data'!J62058="CH4",'EPA non-CO2 Data'!G62058/About!$A$86,'EPA non-CO2 Data'!G62058))</f>
        <v>1.9231017999999999E-2</v>
      </c>
      <c r="I62058" s="4" t="str">
        <f>VLOOKUP(CONCATENATE(B62058,C62058,D62058),'EPA Source to Industry Map'!$D$2:$E$35,2,FALSE)</f>
        <v>chemicals 20</v>
      </c>
      <c r="J62058" s="4" t="str">
        <f t="shared" si="984"/>
        <v>N2O</v>
      </c>
    </row>
    <row r="62059" spans="1:10" x14ac:dyDescent="0.45">
      <c r="A62059" t="s">
        <v>149</v>
      </c>
      <c r="B62059" t="s">
        <v>3</v>
      </c>
      <c r="C62059" t="s">
        <v>254</v>
      </c>
      <c r="D62059" t="s">
        <v>255</v>
      </c>
      <c r="E62059" t="s">
        <v>12</v>
      </c>
      <c r="F62059">
        <v>2000</v>
      </c>
      <c r="G62059">
        <v>0</v>
      </c>
      <c r="H62059">
        <f>IF(J62059="N2O",G62059/About!$A$88,IF('EPA non-CO2 Data'!J62059="CH4",'EPA non-CO2 Data'!G62059/About!$A$86,'EPA non-CO2 Data'!G62059))</f>
        <v>0</v>
      </c>
      <c r="I62059" s="4" t="str">
        <f>VLOOKUP(CONCATENATE(B62059,C62059,D62059),'EPA Source to Industry Map'!$D$2:$E$35,2,FALSE)</f>
        <v>chemicals 20</v>
      </c>
      <c r="J62059" s="4" t="str">
        <f t="shared" si="984"/>
        <v>N2O</v>
      </c>
    </row>
    <row r="62060" spans="1:10" x14ac:dyDescent="0.45">
      <c r="A62060" t="s">
        <v>149</v>
      </c>
      <c r="B62060" t="s">
        <v>3</v>
      </c>
      <c r="C62060" t="s">
        <v>254</v>
      </c>
      <c r="D62060" t="s">
        <v>256</v>
      </c>
      <c r="E62060" t="s">
        <v>12</v>
      </c>
      <c r="F62060">
        <v>2000</v>
      </c>
      <c r="G62060">
        <v>5.6696612819999999</v>
      </c>
      <c r="H62060">
        <f>IF(J62060="N2O",G62060/About!$A$88,IF('EPA non-CO2 Data'!J62060="CH4",'EPA non-CO2 Data'!G62060/About!$A$86,'EPA non-CO2 Data'!G62060))</f>
        <v>1.9025708999999998E-2</v>
      </c>
      <c r="I62060" s="4" t="str">
        <f>VLOOKUP(CONCATENATE(B62060,C62060,D62060),'EPA Source to Industry Map'!$D$2:$E$35,2,FALSE)</f>
        <v>chemicals 20</v>
      </c>
      <c r="J62060" s="4" t="str">
        <f t="shared" si="984"/>
        <v>N2O</v>
      </c>
    </row>
    <row r="62061" spans="1:10" x14ac:dyDescent="0.45">
      <c r="A62061" t="s">
        <v>149</v>
      </c>
      <c r="B62061" t="s">
        <v>3</v>
      </c>
      <c r="C62061" t="s">
        <v>254</v>
      </c>
      <c r="D62061" t="s">
        <v>255</v>
      </c>
      <c r="E62061" t="s">
        <v>12</v>
      </c>
      <c r="F62061">
        <v>2001</v>
      </c>
      <c r="G62061">
        <v>0</v>
      </c>
      <c r="H62061">
        <f>IF(J62061="N2O",G62061/About!$A$88,IF('EPA non-CO2 Data'!J62061="CH4",'EPA non-CO2 Data'!G62061/About!$A$86,'EPA non-CO2 Data'!G62061))</f>
        <v>0</v>
      </c>
      <c r="I62061" s="4" t="str">
        <f>VLOOKUP(CONCATENATE(B62061,C62061,D62061),'EPA Source to Industry Map'!$D$2:$E$35,2,FALSE)</f>
        <v>chemicals 20</v>
      </c>
      <c r="J62061" s="4" t="str">
        <f t="shared" si="984"/>
        <v>N2O</v>
      </c>
    </row>
    <row r="62062" spans="1:10" x14ac:dyDescent="0.45">
      <c r="A62062" t="s">
        <v>149</v>
      </c>
      <c r="B62062" t="s">
        <v>3</v>
      </c>
      <c r="C62062" t="s">
        <v>254</v>
      </c>
      <c r="D62062" t="s">
        <v>256</v>
      </c>
      <c r="E62062" t="s">
        <v>12</v>
      </c>
      <c r="F62062">
        <v>2001</v>
      </c>
      <c r="G62062">
        <v>5.1339594960000001</v>
      </c>
      <c r="H62062">
        <f>IF(J62062="N2O",G62062/About!$A$88,IF('EPA non-CO2 Data'!J62062="CH4",'EPA non-CO2 Data'!G62062/About!$A$86,'EPA non-CO2 Data'!G62062))</f>
        <v>1.7228052000000001E-2</v>
      </c>
      <c r="I62062" s="4" t="str">
        <f>VLOOKUP(CONCATENATE(B62062,C62062,D62062),'EPA Source to Industry Map'!$D$2:$E$35,2,FALSE)</f>
        <v>chemicals 20</v>
      </c>
      <c r="J62062" s="4" t="str">
        <f t="shared" si="984"/>
        <v>N2O</v>
      </c>
    </row>
    <row r="62063" spans="1:10" x14ac:dyDescent="0.45">
      <c r="A62063" t="s">
        <v>149</v>
      </c>
      <c r="B62063" t="s">
        <v>3</v>
      </c>
      <c r="C62063" t="s">
        <v>254</v>
      </c>
      <c r="D62063" t="s">
        <v>255</v>
      </c>
      <c r="E62063" t="s">
        <v>12</v>
      </c>
      <c r="F62063">
        <v>2002</v>
      </c>
      <c r="G62063">
        <v>0</v>
      </c>
      <c r="H62063">
        <f>IF(J62063="N2O",G62063/About!$A$88,IF('EPA non-CO2 Data'!J62063="CH4",'EPA non-CO2 Data'!G62063/About!$A$86,'EPA non-CO2 Data'!G62063))</f>
        <v>0</v>
      </c>
      <c r="I62063" s="4" t="str">
        <f>VLOOKUP(CONCATENATE(B62063,C62063,D62063),'EPA Source to Industry Map'!$D$2:$E$35,2,FALSE)</f>
        <v>chemicals 20</v>
      </c>
      <c r="J62063" s="4" t="str">
        <f t="shared" si="984"/>
        <v>N2O</v>
      </c>
    </row>
    <row r="62064" spans="1:10" x14ac:dyDescent="0.45">
      <c r="A62064" t="s">
        <v>149</v>
      </c>
      <c r="B62064" t="s">
        <v>3</v>
      </c>
      <c r="C62064" t="s">
        <v>254</v>
      </c>
      <c r="D62064" t="s">
        <v>256</v>
      </c>
      <c r="E62064" t="s">
        <v>12</v>
      </c>
      <c r="F62064">
        <v>2002</v>
      </c>
      <c r="G62064">
        <v>4.8371574559999999</v>
      </c>
      <c r="H62064">
        <f>IF(J62064="N2O",G62064/About!$A$88,IF('EPA non-CO2 Data'!J62064="CH4",'EPA non-CO2 Data'!G62064/About!$A$86,'EPA non-CO2 Data'!G62064))</f>
        <v>1.6232072E-2</v>
      </c>
      <c r="I62064" s="4" t="str">
        <f>VLOOKUP(CONCATENATE(B62064,C62064,D62064),'EPA Source to Industry Map'!$D$2:$E$35,2,FALSE)</f>
        <v>chemicals 20</v>
      </c>
      <c r="J62064" s="4" t="str">
        <f t="shared" si="984"/>
        <v>N2O</v>
      </c>
    </row>
    <row r="62065" spans="1:10" x14ac:dyDescent="0.45">
      <c r="A62065" t="s">
        <v>149</v>
      </c>
      <c r="B62065" t="s">
        <v>3</v>
      </c>
      <c r="C62065" t="s">
        <v>254</v>
      </c>
      <c r="D62065" t="s">
        <v>255</v>
      </c>
      <c r="E62065" t="s">
        <v>12</v>
      </c>
      <c r="F62065">
        <v>2003</v>
      </c>
      <c r="G62065">
        <v>0</v>
      </c>
      <c r="H62065">
        <f>IF(J62065="N2O",G62065/About!$A$88,IF('EPA non-CO2 Data'!J62065="CH4",'EPA non-CO2 Data'!G62065/About!$A$86,'EPA non-CO2 Data'!G62065))</f>
        <v>0</v>
      </c>
      <c r="I62065" s="4" t="str">
        <f>VLOOKUP(CONCATENATE(B62065,C62065,D62065),'EPA Source to Industry Map'!$D$2:$E$35,2,FALSE)</f>
        <v>chemicals 20</v>
      </c>
      <c r="J62065" s="4" t="str">
        <f t="shared" si="984"/>
        <v>N2O</v>
      </c>
    </row>
    <row r="62066" spans="1:10" x14ac:dyDescent="0.45">
      <c r="A62066" t="s">
        <v>149</v>
      </c>
      <c r="B62066" t="s">
        <v>3</v>
      </c>
      <c r="C62066" t="s">
        <v>254</v>
      </c>
      <c r="D62066" t="s">
        <v>256</v>
      </c>
      <c r="E62066" t="s">
        <v>12</v>
      </c>
      <c r="F62066">
        <v>2003</v>
      </c>
      <c r="G62066">
        <v>4.864408364</v>
      </c>
      <c r="H62066">
        <f>IF(J62066="N2O",G62066/About!$A$88,IF('EPA non-CO2 Data'!J62066="CH4",'EPA non-CO2 Data'!G62066/About!$A$86,'EPA non-CO2 Data'!G62066))</f>
        <v>1.6323517999999999E-2</v>
      </c>
      <c r="I62066" s="4" t="str">
        <f>VLOOKUP(CONCATENATE(B62066,C62066,D62066),'EPA Source to Industry Map'!$D$2:$E$35,2,FALSE)</f>
        <v>chemicals 20</v>
      </c>
      <c r="J62066" s="4" t="str">
        <f t="shared" si="984"/>
        <v>N2O</v>
      </c>
    </row>
    <row r="62067" spans="1:10" x14ac:dyDescent="0.45">
      <c r="A62067" t="s">
        <v>149</v>
      </c>
      <c r="B62067" t="s">
        <v>3</v>
      </c>
      <c r="C62067" t="s">
        <v>254</v>
      </c>
      <c r="D62067" t="s">
        <v>255</v>
      </c>
      <c r="E62067" t="s">
        <v>12</v>
      </c>
      <c r="F62067">
        <v>2004</v>
      </c>
      <c r="G62067">
        <v>0</v>
      </c>
      <c r="H62067">
        <f>IF(J62067="N2O",G62067/About!$A$88,IF('EPA non-CO2 Data'!J62067="CH4",'EPA non-CO2 Data'!G62067/About!$A$86,'EPA non-CO2 Data'!G62067))</f>
        <v>0</v>
      </c>
      <c r="I62067" s="4" t="str">
        <f>VLOOKUP(CONCATENATE(B62067,C62067,D62067),'EPA Source to Industry Map'!$D$2:$E$35,2,FALSE)</f>
        <v>chemicals 20</v>
      </c>
      <c r="J62067" s="4" t="str">
        <f t="shared" si="984"/>
        <v>N2O</v>
      </c>
    </row>
    <row r="62068" spans="1:10" x14ac:dyDescent="0.45">
      <c r="A62068" t="s">
        <v>149</v>
      </c>
      <c r="B62068" t="s">
        <v>3</v>
      </c>
      <c r="C62068" t="s">
        <v>254</v>
      </c>
      <c r="D62068" t="s">
        <v>256</v>
      </c>
      <c r="E62068" t="s">
        <v>12</v>
      </c>
      <c r="F62068">
        <v>2004</v>
      </c>
      <c r="G62068">
        <v>5.3997069560000002</v>
      </c>
      <c r="H62068">
        <f>IF(J62068="N2O",G62068/About!$A$88,IF('EPA non-CO2 Data'!J62068="CH4",'EPA non-CO2 Data'!G62068/About!$A$86,'EPA non-CO2 Data'!G62068))</f>
        <v>1.8119822000000001E-2</v>
      </c>
      <c r="I62068" s="4" t="str">
        <f>VLOOKUP(CONCATENATE(B62068,C62068,D62068),'EPA Source to Industry Map'!$D$2:$E$35,2,FALSE)</f>
        <v>chemicals 20</v>
      </c>
      <c r="J62068" s="4" t="str">
        <f t="shared" si="984"/>
        <v>N2O</v>
      </c>
    </row>
    <row r="62069" spans="1:10" x14ac:dyDescent="0.45">
      <c r="A62069" t="s">
        <v>149</v>
      </c>
      <c r="B62069" t="s">
        <v>3</v>
      </c>
      <c r="C62069" t="s">
        <v>254</v>
      </c>
      <c r="D62069" t="s">
        <v>255</v>
      </c>
      <c r="E62069" t="s">
        <v>12</v>
      </c>
      <c r="F62069">
        <v>2005</v>
      </c>
      <c r="G62069">
        <v>0</v>
      </c>
      <c r="H62069">
        <f>IF(J62069="N2O",G62069/About!$A$88,IF('EPA non-CO2 Data'!J62069="CH4",'EPA non-CO2 Data'!G62069/About!$A$86,'EPA non-CO2 Data'!G62069))</f>
        <v>0</v>
      </c>
      <c r="I62069" s="4" t="str">
        <f>VLOOKUP(CONCATENATE(B62069,C62069,D62069),'EPA Source to Industry Map'!$D$2:$E$35,2,FALSE)</f>
        <v>chemicals 20</v>
      </c>
      <c r="J62069" s="4" t="str">
        <f t="shared" si="984"/>
        <v>N2O</v>
      </c>
    </row>
    <row r="62070" spans="1:10" x14ac:dyDescent="0.45">
      <c r="A62070" t="s">
        <v>149</v>
      </c>
      <c r="B62070" t="s">
        <v>3</v>
      </c>
      <c r="C62070" t="s">
        <v>254</v>
      </c>
      <c r="D62070" t="s">
        <v>256</v>
      </c>
      <c r="E62070" t="s">
        <v>12</v>
      </c>
      <c r="F62070">
        <v>2005</v>
      </c>
      <c r="G62070">
        <v>5.439692</v>
      </c>
      <c r="H62070">
        <f>IF(J62070="N2O",G62070/About!$A$88,IF('EPA non-CO2 Data'!J62070="CH4",'EPA non-CO2 Data'!G62070/About!$A$86,'EPA non-CO2 Data'!G62070))</f>
        <v>1.8253999999999999E-2</v>
      </c>
      <c r="I62070" s="4" t="str">
        <f>VLOOKUP(CONCATENATE(B62070,C62070,D62070),'EPA Source to Industry Map'!$D$2:$E$35,2,FALSE)</f>
        <v>chemicals 20</v>
      </c>
      <c r="J62070" s="4" t="str">
        <f t="shared" si="984"/>
        <v>N2O</v>
      </c>
    </row>
    <row r="62071" spans="1:10" x14ac:dyDescent="0.45">
      <c r="A62071" t="s">
        <v>149</v>
      </c>
      <c r="B62071" t="s">
        <v>3</v>
      </c>
      <c r="C62071" t="s">
        <v>254</v>
      </c>
      <c r="D62071" t="s">
        <v>255</v>
      </c>
      <c r="E62071" t="s">
        <v>12</v>
      </c>
      <c r="F62071">
        <v>2006</v>
      </c>
      <c r="G62071">
        <v>0</v>
      </c>
      <c r="H62071">
        <f>IF(J62071="N2O",G62071/About!$A$88,IF('EPA non-CO2 Data'!J62071="CH4",'EPA non-CO2 Data'!G62071/About!$A$86,'EPA non-CO2 Data'!G62071))</f>
        <v>0</v>
      </c>
      <c r="I62071" s="4" t="str">
        <f>VLOOKUP(CONCATENATE(B62071,C62071,D62071),'EPA Source to Industry Map'!$D$2:$E$35,2,FALSE)</f>
        <v>chemicals 20</v>
      </c>
      <c r="J62071" s="4" t="str">
        <f t="shared" si="984"/>
        <v>N2O</v>
      </c>
    </row>
    <row r="62072" spans="1:10" x14ac:dyDescent="0.45">
      <c r="A62072" t="s">
        <v>149</v>
      </c>
      <c r="B62072" t="s">
        <v>3</v>
      </c>
      <c r="C62072" t="s">
        <v>254</v>
      </c>
      <c r="D62072" t="s">
        <v>256</v>
      </c>
      <c r="E62072" t="s">
        <v>12</v>
      </c>
      <c r="F62072">
        <v>2006</v>
      </c>
      <c r="G62072">
        <v>5.3802040480000004</v>
      </c>
      <c r="H62072">
        <f>IF(J62072="N2O",G62072/About!$A$88,IF('EPA non-CO2 Data'!J62072="CH4",'EPA non-CO2 Data'!G62072/About!$A$86,'EPA non-CO2 Data'!G62072))</f>
        <v>1.8054376E-2</v>
      </c>
      <c r="I62072" s="4" t="str">
        <f>VLOOKUP(CONCATENATE(B62072,C62072,D62072),'EPA Source to Industry Map'!$D$2:$E$35,2,FALSE)</f>
        <v>chemicals 20</v>
      </c>
      <c r="J62072" s="4" t="str">
        <f t="shared" si="984"/>
        <v>N2O</v>
      </c>
    </row>
    <row r="62073" spans="1:10" x14ac:dyDescent="0.45">
      <c r="A62073" t="s">
        <v>149</v>
      </c>
      <c r="B62073" t="s">
        <v>3</v>
      </c>
      <c r="C62073" t="s">
        <v>254</v>
      </c>
      <c r="D62073" t="s">
        <v>255</v>
      </c>
      <c r="E62073" t="s">
        <v>12</v>
      </c>
      <c r="F62073">
        <v>2007</v>
      </c>
      <c r="G62073">
        <v>0</v>
      </c>
      <c r="H62073">
        <f>IF(J62073="N2O",G62073/About!$A$88,IF('EPA non-CO2 Data'!J62073="CH4",'EPA non-CO2 Data'!G62073/About!$A$86,'EPA non-CO2 Data'!G62073))</f>
        <v>0</v>
      </c>
      <c r="I62073" s="4" t="str">
        <f>VLOOKUP(CONCATENATE(B62073,C62073,D62073),'EPA Source to Industry Map'!$D$2:$E$35,2,FALSE)</f>
        <v>chemicals 20</v>
      </c>
      <c r="J62073" s="4" t="str">
        <f t="shared" si="984"/>
        <v>N2O</v>
      </c>
    </row>
    <row r="62074" spans="1:10" x14ac:dyDescent="0.45">
      <c r="A62074" t="s">
        <v>149</v>
      </c>
      <c r="B62074" t="s">
        <v>3</v>
      </c>
      <c r="C62074" t="s">
        <v>254</v>
      </c>
      <c r="D62074" t="s">
        <v>256</v>
      </c>
      <c r="E62074" t="s">
        <v>12</v>
      </c>
      <c r="F62074">
        <v>2007</v>
      </c>
      <c r="G62074">
        <v>4.1383260000000002</v>
      </c>
      <c r="H62074">
        <f>IF(J62074="N2O",G62074/About!$A$88,IF('EPA non-CO2 Data'!J62074="CH4",'EPA non-CO2 Data'!G62074/About!$A$86,'EPA non-CO2 Data'!G62074))</f>
        <v>1.3887E-2</v>
      </c>
      <c r="I62074" s="4" t="str">
        <f>VLOOKUP(CONCATENATE(B62074,C62074,D62074),'EPA Source to Industry Map'!$D$2:$E$35,2,FALSE)</f>
        <v>chemicals 20</v>
      </c>
      <c r="J62074" s="4" t="str">
        <f t="shared" si="984"/>
        <v>N2O</v>
      </c>
    </row>
    <row r="62075" spans="1:10" x14ac:dyDescent="0.45">
      <c r="A62075" t="s">
        <v>149</v>
      </c>
      <c r="B62075" t="s">
        <v>3</v>
      </c>
      <c r="C62075" t="s">
        <v>254</v>
      </c>
      <c r="D62075" t="s">
        <v>255</v>
      </c>
      <c r="E62075" t="s">
        <v>12</v>
      </c>
      <c r="F62075">
        <v>2008</v>
      </c>
      <c r="G62075">
        <v>0</v>
      </c>
      <c r="H62075">
        <f>IF(J62075="N2O",G62075/About!$A$88,IF('EPA non-CO2 Data'!J62075="CH4",'EPA non-CO2 Data'!G62075/About!$A$86,'EPA non-CO2 Data'!G62075))</f>
        <v>0</v>
      </c>
      <c r="I62075" s="4" t="str">
        <f>VLOOKUP(CONCATENATE(B62075,C62075,D62075),'EPA Source to Industry Map'!$D$2:$E$35,2,FALSE)</f>
        <v>chemicals 20</v>
      </c>
      <c r="J62075" s="4" t="str">
        <f t="shared" si="984"/>
        <v>N2O</v>
      </c>
    </row>
    <row r="62076" spans="1:10" x14ac:dyDescent="0.45">
      <c r="A62076" t="s">
        <v>149</v>
      </c>
      <c r="B62076" t="s">
        <v>3</v>
      </c>
      <c r="C62076" t="s">
        <v>254</v>
      </c>
      <c r="D62076" t="s">
        <v>256</v>
      </c>
      <c r="E62076" t="s">
        <v>12</v>
      </c>
      <c r="F62076">
        <v>2008</v>
      </c>
      <c r="G62076">
        <v>0.53615325599999997</v>
      </c>
      <c r="H62076">
        <f>IF(J62076="N2O",G62076/About!$A$88,IF('EPA non-CO2 Data'!J62076="CH4",'EPA non-CO2 Data'!G62076/About!$A$86,'EPA non-CO2 Data'!G62076))</f>
        <v>1.7991719999999999E-3</v>
      </c>
      <c r="I62076" s="4" t="str">
        <f>VLOOKUP(CONCATENATE(B62076,C62076,D62076),'EPA Source to Industry Map'!$D$2:$E$35,2,FALSE)</f>
        <v>chemicals 20</v>
      </c>
      <c r="J62076" s="4" t="str">
        <f t="shared" si="984"/>
        <v>N2O</v>
      </c>
    </row>
    <row r="62077" spans="1:10" x14ac:dyDescent="0.45">
      <c r="A62077" t="s">
        <v>149</v>
      </c>
      <c r="B62077" t="s">
        <v>3</v>
      </c>
      <c r="C62077" t="s">
        <v>254</v>
      </c>
      <c r="D62077" t="s">
        <v>255</v>
      </c>
      <c r="E62077" t="s">
        <v>12</v>
      </c>
      <c r="F62077">
        <v>2009</v>
      </c>
      <c r="G62077">
        <v>0</v>
      </c>
      <c r="H62077">
        <f>IF(J62077="N2O",G62077/About!$A$88,IF('EPA non-CO2 Data'!J62077="CH4",'EPA non-CO2 Data'!G62077/About!$A$86,'EPA non-CO2 Data'!G62077))</f>
        <v>0</v>
      </c>
      <c r="I62077" s="4" t="str">
        <f>VLOOKUP(CONCATENATE(B62077,C62077,D62077),'EPA Source to Industry Map'!$D$2:$E$35,2,FALSE)</f>
        <v>chemicals 20</v>
      </c>
      <c r="J62077" s="4" t="str">
        <f t="shared" si="984"/>
        <v>N2O</v>
      </c>
    </row>
    <row r="62078" spans="1:10" x14ac:dyDescent="0.45">
      <c r="A62078" t="s">
        <v>149</v>
      </c>
      <c r="B62078" t="s">
        <v>3</v>
      </c>
      <c r="C62078" t="s">
        <v>254</v>
      </c>
      <c r="D62078" t="s">
        <v>256</v>
      </c>
      <c r="E62078" t="s">
        <v>12</v>
      </c>
      <c r="F62078">
        <v>2009</v>
      </c>
      <c r="G62078">
        <v>0.47344273199999998</v>
      </c>
      <c r="H62078">
        <f>IF(J62078="N2O",G62078/About!$A$88,IF('EPA non-CO2 Data'!J62078="CH4",'EPA non-CO2 Data'!G62078/About!$A$86,'EPA non-CO2 Data'!G62078))</f>
        <v>1.5887339999999998E-3</v>
      </c>
      <c r="I62078" s="4" t="str">
        <f>VLOOKUP(CONCATENATE(B62078,C62078,D62078),'EPA Source to Industry Map'!$D$2:$E$35,2,FALSE)</f>
        <v>chemicals 20</v>
      </c>
      <c r="J62078" s="4" t="str">
        <f t="shared" si="984"/>
        <v>N2O</v>
      </c>
    </row>
    <row r="62079" spans="1:10" x14ac:dyDescent="0.45">
      <c r="A62079" t="s">
        <v>149</v>
      </c>
      <c r="B62079" t="s">
        <v>3</v>
      </c>
      <c r="C62079" t="s">
        <v>254</v>
      </c>
      <c r="D62079" t="s">
        <v>255</v>
      </c>
      <c r="E62079" t="s">
        <v>12</v>
      </c>
      <c r="F62079">
        <v>2010</v>
      </c>
      <c r="G62079">
        <v>0</v>
      </c>
      <c r="H62079">
        <f>IF(J62079="N2O",G62079/About!$A$88,IF('EPA non-CO2 Data'!J62079="CH4",'EPA non-CO2 Data'!G62079/About!$A$86,'EPA non-CO2 Data'!G62079))</f>
        <v>0</v>
      </c>
      <c r="I62079" s="4" t="str">
        <f>VLOOKUP(CONCATENATE(B62079,C62079,D62079),'EPA Source to Industry Map'!$D$2:$E$35,2,FALSE)</f>
        <v>chemicals 20</v>
      </c>
      <c r="J62079" s="4" t="str">
        <f t="shared" si="984"/>
        <v>N2O</v>
      </c>
    </row>
    <row r="62080" spans="1:10" x14ac:dyDescent="0.45">
      <c r="A62080" t="s">
        <v>149</v>
      </c>
      <c r="B62080" t="s">
        <v>3</v>
      </c>
      <c r="C62080" t="s">
        <v>254</v>
      </c>
      <c r="D62080" t="s">
        <v>256</v>
      </c>
      <c r="E62080" t="s">
        <v>12</v>
      </c>
      <c r="F62080">
        <v>2010</v>
      </c>
      <c r="G62080">
        <v>0.28953590600000001</v>
      </c>
      <c r="H62080">
        <f>IF(J62080="N2O",G62080/About!$A$88,IF('EPA non-CO2 Data'!J62080="CH4",'EPA non-CO2 Data'!G62080/About!$A$86,'EPA non-CO2 Data'!G62080))</f>
        <v>9.7159700000000004E-4</v>
      </c>
      <c r="I62080" s="4" t="str">
        <f>VLOOKUP(CONCATENATE(B62080,C62080,D62080),'EPA Source to Industry Map'!$D$2:$E$35,2,FALSE)</f>
        <v>chemicals 20</v>
      </c>
      <c r="J62080" s="4" t="str">
        <f t="shared" si="984"/>
        <v>N2O</v>
      </c>
    </row>
    <row r="62081" spans="1:10" x14ac:dyDescent="0.45">
      <c r="A62081" t="s">
        <v>149</v>
      </c>
      <c r="B62081" t="s">
        <v>3</v>
      </c>
      <c r="C62081" t="s">
        <v>254</v>
      </c>
      <c r="D62081" t="s">
        <v>255</v>
      </c>
      <c r="E62081" t="s">
        <v>12</v>
      </c>
      <c r="F62081">
        <v>2011</v>
      </c>
      <c r="G62081">
        <v>0</v>
      </c>
      <c r="H62081">
        <f>IF(J62081="N2O",G62081/About!$A$88,IF('EPA non-CO2 Data'!J62081="CH4",'EPA non-CO2 Data'!G62081/About!$A$86,'EPA non-CO2 Data'!G62081))</f>
        <v>0</v>
      </c>
      <c r="I62081" s="4" t="str">
        <f>VLOOKUP(CONCATENATE(B62081,C62081,D62081),'EPA Source to Industry Map'!$D$2:$E$35,2,FALSE)</f>
        <v>chemicals 20</v>
      </c>
      <c r="J62081" s="4" t="str">
        <f t="shared" si="984"/>
        <v>N2O</v>
      </c>
    </row>
    <row r="62082" spans="1:10" x14ac:dyDescent="0.45">
      <c r="A62082" t="s">
        <v>149</v>
      </c>
      <c r="B62082" t="s">
        <v>3</v>
      </c>
      <c r="C62082" t="s">
        <v>254</v>
      </c>
      <c r="D62082" t="s">
        <v>256</v>
      </c>
      <c r="E62082" t="s">
        <v>12</v>
      </c>
      <c r="F62082">
        <v>2011</v>
      </c>
      <c r="G62082">
        <v>0.233601902</v>
      </c>
      <c r="H62082">
        <f>IF(J62082="N2O",G62082/About!$A$88,IF('EPA non-CO2 Data'!J62082="CH4",'EPA non-CO2 Data'!G62082/About!$A$86,'EPA non-CO2 Data'!G62082))</f>
        <v>7.8389900000000001E-4</v>
      </c>
      <c r="I62082" s="4" t="str">
        <f>VLOOKUP(CONCATENATE(B62082,C62082,D62082),'EPA Source to Industry Map'!$D$2:$E$35,2,FALSE)</f>
        <v>chemicals 20</v>
      </c>
      <c r="J62082" s="4" t="str">
        <f t="shared" si="984"/>
        <v>N2O</v>
      </c>
    </row>
    <row r="62083" spans="1:10" x14ac:dyDescent="0.45">
      <c r="A62083" t="s">
        <v>149</v>
      </c>
      <c r="B62083" t="s">
        <v>3</v>
      </c>
      <c r="C62083" t="s">
        <v>254</v>
      </c>
      <c r="D62083" t="s">
        <v>255</v>
      </c>
      <c r="E62083" t="s">
        <v>12</v>
      </c>
      <c r="F62083">
        <v>2012</v>
      </c>
      <c r="G62083">
        <v>0</v>
      </c>
      <c r="H62083">
        <f>IF(J62083="N2O",G62083/About!$A$88,IF('EPA non-CO2 Data'!J62083="CH4",'EPA non-CO2 Data'!G62083/About!$A$86,'EPA non-CO2 Data'!G62083))</f>
        <v>0</v>
      </c>
      <c r="I62083" s="4" t="str">
        <f>VLOOKUP(CONCATENATE(B62083,C62083,D62083),'EPA Source to Industry Map'!$D$2:$E$35,2,FALSE)</f>
        <v>chemicals 20</v>
      </c>
      <c r="J62083" s="4" t="str">
        <f t="shared" si="984"/>
        <v>N2O</v>
      </c>
    </row>
    <row r="62084" spans="1:10" x14ac:dyDescent="0.45">
      <c r="A62084" t="s">
        <v>149</v>
      </c>
      <c r="B62084" t="s">
        <v>3</v>
      </c>
      <c r="C62084" t="s">
        <v>254</v>
      </c>
      <c r="D62084" t="s">
        <v>256</v>
      </c>
      <c r="E62084" t="s">
        <v>12</v>
      </c>
      <c r="F62084">
        <v>2012</v>
      </c>
      <c r="G62084">
        <v>0.25355180999999999</v>
      </c>
      <c r="H62084">
        <f>IF(J62084="N2O",G62084/About!$A$88,IF('EPA non-CO2 Data'!J62084="CH4",'EPA non-CO2 Data'!G62084/About!$A$86,'EPA non-CO2 Data'!G62084))</f>
        <v>8.5084499999999992E-4</v>
      </c>
      <c r="I62084" s="4" t="str">
        <f>VLOOKUP(CONCATENATE(B62084,C62084,D62084),'EPA Source to Industry Map'!$D$2:$E$35,2,FALSE)</f>
        <v>chemicals 20</v>
      </c>
      <c r="J62084" s="4" t="str">
        <f t="shared" si="984"/>
        <v>N2O</v>
      </c>
    </row>
    <row r="62085" spans="1:10" x14ac:dyDescent="0.45">
      <c r="A62085" t="s">
        <v>149</v>
      </c>
      <c r="B62085" t="s">
        <v>3</v>
      </c>
      <c r="C62085" t="s">
        <v>254</v>
      </c>
      <c r="D62085" t="s">
        <v>255</v>
      </c>
      <c r="E62085" t="s">
        <v>12</v>
      </c>
      <c r="F62085">
        <v>2013</v>
      </c>
      <c r="G62085">
        <v>0</v>
      </c>
      <c r="H62085">
        <f>IF(J62085="N2O",G62085/About!$A$88,IF('EPA non-CO2 Data'!J62085="CH4",'EPA non-CO2 Data'!G62085/About!$A$86,'EPA non-CO2 Data'!G62085))</f>
        <v>0</v>
      </c>
      <c r="I62085" s="4" t="str">
        <f>VLOOKUP(CONCATENATE(B62085,C62085,D62085),'EPA Source to Industry Map'!$D$2:$E$35,2,FALSE)</f>
        <v>chemicals 20</v>
      </c>
      <c r="J62085" s="4" t="str">
        <f t="shared" si="984"/>
        <v>N2O</v>
      </c>
    </row>
    <row r="62086" spans="1:10" x14ac:dyDescent="0.45">
      <c r="A62086" t="s">
        <v>149</v>
      </c>
      <c r="B62086" t="s">
        <v>3</v>
      </c>
      <c r="C62086" t="s">
        <v>254</v>
      </c>
      <c r="D62086" t="s">
        <v>256</v>
      </c>
      <c r="E62086" t="s">
        <v>12</v>
      </c>
      <c r="F62086">
        <v>2013</v>
      </c>
      <c r="G62086">
        <v>0.27353360399999999</v>
      </c>
      <c r="H62086">
        <f>IF(J62086="N2O",G62086/About!$A$88,IF('EPA non-CO2 Data'!J62086="CH4",'EPA non-CO2 Data'!G62086/About!$A$86,'EPA non-CO2 Data'!G62086))</f>
        <v>9.17898E-4</v>
      </c>
      <c r="I62086" s="4" t="str">
        <f>VLOOKUP(CONCATENATE(B62086,C62086,D62086),'EPA Source to Industry Map'!$D$2:$E$35,2,FALSE)</f>
        <v>chemicals 20</v>
      </c>
      <c r="J62086" s="4" t="str">
        <f t="shared" si="984"/>
        <v>N2O</v>
      </c>
    </row>
    <row r="62087" spans="1:10" x14ac:dyDescent="0.45">
      <c r="A62087" t="s">
        <v>149</v>
      </c>
      <c r="B62087" t="s">
        <v>3</v>
      </c>
      <c r="C62087" t="s">
        <v>254</v>
      </c>
      <c r="D62087" t="s">
        <v>255</v>
      </c>
      <c r="E62087" t="s">
        <v>12</v>
      </c>
      <c r="F62087">
        <v>2014</v>
      </c>
      <c r="G62087">
        <v>0</v>
      </c>
      <c r="H62087">
        <f>IF(J62087="N2O",G62087/About!$A$88,IF('EPA non-CO2 Data'!J62087="CH4",'EPA non-CO2 Data'!G62087/About!$A$86,'EPA non-CO2 Data'!G62087))</f>
        <v>0</v>
      </c>
      <c r="I62087" s="4" t="str">
        <f>VLOOKUP(CONCATENATE(B62087,C62087,D62087),'EPA Source to Industry Map'!$D$2:$E$35,2,FALSE)</f>
        <v>chemicals 20</v>
      </c>
      <c r="J62087" s="4" t="str">
        <f t="shared" si="984"/>
        <v>N2O</v>
      </c>
    </row>
    <row r="62088" spans="1:10" x14ac:dyDescent="0.45">
      <c r="A62088" t="s">
        <v>149</v>
      </c>
      <c r="B62088" t="s">
        <v>3</v>
      </c>
      <c r="C62088" t="s">
        <v>254</v>
      </c>
      <c r="D62088" t="s">
        <v>256</v>
      </c>
      <c r="E62088" t="s">
        <v>12</v>
      </c>
      <c r="F62088">
        <v>2014</v>
      </c>
      <c r="G62088">
        <v>0.35599497200000002</v>
      </c>
      <c r="H62088">
        <f>IF(J62088="N2O",G62088/About!$A$88,IF('EPA non-CO2 Data'!J62088="CH4",'EPA non-CO2 Data'!G62088/About!$A$86,'EPA non-CO2 Data'!G62088))</f>
        <v>1.1946140000000001E-3</v>
      </c>
      <c r="I62088" s="4" t="str">
        <f>VLOOKUP(CONCATENATE(B62088,C62088,D62088),'EPA Source to Industry Map'!$D$2:$E$35,2,FALSE)</f>
        <v>chemicals 20</v>
      </c>
      <c r="J62088" s="4" t="str">
        <f t="shared" si="984"/>
        <v>N2O</v>
      </c>
    </row>
    <row r="62089" spans="1:10" x14ac:dyDescent="0.45">
      <c r="A62089" t="s">
        <v>149</v>
      </c>
      <c r="B62089" t="s">
        <v>3</v>
      </c>
      <c r="C62089" t="s">
        <v>254</v>
      </c>
      <c r="D62089" t="s">
        <v>255</v>
      </c>
      <c r="E62089" t="s">
        <v>12</v>
      </c>
      <c r="F62089">
        <v>2015</v>
      </c>
      <c r="G62089">
        <v>0</v>
      </c>
      <c r="H62089">
        <f>IF(J62089="N2O",G62089/About!$A$88,IF('EPA non-CO2 Data'!J62089="CH4",'EPA non-CO2 Data'!G62089/About!$A$86,'EPA non-CO2 Data'!G62089))</f>
        <v>0</v>
      </c>
      <c r="I62089" s="4" t="str">
        <f>VLOOKUP(CONCATENATE(B62089,C62089,D62089),'EPA Source to Industry Map'!$D$2:$E$35,2,FALSE)</f>
        <v>chemicals 20</v>
      </c>
      <c r="J62089" s="4" t="str">
        <f t="shared" si="984"/>
        <v>N2O</v>
      </c>
    </row>
    <row r="62090" spans="1:10" x14ac:dyDescent="0.45">
      <c r="A62090" t="s">
        <v>149</v>
      </c>
      <c r="B62090" t="s">
        <v>3</v>
      </c>
      <c r="C62090" t="s">
        <v>254</v>
      </c>
      <c r="D62090" t="s">
        <v>256</v>
      </c>
      <c r="E62090" t="s">
        <v>12</v>
      </c>
      <c r="F62090">
        <v>2015</v>
      </c>
      <c r="G62090">
        <v>0.37035141999999999</v>
      </c>
      <c r="H62090">
        <f>IF(J62090="N2O",G62090/About!$A$88,IF('EPA non-CO2 Data'!J62090="CH4",'EPA non-CO2 Data'!G62090/About!$A$86,'EPA non-CO2 Data'!G62090))</f>
        <v>1.2427899999999999E-3</v>
      </c>
      <c r="I62090" s="4" t="str">
        <f>VLOOKUP(CONCATENATE(B62090,C62090,D62090),'EPA Source to Industry Map'!$D$2:$E$35,2,FALSE)</f>
        <v>chemicals 20</v>
      </c>
      <c r="J62090" s="4" t="str">
        <f t="shared" si="984"/>
        <v>N2O</v>
      </c>
    </row>
    <row r="62091" spans="1:10" x14ac:dyDescent="0.45">
      <c r="A62091" t="s">
        <v>149</v>
      </c>
      <c r="B62091" t="s">
        <v>3</v>
      </c>
      <c r="C62091" t="s">
        <v>254</v>
      </c>
      <c r="D62091" t="s">
        <v>255</v>
      </c>
      <c r="E62091" t="s">
        <v>12</v>
      </c>
      <c r="F62091">
        <v>2016</v>
      </c>
      <c r="G62091">
        <v>0</v>
      </c>
      <c r="H62091">
        <f>IF(J62091="N2O",G62091/About!$A$88,IF('EPA non-CO2 Data'!J62091="CH4",'EPA non-CO2 Data'!G62091/About!$A$86,'EPA non-CO2 Data'!G62091))</f>
        <v>0</v>
      </c>
      <c r="I62091" s="4" t="str">
        <f>VLOOKUP(CONCATENATE(B62091,C62091,D62091),'EPA Source to Industry Map'!$D$2:$E$35,2,FALSE)</f>
        <v>chemicals 20</v>
      </c>
      <c r="J62091" s="4" t="str">
        <f t="shared" si="984"/>
        <v>N2O</v>
      </c>
    </row>
    <row r="62092" spans="1:10" x14ac:dyDescent="0.45">
      <c r="A62092" t="s">
        <v>149</v>
      </c>
      <c r="B62092" t="s">
        <v>3</v>
      </c>
      <c r="C62092" t="s">
        <v>254</v>
      </c>
      <c r="D62092" t="s">
        <v>256</v>
      </c>
      <c r="E62092" t="s">
        <v>12</v>
      </c>
      <c r="F62092">
        <v>2016</v>
      </c>
      <c r="G62092">
        <v>0.26973903199999899</v>
      </c>
      <c r="H62092">
        <f>IF(J62092="N2O",G62092/About!$A$88,IF('EPA non-CO2 Data'!J62092="CH4",'EPA non-CO2 Data'!G62092/About!$A$86,'EPA non-CO2 Data'!G62092))</f>
        <v>9.0516453691274828E-4</v>
      </c>
      <c r="I62092" s="4" t="str">
        <f>VLOOKUP(CONCATENATE(B62092,C62092,D62092),'EPA Source to Industry Map'!$D$2:$E$35,2,FALSE)</f>
        <v>chemicals 20</v>
      </c>
      <c r="J62092" s="4" t="str">
        <f t="shared" si="984"/>
        <v>N2O</v>
      </c>
    </row>
    <row r="62093" spans="1:10" x14ac:dyDescent="0.45">
      <c r="A62093" t="s">
        <v>149</v>
      </c>
      <c r="B62093" t="s">
        <v>3</v>
      </c>
      <c r="C62093" t="s">
        <v>254</v>
      </c>
      <c r="D62093" t="s">
        <v>255</v>
      </c>
      <c r="E62093" t="s">
        <v>12</v>
      </c>
      <c r="F62093">
        <v>2017</v>
      </c>
      <c r="G62093">
        <v>0</v>
      </c>
      <c r="H62093">
        <f>IF(J62093="N2O",G62093/About!$A$88,IF('EPA non-CO2 Data'!J62093="CH4",'EPA non-CO2 Data'!G62093/About!$A$86,'EPA non-CO2 Data'!G62093))</f>
        <v>0</v>
      </c>
      <c r="I62093" s="4" t="str">
        <f>VLOOKUP(CONCATENATE(B62093,C62093,D62093),'EPA Source to Industry Map'!$D$2:$E$35,2,FALSE)</f>
        <v>chemicals 20</v>
      </c>
      <c r="J62093" s="4" t="str">
        <f t="shared" si="984"/>
        <v>N2O</v>
      </c>
    </row>
    <row r="62094" spans="1:10" x14ac:dyDescent="0.45">
      <c r="A62094" t="s">
        <v>149</v>
      </c>
      <c r="B62094" t="s">
        <v>3</v>
      </c>
      <c r="C62094" t="s">
        <v>254</v>
      </c>
      <c r="D62094" t="s">
        <v>256</v>
      </c>
      <c r="E62094" t="s">
        <v>12</v>
      </c>
      <c r="F62094">
        <v>2017</v>
      </c>
      <c r="G62094">
        <v>0.27022007067346199</v>
      </c>
      <c r="H62094">
        <f>IF(J62094="N2O",G62094/About!$A$88,IF('EPA non-CO2 Data'!J62094="CH4",'EPA non-CO2 Data'!G62094/About!$A$86,'EPA non-CO2 Data'!G62094))</f>
        <v>9.067787606492013E-4</v>
      </c>
      <c r="I62094" s="4" t="str">
        <f>VLOOKUP(CONCATENATE(B62094,C62094,D62094),'EPA Source to Industry Map'!$D$2:$E$35,2,FALSE)</f>
        <v>chemicals 20</v>
      </c>
      <c r="J62094" s="4" t="str">
        <f t="shared" si="984"/>
        <v>N2O</v>
      </c>
    </row>
    <row r="62095" spans="1:10" x14ac:dyDescent="0.45">
      <c r="A62095" t="s">
        <v>149</v>
      </c>
      <c r="B62095" t="s">
        <v>3</v>
      </c>
      <c r="C62095" t="s">
        <v>254</v>
      </c>
      <c r="D62095" t="s">
        <v>255</v>
      </c>
      <c r="E62095" t="s">
        <v>12</v>
      </c>
      <c r="F62095">
        <v>2018</v>
      </c>
      <c r="G62095">
        <v>0</v>
      </c>
      <c r="H62095">
        <f>IF(J62095="N2O",G62095/About!$A$88,IF('EPA non-CO2 Data'!J62095="CH4",'EPA non-CO2 Data'!G62095/About!$A$86,'EPA non-CO2 Data'!G62095))</f>
        <v>0</v>
      </c>
      <c r="I62095" s="4" t="str">
        <f>VLOOKUP(CONCATENATE(B62095,C62095,D62095),'EPA Source to Industry Map'!$D$2:$E$35,2,FALSE)</f>
        <v>chemicals 20</v>
      </c>
      <c r="J62095" s="4" t="str">
        <f t="shared" si="984"/>
        <v>N2O</v>
      </c>
    </row>
    <row r="62096" spans="1:10" x14ac:dyDescent="0.45">
      <c r="A62096" t="s">
        <v>149</v>
      </c>
      <c r="B62096" t="s">
        <v>3</v>
      </c>
      <c r="C62096" t="s">
        <v>254</v>
      </c>
      <c r="D62096" t="s">
        <v>256</v>
      </c>
      <c r="E62096" t="s">
        <v>12</v>
      </c>
      <c r="F62096">
        <v>2018</v>
      </c>
      <c r="G62096">
        <v>0.27070110934692498</v>
      </c>
      <c r="H62096">
        <f>IF(J62096="N2O",G62096/About!$A$88,IF('EPA non-CO2 Data'!J62096="CH4",'EPA non-CO2 Data'!G62096/About!$A$86,'EPA non-CO2 Data'!G62096))</f>
        <v>9.0839298438565432E-4</v>
      </c>
      <c r="I62096" s="4" t="str">
        <f>VLOOKUP(CONCATENATE(B62096,C62096,D62096),'EPA Source to Industry Map'!$D$2:$E$35,2,FALSE)</f>
        <v>chemicals 20</v>
      </c>
      <c r="J62096" s="4" t="str">
        <f t="shared" si="984"/>
        <v>N2O</v>
      </c>
    </row>
    <row r="62097" spans="1:10" x14ac:dyDescent="0.45">
      <c r="A62097" t="s">
        <v>149</v>
      </c>
      <c r="B62097" t="s">
        <v>3</v>
      </c>
      <c r="C62097" t="s">
        <v>254</v>
      </c>
      <c r="D62097" t="s">
        <v>255</v>
      </c>
      <c r="E62097" t="s">
        <v>12</v>
      </c>
      <c r="F62097">
        <v>2019</v>
      </c>
      <c r="G62097">
        <v>0</v>
      </c>
      <c r="H62097">
        <f>IF(J62097="N2O",G62097/About!$A$88,IF('EPA non-CO2 Data'!J62097="CH4",'EPA non-CO2 Data'!G62097/About!$A$86,'EPA non-CO2 Data'!G62097))</f>
        <v>0</v>
      </c>
      <c r="I62097" s="4" t="str">
        <f>VLOOKUP(CONCATENATE(B62097,C62097,D62097),'EPA Source to Industry Map'!$D$2:$E$35,2,FALSE)</f>
        <v>chemicals 20</v>
      </c>
      <c r="J62097" s="4" t="str">
        <f t="shared" si="984"/>
        <v>N2O</v>
      </c>
    </row>
    <row r="62098" spans="1:10" x14ac:dyDescent="0.45">
      <c r="A62098" t="s">
        <v>149</v>
      </c>
      <c r="B62098" t="s">
        <v>3</v>
      </c>
      <c r="C62098" t="s">
        <v>254</v>
      </c>
      <c r="D62098" t="s">
        <v>256</v>
      </c>
      <c r="E62098" t="s">
        <v>12</v>
      </c>
      <c r="F62098">
        <v>2019</v>
      </c>
      <c r="G62098">
        <v>0.27118214802038698</v>
      </c>
      <c r="H62098">
        <f>IF(J62098="N2O",G62098/About!$A$88,IF('EPA non-CO2 Data'!J62098="CH4",'EPA non-CO2 Data'!G62098/About!$A$86,'EPA non-CO2 Data'!G62098))</f>
        <v>9.1000720812210397E-4</v>
      </c>
      <c r="I62098" s="4" t="str">
        <f>VLOOKUP(CONCATENATE(B62098,C62098,D62098),'EPA Source to Industry Map'!$D$2:$E$35,2,FALSE)</f>
        <v>chemicals 20</v>
      </c>
      <c r="J62098" s="4" t="str">
        <f t="shared" si="984"/>
        <v>N2O</v>
      </c>
    </row>
    <row r="62099" spans="1:10" x14ac:dyDescent="0.45">
      <c r="A62099" t="s">
        <v>149</v>
      </c>
      <c r="B62099" t="s">
        <v>3</v>
      </c>
      <c r="C62099" t="s">
        <v>254</v>
      </c>
      <c r="D62099" t="s">
        <v>255</v>
      </c>
      <c r="E62099" t="s">
        <v>12</v>
      </c>
      <c r="F62099">
        <v>2020</v>
      </c>
      <c r="G62099">
        <v>0</v>
      </c>
      <c r="H62099">
        <f>IF(J62099="N2O",G62099/About!$A$88,IF('EPA non-CO2 Data'!J62099="CH4",'EPA non-CO2 Data'!G62099/About!$A$86,'EPA non-CO2 Data'!G62099))</f>
        <v>0</v>
      </c>
      <c r="I62099" s="4" t="str">
        <f>VLOOKUP(CONCATENATE(B62099,C62099,D62099),'EPA Source to Industry Map'!$D$2:$E$35,2,FALSE)</f>
        <v>chemicals 20</v>
      </c>
      <c r="J62099" s="4" t="str">
        <f t="shared" si="984"/>
        <v>N2O</v>
      </c>
    </row>
    <row r="62100" spans="1:10" x14ac:dyDescent="0.45">
      <c r="A62100" t="s">
        <v>149</v>
      </c>
      <c r="B62100" t="s">
        <v>3</v>
      </c>
      <c r="C62100" t="s">
        <v>254</v>
      </c>
      <c r="D62100" t="s">
        <v>256</v>
      </c>
      <c r="E62100" t="s">
        <v>12</v>
      </c>
      <c r="F62100">
        <v>2020</v>
      </c>
      <c r="G62100">
        <v>0.27166318669384998</v>
      </c>
      <c r="H62100">
        <f>IF(J62100="N2O",G62100/About!$A$88,IF('EPA non-CO2 Data'!J62100="CH4",'EPA non-CO2 Data'!G62100/About!$A$86,'EPA non-CO2 Data'!G62100))</f>
        <v>9.1162143185855699E-4</v>
      </c>
      <c r="I62100" s="4" t="str">
        <f>VLOOKUP(CONCATENATE(B62100,C62100,D62100),'EPA Source to Industry Map'!$D$2:$E$35,2,FALSE)</f>
        <v>chemicals 20</v>
      </c>
      <c r="J62100" s="4" t="str">
        <f t="shared" si="984"/>
        <v>N2O</v>
      </c>
    </row>
    <row r="62101" spans="1:10" x14ac:dyDescent="0.45">
      <c r="A62101" t="s">
        <v>149</v>
      </c>
      <c r="B62101" t="s">
        <v>3</v>
      </c>
      <c r="C62101" t="s">
        <v>254</v>
      </c>
      <c r="D62101" t="s">
        <v>255</v>
      </c>
      <c r="E62101" t="s">
        <v>12</v>
      </c>
      <c r="F62101">
        <v>2021</v>
      </c>
      <c r="G62101">
        <v>0</v>
      </c>
      <c r="H62101">
        <f>IF(J62101="N2O",G62101/About!$A$88,IF('EPA non-CO2 Data'!J62101="CH4",'EPA non-CO2 Data'!G62101/About!$A$86,'EPA non-CO2 Data'!G62101))</f>
        <v>0</v>
      </c>
      <c r="I62101" s="4" t="str">
        <f>VLOOKUP(CONCATENATE(B62101,C62101,D62101),'EPA Source to Industry Map'!$D$2:$E$35,2,FALSE)</f>
        <v>chemicals 20</v>
      </c>
      <c r="J62101" s="4" t="str">
        <f t="shared" si="984"/>
        <v>N2O</v>
      </c>
    </row>
    <row r="62102" spans="1:10" x14ac:dyDescent="0.45">
      <c r="A62102" t="s">
        <v>149</v>
      </c>
      <c r="B62102" t="s">
        <v>3</v>
      </c>
      <c r="C62102" t="s">
        <v>254</v>
      </c>
      <c r="D62102" t="s">
        <v>256</v>
      </c>
      <c r="E62102" t="s">
        <v>12</v>
      </c>
      <c r="F62102">
        <v>2021</v>
      </c>
      <c r="G62102">
        <v>0.27214422531445798</v>
      </c>
      <c r="H62102">
        <f>IF(J62102="N2O",G62102/About!$A$88,IF('EPA non-CO2 Data'!J62102="CH4",'EPA non-CO2 Data'!G62102/About!$A$86,'EPA non-CO2 Data'!G62102))</f>
        <v>9.1323565541764418E-4</v>
      </c>
      <c r="I62102" s="4" t="str">
        <f>VLOOKUP(CONCATENATE(B62102,C62102,D62102),'EPA Source to Industry Map'!$D$2:$E$35,2,FALSE)</f>
        <v>chemicals 20</v>
      </c>
      <c r="J62102" s="4" t="str">
        <f t="shared" si="984"/>
        <v>N2O</v>
      </c>
    </row>
    <row r="62103" spans="1:10" x14ac:dyDescent="0.45">
      <c r="A62103" t="s">
        <v>149</v>
      </c>
      <c r="B62103" t="s">
        <v>3</v>
      </c>
      <c r="C62103" t="s">
        <v>254</v>
      </c>
      <c r="D62103" t="s">
        <v>255</v>
      </c>
      <c r="E62103" t="s">
        <v>12</v>
      </c>
      <c r="F62103">
        <v>2022</v>
      </c>
      <c r="G62103">
        <v>0</v>
      </c>
      <c r="H62103">
        <f>IF(J62103="N2O",G62103/About!$A$88,IF('EPA non-CO2 Data'!J62103="CH4",'EPA non-CO2 Data'!G62103/About!$A$86,'EPA non-CO2 Data'!G62103))</f>
        <v>0</v>
      </c>
      <c r="I62103" s="4" t="str">
        <f>VLOOKUP(CONCATENATE(B62103,C62103,D62103),'EPA Source to Industry Map'!$D$2:$E$35,2,FALSE)</f>
        <v>chemicals 20</v>
      </c>
      <c r="J62103" s="4" t="str">
        <f t="shared" si="984"/>
        <v>N2O</v>
      </c>
    </row>
    <row r="62104" spans="1:10" x14ac:dyDescent="0.45">
      <c r="A62104" t="s">
        <v>149</v>
      </c>
      <c r="B62104" t="s">
        <v>3</v>
      </c>
      <c r="C62104" t="s">
        <v>254</v>
      </c>
      <c r="D62104" t="s">
        <v>256</v>
      </c>
      <c r="E62104" t="s">
        <v>12</v>
      </c>
      <c r="F62104">
        <v>2022</v>
      </c>
      <c r="G62104">
        <v>0.27262526393506697</v>
      </c>
      <c r="H62104">
        <f>IF(J62104="N2O",G62104/About!$A$88,IF('EPA non-CO2 Data'!J62104="CH4",'EPA non-CO2 Data'!G62104/About!$A$86,'EPA non-CO2 Data'!G62104))</f>
        <v>9.1484987897673484E-4</v>
      </c>
      <c r="I62104" s="4" t="str">
        <f>VLOOKUP(CONCATENATE(B62104,C62104,D62104),'EPA Source to Industry Map'!$D$2:$E$35,2,FALSE)</f>
        <v>chemicals 20</v>
      </c>
      <c r="J62104" s="4" t="str">
        <f t="shared" si="984"/>
        <v>N2O</v>
      </c>
    </row>
    <row r="62105" spans="1:10" x14ac:dyDescent="0.45">
      <c r="A62105" t="s">
        <v>149</v>
      </c>
      <c r="B62105" t="s">
        <v>3</v>
      </c>
      <c r="C62105" t="s">
        <v>254</v>
      </c>
      <c r="D62105" t="s">
        <v>255</v>
      </c>
      <c r="E62105" t="s">
        <v>12</v>
      </c>
      <c r="F62105">
        <v>2023</v>
      </c>
      <c r="G62105">
        <v>0</v>
      </c>
      <c r="H62105">
        <f>IF(J62105="N2O",G62105/About!$A$88,IF('EPA non-CO2 Data'!J62105="CH4",'EPA non-CO2 Data'!G62105/About!$A$86,'EPA non-CO2 Data'!G62105))</f>
        <v>0</v>
      </c>
      <c r="I62105" s="4" t="str">
        <f>VLOOKUP(CONCATENATE(B62105,C62105,D62105),'EPA Source to Industry Map'!$D$2:$E$35,2,FALSE)</f>
        <v>chemicals 20</v>
      </c>
      <c r="J62105" s="4" t="str">
        <f t="shared" si="984"/>
        <v>N2O</v>
      </c>
    </row>
    <row r="62106" spans="1:10" x14ac:dyDescent="0.45">
      <c r="A62106" t="s">
        <v>149</v>
      </c>
      <c r="B62106" t="s">
        <v>3</v>
      </c>
      <c r="C62106" t="s">
        <v>254</v>
      </c>
      <c r="D62106" t="s">
        <v>256</v>
      </c>
      <c r="E62106" t="s">
        <v>12</v>
      </c>
      <c r="F62106">
        <v>2023</v>
      </c>
      <c r="G62106">
        <v>0.27310630255567497</v>
      </c>
      <c r="H62106">
        <f>IF(J62106="N2O",G62106/About!$A$88,IF('EPA non-CO2 Data'!J62106="CH4",'EPA non-CO2 Data'!G62106/About!$A$86,'EPA non-CO2 Data'!G62106))</f>
        <v>9.1646410253582204E-4</v>
      </c>
      <c r="I62106" s="4" t="str">
        <f>VLOOKUP(CONCATENATE(B62106,C62106,D62106),'EPA Source to Industry Map'!$D$2:$E$35,2,FALSE)</f>
        <v>chemicals 20</v>
      </c>
      <c r="J62106" s="4" t="str">
        <f t="shared" si="984"/>
        <v>N2O</v>
      </c>
    </row>
    <row r="62107" spans="1:10" x14ac:dyDescent="0.45">
      <c r="A62107" t="s">
        <v>149</v>
      </c>
      <c r="B62107" t="s">
        <v>3</v>
      </c>
      <c r="C62107" t="s">
        <v>254</v>
      </c>
      <c r="D62107" t="s">
        <v>255</v>
      </c>
      <c r="E62107" t="s">
        <v>12</v>
      </c>
      <c r="F62107">
        <v>2024</v>
      </c>
      <c r="G62107">
        <v>0</v>
      </c>
      <c r="H62107">
        <f>IF(J62107="N2O",G62107/About!$A$88,IF('EPA non-CO2 Data'!J62107="CH4",'EPA non-CO2 Data'!G62107/About!$A$86,'EPA non-CO2 Data'!G62107))</f>
        <v>0</v>
      </c>
      <c r="I62107" s="4" t="str">
        <f>VLOOKUP(CONCATENATE(B62107,C62107,D62107),'EPA Source to Industry Map'!$D$2:$E$35,2,FALSE)</f>
        <v>chemicals 20</v>
      </c>
      <c r="J62107" s="4" t="str">
        <f t="shared" ref="J62107:J62170" si="985">IF(ISNUMBER(SEARCH("F",E62107)),"F-gases",E62107)</f>
        <v>N2O</v>
      </c>
    </row>
    <row r="62108" spans="1:10" x14ac:dyDescent="0.45">
      <c r="A62108" t="s">
        <v>149</v>
      </c>
      <c r="B62108" t="s">
        <v>3</v>
      </c>
      <c r="C62108" t="s">
        <v>254</v>
      </c>
      <c r="D62108" t="s">
        <v>256</v>
      </c>
      <c r="E62108" t="s">
        <v>12</v>
      </c>
      <c r="F62108">
        <v>2024</v>
      </c>
      <c r="G62108">
        <v>0.27358734117628403</v>
      </c>
      <c r="H62108">
        <f>IF(J62108="N2O",G62108/About!$A$88,IF('EPA non-CO2 Data'!J62108="CH4",'EPA non-CO2 Data'!G62108/About!$A$86,'EPA non-CO2 Data'!G62108))</f>
        <v>9.1807832609491281E-4</v>
      </c>
      <c r="I62108" s="4" t="str">
        <f>VLOOKUP(CONCATENATE(B62108,C62108,D62108),'EPA Source to Industry Map'!$D$2:$E$35,2,FALSE)</f>
        <v>chemicals 20</v>
      </c>
      <c r="J62108" s="4" t="str">
        <f t="shared" si="985"/>
        <v>N2O</v>
      </c>
    </row>
    <row r="62109" spans="1:10" x14ac:dyDescent="0.45">
      <c r="A62109" t="s">
        <v>149</v>
      </c>
      <c r="B62109" t="s">
        <v>3</v>
      </c>
      <c r="C62109" t="s">
        <v>254</v>
      </c>
      <c r="D62109" t="s">
        <v>255</v>
      </c>
      <c r="E62109" t="s">
        <v>12</v>
      </c>
      <c r="F62109">
        <v>2025</v>
      </c>
      <c r="G62109">
        <v>0</v>
      </c>
      <c r="H62109">
        <f>IF(J62109="N2O",G62109/About!$A$88,IF('EPA non-CO2 Data'!J62109="CH4",'EPA non-CO2 Data'!G62109/About!$A$86,'EPA non-CO2 Data'!G62109))</f>
        <v>0</v>
      </c>
      <c r="I62109" s="4" t="str">
        <f>VLOOKUP(CONCATENATE(B62109,C62109,D62109),'EPA Source to Industry Map'!$D$2:$E$35,2,FALSE)</f>
        <v>chemicals 20</v>
      </c>
      <c r="J62109" s="4" t="str">
        <f t="shared" si="985"/>
        <v>N2O</v>
      </c>
    </row>
    <row r="62110" spans="1:10" x14ac:dyDescent="0.45">
      <c r="A62110" t="s">
        <v>149</v>
      </c>
      <c r="B62110" t="s">
        <v>3</v>
      </c>
      <c r="C62110" t="s">
        <v>254</v>
      </c>
      <c r="D62110" t="s">
        <v>256</v>
      </c>
      <c r="E62110" t="s">
        <v>12</v>
      </c>
      <c r="F62110">
        <v>2025</v>
      </c>
      <c r="G62110">
        <v>0.27406837979689203</v>
      </c>
      <c r="H62110">
        <f>IF(J62110="N2O",G62110/About!$A$88,IF('EPA non-CO2 Data'!J62110="CH4",'EPA non-CO2 Data'!G62110/About!$A$86,'EPA non-CO2 Data'!G62110))</f>
        <v>9.1969254965400011E-4</v>
      </c>
      <c r="I62110" s="4" t="str">
        <f>VLOOKUP(CONCATENATE(B62110,C62110,D62110),'EPA Source to Industry Map'!$D$2:$E$35,2,FALSE)</f>
        <v>chemicals 20</v>
      </c>
      <c r="J62110" s="4" t="str">
        <f t="shared" si="985"/>
        <v>N2O</v>
      </c>
    </row>
    <row r="62111" spans="1:10" x14ac:dyDescent="0.45">
      <c r="A62111" t="s">
        <v>149</v>
      </c>
      <c r="B62111" t="s">
        <v>3</v>
      </c>
      <c r="C62111" t="s">
        <v>254</v>
      </c>
      <c r="D62111" t="s">
        <v>255</v>
      </c>
      <c r="E62111" t="s">
        <v>12</v>
      </c>
      <c r="F62111">
        <v>2026</v>
      </c>
      <c r="G62111">
        <v>0</v>
      </c>
      <c r="H62111">
        <f>IF(J62111="N2O",G62111/About!$A$88,IF('EPA non-CO2 Data'!J62111="CH4",'EPA non-CO2 Data'!G62111/About!$A$86,'EPA non-CO2 Data'!G62111))</f>
        <v>0</v>
      </c>
      <c r="I62111" s="4" t="str">
        <f>VLOOKUP(CONCATENATE(B62111,C62111,D62111),'EPA Source to Industry Map'!$D$2:$E$35,2,FALSE)</f>
        <v>chemicals 20</v>
      </c>
      <c r="J62111" s="4" t="str">
        <f t="shared" si="985"/>
        <v>N2O</v>
      </c>
    </row>
    <row r="62112" spans="1:10" x14ac:dyDescent="0.45">
      <c r="A62112" t="s">
        <v>149</v>
      </c>
      <c r="B62112" t="s">
        <v>3</v>
      </c>
      <c r="C62112" t="s">
        <v>254</v>
      </c>
      <c r="D62112" t="s">
        <v>256</v>
      </c>
      <c r="E62112" t="s">
        <v>12</v>
      </c>
      <c r="F62112">
        <v>2026</v>
      </c>
      <c r="G62112">
        <v>0.27461914137840299</v>
      </c>
      <c r="H62112">
        <f>IF(J62112="N2O",G62112/About!$A$88,IF('EPA non-CO2 Data'!J62112="CH4",'EPA non-CO2 Data'!G62112/About!$A$86,'EPA non-CO2 Data'!G62112))</f>
        <v>9.2154074288054689E-4</v>
      </c>
      <c r="I62112" s="4" t="str">
        <f>VLOOKUP(CONCATENATE(B62112,C62112,D62112),'EPA Source to Industry Map'!$D$2:$E$35,2,FALSE)</f>
        <v>chemicals 20</v>
      </c>
      <c r="J62112" s="4" t="str">
        <f t="shared" si="985"/>
        <v>N2O</v>
      </c>
    </row>
    <row r="62113" spans="1:10" x14ac:dyDescent="0.45">
      <c r="A62113" t="s">
        <v>149</v>
      </c>
      <c r="B62113" t="s">
        <v>3</v>
      </c>
      <c r="C62113" t="s">
        <v>254</v>
      </c>
      <c r="D62113" t="s">
        <v>255</v>
      </c>
      <c r="E62113" t="s">
        <v>12</v>
      </c>
      <c r="F62113">
        <v>2027</v>
      </c>
      <c r="G62113">
        <v>0</v>
      </c>
      <c r="H62113">
        <f>IF(J62113="N2O",G62113/About!$A$88,IF('EPA non-CO2 Data'!J62113="CH4",'EPA non-CO2 Data'!G62113/About!$A$86,'EPA non-CO2 Data'!G62113))</f>
        <v>0</v>
      </c>
      <c r="I62113" s="4" t="str">
        <f>VLOOKUP(CONCATENATE(B62113,C62113,D62113),'EPA Source to Industry Map'!$D$2:$E$35,2,FALSE)</f>
        <v>chemicals 20</v>
      </c>
      <c r="J62113" s="4" t="str">
        <f t="shared" si="985"/>
        <v>N2O</v>
      </c>
    </row>
    <row r="62114" spans="1:10" x14ac:dyDescent="0.45">
      <c r="A62114" t="s">
        <v>149</v>
      </c>
      <c r="B62114" t="s">
        <v>3</v>
      </c>
      <c r="C62114" t="s">
        <v>254</v>
      </c>
      <c r="D62114" t="s">
        <v>256</v>
      </c>
      <c r="E62114" t="s">
        <v>12</v>
      </c>
      <c r="F62114">
        <v>2027</v>
      </c>
      <c r="G62114">
        <v>0.275169902959914</v>
      </c>
      <c r="H62114">
        <f>IF(J62114="N2O",G62114/About!$A$88,IF('EPA non-CO2 Data'!J62114="CH4",'EPA non-CO2 Data'!G62114/About!$A$86,'EPA non-CO2 Data'!G62114))</f>
        <v>9.23388936107094E-4</v>
      </c>
      <c r="I62114" s="4" t="str">
        <f>VLOOKUP(CONCATENATE(B62114,C62114,D62114),'EPA Source to Industry Map'!$D$2:$E$35,2,FALSE)</f>
        <v>chemicals 20</v>
      </c>
      <c r="J62114" s="4" t="str">
        <f t="shared" si="985"/>
        <v>N2O</v>
      </c>
    </row>
    <row r="62115" spans="1:10" x14ac:dyDescent="0.45">
      <c r="A62115" t="s">
        <v>149</v>
      </c>
      <c r="B62115" t="s">
        <v>3</v>
      </c>
      <c r="C62115" t="s">
        <v>254</v>
      </c>
      <c r="D62115" t="s">
        <v>255</v>
      </c>
      <c r="E62115" t="s">
        <v>12</v>
      </c>
      <c r="F62115">
        <v>2028</v>
      </c>
      <c r="G62115">
        <v>0</v>
      </c>
      <c r="H62115">
        <f>IF(J62115="N2O",G62115/About!$A$88,IF('EPA non-CO2 Data'!J62115="CH4",'EPA non-CO2 Data'!G62115/About!$A$86,'EPA non-CO2 Data'!G62115))</f>
        <v>0</v>
      </c>
      <c r="I62115" s="4" t="str">
        <f>VLOOKUP(CONCATENATE(B62115,C62115,D62115),'EPA Source to Industry Map'!$D$2:$E$35,2,FALSE)</f>
        <v>chemicals 20</v>
      </c>
      <c r="J62115" s="4" t="str">
        <f t="shared" si="985"/>
        <v>N2O</v>
      </c>
    </row>
    <row r="62116" spans="1:10" x14ac:dyDescent="0.45">
      <c r="A62116" t="s">
        <v>149</v>
      </c>
      <c r="B62116" t="s">
        <v>3</v>
      </c>
      <c r="C62116" t="s">
        <v>254</v>
      </c>
      <c r="D62116" t="s">
        <v>256</v>
      </c>
      <c r="E62116" t="s">
        <v>12</v>
      </c>
      <c r="F62116">
        <v>2028</v>
      </c>
      <c r="G62116">
        <v>0.27572066454142502</v>
      </c>
      <c r="H62116">
        <f>IF(J62116="N2O",G62116/About!$A$88,IF('EPA non-CO2 Data'!J62116="CH4",'EPA non-CO2 Data'!G62116/About!$A$86,'EPA non-CO2 Data'!G62116))</f>
        <v>9.25237129333641E-4</v>
      </c>
      <c r="I62116" s="4" t="str">
        <f>VLOOKUP(CONCATENATE(B62116,C62116,D62116),'EPA Source to Industry Map'!$D$2:$E$35,2,FALSE)</f>
        <v>chemicals 20</v>
      </c>
      <c r="J62116" s="4" t="str">
        <f t="shared" si="985"/>
        <v>N2O</v>
      </c>
    </row>
    <row r="62117" spans="1:10" x14ac:dyDescent="0.45">
      <c r="A62117" t="s">
        <v>149</v>
      </c>
      <c r="B62117" t="s">
        <v>3</v>
      </c>
      <c r="C62117" t="s">
        <v>254</v>
      </c>
      <c r="D62117" t="s">
        <v>255</v>
      </c>
      <c r="E62117" t="s">
        <v>12</v>
      </c>
      <c r="F62117">
        <v>2029</v>
      </c>
      <c r="G62117">
        <v>0</v>
      </c>
      <c r="H62117">
        <f>IF(J62117="N2O",G62117/About!$A$88,IF('EPA non-CO2 Data'!J62117="CH4",'EPA non-CO2 Data'!G62117/About!$A$86,'EPA non-CO2 Data'!G62117))</f>
        <v>0</v>
      </c>
      <c r="I62117" s="4" t="str">
        <f>VLOOKUP(CONCATENATE(B62117,C62117,D62117),'EPA Source to Industry Map'!$D$2:$E$35,2,FALSE)</f>
        <v>chemicals 20</v>
      </c>
      <c r="J62117" s="4" t="str">
        <f t="shared" si="985"/>
        <v>N2O</v>
      </c>
    </row>
    <row r="62118" spans="1:10" x14ac:dyDescent="0.45">
      <c r="A62118" t="s">
        <v>149</v>
      </c>
      <c r="B62118" t="s">
        <v>3</v>
      </c>
      <c r="C62118" t="s">
        <v>254</v>
      </c>
      <c r="D62118" t="s">
        <v>256</v>
      </c>
      <c r="E62118" t="s">
        <v>12</v>
      </c>
      <c r="F62118">
        <v>2029</v>
      </c>
      <c r="G62118">
        <v>0.27627142612293498</v>
      </c>
      <c r="H62118">
        <f>IF(J62118="N2O",G62118/About!$A$88,IF('EPA non-CO2 Data'!J62118="CH4",'EPA non-CO2 Data'!G62118/About!$A$86,'EPA non-CO2 Data'!G62118))</f>
        <v>9.2708532256018453E-4</v>
      </c>
      <c r="I62118" s="4" t="str">
        <f>VLOOKUP(CONCATENATE(B62118,C62118,D62118),'EPA Source to Industry Map'!$D$2:$E$35,2,FALSE)</f>
        <v>chemicals 20</v>
      </c>
      <c r="J62118" s="4" t="str">
        <f t="shared" si="985"/>
        <v>N2O</v>
      </c>
    </row>
    <row r="62119" spans="1:10" x14ac:dyDescent="0.45">
      <c r="A62119" t="s">
        <v>149</v>
      </c>
      <c r="B62119" t="s">
        <v>3</v>
      </c>
      <c r="C62119" t="s">
        <v>254</v>
      </c>
      <c r="D62119" t="s">
        <v>255</v>
      </c>
      <c r="E62119" t="s">
        <v>12</v>
      </c>
      <c r="F62119">
        <v>2030</v>
      </c>
      <c r="G62119">
        <v>0</v>
      </c>
      <c r="H62119">
        <f>IF(J62119="N2O",G62119/About!$A$88,IF('EPA non-CO2 Data'!J62119="CH4",'EPA non-CO2 Data'!G62119/About!$A$86,'EPA non-CO2 Data'!G62119))</f>
        <v>0</v>
      </c>
      <c r="I62119" s="4" t="str">
        <f>VLOOKUP(CONCATENATE(B62119,C62119,D62119),'EPA Source to Industry Map'!$D$2:$E$35,2,FALSE)</f>
        <v>chemicals 20</v>
      </c>
      <c r="J62119" s="4" t="str">
        <f t="shared" si="985"/>
        <v>N2O</v>
      </c>
    </row>
    <row r="62120" spans="1:10" x14ac:dyDescent="0.45">
      <c r="A62120" t="s">
        <v>149</v>
      </c>
      <c r="B62120" t="s">
        <v>3</v>
      </c>
      <c r="C62120" t="s">
        <v>254</v>
      </c>
      <c r="D62120" t="s">
        <v>256</v>
      </c>
      <c r="E62120" t="s">
        <v>12</v>
      </c>
      <c r="F62120">
        <v>2030</v>
      </c>
      <c r="G62120">
        <v>0.276822187704446</v>
      </c>
      <c r="H62120">
        <f>IF(J62120="N2O",G62120/About!$A$88,IF('EPA non-CO2 Data'!J62120="CH4",'EPA non-CO2 Data'!G62120/About!$A$86,'EPA non-CO2 Data'!G62120))</f>
        <v>9.2893351578673153E-4</v>
      </c>
      <c r="I62120" s="4" t="str">
        <f>VLOOKUP(CONCATENATE(B62120,C62120,D62120),'EPA Source to Industry Map'!$D$2:$E$35,2,FALSE)</f>
        <v>chemicals 20</v>
      </c>
      <c r="J62120" s="4" t="str">
        <f t="shared" si="985"/>
        <v>N2O</v>
      </c>
    </row>
    <row r="62121" spans="1:10" x14ac:dyDescent="0.45">
      <c r="A62121" t="s">
        <v>149</v>
      </c>
      <c r="B62121" t="s">
        <v>3</v>
      </c>
      <c r="C62121" t="s">
        <v>254</v>
      </c>
      <c r="D62121" t="s">
        <v>255</v>
      </c>
      <c r="E62121" t="s">
        <v>12</v>
      </c>
      <c r="F62121">
        <v>2031</v>
      </c>
      <c r="G62121">
        <v>0</v>
      </c>
      <c r="H62121">
        <f>IF(J62121="N2O",G62121/About!$A$88,IF('EPA non-CO2 Data'!J62121="CH4",'EPA non-CO2 Data'!G62121/About!$A$86,'EPA non-CO2 Data'!G62121))</f>
        <v>0</v>
      </c>
      <c r="I62121" s="4" t="str">
        <f>VLOOKUP(CONCATENATE(B62121,C62121,D62121),'EPA Source to Industry Map'!$D$2:$E$35,2,FALSE)</f>
        <v>chemicals 20</v>
      </c>
      <c r="J62121" s="4" t="str">
        <f t="shared" si="985"/>
        <v>N2O</v>
      </c>
    </row>
    <row r="62122" spans="1:10" x14ac:dyDescent="0.45">
      <c r="A62122" t="s">
        <v>149</v>
      </c>
      <c r="B62122" t="s">
        <v>3</v>
      </c>
      <c r="C62122" t="s">
        <v>254</v>
      </c>
      <c r="D62122" t="s">
        <v>256</v>
      </c>
      <c r="E62122" t="s">
        <v>12</v>
      </c>
      <c r="F62122">
        <v>2031</v>
      </c>
      <c r="G62122">
        <v>0.27765765203777198</v>
      </c>
      <c r="H62122">
        <f>IF(J62122="N2O",G62122/About!$A$88,IF('EPA non-CO2 Data'!J62122="CH4",'EPA non-CO2 Data'!G62122/About!$A$86,'EPA non-CO2 Data'!G62122))</f>
        <v>9.3173708737507373E-4</v>
      </c>
      <c r="I62122" s="4" t="str">
        <f>VLOOKUP(CONCATENATE(B62122,C62122,D62122),'EPA Source to Industry Map'!$D$2:$E$35,2,FALSE)</f>
        <v>chemicals 20</v>
      </c>
      <c r="J62122" s="4" t="str">
        <f t="shared" si="985"/>
        <v>N2O</v>
      </c>
    </row>
    <row r="62123" spans="1:10" x14ac:dyDescent="0.45">
      <c r="A62123" t="s">
        <v>149</v>
      </c>
      <c r="B62123" t="s">
        <v>3</v>
      </c>
      <c r="C62123" t="s">
        <v>254</v>
      </c>
      <c r="D62123" t="s">
        <v>255</v>
      </c>
      <c r="E62123" t="s">
        <v>12</v>
      </c>
      <c r="F62123">
        <v>2032</v>
      </c>
      <c r="G62123">
        <v>0</v>
      </c>
      <c r="H62123">
        <f>IF(J62123="N2O",G62123/About!$A$88,IF('EPA non-CO2 Data'!J62123="CH4",'EPA non-CO2 Data'!G62123/About!$A$86,'EPA non-CO2 Data'!G62123))</f>
        <v>0</v>
      </c>
      <c r="I62123" s="4" t="str">
        <f>VLOOKUP(CONCATENATE(B62123,C62123,D62123),'EPA Source to Industry Map'!$D$2:$E$35,2,FALSE)</f>
        <v>chemicals 20</v>
      </c>
      <c r="J62123" s="4" t="str">
        <f t="shared" si="985"/>
        <v>N2O</v>
      </c>
    </row>
    <row r="62124" spans="1:10" x14ac:dyDescent="0.45">
      <c r="A62124" t="s">
        <v>149</v>
      </c>
      <c r="B62124" t="s">
        <v>3</v>
      </c>
      <c r="C62124" t="s">
        <v>254</v>
      </c>
      <c r="D62124" t="s">
        <v>256</v>
      </c>
      <c r="E62124" t="s">
        <v>12</v>
      </c>
      <c r="F62124">
        <v>2032</v>
      </c>
      <c r="G62124">
        <v>0.27849311637109903</v>
      </c>
      <c r="H62124">
        <f>IF(J62124="N2O",G62124/About!$A$88,IF('EPA non-CO2 Data'!J62124="CH4",'EPA non-CO2 Data'!G62124/About!$A$86,'EPA non-CO2 Data'!G62124))</f>
        <v>9.3454065896341951E-4</v>
      </c>
      <c r="I62124" s="4" t="str">
        <f>VLOOKUP(CONCATENATE(B62124,C62124,D62124),'EPA Source to Industry Map'!$D$2:$E$35,2,FALSE)</f>
        <v>chemicals 20</v>
      </c>
      <c r="J62124" s="4" t="str">
        <f t="shared" si="985"/>
        <v>N2O</v>
      </c>
    </row>
    <row r="62125" spans="1:10" x14ac:dyDescent="0.45">
      <c r="A62125" t="s">
        <v>149</v>
      </c>
      <c r="B62125" t="s">
        <v>3</v>
      </c>
      <c r="C62125" t="s">
        <v>254</v>
      </c>
      <c r="D62125" t="s">
        <v>255</v>
      </c>
      <c r="E62125" t="s">
        <v>12</v>
      </c>
      <c r="F62125">
        <v>2033</v>
      </c>
      <c r="G62125">
        <v>0</v>
      </c>
      <c r="H62125">
        <f>IF(J62125="N2O",G62125/About!$A$88,IF('EPA non-CO2 Data'!J62125="CH4",'EPA non-CO2 Data'!G62125/About!$A$86,'EPA non-CO2 Data'!G62125))</f>
        <v>0</v>
      </c>
      <c r="I62125" s="4" t="str">
        <f>VLOOKUP(CONCATENATE(B62125,C62125,D62125),'EPA Source to Industry Map'!$D$2:$E$35,2,FALSE)</f>
        <v>chemicals 20</v>
      </c>
      <c r="J62125" s="4" t="str">
        <f t="shared" si="985"/>
        <v>N2O</v>
      </c>
    </row>
    <row r="62126" spans="1:10" x14ac:dyDescent="0.45">
      <c r="A62126" t="s">
        <v>149</v>
      </c>
      <c r="B62126" t="s">
        <v>3</v>
      </c>
      <c r="C62126" t="s">
        <v>254</v>
      </c>
      <c r="D62126" t="s">
        <v>256</v>
      </c>
      <c r="E62126" t="s">
        <v>12</v>
      </c>
      <c r="F62126">
        <v>2033</v>
      </c>
      <c r="G62126">
        <v>0.27932858070442501</v>
      </c>
      <c r="H62126">
        <f>IF(J62126="N2O",G62126/About!$A$88,IF('EPA non-CO2 Data'!J62126="CH4",'EPA non-CO2 Data'!G62126/About!$A$86,'EPA non-CO2 Data'!G62126))</f>
        <v>9.3734423055176182E-4</v>
      </c>
      <c r="I62126" s="4" t="str">
        <f>VLOOKUP(CONCATENATE(B62126,C62126,D62126),'EPA Source to Industry Map'!$D$2:$E$35,2,FALSE)</f>
        <v>chemicals 20</v>
      </c>
      <c r="J62126" s="4" t="str">
        <f t="shared" si="985"/>
        <v>N2O</v>
      </c>
    </row>
    <row r="62127" spans="1:10" x14ac:dyDescent="0.45">
      <c r="A62127" t="s">
        <v>149</v>
      </c>
      <c r="B62127" t="s">
        <v>3</v>
      </c>
      <c r="C62127" t="s">
        <v>254</v>
      </c>
      <c r="D62127" t="s">
        <v>255</v>
      </c>
      <c r="E62127" t="s">
        <v>12</v>
      </c>
      <c r="F62127">
        <v>2034</v>
      </c>
      <c r="G62127">
        <v>0</v>
      </c>
      <c r="H62127">
        <f>IF(J62127="N2O",G62127/About!$A$88,IF('EPA non-CO2 Data'!J62127="CH4",'EPA non-CO2 Data'!G62127/About!$A$86,'EPA non-CO2 Data'!G62127))</f>
        <v>0</v>
      </c>
      <c r="I62127" s="4" t="str">
        <f>VLOOKUP(CONCATENATE(B62127,C62127,D62127),'EPA Source to Industry Map'!$D$2:$E$35,2,FALSE)</f>
        <v>chemicals 20</v>
      </c>
      <c r="J62127" s="4" t="str">
        <f t="shared" si="985"/>
        <v>N2O</v>
      </c>
    </row>
    <row r="62128" spans="1:10" x14ac:dyDescent="0.45">
      <c r="A62128" t="s">
        <v>149</v>
      </c>
      <c r="B62128" t="s">
        <v>3</v>
      </c>
      <c r="C62128" t="s">
        <v>254</v>
      </c>
      <c r="D62128" t="s">
        <v>256</v>
      </c>
      <c r="E62128" t="s">
        <v>12</v>
      </c>
      <c r="F62128">
        <v>2034</v>
      </c>
      <c r="G62128">
        <v>0.280164045037751</v>
      </c>
      <c r="H62128">
        <f>IF(J62128="N2O",G62128/About!$A$88,IF('EPA non-CO2 Data'!J62128="CH4",'EPA non-CO2 Data'!G62128/About!$A$86,'EPA non-CO2 Data'!G62128))</f>
        <v>9.4014780214010402E-4</v>
      </c>
      <c r="I62128" s="4" t="str">
        <f>VLOOKUP(CONCATENATE(B62128,C62128,D62128),'EPA Source to Industry Map'!$D$2:$E$35,2,FALSE)</f>
        <v>chemicals 20</v>
      </c>
      <c r="J62128" s="4" t="str">
        <f t="shared" si="985"/>
        <v>N2O</v>
      </c>
    </row>
    <row r="62129" spans="1:10" x14ac:dyDescent="0.45">
      <c r="A62129" t="s">
        <v>149</v>
      </c>
      <c r="B62129" t="s">
        <v>3</v>
      </c>
      <c r="C62129" t="s">
        <v>254</v>
      </c>
      <c r="D62129" t="s">
        <v>255</v>
      </c>
      <c r="E62129" t="s">
        <v>12</v>
      </c>
      <c r="F62129">
        <v>2035</v>
      </c>
      <c r="G62129">
        <v>0</v>
      </c>
      <c r="H62129">
        <f>IF(J62129="N2O",G62129/About!$A$88,IF('EPA non-CO2 Data'!J62129="CH4",'EPA non-CO2 Data'!G62129/About!$A$86,'EPA non-CO2 Data'!G62129))</f>
        <v>0</v>
      </c>
      <c r="I62129" s="4" t="str">
        <f>VLOOKUP(CONCATENATE(B62129,C62129,D62129),'EPA Source to Industry Map'!$D$2:$E$35,2,FALSE)</f>
        <v>chemicals 20</v>
      </c>
      <c r="J62129" s="4" t="str">
        <f t="shared" si="985"/>
        <v>N2O</v>
      </c>
    </row>
    <row r="62130" spans="1:10" x14ac:dyDescent="0.45">
      <c r="A62130" t="s">
        <v>149</v>
      </c>
      <c r="B62130" t="s">
        <v>3</v>
      </c>
      <c r="C62130" t="s">
        <v>254</v>
      </c>
      <c r="D62130" t="s">
        <v>256</v>
      </c>
      <c r="E62130" t="s">
        <v>12</v>
      </c>
      <c r="F62130">
        <v>2035</v>
      </c>
      <c r="G62130">
        <v>0.28099950937107698</v>
      </c>
      <c r="H62130">
        <f>IF(J62130="N2O",G62130/About!$A$88,IF('EPA non-CO2 Data'!J62130="CH4",'EPA non-CO2 Data'!G62130/About!$A$86,'EPA non-CO2 Data'!G62130))</f>
        <v>9.4295137372844623E-4</v>
      </c>
      <c r="I62130" s="4" t="str">
        <f>VLOOKUP(CONCATENATE(B62130,C62130,D62130),'EPA Source to Industry Map'!$D$2:$E$35,2,FALSE)</f>
        <v>chemicals 20</v>
      </c>
      <c r="J62130" s="4" t="str">
        <f t="shared" si="985"/>
        <v>N2O</v>
      </c>
    </row>
    <row r="62131" spans="1:10" x14ac:dyDescent="0.45">
      <c r="A62131" t="s">
        <v>149</v>
      </c>
      <c r="B62131" t="s">
        <v>3</v>
      </c>
      <c r="C62131" t="s">
        <v>254</v>
      </c>
      <c r="D62131" t="s">
        <v>255</v>
      </c>
      <c r="E62131" t="s">
        <v>12</v>
      </c>
      <c r="F62131">
        <v>2036</v>
      </c>
      <c r="G62131">
        <v>0</v>
      </c>
      <c r="H62131">
        <f>IF(J62131="N2O",G62131/About!$A$88,IF('EPA non-CO2 Data'!J62131="CH4",'EPA non-CO2 Data'!G62131/About!$A$86,'EPA non-CO2 Data'!G62131))</f>
        <v>0</v>
      </c>
      <c r="I62131" s="4" t="str">
        <f>VLOOKUP(CONCATENATE(B62131,C62131,D62131),'EPA Source to Industry Map'!$D$2:$E$35,2,FALSE)</f>
        <v>chemicals 20</v>
      </c>
      <c r="J62131" s="4" t="str">
        <f t="shared" si="985"/>
        <v>N2O</v>
      </c>
    </row>
    <row r="62132" spans="1:10" x14ac:dyDescent="0.45">
      <c r="A62132" t="s">
        <v>149</v>
      </c>
      <c r="B62132" t="s">
        <v>3</v>
      </c>
      <c r="C62132" t="s">
        <v>254</v>
      </c>
      <c r="D62132" t="s">
        <v>256</v>
      </c>
      <c r="E62132" t="s">
        <v>12</v>
      </c>
      <c r="F62132">
        <v>2036</v>
      </c>
      <c r="G62132">
        <v>0.281847581087107</v>
      </c>
      <c r="H62132">
        <f>IF(J62132="N2O",G62132/About!$A$88,IF('EPA non-CO2 Data'!J62132="CH4",'EPA non-CO2 Data'!G62132/About!$A$86,'EPA non-CO2 Data'!G62132))</f>
        <v>9.4579725197015769E-4</v>
      </c>
      <c r="I62132" s="4" t="str">
        <f>VLOOKUP(CONCATENATE(B62132,C62132,D62132),'EPA Source to Industry Map'!$D$2:$E$35,2,FALSE)</f>
        <v>chemicals 20</v>
      </c>
      <c r="J62132" s="4" t="str">
        <f t="shared" si="985"/>
        <v>N2O</v>
      </c>
    </row>
    <row r="62133" spans="1:10" x14ac:dyDescent="0.45">
      <c r="A62133" t="s">
        <v>149</v>
      </c>
      <c r="B62133" t="s">
        <v>3</v>
      </c>
      <c r="C62133" t="s">
        <v>254</v>
      </c>
      <c r="D62133" t="s">
        <v>255</v>
      </c>
      <c r="E62133" t="s">
        <v>12</v>
      </c>
      <c r="F62133">
        <v>2037</v>
      </c>
      <c r="G62133">
        <v>0</v>
      </c>
      <c r="H62133">
        <f>IF(J62133="N2O",G62133/About!$A$88,IF('EPA non-CO2 Data'!J62133="CH4",'EPA non-CO2 Data'!G62133/About!$A$86,'EPA non-CO2 Data'!G62133))</f>
        <v>0</v>
      </c>
      <c r="I62133" s="4" t="str">
        <f>VLOOKUP(CONCATENATE(B62133,C62133,D62133),'EPA Source to Industry Map'!$D$2:$E$35,2,FALSE)</f>
        <v>chemicals 20</v>
      </c>
      <c r="J62133" s="4" t="str">
        <f t="shared" si="985"/>
        <v>N2O</v>
      </c>
    </row>
    <row r="62134" spans="1:10" x14ac:dyDescent="0.45">
      <c r="A62134" t="s">
        <v>149</v>
      </c>
      <c r="B62134" t="s">
        <v>3</v>
      </c>
      <c r="C62134" t="s">
        <v>254</v>
      </c>
      <c r="D62134" t="s">
        <v>256</v>
      </c>
      <c r="E62134" t="s">
        <v>12</v>
      </c>
      <c r="F62134">
        <v>2037</v>
      </c>
      <c r="G62134">
        <v>0.28269565280313702</v>
      </c>
      <c r="H62134">
        <f>IF(J62134="N2O",G62134/About!$A$88,IF('EPA non-CO2 Data'!J62134="CH4",'EPA non-CO2 Data'!G62134/About!$A$86,'EPA non-CO2 Data'!G62134))</f>
        <v>9.4864313021186916E-4</v>
      </c>
      <c r="I62134" s="4" t="str">
        <f>VLOOKUP(CONCATENATE(B62134,C62134,D62134),'EPA Source to Industry Map'!$D$2:$E$35,2,FALSE)</f>
        <v>chemicals 20</v>
      </c>
      <c r="J62134" s="4" t="str">
        <f t="shared" si="985"/>
        <v>N2O</v>
      </c>
    </row>
    <row r="62135" spans="1:10" x14ac:dyDescent="0.45">
      <c r="A62135" t="s">
        <v>149</v>
      </c>
      <c r="B62135" t="s">
        <v>3</v>
      </c>
      <c r="C62135" t="s">
        <v>254</v>
      </c>
      <c r="D62135" t="s">
        <v>255</v>
      </c>
      <c r="E62135" t="s">
        <v>12</v>
      </c>
      <c r="F62135">
        <v>2038</v>
      </c>
      <c r="G62135">
        <v>0</v>
      </c>
      <c r="H62135">
        <f>IF(J62135="N2O",G62135/About!$A$88,IF('EPA non-CO2 Data'!J62135="CH4",'EPA non-CO2 Data'!G62135/About!$A$86,'EPA non-CO2 Data'!G62135))</f>
        <v>0</v>
      </c>
      <c r="I62135" s="4" t="str">
        <f>VLOOKUP(CONCATENATE(B62135,C62135,D62135),'EPA Source to Industry Map'!$D$2:$E$35,2,FALSE)</f>
        <v>chemicals 20</v>
      </c>
      <c r="J62135" s="4" t="str">
        <f t="shared" si="985"/>
        <v>N2O</v>
      </c>
    </row>
    <row r="62136" spans="1:10" x14ac:dyDescent="0.45">
      <c r="A62136" t="s">
        <v>149</v>
      </c>
      <c r="B62136" t="s">
        <v>3</v>
      </c>
      <c r="C62136" t="s">
        <v>254</v>
      </c>
      <c r="D62136" t="s">
        <v>256</v>
      </c>
      <c r="E62136" t="s">
        <v>12</v>
      </c>
      <c r="F62136">
        <v>2038</v>
      </c>
      <c r="G62136">
        <v>0.28354372451916698</v>
      </c>
      <c r="H62136">
        <f>IF(J62136="N2O",G62136/About!$A$88,IF('EPA non-CO2 Data'!J62136="CH4",'EPA non-CO2 Data'!G62136/About!$A$86,'EPA non-CO2 Data'!G62136))</f>
        <v>9.5148900845358052E-4</v>
      </c>
      <c r="I62136" s="4" t="str">
        <f>VLOOKUP(CONCATENATE(B62136,C62136,D62136),'EPA Source to Industry Map'!$D$2:$E$35,2,FALSE)</f>
        <v>chemicals 20</v>
      </c>
      <c r="J62136" s="4" t="str">
        <f t="shared" si="985"/>
        <v>N2O</v>
      </c>
    </row>
    <row r="62137" spans="1:10" x14ac:dyDescent="0.45">
      <c r="A62137" t="s">
        <v>149</v>
      </c>
      <c r="B62137" t="s">
        <v>3</v>
      </c>
      <c r="C62137" t="s">
        <v>254</v>
      </c>
      <c r="D62137" t="s">
        <v>255</v>
      </c>
      <c r="E62137" t="s">
        <v>12</v>
      </c>
      <c r="F62137">
        <v>2039</v>
      </c>
      <c r="G62137">
        <v>0</v>
      </c>
      <c r="H62137">
        <f>IF(J62137="N2O",G62137/About!$A$88,IF('EPA non-CO2 Data'!J62137="CH4",'EPA non-CO2 Data'!G62137/About!$A$86,'EPA non-CO2 Data'!G62137))</f>
        <v>0</v>
      </c>
      <c r="I62137" s="4" t="str">
        <f>VLOOKUP(CONCATENATE(B62137,C62137,D62137),'EPA Source to Industry Map'!$D$2:$E$35,2,FALSE)</f>
        <v>chemicals 20</v>
      </c>
      <c r="J62137" s="4" t="str">
        <f t="shared" si="985"/>
        <v>N2O</v>
      </c>
    </row>
    <row r="62138" spans="1:10" x14ac:dyDescent="0.45">
      <c r="A62138" t="s">
        <v>149</v>
      </c>
      <c r="B62138" t="s">
        <v>3</v>
      </c>
      <c r="C62138" t="s">
        <v>254</v>
      </c>
      <c r="D62138" t="s">
        <v>256</v>
      </c>
      <c r="E62138" t="s">
        <v>12</v>
      </c>
      <c r="F62138">
        <v>2039</v>
      </c>
      <c r="G62138">
        <v>0.284391796235197</v>
      </c>
      <c r="H62138">
        <f>IF(J62138="N2O",G62138/About!$A$88,IF('EPA non-CO2 Data'!J62138="CH4",'EPA non-CO2 Data'!G62138/About!$A$86,'EPA non-CO2 Data'!G62138))</f>
        <v>9.5433488669529199E-4</v>
      </c>
      <c r="I62138" s="4" t="str">
        <f>VLOOKUP(CONCATENATE(B62138,C62138,D62138),'EPA Source to Industry Map'!$D$2:$E$35,2,FALSE)</f>
        <v>chemicals 20</v>
      </c>
      <c r="J62138" s="4" t="str">
        <f t="shared" si="985"/>
        <v>N2O</v>
      </c>
    </row>
    <row r="62139" spans="1:10" x14ac:dyDescent="0.45">
      <c r="A62139" t="s">
        <v>149</v>
      </c>
      <c r="B62139" t="s">
        <v>3</v>
      </c>
      <c r="C62139" t="s">
        <v>254</v>
      </c>
      <c r="D62139" t="s">
        <v>255</v>
      </c>
      <c r="E62139" t="s">
        <v>12</v>
      </c>
      <c r="F62139">
        <v>2040</v>
      </c>
      <c r="G62139">
        <v>0</v>
      </c>
      <c r="H62139">
        <f>IF(J62139="N2O",G62139/About!$A$88,IF('EPA non-CO2 Data'!J62139="CH4",'EPA non-CO2 Data'!G62139/About!$A$86,'EPA non-CO2 Data'!G62139))</f>
        <v>0</v>
      </c>
      <c r="I62139" s="4" t="str">
        <f>VLOOKUP(CONCATENATE(B62139,C62139,D62139),'EPA Source to Industry Map'!$D$2:$E$35,2,FALSE)</f>
        <v>chemicals 20</v>
      </c>
      <c r="J62139" s="4" t="str">
        <f t="shared" si="985"/>
        <v>N2O</v>
      </c>
    </row>
    <row r="62140" spans="1:10" x14ac:dyDescent="0.45">
      <c r="A62140" t="s">
        <v>149</v>
      </c>
      <c r="B62140" t="s">
        <v>3</v>
      </c>
      <c r="C62140" t="s">
        <v>254</v>
      </c>
      <c r="D62140" t="s">
        <v>256</v>
      </c>
      <c r="E62140" t="s">
        <v>12</v>
      </c>
      <c r="F62140">
        <v>2040</v>
      </c>
      <c r="G62140">
        <v>0.28523986795122702</v>
      </c>
      <c r="H62140">
        <f>IF(J62140="N2O",G62140/About!$A$88,IF('EPA non-CO2 Data'!J62140="CH4",'EPA non-CO2 Data'!G62140/About!$A$86,'EPA non-CO2 Data'!G62140))</f>
        <v>9.5718076493700346E-4</v>
      </c>
      <c r="I62140" s="4" t="str">
        <f>VLOOKUP(CONCATENATE(B62140,C62140,D62140),'EPA Source to Industry Map'!$D$2:$E$35,2,FALSE)</f>
        <v>chemicals 20</v>
      </c>
      <c r="J62140" s="4" t="str">
        <f t="shared" si="985"/>
        <v>N2O</v>
      </c>
    </row>
    <row r="62141" spans="1:10" x14ac:dyDescent="0.45">
      <c r="A62141" t="s">
        <v>149</v>
      </c>
      <c r="B62141" t="s">
        <v>3</v>
      </c>
      <c r="C62141" t="s">
        <v>254</v>
      </c>
      <c r="D62141" t="s">
        <v>255</v>
      </c>
      <c r="E62141" t="s">
        <v>12</v>
      </c>
      <c r="F62141">
        <v>2041</v>
      </c>
      <c r="G62141">
        <v>0</v>
      </c>
      <c r="H62141">
        <f>IF(J62141="N2O",G62141/About!$A$88,IF('EPA non-CO2 Data'!J62141="CH4",'EPA non-CO2 Data'!G62141/About!$A$86,'EPA non-CO2 Data'!G62141))</f>
        <v>0</v>
      </c>
      <c r="I62141" s="4" t="str">
        <f>VLOOKUP(CONCATENATE(B62141,C62141,D62141),'EPA Source to Industry Map'!$D$2:$E$35,2,FALSE)</f>
        <v>chemicals 20</v>
      </c>
      <c r="J62141" s="4" t="str">
        <f t="shared" si="985"/>
        <v>N2O</v>
      </c>
    </row>
    <row r="62142" spans="1:10" x14ac:dyDescent="0.45">
      <c r="A62142" t="s">
        <v>149</v>
      </c>
      <c r="B62142" t="s">
        <v>3</v>
      </c>
      <c r="C62142" t="s">
        <v>254</v>
      </c>
      <c r="D62142" t="s">
        <v>256</v>
      </c>
      <c r="E62142" t="s">
        <v>12</v>
      </c>
      <c r="F62142">
        <v>2041</v>
      </c>
      <c r="G62142">
        <v>0.286100737298775</v>
      </c>
      <c r="H62142">
        <f>IF(J62142="N2O",G62142/About!$A$88,IF('EPA non-CO2 Data'!J62142="CH4",'EPA non-CO2 Data'!G62142/About!$A$86,'EPA non-CO2 Data'!G62142))</f>
        <v>9.6006958825092283E-4</v>
      </c>
      <c r="I62142" s="4" t="str">
        <f>VLOOKUP(CONCATENATE(B62142,C62142,D62142),'EPA Source to Industry Map'!$D$2:$E$35,2,FALSE)</f>
        <v>chemicals 20</v>
      </c>
      <c r="J62142" s="4" t="str">
        <f t="shared" si="985"/>
        <v>N2O</v>
      </c>
    </row>
    <row r="62143" spans="1:10" x14ac:dyDescent="0.45">
      <c r="A62143" t="s">
        <v>149</v>
      </c>
      <c r="B62143" t="s">
        <v>3</v>
      </c>
      <c r="C62143" t="s">
        <v>254</v>
      </c>
      <c r="D62143" t="s">
        <v>255</v>
      </c>
      <c r="E62143" t="s">
        <v>12</v>
      </c>
      <c r="F62143">
        <v>2042</v>
      </c>
      <c r="G62143">
        <v>0</v>
      </c>
      <c r="H62143">
        <f>IF(J62143="N2O",G62143/About!$A$88,IF('EPA non-CO2 Data'!J62143="CH4",'EPA non-CO2 Data'!G62143/About!$A$86,'EPA non-CO2 Data'!G62143))</f>
        <v>0</v>
      </c>
      <c r="I62143" s="4" t="str">
        <f>VLOOKUP(CONCATENATE(B62143,C62143,D62143),'EPA Source to Industry Map'!$D$2:$E$35,2,FALSE)</f>
        <v>chemicals 20</v>
      </c>
      <c r="J62143" s="4" t="str">
        <f t="shared" si="985"/>
        <v>N2O</v>
      </c>
    </row>
    <row r="62144" spans="1:10" x14ac:dyDescent="0.45">
      <c r="A62144" t="s">
        <v>149</v>
      </c>
      <c r="B62144" t="s">
        <v>3</v>
      </c>
      <c r="C62144" t="s">
        <v>254</v>
      </c>
      <c r="D62144" t="s">
        <v>256</v>
      </c>
      <c r="E62144" t="s">
        <v>12</v>
      </c>
      <c r="F62144">
        <v>2042</v>
      </c>
      <c r="G62144">
        <v>0.28696160664632298</v>
      </c>
      <c r="H62144">
        <f>IF(J62144="N2O",G62144/About!$A$88,IF('EPA non-CO2 Data'!J62144="CH4",'EPA non-CO2 Data'!G62144/About!$A$86,'EPA non-CO2 Data'!G62144))</f>
        <v>9.6295841156484219E-4</v>
      </c>
      <c r="I62144" s="4" t="str">
        <f>VLOOKUP(CONCATENATE(B62144,C62144,D62144),'EPA Source to Industry Map'!$D$2:$E$35,2,FALSE)</f>
        <v>chemicals 20</v>
      </c>
      <c r="J62144" s="4" t="str">
        <f t="shared" si="985"/>
        <v>N2O</v>
      </c>
    </row>
    <row r="62145" spans="1:10" x14ac:dyDescent="0.45">
      <c r="A62145" t="s">
        <v>149</v>
      </c>
      <c r="B62145" t="s">
        <v>3</v>
      </c>
      <c r="C62145" t="s">
        <v>254</v>
      </c>
      <c r="D62145" t="s">
        <v>255</v>
      </c>
      <c r="E62145" t="s">
        <v>12</v>
      </c>
      <c r="F62145">
        <v>2043</v>
      </c>
      <c r="G62145">
        <v>0</v>
      </c>
      <c r="H62145">
        <f>IF(J62145="N2O",G62145/About!$A$88,IF('EPA non-CO2 Data'!J62145="CH4",'EPA non-CO2 Data'!G62145/About!$A$86,'EPA non-CO2 Data'!G62145))</f>
        <v>0</v>
      </c>
      <c r="I62145" s="4" t="str">
        <f>VLOOKUP(CONCATENATE(B62145,C62145,D62145),'EPA Source to Industry Map'!$D$2:$E$35,2,FALSE)</f>
        <v>chemicals 20</v>
      </c>
      <c r="J62145" s="4" t="str">
        <f t="shared" si="985"/>
        <v>N2O</v>
      </c>
    </row>
    <row r="62146" spans="1:10" x14ac:dyDescent="0.45">
      <c r="A62146" t="s">
        <v>149</v>
      </c>
      <c r="B62146" t="s">
        <v>3</v>
      </c>
      <c r="C62146" t="s">
        <v>254</v>
      </c>
      <c r="D62146" t="s">
        <v>256</v>
      </c>
      <c r="E62146" t="s">
        <v>12</v>
      </c>
      <c r="F62146">
        <v>2043</v>
      </c>
      <c r="G62146">
        <v>0.28782247599387101</v>
      </c>
      <c r="H62146">
        <f>IF(J62146="N2O",G62146/About!$A$88,IF('EPA non-CO2 Data'!J62146="CH4",'EPA non-CO2 Data'!G62146/About!$A$86,'EPA non-CO2 Data'!G62146))</f>
        <v>9.6584723487876177E-4</v>
      </c>
      <c r="I62146" s="4" t="str">
        <f>VLOOKUP(CONCATENATE(B62146,C62146,D62146),'EPA Source to Industry Map'!$D$2:$E$35,2,FALSE)</f>
        <v>chemicals 20</v>
      </c>
      <c r="J62146" s="4" t="str">
        <f t="shared" si="985"/>
        <v>N2O</v>
      </c>
    </row>
    <row r="62147" spans="1:10" x14ac:dyDescent="0.45">
      <c r="A62147" t="s">
        <v>149</v>
      </c>
      <c r="B62147" t="s">
        <v>3</v>
      </c>
      <c r="C62147" t="s">
        <v>254</v>
      </c>
      <c r="D62147" t="s">
        <v>255</v>
      </c>
      <c r="E62147" t="s">
        <v>12</v>
      </c>
      <c r="F62147">
        <v>2044</v>
      </c>
      <c r="G62147">
        <v>0</v>
      </c>
      <c r="H62147">
        <f>IF(J62147="N2O",G62147/About!$A$88,IF('EPA non-CO2 Data'!J62147="CH4",'EPA non-CO2 Data'!G62147/About!$A$86,'EPA non-CO2 Data'!G62147))</f>
        <v>0</v>
      </c>
      <c r="I62147" s="4" t="str">
        <f>VLOOKUP(CONCATENATE(B62147,C62147,D62147),'EPA Source to Industry Map'!$D$2:$E$35,2,FALSE)</f>
        <v>chemicals 20</v>
      </c>
      <c r="J62147" s="4" t="str">
        <f t="shared" si="985"/>
        <v>N2O</v>
      </c>
    </row>
    <row r="62148" spans="1:10" x14ac:dyDescent="0.45">
      <c r="A62148" t="s">
        <v>149</v>
      </c>
      <c r="B62148" t="s">
        <v>3</v>
      </c>
      <c r="C62148" t="s">
        <v>254</v>
      </c>
      <c r="D62148" t="s">
        <v>256</v>
      </c>
      <c r="E62148" t="s">
        <v>12</v>
      </c>
      <c r="F62148">
        <v>2044</v>
      </c>
      <c r="G62148">
        <v>0.28868334534141898</v>
      </c>
      <c r="H62148">
        <f>IF(J62148="N2O",G62148/About!$A$88,IF('EPA non-CO2 Data'!J62148="CH4",'EPA non-CO2 Data'!G62148/About!$A$86,'EPA non-CO2 Data'!G62148))</f>
        <v>9.6873605819268113E-4</v>
      </c>
      <c r="I62148" s="4" t="str">
        <f>VLOOKUP(CONCATENATE(B62148,C62148,D62148),'EPA Source to Industry Map'!$D$2:$E$35,2,FALSE)</f>
        <v>chemicals 20</v>
      </c>
      <c r="J62148" s="4" t="str">
        <f t="shared" si="985"/>
        <v>N2O</v>
      </c>
    </row>
    <row r="62149" spans="1:10" x14ac:dyDescent="0.45">
      <c r="A62149" t="s">
        <v>149</v>
      </c>
      <c r="B62149" t="s">
        <v>3</v>
      </c>
      <c r="C62149" t="s">
        <v>254</v>
      </c>
      <c r="D62149" t="s">
        <v>255</v>
      </c>
      <c r="E62149" t="s">
        <v>12</v>
      </c>
      <c r="F62149">
        <v>2045</v>
      </c>
      <c r="G62149">
        <v>0</v>
      </c>
      <c r="H62149">
        <f>IF(J62149="N2O",G62149/About!$A$88,IF('EPA non-CO2 Data'!J62149="CH4",'EPA non-CO2 Data'!G62149/About!$A$86,'EPA non-CO2 Data'!G62149))</f>
        <v>0</v>
      </c>
      <c r="I62149" s="4" t="str">
        <f>VLOOKUP(CONCATENATE(B62149,C62149,D62149),'EPA Source to Industry Map'!$D$2:$E$35,2,FALSE)</f>
        <v>chemicals 20</v>
      </c>
      <c r="J62149" s="4" t="str">
        <f t="shared" si="985"/>
        <v>N2O</v>
      </c>
    </row>
    <row r="62150" spans="1:10" x14ac:dyDescent="0.45">
      <c r="A62150" t="s">
        <v>149</v>
      </c>
      <c r="B62150" t="s">
        <v>3</v>
      </c>
      <c r="C62150" t="s">
        <v>254</v>
      </c>
      <c r="D62150" t="s">
        <v>256</v>
      </c>
      <c r="E62150" t="s">
        <v>12</v>
      </c>
      <c r="F62150">
        <v>2045</v>
      </c>
      <c r="G62150">
        <v>0.28954421468896702</v>
      </c>
      <c r="H62150">
        <f>IF(J62150="N2O",G62150/About!$A$88,IF('EPA non-CO2 Data'!J62150="CH4",'EPA non-CO2 Data'!G62150/About!$A$86,'EPA non-CO2 Data'!G62150))</f>
        <v>9.7162488150660071E-4</v>
      </c>
      <c r="I62150" s="4" t="str">
        <f>VLOOKUP(CONCATENATE(B62150,C62150,D62150),'EPA Source to Industry Map'!$D$2:$E$35,2,FALSE)</f>
        <v>chemicals 20</v>
      </c>
      <c r="J62150" s="4" t="str">
        <f t="shared" si="985"/>
        <v>N2O</v>
      </c>
    </row>
    <row r="62151" spans="1:10" x14ac:dyDescent="0.45">
      <c r="A62151" t="s">
        <v>149</v>
      </c>
      <c r="B62151" t="s">
        <v>3</v>
      </c>
      <c r="C62151" t="s">
        <v>254</v>
      </c>
      <c r="D62151" t="s">
        <v>255</v>
      </c>
      <c r="E62151" t="s">
        <v>12</v>
      </c>
      <c r="F62151">
        <v>2046</v>
      </c>
      <c r="G62151">
        <v>0</v>
      </c>
      <c r="H62151">
        <f>IF(J62151="N2O",G62151/About!$A$88,IF('EPA non-CO2 Data'!J62151="CH4",'EPA non-CO2 Data'!G62151/About!$A$86,'EPA non-CO2 Data'!G62151))</f>
        <v>0</v>
      </c>
      <c r="I62151" s="4" t="str">
        <f>VLOOKUP(CONCATENATE(B62151,C62151,D62151),'EPA Source to Industry Map'!$D$2:$E$35,2,FALSE)</f>
        <v>chemicals 20</v>
      </c>
      <c r="J62151" s="4" t="str">
        <f t="shared" si="985"/>
        <v>N2O</v>
      </c>
    </row>
    <row r="62152" spans="1:10" x14ac:dyDescent="0.45">
      <c r="A62152" t="s">
        <v>149</v>
      </c>
      <c r="B62152" t="s">
        <v>3</v>
      </c>
      <c r="C62152" t="s">
        <v>254</v>
      </c>
      <c r="D62152" t="s">
        <v>256</v>
      </c>
      <c r="E62152" t="s">
        <v>12</v>
      </c>
      <c r="F62152">
        <v>2046</v>
      </c>
      <c r="G62152">
        <v>0.290418074787753</v>
      </c>
      <c r="H62152">
        <f>IF(J62152="N2O",G62152/About!$A$88,IF('EPA non-CO2 Data'!J62152="CH4",'EPA non-CO2 Data'!G62152/About!$A$86,'EPA non-CO2 Data'!G62152))</f>
        <v>9.7455729794547984E-4</v>
      </c>
      <c r="I62152" s="4" t="str">
        <f>VLOOKUP(CONCATENATE(B62152,C62152,D62152),'EPA Source to Industry Map'!$D$2:$E$35,2,FALSE)</f>
        <v>chemicals 20</v>
      </c>
      <c r="J62152" s="4" t="str">
        <f t="shared" si="985"/>
        <v>N2O</v>
      </c>
    </row>
    <row r="62153" spans="1:10" x14ac:dyDescent="0.45">
      <c r="A62153" t="s">
        <v>149</v>
      </c>
      <c r="B62153" t="s">
        <v>3</v>
      </c>
      <c r="C62153" t="s">
        <v>254</v>
      </c>
      <c r="D62153" t="s">
        <v>255</v>
      </c>
      <c r="E62153" t="s">
        <v>12</v>
      </c>
      <c r="F62153">
        <v>2047</v>
      </c>
      <c r="G62153">
        <v>0</v>
      </c>
      <c r="H62153">
        <f>IF(J62153="N2O",G62153/About!$A$88,IF('EPA non-CO2 Data'!J62153="CH4",'EPA non-CO2 Data'!G62153/About!$A$86,'EPA non-CO2 Data'!G62153))</f>
        <v>0</v>
      </c>
      <c r="I62153" s="4" t="str">
        <f>VLOOKUP(CONCATENATE(B62153,C62153,D62153),'EPA Source to Industry Map'!$D$2:$E$35,2,FALSE)</f>
        <v>chemicals 20</v>
      </c>
      <c r="J62153" s="4" t="str">
        <f t="shared" si="985"/>
        <v>N2O</v>
      </c>
    </row>
    <row r="62154" spans="1:10" x14ac:dyDescent="0.45">
      <c r="A62154" t="s">
        <v>149</v>
      </c>
      <c r="B62154" t="s">
        <v>3</v>
      </c>
      <c r="C62154" t="s">
        <v>254</v>
      </c>
      <c r="D62154" t="s">
        <v>256</v>
      </c>
      <c r="E62154" t="s">
        <v>12</v>
      </c>
      <c r="F62154">
        <v>2047</v>
      </c>
      <c r="G62154">
        <v>0.29129193488653898</v>
      </c>
      <c r="H62154">
        <f>IF(J62154="N2O",G62154/About!$A$88,IF('EPA non-CO2 Data'!J62154="CH4",'EPA non-CO2 Data'!G62154/About!$A$86,'EPA non-CO2 Data'!G62154))</f>
        <v>9.7748971438435897E-4</v>
      </c>
      <c r="I62154" s="4" t="str">
        <f>VLOOKUP(CONCATENATE(B62154,C62154,D62154),'EPA Source to Industry Map'!$D$2:$E$35,2,FALSE)</f>
        <v>chemicals 20</v>
      </c>
      <c r="J62154" s="4" t="str">
        <f t="shared" si="985"/>
        <v>N2O</v>
      </c>
    </row>
    <row r="62155" spans="1:10" x14ac:dyDescent="0.45">
      <c r="A62155" t="s">
        <v>149</v>
      </c>
      <c r="B62155" t="s">
        <v>3</v>
      </c>
      <c r="C62155" t="s">
        <v>254</v>
      </c>
      <c r="D62155" t="s">
        <v>255</v>
      </c>
      <c r="E62155" t="s">
        <v>12</v>
      </c>
      <c r="F62155">
        <v>2048</v>
      </c>
      <c r="G62155">
        <v>0</v>
      </c>
      <c r="H62155">
        <f>IF(J62155="N2O",G62155/About!$A$88,IF('EPA non-CO2 Data'!J62155="CH4",'EPA non-CO2 Data'!G62155/About!$A$86,'EPA non-CO2 Data'!G62155))</f>
        <v>0</v>
      </c>
      <c r="I62155" s="4" t="str">
        <f>VLOOKUP(CONCATENATE(B62155,C62155,D62155),'EPA Source to Industry Map'!$D$2:$E$35,2,FALSE)</f>
        <v>chemicals 20</v>
      </c>
      <c r="J62155" s="4" t="str">
        <f t="shared" si="985"/>
        <v>N2O</v>
      </c>
    </row>
    <row r="62156" spans="1:10" x14ac:dyDescent="0.45">
      <c r="A62156" t="s">
        <v>149</v>
      </c>
      <c r="B62156" t="s">
        <v>3</v>
      </c>
      <c r="C62156" t="s">
        <v>254</v>
      </c>
      <c r="D62156" t="s">
        <v>256</v>
      </c>
      <c r="E62156" t="s">
        <v>12</v>
      </c>
      <c r="F62156">
        <v>2048</v>
      </c>
      <c r="G62156">
        <v>0.29216579498532502</v>
      </c>
      <c r="H62156">
        <f>IF(J62156="N2O",G62156/About!$A$88,IF('EPA non-CO2 Data'!J62156="CH4",'EPA non-CO2 Data'!G62156/About!$A$86,'EPA non-CO2 Data'!G62156))</f>
        <v>9.8042213082323842E-4</v>
      </c>
      <c r="I62156" s="4" t="str">
        <f>VLOOKUP(CONCATENATE(B62156,C62156,D62156),'EPA Source to Industry Map'!$D$2:$E$35,2,FALSE)</f>
        <v>chemicals 20</v>
      </c>
      <c r="J62156" s="4" t="str">
        <f t="shared" si="985"/>
        <v>N2O</v>
      </c>
    </row>
    <row r="62157" spans="1:10" x14ac:dyDescent="0.45">
      <c r="A62157" t="s">
        <v>149</v>
      </c>
      <c r="B62157" t="s">
        <v>3</v>
      </c>
      <c r="C62157" t="s">
        <v>254</v>
      </c>
      <c r="D62157" t="s">
        <v>255</v>
      </c>
      <c r="E62157" t="s">
        <v>12</v>
      </c>
      <c r="F62157">
        <v>2049</v>
      </c>
      <c r="G62157">
        <v>0</v>
      </c>
      <c r="H62157">
        <f>IF(J62157="N2O",G62157/About!$A$88,IF('EPA non-CO2 Data'!J62157="CH4",'EPA non-CO2 Data'!G62157/About!$A$86,'EPA non-CO2 Data'!G62157))</f>
        <v>0</v>
      </c>
      <c r="I62157" s="4" t="str">
        <f>VLOOKUP(CONCATENATE(B62157,C62157,D62157),'EPA Source to Industry Map'!$D$2:$E$35,2,FALSE)</f>
        <v>chemicals 20</v>
      </c>
      <c r="J62157" s="4" t="str">
        <f t="shared" si="985"/>
        <v>N2O</v>
      </c>
    </row>
    <row r="62158" spans="1:10" x14ac:dyDescent="0.45">
      <c r="A62158" t="s">
        <v>149</v>
      </c>
      <c r="B62158" t="s">
        <v>3</v>
      </c>
      <c r="C62158" t="s">
        <v>254</v>
      </c>
      <c r="D62158" t="s">
        <v>256</v>
      </c>
      <c r="E62158" t="s">
        <v>12</v>
      </c>
      <c r="F62158">
        <v>2049</v>
      </c>
      <c r="G62158">
        <v>0.29303965508411101</v>
      </c>
      <c r="H62158">
        <f>IF(J62158="N2O",G62158/About!$A$88,IF('EPA non-CO2 Data'!J62158="CH4",'EPA non-CO2 Data'!G62158/About!$A$86,'EPA non-CO2 Data'!G62158))</f>
        <v>9.8335454726211744E-4</v>
      </c>
      <c r="I62158" s="4" t="str">
        <f>VLOOKUP(CONCATENATE(B62158,C62158,D62158),'EPA Source to Industry Map'!$D$2:$E$35,2,FALSE)</f>
        <v>chemicals 20</v>
      </c>
      <c r="J62158" s="4" t="str">
        <f t="shared" si="985"/>
        <v>N2O</v>
      </c>
    </row>
    <row r="62159" spans="1:10" x14ac:dyDescent="0.45">
      <c r="A62159" t="s">
        <v>149</v>
      </c>
      <c r="B62159" t="s">
        <v>3</v>
      </c>
      <c r="C62159" t="s">
        <v>254</v>
      </c>
      <c r="D62159" t="s">
        <v>255</v>
      </c>
      <c r="E62159" t="s">
        <v>12</v>
      </c>
      <c r="F62159">
        <v>2050</v>
      </c>
      <c r="G62159">
        <v>0</v>
      </c>
      <c r="H62159">
        <f>IF(J62159="N2O",G62159/About!$A$88,IF('EPA non-CO2 Data'!J62159="CH4",'EPA non-CO2 Data'!G62159/About!$A$86,'EPA non-CO2 Data'!G62159))</f>
        <v>0</v>
      </c>
      <c r="I62159" s="4" t="str">
        <f>VLOOKUP(CONCATENATE(B62159,C62159,D62159),'EPA Source to Industry Map'!$D$2:$E$35,2,FALSE)</f>
        <v>chemicals 20</v>
      </c>
      <c r="J62159" s="4" t="str">
        <f t="shared" si="985"/>
        <v>N2O</v>
      </c>
    </row>
    <row r="62160" spans="1:10" x14ac:dyDescent="0.45">
      <c r="A62160" t="s">
        <v>149</v>
      </c>
      <c r="B62160" t="s">
        <v>3</v>
      </c>
      <c r="C62160" t="s">
        <v>254</v>
      </c>
      <c r="D62160" t="s">
        <v>256</v>
      </c>
      <c r="E62160" t="s">
        <v>12</v>
      </c>
      <c r="F62160">
        <v>2050</v>
      </c>
      <c r="G62160">
        <v>0.29391351518289699</v>
      </c>
      <c r="H62160">
        <f>IF(J62160="N2O",G62160/About!$A$88,IF('EPA non-CO2 Data'!J62160="CH4",'EPA non-CO2 Data'!G62160/About!$A$86,'EPA non-CO2 Data'!G62160))</f>
        <v>9.8628696370099667E-4</v>
      </c>
      <c r="I62160" s="4" t="str">
        <f>VLOOKUP(CONCATENATE(B62160,C62160,D62160),'EPA Source to Industry Map'!$D$2:$E$35,2,FALSE)</f>
        <v>chemicals 20</v>
      </c>
      <c r="J62160" s="4" t="str">
        <f t="shared" si="985"/>
        <v>N2O</v>
      </c>
    </row>
    <row r="62161" spans="1:10" x14ac:dyDescent="0.45">
      <c r="A62161" t="s">
        <v>149</v>
      </c>
      <c r="B62161" t="s">
        <v>3</v>
      </c>
      <c r="C62161" t="s">
        <v>257</v>
      </c>
      <c r="D62161" t="s">
        <v>258</v>
      </c>
      <c r="E62161" t="s">
        <v>13</v>
      </c>
      <c r="F62161">
        <v>1990</v>
      </c>
      <c r="G62161">
        <v>0</v>
      </c>
      <c r="H62161">
        <f>IF(J62161="N2O",G62161/About!$A$88,IF('EPA non-CO2 Data'!J62161="CH4",'EPA non-CO2 Data'!G62161/About!$A$86,'EPA non-CO2 Data'!G62161))</f>
        <v>0</v>
      </c>
      <c r="I62161" s="4" t="str">
        <f>VLOOKUP(CONCATENATE(B62161,C62161,D62161),'EPA Source to Industry Map'!$D$2:$E$35,2,FALSE)</f>
        <v>chemicals 20</v>
      </c>
      <c r="J62161" s="4" t="str">
        <f t="shared" si="985"/>
        <v>F-gases</v>
      </c>
    </row>
    <row r="62162" spans="1:10" x14ac:dyDescent="0.45">
      <c r="A62162" t="s">
        <v>149</v>
      </c>
      <c r="B62162" t="s">
        <v>3</v>
      </c>
      <c r="C62162" t="s">
        <v>257</v>
      </c>
      <c r="D62162" t="s">
        <v>259</v>
      </c>
      <c r="E62162" t="s">
        <v>13</v>
      </c>
      <c r="F62162">
        <v>1990</v>
      </c>
      <c r="G62162">
        <v>0</v>
      </c>
      <c r="H62162">
        <f>IF(J62162="N2O",G62162/About!$A$88,IF('EPA non-CO2 Data'!J62162="CH4",'EPA non-CO2 Data'!G62162/About!$A$86,'EPA non-CO2 Data'!G62162))</f>
        <v>0</v>
      </c>
      <c r="I62162" s="4" t="str">
        <f>VLOOKUP(CONCATENATE(B62162,C62162,D62162),'EPA Source to Industry Map'!$D$2:$E$35,2,FALSE)</f>
        <v>chemicals 20</v>
      </c>
      <c r="J62162" s="4" t="str">
        <f t="shared" si="985"/>
        <v>F-gases</v>
      </c>
    </row>
    <row r="62163" spans="1:10" x14ac:dyDescent="0.45">
      <c r="A62163" t="s">
        <v>149</v>
      </c>
      <c r="B62163" t="s">
        <v>3</v>
      </c>
      <c r="C62163" t="s">
        <v>257</v>
      </c>
      <c r="D62163" t="s">
        <v>260</v>
      </c>
      <c r="E62163" t="s">
        <v>13</v>
      </c>
      <c r="F62163">
        <v>1990</v>
      </c>
      <c r="G62163">
        <v>0</v>
      </c>
      <c r="H62163">
        <f>IF(J62163="N2O",G62163/About!$A$88,IF('EPA non-CO2 Data'!J62163="CH4",'EPA non-CO2 Data'!G62163/About!$A$86,'EPA non-CO2 Data'!G62163))</f>
        <v>0</v>
      </c>
      <c r="I62163" s="4" t="str">
        <f>VLOOKUP(CONCATENATE(B62163,C62163,D62163),'EPA Source to Industry Map'!$D$2:$E$35,2,FALSE)</f>
        <v>chemicals 20</v>
      </c>
      <c r="J62163" s="4" t="str">
        <f t="shared" si="985"/>
        <v>F-gases</v>
      </c>
    </row>
    <row r="62164" spans="1:10" x14ac:dyDescent="0.45">
      <c r="A62164" t="s">
        <v>149</v>
      </c>
      <c r="B62164" t="s">
        <v>3</v>
      </c>
      <c r="C62164" t="s">
        <v>257</v>
      </c>
      <c r="D62164" t="s">
        <v>261</v>
      </c>
      <c r="E62164" t="s">
        <v>13</v>
      </c>
      <c r="F62164">
        <v>1990</v>
      </c>
      <c r="G62164">
        <v>0</v>
      </c>
      <c r="H62164">
        <f>IF(J62164="N2O",G62164/About!$A$88,IF('EPA non-CO2 Data'!J62164="CH4",'EPA non-CO2 Data'!G62164/About!$A$86,'EPA non-CO2 Data'!G62164))</f>
        <v>0</v>
      </c>
      <c r="I62164" s="4" t="str">
        <f>VLOOKUP(CONCATENATE(B62164,C62164,D62164),'EPA Source to Industry Map'!$D$2:$E$35,2,FALSE)</f>
        <v>chemicals 20</v>
      </c>
      <c r="J62164" s="4" t="str">
        <f t="shared" si="985"/>
        <v>F-gases</v>
      </c>
    </row>
    <row r="62165" spans="1:10" x14ac:dyDescent="0.45">
      <c r="A62165" t="s">
        <v>149</v>
      </c>
      <c r="B62165" t="s">
        <v>3</v>
      </c>
      <c r="C62165" t="s">
        <v>257</v>
      </c>
      <c r="D62165" t="s">
        <v>262</v>
      </c>
      <c r="E62165" t="s">
        <v>13</v>
      </c>
      <c r="F62165">
        <v>1990</v>
      </c>
      <c r="G62165">
        <v>0</v>
      </c>
      <c r="H62165">
        <f>IF(J62165="N2O",G62165/About!$A$88,IF('EPA non-CO2 Data'!J62165="CH4",'EPA non-CO2 Data'!G62165/About!$A$86,'EPA non-CO2 Data'!G62165))</f>
        <v>0</v>
      </c>
      <c r="I62165" s="4" t="str">
        <f>VLOOKUP(CONCATENATE(B62165,C62165,D62165),'EPA Source to Industry Map'!$D$2:$E$35,2,FALSE)</f>
        <v>chemicals 20</v>
      </c>
      <c r="J62165" s="4" t="str">
        <f t="shared" si="985"/>
        <v>F-gases</v>
      </c>
    </row>
    <row r="62166" spans="1:10" x14ac:dyDescent="0.45">
      <c r="A62166" t="s">
        <v>149</v>
      </c>
      <c r="B62166" t="s">
        <v>3</v>
      </c>
      <c r="C62166" t="s">
        <v>257</v>
      </c>
      <c r="D62166" t="s">
        <v>258</v>
      </c>
      <c r="E62166" t="s">
        <v>13</v>
      </c>
      <c r="F62166">
        <v>1991</v>
      </c>
      <c r="G62166">
        <v>4.3883234476110701E-3</v>
      </c>
      <c r="H62166">
        <f>IF(J62166="N2O",G62166/About!$A$88,IF('EPA non-CO2 Data'!J62166="CH4",'EPA non-CO2 Data'!G62166/About!$A$86,'EPA non-CO2 Data'!G62166))</f>
        <v>4.3883234476110701E-3</v>
      </c>
      <c r="I62166" s="4" t="str">
        <f>VLOOKUP(CONCATENATE(B62166,C62166,D62166),'EPA Source to Industry Map'!$D$2:$E$35,2,FALSE)</f>
        <v>chemicals 20</v>
      </c>
      <c r="J62166" s="4" t="str">
        <f t="shared" si="985"/>
        <v>F-gases</v>
      </c>
    </row>
    <row r="62167" spans="1:10" x14ac:dyDescent="0.45">
      <c r="A62167" t="s">
        <v>149</v>
      </c>
      <c r="B62167" t="s">
        <v>3</v>
      </c>
      <c r="C62167" t="s">
        <v>257</v>
      </c>
      <c r="D62167" t="s">
        <v>259</v>
      </c>
      <c r="E62167" t="s">
        <v>13</v>
      </c>
      <c r="F62167">
        <v>1991</v>
      </c>
      <c r="G62167">
        <v>0</v>
      </c>
      <c r="H62167">
        <f>IF(J62167="N2O",G62167/About!$A$88,IF('EPA non-CO2 Data'!J62167="CH4",'EPA non-CO2 Data'!G62167/About!$A$86,'EPA non-CO2 Data'!G62167))</f>
        <v>0</v>
      </c>
      <c r="I62167" s="4" t="str">
        <f>VLOOKUP(CONCATENATE(B62167,C62167,D62167),'EPA Source to Industry Map'!$D$2:$E$35,2,FALSE)</f>
        <v>chemicals 20</v>
      </c>
      <c r="J62167" s="4" t="str">
        <f t="shared" si="985"/>
        <v>F-gases</v>
      </c>
    </row>
    <row r="62168" spans="1:10" x14ac:dyDescent="0.45">
      <c r="A62168" t="s">
        <v>149</v>
      </c>
      <c r="B62168" t="s">
        <v>3</v>
      </c>
      <c r="C62168" t="s">
        <v>257</v>
      </c>
      <c r="D62168" t="s">
        <v>260</v>
      </c>
      <c r="E62168" t="s">
        <v>13</v>
      </c>
      <c r="F62168">
        <v>1991</v>
      </c>
      <c r="G62168">
        <v>8.3224589903051801E-4</v>
      </c>
      <c r="H62168">
        <f>IF(J62168="N2O",G62168/About!$A$88,IF('EPA non-CO2 Data'!J62168="CH4",'EPA non-CO2 Data'!G62168/About!$A$86,'EPA non-CO2 Data'!G62168))</f>
        <v>8.3224589903051801E-4</v>
      </c>
      <c r="I62168" s="4" t="str">
        <f>VLOOKUP(CONCATENATE(B62168,C62168,D62168),'EPA Source to Industry Map'!$D$2:$E$35,2,FALSE)</f>
        <v>chemicals 20</v>
      </c>
      <c r="J62168" s="4" t="str">
        <f t="shared" si="985"/>
        <v>F-gases</v>
      </c>
    </row>
    <row r="62169" spans="1:10" x14ac:dyDescent="0.45">
      <c r="A62169" t="s">
        <v>149</v>
      </c>
      <c r="B62169" t="s">
        <v>3</v>
      </c>
      <c r="C62169" t="s">
        <v>257</v>
      </c>
      <c r="D62169" t="s">
        <v>261</v>
      </c>
      <c r="E62169" t="s">
        <v>13</v>
      </c>
      <c r="F62169">
        <v>1991</v>
      </c>
      <c r="G62169">
        <v>1.44542408107421E-2</v>
      </c>
      <c r="H62169">
        <f>IF(J62169="N2O",G62169/About!$A$88,IF('EPA non-CO2 Data'!J62169="CH4",'EPA non-CO2 Data'!G62169/About!$A$86,'EPA non-CO2 Data'!G62169))</f>
        <v>1.44542408107421E-2</v>
      </c>
      <c r="I62169" s="4" t="str">
        <f>VLOOKUP(CONCATENATE(B62169,C62169,D62169),'EPA Source to Industry Map'!$D$2:$E$35,2,FALSE)</f>
        <v>chemicals 20</v>
      </c>
      <c r="J62169" s="4" t="str">
        <f t="shared" si="985"/>
        <v>F-gases</v>
      </c>
    </row>
    <row r="62170" spans="1:10" x14ac:dyDescent="0.45">
      <c r="A62170" t="s">
        <v>149</v>
      </c>
      <c r="B62170" t="s">
        <v>3</v>
      </c>
      <c r="C62170" t="s">
        <v>257</v>
      </c>
      <c r="D62170" t="s">
        <v>262</v>
      </c>
      <c r="E62170" t="s">
        <v>13</v>
      </c>
      <c r="F62170">
        <v>1991</v>
      </c>
      <c r="G62170">
        <v>8.0268515140199601E-4</v>
      </c>
      <c r="H62170">
        <f>IF(J62170="N2O",G62170/About!$A$88,IF('EPA non-CO2 Data'!J62170="CH4",'EPA non-CO2 Data'!G62170/About!$A$86,'EPA non-CO2 Data'!G62170))</f>
        <v>8.0268515140199601E-4</v>
      </c>
      <c r="I62170" s="4" t="str">
        <f>VLOOKUP(CONCATENATE(B62170,C62170,D62170),'EPA Source to Industry Map'!$D$2:$E$35,2,FALSE)</f>
        <v>chemicals 20</v>
      </c>
      <c r="J62170" s="4" t="str">
        <f t="shared" si="985"/>
        <v>F-gases</v>
      </c>
    </row>
    <row r="62171" spans="1:10" x14ac:dyDescent="0.45">
      <c r="A62171" t="s">
        <v>149</v>
      </c>
      <c r="B62171" t="s">
        <v>3</v>
      </c>
      <c r="C62171" t="s">
        <v>257</v>
      </c>
      <c r="D62171" t="s">
        <v>258</v>
      </c>
      <c r="E62171" t="s">
        <v>13</v>
      </c>
      <c r="F62171">
        <v>1992</v>
      </c>
      <c r="G62171">
        <v>8.7766468952221299E-3</v>
      </c>
      <c r="H62171">
        <f>IF(J62171="N2O",G62171/About!$A$88,IF('EPA non-CO2 Data'!J62171="CH4",'EPA non-CO2 Data'!G62171/About!$A$86,'EPA non-CO2 Data'!G62171))</f>
        <v>8.7766468952221299E-3</v>
      </c>
      <c r="I62171" s="4" t="str">
        <f>VLOOKUP(CONCATENATE(B62171,C62171,D62171),'EPA Source to Industry Map'!$D$2:$E$35,2,FALSE)</f>
        <v>chemicals 20</v>
      </c>
      <c r="J62171" s="4" t="str">
        <f t="shared" ref="J62171:J62234" si="986">IF(ISNUMBER(SEARCH("F",E62171)),"F-gases",E62171)</f>
        <v>F-gases</v>
      </c>
    </row>
    <row r="62172" spans="1:10" x14ac:dyDescent="0.45">
      <c r="A62172" t="s">
        <v>149</v>
      </c>
      <c r="B62172" t="s">
        <v>3</v>
      </c>
      <c r="C62172" t="s">
        <v>257</v>
      </c>
      <c r="D62172" t="s">
        <v>259</v>
      </c>
      <c r="E62172" t="s">
        <v>13</v>
      </c>
      <c r="F62172">
        <v>1992</v>
      </c>
      <c r="G62172">
        <v>0</v>
      </c>
      <c r="H62172">
        <f>IF(J62172="N2O",G62172/About!$A$88,IF('EPA non-CO2 Data'!J62172="CH4",'EPA non-CO2 Data'!G62172/About!$A$86,'EPA non-CO2 Data'!G62172))</f>
        <v>0</v>
      </c>
      <c r="I62172" s="4" t="str">
        <f>VLOOKUP(CONCATENATE(B62172,C62172,D62172),'EPA Source to Industry Map'!$D$2:$E$35,2,FALSE)</f>
        <v>chemicals 20</v>
      </c>
      <c r="J62172" s="4" t="str">
        <f t="shared" si="986"/>
        <v>F-gases</v>
      </c>
    </row>
    <row r="62173" spans="1:10" x14ac:dyDescent="0.45">
      <c r="A62173" t="s">
        <v>149</v>
      </c>
      <c r="B62173" t="s">
        <v>3</v>
      </c>
      <c r="C62173" t="s">
        <v>257</v>
      </c>
      <c r="D62173" t="s">
        <v>260</v>
      </c>
      <c r="E62173" t="s">
        <v>13</v>
      </c>
      <c r="F62173">
        <v>1992</v>
      </c>
      <c r="G62173">
        <v>1.6644917980610399E-3</v>
      </c>
      <c r="H62173">
        <f>IF(J62173="N2O",G62173/About!$A$88,IF('EPA non-CO2 Data'!J62173="CH4",'EPA non-CO2 Data'!G62173/About!$A$86,'EPA non-CO2 Data'!G62173))</f>
        <v>1.6644917980610399E-3</v>
      </c>
      <c r="I62173" s="4" t="str">
        <f>VLOOKUP(CONCATENATE(B62173,C62173,D62173),'EPA Source to Industry Map'!$D$2:$E$35,2,FALSE)</f>
        <v>chemicals 20</v>
      </c>
      <c r="J62173" s="4" t="str">
        <f t="shared" si="986"/>
        <v>F-gases</v>
      </c>
    </row>
    <row r="62174" spans="1:10" x14ac:dyDescent="0.45">
      <c r="A62174" t="s">
        <v>149</v>
      </c>
      <c r="B62174" t="s">
        <v>3</v>
      </c>
      <c r="C62174" t="s">
        <v>257</v>
      </c>
      <c r="D62174" t="s">
        <v>261</v>
      </c>
      <c r="E62174" t="s">
        <v>13</v>
      </c>
      <c r="F62174">
        <v>1992</v>
      </c>
      <c r="G62174">
        <v>2.89084816214841E-2</v>
      </c>
      <c r="H62174">
        <f>IF(J62174="N2O",G62174/About!$A$88,IF('EPA non-CO2 Data'!J62174="CH4",'EPA non-CO2 Data'!G62174/About!$A$86,'EPA non-CO2 Data'!G62174))</f>
        <v>2.89084816214841E-2</v>
      </c>
      <c r="I62174" s="4" t="str">
        <f>VLOOKUP(CONCATENATE(B62174,C62174,D62174),'EPA Source to Industry Map'!$D$2:$E$35,2,FALSE)</f>
        <v>chemicals 20</v>
      </c>
      <c r="J62174" s="4" t="str">
        <f t="shared" si="986"/>
        <v>F-gases</v>
      </c>
    </row>
    <row r="62175" spans="1:10" x14ac:dyDescent="0.45">
      <c r="A62175" t="s">
        <v>149</v>
      </c>
      <c r="B62175" t="s">
        <v>3</v>
      </c>
      <c r="C62175" t="s">
        <v>257</v>
      </c>
      <c r="D62175" t="s">
        <v>262</v>
      </c>
      <c r="E62175" t="s">
        <v>13</v>
      </c>
      <c r="F62175">
        <v>1992</v>
      </c>
      <c r="G62175">
        <v>1.6053703028039901E-3</v>
      </c>
      <c r="H62175">
        <f>IF(J62175="N2O",G62175/About!$A$88,IF('EPA non-CO2 Data'!J62175="CH4",'EPA non-CO2 Data'!G62175/About!$A$86,'EPA non-CO2 Data'!G62175))</f>
        <v>1.6053703028039901E-3</v>
      </c>
      <c r="I62175" s="4" t="str">
        <f>VLOOKUP(CONCATENATE(B62175,C62175,D62175),'EPA Source to Industry Map'!$D$2:$E$35,2,FALSE)</f>
        <v>chemicals 20</v>
      </c>
      <c r="J62175" s="4" t="str">
        <f t="shared" si="986"/>
        <v>F-gases</v>
      </c>
    </row>
    <row r="62176" spans="1:10" x14ac:dyDescent="0.45">
      <c r="A62176" t="s">
        <v>149</v>
      </c>
      <c r="B62176" t="s">
        <v>3</v>
      </c>
      <c r="C62176" t="s">
        <v>257</v>
      </c>
      <c r="D62176" t="s">
        <v>258</v>
      </c>
      <c r="E62176" t="s">
        <v>13</v>
      </c>
      <c r="F62176">
        <v>1993</v>
      </c>
      <c r="G62176">
        <v>1.3164970342833201E-2</v>
      </c>
      <c r="H62176">
        <f>IF(J62176="N2O",G62176/About!$A$88,IF('EPA non-CO2 Data'!J62176="CH4",'EPA non-CO2 Data'!G62176/About!$A$86,'EPA non-CO2 Data'!G62176))</f>
        <v>1.3164970342833201E-2</v>
      </c>
      <c r="I62176" s="4" t="str">
        <f>VLOOKUP(CONCATENATE(B62176,C62176,D62176),'EPA Source to Industry Map'!$D$2:$E$35,2,FALSE)</f>
        <v>chemicals 20</v>
      </c>
      <c r="J62176" s="4" t="str">
        <f t="shared" si="986"/>
        <v>F-gases</v>
      </c>
    </row>
    <row r="62177" spans="1:10" x14ac:dyDescent="0.45">
      <c r="A62177" t="s">
        <v>149</v>
      </c>
      <c r="B62177" t="s">
        <v>3</v>
      </c>
      <c r="C62177" t="s">
        <v>257</v>
      </c>
      <c r="D62177" t="s">
        <v>259</v>
      </c>
      <c r="E62177" t="s">
        <v>13</v>
      </c>
      <c r="F62177">
        <v>1993</v>
      </c>
      <c r="G62177">
        <v>0</v>
      </c>
      <c r="H62177">
        <f>IF(J62177="N2O",G62177/About!$A$88,IF('EPA non-CO2 Data'!J62177="CH4",'EPA non-CO2 Data'!G62177/About!$A$86,'EPA non-CO2 Data'!G62177))</f>
        <v>0</v>
      </c>
      <c r="I62177" s="4" t="str">
        <f>VLOOKUP(CONCATENATE(B62177,C62177,D62177),'EPA Source to Industry Map'!$D$2:$E$35,2,FALSE)</f>
        <v>chemicals 20</v>
      </c>
      <c r="J62177" s="4" t="str">
        <f t="shared" si="986"/>
        <v>F-gases</v>
      </c>
    </row>
    <row r="62178" spans="1:10" x14ac:dyDescent="0.45">
      <c r="A62178" t="s">
        <v>149</v>
      </c>
      <c r="B62178" t="s">
        <v>3</v>
      </c>
      <c r="C62178" t="s">
        <v>257</v>
      </c>
      <c r="D62178" t="s">
        <v>260</v>
      </c>
      <c r="E62178" t="s">
        <v>13</v>
      </c>
      <c r="F62178">
        <v>1993</v>
      </c>
      <c r="G62178">
        <v>2.49673769709155E-3</v>
      </c>
      <c r="H62178">
        <f>IF(J62178="N2O",G62178/About!$A$88,IF('EPA non-CO2 Data'!J62178="CH4",'EPA non-CO2 Data'!G62178/About!$A$86,'EPA non-CO2 Data'!G62178))</f>
        <v>2.49673769709155E-3</v>
      </c>
      <c r="I62178" s="4" t="str">
        <f>VLOOKUP(CONCATENATE(B62178,C62178,D62178),'EPA Source to Industry Map'!$D$2:$E$35,2,FALSE)</f>
        <v>chemicals 20</v>
      </c>
      <c r="J62178" s="4" t="str">
        <f t="shared" si="986"/>
        <v>F-gases</v>
      </c>
    </row>
    <row r="62179" spans="1:10" x14ac:dyDescent="0.45">
      <c r="A62179" t="s">
        <v>149</v>
      </c>
      <c r="B62179" t="s">
        <v>3</v>
      </c>
      <c r="C62179" t="s">
        <v>257</v>
      </c>
      <c r="D62179" t="s">
        <v>261</v>
      </c>
      <c r="E62179" t="s">
        <v>13</v>
      </c>
      <c r="F62179">
        <v>1993</v>
      </c>
      <c r="G62179">
        <v>4.3362722432226199E-2</v>
      </c>
      <c r="H62179">
        <f>IF(J62179="N2O",G62179/About!$A$88,IF('EPA non-CO2 Data'!J62179="CH4",'EPA non-CO2 Data'!G62179/About!$A$86,'EPA non-CO2 Data'!G62179))</f>
        <v>4.3362722432226199E-2</v>
      </c>
      <c r="I62179" s="4" t="str">
        <f>VLOOKUP(CONCATENATE(B62179,C62179,D62179),'EPA Source to Industry Map'!$D$2:$E$35,2,FALSE)</f>
        <v>chemicals 20</v>
      </c>
      <c r="J62179" s="4" t="str">
        <f t="shared" si="986"/>
        <v>F-gases</v>
      </c>
    </row>
    <row r="62180" spans="1:10" x14ac:dyDescent="0.45">
      <c r="A62180" t="s">
        <v>149</v>
      </c>
      <c r="B62180" t="s">
        <v>3</v>
      </c>
      <c r="C62180" t="s">
        <v>257</v>
      </c>
      <c r="D62180" t="s">
        <v>262</v>
      </c>
      <c r="E62180" t="s">
        <v>13</v>
      </c>
      <c r="F62180">
        <v>1993</v>
      </c>
      <c r="G62180">
        <v>2.4080554542059902E-3</v>
      </c>
      <c r="H62180">
        <f>IF(J62180="N2O",G62180/About!$A$88,IF('EPA non-CO2 Data'!J62180="CH4",'EPA non-CO2 Data'!G62180/About!$A$86,'EPA non-CO2 Data'!G62180))</f>
        <v>2.4080554542059902E-3</v>
      </c>
      <c r="I62180" s="4" t="str">
        <f>VLOOKUP(CONCATENATE(B62180,C62180,D62180),'EPA Source to Industry Map'!$D$2:$E$35,2,FALSE)</f>
        <v>chemicals 20</v>
      </c>
      <c r="J62180" s="4" t="str">
        <f t="shared" si="986"/>
        <v>F-gases</v>
      </c>
    </row>
    <row r="62181" spans="1:10" x14ac:dyDescent="0.45">
      <c r="A62181" t="s">
        <v>149</v>
      </c>
      <c r="B62181" t="s">
        <v>3</v>
      </c>
      <c r="C62181" t="s">
        <v>257</v>
      </c>
      <c r="D62181" t="s">
        <v>258</v>
      </c>
      <c r="E62181" t="s">
        <v>13</v>
      </c>
      <c r="F62181">
        <v>1994</v>
      </c>
      <c r="G62181">
        <v>1.7553293790444301E-2</v>
      </c>
      <c r="H62181">
        <f>IF(J62181="N2O",G62181/About!$A$88,IF('EPA non-CO2 Data'!J62181="CH4",'EPA non-CO2 Data'!G62181/About!$A$86,'EPA non-CO2 Data'!G62181))</f>
        <v>1.7553293790444301E-2</v>
      </c>
      <c r="I62181" s="4" t="str">
        <f>VLOOKUP(CONCATENATE(B62181,C62181,D62181),'EPA Source to Industry Map'!$D$2:$E$35,2,FALSE)</f>
        <v>chemicals 20</v>
      </c>
      <c r="J62181" s="4" t="str">
        <f t="shared" si="986"/>
        <v>F-gases</v>
      </c>
    </row>
    <row r="62182" spans="1:10" x14ac:dyDescent="0.45">
      <c r="A62182" t="s">
        <v>149</v>
      </c>
      <c r="B62182" t="s">
        <v>3</v>
      </c>
      <c r="C62182" t="s">
        <v>257</v>
      </c>
      <c r="D62182" t="s">
        <v>259</v>
      </c>
      <c r="E62182" t="s">
        <v>13</v>
      </c>
      <c r="F62182">
        <v>1994</v>
      </c>
      <c r="G62182">
        <v>0</v>
      </c>
      <c r="H62182">
        <f>IF(J62182="N2O",G62182/About!$A$88,IF('EPA non-CO2 Data'!J62182="CH4",'EPA non-CO2 Data'!G62182/About!$A$86,'EPA non-CO2 Data'!G62182))</f>
        <v>0</v>
      </c>
      <c r="I62182" s="4" t="str">
        <f>VLOOKUP(CONCATENATE(B62182,C62182,D62182),'EPA Source to Industry Map'!$D$2:$E$35,2,FALSE)</f>
        <v>chemicals 20</v>
      </c>
      <c r="J62182" s="4" t="str">
        <f t="shared" si="986"/>
        <v>F-gases</v>
      </c>
    </row>
    <row r="62183" spans="1:10" x14ac:dyDescent="0.45">
      <c r="A62183" t="s">
        <v>149</v>
      </c>
      <c r="B62183" t="s">
        <v>3</v>
      </c>
      <c r="C62183" t="s">
        <v>257</v>
      </c>
      <c r="D62183" t="s">
        <v>260</v>
      </c>
      <c r="E62183" t="s">
        <v>13</v>
      </c>
      <c r="F62183">
        <v>1994</v>
      </c>
      <c r="G62183">
        <v>3.3289835961220699E-3</v>
      </c>
      <c r="H62183">
        <f>IF(J62183="N2O",G62183/About!$A$88,IF('EPA non-CO2 Data'!J62183="CH4",'EPA non-CO2 Data'!G62183/About!$A$86,'EPA non-CO2 Data'!G62183))</f>
        <v>3.3289835961220699E-3</v>
      </c>
      <c r="I62183" s="4" t="str">
        <f>VLOOKUP(CONCATENATE(B62183,C62183,D62183),'EPA Source to Industry Map'!$D$2:$E$35,2,FALSE)</f>
        <v>chemicals 20</v>
      </c>
      <c r="J62183" s="4" t="str">
        <f t="shared" si="986"/>
        <v>F-gases</v>
      </c>
    </row>
    <row r="62184" spans="1:10" x14ac:dyDescent="0.45">
      <c r="A62184" t="s">
        <v>149</v>
      </c>
      <c r="B62184" t="s">
        <v>3</v>
      </c>
      <c r="C62184" t="s">
        <v>257</v>
      </c>
      <c r="D62184" t="s">
        <v>261</v>
      </c>
      <c r="E62184" t="s">
        <v>13</v>
      </c>
      <c r="F62184">
        <v>1994</v>
      </c>
      <c r="G62184">
        <v>5.7816963242968297E-2</v>
      </c>
      <c r="H62184">
        <f>IF(J62184="N2O",G62184/About!$A$88,IF('EPA non-CO2 Data'!J62184="CH4",'EPA non-CO2 Data'!G62184/About!$A$86,'EPA non-CO2 Data'!G62184))</f>
        <v>5.7816963242968297E-2</v>
      </c>
      <c r="I62184" s="4" t="str">
        <f>VLOOKUP(CONCATENATE(B62184,C62184,D62184),'EPA Source to Industry Map'!$D$2:$E$35,2,FALSE)</f>
        <v>chemicals 20</v>
      </c>
      <c r="J62184" s="4" t="str">
        <f t="shared" si="986"/>
        <v>F-gases</v>
      </c>
    </row>
    <row r="62185" spans="1:10" x14ac:dyDescent="0.45">
      <c r="A62185" t="s">
        <v>149</v>
      </c>
      <c r="B62185" t="s">
        <v>3</v>
      </c>
      <c r="C62185" t="s">
        <v>257</v>
      </c>
      <c r="D62185" t="s">
        <v>262</v>
      </c>
      <c r="E62185" t="s">
        <v>13</v>
      </c>
      <c r="F62185">
        <v>1994</v>
      </c>
      <c r="G62185">
        <v>3.2107406056079801E-3</v>
      </c>
      <c r="H62185">
        <f>IF(J62185="N2O",G62185/About!$A$88,IF('EPA non-CO2 Data'!J62185="CH4",'EPA non-CO2 Data'!G62185/About!$A$86,'EPA non-CO2 Data'!G62185))</f>
        <v>3.2107406056079801E-3</v>
      </c>
      <c r="I62185" s="4" t="str">
        <f>VLOOKUP(CONCATENATE(B62185,C62185,D62185),'EPA Source to Industry Map'!$D$2:$E$35,2,FALSE)</f>
        <v>chemicals 20</v>
      </c>
      <c r="J62185" s="4" t="str">
        <f t="shared" si="986"/>
        <v>F-gases</v>
      </c>
    </row>
    <row r="62186" spans="1:10" x14ac:dyDescent="0.45">
      <c r="A62186" t="s">
        <v>149</v>
      </c>
      <c r="B62186" t="s">
        <v>3</v>
      </c>
      <c r="C62186" t="s">
        <v>257</v>
      </c>
      <c r="D62186" t="s">
        <v>258</v>
      </c>
      <c r="E62186" t="s">
        <v>13</v>
      </c>
      <c r="F62186">
        <v>1995</v>
      </c>
      <c r="G62186">
        <v>5.8789381300787702E-2</v>
      </c>
      <c r="H62186">
        <f>IF(J62186="N2O",G62186/About!$A$88,IF('EPA non-CO2 Data'!J62186="CH4",'EPA non-CO2 Data'!G62186/About!$A$86,'EPA non-CO2 Data'!G62186))</f>
        <v>5.8789381300787702E-2</v>
      </c>
      <c r="I62186" s="4" t="str">
        <f>VLOOKUP(CONCATENATE(B62186,C62186,D62186),'EPA Source to Industry Map'!$D$2:$E$35,2,FALSE)</f>
        <v>chemicals 20</v>
      </c>
      <c r="J62186" s="4" t="str">
        <f t="shared" si="986"/>
        <v>F-gases</v>
      </c>
    </row>
    <row r="62187" spans="1:10" x14ac:dyDescent="0.45">
      <c r="A62187" t="s">
        <v>149</v>
      </c>
      <c r="B62187" t="s">
        <v>3</v>
      </c>
      <c r="C62187" t="s">
        <v>257</v>
      </c>
      <c r="D62187" t="s">
        <v>259</v>
      </c>
      <c r="E62187" t="s">
        <v>13</v>
      </c>
      <c r="F62187">
        <v>1995</v>
      </c>
      <c r="G62187">
        <v>0</v>
      </c>
      <c r="H62187">
        <f>IF(J62187="N2O",G62187/About!$A$88,IF('EPA non-CO2 Data'!J62187="CH4",'EPA non-CO2 Data'!G62187/About!$A$86,'EPA non-CO2 Data'!G62187))</f>
        <v>0</v>
      </c>
      <c r="I62187" s="4" t="str">
        <f>VLOOKUP(CONCATENATE(B62187,C62187,D62187),'EPA Source to Industry Map'!$D$2:$E$35,2,FALSE)</f>
        <v>chemicals 20</v>
      </c>
      <c r="J62187" s="4" t="str">
        <f t="shared" si="986"/>
        <v>F-gases</v>
      </c>
    </row>
    <row r="62188" spans="1:10" x14ac:dyDescent="0.45">
      <c r="A62188" t="s">
        <v>149</v>
      </c>
      <c r="B62188" t="s">
        <v>3</v>
      </c>
      <c r="C62188" t="s">
        <v>257</v>
      </c>
      <c r="D62188" t="s">
        <v>260</v>
      </c>
      <c r="E62188" t="s">
        <v>13</v>
      </c>
      <c r="F62188">
        <v>1995</v>
      </c>
      <c r="G62188">
        <v>1.1149410948902899E-2</v>
      </c>
      <c r="H62188">
        <f>IF(J62188="N2O",G62188/About!$A$88,IF('EPA non-CO2 Data'!J62188="CH4",'EPA non-CO2 Data'!G62188/About!$A$86,'EPA non-CO2 Data'!G62188))</f>
        <v>1.1149410948902899E-2</v>
      </c>
      <c r="I62188" s="4" t="str">
        <f>VLOOKUP(CONCATENATE(B62188,C62188,D62188),'EPA Source to Industry Map'!$D$2:$E$35,2,FALSE)</f>
        <v>chemicals 20</v>
      </c>
      <c r="J62188" s="4" t="str">
        <f t="shared" si="986"/>
        <v>F-gases</v>
      </c>
    </row>
    <row r="62189" spans="1:10" x14ac:dyDescent="0.45">
      <c r="A62189" t="s">
        <v>149</v>
      </c>
      <c r="B62189" t="s">
        <v>3</v>
      </c>
      <c r="C62189" t="s">
        <v>257</v>
      </c>
      <c r="D62189" t="s">
        <v>261</v>
      </c>
      <c r="E62189" t="s">
        <v>13</v>
      </c>
      <c r="F62189">
        <v>1995</v>
      </c>
      <c r="G62189">
        <v>0.19364021011229601</v>
      </c>
      <c r="H62189">
        <f>IF(J62189="N2O",G62189/About!$A$88,IF('EPA non-CO2 Data'!J62189="CH4",'EPA non-CO2 Data'!G62189/About!$A$86,'EPA non-CO2 Data'!G62189))</f>
        <v>0.19364021011229601</v>
      </c>
      <c r="I62189" s="4" t="str">
        <f>VLOOKUP(CONCATENATE(B62189,C62189,D62189),'EPA Source to Industry Map'!$D$2:$E$35,2,FALSE)</f>
        <v>chemicals 20</v>
      </c>
      <c r="J62189" s="4" t="str">
        <f t="shared" si="986"/>
        <v>F-gases</v>
      </c>
    </row>
    <row r="62190" spans="1:10" x14ac:dyDescent="0.45">
      <c r="A62190" t="s">
        <v>149</v>
      </c>
      <c r="B62190" t="s">
        <v>3</v>
      </c>
      <c r="C62190" t="s">
        <v>257</v>
      </c>
      <c r="D62190" t="s">
        <v>262</v>
      </c>
      <c r="E62190" t="s">
        <v>13</v>
      </c>
      <c r="F62190">
        <v>1995</v>
      </c>
      <c r="G62190">
        <v>1.0753392267824201E-2</v>
      </c>
      <c r="H62190">
        <f>IF(J62190="N2O",G62190/About!$A$88,IF('EPA non-CO2 Data'!J62190="CH4",'EPA non-CO2 Data'!G62190/About!$A$86,'EPA non-CO2 Data'!G62190))</f>
        <v>1.0753392267824201E-2</v>
      </c>
      <c r="I62190" s="4" t="str">
        <f>VLOOKUP(CONCATENATE(B62190,C62190,D62190),'EPA Source to Industry Map'!$D$2:$E$35,2,FALSE)</f>
        <v>chemicals 20</v>
      </c>
      <c r="J62190" s="4" t="str">
        <f t="shared" si="986"/>
        <v>F-gases</v>
      </c>
    </row>
    <row r="62191" spans="1:10" x14ac:dyDescent="0.45">
      <c r="A62191" t="s">
        <v>149</v>
      </c>
      <c r="B62191" t="s">
        <v>3</v>
      </c>
      <c r="C62191" t="s">
        <v>257</v>
      </c>
      <c r="D62191" t="s">
        <v>258</v>
      </c>
      <c r="E62191" t="s">
        <v>13</v>
      </c>
      <c r="F62191">
        <v>1996</v>
      </c>
      <c r="G62191">
        <v>0.10984664986747</v>
      </c>
      <c r="H62191">
        <f>IF(J62191="N2O",G62191/About!$A$88,IF('EPA non-CO2 Data'!J62191="CH4",'EPA non-CO2 Data'!G62191/About!$A$86,'EPA non-CO2 Data'!G62191))</f>
        <v>0.10984664986747</v>
      </c>
      <c r="I62191" s="4" t="str">
        <f>VLOOKUP(CONCATENATE(B62191,C62191,D62191),'EPA Source to Industry Map'!$D$2:$E$35,2,FALSE)</f>
        <v>chemicals 20</v>
      </c>
      <c r="J62191" s="4" t="str">
        <f t="shared" si="986"/>
        <v>F-gases</v>
      </c>
    </row>
    <row r="62192" spans="1:10" x14ac:dyDescent="0.45">
      <c r="A62192" t="s">
        <v>149</v>
      </c>
      <c r="B62192" t="s">
        <v>3</v>
      </c>
      <c r="C62192" t="s">
        <v>257</v>
      </c>
      <c r="D62192" t="s">
        <v>259</v>
      </c>
      <c r="E62192" t="s">
        <v>13</v>
      </c>
      <c r="F62192">
        <v>1996</v>
      </c>
      <c r="G62192">
        <v>7.07035938903157E-4</v>
      </c>
      <c r="H62192">
        <f>IF(J62192="N2O",G62192/About!$A$88,IF('EPA non-CO2 Data'!J62192="CH4",'EPA non-CO2 Data'!G62192/About!$A$86,'EPA non-CO2 Data'!G62192))</f>
        <v>7.07035938903157E-4</v>
      </c>
      <c r="I62192" s="4" t="str">
        <f>VLOOKUP(CONCATENATE(B62192,C62192,D62192),'EPA Source to Industry Map'!$D$2:$E$35,2,FALSE)</f>
        <v>chemicals 20</v>
      </c>
      <c r="J62192" s="4" t="str">
        <f t="shared" si="986"/>
        <v>F-gases</v>
      </c>
    </row>
    <row r="62193" spans="1:10" x14ac:dyDescent="0.45">
      <c r="A62193" t="s">
        <v>149</v>
      </c>
      <c r="B62193" t="s">
        <v>3</v>
      </c>
      <c r="C62193" t="s">
        <v>257</v>
      </c>
      <c r="D62193" t="s">
        <v>260</v>
      </c>
      <c r="E62193" t="s">
        <v>13</v>
      </c>
      <c r="F62193">
        <v>1996</v>
      </c>
      <c r="G62193">
        <v>2.4779094892623098E-2</v>
      </c>
      <c r="H62193">
        <f>IF(J62193="N2O",G62193/About!$A$88,IF('EPA non-CO2 Data'!J62193="CH4",'EPA non-CO2 Data'!G62193/About!$A$86,'EPA non-CO2 Data'!G62193))</f>
        <v>2.4779094892623098E-2</v>
      </c>
      <c r="I62193" s="4" t="str">
        <f>VLOOKUP(CONCATENATE(B62193,C62193,D62193),'EPA Source to Industry Map'!$D$2:$E$35,2,FALSE)</f>
        <v>chemicals 20</v>
      </c>
      <c r="J62193" s="4" t="str">
        <f t="shared" si="986"/>
        <v>F-gases</v>
      </c>
    </row>
    <row r="62194" spans="1:10" x14ac:dyDescent="0.45">
      <c r="A62194" t="s">
        <v>149</v>
      </c>
      <c r="B62194" t="s">
        <v>3</v>
      </c>
      <c r="C62194" t="s">
        <v>257</v>
      </c>
      <c r="D62194" t="s">
        <v>261</v>
      </c>
      <c r="E62194" t="s">
        <v>13</v>
      </c>
      <c r="F62194">
        <v>1996</v>
      </c>
      <c r="G62194">
        <v>0.47687960305059302</v>
      </c>
      <c r="H62194">
        <f>IF(J62194="N2O",G62194/About!$A$88,IF('EPA non-CO2 Data'!J62194="CH4",'EPA non-CO2 Data'!G62194/About!$A$86,'EPA non-CO2 Data'!G62194))</f>
        <v>0.47687960305059302</v>
      </c>
      <c r="I62194" s="4" t="str">
        <f>VLOOKUP(CONCATENATE(B62194,C62194,D62194),'EPA Source to Industry Map'!$D$2:$E$35,2,FALSE)</f>
        <v>chemicals 20</v>
      </c>
      <c r="J62194" s="4" t="str">
        <f t="shared" si="986"/>
        <v>F-gases</v>
      </c>
    </row>
    <row r="62195" spans="1:10" x14ac:dyDescent="0.45">
      <c r="A62195" t="s">
        <v>149</v>
      </c>
      <c r="B62195" t="s">
        <v>3</v>
      </c>
      <c r="C62195" t="s">
        <v>257</v>
      </c>
      <c r="D62195" t="s">
        <v>262</v>
      </c>
      <c r="E62195" t="s">
        <v>13</v>
      </c>
      <c r="F62195">
        <v>1996</v>
      </c>
      <c r="G62195">
        <v>2.3963124529414102E-2</v>
      </c>
      <c r="H62195">
        <f>IF(J62195="N2O",G62195/About!$A$88,IF('EPA non-CO2 Data'!J62195="CH4",'EPA non-CO2 Data'!G62195/About!$A$86,'EPA non-CO2 Data'!G62195))</f>
        <v>2.3963124529414102E-2</v>
      </c>
      <c r="I62195" s="4" t="str">
        <f>VLOOKUP(CONCATENATE(B62195,C62195,D62195),'EPA Source to Industry Map'!$D$2:$E$35,2,FALSE)</f>
        <v>chemicals 20</v>
      </c>
      <c r="J62195" s="4" t="str">
        <f t="shared" si="986"/>
        <v>F-gases</v>
      </c>
    </row>
    <row r="62196" spans="1:10" x14ac:dyDescent="0.45">
      <c r="A62196" t="s">
        <v>149</v>
      </c>
      <c r="B62196" t="s">
        <v>3</v>
      </c>
      <c r="C62196" t="s">
        <v>257</v>
      </c>
      <c r="D62196" t="s">
        <v>258</v>
      </c>
      <c r="E62196" t="s">
        <v>13</v>
      </c>
      <c r="F62196">
        <v>1997</v>
      </c>
      <c r="G62196">
        <v>0.14503090512375399</v>
      </c>
      <c r="H62196">
        <f>IF(J62196="N2O",G62196/About!$A$88,IF('EPA non-CO2 Data'!J62196="CH4",'EPA non-CO2 Data'!G62196/About!$A$86,'EPA non-CO2 Data'!G62196))</f>
        <v>0.14503090512375399</v>
      </c>
      <c r="I62196" s="4" t="str">
        <f>VLOOKUP(CONCATENATE(B62196,C62196,D62196),'EPA Source to Industry Map'!$D$2:$E$35,2,FALSE)</f>
        <v>chemicals 20</v>
      </c>
      <c r="J62196" s="4" t="str">
        <f t="shared" si="986"/>
        <v>F-gases</v>
      </c>
    </row>
    <row r="62197" spans="1:10" x14ac:dyDescent="0.45">
      <c r="A62197" t="s">
        <v>149</v>
      </c>
      <c r="B62197" t="s">
        <v>3</v>
      </c>
      <c r="C62197" t="s">
        <v>257</v>
      </c>
      <c r="D62197" t="s">
        <v>259</v>
      </c>
      <c r="E62197" t="s">
        <v>13</v>
      </c>
      <c r="F62197">
        <v>1997</v>
      </c>
      <c r="G62197">
        <v>1.83536775989683E-3</v>
      </c>
      <c r="H62197">
        <f>IF(J62197="N2O",G62197/About!$A$88,IF('EPA non-CO2 Data'!J62197="CH4",'EPA non-CO2 Data'!G62197/About!$A$86,'EPA non-CO2 Data'!G62197))</f>
        <v>1.83536775989683E-3</v>
      </c>
      <c r="I62197" s="4" t="str">
        <f>VLOOKUP(CONCATENATE(B62197,C62197,D62197),'EPA Source to Industry Map'!$D$2:$E$35,2,FALSE)</f>
        <v>chemicals 20</v>
      </c>
      <c r="J62197" s="4" t="str">
        <f t="shared" si="986"/>
        <v>F-gases</v>
      </c>
    </row>
    <row r="62198" spans="1:10" x14ac:dyDescent="0.45">
      <c r="A62198" t="s">
        <v>149</v>
      </c>
      <c r="B62198" t="s">
        <v>3</v>
      </c>
      <c r="C62198" t="s">
        <v>257</v>
      </c>
      <c r="D62198" t="s">
        <v>260</v>
      </c>
      <c r="E62198" t="s">
        <v>13</v>
      </c>
      <c r="F62198">
        <v>1997</v>
      </c>
      <c r="G62198">
        <v>3.7750130723833902E-2</v>
      </c>
      <c r="H62198">
        <f>IF(J62198="N2O",G62198/About!$A$88,IF('EPA non-CO2 Data'!J62198="CH4",'EPA non-CO2 Data'!G62198/About!$A$86,'EPA non-CO2 Data'!G62198))</f>
        <v>3.7750130723833902E-2</v>
      </c>
      <c r="I62198" s="4" t="str">
        <f>VLOOKUP(CONCATENATE(B62198,C62198,D62198),'EPA Source to Industry Map'!$D$2:$E$35,2,FALSE)</f>
        <v>chemicals 20</v>
      </c>
      <c r="J62198" s="4" t="str">
        <f t="shared" si="986"/>
        <v>F-gases</v>
      </c>
    </row>
    <row r="62199" spans="1:10" x14ac:dyDescent="0.45">
      <c r="A62199" t="s">
        <v>149</v>
      </c>
      <c r="B62199" t="s">
        <v>3</v>
      </c>
      <c r="C62199" t="s">
        <v>257</v>
      </c>
      <c r="D62199" t="s">
        <v>261</v>
      </c>
      <c r="E62199" t="s">
        <v>13</v>
      </c>
      <c r="F62199">
        <v>1997</v>
      </c>
      <c r="G62199">
        <v>0.77640070018102203</v>
      </c>
      <c r="H62199">
        <f>IF(J62199="N2O",G62199/About!$A$88,IF('EPA non-CO2 Data'!J62199="CH4",'EPA non-CO2 Data'!G62199/About!$A$86,'EPA non-CO2 Data'!G62199))</f>
        <v>0.77640070018102203</v>
      </c>
      <c r="I62199" s="4" t="str">
        <f>VLOOKUP(CONCATENATE(B62199,C62199,D62199),'EPA Source to Industry Map'!$D$2:$E$35,2,FALSE)</f>
        <v>chemicals 20</v>
      </c>
      <c r="J62199" s="4" t="str">
        <f t="shared" si="986"/>
        <v>F-gases</v>
      </c>
    </row>
    <row r="62200" spans="1:10" x14ac:dyDescent="0.45">
      <c r="A62200" t="s">
        <v>149</v>
      </c>
      <c r="B62200" t="s">
        <v>3</v>
      </c>
      <c r="C62200" t="s">
        <v>257</v>
      </c>
      <c r="D62200" t="s">
        <v>262</v>
      </c>
      <c r="E62200" t="s">
        <v>13</v>
      </c>
      <c r="F62200">
        <v>1997</v>
      </c>
      <c r="G62200">
        <v>3.6575836510908101E-2</v>
      </c>
      <c r="H62200">
        <f>IF(J62200="N2O",G62200/About!$A$88,IF('EPA non-CO2 Data'!J62200="CH4",'EPA non-CO2 Data'!G62200/About!$A$86,'EPA non-CO2 Data'!G62200))</f>
        <v>3.6575836510908101E-2</v>
      </c>
      <c r="I62200" s="4" t="str">
        <f>VLOOKUP(CONCATENATE(B62200,C62200,D62200),'EPA Source to Industry Map'!$D$2:$E$35,2,FALSE)</f>
        <v>chemicals 20</v>
      </c>
      <c r="J62200" s="4" t="str">
        <f t="shared" si="986"/>
        <v>F-gases</v>
      </c>
    </row>
    <row r="62201" spans="1:10" x14ac:dyDescent="0.45">
      <c r="A62201" t="s">
        <v>149</v>
      </c>
      <c r="B62201" t="s">
        <v>3</v>
      </c>
      <c r="C62201" t="s">
        <v>257</v>
      </c>
      <c r="D62201" t="s">
        <v>258</v>
      </c>
      <c r="E62201" t="s">
        <v>13</v>
      </c>
      <c r="F62201">
        <v>1998</v>
      </c>
      <c r="G62201">
        <v>0.14809070773879299</v>
      </c>
      <c r="H62201">
        <f>IF(J62201="N2O",G62201/About!$A$88,IF('EPA non-CO2 Data'!J62201="CH4",'EPA non-CO2 Data'!G62201/About!$A$86,'EPA non-CO2 Data'!G62201))</f>
        <v>0.14809070773879299</v>
      </c>
      <c r="I62201" s="4" t="str">
        <f>VLOOKUP(CONCATENATE(B62201,C62201,D62201),'EPA Source to Industry Map'!$D$2:$E$35,2,FALSE)</f>
        <v>chemicals 20</v>
      </c>
      <c r="J62201" s="4" t="str">
        <f t="shared" si="986"/>
        <v>F-gases</v>
      </c>
    </row>
    <row r="62202" spans="1:10" x14ac:dyDescent="0.45">
      <c r="A62202" t="s">
        <v>149</v>
      </c>
      <c r="B62202" t="s">
        <v>3</v>
      </c>
      <c r="C62202" t="s">
        <v>257</v>
      </c>
      <c r="D62202" t="s">
        <v>259</v>
      </c>
      <c r="E62202" t="s">
        <v>13</v>
      </c>
      <c r="F62202">
        <v>1998</v>
      </c>
      <c r="G62202">
        <v>2.7642937854519801E-3</v>
      </c>
      <c r="H62202">
        <f>IF(J62202="N2O",G62202/About!$A$88,IF('EPA non-CO2 Data'!J62202="CH4",'EPA non-CO2 Data'!G62202/About!$A$86,'EPA non-CO2 Data'!G62202))</f>
        <v>2.7642937854519801E-3</v>
      </c>
      <c r="I62202" s="4" t="str">
        <f>VLOOKUP(CONCATENATE(B62202,C62202,D62202),'EPA Source to Industry Map'!$D$2:$E$35,2,FALSE)</f>
        <v>chemicals 20</v>
      </c>
      <c r="J62202" s="4" t="str">
        <f t="shared" si="986"/>
        <v>F-gases</v>
      </c>
    </row>
    <row r="62203" spans="1:10" x14ac:dyDescent="0.45">
      <c r="A62203" t="s">
        <v>149</v>
      </c>
      <c r="B62203" t="s">
        <v>3</v>
      </c>
      <c r="C62203" t="s">
        <v>257</v>
      </c>
      <c r="D62203" t="s">
        <v>260</v>
      </c>
      <c r="E62203" t="s">
        <v>13</v>
      </c>
      <c r="F62203">
        <v>1998</v>
      </c>
      <c r="G62203">
        <v>4.3515679984382299E-2</v>
      </c>
      <c r="H62203">
        <f>IF(J62203="N2O",G62203/About!$A$88,IF('EPA non-CO2 Data'!J62203="CH4",'EPA non-CO2 Data'!G62203/About!$A$86,'EPA non-CO2 Data'!G62203))</f>
        <v>4.3515679984382299E-2</v>
      </c>
      <c r="I62203" s="4" t="str">
        <f>VLOOKUP(CONCATENATE(B62203,C62203,D62203),'EPA Source to Industry Map'!$D$2:$E$35,2,FALSE)</f>
        <v>chemicals 20</v>
      </c>
      <c r="J62203" s="4" t="str">
        <f t="shared" si="986"/>
        <v>F-gases</v>
      </c>
    </row>
    <row r="62204" spans="1:10" x14ac:dyDescent="0.45">
      <c r="A62204" t="s">
        <v>149</v>
      </c>
      <c r="B62204" t="s">
        <v>3</v>
      </c>
      <c r="C62204" t="s">
        <v>257</v>
      </c>
      <c r="D62204" t="s">
        <v>261</v>
      </c>
      <c r="E62204" t="s">
        <v>13</v>
      </c>
      <c r="F62204">
        <v>1998</v>
      </c>
      <c r="G62204">
        <v>0.937657943400109</v>
      </c>
      <c r="H62204">
        <f>IF(J62204="N2O",G62204/About!$A$88,IF('EPA non-CO2 Data'!J62204="CH4",'EPA non-CO2 Data'!G62204/About!$A$86,'EPA non-CO2 Data'!G62204))</f>
        <v>0.937657943400109</v>
      </c>
      <c r="I62204" s="4" t="str">
        <f>VLOOKUP(CONCATENATE(B62204,C62204,D62204),'EPA Source to Industry Map'!$D$2:$E$35,2,FALSE)</f>
        <v>chemicals 20</v>
      </c>
      <c r="J62204" s="4" t="str">
        <f t="shared" si="986"/>
        <v>F-gases</v>
      </c>
    </row>
    <row r="62205" spans="1:10" x14ac:dyDescent="0.45">
      <c r="A62205" t="s">
        <v>149</v>
      </c>
      <c r="B62205" t="s">
        <v>3</v>
      </c>
      <c r="C62205" t="s">
        <v>257</v>
      </c>
      <c r="D62205" t="s">
        <v>262</v>
      </c>
      <c r="E62205" t="s">
        <v>13</v>
      </c>
      <c r="F62205">
        <v>1998</v>
      </c>
      <c r="G62205">
        <v>4.22208990443598E-2</v>
      </c>
      <c r="H62205">
        <f>IF(J62205="N2O",G62205/About!$A$88,IF('EPA non-CO2 Data'!J62205="CH4",'EPA non-CO2 Data'!G62205/About!$A$86,'EPA non-CO2 Data'!G62205))</f>
        <v>4.22208990443598E-2</v>
      </c>
      <c r="I62205" s="4" t="str">
        <f>VLOOKUP(CONCATENATE(B62205,C62205,D62205),'EPA Source to Industry Map'!$D$2:$E$35,2,FALSE)</f>
        <v>chemicals 20</v>
      </c>
      <c r="J62205" s="4" t="str">
        <f t="shared" si="986"/>
        <v>F-gases</v>
      </c>
    </row>
    <row r="62206" spans="1:10" x14ac:dyDescent="0.45">
      <c r="A62206" t="s">
        <v>149</v>
      </c>
      <c r="B62206" t="s">
        <v>3</v>
      </c>
      <c r="C62206" t="s">
        <v>257</v>
      </c>
      <c r="D62206" t="s">
        <v>258</v>
      </c>
      <c r="E62206" t="s">
        <v>13</v>
      </c>
      <c r="F62206">
        <v>1999</v>
      </c>
      <c r="G62206">
        <v>0.138990876436208</v>
      </c>
      <c r="H62206">
        <f>IF(J62206="N2O",G62206/About!$A$88,IF('EPA non-CO2 Data'!J62206="CH4",'EPA non-CO2 Data'!G62206/About!$A$86,'EPA non-CO2 Data'!G62206))</f>
        <v>0.138990876436208</v>
      </c>
      <c r="I62206" s="4" t="str">
        <f>VLOOKUP(CONCATENATE(B62206,C62206,D62206),'EPA Source to Industry Map'!$D$2:$E$35,2,FALSE)</f>
        <v>chemicals 20</v>
      </c>
      <c r="J62206" s="4" t="str">
        <f t="shared" si="986"/>
        <v>F-gases</v>
      </c>
    </row>
    <row r="62207" spans="1:10" x14ac:dyDescent="0.45">
      <c r="A62207" t="s">
        <v>149</v>
      </c>
      <c r="B62207" t="s">
        <v>3</v>
      </c>
      <c r="C62207" t="s">
        <v>257</v>
      </c>
      <c r="D62207" t="s">
        <v>259</v>
      </c>
      <c r="E62207" t="s">
        <v>13</v>
      </c>
      <c r="F62207">
        <v>1999</v>
      </c>
      <c r="G62207">
        <v>3.4025506709411402E-3</v>
      </c>
      <c r="H62207">
        <f>IF(J62207="N2O",G62207/About!$A$88,IF('EPA non-CO2 Data'!J62207="CH4",'EPA non-CO2 Data'!G62207/About!$A$86,'EPA non-CO2 Data'!G62207))</f>
        <v>3.4025506709411402E-3</v>
      </c>
      <c r="I62207" s="4" t="str">
        <f>VLOOKUP(CONCATENATE(B62207,C62207,D62207),'EPA Source to Industry Map'!$D$2:$E$35,2,FALSE)</f>
        <v>chemicals 20</v>
      </c>
      <c r="J62207" s="4" t="str">
        <f t="shared" si="986"/>
        <v>F-gases</v>
      </c>
    </row>
    <row r="62208" spans="1:10" x14ac:dyDescent="0.45">
      <c r="A62208" t="s">
        <v>149</v>
      </c>
      <c r="B62208" t="s">
        <v>3</v>
      </c>
      <c r="C62208" t="s">
        <v>257</v>
      </c>
      <c r="D62208" t="s">
        <v>260</v>
      </c>
      <c r="E62208" t="s">
        <v>13</v>
      </c>
      <c r="F62208">
        <v>1999</v>
      </c>
      <c r="G62208">
        <v>4.5352640930073601E-2</v>
      </c>
      <c r="H62208">
        <f>IF(J62208="N2O",G62208/About!$A$88,IF('EPA non-CO2 Data'!J62208="CH4",'EPA non-CO2 Data'!G62208/About!$A$86,'EPA non-CO2 Data'!G62208))</f>
        <v>4.5352640930073601E-2</v>
      </c>
      <c r="I62208" s="4" t="str">
        <f>VLOOKUP(CONCATENATE(B62208,C62208,D62208),'EPA Source to Industry Map'!$D$2:$E$35,2,FALSE)</f>
        <v>chemicals 20</v>
      </c>
      <c r="J62208" s="4" t="str">
        <f t="shared" si="986"/>
        <v>F-gases</v>
      </c>
    </row>
    <row r="62209" spans="1:10" x14ac:dyDescent="0.45">
      <c r="A62209" t="s">
        <v>149</v>
      </c>
      <c r="B62209" t="s">
        <v>3</v>
      </c>
      <c r="C62209" t="s">
        <v>257</v>
      </c>
      <c r="D62209" t="s">
        <v>261</v>
      </c>
      <c r="E62209" t="s">
        <v>13</v>
      </c>
      <c r="F62209">
        <v>1999</v>
      </c>
      <c r="G62209">
        <v>1.0115586335040501</v>
      </c>
      <c r="H62209">
        <f>IF(J62209="N2O",G62209/About!$A$88,IF('EPA non-CO2 Data'!J62209="CH4",'EPA non-CO2 Data'!G62209/About!$A$86,'EPA non-CO2 Data'!G62209))</f>
        <v>1.0115586335040501</v>
      </c>
      <c r="I62209" s="4" t="str">
        <f>VLOOKUP(CONCATENATE(B62209,C62209,D62209),'EPA Source to Industry Map'!$D$2:$E$35,2,FALSE)</f>
        <v>chemicals 20</v>
      </c>
      <c r="J62209" s="4" t="str">
        <f t="shared" si="986"/>
        <v>F-gases</v>
      </c>
    </row>
    <row r="62210" spans="1:10" x14ac:dyDescent="0.45">
      <c r="A62210" t="s">
        <v>149</v>
      </c>
      <c r="B62210" t="s">
        <v>3</v>
      </c>
      <c r="C62210" t="s">
        <v>257</v>
      </c>
      <c r="D62210" t="s">
        <v>262</v>
      </c>
      <c r="E62210" t="s">
        <v>13</v>
      </c>
      <c r="F62210">
        <v>1999</v>
      </c>
      <c r="G62210">
        <v>4.4050535160294203E-2</v>
      </c>
      <c r="H62210">
        <f>IF(J62210="N2O",G62210/About!$A$88,IF('EPA non-CO2 Data'!J62210="CH4",'EPA non-CO2 Data'!G62210/About!$A$86,'EPA non-CO2 Data'!G62210))</f>
        <v>4.4050535160294203E-2</v>
      </c>
      <c r="I62210" s="4" t="str">
        <f>VLOOKUP(CONCATENATE(B62210,C62210,D62210),'EPA Source to Industry Map'!$D$2:$E$35,2,FALSE)</f>
        <v>chemicals 20</v>
      </c>
      <c r="J62210" s="4" t="str">
        <f t="shared" si="986"/>
        <v>F-gases</v>
      </c>
    </row>
    <row r="62211" spans="1:10" x14ac:dyDescent="0.45">
      <c r="A62211" t="s">
        <v>149</v>
      </c>
      <c r="B62211" t="s">
        <v>3</v>
      </c>
      <c r="C62211" t="s">
        <v>257</v>
      </c>
      <c r="D62211" t="s">
        <v>258</v>
      </c>
      <c r="E62211" t="s">
        <v>13</v>
      </c>
      <c r="F62211">
        <v>2000</v>
      </c>
      <c r="G62211">
        <v>0.123883447062984</v>
      </c>
      <c r="H62211">
        <f>IF(J62211="N2O",G62211/About!$A$88,IF('EPA non-CO2 Data'!J62211="CH4",'EPA non-CO2 Data'!G62211/About!$A$86,'EPA non-CO2 Data'!G62211))</f>
        <v>0.123883447062984</v>
      </c>
      <c r="I62211" s="4" t="str">
        <f>VLOOKUP(CONCATENATE(B62211,C62211,D62211),'EPA Source to Industry Map'!$D$2:$E$35,2,FALSE)</f>
        <v>chemicals 20</v>
      </c>
      <c r="J62211" s="4" t="str">
        <f t="shared" si="986"/>
        <v>F-gases</v>
      </c>
    </row>
    <row r="62212" spans="1:10" x14ac:dyDescent="0.45">
      <c r="A62212" t="s">
        <v>149</v>
      </c>
      <c r="B62212" t="s">
        <v>3</v>
      </c>
      <c r="C62212" t="s">
        <v>257</v>
      </c>
      <c r="D62212" t="s">
        <v>259</v>
      </c>
      <c r="E62212" t="s">
        <v>13</v>
      </c>
      <c r="F62212">
        <v>2000</v>
      </c>
      <c r="G62212">
        <v>3.7297649027295001E-3</v>
      </c>
      <c r="H62212">
        <f>IF(J62212="N2O",G62212/About!$A$88,IF('EPA non-CO2 Data'!J62212="CH4",'EPA non-CO2 Data'!G62212/About!$A$86,'EPA non-CO2 Data'!G62212))</f>
        <v>3.7297649027295001E-3</v>
      </c>
      <c r="I62212" s="4" t="str">
        <f>VLOOKUP(CONCATENATE(B62212,C62212,D62212),'EPA Source to Industry Map'!$D$2:$E$35,2,FALSE)</f>
        <v>chemicals 20</v>
      </c>
      <c r="J62212" s="4" t="str">
        <f t="shared" si="986"/>
        <v>F-gases</v>
      </c>
    </row>
    <row r="62213" spans="1:10" x14ac:dyDescent="0.45">
      <c r="A62213" t="s">
        <v>149</v>
      </c>
      <c r="B62213" t="s">
        <v>3</v>
      </c>
      <c r="C62213" t="s">
        <v>257</v>
      </c>
      <c r="D62213" t="s">
        <v>260</v>
      </c>
      <c r="E62213" t="s">
        <v>13</v>
      </c>
      <c r="F62213">
        <v>2000</v>
      </c>
      <c r="G62213">
        <v>4.4314022874253102E-2</v>
      </c>
      <c r="H62213">
        <f>IF(J62213="N2O",G62213/About!$A$88,IF('EPA non-CO2 Data'!J62213="CH4",'EPA non-CO2 Data'!G62213/About!$A$86,'EPA non-CO2 Data'!G62213))</f>
        <v>4.4314022874253102E-2</v>
      </c>
      <c r="I62213" s="4" t="str">
        <f>VLOOKUP(CONCATENATE(B62213,C62213,D62213),'EPA Source to Industry Map'!$D$2:$E$35,2,FALSE)</f>
        <v>chemicals 20</v>
      </c>
      <c r="J62213" s="4" t="str">
        <f t="shared" si="986"/>
        <v>F-gases</v>
      </c>
    </row>
    <row r="62214" spans="1:10" x14ac:dyDescent="0.45">
      <c r="A62214" t="s">
        <v>149</v>
      </c>
      <c r="B62214" t="s">
        <v>3</v>
      </c>
      <c r="C62214" t="s">
        <v>257</v>
      </c>
      <c r="D62214" t="s">
        <v>261</v>
      </c>
      <c r="E62214" t="s">
        <v>13</v>
      </c>
      <c r="F62214">
        <v>2000</v>
      </c>
      <c r="G62214">
        <v>1.0150506142862601</v>
      </c>
      <c r="H62214">
        <f>IF(J62214="N2O",G62214/About!$A$88,IF('EPA non-CO2 Data'!J62214="CH4",'EPA non-CO2 Data'!G62214/About!$A$86,'EPA non-CO2 Data'!G62214))</f>
        <v>1.0150506142862601</v>
      </c>
      <c r="I62214" s="4" t="str">
        <f>VLOOKUP(CONCATENATE(B62214,C62214,D62214),'EPA Source to Industry Map'!$D$2:$E$35,2,FALSE)</f>
        <v>chemicals 20</v>
      </c>
      <c r="J62214" s="4" t="str">
        <f t="shared" si="986"/>
        <v>F-gases</v>
      </c>
    </row>
    <row r="62215" spans="1:10" x14ac:dyDescent="0.45">
      <c r="A62215" t="s">
        <v>149</v>
      </c>
      <c r="B62215" t="s">
        <v>3</v>
      </c>
      <c r="C62215" t="s">
        <v>257</v>
      </c>
      <c r="D62215" t="s">
        <v>262</v>
      </c>
      <c r="E62215" t="s">
        <v>13</v>
      </c>
      <c r="F62215">
        <v>2000</v>
      </c>
      <c r="G62215">
        <v>4.30785031514197E-2</v>
      </c>
      <c r="H62215">
        <f>IF(J62215="N2O",G62215/About!$A$88,IF('EPA non-CO2 Data'!J62215="CH4",'EPA non-CO2 Data'!G62215/About!$A$86,'EPA non-CO2 Data'!G62215))</f>
        <v>4.30785031514197E-2</v>
      </c>
      <c r="I62215" s="4" t="str">
        <f>VLOOKUP(CONCATENATE(B62215,C62215,D62215),'EPA Source to Industry Map'!$D$2:$E$35,2,FALSE)</f>
        <v>chemicals 20</v>
      </c>
      <c r="J62215" s="4" t="str">
        <f t="shared" si="986"/>
        <v>F-gases</v>
      </c>
    </row>
    <row r="62216" spans="1:10" x14ac:dyDescent="0.45">
      <c r="A62216" t="s">
        <v>149</v>
      </c>
      <c r="B62216" t="s">
        <v>3</v>
      </c>
      <c r="C62216" t="s">
        <v>257</v>
      </c>
      <c r="D62216" t="s">
        <v>258</v>
      </c>
      <c r="E62216" t="s">
        <v>13</v>
      </c>
      <c r="F62216">
        <v>2001</v>
      </c>
      <c r="G62216">
        <v>0.12264226880672199</v>
      </c>
      <c r="H62216">
        <f>IF(J62216="N2O",G62216/About!$A$88,IF('EPA non-CO2 Data'!J62216="CH4",'EPA non-CO2 Data'!G62216/About!$A$86,'EPA non-CO2 Data'!G62216))</f>
        <v>0.12264226880672199</v>
      </c>
      <c r="I62216" s="4" t="str">
        <f>VLOOKUP(CONCATENATE(B62216,C62216,D62216),'EPA Source to Industry Map'!$D$2:$E$35,2,FALSE)</f>
        <v>chemicals 20</v>
      </c>
      <c r="J62216" s="4" t="str">
        <f t="shared" si="986"/>
        <v>F-gases</v>
      </c>
    </row>
    <row r="62217" spans="1:10" x14ac:dyDescent="0.45">
      <c r="A62217" t="s">
        <v>149</v>
      </c>
      <c r="B62217" t="s">
        <v>3</v>
      </c>
      <c r="C62217" t="s">
        <v>257</v>
      </c>
      <c r="D62217" t="s">
        <v>259</v>
      </c>
      <c r="E62217" t="s">
        <v>13</v>
      </c>
      <c r="F62217">
        <v>2001</v>
      </c>
      <c r="G62217">
        <v>5.1540093472909098E-3</v>
      </c>
      <c r="H62217">
        <f>IF(J62217="N2O",G62217/About!$A$88,IF('EPA non-CO2 Data'!J62217="CH4",'EPA non-CO2 Data'!G62217/About!$A$86,'EPA non-CO2 Data'!G62217))</f>
        <v>5.1540093472909098E-3</v>
      </c>
      <c r="I62217" s="4" t="str">
        <f>VLOOKUP(CONCATENATE(B62217,C62217,D62217),'EPA Source to Industry Map'!$D$2:$E$35,2,FALSE)</f>
        <v>chemicals 20</v>
      </c>
      <c r="J62217" s="4" t="str">
        <f t="shared" si="986"/>
        <v>F-gases</v>
      </c>
    </row>
    <row r="62218" spans="1:10" x14ac:dyDescent="0.45">
      <c r="A62218" t="s">
        <v>149</v>
      </c>
      <c r="B62218" t="s">
        <v>3</v>
      </c>
      <c r="C62218" t="s">
        <v>257</v>
      </c>
      <c r="D62218" t="s">
        <v>260</v>
      </c>
      <c r="E62218" t="s">
        <v>13</v>
      </c>
      <c r="F62218">
        <v>2001</v>
      </c>
      <c r="G62218">
        <v>5.4439838261662502E-2</v>
      </c>
      <c r="H62218">
        <f>IF(J62218="N2O",G62218/About!$A$88,IF('EPA non-CO2 Data'!J62218="CH4",'EPA non-CO2 Data'!G62218/About!$A$86,'EPA non-CO2 Data'!G62218))</f>
        <v>5.4439838261662502E-2</v>
      </c>
      <c r="I62218" s="4" t="str">
        <f>VLOOKUP(CONCATENATE(B62218,C62218,D62218),'EPA Source to Industry Map'!$D$2:$E$35,2,FALSE)</f>
        <v>chemicals 20</v>
      </c>
      <c r="J62218" s="4" t="str">
        <f t="shared" si="986"/>
        <v>F-gases</v>
      </c>
    </row>
    <row r="62219" spans="1:10" x14ac:dyDescent="0.45">
      <c r="A62219" t="s">
        <v>149</v>
      </c>
      <c r="B62219" t="s">
        <v>3</v>
      </c>
      <c r="C62219" t="s">
        <v>257</v>
      </c>
      <c r="D62219" t="s">
        <v>261</v>
      </c>
      <c r="E62219" t="s">
        <v>13</v>
      </c>
      <c r="F62219">
        <v>2001</v>
      </c>
      <c r="G62219">
        <v>0.86703215218297602</v>
      </c>
      <c r="H62219">
        <f>IF(J62219="N2O",G62219/About!$A$88,IF('EPA non-CO2 Data'!J62219="CH4",'EPA non-CO2 Data'!G62219/About!$A$86,'EPA non-CO2 Data'!G62219))</f>
        <v>0.86703215218297602</v>
      </c>
      <c r="I62219" s="4" t="str">
        <f>VLOOKUP(CONCATENATE(B62219,C62219,D62219),'EPA Source to Industry Map'!$D$2:$E$35,2,FALSE)</f>
        <v>chemicals 20</v>
      </c>
      <c r="J62219" s="4" t="str">
        <f t="shared" si="986"/>
        <v>F-gases</v>
      </c>
    </row>
    <row r="62220" spans="1:10" x14ac:dyDescent="0.45">
      <c r="A62220" t="s">
        <v>149</v>
      </c>
      <c r="B62220" t="s">
        <v>3</v>
      </c>
      <c r="C62220" t="s">
        <v>257</v>
      </c>
      <c r="D62220" t="s">
        <v>262</v>
      </c>
      <c r="E62220" t="s">
        <v>13</v>
      </c>
      <c r="F62220">
        <v>2001</v>
      </c>
      <c r="G62220">
        <v>3.5466705432702403E-2</v>
      </c>
      <c r="H62220">
        <f>IF(J62220="N2O",G62220/About!$A$88,IF('EPA non-CO2 Data'!J62220="CH4",'EPA non-CO2 Data'!G62220/About!$A$86,'EPA non-CO2 Data'!G62220))</f>
        <v>3.5466705432702403E-2</v>
      </c>
      <c r="I62220" s="4" t="str">
        <f>VLOOKUP(CONCATENATE(B62220,C62220,D62220),'EPA Source to Industry Map'!$D$2:$E$35,2,FALSE)</f>
        <v>chemicals 20</v>
      </c>
      <c r="J62220" s="4" t="str">
        <f t="shared" si="986"/>
        <v>F-gases</v>
      </c>
    </row>
    <row r="62221" spans="1:10" x14ac:dyDescent="0.45">
      <c r="A62221" t="s">
        <v>149</v>
      </c>
      <c r="B62221" t="s">
        <v>3</v>
      </c>
      <c r="C62221" t="s">
        <v>257</v>
      </c>
      <c r="D62221" t="s">
        <v>258</v>
      </c>
      <c r="E62221" t="s">
        <v>13</v>
      </c>
      <c r="F62221">
        <v>2002</v>
      </c>
      <c r="G62221">
        <v>0.12700117007453901</v>
      </c>
      <c r="H62221">
        <f>IF(J62221="N2O",G62221/About!$A$88,IF('EPA non-CO2 Data'!J62221="CH4",'EPA non-CO2 Data'!G62221/About!$A$86,'EPA non-CO2 Data'!G62221))</f>
        <v>0.12700117007453901</v>
      </c>
      <c r="I62221" s="4" t="str">
        <f>VLOOKUP(CONCATENATE(B62221,C62221,D62221),'EPA Source to Industry Map'!$D$2:$E$35,2,FALSE)</f>
        <v>chemicals 20</v>
      </c>
      <c r="J62221" s="4" t="str">
        <f t="shared" si="986"/>
        <v>F-gases</v>
      </c>
    </row>
    <row r="62222" spans="1:10" x14ac:dyDescent="0.45">
      <c r="A62222" t="s">
        <v>149</v>
      </c>
      <c r="B62222" t="s">
        <v>3</v>
      </c>
      <c r="C62222" t="s">
        <v>257</v>
      </c>
      <c r="D62222" t="s">
        <v>259</v>
      </c>
      <c r="E62222" t="s">
        <v>13</v>
      </c>
      <c r="F62222">
        <v>2002</v>
      </c>
      <c r="G62222">
        <v>6.3890990926188402E-3</v>
      </c>
      <c r="H62222">
        <f>IF(J62222="N2O",G62222/About!$A$88,IF('EPA non-CO2 Data'!J62222="CH4",'EPA non-CO2 Data'!G62222/About!$A$86,'EPA non-CO2 Data'!G62222))</f>
        <v>6.3890990926188402E-3</v>
      </c>
      <c r="I62222" s="4" t="str">
        <f>VLOOKUP(CONCATENATE(B62222,C62222,D62222),'EPA Source to Industry Map'!$D$2:$E$35,2,FALSE)</f>
        <v>chemicals 20</v>
      </c>
      <c r="J62222" s="4" t="str">
        <f t="shared" si="986"/>
        <v>F-gases</v>
      </c>
    </row>
    <row r="62223" spans="1:10" x14ac:dyDescent="0.45">
      <c r="A62223" t="s">
        <v>149</v>
      </c>
      <c r="B62223" t="s">
        <v>3</v>
      </c>
      <c r="C62223" t="s">
        <v>257</v>
      </c>
      <c r="D62223" t="s">
        <v>260</v>
      </c>
      <c r="E62223" t="s">
        <v>13</v>
      </c>
      <c r="F62223">
        <v>2002</v>
      </c>
      <c r="G62223">
        <v>6.3981692046235605E-2</v>
      </c>
      <c r="H62223">
        <f>IF(J62223="N2O",G62223/About!$A$88,IF('EPA non-CO2 Data'!J62223="CH4",'EPA non-CO2 Data'!G62223/About!$A$86,'EPA non-CO2 Data'!G62223))</f>
        <v>6.3981692046235605E-2</v>
      </c>
      <c r="I62223" s="4" t="str">
        <f>VLOOKUP(CONCATENATE(B62223,C62223,D62223),'EPA Source to Industry Map'!$D$2:$E$35,2,FALSE)</f>
        <v>chemicals 20</v>
      </c>
      <c r="J62223" s="4" t="str">
        <f t="shared" si="986"/>
        <v>F-gases</v>
      </c>
    </row>
    <row r="62224" spans="1:10" x14ac:dyDescent="0.45">
      <c r="A62224" t="s">
        <v>149</v>
      </c>
      <c r="B62224" t="s">
        <v>3</v>
      </c>
      <c r="C62224" t="s">
        <v>257</v>
      </c>
      <c r="D62224" t="s">
        <v>261</v>
      </c>
      <c r="E62224" t="s">
        <v>13</v>
      </c>
      <c r="F62224">
        <v>2002</v>
      </c>
      <c r="G62224">
        <v>0.79863948135505503</v>
      </c>
      <c r="H62224">
        <f>IF(J62224="N2O",G62224/About!$A$88,IF('EPA non-CO2 Data'!J62224="CH4",'EPA non-CO2 Data'!G62224/About!$A$86,'EPA non-CO2 Data'!G62224))</f>
        <v>0.79863948135505503</v>
      </c>
      <c r="I62224" s="4" t="str">
        <f>VLOOKUP(CONCATENATE(B62224,C62224,D62224),'EPA Source to Industry Map'!$D$2:$E$35,2,FALSE)</f>
        <v>chemicals 20</v>
      </c>
      <c r="J62224" s="4" t="str">
        <f t="shared" si="986"/>
        <v>F-gases</v>
      </c>
    </row>
    <row r="62225" spans="1:10" x14ac:dyDescent="0.45">
      <c r="A62225" t="s">
        <v>149</v>
      </c>
      <c r="B62225" t="s">
        <v>3</v>
      </c>
      <c r="C62225" t="s">
        <v>257</v>
      </c>
      <c r="D62225" t="s">
        <v>262</v>
      </c>
      <c r="E62225" t="s">
        <v>13</v>
      </c>
      <c r="F62225">
        <v>2002</v>
      </c>
      <c r="G62225">
        <v>3.1559731871081097E-2</v>
      </c>
      <c r="H62225">
        <f>IF(J62225="N2O",G62225/About!$A$88,IF('EPA non-CO2 Data'!J62225="CH4",'EPA non-CO2 Data'!G62225/About!$A$86,'EPA non-CO2 Data'!G62225))</f>
        <v>3.1559731871081097E-2</v>
      </c>
      <c r="I62225" s="4" t="str">
        <f>VLOOKUP(CONCATENATE(B62225,C62225,D62225),'EPA Source to Industry Map'!$D$2:$E$35,2,FALSE)</f>
        <v>chemicals 20</v>
      </c>
      <c r="J62225" s="4" t="str">
        <f t="shared" si="986"/>
        <v>F-gases</v>
      </c>
    </row>
    <row r="62226" spans="1:10" x14ac:dyDescent="0.45">
      <c r="A62226" t="s">
        <v>149</v>
      </c>
      <c r="B62226" t="s">
        <v>3</v>
      </c>
      <c r="C62226" t="s">
        <v>257</v>
      </c>
      <c r="D62226" t="s">
        <v>258</v>
      </c>
      <c r="E62226" t="s">
        <v>13</v>
      </c>
      <c r="F62226">
        <v>2003</v>
      </c>
      <c r="G62226">
        <v>0.15530155649031899</v>
      </c>
      <c r="H62226">
        <f>IF(J62226="N2O",G62226/About!$A$88,IF('EPA non-CO2 Data'!J62226="CH4",'EPA non-CO2 Data'!G62226/About!$A$86,'EPA non-CO2 Data'!G62226))</f>
        <v>0.15530155649031899</v>
      </c>
      <c r="I62226" s="4" t="str">
        <f>VLOOKUP(CONCATENATE(B62226,C62226,D62226),'EPA Source to Industry Map'!$D$2:$E$35,2,FALSE)</f>
        <v>chemicals 20</v>
      </c>
      <c r="J62226" s="4" t="str">
        <f t="shared" si="986"/>
        <v>F-gases</v>
      </c>
    </row>
    <row r="62227" spans="1:10" x14ac:dyDescent="0.45">
      <c r="A62227" t="s">
        <v>149</v>
      </c>
      <c r="B62227" t="s">
        <v>3</v>
      </c>
      <c r="C62227" t="s">
        <v>257</v>
      </c>
      <c r="D62227" t="s">
        <v>259</v>
      </c>
      <c r="E62227" t="s">
        <v>13</v>
      </c>
      <c r="F62227">
        <v>2003</v>
      </c>
      <c r="G62227">
        <v>8.7587061354599902E-3</v>
      </c>
      <c r="H62227">
        <f>IF(J62227="N2O",G62227/About!$A$88,IF('EPA non-CO2 Data'!J62227="CH4",'EPA non-CO2 Data'!G62227/About!$A$86,'EPA non-CO2 Data'!G62227))</f>
        <v>8.7587061354599902E-3</v>
      </c>
      <c r="I62227" s="4" t="str">
        <f>VLOOKUP(CONCATENATE(B62227,C62227,D62227),'EPA Source to Industry Map'!$D$2:$E$35,2,FALSE)</f>
        <v>chemicals 20</v>
      </c>
      <c r="J62227" s="4" t="str">
        <f t="shared" si="986"/>
        <v>F-gases</v>
      </c>
    </row>
    <row r="62228" spans="1:10" x14ac:dyDescent="0.45">
      <c r="A62228" t="s">
        <v>149</v>
      </c>
      <c r="B62228" t="s">
        <v>3</v>
      </c>
      <c r="C62228" t="s">
        <v>257</v>
      </c>
      <c r="D62228" t="s">
        <v>260</v>
      </c>
      <c r="E62228" t="s">
        <v>13</v>
      </c>
      <c r="F62228">
        <v>2003</v>
      </c>
      <c r="G62228">
        <v>8.5079374686141795E-2</v>
      </c>
      <c r="H62228">
        <f>IF(J62228="N2O",G62228/About!$A$88,IF('EPA non-CO2 Data'!J62228="CH4",'EPA non-CO2 Data'!G62228/About!$A$86,'EPA non-CO2 Data'!G62228))</f>
        <v>8.5079374686141795E-2</v>
      </c>
      <c r="I62228" s="4" t="str">
        <f>VLOOKUP(CONCATENATE(B62228,C62228,D62228),'EPA Source to Industry Map'!$D$2:$E$35,2,FALSE)</f>
        <v>chemicals 20</v>
      </c>
      <c r="J62228" s="4" t="str">
        <f t="shared" si="986"/>
        <v>F-gases</v>
      </c>
    </row>
    <row r="62229" spans="1:10" x14ac:dyDescent="0.45">
      <c r="A62229" t="s">
        <v>149</v>
      </c>
      <c r="B62229" t="s">
        <v>3</v>
      </c>
      <c r="C62229" t="s">
        <v>257</v>
      </c>
      <c r="D62229" t="s">
        <v>261</v>
      </c>
      <c r="E62229" t="s">
        <v>13</v>
      </c>
      <c r="F62229">
        <v>2003</v>
      </c>
      <c r="G62229">
        <v>0.88739548316735295</v>
      </c>
      <c r="H62229">
        <f>IF(J62229="N2O",G62229/About!$A$88,IF('EPA non-CO2 Data'!J62229="CH4",'EPA non-CO2 Data'!G62229/About!$A$86,'EPA non-CO2 Data'!G62229))</f>
        <v>0.88739548316735295</v>
      </c>
      <c r="I62229" s="4" t="str">
        <f>VLOOKUP(CONCATENATE(B62229,C62229,D62229),'EPA Source to Industry Map'!$D$2:$E$35,2,FALSE)</f>
        <v>chemicals 20</v>
      </c>
      <c r="J62229" s="4" t="str">
        <f t="shared" si="986"/>
        <v>F-gases</v>
      </c>
    </row>
    <row r="62230" spans="1:10" x14ac:dyDescent="0.45">
      <c r="A62230" t="s">
        <v>149</v>
      </c>
      <c r="B62230" t="s">
        <v>3</v>
      </c>
      <c r="C62230" t="s">
        <v>257</v>
      </c>
      <c r="D62230" t="s">
        <v>262</v>
      </c>
      <c r="E62230" t="s">
        <v>13</v>
      </c>
      <c r="F62230">
        <v>2003</v>
      </c>
      <c r="G62230">
        <v>3.3945673045509599E-2</v>
      </c>
      <c r="H62230">
        <f>IF(J62230="N2O",G62230/About!$A$88,IF('EPA non-CO2 Data'!J62230="CH4",'EPA non-CO2 Data'!G62230/About!$A$86,'EPA non-CO2 Data'!G62230))</f>
        <v>3.3945673045509599E-2</v>
      </c>
      <c r="I62230" s="4" t="str">
        <f>VLOOKUP(CONCATENATE(B62230,C62230,D62230),'EPA Source to Industry Map'!$D$2:$E$35,2,FALSE)</f>
        <v>chemicals 20</v>
      </c>
      <c r="J62230" s="4" t="str">
        <f t="shared" si="986"/>
        <v>F-gases</v>
      </c>
    </row>
    <row r="62231" spans="1:10" x14ac:dyDescent="0.45">
      <c r="A62231" t="s">
        <v>149</v>
      </c>
      <c r="B62231" t="s">
        <v>3</v>
      </c>
      <c r="C62231" t="s">
        <v>257</v>
      </c>
      <c r="D62231" t="s">
        <v>258</v>
      </c>
      <c r="E62231" t="s">
        <v>13</v>
      </c>
      <c r="F62231">
        <v>2004</v>
      </c>
      <c r="G62231">
        <v>0.19170599554634599</v>
      </c>
      <c r="H62231">
        <f>IF(J62231="N2O",G62231/About!$A$88,IF('EPA non-CO2 Data'!J62231="CH4",'EPA non-CO2 Data'!G62231/About!$A$86,'EPA non-CO2 Data'!G62231))</f>
        <v>0.19170599554634599</v>
      </c>
      <c r="I62231" s="4" t="str">
        <f>VLOOKUP(CONCATENATE(B62231,C62231,D62231),'EPA Source to Industry Map'!$D$2:$E$35,2,FALSE)</f>
        <v>chemicals 20</v>
      </c>
      <c r="J62231" s="4" t="str">
        <f t="shared" si="986"/>
        <v>F-gases</v>
      </c>
    </row>
    <row r="62232" spans="1:10" x14ac:dyDescent="0.45">
      <c r="A62232" t="s">
        <v>149</v>
      </c>
      <c r="B62232" t="s">
        <v>3</v>
      </c>
      <c r="C62232" t="s">
        <v>257</v>
      </c>
      <c r="D62232" t="s">
        <v>259</v>
      </c>
      <c r="E62232" t="s">
        <v>13</v>
      </c>
      <c r="F62232">
        <v>2004</v>
      </c>
      <c r="G62232">
        <v>1.17065623479624E-2</v>
      </c>
      <c r="H62232">
        <f>IF(J62232="N2O",G62232/About!$A$88,IF('EPA non-CO2 Data'!J62232="CH4",'EPA non-CO2 Data'!G62232/About!$A$86,'EPA non-CO2 Data'!G62232))</f>
        <v>1.17065623479624E-2</v>
      </c>
      <c r="I62232" s="4" t="str">
        <f>VLOOKUP(CONCATENATE(B62232,C62232,D62232),'EPA Source to Industry Map'!$D$2:$E$35,2,FALSE)</f>
        <v>chemicals 20</v>
      </c>
      <c r="J62232" s="4" t="str">
        <f t="shared" si="986"/>
        <v>F-gases</v>
      </c>
    </row>
    <row r="62233" spans="1:10" x14ac:dyDescent="0.45">
      <c r="A62233" t="s">
        <v>149</v>
      </c>
      <c r="B62233" t="s">
        <v>3</v>
      </c>
      <c r="C62233" t="s">
        <v>257</v>
      </c>
      <c r="D62233" t="s">
        <v>260</v>
      </c>
      <c r="E62233" t="s">
        <v>13</v>
      </c>
      <c r="F62233">
        <v>2004</v>
      </c>
      <c r="G62233">
        <v>0.111493170900413</v>
      </c>
      <c r="H62233">
        <f>IF(J62233="N2O",G62233/About!$A$88,IF('EPA non-CO2 Data'!J62233="CH4",'EPA non-CO2 Data'!G62233/About!$A$86,'EPA non-CO2 Data'!G62233))</f>
        <v>0.111493170900413</v>
      </c>
      <c r="I62233" s="4" t="str">
        <f>VLOOKUP(CONCATENATE(B62233,C62233,D62233),'EPA Source to Industry Map'!$D$2:$E$35,2,FALSE)</f>
        <v>chemicals 20</v>
      </c>
      <c r="J62233" s="4" t="str">
        <f t="shared" si="986"/>
        <v>F-gases</v>
      </c>
    </row>
    <row r="62234" spans="1:10" x14ac:dyDescent="0.45">
      <c r="A62234" t="s">
        <v>149</v>
      </c>
      <c r="B62234" t="s">
        <v>3</v>
      </c>
      <c r="C62234" t="s">
        <v>257</v>
      </c>
      <c r="D62234" t="s">
        <v>261</v>
      </c>
      <c r="E62234" t="s">
        <v>13</v>
      </c>
      <c r="F62234">
        <v>2004</v>
      </c>
      <c r="G62234">
        <v>1.01102780263353</v>
      </c>
      <c r="H62234">
        <f>IF(J62234="N2O",G62234/About!$A$88,IF('EPA non-CO2 Data'!J62234="CH4",'EPA non-CO2 Data'!G62234/About!$A$86,'EPA non-CO2 Data'!G62234))</f>
        <v>1.01102780263353</v>
      </c>
      <c r="I62234" s="4" t="str">
        <f>VLOOKUP(CONCATENATE(B62234,C62234,D62234),'EPA Source to Industry Map'!$D$2:$E$35,2,FALSE)</f>
        <v>chemicals 20</v>
      </c>
      <c r="J62234" s="4" t="str">
        <f t="shared" si="986"/>
        <v>F-gases</v>
      </c>
    </row>
    <row r="62235" spans="1:10" x14ac:dyDescent="0.45">
      <c r="A62235" t="s">
        <v>149</v>
      </c>
      <c r="B62235" t="s">
        <v>3</v>
      </c>
      <c r="C62235" t="s">
        <v>257</v>
      </c>
      <c r="D62235" t="s">
        <v>262</v>
      </c>
      <c r="E62235" t="s">
        <v>13</v>
      </c>
      <c r="F62235">
        <v>2004</v>
      </c>
      <c r="G62235">
        <v>3.7507611537108403E-2</v>
      </c>
      <c r="H62235">
        <f>IF(J62235="N2O",G62235/About!$A$88,IF('EPA non-CO2 Data'!J62235="CH4",'EPA non-CO2 Data'!G62235/About!$A$86,'EPA non-CO2 Data'!G62235))</f>
        <v>3.7507611537108403E-2</v>
      </c>
      <c r="I62235" s="4" t="str">
        <f>VLOOKUP(CONCATENATE(B62235,C62235,D62235),'EPA Source to Industry Map'!$D$2:$E$35,2,FALSE)</f>
        <v>chemicals 20</v>
      </c>
      <c r="J62235" s="4" t="str">
        <f t="shared" ref="J62235:J62298" si="987">IF(ISNUMBER(SEARCH("F",E62235)),"F-gases",E62235)</f>
        <v>F-gases</v>
      </c>
    </row>
    <row r="62236" spans="1:10" x14ac:dyDescent="0.45">
      <c r="A62236" t="s">
        <v>149</v>
      </c>
      <c r="B62236" t="s">
        <v>3</v>
      </c>
      <c r="C62236" t="s">
        <v>257</v>
      </c>
      <c r="D62236" t="s">
        <v>258</v>
      </c>
      <c r="E62236" t="s">
        <v>13</v>
      </c>
      <c r="F62236">
        <v>2005</v>
      </c>
      <c r="G62236">
        <v>0.21245470014207499</v>
      </c>
      <c r="H62236">
        <f>IF(J62236="N2O",G62236/About!$A$88,IF('EPA non-CO2 Data'!J62236="CH4",'EPA non-CO2 Data'!G62236/About!$A$86,'EPA non-CO2 Data'!G62236))</f>
        <v>0.21245470014207499</v>
      </c>
      <c r="I62236" s="4" t="str">
        <f>VLOOKUP(CONCATENATE(B62236,C62236,D62236),'EPA Source to Industry Map'!$D$2:$E$35,2,FALSE)</f>
        <v>chemicals 20</v>
      </c>
      <c r="J62236" s="4" t="str">
        <f t="shared" si="987"/>
        <v>F-gases</v>
      </c>
    </row>
    <row r="62237" spans="1:10" x14ac:dyDescent="0.45">
      <c r="A62237" t="s">
        <v>149</v>
      </c>
      <c r="B62237" t="s">
        <v>3</v>
      </c>
      <c r="C62237" t="s">
        <v>257</v>
      </c>
      <c r="D62237" t="s">
        <v>259</v>
      </c>
      <c r="E62237" t="s">
        <v>13</v>
      </c>
      <c r="F62237">
        <v>2005</v>
      </c>
      <c r="G62237">
        <v>1.37576392821009E-2</v>
      </c>
      <c r="H62237">
        <f>IF(J62237="N2O",G62237/About!$A$88,IF('EPA non-CO2 Data'!J62237="CH4",'EPA non-CO2 Data'!G62237/About!$A$86,'EPA non-CO2 Data'!G62237))</f>
        <v>1.37576392821009E-2</v>
      </c>
      <c r="I62237" s="4" t="str">
        <f>VLOOKUP(CONCATENATE(B62237,C62237,D62237),'EPA Source to Industry Map'!$D$2:$E$35,2,FALSE)</f>
        <v>chemicals 20</v>
      </c>
      <c r="J62237" s="4" t="str">
        <f t="shared" si="987"/>
        <v>F-gases</v>
      </c>
    </row>
    <row r="62238" spans="1:10" x14ac:dyDescent="0.45">
      <c r="A62238" t="s">
        <v>149</v>
      </c>
      <c r="B62238" t="s">
        <v>3</v>
      </c>
      <c r="C62238" t="s">
        <v>257</v>
      </c>
      <c r="D62238" t="s">
        <v>260</v>
      </c>
      <c r="E62238" t="s">
        <v>13</v>
      </c>
      <c r="F62238">
        <v>2005</v>
      </c>
      <c r="G62238">
        <v>0.12923024741254899</v>
      </c>
      <c r="H62238">
        <f>IF(J62238="N2O",G62238/About!$A$88,IF('EPA non-CO2 Data'!J62238="CH4",'EPA non-CO2 Data'!G62238/About!$A$86,'EPA non-CO2 Data'!G62238))</f>
        <v>0.12923024741254899</v>
      </c>
      <c r="I62238" s="4" t="str">
        <f>VLOOKUP(CONCATENATE(B62238,C62238,D62238),'EPA Source to Industry Map'!$D$2:$E$35,2,FALSE)</f>
        <v>chemicals 20</v>
      </c>
      <c r="J62238" s="4" t="str">
        <f t="shared" si="987"/>
        <v>F-gases</v>
      </c>
    </row>
    <row r="62239" spans="1:10" x14ac:dyDescent="0.45">
      <c r="A62239" t="s">
        <v>149</v>
      </c>
      <c r="B62239" t="s">
        <v>3</v>
      </c>
      <c r="C62239" t="s">
        <v>257</v>
      </c>
      <c r="D62239" t="s">
        <v>261</v>
      </c>
      <c r="E62239" t="s">
        <v>13</v>
      </c>
      <c r="F62239">
        <v>2005</v>
      </c>
      <c r="G62239">
        <v>1.0465070078868099</v>
      </c>
      <c r="H62239">
        <f>IF(J62239="N2O",G62239/About!$A$88,IF('EPA non-CO2 Data'!J62239="CH4",'EPA non-CO2 Data'!G62239/About!$A$86,'EPA non-CO2 Data'!G62239))</f>
        <v>1.0465070078868099</v>
      </c>
      <c r="I62239" s="4" t="str">
        <f>VLOOKUP(CONCATENATE(B62239,C62239,D62239),'EPA Source to Industry Map'!$D$2:$E$35,2,FALSE)</f>
        <v>chemicals 20</v>
      </c>
      <c r="J62239" s="4" t="str">
        <f t="shared" si="987"/>
        <v>F-gases</v>
      </c>
    </row>
    <row r="62240" spans="1:10" x14ac:dyDescent="0.45">
      <c r="A62240" t="s">
        <v>149</v>
      </c>
      <c r="B62240" t="s">
        <v>3</v>
      </c>
      <c r="C62240" t="s">
        <v>257</v>
      </c>
      <c r="D62240" t="s">
        <v>262</v>
      </c>
      <c r="E62240" t="s">
        <v>13</v>
      </c>
      <c r="F62240">
        <v>2005</v>
      </c>
      <c r="G62240">
        <v>3.77154555836944E-2</v>
      </c>
      <c r="H62240">
        <f>IF(J62240="N2O",G62240/About!$A$88,IF('EPA non-CO2 Data'!J62240="CH4",'EPA non-CO2 Data'!G62240/About!$A$86,'EPA non-CO2 Data'!G62240))</f>
        <v>3.77154555836944E-2</v>
      </c>
      <c r="I62240" s="4" t="str">
        <f>VLOOKUP(CONCATENATE(B62240,C62240,D62240),'EPA Source to Industry Map'!$D$2:$E$35,2,FALSE)</f>
        <v>chemicals 20</v>
      </c>
      <c r="J62240" s="4" t="str">
        <f t="shared" si="987"/>
        <v>F-gases</v>
      </c>
    </row>
    <row r="62241" spans="1:10" x14ac:dyDescent="0.45">
      <c r="A62241" t="s">
        <v>149</v>
      </c>
      <c r="B62241" t="s">
        <v>3</v>
      </c>
      <c r="C62241" t="s">
        <v>257</v>
      </c>
      <c r="D62241" t="s">
        <v>258</v>
      </c>
      <c r="E62241" t="s">
        <v>13</v>
      </c>
      <c r="F62241">
        <v>2006</v>
      </c>
      <c r="G62241">
        <v>0.24262786436684</v>
      </c>
      <c r="H62241">
        <f>IF(J62241="N2O",G62241/About!$A$88,IF('EPA non-CO2 Data'!J62241="CH4",'EPA non-CO2 Data'!G62241/About!$A$86,'EPA non-CO2 Data'!G62241))</f>
        <v>0.24262786436684</v>
      </c>
      <c r="I62241" s="4" t="str">
        <f>VLOOKUP(CONCATENATE(B62241,C62241,D62241),'EPA Source to Industry Map'!$D$2:$E$35,2,FALSE)</f>
        <v>chemicals 20</v>
      </c>
      <c r="J62241" s="4" t="str">
        <f t="shared" si="987"/>
        <v>F-gases</v>
      </c>
    </row>
    <row r="62242" spans="1:10" x14ac:dyDescent="0.45">
      <c r="A62242" t="s">
        <v>149</v>
      </c>
      <c r="B62242" t="s">
        <v>3</v>
      </c>
      <c r="C62242" t="s">
        <v>257</v>
      </c>
      <c r="D62242" t="s">
        <v>259</v>
      </c>
      <c r="E62242" t="s">
        <v>13</v>
      </c>
      <c r="F62242">
        <v>2006</v>
      </c>
      <c r="G62242">
        <v>1.8445190107417499E-2</v>
      </c>
      <c r="H62242">
        <f>IF(J62242="N2O",G62242/About!$A$88,IF('EPA non-CO2 Data'!J62242="CH4",'EPA non-CO2 Data'!G62242/About!$A$86,'EPA non-CO2 Data'!G62242))</f>
        <v>1.8445190107417499E-2</v>
      </c>
      <c r="I62242" s="4" t="str">
        <f>VLOOKUP(CONCATENATE(B62242,C62242,D62242),'EPA Source to Industry Map'!$D$2:$E$35,2,FALSE)</f>
        <v>chemicals 20</v>
      </c>
      <c r="J62242" s="4" t="str">
        <f t="shared" si="987"/>
        <v>F-gases</v>
      </c>
    </row>
    <row r="62243" spans="1:10" x14ac:dyDescent="0.45">
      <c r="A62243" t="s">
        <v>149</v>
      </c>
      <c r="B62243" t="s">
        <v>3</v>
      </c>
      <c r="C62243" t="s">
        <v>257</v>
      </c>
      <c r="D62243" t="s">
        <v>260</v>
      </c>
      <c r="E62243" t="s">
        <v>13</v>
      </c>
      <c r="F62243">
        <v>2006</v>
      </c>
      <c r="G62243">
        <v>0.138676577285231</v>
      </c>
      <c r="H62243">
        <f>IF(J62243="N2O",G62243/About!$A$88,IF('EPA non-CO2 Data'!J62243="CH4",'EPA non-CO2 Data'!G62243/About!$A$86,'EPA non-CO2 Data'!G62243))</f>
        <v>0.138676577285231</v>
      </c>
      <c r="I62243" s="4" t="str">
        <f>VLOOKUP(CONCATENATE(B62243,C62243,D62243),'EPA Source to Industry Map'!$D$2:$E$35,2,FALSE)</f>
        <v>chemicals 20</v>
      </c>
      <c r="J62243" s="4" t="str">
        <f t="shared" si="987"/>
        <v>F-gases</v>
      </c>
    </row>
    <row r="62244" spans="1:10" x14ac:dyDescent="0.45">
      <c r="A62244" t="s">
        <v>149</v>
      </c>
      <c r="B62244" t="s">
        <v>3</v>
      </c>
      <c r="C62244" t="s">
        <v>257</v>
      </c>
      <c r="D62244" t="s">
        <v>261</v>
      </c>
      <c r="E62244" t="s">
        <v>13</v>
      </c>
      <c r="F62244">
        <v>2006</v>
      </c>
      <c r="G62244">
        <v>1.1499140843925899</v>
      </c>
      <c r="H62244">
        <f>IF(J62244="N2O",G62244/About!$A$88,IF('EPA non-CO2 Data'!J62244="CH4",'EPA non-CO2 Data'!G62244/About!$A$86,'EPA non-CO2 Data'!G62244))</f>
        <v>1.1499140843925899</v>
      </c>
      <c r="I62244" s="4" t="str">
        <f>VLOOKUP(CONCATENATE(B62244,C62244,D62244),'EPA Source to Industry Map'!$D$2:$E$35,2,FALSE)</f>
        <v>chemicals 20</v>
      </c>
      <c r="J62244" s="4" t="str">
        <f t="shared" si="987"/>
        <v>F-gases</v>
      </c>
    </row>
    <row r="62245" spans="1:10" x14ac:dyDescent="0.45">
      <c r="A62245" t="s">
        <v>149</v>
      </c>
      <c r="B62245" t="s">
        <v>3</v>
      </c>
      <c r="C62245" t="s">
        <v>257</v>
      </c>
      <c r="D62245" t="s">
        <v>262</v>
      </c>
      <c r="E62245" t="s">
        <v>13</v>
      </c>
      <c r="F62245">
        <v>2006</v>
      </c>
      <c r="G62245">
        <v>4.0466354594033201E-2</v>
      </c>
      <c r="H62245">
        <f>IF(J62245="N2O",G62245/About!$A$88,IF('EPA non-CO2 Data'!J62245="CH4",'EPA non-CO2 Data'!G62245/About!$A$86,'EPA non-CO2 Data'!G62245))</f>
        <v>4.0466354594033201E-2</v>
      </c>
      <c r="I62245" s="4" t="str">
        <f>VLOOKUP(CONCATENATE(B62245,C62245,D62245),'EPA Source to Industry Map'!$D$2:$E$35,2,FALSE)</f>
        <v>chemicals 20</v>
      </c>
      <c r="J62245" s="4" t="str">
        <f t="shared" si="987"/>
        <v>F-gases</v>
      </c>
    </row>
    <row r="62246" spans="1:10" x14ac:dyDescent="0.45">
      <c r="A62246" t="s">
        <v>149</v>
      </c>
      <c r="B62246" t="s">
        <v>3</v>
      </c>
      <c r="C62246" t="s">
        <v>257</v>
      </c>
      <c r="D62246" t="s">
        <v>258</v>
      </c>
      <c r="E62246" t="s">
        <v>13</v>
      </c>
      <c r="F62246">
        <v>2007</v>
      </c>
      <c r="G62246">
        <v>0.28212671948457102</v>
      </c>
      <c r="H62246">
        <f>IF(J62246="N2O",G62246/About!$A$88,IF('EPA non-CO2 Data'!J62246="CH4",'EPA non-CO2 Data'!G62246/About!$A$86,'EPA non-CO2 Data'!G62246))</f>
        <v>0.28212671948457102</v>
      </c>
      <c r="I62246" s="4" t="str">
        <f>VLOOKUP(CONCATENATE(B62246,C62246,D62246),'EPA Source to Industry Map'!$D$2:$E$35,2,FALSE)</f>
        <v>chemicals 20</v>
      </c>
      <c r="J62246" s="4" t="str">
        <f t="shared" si="987"/>
        <v>F-gases</v>
      </c>
    </row>
    <row r="62247" spans="1:10" x14ac:dyDescent="0.45">
      <c r="A62247" t="s">
        <v>149</v>
      </c>
      <c r="B62247" t="s">
        <v>3</v>
      </c>
      <c r="C62247" t="s">
        <v>257</v>
      </c>
      <c r="D62247" t="s">
        <v>259</v>
      </c>
      <c r="E62247" t="s">
        <v>13</v>
      </c>
      <c r="F62247">
        <v>2007</v>
      </c>
      <c r="G62247">
        <v>2.4150272025236601E-2</v>
      </c>
      <c r="H62247">
        <f>IF(J62247="N2O",G62247/About!$A$88,IF('EPA non-CO2 Data'!J62247="CH4",'EPA non-CO2 Data'!G62247/About!$A$86,'EPA non-CO2 Data'!G62247))</f>
        <v>2.4150272025236601E-2</v>
      </c>
      <c r="I62247" s="4" t="str">
        <f>VLOOKUP(CONCATENATE(B62247,C62247,D62247),'EPA Source to Industry Map'!$D$2:$E$35,2,FALSE)</f>
        <v>chemicals 20</v>
      </c>
      <c r="J62247" s="4" t="str">
        <f t="shared" si="987"/>
        <v>F-gases</v>
      </c>
    </row>
    <row r="62248" spans="1:10" x14ac:dyDescent="0.45">
      <c r="A62248" t="s">
        <v>149</v>
      </c>
      <c r="B62248" t="s">
        <v>3</v>
      </c>
      <c r="C62248" t="s">
        <v>257</v>
      </c>
      <c r="D62248" t="s">
        <v>260</v>
      </c>
      <c r="E62248" t="s">
        <v>13</v>
      </c>
      <c r="F62248">
        <v>2007</v>
      </c>
      <c r="G62248">
        <v>0.15244769302035199</v>
      </c>
      <c r="H62248">
        <f>IF(J62248="N2O",G62248/About!$A$88,IF('EPA non-CO2 Data'!J62248="CH4",'EPA non-CO2 Data'!G62248/About!$A$86,'EPA non-CO2 Data'!G62248))</f>
        <v>0.15244769302035199</v>
      </c>
      <c r="I62248" s="4" t="str">
        <f>VLOOKUP(CONCATENATE(B62248,C62248,D62248),'EPA Source to Industry Map'!$D$2:$E$35,2,FALSE)</f>
        <v>chemicals 20</v>
      </c>
      <c r="J62248" s="4" t="str">
        <f t="shared" si="987"/>
        <v>F-gases</v>
      </c>
    </row>
    <row r="62249" spans="1:10" x14ac:dyDescent="0.45">
      <c r="A62249" t="s">
        <v>149</v>
      </c>
      <c r="B62249" t="s">
        <v>3</v>
      </c>
      <c r="C62249" t="s">
        <v>257</v>
      </c>
      <c r="D62249" t="s">
        <v>261</v>
      </c>
      <c r="E62249" t="s">
        <v>13</v>
      </c>
      <c r="F62249">
        <v>2007</v>
      </c>
      <c r="G62249">
        <v>1.2924152302852401</v>
      </c>
      <c r="H62249">
        <f>IF(J62249="N2O",G62249/About!$A$88,IF('EPA non-CO2 Data'!J62249="CH4",'EPA non-CO2 Data'!G62249/About!$A$86,'EPA non-CO2 Data'!G62249))</f>
        <v>1.2924152302852401</v>
      </c>
      <c r="I62249" s="4" t="str">
        <f>VLOOKUP(CONCATENATE(B62249,C62249,D62249),'EPA Source to Industry Map'!$D$2:$E$35,2,FALSE)</f>
        <v>chemicals 20</v>
      </c>
      <c r="J62249" s="4" t="str">
        <f t="shared" si="987"/>
        <v>F-gases</v>
      </c>
    </row>
    <row r="62250" spans="1:10" x14ac:dyDescent="0.45">
      <c r="A62250" t="s">
        <v>149</v>
      </c>
      <c r="B62250" t="s">
        <v>3</v>
      </c>
      <c r="C62250" t="s">
        <v>257</v>
      </c>
      <c r="D62250" t="s">
        <v>262</v>
      </c>
      <c r="E62250" t="s">
        <v>13</v>
      </c>
      <c r="F62250">
        <v>2007</v>
      </c>
      <c r="G62250">
        <v>4.4478523822966402E-2</v>
      </c>
      <c r="H62250">
        <f>IF(J62250="N2O",G62250/About!$A$88,IF('EPA non-CO2 Data'!J62250="CH4",'EPA non-CO2 Data'!G62250/About!$A$86,'EPA non-CO2 Data'!G62250))</f>
        <v>4.4478523822966402E-2</v>
      </c>
      <c r="I62250" s="4" t="str">
        <f>VLOOKUP(CONCATENATE(B62250,C62250,D62250),'EPA Source to Industry Map'!$D$2:$E$35,2,FALSE)</f>
        <v>chemicals 20</v>
      </c>
      <c r="J62250" s="4" t="str">
        <f t="shared" si="987"/>
        <v>F-gases</v>
      </c>
    </row>
    <row r="62251" spans="1:10" x14ac:dyDescent="0.45">
      <c r="A62251" t="s">
        <v>149</v>
      </c>
      <c r="B62251" t="s">
        <v>3</v>
      </c>
      <c r="C62251" t="s">
        <v>257</v>
      </c>
      <c r="D62251" t="s">
        <v>258</v>
      </c>
      <c r="E62251" t="s">
        <v>13</v>
      </c>
      <c r="F62251">
        <v>2008</v>
      </c>
      <c r="G62251">
        <v>0.31548755994509298</v>
      </c>
      <c r="H62251">
        <f>IF(J62251="N2O",G62251/About!$A$88,IF('EPA non-CO2 Data'!J62251="CH4",'EPA non-CO2 Data'!G62251/About!$A$86,'EPA non-CO2 Data'!G62251))</f>
        <v>0.31548755994509298</v>
      </c>
      <c r="I62251" s="4" t="str">
        <f>VLOOKUP(CONCATENATE(B62251,C62251,D62251),'EPA Source to Industry Map'!$D$2:$E$35,2,FALSE)</f>
        <v>chemicals 20</v>
      </c>
      <c r="J62251" s="4" t="str">
        <f t="shared" si="987"/>
        <v>F-gases</v>
      </c>
    </row>
    <row r="62252" spans="1:10" x14ac:dyDescent="0.45">
      <c r="A62252" t="s">
        <v>149</v>
      </c>
      <c r="B62252" t="s">
        <v>3</v>
      </c>
      <c r="C62252" t="s">
        <v>257</v>
      </c>
      <c r="D62252" t="s">
        <v>259</v>
      </c>
      <c r="E62252" t="s">
        <v>13</v>
      </c>
      <c r="F62252">
        <v>2008</v>
      </c>
      <c r="G62252">
        <v>2.9606470009957701E-2</v>
      </c>
      <c r="H62252">
        <f>IF(J62252="N2O",G62252/About!$A$88,IF('EPA non-CO2 Data'!J62252="CH4",'EPA non-CO2 Data'!G62252/About!$A$86,'EPA non-CO2 Data'!G62252))</f>
        <v>2.9606470009957701E-2</v>
      </c>
      <c r="I62252" s="4" t="str">
        <f>VLOOKUP(CONCATENATE(B62252,C62252,D62252),'EPA Source to Industry Map'!$D$2:$E$35,2,FALSE)</f>
        <v>chemicals 20</v>
      </c>
      <c r="J62252" s="4" t="str">
        <f t="shared" si="987"/>
        <v>F-gases</v>
      </c>
    </row>
    <row r="62253" spans="1:10" x14ac:dyDescent="0.45">
      <c r="A62253" t="s">
        <v>149</v>
      </c>
      <c r="B62253" t="s">
        <v>3</v>
      </c>
      <c r="C62253" t="s">
        <v>257</v>
      </c>
      <c r="D62253" t="s">
        <v>260</v>
      </c>
      <c r="E62253" t="s">
        <v>13</v>
      </c>
      <c r="F62253">
        <v>2008</v>
      </c>
      <c r="G62253">
        <v>0.16200108215894299</v>
      </c>
      <c r="H62253">
        <f>IF(J62253="N2O",G62253/About!$A$88,IF('EPA non-CO2 Data'!J62253="CH4",'EPA non-CO2 Data'!G62253/About!$A$86,'EPA non-CO2 Data'!G62253))</f>
        <v>0.16200108215894299</v>
      </c>
      <c r="I62253" s="4" t="str">
        <f>VLOOKUP(CONCATENATE(B62253,C62253,D62253),'EPA Source to Industry Map'!$D$2:$E$35,2,FALSE)</f>
        <v>chemicals 20</v>
      </c>
      <c r="J62253" s="4" t="str">
        <f t="shared" si="987"/>
        <v>F-gases</v>
      </c>
    </row>
    <row r="62254" spans="1:10" x14ac:dyDescent="0.45">
      <c r="A62254" t="s">
        <v>149</v>
      </c>
      <c r="B62254" t="s">
        <v>3</v>
      </c>
      <c r="C62254" t="s">
        <v>257</v>
      </c>
      <c r="D62254" t="s">
        <v>261</v>
      </c>
      <c r="E62254" t="s">
        <v>13</v>
      </c>
      <c r="F62254">
        <v>2008</v>
      </c>
      <c r="G62254">
        <v>1.4022239260354199</v>
      </c>
      <c r="H62254">
        <f>IF(J62254="N2O",G62254/About!$A$88,IF('EPA non-CO2 Data'!J62254="CH4",'EPA non-CO2 Data'!G62254/About!$A$86,'EPA non-CO2 Data'!G62254))</f>
        <v>1.4022239260354199</v>
      </c>
      <c r="I62254" s="4" t="str">
        <f>VLOOKUP(CONCATENATE(B62254,C62254,D62254),'EPA Source to Industry Map'!$D$2:$E$35,2,FALSE)</f>
        <v>chemicals 20</v>
      </c>
      <c r="J62254" s="4" t="str">
        <f t="shared" si="987"/>
        <v>F-gases</v>
      </c>
    </row>
    <row r="62255" spans="1:10" x14ac:dyDescent="0.45">
      <c r="A62255" t="s">
        <v>149</v>
      </c>
      <c r="B62255" t="s">
        <v>3</v>
      </c>
      <c r="C62255" t="s">
        <v>257</v>
      </c>
      <c r="D62255" t="s">
        <v>262</v>
      </c>
      <c r="E62255" t="s">
        <v>13</v>
      </c>
      <c r="F62255">
        <v>2008</v>
      </c>
      <c r="G62255">
        <v>4.7259437101685203E-2</v>
      </c>
      <c r="H62255">
        <f>IF(J62255="N2O",G62255/About!$A$88,IF('EPA non-CO2 Data'!J62255="CH4",'EPA non-CO2 Data'!G62255/About!$A$86,'EPA non-CO2 Data'!G62255))</f>
        <v>4.7259437101685203E-2</v>
      </c>
      <c r="I62255" s="4" t="str">
        <f>VLOOKUP(CONCATENATE(B62255,C62255,D62255),'EPA Source to Industry Map'!$D$2:$E$35,2,FALSE)</f>
        <v>chemicals 20</v>
      </c>
      <c r="J62255" s="4" t="str">
        <f t="shared" si="987"/>
        <v>F-gases</v>
      </c>
    </row>
    <row r="62256" spans="1:10" x14ac:dyDescent="0.45">
      <c r="A62256" t="s">
        <v>149</v>
      </c>
      <c r="B62256" t="s">
        <v>3</v>
      </c>
      <c r="C62256" t="s">
        <v>257</v>
      </c>
      <c r="D62256" t="s">
        <v>258</v>
      </c>
      <c r="E62256" t="s">
        <v>13</v>
      </c>
      <c r="F62256">
        <v>2009</v>
      </c>
      <c r="G62256">
        <v>0.33548216600590502</v>
      </c>
      <c r="H62256">
        <f>IF(J62256="N2O",G62256/About!$A$88,IF('EPA non-CO2 Data'!J62256="CH4",'EPA non-CO2 Data'!G62256/About!$A$86,'EPA non-CO2 Data'!G62256))</f>
        <v>0.33548216600590502</v>
      </c>
      <c r="I62256" s="4" t="str">
        <f>VLOOKUP(CONCATENATE(B62256,C62256,D62256),'EPA Source to Industry Map'!$D$2:$E$35,2,FALSE)</f>
        <v>chemicals 20</v>
      </c>
      <c r="J62256" s="4" t="str">
        <f t="shared" si="987"/>
        <v>F-gases</v>
      </c>
    </row>
    <row r="62257" spans="1:10" x14ac:dyDescent="0.45">
      <c r="A62257" t="s">
        <v>149</v>
      </c>
      <c r="B62257" t="s">
        <v>3</v>
      </c>
      <c r="C62257" t="s">
        <v>257</v>
      </c>
      <c r="D62257" t="s">
        <v>259</v>
      </c>
      <c r="E62257" t="s">
        <v>13</v>
      </c>
      <c r="F62257">
        <v>2009</v>
      </c>
      <c r="G62257">
        <v>3.3887690727719397E-2</v>
      </c>
      <c r="H62257">
        <f>IF(J62257="N2O",G62257/About!$A$88,IF('EPA non-CO2 Data'!J62257="CH4",'EPA non-CO2 Data'!G62257/About!$A$86,'EPA non-CO2 Data'!G62257))</f>
        <v>3.3887690727719397E-2</v>
      </c>
      <c r="I62257" s="4" t="str">
        <f>VLOOKUP(CONCATENATE(B62257,C62257,D62257),'EPA Source to Industry Map'!$D$2:$E$35,2,FALSE)</f>
        <v>chemicals 20</v>
      </c>
      <c r="J62257" s="4" t="str">
        <f t="shared" si="987"/>
        <v>F-gases</v>
      </c>
    </row>
    <row r="62258" spans="1:10" x14ac:dyDescent="0.45">
      <c r="A62258" t="s">
        <v>149</v>
      </c>
      <c r="B62258" t="s">
        <v>3</v>
      </c>
      <c r="C62258" t="s">
        <v>257</v>
      </c>
      <c r="D62258" t="s">
        <v>260</v>
      </c>
      <c r="E62258" t="s">
        <v>13</v>
      </c>
      <c r="F62258">
        <v>2009</v>
      </c>
      <c r="G62258">
        <v>0.164432413326107</v>
      </c>
      <c r="H62258">
        <f>IF(J62258="N2O",G62258/About!$A$88,IF('EPA non-CO2 Data'!J62258="CH4",'EPA non-CO2 Data'!G62258/About!$A$86,'EPA non-CO2 Data'!G62258))</f>
        <v>0.164432413326107</v>
      </c>
      <c r="I62258" s="4" t="str">
        <f>VLOOKUP(CONCATENATE(B62258,C62258,D62258),'EPA Source to Industry Map'!$D$2:$E$35,2,FALSE)</f>
        <v>chemicals 20</v>
      </c>
      <c r="J62258" s="4" t="str">
        <f t="shared" si="987"/>
        <v>F-gases</v>
      </c>
    </row>
    <row r="62259" spans="1:10" x14ac:dyDescent="0.45">
      <c r="A62259" t="s">
        <v>149</v>
      </c>
      <c r="B62259" t="s">
        <v>3</v>
      </c>
      <c r="C62259" t="s">
        <v>257</v>
      </c>
      <c r="D62259" t="s">
        <v>261</v>
      </c>
      <c r="E62259" t="s">
        <v>13</v>
      </c>
      <c r="F62259">
        <v>2009</v>
      </c>
      <c r="G62259">
        <v>1.45131201169802</v>
      </c>
      <c r="H62259">
        <f>IF(J62259="N2O",G62259/About!$A$88,IF('EPA non-CO2 Data'!J62259="CH4",'EPA non-CO2 Data'!G62259/About!$A$86,'EPA non-CO2 Data'!G62259))</f>
        <v>1.45131201169802</v>
      </c>
      <c r="I62259" s="4" t="str">
        <f>VLOOKUP(CONCATENATE(B62259,C62259,D62259),'EPA Source to Industry Map'!$D$2:$E$35,2,FALSE)</f>
        <v>chemicals 20</v>
      </c>
      <c r="J62259" s="4" t="str">
        <f t="shared" si="987"/>
        <v>F-gases</v>
      </c>
    </row>
    <row r="62260" spans="1:10" x14ac:dyDescent="0.45">
      <c r="A62260" t="s">
        <v>149</v>
      </c>
      <c r="B62260" t="s">
        <v>3</v>
      </c>
      <c r="C62260" t="s">
        <v>257</v>
      </c>
      <c r="D62260" t="s">
        <v>262</v>
      </c>
      <c r="E62260" t="s">
        <v>13</v>
      </c>
      <c r="F62260">
        <v>2009</v>
      </c>
      <c r="G62260">
        <v>4.7962476698289701E-2</v>
      </c>
      <c r="H62260">
        <f>IF(J62260="N2O",G62260/About!$A$88,IF('EPA non-CO2 Data'!J62260="CH4",'EPA non-CO2 Data'!G62260/About!$A$86,'EPA non-CO2 Data'!G62260))</f>
        <v>4.7962476698289701E-2</v>
      </c>
      <c r="I62260" s="4" t="str">
        <f>VLOOKUP(CONCATENATE(B62260,C62260,D62260),'EPA Source to Industry Map'!$D$2:$E$35,2,FALSE)</f>
        <v>chemicals 20</v>
      </c>
      <c r="J62260" s="4" t="str">
        <f t="shared" si="987"/>
        <v>F-gases</v>
      </c>
    </row>
    <row r="62261" spans="1:10" x14ac:dyDescent="0.45">
      <c r="A62261" t="s">
        <v>149</v>
      </c>
      <c r="B62261" t="s">
        <v>3</v>
      </c>
      <c r="C62261" t="s">
        <v>257</v>
      </c>
      <c r="D62261" t="s">
        <v>258</v>
      </c>
      <c r="E62261" t="s">
        <v>13</v>
      </c>
      <c r="F62261">
        <v>2010</v>
      </c>
      <c r="G62261">
        <v>0.34831973443553499</v>
      </c>
      <c r="H62261">
        <f>IF(J62261="N2O",G62261/About!$A$88,IF('EPA non-CO2 Data'!J62261="CH4",'EPA non-CO2 Data'!G62261/About!$A$86,'EPA non-CO2 Data'!G62261))</f>
        <v>0.34831973443553499</v>
      </c>
      <c r="I62261" s="4" t="str">
        <f>VLOOKUP(CONCATENATE(B62261,C62261,D62261),'EPA Source to Industry Map'!$D$2:$E$35,2,FALSE)</f>
        <v>chemicals 20</v>
      </c>
      <c r="J62261" s="4" t="str">
        <f t="shared" si="987"/>
        <v>F-gases</v>
      </c>
    </row>
    <row r="62262" spans="1:10" x14ac:dyDescent="0.45">
      <c r="A62262" t="s">
        <v>149</v>
      </c>
      <c r="B62262" t="s">
        <v>3</v>
      </c>
      <c r="C62262" t="s">
        <v>257</v>
      </c>
      <c r="D62262" t="s">
        <v>259</v>
      </c>
      <c r="E62262" t="s">
        <v>13</v>
      </c>
      <c r="F62262">
        <v>2010</v>
      </c>
      <c r="G62262">
        <v>3.7375778876978599E-2</v>
      </c>
      <c r="H62262">
        <f>IF(J62262="N2O",G62262/About!$A$88,IF('EPA non-CO2 Data'!J62262="CH4",'EPA non-CO2 Data'!G62262/About!$A$86,'EPA non-CO2 Data'!G62262))</f>
        <v>3.7375778876978599E-2</v>
      </c>
      <c r="I62262" s="4" t="str">
        <f>VLOOKUP(CONCATENATE(B62262,C62262,D62262),'EPA Source to Industry Map'!$D$2:$E$35,2,FALSE)</f>
        <v>chemicals 20</v>
      </c>
      <c r="J62262" s="4" t="str">
        <f t="shared" si="987"/>
        <v>F-gases</v>
      </c>
    </row>
    <row r="62263" spans="1:10" x14ac:dyDescent="0.45">
      <c r="A62263" t="s">
        <v>149</v>
      </c>
      <c r="B62263" t="s">
        <v>3</v>
      </c>
      <c r="C62263" t="s">
        <v>257</v>
      </c>
      <c r="D62263" t="s">
        <v>260</v>
      </c>
      <c r="E62263" t="s">
        <v>13</v>
      </c>
      <c r="F62263">
        <v>2010</v>
      </c>
      <c r="G62263">
        <v>0.163584501757259</v>
      </c>
      <c r="H62263">
        <f>IF(J62263="N2O",G62263/About!$A$88,IF('EPA non-CO2 Data'!J62263="CH4",'EPA non-CO2 Data'!G62263/About!$A$86,'EPA non-CO2 Data'!G62263))</f>
        <v>0.163584501757259</v>
      </c>
      <c r="I62263" s="4" t="str">
        <f>VLOOKUP(CONCATENATE(B62263,C62263,D62263),'EPA Source to Industry Map'!$D$2:$E$35,2,FALSE)</f>
        <v>chemicals 20</v>
      </c>
      <c r="J62263" s="4" t="str">
        <f t="shared" si="987"/>
        <v>F-gases</v>
      </c>
    </row>
    <row r="62264" spans="1:10" x14ac:dyDescent="0.45">
      <c r="A62264" t="s">
        <v>149</v>
      </c>
      <c r="B62264" t="s">
        <v>3</v>
      </c>
      <c r="C62264" t="s">
        <v>257</v>
      </c>
      <c r="D62264" t="s">
        <v>261</v>
      </c>
      <c r="E62264" t="s">
        <v>13</v>
      </c>
      <c r="F62264">
        <v>2010</v>
      </c>
      <c r="G62264">
        <v>1.47059941455536</v>
      </c>
      <c r="H62264">
        <f>IF(J62264="N2O",G62264/About!$A$88,IF('EPA non-CO2 Data'!J62264="CH4",'EPA non-CO2 Data'!G62264/About!$A$86,'EPA non-CO2 Data'!G62264))</f>
        <v>1.47059941455536</v>
      </c>
      <c r="I62264" s="4" t="str">
        <f>VLOOKUP(CONCATENATE(B62264,C62264,D62264),'EPA Source to Industry Map'!$D$2:$E$35,2,FALSE)</f>
        <v>chemicals 20</v>
      </c>
      <c r="J62264" s="4" t="str">
        <f t="shared" si="987"/>
        <v>F-gases</v>
      </c>
    </row>
    <row r="62265" spans="1:10" x14ac:dyDescent="0.45">
      <c r="A62265" t="s">
        <v>149</v>
      </c>
      <c r="B62265" t="s">
        <v>3</v>
      </c>
      <c r="C62265" t="s">
        <v>257</v>
      </c>
      <c r="D62265" t="s">
        <v>262</v>
      </c>
      <c r="E62265" t="s">
        <v>13</v>
      </c>
      <c r="F62265">
        <v>2010</v>
      </c>
      <c r="G62265">
        <v>4.77092008728928E-2</v>
      </c>
      <c r="H62265">
        <f>IF(J62265="N2O",G62265/About!$A$88,IF('EPA non-CO2 Data'!J62265="CH4",'EPA non-CO2 Data'!G62265/About!$A$86,'EPA non-CO2 Data'!G62265))</f>
        <v>4.77092008728928E-2</v>
      </c>
      <c r="I62265" s="4" t="str">
        <f>VLOOKUP(CONCATENATE(B62265,C62265,D62265),'EPA Source to Industry Map'!$D$2:$E$35,2,FALSE)</f>
        <v>chemicals 20</v>
      </c>
      <c r="J62265" s="4" t="str">
        <f t="shared" si="987"/>
        <v>F-gases</v>
      </c>
    </row>
    <row r="62266" spans="1:10" x14ac:dyDescent="0.45">
      <c r="A62266" t="s">
        <v>149</v>
      </c>
      <c r="B62266" t="s">
        <v>3</v>
      </c>
      <c r="C62266" t="s">
        <v>257</v>
      </c>
      <c r="D62266" t="s">
        <v>258</v>
      </c>
      <c r="E62266" t="s">
        <v>13</v>
      </c>
      <c r="F62266">
        <v>2011</v>
      </c>
      <c r="G62266">
        <v>0.37162154927917102</v>
      </c>
      <c r="H62266">
        <f>IF(J62266="N2O",G62266/About!$A$88,IF('EPA non-CO2 Data'!J62266="CH4",'EPA non-CO2 Data'!G62266/About!$A$86,'EPA non-CO2 Data'!G62266))</f>
        <v>0.37162154927917102</v>
      </c>
      <c r="I62266" s="4" t="str">
        <f>VLOOKUP(CONCATENATE(B62266,C62266,D62266),'EPA Source to Industry Map'!$D$2:$E$35,2,FALSE)</f>
        <v>chemicals 20</v>
      </c>
      <c r="J62266" s="4" t="str">
        <f t="shared" si="987"/>
        <v>F-gases</v>
      </c>
    </row>
    <row r="62267" spans="1:10" x14ac:dyDescent="0.45">
      <c r="A62267" t="s">
        <v>149</v>
      </c>
      <c r="B62267" t="s">
        <v>3</v>
      </c>
      <c r="C62267" t="s">
        <v>257</v>
      </c>
      <c r="D62267" t="s">
        <v>259</v>
      </c>
      <c r="E62267" t="s">
        <v>13</v>
      </c>
      <c r="F62267">
        <v>2011</v>
      </c>
      <c r="G62267">
        <v>4.3550860641033202E-2</v>
      </c>
      <c r="H62267">
        <f>IF(J62267="N2O",G62267/About!$A$88,IF('EPA non-CO2 Data'!J62267="CH4",'EPA non-CO2 Data'!G62267/About!$A$86,'EPA non-CO2 Data'!G62267))</f>
        <v>4.3550860641033202E-2</v>
      </c>
      <c r="I62267" s="4" t="str">
        <f>VLOOKUP(CONCATENATE(B62267,C62267,D62267),'EPA Source to Industry Map'!$D$2:$E$35,2,FALSE)</f>
        <v>chemicals 20</v>
      </c>
      <c r="J62267" s="4" t="str">
        <f t="shared" si="987"/>
        <v>F-gases</v>
      </c>
    </row>
    <row r="62268" spans="1:10" x14ac:dyDescent="0.45">
      <c r="A62268" t="s">
        <v>149</v>
      </c>
      <c r="B62268" t="s">
        <v>3</v>
      </c>
      <c r="C62268" t="s">
        <v>257</v>
      </c>
      <c r="D62268" t="s">
        <v>260</v>
      </c>
      <c r="E62268" t="s">
        <v>13</v>
      </c>
      <c r="F62268">
        <v>2011</v>
      </c>
      <c r="G62268">
        <v>0.182842673768322</v>
      </c>
      <c r="H62268">
        <f>IF(J62268="N2O",G62268/About!$A$88,IF('EPA non-CO2 Data'!J62268="CH4",'EPA non-CO2 Data'!G62268/About!$A$86,'EPA non-CO2 Data'!G62268))</f>
        <v>0.182842673768322</v>
      </c>
      <c r="I62268" s="4" t="str">
        <f>VLOOKUP(CONCATENATE(B62268,C62268,D62268),'EPA Source to Industry Map'!$D$2:$E$35,2,FALSE)</f>
        <v>chemicals 20</v>
      </c>
      <c r="J62268" s="4" t="str">
        <f t="shared" si="987"/>
        <v>F-gases</v>
      </c>
    </row>
    <row r="62269" spans="1:10" x14ac:dyDescent="0.45">
      <c r="A62269" t="s">
        <v>149</v>
      </c>
      <c r="B62269" t="s">
        <v>3</v>
      </c>
      <c r="C62269" t="s">
        <v>257</v>
      </c>
      <c r="D62269" t="s">
        <v>261</v>
      </c>
      <c r="E62269" t="s">
        <v>13</v>
      </c>
      <c r="F62269">
        <v>2011</v>
      </c>
      <c r="G62269">
        <v>1.5460744351976501</v>
      </c>
      <c r="H62269">
        <f>IF(J62269="N2O",G62269/About!$A$88,IF('EPA non-CO2 Data'!J62269="CH4",'EPA non-CO2 Data'!G62269/About!$A$86,'EPA non-CO2 Data'!G62269))</f>
        <v>1.5460744351976501</v>
      </c>
      <c r="I62269" s="4" t="str">
        <f>VLOOKUP(CONCATENATE(B62269,C62269,D62269),'EPA Source to Industry Map'!$D$2:$E$35,2,FALSE)</f>
        <v>chemicals 20</v>
      </c>
      <c r="J62269" s="4" t="str">
        <f t="shared" si="987"/>
        <v>F-gases</v>
      </c>
    </row>
    <row r="62270" spans="1:10" x14ac:dyDescent="0.45">
      <c r="A62270" t="s">
        <v>149</v>
      </c>
      <c r="B62270" t="s">
        <v>3</v>
      </c>
      <c r="C62270" t="s">
        <v>257</v>
      </c>
      <c r="D62270" t="s">
        <v>262</v>
      </c>
      <c r="E62270" t="s">
        <v>13</v>
      </c>
      <c r="F62270">
        <v>2011</v>
      </c>
      <c r="G62270">
        <v>5.0688545683203398E-2</v>
      </c>
      <c r="H62270">
        <f>IF(J62270="N2O",G62270/About!$A$88,IF('EPA non-CO2 Data'!J62270="CH4",'EPA non-CO2 Data'!G62270/About!$A$86,'EPA non-CO2 Data'!G62270))</f>
        <v>5.0688545683203398E-2</v>
      </c>
      <c r="I62270" s="4" t="str">
        <f>VLOOKUP(CONCATENATE(B62270,C62270,D62270),'EPA Source to Industry Map'!$D$2:$E$35,2,FALSE)</f>
        <v>chemicals 20</v>
      </c>
      <c r="J62270" s="4" t="str">
        <f t="shared" si="987"/>
        <v>F-gases</v>
      </c>
    </row>
    <row r="62271" spans="1:10" x14ac:dyDescent="0.45">
      <c r="A62271" t="s">
        <v>149</v>
      </c>
      <c r="B62271" t="s">
        <v>3</v>
      </c>
      <c r="C62271" t="s">
        <v>257</v>
      </c>
      <c r="D62271" t="s">
        <v>258</v>
      </c>
      <c r="E62271" t="s">
        <v>13</v>
      </c>
      <c r="F62271">
        <v>2012</v>
      </c>
      <c r="G62271">
        <v>0.37274265461003803</v>
      </c>
      <c r="H62271">
        <f>IF(J62271="N2O",G62271/About!$A$88,IF('EPA non-CO2 Data'!J62271="CH4",'EPA non-CO2 Data'!G62271/About!$A$86,'EPA non-CO2 Data'!G62271))</f>
        <v>0.37274265461003803</v>
      </c>
      <c r="I62271" s="4" t="str">
        <f>VLOOKUP(CONCATENATE(B62271,C62271,D62271),'EPA Source to Industry Map'!$D$2:$E$35,2,FALSE)</f>
        <v>chemicals 20</v>
      </c>
      <c r="J62271" s="4" t="str">
        <f t="shared" si="987"/>
        <v>F-gases</v>
      </c>
    </row>
    <row r="62272" spans="1:10" x14ac:dyDescent="0.45">
      <c r="A62272" t="s">
        <v>149</v>
      </c>
      <c r="B62272" t="s">
        <v>3</v>
      </c>
      <c r="C62272" t="s">
        <v>257</v>
      </c>
      <c r="D62272" t="s">
        <v>259</v>
      </c>
      <c r="E62272" t="s">
        <v>13</v>
      </c>
      <c r="F62272">
        <v>2012</v>
      </c>
      <c r="G62272">
        <v>4.7282773254191501E-2</v>
      </c>
      <c r="H62272">
        <f>IF(J62272="N2O",G62272/About!$A$88,IF('EPA non-CO2 Data'!J62272="CH4",'EPA non-CO2 Data'!G62272/About!$A$86,'EPA non-CO2 Data'!G62272))</f>
        <v>4.7282773254191501E-2</v>
      </c>
      <c r="I62272" s="4" t="str">
        <f>VLOOKUP(CONCATENATE(B62272,C62272,D62272),'EPA Source to Industry Map'!$D$2:$E$35,2,FALSE)</f>
        <v>chemicals 20</v>
      </c>
      <c r="J62272" s="4" t="str">
        <f t="shared" si="987"/>
        <v>F-gases</v>
      </c>
    </row>
    <row r="62273" spans="1:10" x14ac:dyDescent="0.45">
      <c r="A62273" t="s">
        <v>149</v>
      </c>
      <c r="B62273" t="s">
        <v>3</v>
      </c>
      <c r="C62273" t="s">
        <v>257</v>
      </c>
      <c r="D62273" t="s">
        <v>260</v>
      </c>
      <c r="E62273" t="s">
        <v>13</v>
      </c>
      <c r="F62273">
        <v>2012</v>
      </c>
      <c r="G62273">
        <v>0.19154112182586999</v>
      </c>
      <c r="H62273">
        <f>IF(J62273="N2O",G62273/About!$A$88,IF('EPA non-CO2 Data'!J62273="CH4",'EPA non-CO2 Data'!G62273/About!$A$86,'EPA non-CO2 Data'!G62273))</f>
        <v>0.19154112182586999</v>
      </c>
      <c r="I62273" s="4" t="str">
        <f>VLOOKUP(CONCATENATE(B62273,C62273,D62273),'EPA Source to Industry Map'!$D$2:$E$35,2,FALSE)</f>
        <v>chemicals 20</v>
      </c>
      <c r="J62273" s="4" t="str">
        <f t="shared" si="987"/>
        <v>F-gases</v>
      </c>
    </row>
    <row r="62274" spans="1:10" x14ac:dyDescent="0.45">
      <c r="A62274" t="s">
        <v>149</v>
      </c>
      <c r="B62274" t="s">
        <v>3</v>
      </c>
      <c r="C62274" t="s">
        <v>257</v>
      </c>
      <c r="D62274" t="s">
        <v>261</v>
      </c>
      <c r="E62274" t="s">
        <v>13</v>
      </c>
      <c r="F62274">
        <v>2012</v>
      </c>
      <c r="G62274">
        <v>1.52829628823245</v>
      </c>
      <c r="H62274">
        <f>IF(J62274="N2O",G62274/About!$A$88,IF('EPA non-CO2 Data'!J62274="CH4",'EPA non-CO2 Data'!G62274/About!$A$86,'EPA non-CO2 Data'!G62274))</f>
        <v>1.52829628823245</v>
      </c>
      <c r="I62274" s="4" t="str">
        <f>VLOOKUP(CONCATENATE(B62274,C62274,D62274),'EPA Source to Industry Map'!$D$2:$E$35,2,FALSE)</f>
        <v>chemicals 20</v>
      </c>
      <c r="J62274" s="4" t="str">
        <f t="shared" si="987"/>
        <v>F-gases</v>
      </c>
    </row>
    <row r="62275" spans="1:10" x14ac:dyDescent="0.45">
      <c r="A62275" t="s">
        <v>149</v>
      </c>
      <c r="B62275" t="s">
        <v>3</v>
      </c>
      <c r="C62275" t="s">
        <v>257</v>
      </c>
      <c r="D62275" t="s">
        <v>262</v>
      </c>
      <c r="E62275" t="s">
        <v>13</v>
      </c>
      <c r="F62275">
        <v>2012</v>
      </c>
      <c r="G62275">
        <v>5.0633454471729802E-2</v>
      </c>
      <c r="H62275">
        <f>IF(J62275="N2O",G62275/About!$A$88,IF('EPA non-CO2 Data'!J62275="CH4",'EPA non-CO2 Data'!G62275/About!$A$86,'EPA non-CO2 Data'!G62275))</f>
        <v>5.0633454471729802E-2</v>
      </c>
      <c r="I62275" s="4" t="str">
        <f>VLOOKUP(CONCATENATE(B62275,C62275,D62275),'EPA Source to Industry Map'!$D$2:$E$35,2,FALSE)</f>
        <v>chemicals 20</v>
      </c>
      <c r="J62275" s="4" t="str">
        <f t="shared" si="987"/>
        <v>F-gases</v>
      </c>
    </row>
    <row r="62276" spans="1:10" x14ac:dyDescent="0.45">
      <c r="A62276" t="s">
        <v>149</v>
      </c>
      <c r="B62276" t="s">
        <v>3</v>
      </c>
      <c r="C62276" t="s">
        <v>257</v>
      </c>
      <c r="D62276" t="s">
        <v>258</v>
      </c>
      <c r="E62276" t="s">
        <v>13</v>
      </c>
      <c r="F62276">
        <v>2013</v>
      </c>
      <c r="G62276">
        <v>0.37675306328573999</v>
      </c>
      <c r="H62276">
        <f>IF(J62276="N2O",G62276/About!$A$88,IF('EPA non-CO2 Data'!J62276="CH4",'EPA non-CO2 Data'!G62276/About!$A$86,'EPA non-CO2 Data'!G62276))</f>
        <v>0.37675306328573999</v>
      </c>
      <c r="I62276" s="4" t="str">
        <f>VLOOKUP(CONCATENATE(B62276,C62276,D62276),'EPA Source to Industry Map'!$D$2:$E$35,2,FALSE)</f>
        <v>chemicals 20</v>
      </c>
      <c r="J62276" s="4" t="str">
        <f t="shared" si="987"/>
        <v>F-gases</v>
      </c>
    </row>
    <row r="62277" spans="1:10" x14ac:dyDescent="0.45">
      <c r="A62277" t="s">
        <v>149</v>
      </c>
      <c r="B62277" t="s">
        <v>3</v>
      </c>
      <c r="C62277" t="s">
        <v>257</v>
      </c>
      <c r="D62277" t="s">
        <v>259</v>
      </c>
      <c r="E62277" t="s">
        <v>13</v>
      </c>
      <c r="F62277">
        <v>2013</v>
      </c>
      <c r="G62277">
        <v>5.1347522396196499E-2</v>
      </c>
      <c r="H62277">
        <f>IF(J62277="N2O",G62277/About!$A$88,IF('EPA non-CO2 Data'!J62277="CH4",'EPA non-CO2 Data'!G62277/About!$A$86,'EPA non-CO2 Data'!G62277))</f>
        <v>5.1347522396196499E-2</v>
      </c>
      <c r="I62277" s="4" t="str">
        <f>VLOOKUP(CONCATENATE(B62277,C62277,D62277),'EPA Source to Industry Map'!$D$2:$E$35,2,FALSE)</f>
        <v>chemicals 20</v>
      </c>
      <c r="J62277" s="4" t="str">
        <f t="shared" si="987"/>
        <v>F-gases</v>
      </c>
    </row>
    <row r="62278" spans="1:10" x14ac:dyDescent="0.45">
      <c r="A62278" t="s">
        <v>149</v>
      </c>
      <c r="B62278" t="s">
        <v>3</v>
      </c>
      <c r="C62278" t="s">
        <v>257</v>
      </c>
      <c r="D62278" t="s">
        <v>260</v>
      </c>
      <c r="E62278" t="s">
        <v>13</v>
      </c>
      <c r="F62278">
        <v>2013</v>
      </c>
      <c r="G62278">
        <v>0.20164810050825499</v>
      </c>
      <c r="H62278">
        <f>IF(J62278="N2O",G62278/About!$A$88,IF('EPA non-CO2 Data'!J62278="CH4",'EPA non-CO2 Data'!G62278/About!$A$86,'EPA non-CO2 Data'!G62278))</f>
        <v>0.20164810050825499</v>
      </c>
      <c r="I62278" s="4" t="str">
        <f>VLOOKUP(CONCATENATE(B62278,C62278,D62278),'EPA Source to Industry Map'!$D$2:$E$35,2,FALSE)</f>
        <v>chemicals 20</v>
      </c>
      <c r="J62278" s="4" t="str">
        <f t="shared" si="987"/>
        <v>F-gases</v>
      </c>
    </row>
    <row r="62279" spans="1:10" x14ac:dyDescent="0.45">
      <c r="A62279" t="s">
        <v>149</v>
      </c>
      <c r="B62279" t="s">
        <v>3</v>
      </c>
      <c r="C62279" t="s">
        <v>257</v>
      </c>
      <c r="D62279" t="s">
        <v>261</v>
      </c>
      <c r="E62279" t="s">
        <v>13</v>
      </c>
      <c r="F62279">
        <v>2013</v>
      </c>
      <c r="G62279">
        <v>1.52257457851228</v>
      </c>
      <c r="H62279">
        <f>IF(J62279="N2O",G62279/About!$A$88,IF('EPA non-CO2 Data'!J62279="CH4",'EPA non-CO2 Data'!G62279/About!$A$86,'EPA non-CO2 Data'!G62279))</f>
        <v>1.52257457851228</v>
      </c>
      <c r="I62279" s="4" t="str">
        <f>VLOOKUP(CONCATENATE(B62279,C62279,D62279),'EPA Source to Industry Map'!$D$2:$E$35,2,FALSE)</f>
        <v>chemicals 20</v>
      </c>
      <c r="J62279" s="4" t="str">
        <f t="shared" si="987"/>
        <v>F-gases</v>
      </c>
    </row>
    <row r="62280" spans="1:10" x14ac:dyDescent="0.45">
      <c r="A62280" t="s">
        <v>149</v>
      </c>
      <c r="B62280" t="s">
        <v>3</v>
      </c>
      <c r="C62280" t="s">
        <v>257</v>
      </c>
      <c r="D62280" t="s">
        <v>262</v>
      </c>
      <c r="E62280" t="s">
        <v>13</v>
      </c>
      <c r="F62280">
        <v>2013</v>
      </c>
      <c r="G62280">
        <v>5.0972792366452399E-2</v>
      </c>
      <c r="H62280">
        <f>IF(J62280="N2O",G62280/About!$A$88,IF('EPA non-CO2 Data'!J62280="CH4",'EPA non-CO2 Data'!G62280/About!$A$86,'EPA non-CO2 Data'!G62280))</f>
        <v>5.0972792366452399E-2</v>
      </c>
      <c r="I62280" s="4" t="str">
        <f>VLOOKUP(CONCATENATE(B62280,C62280,D62280),'EPA Source to Industry Map'!$D$2:$E$35,2,FALSE)</f>
        <v>chemicals 20</v>
      </c>
      <c r="J62280" s="4" t="str">
        <f t="shared" si="987"/>
        <v>F-gases</v>
      </c>
    </row>
    <row r="62281" spans="1:10" x14ac:dyDescent="0.45">
      <c r="A62281" t="s">
        <v>149</v>
      </c>
      <c r="B62281" t="s">
        <v>3</v>
      </c>
      <c r="C62281" t="s">
        <v>257</v>
      </c>
      <c r="D62281" t="s">
        <v>258</v>
      </c>
      <c r="E62281" t="s">
        <v>13</v>
      </c>
      <c r="F62281">
        <v>2014</v>
      </c>
      <c r="G62281">
        <v>0.38084854518661998</v>
      </c>
      <c r="H62281">
        <f>IF(J62281="N2O",G62281/About!$A$88,IF('EPA non-CO2 Data'!J62281="CH4",'EPA non-CO2 Data'!G62281/About!$A$86,'EPA non-CO2 Data'!G62281))</f>
        <v>0.38084854518661998</v>
      </c>
      <c r="I62281" s="4" t="str">
        <f>VLOOKUP(CONCATENATE(B62281,C62281,D62281),'EPA Source to Industry Map'!$D$2:$E$35,2,FALSE)</f>
        <v>chemicals 20</v>
      </c>
      <c r="J62281" s="4" t="str">
        <f t="shared" si="987"/>
        <v>F-gases</v>
      </c>
    </row>
    <row r="62282" spans="1:10" x14ac:dyDescent="0.45">
      <c r="A62282" t="s">
        <v>149</v>
      </c>
      <c r="B62282" t="s">
        <v>3</v>
      </c>
      <c r="C62282" t="s">
        <v>257</v>
      </c>
      <c r="D62282" t="s">
        <v>259</v>
      </c>
      <c r="E62282" t="s">
        <v>13</v>
      </c>
      <c r="F62282">
        <v>2014</v>
      </c>
      <c r="G62282">
        <v>5.5419081450291598E-2</v>
      </c>
      <c r="H62282">
        <f>IF(J62282="N2O",G62282/About!$A$88,IF('EPA non-CO2 Data'!J62282="CH4",'EPA non-CO2 Data'!G62282/About!$A$86,'EPA non-CO2 Data'!G62282))</f>
        <v>5.5419081450291598E-2</v>
      </c>
      <c r="I62282" s="4" t="str">
        <f>VLOOKUP(CONCATENATE(B62282,C62282,D62282),'EPA Source to Industry Map'!$D$2:$E$35,2,FALSE)</f>
        <v>chemicals 20</v>
      </c>
      <c r="J62282" s="4" t="str">
        <f t="shared" si="987"/>
        <v>F-gases</v>
      </c>
    </row>
    <row r="62283" spans="1:10" x14ac:dyDescent="0.45">
      <c r="A62283" t="s">
        <v>149</v>
      </c>
      <c r="B62283" t="s">
        <v>3</v>
      </c>
      <c r="C62283" t="s">
        <v>257</v>
      </c>
      <c r="D62283" t="s">
        <v>260</v>
      </c>
      <c r="E62283" t="s">
        <v>13</v>
      </c>
      <c r="F62283">
        <v>2014</v>
      </c>
      <c r="G62283">
        <v>0.211789786393146</v>
      </c>
      <c r="H62283">
        <f>IF(J62283="N2O",G62283/About!$A$88,IF('EPA non-CO2 Data'!J62283="CH4",'EPA non-CO2 Data'!G62283/About!$A$86,'EPA non-CO2 Data'!G62283))</f>
        <v>0.211789786393146</v>
      </c>
      <c r="I62283" s="4" t="str">
        <f>VLOOKUP(CONCATENATE(B62283,C62283,D62283),'EPA Source to Industry Map'!$D$2:$E$35,2,FALSE)</f>
        <v>chemicals 20</v>
      </c>
      <c r="J62283" s="4" t="str">
        <f t="shared" si="987"/>
        <v>F-gases</v>
      </c>
    </row>
    <row r="62284" spans="1:10" x14ac:dyDescent="0.45">
      <c r="A62284" t="s">
        <v>149</v>
      </c>
      <c r="B62284" t="s">
        <v>3</v>
      </c>
      <c r="C62284" t="s">
        <v>257</v>
      </c>
      <c r="D62284" t="s">
        <v>261</v>
      </c>
      <c r="E62284" t="s">
        <v>13</v>
      </c>
      <c r="F62284">
        <v>2014</v>
      </c>
      <c r="G62284">
        <v>1.5172264990122899</v>
      </c>
      <c r="H62284">
        <f>IF(J62284="N2O",G62284/About!$A$88,IF('EPA non-CO2 Data'!J62284="CH4",'EPA non-CO2 Data'!G62284/About!$A$86,'EPA non-CO2 Data'!G62284))</f>
        <v>1.5172264990122899</v>
      </c>
      <c r="I62284" s="4" t="str">
        <f>VLOOKUP(CONCATENATE(B62284,C62284,D62284),'EPA Source to Industry Map'!$D$2:$E$35,2,FALSE)</f>
        <v>chemicals 20</v>
      </c>
      <c r="J62284" s="4" t="str">
        <f t="shared" si="987"/>
        <v>F-gases</v>
      </c>
    </row>
    <row r="62285" spans="1:10" x14ac:dyDescent="0.45">
      <c r="A62285" t="s">
        <v>149</v>
      </c>
      <c r="B62285" t="s">
        <v>3</v>
      </c>
      <c r="C62285" t="s">
        <v>257</v>
      </c>
      <c r="D62285" t="s">
        <v>262</v>
      </c>
      <c r="E62285" t="s">
        <v>13</v>
      </c>
      <c r="F62285">
        <v>2014</v>
      </c>
      <c r="G62285">
        <v>5.1323916658662899E-2</v>
      </c>
      <c r="H62285">
        <f>IF(J62285="N2O",G62285/About!$A$88,IF('EPA non-CO2 Data'!J62285="CH4",'EPA non-CO2 Data'!G62285/About!$A$86,'EPA non-CO2 Data'!G62285))</f>
        <v>5.1323916658662899E-2</v>
      </c>
      <c r="I62285" s="4" t="str">
        <f>VLOOKUP(CONCATENATE(B62285,C62285,D62285),'EPA Source to Industry Map'!$D$2:$E$35,2,FALSE)</f>
        <v>chemicals 20</v>
      </c>
      <c r="J62285" s="4" t="str">
        <f t="shared" si="987"/>
        <v>F-gases</v>
      </c>
    </row>
    <row r="62286" spans="1:10" x14ac:dyDescent="0.45">
      <c r="A62286" t="s">
        <v>149</v>
      </c>
      <c r="B62286" t="s">
        <v>3</v>
      </c>
      <c r="C62286" t="s">
        <v>257</v>
      </c>
      <c r="D62286" t="s">
        <v>258</v>
      </c>
      <c r="E62286" t="s">
        <v>13</v>
      </c>
      <c r="F62286">
        <v>2015</v>
      </c>
      <c r="G62286">
        <v>0.38393751298902301</v>
      </c>
      <c r="H62286">
        <f>IF(J62286="N2O",G62286/About!$A$88,IF('EPA non-CO2 Data'!J62286="CH4",'EPA non-CO2 Data'!G62286/About!$A$86,'EPA non-CO2 Data'!G62286))</f>
        <v>0.38393751298902301</v>
      </c>
      <c r="I62286" s="4" t="str">
        <f>VLOOKUP(CONCATENATE(B62286,C62286,D62286),'EPA Source to Industry Map'!$D$2:$E$35,2,FALSE)</f>
        <v>chemicals 20</v>
      </c>
      <c r="J62286" s="4" t="str">
        <f t="shared" si="987"/>
        <v>F-gases</v>
      </c>
    </row>
    <row r="62287" spans="1:10" x14ac:dyDescent="0.45">
      <c r="A62287" t="s">
        <v>149</v>
      </c>
      <c r="B62287" t="s">
        <v>3</v>
      </c>
      <c r="C62287" t="s">
        <v>257</v>
      </c>
      <c r="D62287" t="s">
        <v>259</v>
      </c>
      <c r="E62287" t="s">
        <v>13</v>
      </c>
      <c r="F62287">
        <v>2015</v>
      </c>
      <c r="G62287">
        <v>5.9331252089317103E-2</v>
      </c>
      <c r="H62287">
        <f>IF(J62287="N2O",G62287/About!$A$88,IF('EPA non-CO2 Data'!J62287="CH4",'EPA non-CO2 Data'!G62287/About!$A$86,'EPA non-CO2 Data'!G62287))</f>
        <v>5.9331252089317103E-2</v>
      </c>
      <c r="I62287" s="4" t="str">
        <f>VLOOKUP(CONCATENATE(B62287,C62287,D62287),'EPA Source to Industry Map'!$D$2:$E$35,2,FALSE)</f>
        <v>chemicals 20</v>
      </c>
      <c r="J62287" s="4" t="str">
        <f t="shared" si="987"/>
        <v>F-gases</v>
      </c>
    </row>
    <row r="62288" spans="1:10" x14ac:dyDescent="0.45">
      <c r="A62288" t="s">
        <v>149</v>
      </c>
      <c r="B62288" t="s">
        <v>3</v>
      </c>
      <c r="C62288" t="s">
        <v>257</v>
      </c>
      <c r="D62288" t="s">
        <v>260</v>
      </c>
      <c r="E62288" t="s">
        <v>13</v>
      </c>
      <c r="F62288">
        <v>2015</v>
      </c>
      <c r="G62288">
        <v>0.22134250313324</v>
      </c>
      <c r="H62288">
        <f>IF(J62288="N2O",G62288/About!$A$88,IF('EPA non-CO2 Data'!J62288="CH4",'EPA non-CO2 Data'!G62288/About!$A$86,'EPA non-CO2 Data'!G62288))</f>
        <v>0.22134250313324</v>
      </c>
      <c r="I62288" s="4" t="str">
        <f>VLOOKUP(CONCATENATE(B62288,C62288,D62288),'EPA Source to Industry Map'!$D$2:$E$35,2,FALSE)</f>
        <v>chemicals 20</v>
      </c>
      <c r="J62288" s="4" t="str">
        <f t="shared" si="987"/>
        <v>F-gases</v>
      </c>
    </row>
    <row r="62289" spans="1:10" x14ac:dyDescent="0.45">
      <c r="A62289" t="s">
        <v>149</v>
      </c>
      <c r="B62289" t="s">
        <v>3</v>
      </c>
      <c r="C62289" t="s">
        <v>257</v>
      </c>
      <c r="D62289" t="s">
        <v>261</v>
      </c>
      <c r="E62289" t="s">
        <v>13</v>
      </c>
      <c r="F62289">
        <v>2015</v>
      </c>
      <c r="G62289">
        <v>1.5079492303458899</v>
      </c>
      <c r="H62289">
        <f>IF(J62289="N2O",G62289/About!$A$88,IF('EPA non-CO2 Data'!J62289="CH4",'EPA non-CO2 Data'!G62289/About!$A$86,'EPA non-CO2 Data'!G62289))</f>
        <v>1.5079492303458899</v>
      </c>
      <c r="I62289" s="4" t="str">
        <f>VLOOKUP(CONCATENATE(B62289,C62289,D62289),'EPA Source to Industry Map'!$D$2:$E$35,2,FALSE)</f>
        <v>chemicals 20</v>
      </c>
      <c r="J62289" s="4" t="str">
        <f t="shared" si="987"/>
        <v>F-gases</v>
      </c>
    </row>
    <row r="62290" spans="1:10" x14ac:dyDescent="0.45">
      <c r="A62290" t="s">
        <v>149</v>
      </c>
      <c r="B62290" t="s">
        <v>3</v>
      </c>
      <c r="C62290" t="s">
        <v>257</v>
      </c>
      <c r="D62290" t="s">
        <v>262</v>
      </c>
      <c r="E62290" t="s">
        <v>13</v>
      </c>
      <c r="F62290">
        <v>2015</v>
      </c>
      <c r="G62290">
        <v>5.1540147826028497E-2</v>
      </c>
      <c r="H62290">
        <f>IF(J62290="N2O",G62290/About!$A$88,IF('EPA non-CO2 Data'!J62290="CH4",'EPA non-CO2 Data'!G62290/About!$A$86,'EPA non-CO2 Data'!G62290))</f>
        <v>5.1540147826028497E-2</v>
      </c>
      <c r="I62290" s="4" t="str">
        <f>VLOOKUP(CONCATENATE(B62290,C62290,D62290),'EPA Source to Industry Map'!$D$2:$E$35,2,FALSE)</f>
        <v>chemicals 20</v>
      </c>
      <c r="J62290" s="4" t="str">
        <f t="shared" si="987"/>
        <v>F-gases</v>
      </c>
    </row>
    <row r="62291" spans="1:10" x14ac:dyDescent="0.45">
      <c r="A62291" t="s">
        <v>149</v>
      </c>
      <c r="B62291" t="s">
        <v>3</v>
      </c>
      <c r="C62291" t="s">
        <v>257</v>
      </c>
      <c r="D62291" t="s">
        <v>258</v>
      </c>
      <c r="E62291" t="s">
        <v>13</v>
      </c>
      <c r="F62291">
        <v>2016</v>
      </c>
      <c r="G62291">
        <v>0.379152910505407</v>
      </c>
      <c r="H62291">
        <f>IF(J62291="N2O",G62291/About!$A$88,IF('EPA non-CO2 Data'!J62291="CH4",'EPA non-CO2 Data'!G62291/About!$A$86,'EPA non-CO2 Data'!G62291))</f>
        <v>0.379152910505407</v>
      </c>
      <c r="I62291" s="4" t="str">
        <f>VLOOKUP(CONCATENATE(B62291,C62291,D62291),'EPA Source to Industry Map'!$D$2:$E$35,2,FALSE)</f>
        <v>chemicals 20</v>
      </c>
      <c r="J62291" s="4" t="str">
        <f t="shared" si="987"/>
        <v>F-gases</v>
      </c>
    </row>
    <row r="62292" spans="1:10" x14ac:dyDescent="0.45">
      <c r="A62292" t="s">
        <v>149</v>
      </c>
      <c r="B62292" t="s">
        <v>3</v>
      </c>
      <c r="C62292" t="s">
        <v>257</v>
      </c>
      <c r="D62292" t="s">
        <v>259</v>
      </c>
      <c r="E62292" t="s">
        <v>13</v>
      </c>
      <c r="F62292">
        <v>2016</v>
      </c>
      <c r="G62292">
        <v>6.1249145223587501E-2</v>
      </c>
      <c r="H62292">
        <f>IF(J62292="N2O",G62292/About!$A$88,IF('EPA non-CO2 Data'!J62292="CH4",'EPA non-CO2 Data'!G62292/About!$A$86,'EPA non-CO2 Data'!G62292))</f>
        <v>6.1249145223587501E-2</v>
      </c>
      <c r="I62292" s="4" t="str">
        <f>VLOOKUP(CONCATENATE(B62292,C62292,D62292),'EPA Source to Industry Map'!$D$2:$E$35,2,FALSE)</f>
        <v>chemicals 20</v>
      </c>
      <c r="J62292" s="4" t="str">
        <f t="shared" si="987"/>
        <v>F-gases</v>
      </c>
    </row>
    <row r="62293" spans="1:10" x14ac:dyDescent="0.45">
      <c r="A62293" t="s">
        <v>149</v>
      </c>
      <c r="B62293" t="s">
        <v>3</v>
      </c>
      <c r="C62293" t="s">
        <v>257</v>
      </c>
      <c r="D62293" t="s">
        <v>260</v>
      </c>
      <c r="E62293" t="s">
        <v>13</v>
      </c>
      <c r="F62293">
        <v>2016</v>
      </c>
      <c r="G62293">
        <v>0.24008953893371399</v>
      </c>
      <c r="H62293">
        <f>IF(J62293="N2O",G62293/About!$A$88,IF('EPA non-CO2 Data'!J62293="CH4",'EPA non-CO2 Data'!G62293/About!$A$86,'EPA non-CO2 Data'!G62293))</f>
        <v>0.24008953893371399</v>
      </c>
      <c r="I62293" s="4" t="str">
        <f>VLOOKUP(CONCATENATE(B62293,C62293,D62293),'EPA Source to Industry Map'!$D$2:$E$35,2,FALSE)</f>
        <v>chemicals 20</v>
      </c>
      <c r="J62293" s="4" t="str">
        <f t="shared" si="987"/>
        <v>F-gases</v>
      </c>
    </row>
    <row r="62294" spans="1:10" x14ac:dyDescent="0.45">
      <c r="A62294" t="s">
        <v>149</v>
      </c>
      <c r="B62294" t="s">
        <v>3</v>
      </c>
      <c r="C62294" t="s">
        <v>257</v>
      </c>
      <c r="D62294" t="s">
        <v>261</v>
      </c>
      <c r="E62294" t="s">
        <v>13</v>
      </c>
      <c r="F62294">
        <v>2016</v>
      </c>
      <c r="G62294">
        <v>1.50765705484909</v>
      </c>
      <c r="H62294">
        <f>IF(J62294="N2O",G62294/About!$A$88,IF('EPA non-CO2 Data'!J62294="CH4",'EPA non-CO2 Data'!G62294/About!$A$86,'EPA non-CO2 Data'!G62294))</f>
        <v>1.50765705484909</v>
      </c>
      <c r="I62294" s="4" t="str">
        <f>VLOOKUP(CONCATENATE(B62294,C62294,D62294),'EPA Source to Industry Map'!$D$2:$E$35,2,FALSE)</f>
        <v>chemicals 20</v>
      </c>
      <c r="J62294" s="4" t="str">
        <f t="shared" si="987"/>
        <v>F-gases</v>
      </c>
    </row>
    <row r="62295" spans="1:10" x14ac:dyDescent="0.45">
      <c r="A62295" t="s">
        <v>149</v>
      </c>
      <c r="B62295" t="s">
        <v>3</v>
      </c>
      <c r="C62295" t="s">
        <v>257</v>
      </c>
      <c r="D62295" t="s">
        <v>262</v>
      </c>
      <c r="E62295" t="s">
        <v>13</v>
      </c>
      <c r="F62295">
        <v>2016</v>
      </c>
      <c r="G62295">
        <v>5.1310164269981202E-2</v>
      </c>
      <c r="H62295">
        <f>IF(J62295="N2O",G62295/About!$A$88,IF('EPA non-CO2 Data'!J62295="CH4",'EPA non-CO2 Data'!G62295/About!$A$86,'EPA non-CO2 Data'!G62295))</f>
        <v>5.1310164269981202E-2</v>
      </c>
      <c r="I62295" s="4" t="str">
        <f>VLOOKUP(CONCATENATE(B62295,C62295,D62295),'EPA Source to Industry Map'!$D$2:$E$35,2,FALSE)</f>
        <v>chemicals 20</v>
      </c>
      <c r="J62295" s="4" t="str">
        <f t="shared" si="987"/>
        <v>F-gases</v>
      </c>
    </row>
    <row r="62296" spans="1:10" x14ac:dyDescent="0.45">
      <c r="A62296" t="s">
        <v>149</v>
      </c>
      <c r="B62296" t="s">
        <v>3</v>
      </c>
      <c r="C62296" t="s">
        <v>257</v>
      </c>
      <c r="D62296" t="s">
        <v>258</v>
      </c>
      <c r="E62296" t="s">
        <v>13</v>
      </c>
      <c r="F62296">
        <v>2017</v>
      </c>
      <c r="G62296">
        <v>0.34338414122848099</v>
      </c>
      <c r="H62296">
        <f>IF(J62296="N2O",G62296/About!$A$88,IF('EPA non-CO2 Data'!J62296="CH4",'EPA non-CO2 Data'!G62296/About!$A$86,'EPA non-CO2 Data'!G62296))</f>
        <v>0.34338414122848099</v>
      </c>
      <c r="I62296" s="4" t="str">
        <f>VLOOKUP(CONCATENATE(B62296,C62296,D62296),'EPA Source to Industry Map'!$D$2:$E$35,2,FALSE)</f>
        <v>chemicals 20</v>
      </c>
      <c r="J62296" s="4" t="str">
        <f t="shared" si="987"/>
        <v>F-gases</v>
      </c>
    </row>
    <row r="62297" spans="1:10" x14ac:dyDescent="0.45">
      <c r="A62297" t="s">
        <v>149</v>
      </c>
      <c r="B62297" t="s">
        <v>3</v>
      </c>
      <c r="C62297" t="s">
        <v>257</v>
      </c>
      <c r="D62297" t="s">
        <v>259</v>
      </c>
      <c r="E62297" t="s">
        <v>13</v>
      </c>
      <c r="F62297">
        <v>2017</v>
      </c>
      <c r="G62297">
        <v>5.8378943033492101E-2</v>
      </c>
      <c r="H62297">
        <f>IF(J62297="N2O",G62297/About!$A$88,IF('EPA non-CO2 Data'!J62297="CH4",'EPA non-CO2 Data'!G62297/About!$A$86,'EPA non-CO2 Data'!G62297))</f>
        <v>5.8378943033492101E-2</v>
      </c>
      <c r="I62297" s="4" t="str">
        <f>VLOOKUP(CONCATENATE(B62297,C62297,D62297),'EPA Source to Industry Map'!$D$2:$E$35,2,FALSE)</f>
        <v>chemicals 20</v>
      </c>
      <c r="J62297" s="4" t="str">
        <f t="shared" si="987"/>
        <v>F-gases</v>
      </c>
    </row>
    <row r="62298" spans="1:10" x14ac:dyDescent="0.45">
      <c r="A62298" t="s">
        <v>149</v>
      </c>
      <c r="B62298" t="s">
        <v>3</v>
      </c>
      <c r="C62298" t="s">
        <v>257</v>
      </c>
      <c r="D62298" t="s">
        <v>260</v>
      </c>
      <c r="E62298" t="s">
        <v>13</v>
      </c>
      <c r="F62298">
        <v>2017</v>
      </c>
      <c r="G62298">
        <v>0.240973998654718</v>
      </c>
      <c r="H62298">
        <f>IF(J62298="N2O",G62298/About!$A$88,IF('EPA non-CO2 Data'!J62298="CH4",'EPA non-CO2 Data'!G62298/About!$A$86,'EPA non-CO2 Data'!G62298))</f>
        <v>0.240973998654718</v>
      </c>
      <c r="I62298" s="4" t="str">
        <f>VLOOKUP(CONCATENATE(B62298,C62298,D62298),'EPA Source to Industry Map'!$D$2:$E$35,2,FALSE)</f>
        <v>chemicals 20</v>
      </c>
      <c r="J62298" s="4" t="str">
        <f t="shared" si="987"/>
        <v>F-gases</v>
      </c>
    </row>
    <row r="62299" spans="1:10" x14ac:dyDescent="0.45">
      <c r="A62299" t="s">
        <v>149</v>
      </c>
      <c r="B62299" t="s">
        <v>3</v>
      </c>
      <c r="C62299" t="s">
        <v>257</v>
      </c>
      <c r="D62299" t="s">
        <v>261</v>
      </c>
      <c r="E62299" t="s">
        <v>13</v>
      </c>
      <c r="F62299">
        <v>2017</v>
      </c>
      <c r="G62299">
        <v>1.3856717681344299</v>
      </c>
      <c r="H62299">
        <f>IF(J62299="N2O",G62299/About!$A$88,IF('EPA non-CO2 Data'!J62299="CH4",'EPA non-CO2 Data'!G62299/About!$A$86,'EPA non-CO2 Data'!G62299))</f>
        <v>1.3856717681344299</v>
      </c>
      <c r="I62299" s="4" t="str">
        <f>VLOOKUP(CONCATENATE(B62299,C62299,D62299),'EPA Source to Industry Map'!$D$2:$E$35,2,FALSE)</f>
        <v>chemicals 20</v>
      </c>
      <c r="J62299" s="4" t="str">
        <f t="shared" ref="J62299:J62362" si="988">IF(ISNUMBER(SEARCH("F",E62299)),"F-gases",E62299)</f>
        <v>F-gases</v>
      </c>
    </row>
    <row r="62300" spans="1:10" x14ac:dyDescent="0.45">
      <c r="A62300" t="s">
        <v>149</v>
      </c>
      <c r="B62300" t="s">
        <v>3</v>
      </c>
      <c r="C62300" t="s">
        <v>257</v>
      </c>
      <c r="D62300" t="s">
        <v>262</v>
      </c>
      <c r="E62300" t="s">
        <v>13</v>
      </c>
      <c r="F62300">
        <v>2017</v>
      </c>
      <c r="G62300">
        <v>4.6920835813350499E-2</v>
      </c>
      <c r="H62300">
        <f>IF(J62300="N2O",G62300/About!$A$88,IF('EPA non-CO2 Data'!J62300="CH4",'EPA non-CO2 Data'!G62300/About!$A$86,'EPA non-CO2 Data'!G62300))</f>
        <v>4.6920835813350499E-2</v>
      </c>
      <c r="I62300" s="4" t="str">
        <f>VLOOKUP(CONCATENATE(B62300,C62300,D62300),'EPA Source to Industry Map'!$D$2:$E$35,2,FALSE)</f>
        <v>chemicals 20</v>
      </c>
      <c r="J62300" s="4" t="str">
        <f t="shared" si="988"/>
        <v>F-gases</v>
      </c>
    </row>
    <row r="62301" spans="1:10" x14ac:dyDescent="0.45">
      <c r="A62301" t="s">
        <v>149</v>
      </c>
      <c r="B62301" t="s">
        <v>3</v>
      </c>
      <c r="C62301" t="s">
        <v>257</v>
      </c>
      <c r="D62301" t="s">
        <v>258</v>
      </c>
      <c r="E62301" t="s">
        <v>13</v>
      </c>
      <c r="F62301">
        <v>2018</v>
      </c>
      <c r="G62301">
        <v>0.30761537195155497</v>
      </c>
      <c r="H62301">
        <f>IF(J62301="N2O",G62301/About!$A$88,IF('EPA non-CO2 Data'!J62301="CH4",'EPA non-CO2 Data'!G62301/About!$A$86,'EPA non-CO2 Data'!G62301))</f>
        <v>0.30761537195155497</v>
      </c>
      <c r="I62301" s="4" t="str">
        <f>VLOOKUP(CONCATENATE(B62301,C62301,D62301),'EPA Source to Industry Map'!$D$2:$E$35,2,FALSE)</f>
        <v>chemicals 20</v>
      </c>
      <c r="J62301" s="4" t="str">
        <f t="shared" si="988"/>
        <v>F-gases</v>
      </c>
    </row>
    <row r="62302" spans="1:10" x14ac:dyDescent="0.45">
      <c r="A62302" t="s">
        <v>149</v>
      </c>
      <c r="B62302" t="s">
        <v>3</v>
      </c>
      <c r="C62302" t="s">
        <v>257</v>
      </c>
      <c r="D62302" t="s">
        <v>259</v>
      </c>
      <c r="E62302" t="s">
        <v>13</v>
      </c>
      <c r="F62302">
        <v>2018</v>
      </c>
      <c r="G62302">
        <v>5.5508740843396701E-2</v>
      </c>
      <c r="H62302">
        <f>IF(J62302="N2O",G62302/About!$A$88,IF('EPA non-CO2 Data'!J62302="CH4",'EPA non-CO2 Data'!G62302/About!$A$86,'EPA non-CO2 Data'!G62302))</f>
        <v>5.5508740843396701E-2</v>
      </c>
      <c r="I62302" s="4" t="str">
        <f>VLOOKUP(CONCATENATE(B62302,C62302,D62302),'EPA Source to Industry Map'!$D$2:$E$35,2,FALSE)</f>
        <v>chemicals 20</v>
      </c>
      <c r="J62302" s="4" t="str">
        <f t="shared" si="988"/>
        <v>F-gases</v>
      </c>
    </row>
    <row r="62303" spans="1:10" x14ac:dyDescent="0.45">
      <c r="A62303" t="s">
        <v>149</v>
      </c>
      <c r="B62303" t="s">
        <v>3</v>
      </c>
      <c r="C62303" t="s">
        <v>257</v>
      </c>
      <c r="D62303" t="s">
        <v>260</v>
      </c>
      <c r="E62303" t="s">
        <v>13</v>
      </c>
      <c r="F62303">
        <v>2018</v>
      </c>
      <c r="G62303">
        <v>0.24185845837572201</v>
      </c>
      <c r="H62303">
        <f>IF(J62303="N2O",G62303/About!$A$88,IF('EPA non-CO2 Data'!J62303="CH4",'EPA non-CO2 Data'!G62303/About!$A$86,'EPA non-CO2 Data'!G62303))</f>
        <v>0.24185845837572201</v>
      </c>
      <c r="I62303" s="4" t="str">
        <f>VLOOKUP(CONCATENATE(B62303,C62303,D62303),'EPA Source to Industry Map'!$D$2:$E$35,2,FALSE)</f>
        <v>chemicals 20</v>
      </c>
      <c r="J62303" s="4" t="str">
        <f t="shared" si="988"/>
        <v>F-gases</v>
      </c>
    </row>
    <row r="62304" spans="1:10" x14ac:dyDescent="0.45">
      <c r="A62304" t="s">
        <v>149</v>
      </c>
      <c r="B62304" t="s">
        <v>3</v>
      </c>
      <c r="C62304" t="s">
        <v>257</v>
      </c>
      <c r="D62304" t="s">
        <v>261</v>
      </c>
      <c r="E62304" t="s">
        <v>13</v>
      </c>
      <c r="F62304">
        <v>2018</v>
      </c>
      <c r="G62304">
        <v>1.2636864814197699</v>
      </c>
      <c r="H62304">
        <f>IF(J62304="N2O",G62304/About!$A$88,IF('EPA non-CO2 Data'!J62304="CH4",'EPA non-CO2 Data'!G62304/About!$A$86,'EPA non-CO2 Data'!G62304))</f>
        <v>1.2636864814197699</v>
      </c>
      <c r="I62304" s="4" t="str">
        <f>VLOOKUP(CONCATENATE(B62304,C62304,D62304),'EPA Source to Industry Map'!$D$2:$E$35,2,FALSE)</f>
        <v>chemicals 20</v>
      </c>
      <c r="J62304" s="4" t="str">
        <f t="shared" si="988"/>
        <v>F-gases</v>
      </c>
    </row>
    <row r="62305" spans="1:10" x14ac:dyDescent="0.45">
      <c r="A62305" t="s">
        <v>149</v>
      </c>
      <c r="B62305" t="s">
        <v>3</v>
      </c>
      <c r="C62305" t="s">
        <v>257</v>
      </c>
      <c r="D62305" t="s">
        <v>262</v>
      </c>
      <c r="E62305" t="s">
        <v>13</v>
      </c>
      <c r="F62305">
        <v>2018</v>
      </c>
      <c r="G62305">
        <v>4.25315073567199E-2</v>
      </c>
      <c r="H62305">
        <f>IF(J62305="N2O",G62305/About!$A$88,IF('EPA non-CO2 Data'!J62305="CH4",'EPA non-CO2 Data'!G62305/About!$A$86,'EPA non-CO2 Data'!G62305))</f>
        <v>4.25315073567199E-2</v>
      </c>
      <c r="I62305" s="4" t="str">
        <f>VLOOKUP(CONCATENATE(B62305,C62305,D62305),'EPA Source to Industry Map'!$D$2:$E$35,2,FALSE)</f>
        <v>chemicals 20</v>
      </c>
      <c r="J62305" s="4" t="str">
        <f t="shared" si="988"/>
        <v>F-gases</v>
      </c>
    </row>
    <row r="62306" spans="1:10" x14ac:dyDescent="0.45">
      <c r="A62306" t="s">
        <v>149</v>
      </c>
      <c r="B62306" t="s">
        <v>3</v>
      </c>
      <c r="C62306" t="s">
        <v>257</v>
      </c>
      <c r="D62306" t="s">
        <v>258</v>
      </c>
      <c r="E62306" t="s">
        <v>13</v>
      </c>
      <c r="F62306">
        <v>2019</v>
      </c>
      <c r="G62306">
        <v>0.27184660267462901</v>
      </c>
      <c r="H62306">
        <f>IF(J62306="N2O",G62306/About!$A$88,IF('EPA non-CO2 Data'!J62306="CH4",'EPA non-CO2 Data'!G62306/About!$A$86,'EPA non-CO2 Data'!G62306))</f>
        <v>0.27184660267462901</v>
      </c>
      <c r="I62306" s="4" t="str">
        <f>VLOOKUP(CONCATENATE(B62306,C62306,D62306),'EPA Source to Industry Map'!$D$2:$E$35,2,FALSE)</f>
        <v>chemicals 20</v>
      </c>
      <c r="J62306" s="4" t="str">
        <f t="shared" si="988"/>
        <v>F-gases</v>
      </c>
    </row>
    <row r="62307" spans="1:10" x14ac:dyDescent="0.45">
      <c r="A62307" t="s">
        <v>149</v>
      </c>
      <c r="B62307" t="s">
        <v>3</v>
      </c>
      <c r="C62307" t="s">
        <v>257</v>
      </c>
      <c r="D62307" t="s">
        <v>259</v>
      </c>
      <c r="E62307" t="s">
        <v>13</v>
      </c>
      <c r="F62307">
        <v>2019</v>
      </c>
      <c r="G62307">
        <v>5.2638538653301301E-2</v>
      </c>
      <c r="H62307">
        <f>IF(J62307="N2O",G62307/About!$A$88,IF('EPA non-CO2 Data'!J62307="CH4",'EPA non-CO2 Data'!G62307/About!$A$86,'EPA non-CO2 Data'!G62307))</f>
        <v>5.2638538653301301E-2</v>
      </c>
      <c r="I62307" s="4" t="str">
        <f>VLOOKUP(CONCATENATE(B62307,C62307,D62307),'EPA Source to Industry Map'!$D$2:$E$35,2,FALSE)</f>
        <v>chemicals 20</v>
      </c>
      <c r="J62307" s="4" t="str">
        <f t="shared" si="988"/>
        <v>F-gases</v>
      </c>
    </row>
    <row r="62308" spans="1:10" x14ac:dyDescent="0.45">
      <c r="A62308" t="s">
        <v>149</v>
      </c>
      <c r="B62308" t="s">
        <v>3</v>
      </c>
      <c r="C62308" t="s">
        <v>257</v>
      </c>
      <c r="D62308" t="s">
        <v>260</v>
      </c>
      <c r="E62308" t="s">
        <v>13</v>
      </c>
      <c r="F62308">
        <v>2019</v>
      </c>
      <c r="G62308">
        <v>0.24274291809672499</v>
      </c>
      <c r="H62308">
        <f>IF(J62308="N2O",G62308/About!$A$88,IF('EPA non-CO2 Data'!J62308="CH4",'EPA non-CO2 Data'!G62308/About!$A$86,'EPA non-CO2 Data'!G62308))</f>
        <v>0.24274291809672499</v>
      </c>
      <c r="I62308" s="4" t="str">
        <f>VLOOKUP(CONCATENATE(B62308,C62308,D62308),'EPA Source to Industry Map'!$D$2:$E$35,2,FALSE)</f>
        <v>chemicals 20</v>
      </c>
      <c r="J62308" s="4" t="str">
        <f t="shared" si="988"/>
        <v>F-gases</v>
      </c>
    </row>
    <row r="62309" spans="1:10" x14ac:dyDescent="0.45">
      <c r="A62309" t="s">
        <v>149</v>
      </c>
      <c r="B62309" t="s">
        <v>3</v>
      </c>
      <c r="C62309" t="s">
        <v>257</v>
      </c>
      <c r="D62309" t="s">
        <v>261</v>
      </c>
      <c r="E62309" t="s">
        <v>13</v>
      </c>
      <c r="F62309">
        <v>2019</v>
      </c>
      <c r="G62309">
        <v>1.1417011947051201</v>
      </c>
      <c r="H62309">
        <f>IF(J62309="N2O",G62309/About!$A$88,IF('EPA non-CO2 Data'!J62309="CH4",'EPA non-CO2 Data'!G62309/About!$A$86,'EPA non-CO2 Data'!G62309))</f>
        <v>1.1417011947051201</v>
      </c>
      <c r="I62309" s="4" t="str">
        <f>VLOOKUP(CONCATENATE(B62309,C62309,D62309),'EPA Source to Industry Map'!$D$2:$E$35,2,FALSE)</f>
        <v>chemicals 20</v>
      </c>
      <c r="J62309" s="4" t="str">
        <f t="shared" si="988"/>
        <v>F-gases</v>
      </c>
    </row>
    <row r="62310" spans="1:10" x14ac:dyDescent="0.45">
      <c r="A62310" t="s">
        <v>149</v>
      </c>
      <c r="B62310" t="s">
        <v>3</v>
      </c>
      <c r="C62310" t="s">
        <v>257</v>
      </c>
      <c r="D62310" t="s">
        <v>262</v>
      </c>
      <c r="E62310" t="s">
        <v>13</v>
      </c>
      <c r="F62310">
        <v>2019</v>
      </c>
      <c r="G62310">
        <v>3.8142178900089203E-2</v>
      </c>
      <c r="H62310">
        <f>IF(J62310="N2O",G62310/About!$A$88,IF('EPA non-CO2 Data'!J62310="CH4",'EPA non-CO2 Data'!G62310/About!$A$86,'EPA non-CO2 Data'!G62310))</f>
        <v>3.8142178900089203E-2</v>
      </c>
      <c r="I62310" s="4" t="str">
        <f>VLOOKUP(CONCATENATE(B62310,C62310,D62310),'EPA Source to Industry Map'!$D$2:$E$35,2,FALSE)</f>
        <v>chemicals 20</v>
      </c>
      <c r="J62310" s="4" t="str">
        <f t="shared" si="988"/>
        <v>F-gases</v>
      </c>
    </row>
    <row r="62311" spans="1:10" x14ac:dyDescent="0.45">
      <c r="A62311" t="s">
        <v>149</v>
      </c>
      <c r="B62311" t="s">
        <v>3</v>
      </c>
      <c r="C62311" t="s">
        <v>257</v>
      </c>
      <c r="D62311" t="s">
        <v>258</v>
      </c>
      <c r="E62311" t="s">
        <v>13</v>
      </c>
      <c r="F62311">
        <v>2020</v>
      </c>
      <c r="G62311">
        <v>0.236077833397703</v>
      </c>
      <c r="H62311">
        <f>IF(J62311="N2O",G62311/About!$A$88,IF('EPA non-CO2 Data'!J62311="CH4",'EPA non-CO2 Data'!G62311/About!$A$86,'EPA non-CO2 Data'!G62311))</f>
        <v>0.236077833397703</v>
      </c>
      <c r="I62311" s="4" t="str">
        <f>VLOOKUP(CONCATENATE(B62311,C62311,D62311),'EPA Source to Industry Map'!$D$2:$E$35,2,FALSE)</f>
        <v>chemicals 20</v>
      </c>
      <c r="J62311" s="4" t="str">
        <f t="shared" si="988"/>
        <v>F-gases</v>
      </c>
    </row>
    <row r="62312" spans="1:10" x14ac:dyDescent="0.45">
      <c r="A62312" t="s">
        <v>149</v>
      </c>
      <c r="B62312" t="s">
        <v>3</v>
      </c>
      <c r="C62312" t="s">
        <v>257</v>
      </c>
      <c r="D62312" t="s">
        <v>259</v>
      </c>
      <c r="E62312" t="s">
        <v>13</v>
      </c>
      <c r="F62312">
        <v>2020</v>
      </c>
      <c r="G62312">
        <v>4.9768336463205901E-2</v>
      </c>
      <c r="H62312">
        <f>IF(J62312="N2O",G62312/About!$A$88,IF('EPA non-CO2 Data'!J62312="CH4",'EPA non-CO2 Data'!G62312/About!$A$86,'EPA non-CO2 Data'!G62312))</f>
        <v>4.9768336463205901E-2</v>
      </c>
      <c r="I62312" s="4" t="str">
        <f>VLOOKUP(CONCATENATE(B62312,C62312,D62312),'EPA Source to Industry Map'!$D$2:$E$35,2,FALSE)</f>
        <v>chemicals 20</v>
      </c>
      <c r="J62312" s="4" t="str">
        <f t="shared" si="988"/>
        <v>F-gases</v>
      </c>
    </row>
    <row r="62313" spans="1:10" x14ac:dyDescent="0.45">
      <c r="A62313" t="s">
        <v>149</v>
      </c>
      <c r="B62313" t="s">
        <v>3</v>
      </c>
      <c r="C62313" t="s">
        <v>257</v>
      </c>
      <c r="D62313" t="s">
        <v>260</v>
      </c>
      <c r="E62313" t="s">
        <v>13</v>
      </c>
      <c r="F62313">
        <v>2020</v>
      </c>
      <c r="G62313">
        <v>0.243627377817729</v>
      </c>
      <c r="H62313">
        <f>IF(J62313="N2O",G62313/About!$A$88,IF('EPA non-CO2 Data'!J62313="CH4",'EPA non-CO2 Data'!G62313/About!$A$86,'EPA non-CO2 Data'!G62313))</f>
        <v>0.243627377817729</v>
      </c>
      <c r="I62313" s="4" t="str">
        <f>VLOOKUP(CONCATENATE(B62313,C62313,D62313),'EPA Source to Industry Map'!$D$2:$E$35,2,FALSE)</f>
        <v>chemicals 20</v>
      </c>
      <c r="J62313" s="4" t="str">
        <f t="shared" si="988"/>
        <v>F-gases</v>
      </c>
    </row>
    <row r="62314" spans="1:10" x14ac:dyDescent="0.45">
      <c r="A62314" t="s">
        <v>149</v>
      </c>
      <c r="B62314" t="s">
        <v>3</v>
      </c>
      <c r="C62314" t="s">
        <v>257</v>
      </c>
      <c r="D62314" t="s">
        <v>261</v>
      </c>
      <c r="E62314" t="s">
        <v>13</v>
      </c>
      <c r="F62314">
        <v>2020</v>
      </c>
      <c r="G62314">
        <v>1.0197159079904601</v>
      </c>
      <c r="H62314">
        <f>IF(J62314="N2O",G62314/About!$A$88,IF('EPA non-CO2 Data'!J62314="CH4",'EPA non-CO2 Data'!G62314/About!$A$86,'EPA non-CO2 Data'!G62314))</f>
        <v>1.0197159079904601</v>
      </c>
      <c r="I62314" s="4" t="str">
        <f>VLOOKUP(CONCATENATE(B62314,C62314,D62314),'EPA Source to Industry Map'!$D$2:$E$35,2,FALSE)</f>
        <v>chemicals 20</v>
      </c>
      <c r="J62314" s="4" t="str">
        <f t="shared" si="988"/>
        <v>F-gases</v>
      </c>
    </row>
    <row r="62315" spans="1:10" x14ac:dyDescent="0.45">
      <c r="A62315" t="s">
        <v>149</v>
      </c>
      <c r="B62315" t="s">
        <v>3</v>
      </c>
      <c r="C62315" t="s">
        <v>257</v>
      </c>
      <c r="D62315" t="s">
        <v>262</v>
      </c>
      <c r="E62315" t="s">
        <v>13</v>
      </c>
      <c r="F62315">
        <v>2020</v>
      </c>
      <c r="G62315">
        <v>3.3752850443458597E-2</v>
      </c>
      <c r="H62315">
        <f>IF(J62315="N2O",G62315/About!$A$88,IF('EPA non-CO2 Data'!J62315="CH4",'EPA non-CO2 Data'!G62315/About!$A$86,'EPA non-CO2 Data'!G62315))</f>
        <v>3.3752850443458597E-2</v>
      </c>
      <c r="I62315" s="4" t="str">
        <f>VLOOKUP(CONCATENATE(B62315,C62315,D62315),'EPA Source to Industry Map'!$D$2:$E$35,2,FALSE)</f>
        <v>chemicals 20</v>
      </c>
      <c r="J62315" s="4" t="str">
        <f t="shared" si="988"/>
        <v>F-gases</v>
      </c>
    </row>
    <row r="62316" spans="1:10" x14ac:dyDescent="0.45">
      <c r="A62316" t="s">
        <v>149</v>
      </c>
      <c r="B62316" t="s">
        <v>3</v>
      </c>
      <c r="C62316" t="s">
        <v>257</v>
      </c>
      <c r="D62316" t="s">
        <v>258</v>
      </c>
      <c r="E62316" t="s">
        <v>13</v>
      </c>
      <c r="F62316">
        <v>2021</v>
      </c>
      <c r="G62316">
        <v>0.212754822444744</v>
      </c>
      <c r="H62316">
        <f>IF(J62316="N2O",G62316/About!$A$88,IF('EPA non-CO2 Data'!J62316="CH4",'EPA non-CO2 Data'!G62316/About!$A$86,'EPA non-CO2 Data'!G62316))</f>
        <v>0.212754822444744</v>
      </c>
      <c r="I62316" s="4" t="str">
        <f>VLOOKUP(CONCATENATE(B62316,C62316,D62316),'EPA Source to Industry Map'!$D$2:$E$35,2,FALSE)</f>
        <v>chemicals 20</v>
      </c>
      <c r="J62316" s="4" t="str">
        <f t="shared" si="988"/>
        <v>F-gases</v>
      </c>
    </row>
    <row r="62317" spans="1:10" x14ac:dyDescent="0.45">
      <c r="A62317" t="s">
        <v>149</v>
      </c>
      <c r="B62317" t="s">
        <v>3</v>
      </c>
      <c r="C62317" t="s">
        <v>257</v>
      </c>
      <c r="D62317" t="s">
        <v>259</v>
      </c>
      <c r="E62317" t="s">
        <v>13</v>
      </c>
      <c r="F62317">
        <v>2021</v>
      </c>
      <c r="G62317">
        <v>4.5989383008743299E-2</v>
      </c>
      <c r="H62317">
        <f>IF(J62317="N2O",G62317/About!$A$88,IF('EPA non-CO2 Data'!J62317="CH4",'EPA non-CO2 Data'!G62317/About!$A$86,'EPA non-CO2 Data'!G62317))</f>
        <v>4.5989383008743299E-2</v>
      </c>
      <c r="I62317" s="4" t="str">
        <f>VLOOKUP(CONCATENATE(B62317,C62317,D62317),'EPA Source to Industry Map'!$D$2:$E$35,2,FALSE)</f>
        <v>chemicals 20</v>
      </c>
      <c r="J62317" s="4" t="str">
        <f t="shared" si="988"/>
        <v>F-gases</v>
      </c>
    </row>
    <row r="62318" spans="1:10" x14ac:dyDescent="0.45">
      <c r="A62318" t="s">
        <v>149</v>
      </c>
      <c r="B62318" t="s">
        <v>3</v>
      </c>
      <c r="C62318" t="s">
        <v>257</v>
      </c>
      <c r="D62318" t="s">
        <v>260</v>
      </c>
      <c r="E62318" t="s">
        <v>13</v>
      </c>
      <c r="F62318">
        <v>2021</v>
      </c>
      <c r="G62318">
        <v>0.224723570980086</v>
      </c>
      <c r="H62318">
        <f>IF(J62318="N2O",G62318/About!$A$88,IF('EPA non-CO2 Data'!J62318="CH4",'EPA non-CO2 Data'!G62318/About!$A$86,'EPA non-CO2 Data'!G62318))</f>
        <v>0.224723570980086</v>
      </c>
      <c r="I62318" s="4" t="str">
        <f>VLOOKUP(CONCATENATE(B62318,C62318,D62318),'EPA Source to Industry Map'!$D$2:$E$35,2,FALSE)</f>
        <v>chemicals 20</v>
      </c>
      <c r="J62318" s="4" t="str">
        <f t="shared" si="988"/>
        <v>F-gases</v>
      </c>
    </row>
    <row r="62319" spans="1:10" x14ac:dyDescent="0.45">
      <c r="A62319" t="s">
        <v>149</v>
      </c>
      <c r="B62319" t="s">
        <v>3</v>
      </c>
      <c r="C62319" t="s">
        <v>257</v>
      </c>
      <c r="D62319" t="s">
        <v>261</v>
      </c>
      <c r="E62319" t="s">
        <v>13</v>
      </c>
      <c r="F62319">
        <v>2021</v>
      </c>
      <c r="G62319">
        <v>0.93527140502337502</v>
      </c>
      <c r="H62319">
        <f>IF(J62319="N2O",G62319/About!$A$88,IF('EPA non-CO2 Data'!J62319="CH4",'EPA non-CO2 Data'!G62319/About!$A$86,'EPA non-CO2 Data'!G62319))</f>
        <v>0.93527140502337502</v>
      </c>
      <c r="I62319" s="4" t="str">
        <f>VLOOKUP(CONCATENATE(B62319,C62319,D62319),'EPA Source to Industry Map'!$D$2:$E$35,2,FALSE)</f>
        <v>chemicals 20</v>
      </c>
      <c r="J62319" s="4" t="str">
        <f t="shared" si="988"/>
        <v>F-gases</v>
      </c>
    </row>
    <row r="62320" spans="1:10" x14ac:dyDescent="0.45">
      <c r="A62320" t="s">
        <v>149</v>
      </c>
      <c r="B62320" t="s">
        <v>3</v>
      </c>
      <c r="C62320" t="s">
        <v>257</v>
      </c>
      <c r="D62320" t="s">
        <v>262</v>
      </c>
      <c r="E62320" t="s">
        <v>13</v>
      </c>
      <c r="F62320">
        <v>2021</v>
      </c>
      <c r="G62320">
        <v>3.06432965417818E-2</v>
      </c>
      <c r="H62320">
        <f>IF(J62320="N2O",G62320/About!$A$88,IF('EPA non-CO2 Data'!J62320="CH4",'EPA non-CO2 Data'!G62320/About!$A$86,'EPA non-CO2 Data'!G62320))</f>
        <v>3.06432965417818E-2</v>
      </c>
      <c r="I62320" s="4" t="str">
        <f>VLOOKUP(CONCATENATE(B62320,C62320,D62320),'EPA Source to Industry Map'!$D$2:$E$35,2,FALSE)</f>
        <v>chemicals 20</v>
      </c>
      <c r="J62320" s="4" t="str">
        <f t="shared" si="988"/>
        <v>F-gases</v>
      </c>
    </row>
    <row r="62321" spans="1:10" x14ac:dyDescent="0.45">
      <c r="A62321" t="s">
        <v>149</v>
      </c>
      <c r="B62321" t="s">
        <v>3</v>
      </c>
      <c r="C62321" t="s">
        <v>257</v>
      </c>
      <c r="D62321" t="s">
        <v>258</v>
      </c>
      <c r="E62321" t="s">
        <v>13</v>
      </c>
      <c r="F62321">
        <v>2022</v>
      </c>
      <c r="G62321">
        <v>0.18943181149178501</v>
      </c>
      <c r="H62321">
        <f>IF(J62321="N2O",G62321/About!$A$88,IF('EPA non-CO2 Data'!J62321="CH4",'EPA non-CO2 Data'!G62321/About!$A$86,'EPA non-CO2 Data'!G62321))</f>
        <v>0.18943181149178501</v>
      </c>
      <c r="I62321" s="4" t="str">
        <f>VLOOKUP(CONCATENATE(B62321,C62321,D62321),'EPA Source to Industry Map'!$D$2:$E$35,2,FALSE)</f>
        <v>chemicals 20</v>
      </c>
      <c r="J62321" s="4" t="str">
        <f t="shared" si="988"/>
        <v>F-gases</v>
      </c>
    </row>
    <row r="62322" spans="1:10" x14ac:dyDescent="0.45">
      <c r="A62322" t="s">
        <v>149</v>
      </c>
      <c r="B62322" t="s">
        <v>3</v>
      </c>
      <c r="C62322" t="s">
        <v>257</v>
      </c>
      <c r="D62322" t="s">
        <v>259</v>
      </c>
      <c r="E62322" t="s">
        <v>13</v>
      </c>
      <c r="F62322">
        <v>2022</v>
      </c>
      <c r="G62322">
        <v>4.2210429554280803E-2</v>
      </c>
      <c r="H62322">
        <f>IF(J62322="N2O",G62322/About!$A$88,IF('EPA non-CO2 Data'!J62322="CH4",'EPA non-CO2 Data'!G62322/About!$A$86,'EPA non-CO2 Data'!G62322))</f>
        <v>4.2210429554280803E-2</v>
      </c>
      <c r="I62322" s="4" t="str">
        <f>VLOOKUP(CONCATENATE(B62322,C62322,D62322),'EPA Source to Industry Map'!$D$2:$E$35,2,FALSE)</f>
        <v>chemicals 20</v>
      </c>
      <c r="J62322" s="4" t="str">
        <f t="shared" si="988"/>
        <v>F-gases</v>
      </c>
    </row>
    <row r="62323" spans="1:10" x14ac:dyDescent="0.45">
      <c r="A62323" t="s">
        <v>149</v>
      </c>
      <c r="B62323" t="s">
        <v>3</v>
      </c>
      <c r="C62323" t="s">
        <v>257</v>
      </c>
      <c r="D62323" t="s">
        <v>260</v>
      </c>
      <c r="E62323" t="s">
        <v>13</v>
      </c>
      <c r="F62323">
        <v>2022</v>
      </c>
      <c r="G62323">
        <v>0.20581976414244299</v>
      </c>
      <c r="H62323">
        <f>IF(J62323="N2O",G62323/About!$A$88,IF('EPA non-CO2 Data'!J62323="CH4",'EPA non-CO2 Data'!G62323/About!$A$86,'EPA non-CO2 Data'!G62323))</f>
        <v>0.20581976414244299</v>
      </c>
      <c r="I62323" s="4" t="str">
        <f>VLOOKUP(CONCATENATE(B62323,C62323,D62323),'EPA Source to Industry Map'!$D$2:$E$35,2,FALSE)</f>
        <v>chemicals 20</v>
      </c>
      <c r="J62323" s="4" t="str">
        <f t="shared" si="988"/>
        <v>F-gases</v>
      </c>
    </row>
    <row r="62324" spans="1:10" x14ac:dyDescent="0.45">
      <c r="A62324" t="s">
        <v>149</v>
      </c>
      <c r="B62324" t="s">
        <v>3</v>
      </c>
      <c r="C62324" t="s">
        <v>257</v>
      </c>
      <c r="D62324" t="s">
        <v>261</v>
      </c>
      <c r="E62324" t="s">
        <v>13</v>
      </c>
      <c r="F62324">
        <v>2022</v>
      </c>
      <c r="G62324">
        <v>0.85082690205629097</v>
      </c>
      <c r="H62324">
        <f>IF(J62324="N2O",G62324/About!$A$88,IF('EPA non-CO2 Data'!J62324="CH4",'EPA non-CO2 Data'!G62324/About!$A$86,'EPA non-CO2 Data'!G62324))</f>
        <v>0.85082690205629097</v>
      </c>
      <c r="I62324" s="4" t="str">
        <f>VLOOKUP(CONCATENATE(B62324,C62324,D62324),'EPA Source to Industry Map'!$D$2:$E$35,2,FALSE)</f>
        <v>chemicals 20</v>
      </c>
      <c r="J62324" s="4" t="str">
        <f t="shared" si="988"/>
        <v>F-gases</v>
      </c>
    </row>
    <row r="62325" spans="1:10" x14ac:dyDescent="0.45">
      <c r="A62325" t="s">
        <v>149</v>
      </c>
      <c r="B62325" t="s">
        <v>3</v>
      </c>
      <c r="C62325" t="s">
        <v>257</v>
      </c>
      <c r="D62325" t="s">
        <v>262</v>
      </c>
      <c r="E62325" t="s">
        <v>13</v>
      </c>
      <c r="F62325">
        <v>2022</v>
      </c>
      <c r="G62325">
        <v>2.7533742640105101E-2</v>
      </c>
      <c r="H62325">
        <f>IF(J62325="N2O",G62325/About!$A$88,IF('EPA non-CO2 Data'!J62325="CH4",'EPA non-CO2 Data'!G62325/About!$A$86,'EPA non-CO2 Data'!G62325))</f>
        <v>2.7533742640105101E-2</v>
      </c>
      <c r="I62325" s="4" t="str">
        <f>VLOOKUP(CONCATENATE(B62325,C62325,D62325),'EPA Source to Industry Map'!$D$2:$E$35,2,FALSE)</f>
        <v>chemicals 20</v>
      </c>
      <c r="J62325" s="4" t="str">
        <f t="shared" si="988"/>
        <v>F-gases</v>
      </c>
    </row>
    <row r="62326" spans="1:10" x14ac:dyDescent="0.45">
      <c r="A62326" t="s">
        <v>149</v>
      </c>
      <c r="B62326" t="s">
        <v>3</v>
      </c>
      <c r="C62326" t="s">
        <v>257</v>
      </c>
      <c r="D62326" t="s">
        <v>258</v>
      </c>
      <c r="E62326" t="s">
        <v>13</v>
      </c>
      <c r="F62326">
        <v>2023</v>
      </c>
      <c r="G62326">
        <v>0.16610880053882601</v>
      </c>
      <c r="H62326">
        <f>IF(J62326="N2O",G62326/About!$A$88,IF('EPA non-CO2 Data'!J62326="CH4",'EPA non-CO2 Data'!G62326/About!$A$86,'EPA non-CO2 Data'!G62326))</f>
        <v>0.16610880053882601</v>
      </c>
      <c r="I62326" s="4" t="str">
        <f>VLOOKUP(CONCATENATE(B62326,C62326,D62326),'EPA Source to Industry Map'!$D$2:$E$35,2,FALSE)</f>
        <v>chemicals 20</v>
      </c>
      <c r="J62326" s="4" t="str">
        <f t="shared" si="988"/>
        <v>F-gases</v>
      </c>
    </row>
    <row r="62327" spans="1:10" x14ac:dyDescent="0.45">
      <c r="A62327" t="s">
        <v>149</v>
      </c>
      <c r="B62327" t="s">
        <v>3</v>
      </c>
      <c r="C62327" t="s">
        <v>257</v>
      </c>
      <c r="D62327" t="s">
        <v>259</v>
      </c>
      <c r="E62327" t="s">
        <v>13</v>
      </c>
      <c r="F62327">
        <v>2023</v>
      </c>
      <c r="G62327">
        <v>3.8431476099818201E-2</v>
      </c>
      <c r="H62327">
        <f>IF(J62327="N2O",G62327/About!$A$88,IF('EPA non-CO2 Data'!J62327="CH4",'EPA non-CO2 Data'!G62327/About!$A$86,'EPA non-CO2 Data'!G62327))</f>
        <v>3.8431476099818201E-2</v>
      </c>
      <c r="I62327" s="4" t="str">
        <f>VLOOKUP(CONCATENATE(B62327,C62327,D62327),'EPA Source to Industry Map'!$D$2:$E$35,2,FALSE)</f>
        <v>chemicals 20</v>
      </c>
      <c r="J62327" s="4" t="str">
        <f t="shared" si="988"/>
        <v>F-gases</v>
      </c>
    </row>
    <row r="62328" spans="1:10" x14ac:dyDescent="0.45">
      <c r="A62328" t="s">
        <v>149</v>
      </c>
      <c r="B62328" t="s">
        <v>3</v>
      </c>
      <c r="C62328" t="s">
        <v>257</v>
      </c>
      <c r="D62328" t="s">
        <v>260</v>
      </c>
      <c r="E62328" t="s">
        <v>13</v>
      </c>
      <c r="F62328">
        <v>2023</v>
      </c>
      <c r="G62328">
        <v>0.18691595730480001</v>
      </c>
      <c r="H62328">
        <f>IF(J62328="N2O",G62328/About!$A$88,IF('EPA non-CO2 Data'!J62328="CH4",'EPA non-CO2 Data'!G62328/About!$A$86,'EPA non-CO2 Data'!G62328))</f>
        <v>0.18691595730480001</v>
      </c>
      <c r="I62328" s="4" t="str">
        <f>VLOOKUP(CONCATENATE(B62328,C62328,D62328),'EPA Source to Industry Map'!$D$2:$E$35,2,FALSE)</f>
        <v>chemicals 20</v>
      </c>
      <c r="J62328" s="4" t="str">
        <f t="shared" si="988"/>
        <v>F-gases</v>
      </c>
    </row>
    <row r="62329" spans="1:10" x14ac:dyDescent="0.45">
      <c r="A62329" t="s">
        <v>149</v>
      </c>
      <c r="B62329" t="s">
        <v>3</v>
      </c>
      <c r="C62329" t="s">
        <v>257</v>
      </c>
      <c r="D62329" t="s">
        <v>261</v>
      </c>
      <c r="E62329" t="s">
        <v>13</v>
      </c>
      <c r="F62329">
        <v>2023</v>
      </c>
      <c r="G62329">
        <v>0.76638239908920702</v>
      </c>
      <c r="H62329">
        <f>IF(J62329="N2O",G62329/About!$A$88,IF('EPA non-CO2 Data'!J62329="CH4",'EPA non-CO2 Data'!G62329/About!$A$86,'EPA non-CO2 Data'!G62329))</f>
        <v>0.76638239908920702</v>
      </c>
      <c r="I62329" s="4" t="str">
        <f>VLOOKUP(CONCATENATE(B62329,C62329,D62329),'EPA Source to Industry Map'!$D$2:$E$35,2,FALSE)</f>
        <v>chemicals 20</v>
      </c>
      <c r="J62329" s="4" t="str">
        <f t="shared" si="988"/>
        <v>F-gases</v>
      </c>
    </row>
    <row r="62330" spans="1:10" x14ac:dyDescent="0.45">
      <c r="A62330" t="s">
        <v>149</v>
      </c>
      <c r="B62330" t="s">
        <v>3</v>
      </c>
      <c r="C62330" t="s">
        <v>257</v>
      </c>
      <c r="D62330" t="s">
        <v>262</v>
      </c>
      <c r="E62330" t="s">
        <v>13</v>
      </c>
      <c r="F62330">
        <v>2023</v>
      </c>
      <c r="G62330">
        <v>2.4424188738428301E-2</v>
      </c>
      <c r="H62330">
        <f>IF(J62330="N2O",G62330/About!$A$88,IF('EPA non-CO2 Data'!J62330="CH4",'EPA non-CO2 Data'!G62330/About!$A$86,'EPA non-CO2 Data'!G62330))</f>
        <v>2.4424188738428301E-2</v>
      </c>
      <c r="I62330" s="4" t="str">
        <f>VLOOKUP(CONCATENATE(B62330,C62330,D62330),'EPA Source to Industry Map'!$D$2:$E$35,2,FALSE)</f>
        <v>chemicals 20</v>
      </c>
      <c r="J62330" s="4" t="str">
        <f t="shared" si="988"/>
        <v>F-gases</v>
      </c>
    </row>
    <row r="62331" spans="1:10" x14ac:dyDescent="0.45">
      <c r="A62331" t="s">
        <v>149</v>
      </c>
      <c r="B62331" t="s">
        <v>3</v>
      </c>
      <c r="C62331" t="s">
        <v>257</v>
      </c>
      <c r="D62331" t="s">
        <v>258</v>
      </c>
      <c r="E62331" t="s">
        <v>13</v>
      </c>
      <c r="F62331">
        <v>2024</v>
      </c>
      <c r="G62331">
        <v>0.14278578958586699</v>
      </c>
      <c r="H62331">
        <f>IF(J62331="N2O",G62331/About!$A$88,IF('EPA non-CO2 Data'!J62331="CH4",'EPA non-CO2 Data'!G62331/About!$A$86,'EPA non-CO2 Data'!G62331))</f>
        <v>0.14278578958586699</v>
      </c>
      <c r="I62331" s="4" t="str">
        <f>VLOOKUP(CONCATENATE(B62331,C62331,D62331),'EPA Source to Industry Map'!$D$2:$E$35,2,FALSE)</f>
        <v>chemicals 20</v>
      </c>
      <c r="J62331" s="4" t="str">
        <f t="shared" si="988"/>
        <v>F-gases</v>
      </c>
    </row>
    <row r="62332" spans="1:10" x14ac:dyDescent="0.45">
      <c r="A62332" t="s">
        <v>149</v>
      </c>
      <c r="B62332" t="s">
        <v>3</v>
      </c>
      <c r="C62332" t="s">
        <v>257</v>
      </c>
      <c r="D62332" t="s">
        <v>259</v>
      </c>
      <c r="E62332" t="s">
        <v>13</v>
      </c>
      <c r="F62332">
        <v>2024</v>
      </c>
      <c r="G62332">
        <v>3.46525226453556E-2</v>
      </c>
      <c r="H62332">
        <f>IF(J62332="N2O",G62332/About!$A$88,IF('EPA non-CO2 Data'!J62332="CH4",'EPA non-CO2 Data'!G62332/About!$A$86,'EPA non-CO2 Data'!G62332))</f>
        <v>3.46525226453556E-2</v>
      </c>
      <c r="I62332" s="4" t="str">
        <f>VLOOKUP(CONCATENATE(B62332,C62332,D62332),'EPA Source to Industry Map'!$D$2:$E$35,2,FALSE)</f>
        <v>chemicals 20</v>
      </c>
      <c r="J62332" s="4" t="str">
        <f t="shared" si="988"/>
        <v>F-gases</v>
      </c>
    </row>
    <row r="62333" spans="1:10" x14ac:dyDescent="0.45">
      <c r="A62333" t="s">
        <v>149</v>
      </c>
      <c r="B62333" t="s">
        <v>3</v>
      </c>
      <c r="C62333" t="s">
        <v>257</v>
      </c>
      <c r="D62333" t="s">
        <v>260</v>
      </c>
      <c r="E62333" t="s">
        <v>13</v>
      </c>
      <c r="F62333">
        <v>2024</v>
      </c>
      <c r="G62333">
        <v>0.16801215046715801</v>
      </c>
      <c r="H62333">
        <f>IF(J62333="N2O",G62333/About!$A$88,IF('EPA non-CO2 Data'!J62333="CH4",'EPA non-CO2 Data'!G62333/About!$A$86,'EPA non-CO2 Data'!G62333))</f>
        <v>0.16801215046715801</v>
      </c>
      <c r="I62333" s="4" t="str">
        <f>VLOOKUP(CONCATENATE(B62333,C62333,D62333),'EPA Source to Industry Map'!$D$2:$E$35,2,FALSE)</f>
        <v>chemicals 20</v>
      </c>
      <c r="J62333" s="4" t="str">
        <f t="shared" si="988"/>
        <v>F-gases</v>
      </c>
    </row>
    <row r="62334" spans="1:10" x14ac:dyDescent="0.45">
      <c r="A62334" t="s">
        <v>149</v>
      </c>
      <c r="B62334" t="s">
        <v>3</v>
      </c>
      <c r="C62334" t="s">
        <v>257</v>
      </c>
      <c r="D62334" t="s">
        <v>261</v>
      </c>
      <c r="E62334" t="s">
        <v>13</v>
      </c>
      <c r="F62334">
        <v>2024</v>
      </c>
      <c r="G62334">
        <v>0.68193789612212397</v>
      </c>
      <c r="H62334">
        <f>IF(J62334="N2O",G62334/About!$A$88,IF('EPA non-CO2 Data'!J62334="CH4",'EPA non-CO2 Data'!G62334/About!$A$86,'EPA non-CO2 Data'!G62334))</f>
        <v>0.68193789612212397</v>
      </c>
      <c r="I62334" s="4" t="str">
        <f>VLOOKUP(CONCATENATE(B62334,C62334,D62334),'EPA Source to Industry Map'!$D$2:$E$35,2,FALSE)</f>
        <v>chemicals 20</v>
      </c>
      <c r="J62334" s="4" t="str">
        <f t="shared" si="988"/>
        <v>F-gases</v>
      </c>
    </row>
    <row r="62335" spans="1:10" x14ac:dyDescent="0.45">
      <c r="A62335" t="s">
        <v>149</v>
      </c>
      <c r="B62335" t="s">
        <v>3</v>
      </c>
      <c r="C62335" t="s">
        <v>257</v>
      </c>
      <c r="D62335" t="s">
        <v>262</v>
      </c>
      <c r="E62335" t="s">
        <v>13</v>
      </c>
      <c r="F62335">
        <v>2024</v>
      </c>
      <c r="G62335">
        <v>2.13146348367515E-2</v>
      </c>
      <c r="H62335">
        <f>IF(J62335="N2O",G62335/About!$A$88,IF('EPA non-CO2 Data'!J62335="CH4",'EPA non-CO2 Data'!G62335/About!$A$86,'EPA non-CO2 Data'!G62335))</f>
        <v>2.13146348367515E-2</v>
      </c>
      <c r="I62335" s="4" t="str">
        <f>VLOOKUP(CONCATENATE(B62335,C62335,D62335),'EPA Source to Industry Map'!$D$2:$E$35,2,FALSE)</f>
        <v>chemicals 20</v>
      </c>
      <c r="J62335" s="4" t="str">
        <f t="shared" si="988"/>
        <v>F-gases</v>
      </c>
    </row>
    <row r="62336" spans="1:10" x14ac:dyDescent="0.45">
      <c r="A62336" t="s">
        <v>149</v>
      </c>
      <c r="B62336" t="s">
        <v>3</v>
      </c>
      <c r="C62336" t="s">
        <v>257</v>
      </c>
      <c r="D62336" t="s">
        <v>258</v>
      </c>
      <c r="E62336" t="s">
        <v>13</v>
      </c>
      <c r="F62336">
        <v>2025</v>
      </c>
      <c r="G62336">
        <v>0.119462778632908</v>
      </c>
      <c r="H62336">
        <f>IF(J62336="N2O",G62336/About!$A$88,IF('EPA non-CO2 Data'!J62336="CH4",'EPA non-CO2 Data'!G62336/About!$A$86,'EPA non-CO2 Data'!G62336))</f>
        <v>0.119462778632908</v>
      </c>
      <c r="I62336" s="4" t="str">
        <f>VLOOKUP(CONCATENATE(B62336,C62336,D62336),'EPA Source to Industry Map'!$D$2:$E$35,2,FALSE)</f>
        <v>chemicals 20</v>
      </c>
      <c r="J62336" s="4" t="str">
        <f t="shared" si="988"/>
        <v>F-gases</v>
      </c>
    </row>
    <row r="62337" spans="1:10" x14ac:dyDescent="0.45">
      <c r="A62337" t="s">
        <v>149</v>
      </c>
      <c r="B62337" t="s">
        <v>3</v>
      </c>
      <c r="C62337" t="s">
        <v>257</v>
      </c>
      <c r="D62337" t="s">
        <v>259</v>
      </c>
      <c r="E62337" t="s">
        <v>13</v>
      </c>
      <c r="F62337">
        <v>2025</v>
      </c>
      <c r="G62337">
        <v>3.0873569190892999E-2</v>
      </c>
      <c r="H62337">
        <f>IF(J62337="N2O",G62337/About!$A$88,IF('EPA non-CO2 Data'!J62337="CH4",'EPA non-CO2 Data'!G62337/About!$A$86,'EPA non-CO2 Data'!G62337))</f>
        <v>3.0873569190892999E-2</v>
      </c>
      <c r="I62337" s="4" t="str">
        <f>VLOOKUP(CONCATENATE(B62337,C62337,D62337),'EPA Source to Industry Map'!$D$2:$E$35,2,FALSE)</f>
        <v>chemicals 20</v>
      </c>
      <c r="J62337" s="4" t="str">
        <f t="shared" si="988"/>
        <v>F-gases</v>
      </c>
    </row>
    <row r="62338" spans="1:10" x14ac:dyDescent="0.45">
      <c r="A62338" t="s">
        <v>149</v>
      </c>
      <c r="B62338" t="s">
        <v>3</v>
      </c>
      <c r="C62338" t="s">
        <v>257</v>
      </c>
      <c r="D62338" t="s">
        <v>260</v>
      </c>
      <c r="E62338" t="s">
        <v>13</v>
      </c>
      <c r="F62338">
        <v>2025</v>
      </c>
      <c r="G62338">
        <v>0.149108343629515</v>
      </c>
      <c r="H62338">
        <f>IF(J62338="N2O",G62338/About!$A$88,IF('EPA non-CO2 Data'!J62338="CH4",'EPA non-CO2 Data'!G62338/About!$A$86,'EPA non-CO2 Data'!G62338))</f>
        <v>0.149108343629515</v>
      </c>
      <c r="I62338" s="4" t="str">
        <f>VLOOKUP(CONCATENATE(B62338,C62338,D62338),'EPA Source to Industry Map'!$D$2:$E$35,2,FALSE)</f>
        <v>chemicals 20</v>
      </c>
      <c r="J62338" s="4" t="str">
        <f t="shared" si="988"/>
        <v>F-gases</v>
      </c>
    </row>
    <row r="62339" spans="1:10" x14ac:dyDescent="0.45">
      <c r="A62339" t="s">
        <v>149</v>
      </c>
      <c r="B62339" t="s">
        <v>3</v>
      </c>
      <c r="C62339" t="s">
        <v>257</v>
      </c>
      <c r="D62339" t="s">
        <v>261</v>
      </c>
      <c r="E62339" t="s">
        <v>13</v>
      </c>
      <c r="F62339">
        <v>2025</v>
      </c>
      <c r="G62339">
        <v>0.59749339315504002</v>
      </c>
      <c r="H62339">
        <f>IF(J62339="N2O",G62339/About!$A$88,IF('EPA non-CO2 Data'!J62339="CH4",'EPA non-CO2 Data'!G62339/About!$A$86,'EPA non-CO2 Data'!G62339))</f>
        <v>0.59749339315504002</v>
      </c>
      <c r="I62339" s="4" t="str">
        <f>VLOOKUP(CONCATENATE(B62339,C62339,D62339),'EPA Source to Industry Map'!$D$2:$E$35,2,FALSE)</f>
        <v>chemicals 20</v>
      </c>
      <c r="J62339" s="4" t="str">
        <f t="shared" si="988"/>
        <v>F-gases</v>
      </c>
    </row>
    <row r="62340" spans="1:10" x14ac:dyDescent="0.45">
      <c r="A62340" t="s">
        <v>149</v>
      </c>
      <c r="B62340" t="s">
        <v>3</v>
      </c>
      <c r="C62340" t="s">
        <v>257</v>
      </c>
      <c r="D62340" t="s">
        <v>262</v>
      </c>
      <c r="E62340" t="s">
        <v>13</v>
      </c>
      <c r="F62340">
        <v>2025</v>
      </c>
      <c r="G62340">
        <v>1.8205080935074801E-2</v>
      </c>
      <c r="H62340">
        <f>IF(J62340="N2O",G62340/About!$A$88,IF('EPA non-CO2 Data'!J62340="CH4",'EPA non-CO2 Data'!G62340/About!$A$86,'EPA non-CO2 Data'!G62340))</f>
        <v>1.8205080935074801E-2</v>
      </c>
      <c r="I62340" s="4" t="str">
        <f>VLOOKUP(CONCATENATE(B62340,C62340,D62340),'EPA Source to Industry Map'!$D$2:$E$35,2,FALSE)</f>
        <v>chemicals 20</v>
      </c>
      <c r="J62340" s="4" t="str">
        <f t="shared" si="988"/>
        <v>F-gases</v>
      </c>
    </row>
    <row r="62341" spans="1:10" x14ac:dyDescent="0.45">
      <c r="A62341" t="s">
        <v>149</v>
      </c>
      <c r="B62341" t="s">
        <v>3</v>
      </c>
      <c r="C62341" t="s">
        <v>257</v>
      </c>
      <c r="D62341" t="s">
        <v>258</v>
      </c>
      <c r="E62341" t="s">
        <v>13</v>
      </c>
      <c r="F62341">
        <v>2026</v>
      </c>
      <c r="G62341">
        <v>0.11194868969185499</v>
      </c>
      <c r="H62341">
        <f>IF(J62341="N2O",G62341/About!$A$88,IF('EPA non-CO2 Data'!J62341="CH4",'EPA non-CO2 Data'!G62341/About!$A$86,'EPA non-CO2 Data'!G62341))</f>
        <v>0.11194868969185499</v>
      </c>
      <c r="I62341" s="4" t="str">
        <f>VLOOKUP(CONCATENATE(B62341,C62341,D62341),'EPA Source to Industry Map'!$D$2:$E$35,2,FALSE)</f>
        <v>chemicals 20</v>
      </c>
      <c r="J62341" s="4" t="str">
        <f t="shared" si="988"/>
        <v>F-gases</v>
      </c>
    </row>
    <row r="62342" spans="1:10" x14ac:dyDescent="0.45">
      <c r="A62342" t="s">
        <v>149</v>
      </c>
      <c r="B62342" t="s">
        <v>3</v>
      </c>
      <c r="C62342" t="s">
        <v>257</v>
      </c>
      <c r="D62342" t="s">
        <v>259</v>
      </c>
      <c r="E62342" t="s">
        <v>13</v>
      </c>
      <c r="F62342">
        <v>2026</v>
      </c>
      <c r="G62342">
        <v>2.94189211779117E-2</v>
      </c>
      <c r="H62342">
        <f>IF(J62342="N2O",G62342/About!$A$88,IF('EPA non-CO2 Data'!J62342="CH4",'EPA non-CO2 Data'!G62342/About!$A$86,'EPA non-CO2 Data'!G62342))</f>
        <v>2.94189211779117E-2</v>
      </c>
      <c r="I62342" s="4" t="str">
        <f>VLOOKUP(CONCATENATE(B62342,C62342,D62342),'EPA Source to Industry Map'!$D$2:$E$35,2,FALSE)</f>
        <v>chemicals 20</v>
      </c>
      <c r="J62342" s="4" t="str">
        <f t="shared" si="988"/>
        <v>F-gases</v>
      </c>
    </row>
    <row r="62343" spans="1:10" x14ac:dyDescent="0.45">
      <c r="A62343" t="s">
        <v>149</v>
      </c>
      <c r="B62343" t="s">
        <v>3</v>
      </c>
      <c r="C62343" t="s">
        <v>257</v>
      </c>
      <c r="D62343" t="s">
        <v>260</v>
      </c>
      <c r="E62343" t="s">
        <v>13</v>
      </c>
      <c r="F62343">
        <v>2026</v>
      </c>
      <c r="G62343">
        <v>0.15073879848563701</v>
      </c>
      <c r="H62343">
        <f>IF(J62343="N2O",G62343/About!$A$88,IF('EPA non-CO2 Data'!J62343="CH4",'EPA non-CO2 Data'!G62343/About!$A$86,'EPA non-CO2 Data'!G62343))</f>
        <v>0.15073879848563701</v>
      </c>
      <c r="I62343" s="4" t="str">
        <f>VLOOKUP(CONCATENATE(B62343,C62343,D62343),'EPA Source to Industry Map'!$D$2:$E$35,2,FALSE)</f>
        <v>chemicals 20</v>
      </c>
      <c r="J62343" s="4" t="str">
        <f t="shared" si="988"/>
        <v>F-gases</v>
      </c>
    </row>
    <row r="62344" spans="1:10" x14ac:dyDescent="0.45">
      <c r="A62344" t="s">
        <v>149</v>
      </c>
      <c r="B62344" t="s">
        <v>3</v>
      </c>
      <c r="C62344" t="s">
        <v>257</v>
      </c>
      <c r="D62344" t="s">
        <v>261</v>
      </c>
      <c r="E62344" t="s">
        <v>13</v>
      </c>
      <c r="F62344">
        <v>2026</v>
      </c>
      <c r="G62344">
        <v>0.56166590287942098</v>
      </c>
      <c r="H62344">
        <f>IF(J62344="N2O",G62344/About!$A$88,IF('EPA non-CO2 Data'!J62344="CH4",'EPA non-CO2 Data'!G62344/About!$A$86,'EPA non-CO2 Data'!G62344))</f>
        <v>0.56166590287942098</v>
      </c>
      <c r="I62344" s="4" t="str">
        <f>VLOOKUP(CONCATENATE(B62344,C62344,D62344),'EPA Source to Industry Map'!$D$2:$E$35,2,FALSE)</f>
        <v>chemicals 20</v>
      </c>
      <c r="J62344" s="4" t="str">
        <f t="shared" si="988"/>
        <v>F-gases</v>
      </c>
    </row>
    <row r="62345" spans="1:10" x14ac:dyDescent="0.45">
      <c r="A62345" t="s">
        <v>149</v>
      </c>
      <c r="B62345" t="s">
        <v>3</v>
      </c>
      <c r="C62345" t="s">
        <v>257</v>
      </c>
      <c r="D62345" t="s">
        <v>262</v>
      </c>
      <c r="E62345" t="s">
        <v>13</v>
      </c>
      <c r="F62345">
        <v>2026</v>
      </c>
      <c r="G62345">
        <v>1.72276682607986E-2</v>
      </c>
      <c r="H62345">
        <f>IF(J62345="N2O",G62345/About!$A$88,IF('EPA non-CO2 Data'!J62345="CH4",'EPA non-CO2 Data'!G62345/About!$A$86,'EPA non-CO2 Data'!G62345))</f>
        <v>1.72276682607986E-2</v>
      </c>
      <c r="I62345" s="4" t="str">
        <f>VLOOKUP(CONCATENATE(B62345,C62345,D62345),'EPA Source to Industry Map'!$D$2:$E$35,2,FALSE)</f>
        <v>chemicals 20</v>
      </c>
      <c r="J62345" s="4" t="str">
        <f t="shared" si="988"/>
        <v>F-gases</v>
      </c>
    </row>
    <row r="62346" spans="1:10" x14ac:dyDescent="0.45">
      <c r="A62346" t="s">
        <v>149</v>
      </c>
      <c r="B62346" t="s">
        <v>3</v>
      </c>
      <c r="C62346" t="s">
        <v>257</v>
      </c>
      <c r="D62346" t="s">
        <v>258</v>
      </c>
      <c r="E62346" t="s">
        <v>13</v>
      </c>
      <c r="F62346">
        <v>2027</v>
      </c>
      <c r="G62346">
        <v>0.10443460075080201</v>
      </c>
      <c r="H62346">
        <f>IF(J62346="N2O",G62346/About!$A$88,IF('EPA non-CO2 Data'!J62346="CH4",'EPA non-CO2 Data'!G62346/About!$A$86,'EPA non-CO2 Data'!G62346))</f>
        <v>0.10443460075080201</v>
      </c>
      <c r="I62346" s="4" t="str">
        <f>VLOOKUP(CONCATENATE(B62346,C62346,D62346),'EPA Source to Industry Map'!$D$2:$E$35,2,FALSE)</f>
        <v>chemicals 20</v>
      </c>
      <c r="J62346" s="4" t="str">
        <f t="shared" si="988"/>
        <v>F-gases</v>
      </c>
    </row>
    <row r="62347" spans="1:10" x14ac:dyDescent="0.45">
      <c r="A62347" t="s">
        <v>149</v>
      </c>
      <c r="B62347" t="s">
        <v>3</v>
      </c>
      <c r="C62347" t="s">
        <v>257</v>
      </c>
      <c r="D62347" t="s">
        <v>259</v>
      </c>
      <c r="E62347" t="s">
        <v>13</v>
      </c>
      <c r="F62347">
        <v>2027</v>
      </c>
      <c r="G62347">
        <v>2.79642731649303E-2</v>
      </c>
      <c r="H62347">
        <f>IF(J62347="N2O",G62347/About!$A$88,IF('EPA non-CO2 Data'!J62347="CH4",'EPA non-CO2 Data'!G62347/About!$A$86,'EPA non-CO2 Data'!G62347))</f>
        <v>2.79642731649303E-2</v>
      </c>
      <c r="I62347" s="4" t="str">
        <f>VLOOKUP(CONCATENATE(B62347,C62347,D62347),'EPA Source to Industry Map'!$D$2:$E$35,2,FALSE)</f>
        <v>chemicals 20</v>
      </c>
      <c r="J62347" s="4" t="str">
        <f t="shared" si="988"/>
        <v>F-gases</v>
      </c>
    </row>
    <row r="62348" spans="1:10" x14ac:dyDescent="0.45">
      <c r="A62348" t="s">
        <v>149</v>
      </c>
      <c r="B62348" t="s">
        <v>3</v>
      </c>
      <c r="C62348" t="s">
        <v>257</v>
      </c>
      <c r="D62348" t="s">
        <v>260</v>
      </c>
      <c r="E62348" t="s">
        <v>13</v>
      </c>
      <c r="F62348">
        <v>2027</v>
      </c>
      <c r="G62348">
        <v>0.15236925334175899</v>
      </c>
      <c r="H62348">
        <f>IF(J62348="N2O",G62348/About!$A$88,IF('EPA non-CO2 Data'!J62348="CH4",'EPA non-CO2 Data'!G62348/About!$A$86,'EPA non-CO2 Data'!G62348))</f>
        <v>0.15236925334175899</v>
      </c>
      <c r="I62348" s="4" t="str">
        <f>VLOOKUP(CONCATENATE(B62348,C62348,D62348),'EPA Source to Industry Map'!$D$2:$E$35,2,FALSE)</f>
        <v>chemicals 20</v>
      </c>
      <c r="J62348" s="4" t="str">
        <f t="shared" si="988"/>
        <v>F-gases</v>
      </c>
    </row>
    <row r="62349" spans="1:10" x14ac:dyDescent="0.45">
      <c r="A62349" t="s">
        <v>149</v>
      </c>
      <c r="B62349" t="s">
        <v>3</v>
      </c>
      <c r="C62349" t="s">
        <v>257</v>
      </c>
      <c r="D62349" t="s">
        <v>261</v>
      </c>
      <c r="E62349" t="s">
        <v>13</v>
      </c>
      <c r="F62349">
        <v>2027</v>
      </c>
      <c r="G62349">
        <v>0.52583841260380204</v>
      </c>
      <c r="H62349">
        <f>IF(J62349="N2O",G62349/About!$A$88,IF('EPA non-CO2 Data'!J62349="CH4",'EPA non-CO2 Data'!G62349/About!$A$86,'EPA non-CO2 Data'!G62349))</f>
        <v>0.52583841260380204</v>
      </c>
      <c r="I62349" s="4" t="str">
        <f>VLOOKUP(CONCATENATE(B62349,C62349,D62349),'EPA Source to Industry Map'!$D$2:$E$35,2,FALSE)</f>
        <v>chemicals 20</v>
      </c>
      <c r="J62349" s="4" t="str">
        <f t="shared" si="988"/>
        <v>F-gases</v>
      </c>
    </row>
    <row r="62350" spans="1:10" x14ac:dyDescent="0.45">
      <c r="A62350" t="s">
        <v>149</v>
      </c>
      <c r="B62350" t="s">
        <v>3</v>
      </c>
      <c r="C62350" t="s">
        <v>257</v>
      </c>
      <c r="D62350" t="s">
        <v>262</v>
      </c>
      <c r="E62350" t="s">
        <v>13</v>
      </c>
      <c r="F62350">
        <v>2027</v>
      </c>
      <c r="G62350">
        <v>1.6250255586522499E-2</v>
      </c>
      <c r="H62350">
        <f>IF(J62350="N2O",G62350/About!$A$88,IF('EPA non-CO2 Data'!J62350="CH4",'EPA non-CO2 Data'!G62350/About!$A$86,'EPA non-CO2 Data'!G62350))</f>
        <v>1.6250255586522499E-2</v>
      </c>
      <c r="I62350" s="4" t="str">
        <f>VLOOKUP(CONCATENATE(B62350,C62350,D62350),'EPA Source to Industry Map'!$D$2:$E$35,2,FALSE)</f>
        <v>chemicals 20</v>
      </c>
      <c r="J62350" s="4" t="str">
        <f t="shared" si="988"/>
        <v>F-gases</v>
      </c>
    </row>
    <row r="62351" spans="1:10" x14ac:dyDescent="0.45">
      <c r="A62351" t="s">
        <v>149</v>
      </c>
      <c r="B62351" t="s">
        <v>3</v>
      </c>
      <c r="C62351" t="s">
        <v>257</v>
      </c>
      <c r="D62351" t="s">
        <v>258</v>
      </c>
      <c r="E62351" t="s">
        <v>13</v>
      </c>
      <c r="F62351">
        <v>2028</v>
      </c>
      <c r="G62351">
        <v>9.6920511809748394E-2</v>
      </c>
      <c r="H62351">
        <f>IF(J62351="N2O",G62351/About!$A$88,IF('EPA non-CO2 Data'!J62351="CH4",'EPA non-CO2 Data'!G62351/About!$A$86,'EPA non-CO2 Data'!G62351))</f>
        <v>9.6920511809748394E-2</v>
      </c>
      <c r="I62351" s="4" t="str">
        <f>VLOOKUP(CONCATENATE(B62351,C62351,D62351),'EPA Source to Industry Map'!$D$2:$E$35,2,FALSE)</f>
        <v>chemicals 20</v>
      </c>
      <c r="J62351" s="4" t="str">
        <f t="shared" si="988"/>
        <v>F-gases</v>
      </c>
    </row>
    <row r="62352" spans="1:10" x14ac:dyDescent="0.45">
      <c r="A62352" t="s">
        <v>149</v>
      </c>
      <c r="B62352" t="s">
        <v>3</v>
      </c>
      <c r="C62352" t="s">
        <v>257</v>
      </c>
      <c r="D62352" t="s">
        <v>259</v>
      </c>
      <c r="E62352" t="s">
        <v>13</v>
      </c>
      <c r="F62352">
        <v>2028</v>
      </c>
      <c r="G62352">
        <v>2.65096251519489E-2</v>
      </c>
      <c r="H62352">
        <f>IF(J62352="N2O",G62352/About!$A$88,IF('EPA non-CO2 Data'!J62352="CH4",'EPA non-CO2 Data'!G62352/About!$A$86,'EPA non-CO2 Data'!G62352))</f>
        <v>2.65096251519489E-2</v>
      </c>
      <c r="I62352" s="4" t="str">
        <f>VLOOKUP(CONCATENATE(B62352,C62352,D62352),'EPA Source to Industry Map'!$D$2:$E$35,2,FALSE)</f>
        <v>chemicals 20</v>
      </c>
      <c r="J62352" s="4" t="str">
        <f t="shared" si="988"/>
        <v>F-gases</v>
      </c>
    </row>
    <row r="62353" spans="1:10" x14ac:dyDescent="0.45">
      <c r="A62353" t="s">
        <v>149</v>
      </c>
      <c r="B62353" t="s">
        <v>3</v>
      </c>
      <c r="C62353" t="s">
        <v>257</v>
      </c>
      <c r="D62353" t="s">
        <v>260</v>
      </c>
      <c r="E62353" t="s">
        <v>13</v>
      </c>
      <c r="F62353">
        <v>2028</v>
      </c>
      <c r="G62353">
        <v>0.15399970819788</v>
      </c>
      <c r="H62353">
        <f>IF(J62353="N2O",G62353/About!$A$88,IF('EPA non-CO2 Data'!J62353="CH4",'EPA non-CO2 Data'!G62353/About!$A$86,'EPA non-CO2 Data'!G62353))</f>
        <v>0.15399970819788</v>
      </c>
      <c r="I62353" s="4" t="str">
        <f>VLOOKUP(CONCATENATE(B62353,C62353,D62353),'EPA Source to Industry Map'!$D$2:$E$35,2,FALSE)</f>
        <v>chemicals 20</v>
      </c>
      <c r="J62353" s="4" t="str">
        <f t="shared" si="988"/>
        <v>F-gases</v>
      </c>
    </row>
    <row r="62354" spans="1:10" x14ac:dyDescent="0.45">
      <c r="A62354" t="s">
        <v>149</v>
      </c>
      <c r="B62354" t="s">
        <v>3</v>
      </c>
      <c r="C62354" t="s">
        <v>257</v>
      </c>
      <c r="D62354" t="s">
        <v>261</v>
      </c>
      <c r="E62354" t="s">
        <v>13</v>
      </c>
      <c r="F62354">
        <v>2028</v>
      </c>
      <c r="G62354">
        <v>0.490010922328182</v>
      </c>
      <c r="H62354">
        <f>IF(J62354="N2O",G62354/About!$A$88,IF('EPA non-CO2 Data'!J62354="CH4",'EPA non-CO2 Data'!G62354/About!$A$86,'EPA non-CO2 Data'!G62354))</f>
        <v>0.490010922328182</v>
      </c>
      <c r="I62354" s="4" t="str">
        <f>VLOOKUP(CONCATENATE(B62354,C62354,D62354),'EPA Source to Industry Map'!$D$2:$E$35,2,FALSE)</f>
        <v>chemicals 20</v>
      </c>
      <c r="J62354" s="4" t="str">
        <f t="shared" si="988"/>
        <v>F-gases</v>
      </c>
    </row>
    <row r="62355" spans="1:10" x14ac:dyDescent="0.45">
      <c r="A62355" t="s">
        <v>149</v>
      </c>
      <c r="B62355" t="s">
        <v>3</v>
      </c>
      <c r="C62355" t="s">
        <v>257</v>
      </c>
      <c r="D62355" t="s">
        <v>262</v>
      </c>
      <c r="E62355" t="s">
        <v>13</v>
      </c>
      <c r="F62355">
        <v>2028</v>
      </c>
      <c r="G62355">
        <v>1.52728429122464E-2</v>
      </c>
      <c r="H62355">
        <f>IF(J62355="N2O",G62355/About!$A$88,IF('EPA non-CO2 Data'!J62355="CH4",'EPA non-CO2 Data'!G62355/About!$A$86,'EPA non-CO2 Data'!G62355))</f>
        <v>1.52728429122464E-2</v>
      </c>
      <c r="I62355" s="4" t="str">
        <f>VLOOKUP(CONCATENATE(B62355,C62355,D62355),'EPA Source to Industry Map'!$D$2:$E$35,2,FALSE)</f>
        <v>chemicals 20</v>
      </c>
      <c r="J62355" s="4" t="str">
        <f t="shared" si="988"/>
        <v>F-gases</v>
      </c>
    </row>
    <row r="62356" spans="1:10" x14ac:dyDescent="0.45">
      <c r="A62356" t="s">
        <v>149</v>
      </c>
      <c r="B62356" t="s">
        <v>3</v>
      </c>
      <c r="C62356" t="s">
        <v>257</v>
      </c>
      <c r="D62356" t="s">
        <v>258</v>
      </c>
      <c r="E62356" t="s">
        <v>13</v>
      </c>
      <c r="F62356">
        <v>2029</v>
      </c>
      <c r="G62356">
        <v>8.9406422868695407E-2</v>
      </c>
      <c r="H62356">
        <f>IF(J62356="N2O",G62356/About!$A$88,IF('EPA non-CO2 Data'!J62356="CH4",'EPA non-CO2 Data'!G62356/About!$A$86,'EPA non-CO2 Data'!G62356))</f>
        <v>8.9406422868695407E-2</v>
      </c>
      <c r="I62356" s="4" t="str">
        <f>VLOOKUP(CONCATENATE(B62356,C62356,D62356),'EPA Source to Industry Map'!$D$2:$E$35,2,FALSE)</f>
        <v>chemicals 20</v>
      </c>
      <c r="J62356" s="4" t="str">
        <f t="shared" si="988"/>
        <v>F-gases</v>
      </c>
    </row>
    <row r="62357" spans="1:10" x14ac:dyDescent="0.45">
      <c r="A62357" t="s">
        <v>149</v>
      </c>
      <c r="B62357" t="s">
        <v>3</v>
      </c>
      <c r="C62357" t="s">
        <v>257</v>
      </c>
      <c r="D62357" t="s">
        <v>259</v>
      </c>
      <c r="E62357" t="s">
        <v>13</v>
      </c>
      <c r="F62357">
        <v>2029</v>
      </c>
      <c r="G62357">
        <v>2.50549771389676E-2</v>
      </c>
      <c r="H62357">
        <f>IF(J62357="N2O",G62357/About!$A$88,IF('EPA non-CO2 Data'!J62357="CH4",'EPA non-CO2 Data'!G62357/About!$A$86,'EPA non-CO2 Data'!G62357))</f>
        <v>2.50549771389676E-2</v>
      </c>
      <c r="I62357" s="4" t="str">
        <f>VLOOKUP(CONCATENATE(B62357,C62357,D62357),'EPA Source to Industry Map'!$D$2:$E$35,2,FALSE)</f>
        <v>chemicals 20</v>
      </c>
      <c r="J62357" s="4" t="str">
        <f t="shared" si="988"/>
        <v>F-gases</v>
      </c>
    </row>
    <row r="62358" spans="1:10" x14ac:dyDescent="0.45">
      <c r="A62358" t="s">
        <v>149</v>
      </c>
      <c r="B62358" t="s">
        <v>3</v>
      </c>
      <c r="C62358" t="s">
        <v>257</v>
      </c>
      <c r="D62358" t="s">
        <v>260</v>
      </c>
      <c r="E62358" t="s">
        <v>13</v>
      </c>
      <c r="F62358">
        <v>2029</v>
      </c>
      <c r="G62358">
        <v>0.15563016305400201</v>
      </c>
      <c r="H62358">
        <f>IF(J62358="N2O",G62358/About!$A$88,IF('EPA non-CO2 Data'!J62358="CH4",'EPA non-CO2 Data'!G62358/About!$A$86,'EPA non-CO2 Data'!G62358))</f>
        <v>0.15563016305400201</v>
      </c>
      <c r="I62358" s="4" t="str">
        <f>VLOOKUP(CONCATENATE(B62358,C62358,D62358),'EPA Source to Industry Map'!$D$2:$E$35,2,FALSE)</f>
        <v>chemicals 20</v>
      </c>
      <c r="J62358" s="4" t="str">
        <f t="shared" si="988"/>
        <v>F-gases</v>
      </c>
    </row>
    <row r="62359" spans="1:10" x14ac:dyDescent="0.45">
      <c r="A62359" t="s">
        <v>149</v>
      </c>
      <c r="B62359" t="s">
        <v>3</v>
      </c>
      <c r="C62359" t="s">
        <v>257</v>
      </c>
      <c r="D62359" t="s">
        <v>261</v>
      </c>
      <c r="E62359" t="s">
        <v>13</v>
      </c>
      <c r="F62359">
        <v>2029</v>
      </c>
      <c r="G62359">
        <v>0.45418343205256301</v>
      </c>
      <c r="H62359">
        <f>IF(J62359="N2O",G62359/About!$A$88,IF('EPA non-CO2 Data'!J62359="CH4",'EPA non-CO2 Data'!G62359/About!$A$86,'EPA non-CO2 Data'!G62359))</f>
        <v>0.45418343205256301</v>
      </c>
      <c r="I62359" s="4" t="str">
        <f>VLOOKUP(CONCATENATE(B62359,C62359,D62359),'EPA Source to Industry Map'!$D$2:$E$35,2,FALSE)</f>
        <v>chemicals 20</v>
      </c>
      <c r="J62359" s="4" t="str">
        <f t="shared" si="988"/>
        <v>F-gases</v>
      </c>
    </row>
    <row r="62360" spans="1:10" x14ac:dyDescent="0.45">
      <c r="A62360" t="s">
        <v>149</v>
      </c>
      <c r="B62360" t="s">
        <v>3</v>
      </c>
      <c r="C62360" t="s">
        <v>257</v>
      </c>
      <c r="D62360" t="s">
        <v>262</v>
      </c>
      <c r="E62360" t="s">
        <v>13</v>
      </c>
      <c r="F62360">
        <v>2029</v>
      </c>
      <c r="G62360">
        <v>1.4295430237970299E-2</v>
      </c>
      <c r="H62360">
        <f>IF(J62360="N2O",G62360/About!$A$88,IF('EPA non-CO2 Data'!J62360="CH4",'EPA non-CO2 Data'!G62360/About!$A$86,'EPA non-CO2 Data'!G62360))</f>
        <v>1.4295430237970299E-2</v>
      </c>
      <c r="I62360" s="4" t="str">
        <f>VLOOKUP(CONCATENATE(B62360,C62360,D62360),'EPA Source to Industry Map'!$D$2:$E$35,2,FALSE)</f>
        <v>chemicals 20</v>
      </c>
      <c r="J62360" s="4" t="str">
        <f t="shared" si="988"/>
        <v>F-gases</v>
      </c>
    </row>
    <row r="62361" spans="1:10" x14ac:dyDescent="0.45">
      <c r="A62361" t="s">
        <v>149</v>
      </c>
      <c r="B62361" t="s">
        <v>3</v>
      </c>
      <c r="C62361" t="s">
        <v>257</v>
      </c>
      <c r="D62361" t="s">
        <v>258</v>
      </c>
      <c r="E62361" t="s">
        <v>13</v>
      </c>
      <c r="F62361">
        <v>2030</v>
      </c>
      <c r="G62361">
        <v>8.1892333927642294E-2</v>
      </c>
      <c r="H62361">
        <f>IF(J62361="N2O",G62361/About!$A$88,IF('EPA non-CO2 Data'!J62361="CH4",'EPA non-CO2 Data'!G62361/About!$A$86,'EPA non-CO2 Data'!G62361))</f>
        <v>8.1892333927642294E-2</v>
      </c>
      <c r="I62361" s="4" t="str">
        <f>VLOOKUP(CONCATENATE(B62361,C62361,D62361),'EPA Source to Industry Map'!$D$2:$E$35,2,FALSE)</f>
        <v>chemicals 20</v>
      </c>
      <c r="J62361" s="4" t="str">
        <f t="shared" si="988"/>
        <v>F-gases</v>
      </c>
    </row>
    <row r="62362" spans="1:10" x14ac:dyDescent="0.45">
      <c r="A62362" t="s">
        <v>149</v>
      </c>
      <c r="B62362" t="s">
        <v>3</v>
      </c>
      <c r="C62362" t="s">
        <v>257</v>
      </c>
      <c r="D62362" t="s">
        <v>259</v>
      </c>
      <c r="E62362" t="s">
        <v>13</v>
      </c>
      <c r="F62362">
        <v>2030</v>
      </c>
      <c r="G62362">
        <v>2.36003291259862E-2</v>
      </c>
      <c r="H62362">
        <f>IF(J62362="N2O",G62362/About!$A$88,IF('EPA non-CO2 Data'!J62362="CH4",'EPA non-CO2 Data'!G62362/About!$A$86,'EPA non-CO2 Data'!G62362))</f>
        <v>2.36003291259862E-2</v>
      </c>
      <c r="I62362" s="4" t="str">
        <f>VLOOKUP(CONCATENATE(B62362,C62362,D62362),'EPA Source to Industry Map'!$D$2:$E$35,2,FALSE)</f>
        <v>chemicals 20</v>
      </c>
      <c r="J62362" s="4" t="str">
        <f t="shared" si="988"/>
        <v>F-gases</v>
      </c>
    </row>
    <row r="62363" spans="1:10" x14ac:dyDescent="0.45">
      <c r="A62363" t="s">
        <v>149</v>
      </c>
      <c r="B62363" t="s">
        <v>3</v>
      </c>
      <c r="C62363" t="s">
        <v>257</v>
      </c>
      <c r="D62363" t="s">
        <v>260</v>
      </c>
      <c r="E62363" t="s">
        <v>13</v>
      </c>
      <c r="F62363">
        <v>2030</v>
      </c>
      <c r="G62363">
        <v>0.157260617910124</v>
      </c>
      <c r="H62363">
        <f>IF(J62363="N2O",G62363/About!$A$88,IF('EPA non-CO2 Data'!J62363="CH4",'EPA non-CO2 Data'!G62363/About!$A$86,'EPA non-CO2 Data'!G62363))</f>
        <v>0.157260617910124</v>
      </c>
      <c r="I62363" s="4" t="str">
        <f>VLOOKUP(CONCATENATE(B62363,C62363,D62363),'EPA Source to Industry Map'!$D$2:$E$35,2,FALSE)</f>
        <v>chemicals 20</v>
      </c>
      <c r="J62363" s="4" t="str">
        <f t="shared" ref="J62363:J62426" si="989">IF(ISNUMBER(SEARCH("F",E62363)),"F-gases",E62363)</f>
        <v>F-gases</v>
      </c>
    </row>
    <row r="62364" spans="1:10" x14ac:dyDescent="0.45">
      <c r="A62364" t="s">
        <v>149</v>
      </c>
      <c r="B62364" t="s">
        <v>3</v>
      </c>
      <c r="C62364" t="s">
        <v>257</v>
      </c>
      <c r="D62364" t="s">
        <v>261</v>
      </c>
      <c r="E62364" t="s">
        <v>13</v>
      </c>
      <c r="F62364">
        <v>2030</v>
      </c>
      <c r="G62364">
        <v>0.41835594177694402</v>
      </c>
      <c r="H62364">
        <f>IF(J62364="N2O",G62364/About!$A$88,IF('EPA non-CO2 Data'!J62364="CH4",'EPA non-CO2 Data'!G62364/About!$A$86,'EPA non-CO2 Data'!G62364))</f>
        <v>0.41835594177694402</v>
      </c>
      <c r="I62364" s="4" t="str">
        <f>VLOOKUP(CONCATENATE(B62364,C62364,D62364),'EPA Source to Industry Map'!$D$2:$E$35,2,FALSE)</f>
        <v>chemicals 20</v>
      </c>
      <c r="J62364" s="4" t="str">
        <f t="shared" si="989"/>
        <v>F-gases</v>
      </c>
    </row>
    <row r="62365" spans="1:10" x14ac:dyDescent="0.45">
      <c r="A62365" t="s">
        <v>149</v>
      </c>
      <c r="B62365" t="s">
        <v>3</v>
      </c>
      <c r="C62365" t="s">
        <v>257</v>
      </c>
      <c r="D62365" t="s">
        <v>262</v>
      </c>
      <c r="E62365" t="s">
        <v>13</v>
      </c>
      <c r="F62365">
        <v>2030</v>
      </c>
      <c r="G62365">
        <v>1.33180175636942E-2</v>
      </c>
      <c r="H62365">
        <f>IF(J62365="N2O",G62365/About!$A$88,IF('EPA non-CO2 Data'!J62365="CH4",'EPA non-CO2 Data'!G62365/About!$A$86,'EPA non-CO2 Data'!G62365))</f>
        <v>1.33180175636942E-2</v>
      </c>
      <c r="I62365" s="4" t="str">
        <f>VLOOKUP(CONCATENATE(B62365,C62365,D62365),'EPA Source to Industry Map'!$D$2:$E$35,2,FALSE)</f>
        <v>chemicals 20</v>
      </c>
      <c r="J62365" s="4" t="str">
        <f t="shared" si="989"/>
        <v>F-gases</v>
      </c>
    </row>
    <row r="62366" spans="1:10" x14ac:dyDescent="0.45">
      <c r="A62366" t="s">
        <v>149</v>
      </c>
      <c r="B62366" t="s">
        <v>3</v>
      </c>
      <c r="C62366" t="s">
        <v>257</v>
      </c>
      <c r="D62366" t="s">
        <v>258</v>
      </c>
      <c r="E62366" t="s">
        <v>13</v>
      </c>
      <c r="F62366">
        <v>2031</v>
      </c>
      <c r="G62366">
        <v>8.1892333927642294E-2</v>
      </c>
      <c r="H62366">
        <f>IF(J62366="N2O",G62366/About!$A$88,IF('EPA non-CO2 Data'!J62366="CH4",'EPA non-CO2 Data'!G62366/About!$A$86,'EPA non-CO2 Data'!G62366))</f>
        <v>8.1892333927642294E-2</v>
      </c>
      <c r="I62366" s="4" t="str">
        <f>VLOOKUP(CONCATENATE(B62366,C62366,D62366),'EPA Source to Industry Map'!$D$2:$E$35,2,FALSE)</f>
        <v>chemicals 20</v>
      </c>
      <c r="J62366" s="4" t="str">
        <f t="shared" si="989"/>
        <v>F-gases</v>
      </c>
    </row>
    <row r="62367" spans="1:10" x14ac:dyDescent="0.45">
      <c r="A62367" t="s">
        <v>149</v>
      </c>
      <c r="B62367" t="s">
        <v>3</v>
      </c>
      <c r="C62367" t="s">
        <v>257</v>
      </c>
      <c r="D62367" t="s">
        <v>259</v>
      </c>
      <c r="E62367" t="s">
        <v>13</v>
      </c>
      <c r="F62367">
        <v>2031</v>
      </c>
      <c r="G62367">
        <v>2.4110344386795001E-2</v>
      </c>
      <c r="H62367">
        <f>IF(J62367="N2O",G62367/About!$A$88,IF('EPA non-CO2 Data'!J62367="CH4",'EPA non-CO2 Data'!G62367/About!$A$86,'EPA non-CO2 Data'!G62367))</f>
        <v>2.4110344386795001E-2</v>
      </c>
      <c r="I62367" s="4" t="str">
        <f>VLOOKUP(CONCATENATE(B62367,C62367,D62367),'EPA Source to Industry Map'!$D$2:$E$35,2,FALSE)</f>
        <v>chemicals 20</v>
      </c>
      <c r="J62367" s="4" t="str">
        <f t="shared" si="989"/>
        <v>F-gases</v>
      </c>
    </row>
    <row r="62368" spans="1:10" x14ac:dyDescent="0.45">
      <c r="A62368" t="s">
        <v>149</v>
      </c>
      <c r="B62368" t="s">
        <v>3</v>
      </c>
      <c r="C62368" t="s">
        <v>257</v>
      </c>
      <c r="D62368" t="s">
        <v>260</v>
      </c>
      <c r="E62368" t="s">
        <v>13</v>
      </c>
      <c r="F62368">
        <v>2031</v>
      </c>
      <c r="G62368">
        <v>0.16023288455568399</v>
      </c>
      <c r="H62368">
        <f>IF(J62368="N2O",G62368/About!$A$88,IF('EPA non-CO2 Data'!J62368="CH4",'EPA non-CO2 Data'!G62368/About!$A$86,'EPA non-CO2 Data'!G62368))</f>
        <v>0.16023288455568399</v>
      </c>
      <c r="I62368" s="4" t="str">
        <f>VLOOKUP(CONCATENATE(B62368,C62368,D62368),'EPA Source to Industry Map'!$D$2:$E$35,2,FALSE)</f>
        <v>chemicals 20</v>
      </c>
      <c r="J62368" s="4" t="str">
        <f t="shared" si="989"/>
        <v>F-gases</v>
      </c>
    </row>
    <row r="62369" spans="1:10" x14ac:dyDescent="0.45">
      <c r="A62369" t="s">
        <v>149</v>
      </c>
      <c r="B62369" t="s">
        <v>3</v>
      </c>
      <c r="C62369" t="s">
        <v>257</v>
      </c>
      <c r="D62369" t="s">
        <v>261</v>
      </c>
      <c r="E62369" t="s">
        <v>13</v>
      </c>
      <c r="F62369">
        <v>2031</v>
      </c>
      <c r="G62369">
        <v>0.41394851121783</v>
      </c>
      <c r="H62369">
        <f>IF(J62369="N2O",G62369/About!$A$88,IF('EPA non-CO2 Data'!J62369="CH4",'EPA non-CO2 Data'!G62369/About!$A$86,'EPA non-CO2 Data'!G62369))</f>
        <v>0.41394851121783</v>
      </c>
      <c r="I62369" s="4" t="str">
        <f>VLOOKUP(CONCATENATE(B62369,C62369,D62369),'EPA Source to Industry Map'!$D$2:$E$35,2,FALSE)</f>
        <v>chemicals 20</v>
      </c>
      <c r="J62369" s="4" t="str">
        <f t="shared" si="989"/>
        <v>F-gases</v>
      </c>
    </row>
    <row r="62370" spans="1:10" x14ac:dyDescent="0.45">
      <c r="A62370" t="s">
        <v>149</v>
      </c>
      <c r="B62370" t="s">
        <v>3</v>
      </c>
      <c r="C62370" t="s">
        <v>257</v>
      </c>
      <c r="D62370" t="s">
        <v>262</v>
      </c>
      <c r="E62370" t="s">
        <v>13</v>
      </c>
      <c r="F62370">
        <v>2031</v>
      </c>
      <c r="G62370">
        <v>1.33180175636942E-2</v>
      </c>
      <c r="H62370">
        <f>IF(J62370="N2O",G62370/About!$A$88,IF('EPA non-CO2 Data'!J62370="CH4",'EPA non-CO2 Data'!G62370/About!$A$86,'EPA non-CO2 Data'!G62370))</f>
        <v>1.33180175636942E-2</v>
      </c>
      <c r="I62370" s="4" t="str">
        <f>VLOOKUP(CONCATENATE(B62370,C62370,D62370),'EPA Source to Industry Map'!$D$2:$E$35,2,FALSE)</f>
        <v>chemicals 20</v>
      </c>
      <c r="J62370" s="4" t="str">
        <f t="shared" si="989"/>
        <v>F-gases</v>
      </c>
    </row>
    <row r="62371" spans="1:10" x14ac:dyDescent="0.45">
      <c r="A62371" t="s">
        <v>149</v>
      </c>
      <c r="B62371" t="s">
        <v>3</v>
      </c>
      <c r="C62371" t="s">
        <v>257</v>
      </c>
      <c r="D62371" t="s">
        <v>258</v>
      </c>
      <c r="E62371" t="s">
        <v>13</v>
      </c>
      <c r="F62371">
        <v>2032</v>
      </c>
      <c r="G62371">
        <v>8.1892333927642294E-2</v>
      </c>
      <c r="H62371">
        <f>IF(J62371="N2O",G62371/About!$A$88,IF('EPA non-CO2 Data'!J62371="CH4",'EPA non-CO2 Data'!G62371/About!$A$86,'EPA non-CO2 Data'!G62371))</f>
        <v>8.1892333927642294E-2</v>
      </c>
      <c r="I62371" s="4" t="str">
        <f>VLOOKUP(CONCATENATE(B62371,C62371,D62371),'EPA Source to Industry Map'!$D$2:$E$35,2,FALSE)</f>
        <v>chemicals 20</v>
      </c>
      <c r="J62371" s="4" t="str">
        <f t="shared" si="989"/>
        <v>F-gases</v>
      </c>
    </row>
    <row r="62372" spans="1:10" x14ac:dyDescent="0.45">
      <c r="A62372" t="s">
        <v>149</v>
      </c>
      <c r="B62372" t="s">
        <v>3</v>
      </c>
      <c r="C62372" t="s">
        <v>257</v>
      </c>
      <c r="D62372" t="s">
        <v>259</v>
      </c>
      <c r="E62372" t="s">
        <v>13</v>
      </c>
      <c r="F62372">
        <v>2032</v>
      </c>
      <c r="G62372">
        <v>2.4620359647603899E-2</v>
      </c>
      <c r="H62372">
        <f>IF(J62372="N2O",G62372/About!$A$88,IF('EPA non-CO2 Data'!J62372="CH4",'EPA non-CO2 Data'!G62372/About!$A$86,'EPA non-CO2 Data'!G62372))</f>
        <v>2.4620359647603899E-2</v>
      </c>
      <c r="I62372" s="4" t="str">
        <f>VLOOKUP(CONCATENATE(B62372,C62372,D62372),'EPA Source to Industry Map'!$D$2:$E$35,2,FALSE)</f>
        <v>chemicals 20</v>
      </c>
      <c r="J62372" s="4" t="str">
        <f t="shared" si="989"/>
        <v>F-gases</v>
      </c>
    </row>
    <row r="62373" spans="1:10" x14ac:dyDescent="0.45">
      <c r="A62373" t="s">
        <v>149</v>
      </c>
      <c r="B62373" t="s">
        <v>3</v>
      </c>
      <c r="C62373" t="s">
        <v>257</v>
      </c>
      <c r="D62373" t="s">
        <v>260</v>
      </c>
      <c r="E62373" t="s">
        <v>13</v>
      </c>
      <c r="F62373">
        <v>2032</v>
      </c>
      <c r="G62373">
        <v>0.16320515120124399</v>
      </c>
      <c r="H62373">
        <f>IF(J62373="N2O",G62373/About!$A$88,IF('EPA non-CO2 Data'!J62373="CH4",'EPA non-CO2 Data'!G62373/About!$A$86,'EPA non-CO2 Data'!G62373))</f>
        <v>0.16320515120124399</v>
      </c>
      <c r="I62373" s="4" t="str">
        <f>VLOOKUP(CONCATENATE(B62373,C62373,D62373),'EPA Source to Industry Map'!$D$2:$E$35,2,FALSE)</f>
        <v>chemicals 20</v>
      </c>
      <c r="J62373" s="4" t="str">
        <f t="shared" si="989"/>
        <v>F-gases</v>
      </c>
    </row>
    <row r="62374" spans="1:10" x14ac:dyDescent="0.45">
      <c r="A62374" t="s">
        <v>149</v>
      </c>
      <c r="B62374" t="s">
        <v>3</v>
      </c>
      <c r="C62374" t="s">
        <v>257</v>
      </c>
      <c r="D62374" t="s">
        <v>261</v>
      </c>
      <c r="E62374" t="s">
        <v>13</v>
      </c>
      <c r="F62374">
        <v>2032</v>
      </c>
      <c r="G62374">
        <v>0.40954108065871597</v>
      </c>
      <c r="H62374">
        <f>IF(J62374="N2O",G62374/About!$A$88,IF('EPA non-CO2 Data'!J62374="CH4",'EPA non-CO2 Data'!G62374/About!$A$86,'EPA non-CO2 Data'!G62374))</f>
        <v>0.40954108065871597</v>
      </c>
      <c r="I62374" s="4" t="str">
        <f>VLOOKUP(CONCATENATE(B62374,C62374,D62374),'EPA Source to Industry Map'!$D$2:$E$35,2,FALSE)</f>
        <v>chemicals 20</v>
      </c>
      <c r="J62374" s="4" t="str">
        <f t="shared" si="989"/>
        <v>F-gases</v>
      </c>
    </row>
    <row r="62375" spans="1:10" x14ac:dyDescent="0.45">
      <c r="A62375" t="s">
        <v>149</v>
      </c>
      <c r="B62375" t="s">
        <v>3</v>
      </c>
      <c r="C62375" t="s">
        <v>257</v>
      </c>
      <c r="D62375" t="s">
        <v>262</v>
      </c>
      <c r="E62375" t="s">
        <v>13</v>
      </c>
      <c r="F62375">
        <v>2032</v>
      </c>
      <c r="G62375">
        <v>1.33180175636942E-2</v>
      </c>
      <c r="H62375">
        <f>IF(J62375="N2O",G62375/About!$A$88,IF('EPA non-CO2 Data'!J62375="CH4",'EPA non-CO2 Data'!G62375/About!$A$86,'EPA non-CO2 Data'!G62375))</f>
        <v>1.33180175636942E-2</v>
      </c>
      <c r="I62375" s="4" t="str">
        <f>VLOOKUP(CONCATENATE(B62375,C62375,D62375),'EPA Source to Industry Map'!$D$2:$E$35,2,FALSE)</f>
        <v>chemicals 20</v>
      </c>
      <c r="J62375" s="4" t="str">
        <f t="shared" si="989"/>
        <v>F-gases</v>
      </c>
    </row>
    <row r="62376" spans="1:10" x14ac:dyDescent="0.45">
      <c r="A62376" t="s">
        <v>149</v>
      </c>
      <c r="B62376" t="s">
        <v>3</v>
      </c>
      <c r="C62376" t="s">
        <v>257</v>
      </c>
      <c r="D62376" t="s">
        <v>258</v>
      </c>
      <c r="E62376" t="s">
        <v>13</v>
      </c>
      <c r="F62376">
        <v>2033</v>
      </c>
      <c r="G62376">
        <v>8.1892333927642294E-2</v>
      </c>
      <c r="H62376">
        <f>IF(J62376="N2O",G62376/About!$A$88,IF('EPA non-CO2 Data'!J62376="CH4",'EPA non-CO2 Data'!G62376/About!$A$86,'EPA non-CO2 Data'!G62376))</f>
        <v>8.1892333927642294E-2</v>
      </c>
      <c r="I62376" s="4" t="str">
        <f>VLOOKUP(CONCATENATE(B62376,C62376,D62376),'EPA Source to Industry Map'!$D$2:$E$35,2,FALSE)</f>
        <v>chemicals 20</v>
      </c>
      <c r="J62376" s="4" t="str">
        <f t="shared" si="989"/>
        <v>F-gases</v>
      </c>
    </row>
    <row r="62377" spans="1:10" x14ac:dyDescent="0.45">
      <c r="A62377" t="s">
        <v>149</v>
      </c>
      <c r="B62377" t="s">
        <v>3</v>
      </c>
      <c r="C62377" t="s">
        <v>257</v>
      </c>
      <c r="D62377" t="s">
        <v>259</v>
      </c>
      <c r="E62377" t="s">
        <v>13</v>
      </c>
      <c r="F62377">
        <v>2033</v>
      </c>
      <c r="G62377">
        <v>2.51303749084128E-2</v>
      </c>
      <c r="H62377">
        <f>IF(J62377="N2O",G62377/About!$A$88,IF('EPA non-CO2 Data'!J62377="CH4",'EPA non-CO2 Data'!G62377/About!$A$86,'EPA non-CO2 Data'!G62377))</f>
        <v>2.51303749084128E-2</v>
      </c>
      <c r="I62377" s="4" t="str">
        <f>VLOOKUP(CONCATENATE(B62377,C62377,D62377),'EPA Source to Industry Map'!$D$2:$E$35,2,FALSE)</f>
        <v>chemicals 20</v>
      </c>
      <c r="J62377" s="4" t="str">
        <f t="shared" si="989"/>
        <v>F-gases</v>
      </c>
    </row>
    <row r="62378" spans="1:10" x14ac:dyDescent="0.45">
      <c r="A62378" t="s">
        <v>149</v>
      </c>
      <c r="B62378" t="s">
        <v>3</v>
      </c>
      <c r="C62378" t="s">
        <v>257</v>
      </c>
      <c r="D62378" t="s">
        <v>260</v>
      </c>
      <c r="E62378" t="s">
        <v>13</v>
      </c>
      <c r="F62378">
        <v>2033</v>
      </c>
      <c r="G62378">
        <v>0.16617741784680401</v>
      </c>
      <c r="H62378">
        <f>IF(J62378="N2O",G62378/About!$A$88,IF('EPA non-CO2 Data'!J62378="CH4",'EPA non-CO2 Data'!G62378/About!$A$86,'EPA non-CO2 Data'!G62378))</f>
        <v>0.16617741784680401</v>
      </c>
      <c r="I62378" s="4" t="str">
        <f>VLOOKUP(CONCATENATE(B62378,C62378,D62378),'EPA Source to Industry Map'!$D$2:$E$35,2,FALSE)</f>
        <v>chemicals 20</v>
      </c>
      <c r="J62378" s="4" t="str">
        <f t="shared" si="989"/>
        <v>F-gases</v>
      </c>
    </row>
    <row r="62379" spans="1:10" x14ac:dyDescent="0.45">
      <c r="A62379" t="s">
        <v>149</v>
      </c>
      <c r="B62379" t="s">
        <v>3</v>
      </c>
      <c r="C62379" t="s">
        <v>257</v>
      </c>
      <c r="D62379" t="s">
        <v>261</v>
      </c>
      <c r="E62379" t="s">
        <v>13</v>
      </c>
      <c r="F62379">
        <v>2033</v>
      </c>
      <c r="G62379">
        <v>0.40513365009960201</v>
      </c>
      <c r="H62379">
        <f>IF(J62379="N2O",G62379/About!$A$88,IF('EPA non-CO2 Data'!J62379="CH4",'EPA non-CO2 Data'!G62379/About!$A$86,'EPA non-CO2 Data'!G62379))</f>
        <v>0.40513365009960201</v>
      </c>
      <c r="I62379" s="4" t="str">
        <f>VLOOKUP(CONCATENATE(B62379,C62379,D62379),'EPA Source to Industry Map'!$D$2:$E$35,2,FALSE)</f>
        <v>chemicals 20</v>
      </c>
      <c r="J62379" s="4" t="str">
        <f t="shared" si="989"/>
        <v>F-gases</v>
      </c>
    </row>
    <row r="62380" spans="1:10" x14ac:dyDescent="0.45">
      <c r="A62380" t="s">
        <v>149</v>
      </c>
      <c r="B62380" t="s">
        <v>3</v>
      </c>
      <c r="C62380" t="s">
        <v>257</v>
      </c>
      <c r="D62380" t="s">
        <v>262</v>
      </c>
      <c r="E62380" t="s">
        <v>13</v>
      </c>
      <c r="F62380">
        <v>2033</v>
      </c>
      <c r="G62380">
        <v>1.33180175636942E-2</v>
      </c>
      <c r="H62380">
        <f>IF(J62380="N2O",G62380/About!$A$88,IF('EPA non-CO2 Data'!J62380="CH4",'EPA non-CO2 Data'!G62380/About!$A$86,'EPA non-CO2 Data'!G62380))</f>
        <v>1.33180175636942E-2</v>
      </c>
      <c r="I62380" s="4" t="str">
        <f>VLOOKUP(CONCATENATE(B62380,C62380,D62380),'EPA Source to Industry Map'!$D$2:$E$35,2,FALSE)</f>
        <v>chemicals 20</v>
      </c>
      <c r="J62380" s="4" t="str">
        <f t="shared" si="989"/>
        <v>F-gases</v>
      </c>
    </row>
    <row r="62381" spans="1:10" x14ac:dyDescent="0.45">
      <c r="A62381" t="s">
        <v>149</v>
      </c>
      <c r="B62381" t="s">
        <v>3</v>
      </c>
      <c r="C62381" t="s">
        <v>257</v>
      </c>
      <c r="D62381" t="s">
        <v>258</v>
      </c>
      <c r="E62381" t="s">
        <v>13</v>
      </c>
      <c r="F62381">
        <v>2034</v>
      </c>
      <c r="G62381">
        <v>8.1892333927642294E-2</v>
      </c>
      <c r="H62381">
        <f>IF(J62381="N2O",G62381/About!$A$88,IF('EPA non-CO2 Data'!J62381="CH4",'EPA non-CO2 Data'!G62381/About!$A$86,'EPA non-CO2 Data'!G62381))</f>
        <v>8.1892333927642294E-2</v>
      </c>
      <c r="I62381" s="4" t="str">
        <f>VLOOKUP(CONCATENATE(B62381,C62381,D62381),'EPA Source to Industry Map'!$D$2:$E$35,2,FALSE)</f>
        <v>chemicals 20</v>
      </c>
      <c r="J62381" s="4" t="str">
        <f t="shared" si="989"/>
        <v>F-gases</v>
      </c>
    </row>
    <row r="62382" spans="1:10" x14ac:dyDescent="0.45">
      <c r="A62382" t="s">
        <v>149</v>
      </c>
      <c r="B62382" t="s">
        <v>3</v>
      </c>
      <c r="C62382" t="s">
        <v>257</v>
      </c>
      <c r="D62382" t="s">
        <v>259</v>
      </c>
      <c r="E62382" t="s">
        <v>13</v>
      </c>
      <c r="F62382">
        <v>2034</v>
      </c>
      <c r="G62382">
        <v>2.5640390169221601E-2</v>
      </c>
      <c r="H62382">
        <f>IF(J62382="N2O",G62382/About!$A$88,IF('EPA non-CO2 Data'!J62382="CH4",'EPA non-CO2 Data'!G62382/About!$A$86,'EPA non-CO2 Data'!G62382))</f>
        <v>2.5640390169221601E-2</v>
      </c>
      <c r="I62382" s="4" t="str">
        <f>VLOOKUP(CONCATENATE(B62382,C62382,D62382),'EPA Source to Industry Map'!$D$2:$E$35,2,FALSE)</f>
        <v>chemicals 20</v>
      </c>
      <c r="J62382" s="4" t="str">
        <f t="shared" si="989"/>
        <v>F-gases</v>
      </c>
    </row>
    <row r="62383" spans="1:10" x14ac:dyDescent="0.45">
      <c r="A62383" t="s">
        <v>149</v>
      </c>
      <c r="B62383" t="s">
        <v>3</v>
      </c>
      <c r="C62383" t="s">
        <v>257</v>
      </c>
      <c r="D62383" t="s">
        <v>260</v>
      </c>
      <c r="E62383" t="s">
        <v>13</v>
      </c>
      <c r="F62383">
        <v>2034</v>
      </c>
      <c r="G62383">
        <v>0.16914968449236301</v>
      </c>
      <c r="H62383">
        <f>IF(J62383="N2O",G62383/About!$A$88,IF('EPA non-CO2 Data'!J62383="CH4",'EPA non-CO2 Data'!G62383/About!$A$86,'EPA non-CO2 Data'!G62383))</f>
        <v>0.16914968449236301</v>
      </c>
      <c r="I62383" s="4" t="str">
        <f>VLOOKUP(CONCATENATE(B62383,C62383,D62383),'EPA Source to Industry Map'!$D$2:$E$35,2,FALSE)</f>
        <v>chemicals 20</v>
      </c>
      <c r="J62383" s="4" t="str">
        <f t="shared" si="989"/>
        <v>F-gases</v>
      </c>
    </row>
    <row r="62384" spans="1:10" x14ac:dyDescent="0.45">
      <c r="A62384" t="s">
        <v>149</v>
      </c>
      <c r="B62384" t="s">
        <v>3</v>
      </c>
      <c r="C62384" t="s">
        <v>257</v>
      </c>
      <c r="D62384" t="s">
        <v>261</v>
      </c>
      <c r="E62384" t="s">
        <v>13</v>
      </c>
      <c r="F62384">
        <v>2034</v>
      </c>
      <c r="G62384">
        <v>0.40072621954048698</v>
      </c>
      <c r="H62384">
        <f>IF(J62384="N2O",G62384/About!$A$88,IF('EPA non-CO2 Data'!J62384="CH4",'EPA non-CO2 Data'!G62384/About!$A$86,'EPA non-CO2 Data'!G62384))</f>
        <v>0.40072621954048698</v>
      </c>
      <c r="I62384" s="4" t="str">
        <f>VLOOKUP(CONCATENATE(B62384,C62384,D62384),'EPA Source to Industry Map'!$D$2:$E$35,2,FALSE)</f>
        <v>chemicals 20</v>
      </c>
      <c r="J62384" s="4" t="str">
        <f t="shared" si="989"/>
        <v>F-gases</v>
      </c>
    </row>
    <row r="62385" spans="1:10" x14ac:dyDescent="0.45">
      <c r="A62385" t="s">
        <v>149</v>
      </c>
      <c r="B62385" t="s">
        <v>3</v>
      </c>
      <c r="C62385" t="s">
        <v>257</v>
      </c>
      <c r="D62385" t="s">
        <v>262</v>
      </c>
      <c r="E62385" t="s">
        <v>13</v>
      </c>
      <c r="F62385">
        <v>2034</v>
      </c>
      <c r="G62385">
        <v>1.33180175636942E-2</v>
      </c>
      <c r="H62385">
        <f>IF(J62385="N2O",G62385/About!$A$88,IF('EPA non-CO2 Data'!J62385="CH4",'EPA non-CO2 Data'!G62385/About!$A$86,'EPA non-CO2 Data'!G62385))</f>
        <v>1.33180175636942E-2</v>
      </c>
      <c r="I62385" s="4" t="str">
        <f>VLOOKUP(CONCATENATE(B62385,C62385,D62385),'EPA Source to Industry Map'!$D$2:$E$35,2,FALSE)</f>
        <v>chemicals 20</v>
      </c>
      <c r="J62385" s="4" t="str">
        <f t="shared" si="989"/>
        <v>F-gases</v>
      </c>
    </row>
    <row r="62386" spans="1:10" x14ac:dyDescent="0.45">
      <c r="A62386" t="s">
        <v>149</v>
      </c>
      <c r="B62386" t="s">
        <v>3</v>
      </c>
      <c r="C62386" t="s">
        <v>257</v>
      </c>
      <c r="D62386" t="s">
        <v>258</v>
      </c>
      <c r="E62386" t="s">
        <v>13</v>
      </c>
      <c r="F62386">
        <v>2035</v>
      </c>
      <c r="G62386">
        <v>8.1892333927642294E-2</v>
      </c>
      <c r="H62386">
        <f>IF(J62386="N2O",G62386/About!$A$88,IF('EPA non-CO2 Data'!J62386="CH4",'EPA non-CO2 Data'!G62386/About!$A$86,'EPA non-CO2 Data'!G62386))</f>
        <v>8.1892333927642294E-2</v>
      </c>
      <c r="I62386" s="4" t="str">
        <f>VLOOKUP(CONCATENATE(B62386,C62386,D62386),'EPA Source to Industry Map'!$D$2:$E$35,2,FALSE)</f>
        <v>chemicals 20</v>
      </c>
      <c r="J62386" s="4" t="str">
        <f t="shared" si="989"/>
        <v>F-gases</v>
      </c>
    </row>
    <row r="62387" spans="1:10" x14ac:dyDescent="0.45">
      <c r="A62387" t="s">
        <v>149</v>
      </c>
      <c r="B62387" t="s">
        <v>3</v>
      </c>
      <c r="C62387" t="s">
        <v>257</v>
      </c>
      <c r="D62387" t="s">
        <v>259</v>
      </c>
      <c r="E62387" t="s">
        <v>13</v>
      </c>
      <c r="F62387">
        <v>2035</v>
      </c>
      <c r="G62387">
        <v>2.6150405430030499E-2</v>
      </c>
      <c r="H62387">
        <f>IF(J62387="N2O",G62387/About!$A$88,IF('EPA non-CO2 Data'!J62387="CH4",'EPA non-CO2 Data'!G62387/About!$A$86,'EPA non-CO2 Data'!G62387))</f>
        <v>2.6150405430030499E-2</v>
      </c>
      <c r="I62387" s="4" t="str">
        <f>VLOOKUP(CONCATENATE(B62387,C62387,D62387),'EPA Source to Industry Map'!$D$2:$E$35,2,FALSE)</f>
        <v>chemicals 20</v>
      </c>
      <c r="J62387" s="4" t="str">
        <f t="shared" si="989"/>
        <v>F-gases</v>
      </c>
    </row>
    <row r="62388" spans="1:10" x14ac:dyDescent="0.45">
      <c r="A62388" t="s">
        <v>149</v>
      </c>
      <c r="B62388" t="s">
        <v>3</v>
      </c>
      <c r="C62388" t="s">
        <v>257</v>
      </c>
      <c r="D62388" t="s">
        <v>260</v>
      </c>
      <c r="E62388" t="s">
        <v>13</v>
      </c>
      <c r="F62388">
        <v>2035</v>
      </c>
      <c r="G62388">
        <v>0.172121951137923</v>
      </c>
      <c r="H62388">
        <f>IF(J62388="N2O",G62388/About!$A$88,IF('EPA non-CO2 Data'!J62388="CH4",'EPA non-CO2 Data'!G62388/About!$A$86,'EPA non-CO2 Data'!G62388))</f>
        <v>0.172121951137923</v>
      </c>
      <c r="I62388" s="4" t="str">
        <f>VLOOKUP(CONCATENATE(B62388,C62388,D62388),'EPA Source to Industry Map'!$D$2:$E$35,2,FALSE)</f>
        <v>chemicals 20</v>
      </c>
      <c r="J62388" s="4" t="str">
        <f t="shared" si="989"/>
        <v>F-gases</v>
      </c>
    </row>
    <row r="62389" spans="1:10" x14ac:dyDescent="0.45">
      <c r="A62389" t="s">
        <v>149</v>
      </c>
      <c r="B62389" t="s">
        <v>3</v>
      </c>
      <c r="C62389" t="s">
        <v>257</v>
      </c>
      <c r="D62389" t="s">
        <v>261</v>
      </c>
      <c r="E62389" t="s">
        <v>13</v>
      </c>
      <c r="F62389">
        <v>2035</v>
      </c>
      <c r="G62389">
        <v>0.39631878898137302</v>
      </c>
      <c r="H62389">
        <f>IF(J62389="N2O",G62389/About!$A$88,IF('EPA non-CO2 Data'!J62389="CH4",'EPA non-CO2 Data'!G62389/About!$A$86,'EPA non-CO2 Data'!G62389))</f>
        <v>0.39631878898137302</v>
      </c>
      <c r="I62389" s="4" t="str">
        <f>VLOOKUP(CONCATENATE(B62389,C62389,D62389),'EPA Source to Industry Map'!$D$2:$E$35,2,FALSE)</f>
        <v>chemicals 20</v>
      </c>
      <c r="J62389" s="4" t="str">
        <f t="shared" si="989"/>
        <v>F-gases</v>
      </c>
    </row>
    <row r="62390" spans="1:10" x14ac:dyDescent="0.45">
      <c r="A62390" t="s">
        <v>149</v>
      </c>
      <c r="B62390" t="s">
        <v>3</v>
      </c>
      <c r="C62390" t="s">
        <v>257</v>
      </c>
      <c r="D62390" t="s">
        <v>262</v>
      </c>
      <c r="E62390" t="s">
        <v>13</v>
      </c>
      <c r="F62390">
        <v>2035</v>
      </c>
      <c r="G62390">
        <v>1.33180175636942E-2</v>
      </c>
      <c r="H62390">
        <f>IF(J62390="N2O",G62390/About!$A$88,IF('EPA non-CO2 Data'!J62390="CH4",'EPA non-CO2 Data'!G62390/About!$A$86,'EPA non-CO2 Data'!G62390))</f>
        <v>1.33180175636942E-2</v>
      </c>
      <c r="I62390" s="4" t="str">
        <f>VLOOKUP(CONCATENATE(B62390,C62390,D62390),'EPA Source to Industry Map'!$D$2:$E$35,2,FALSE)</f>
        <v>chemicals 20</v>
      </c>
      <c r="J62390" s="4" t="str">
        <f t="shared" si="989"/>
        <v>F-gases</v>
      </c>
    </row>
    <row r="62391" spans="1:10" x14ac:dyDescent="0.45">
      <c r="A62391" t="s">
        <v>149</v>
      </c>
      <c r="B62391" t="s">
        <v>3</v>
      </c>
      <c r="C62391" t="s">
        <v>257</v>
      </c>
      <c r="D62391" t="s">
        <v>258</v>
      </c>
      <c r="E62391" t="s">
        <v>13</v>
      </c>
      <c r="F62391">
        <v>2036</v>
      </c>
      <c r="G62391">
        <v>8.2569619350683604E-2</v>
      </c>
      <c r="H62391">
        <f>IF(J62391="N2O",G62391/About!$A$88,IF('EPA non-CO2 Data'!J62391="CH4",'EPA non-CO2 Data'!G62391/About!$A$86,'EPA non-CO2 Data'!G62391))</f>
        <v>8.2569619350683604E-2</v>
      </c>
      <c r="I62391" s="4" t="str">
        <f>VLOOKUP(CONCATENATE(B62391,C62391,D62391),'EPA Source to Industry Map'!$D$2:$E$35,2,FALSE)</f>
        <v>chemicals 20</v>
      </c>
      <c r="J62391" s="4" t="str">
        <f t="shared" si="989"/>
        <v>F-gases</v>
      </c>
    </row>
    <row r="62392" spans="1:10" x14ac:dyDescent="0.45">
      <c r="A62392" t="s">
        <v>149</v>
      </c>
      <c r="B62392" t="s">
        <v>3</v>
      </c>
      <c r="C62392" t="s">
        <v>257</v>
      </c>
      <c r="D62392" t="s">
        <v>259</v>
      </c>
      <c r="E62392" t="s">
        <v>13</v>
      </c>
      <c r="F62392">
        <v>2036</v>
      </c>
      <c r="G62392">
        <v>2.6150405430030499E-2</v>
      </c>
      <c r="H62392">
        <f>IF(J62392="N2O",G62392/About!$A$88,IF('EPA non-CO2 Data'!J62392="CH4",'EPA non-CO2 Data'!G62392/About!$A$86,'EPA non-CO2 Data'!G62392))</f>
        <v>2.6150405430030499E-2</v>
      </c>
      <c r="I62392" s="4" t="str">
        <f>VLOOKUP(CONCATENATE(B62392,C62392,D62392),'EPA Source to Industry Map'!$D$2:$E$35,2,FALSE)</f>
        <v>chemicals 20</v>
      </c>
      <c r="J62392" s="4" t="str">
        <f t="shared" si="989"/>
        <v>F-gases</v>
      </c>
    </row>
    <row r="62393" spans="1:10" x14ac:dyDescent="0.45">
      <c r="A62393" t="s">
        <v>149</v>
      </c>
      <c r="B62393" t="s">
        <v>3</v>
      </c>
      <c r="C62393" t="s">
        <v>257</v>
      </c>
      <c r="D62393" t="s">
        <v>260</v>
      </c>
      <c r="E62393" t="s">
        <v>13</v>
      </c>
      <c r="F62393">
        <v>2036</v>
      </c>
      <c r="G62393">
        <v>0.172121951137923</v>
      </c>
      <c r="H62393">
        <f>IF(J62393="N2O",G62393/About!$A$88,IF('EPA non-CO2 Data'!J62393="CH4",'EPA non-CO2 Data'!G62393/About!$A$86,'EPA non-CO2 Data'!G62393))</f>
        <v>0.172121951137923</v>
      </c>
      <c r="I62393" s="4" t="str">
        <f>VLOOKUP(CONCATENATE(B62393,C62393,D62393),'EPA Source to Industry Map'!$D$2:$E$35,2,FALSE)</f>
        <v>chemicals 20</v>
      </c>
      <c r="J62393" s="4" t="str">
        <f t="shared" si="989"/>
        <v>F-gases</v>
      </c>
    </row>
    <row r="62394" spans="1:10" x14ac:dyDescent="0.45">
      <c r="A62394" t="s">
        <v>149</v>
      </c>
      <c r="B62394" t="s">
        <v>3</v>
      </c>
      <c r="C62394" t="s">
        <v>257</v>
      </c>
      <c r="D62394" t="s">
        <v>261</v>
      </c>
      <c r="E62394" t="s">
        <v>13</v>
      </c>
      <c r="F62394">
        <v>2036</v>
      </c>
      <c r="G62394">
        <v>0.39856535550741601</v>
      </c>
      <c r="H62394">
        <f>IF(J62394="N2O",G62394/About!$A$88,IF('EPA non-CO2 Data'!J62394="CH4",'EPA non-CO2 Data'!G62394/About!$A$86,'EPA non-CO2 Data'!G62394))</f>
        <v>0.39856535550741601</v>
      </c>
      <c r="I62394" s="4" t="str">
        <f>VLOOKUP(CONCATENATE(B62394,C62394,D62394),'EPA Source to Industry Map'!$D$2:$E$35,2,FALSE)</f>
        <v>chemicals 20</v>
      </c>
      <c r="J62394" s="4" t="str">
        <f t="shared" si="989"/>
        <v>F-gases</v>
      </c>
    </row>
    <row r="62395" spans="1:10" x14ac:dyDescent="0.45">
      <c r="A62395" t="s">
        <v>149</v>
      </c>
      <c r="B62395" t="s">
        <v>3</v>
      </c>
      <c r="C62395" t="s">
        <v>257</v>
      </c>
      <c r="D62395" t="s">
        <v>262</v>
      </c>
      <c r="E62395" t="s">
        <v>13</v>
      </c>
      <c r="F62395">
        <v>2036</v>
      </c>
      <c r="G62395">
        <v>1.34762148952184E-2</v>
      </c>
      <c r="H62395">
        <f>IF(J62395="N2O",G62395/About!$A$88,IF('EPA non-CO2 Data'!J62395="CH4",'EPA non-CO2 Data'!G62395/About!$A$86,'EPA non-CO2 Data'!G62395))</f>
        <v>1.34762148952184E-2</v>
      </c>
      <c r="I62395" s="4" t="str">
        <f>VLOOKUP(CONCATENATE(B62395,C62395,D62395),'EPA Source to Industry Map'!$D$2:$E$35,2,FALSE)</f>
        <v>chemicals 20</v>
      </c>
      <c r="J62395" s="4" t="str">
        <f t="shared" si="989"/>
        <v>F-gases</v>
      </c>
    </row>
    <row r="62396" spans="1:10" x14ac:dyDescent="0.45">
      <c r="A62396" t="s">
        <v>149</v>
      </c>
      <c r="B62396" t="s">
        <v>3</v>
      </c>
      <c r="C62396" t="s">
        <v>257</v>
      </c>
      <c r="D62396" t="s">
        <v>258</v>
      </c>
      <c r="E62396" t="s">
        <v>13</v>
      </c>
      <c r="F62396">
        <v>2037</v>
      </c>
      <c r="G62396">
        <v>8.3246904773724997E-2</v>
      </c>
      <c r="H62396">
        <f>IF(J62396="N2O",G62396/About!$A$88,IF('EPA non-CO2 Data'!J62396="CH4",'EPA non-CO2 Data'!G62396/About!$A$86,'EPA non-CO2 Data'!G62396))</f>
        <v>8.3246904773724997E-2</v>
      </c>
      <c r="I62396" s="4" t="str">
        <f>VLOOKUP(CONCATENATE(B62396,C62396,D62396),'EPA Source to Industry Map'!$D$2:$E$35,2,FALSE)</f>
        <v>chemicals 20</v>
      </c>
      <c r="J62396" s="4" t="str">
        <f t="shared" si="989"/>
        <v>F-gases</v>
      </c>
    </row>
    <row r="62397" spans="1:10" x14ac:dyDescent="0.45">
      <c r="A62397" t="s">
        <v>149</v>
      </c>
      <c r="B62397" t="s">
        <v>3</v>
      </c>
      <c r="C62397" t="s">
        <v>257</v>
      </c>
      <c r="D62397" t="s">
        <v>259</v>
      </c>
      <c r="E62397" t="s">
        <v>13</v>
      </c>
      <c r="F62397">
        <v>2037</v>
      </c>
      <c r="G62397">
        <v>2.6150405430030499E-2</v>
      </c>
      <c r="H62397">
        <f>IF(J62397="N2O",G62397/About!$A$88,IF('EPA non-CO2 Data'!J62397="CH4",'EPA non-CO2 Data'!G62397/About!$A$86,'EPA non-CO2 Data'!G62397))</f>
        <v>2.6150405430030499E-2</v>
      </c>
      <c r="I62397" s="4" t="str">
        <f>VLOOKUP(CONCATENATE(B62397,C62397,D62397),'EPA Source to Industry Map'!$D$2:$E$35,2,FALSE)</f>
        <v>chemicals 20</v>
      </c>
      <c r="J62397" s="4" t="str">
        <f t="shared" si="989"/>
        <v>F-gases</v>
      </c>
    </row>
    <row r="62398" spans="1:10" x14ac:dyDescent="0.45">
      <c r="A62398" t="s">
        <v>149</v>
      </c>
      <c r="B62398" t="s">
        <v>3</v>
      </c>
      <c r="C62398" t="s">
        <v>257</v>
      </c>
      <c r="D62398" t="s">
        <v>260</v>
      </c>
      <c r="E62398" t="s">
        <v>13</v>
      </c>
      <c r="F62398">
        <v>2037</v>
      </c>
      <c r="G62398">
        <v>0.172121951137923</v>
      </c>
      <c r="H62398">
        <f>IF(J62398="N2O",G62398/About!$A$88,IF('EPA non-CO2 Data'!J62398="CH4",'EPA non-CO2 Data'!G62398/About!$A$86,'EPA non-CO2 Data'!G62398))</f>
        <v>0.172121951137923</v>
      </c>
      <c r="I62398" s="4" t="str">
        <f>VLOOKUP(CONCATENATE(B62398,C62398,D62398),'EPA Source to Industry Map'!$D$2:$E$35,2,FALSE)</f>
        <v>chemicals 20</v>
      </c>
      <c r="J62398" s="4" t="str">
        <f t="shared" si="989"/>
        <v>F-gases</v>
      </c>
    </row>
    <row r="62399" spans="1:10" x14ac:dyDescent="0.45">
      <c r="A62399" t="s">
        <v>149</v>
      </c>
      <c r="B62399" t="s">
        <v>3</v>
      </c>
      <c r="C62399" t="s">
        <v>257</v>
      </c>
      <c r="D62399" t="s">
        <v>261</v>
      </c>
      <c r="E62399" t="s">
        <v>13</v>
      </c>
      <c r="F62399">
        <v>2037</v>
      </c>
      <c r="G62399">
        <v>0.400811922033459</v>
      </c>
      <c r="H62399">
        <f>IF(J62399="N2O",G62399/About!$A$88,IF('EPA non-CO2 Data'!J62399="CH4",'EPA non-CO2 Data'!G62399/About!$A$86,'EPA non-CO2 Data'!G62399))</f>
        <v>0.400811922033459</v>
      </c>
      <c r="I62399" s="4" t="str">
        <f>VLOOKUP(CONCATENATE(B62399,C62399,D62399),'EPA Source to Industry Map'!$D$2:$E$35,2,FALSE)</f>
        <v>chemicals 20</v>
      </c>
      <c r="J62399" s="4" t="str">
        <f t="shared" si="989"/>
        <v>F-gases</v>
      </c>
    </row>
    <row r="62400" spans="1:10" x14ac:dyDescent="0.45">
      <c r="A62400" t="s">
        <v>149</v>
      </c>
      <c r="B62400" t="s">
        <v>3</v>
      </c>
      <c r="C62400" t="s">
        <v>257</v>
      </c>
      <c r="D62400" t="s">
        <v>262</v>
      </c>
      <c r="E62400" t="s">
        <v>13</v>
      </c>
      <c r="F62400">
        <v>2037</v>
      </c>
      <c r="G62400">
        <v>1.3634412226742601E-2</v>
      </c>
      <c r="H62400">
        <f>IF(J62400="N2O",G62400/About!$A$88,IF('EPA non-CO2 Data'!J62400="CH4",'EPA non-CO2 Data'!G62400/About!$A$86,'EPA non-CO2 Data'!G62400))</f>
        <v>1.3634412226742601E-2</v>
      </c>
      <c r="I62400" s="4" t="str">
        <f>VLOOKUP(CONCATENATE(B62400,C62400,D62400),'EPA Source to Industry Map'!$D$2:$E$35,2,FALSE)</f>
        <v>chemicals 20</v>
      </c>
      <c r="J62400" s="4" t="str">
        <f t="shared" si="989"/>
        <v>F-gases</v>
      </c>
    </row>
    <row r="62401" spans="1:10" x14ac:dyDescent="0.45">
      <c r="A62401" t="s">
        <v>149</v>
      </c>
      <c r="B62401" t="s">
        <v>3</v>
      </c>
      <c r="C62401" t="s">
        <v>257</v>
      </c>
      <c r="D62401" t="s">
        <v>258</v>
      </c>
      <c r="E62401" t="s">
        <v>13</v>
      </c>
      <c r="F62401">
        <v>2038</v>
      </c>
      <c r="G62401">
        <v>8.3924190196766293E-2</v>
      </c>
      <c r="H62401">
        <f>IF(J62401="N2O",G62401/About!$A$88,IF('EPA non-CO2 Data'!J62401="CH4",'EPA non-CO2 Data'!G62401/About!$A$86,'EPA non-CO2 Data'!G62401))</f>
        <v>8.3924190196766293E-2</v>
      </c>
      <c r="I62401" s="4" t="str">
        <f>VLOOKUP(CONCATENATE(B62401,C62401,D62401),'EPA Source to Industry Map'!$D$2:$E$35,2,FALSE)</f>
        <v>chemicals 20</v>
      </c>
      <c r="J62401" s="4" t="str">
        <f t="shared" si="989"/>
        <v>F-gases</v>
      </c>
    </row>
    <row r="62402" spans="1:10" x14ac:dyDescent="0.45">
      <c r="A62402" t="s">
        <v>149</v>
      </c>
      <c r="B62402" t="s">
        <v>3</v>
      </c>
      <c r="C62402" t="s">
        <v>257</v>
      </c>
      <c r="D62402" t="s">
        <v>259</v>
      </c>
      <c r="E62402" t="s">
        <v>13</v>
      </c>
      <c r="F62402">
        <v>2038</v>
      </c>
      <c r="G62402">
        <v>2.6150405430030499E-2</v>
      </c>
      <c r="H62402">
        <f>IF(J62402="N2O",G62402/About!$A$88,IF('EPA non-CO2 Data'!J62402="CH4",'EPA non-CO2 Data'!G62402/About!$A$86,'EPA non-CO2 Data'!G62402))</f>
        <v>2.6150405430030499E-2</v>
      </c>
      <c r="I62402" s="4" t="str">
        <f>VLOOKUP(CONCATENATE(B62402,C62402,D62402),'EPA Source to Industry Map'!$D$2:$E$35,2,FALSE)</f>
        <v>chemicals 20</v>
      </c>
      <c r="J62402" s="4" t="str">
        <f t="shared" si="989"/>
        <v>F-gases</v>
      </c>
    </row>
    <row r="62403" spans="1:10" x14ac:dyDescent="0.45">
      <c r="A62403" t="s">
        <v>149</v>
      </c>
      <c r="B62403" t="s">
        <v>3</v>
      </c>
      <c r="C62403" t="s">
        <v>257</v>
      </c>
      <c r="D62403" t="s">
        <v>260</v>
      </c>
      <c r="E62403" t="s">
        <v>13</v>
      </c>
      <c r="F62403">
        <v>2038</v>
      </c>
      <c r="G62403">
        <v>0.172121951137923</v>
      </c>
      <c r="H62403">
        <f>IF(J62403="N2O",G62403/About!$A$88,IF('EPA non-CO2 Data'!J62403="CH4",'EPA non-CO2 Data'!G62403/About!$A$86,'EPA non-CO2 Data'!G62403))</f>
        <v>0.172121951137923</v>
      </c>
      <c r="I62403" s="4" t="str">
        <f>VLOOKUP(CONCATENATE(B62403,C62403,D62403),'EPA Source to Industry Map'!$D$2:$E$35,2,FALSE)</f>
        <v>chemicals 20</v>
      </c>
      <c r="J62403" s="4" t="str">
        <f t="shared" si="989"/>
        <v>F-gases</v>
      </c>
    </row>
    <row r="62404" spans="1:10" x14ac:dyDescent="0.45">
      <c r="A62404" t="s">
        <v>149</v>
      </c>
      <c r="B62404" t="s">
        <v>3</v>
      </c>
      <c r="C62404" t="s">
        <v>257</v>
      </c>
      <c r="D62404" t="s">
        <v>261</v>
      </c>
      <c r="E62404" t="s">
        <v>13</v>
      </c>
      <c r="F62404">
        <v>2038</v>
      </c>
      <c r="G62404">
        <v>0.40305848855950199</v>
      </c>
      <c r="H62404">
        <f>IF(J62404="N2O",G62404/About!$A$88,IF('EPA non-CO2 Data'!J62404="CH4",'EPA non-CO2 Data'!G62404/About!$A$86,'EPA non-CO2 Data'!G62404))</f>
        <v>0.40305848855950199</v>
      </c>
      <c r="I62404" s="4" t="str">
        <f>VLOOKUP(CONCATENATE(B62404,C62404,D62404),'EPA Source to Industry Map'!$D$2:$E$35,2,FALSE)</f>
        <v>chemicals 20</v>
      </c>
      <c r="J62404" s="4" t="str">
        <f t="shared" si="989"/>
        <v>F-gases</v>
      </c>
    </row>
    <row r="62405" spans="1:10" x14ac:dyDescent="0.45">
      <c r="A62405" t="s">
        <v>149</v>
      </c>
      <c r="B62405" t="s">
        <v>3</v>
      </c>
      <c r="C62405" t="s">
        <v>257</v>
      </c>
      <c r="D62405" t="s">
        <v>262</v>
      </c>
      <c r="E62405" t="s">
        <v>13</v>
      </c>
      <c r="F62405">
        <v>2038</v>
      </c>
      <c r="G62405">
        <v>1.37926095582668E-2</v>
      </c>
      <c r="H62405">
        <f>IF(J62405="N2O",G62405/About!$A$88,IF('EPA non-CO2 Data'!J62405="CH4",'EPA non-CO2 Data'!G62405/About!$A$86,'EPA non-CO2 Data'!G62405))</f>
        <v>1.37926095582668E-2</v>
      </c>
      <c r="I62405" s="4" t="str">
        <f>VLOOKUP(CONCATENATE(B62405,C62405,D62405),'EPA Source to Industry Map'!$D$2:$E$35,2,FALSE)</f>
        <v>chemicals 20</v>
      </c>
      <c r="J62405" s="4" t="str">
        <f t="shared" si="989"/>
        <v>F-gases</v>
      </c>
    </row>
    <row r="62406" spans="1:10" x14ac:dyDescent="0.45">
      <c r="A62406" t="s">
        <v>149</v>
      </c>
      <c r="B62406" t="s">
        <v>3</v>
      </c>
      <c r="C62406" t="s">
        <v>257</v>
      </c>
      <c r="D62406" t="s">
        <v>258</v>
      </c>
      <c r="E62406" t="s">
        <v>13</v>
      </c>
      <c r="F62406">
        <v>2039</v>
      </c>
      <c r="G62406">
        <v>8.4601475619807603E-2</v>
      </c>
      <c r="H62406">
        <f>IF(J62406="N2O",G62406/About!$A$88,IF('EPA non-CO2 Data'!J62406="CH4",'EPA non-CO2 Data'!G62406/About!$A$86,'EPA non-CO2 Data'!G62406))</f>
        <v>8.4601475619807603E-2</v>
      </c>
      <c r="I62406" s="4" t="str">
        <f>VLOOKUP(CONCATENATE(B62406,C62406,D62406),'EPA Source to Industry Map'!$D$2:$E$35,2,FALSE)</f>
        <v>chemicals 20</v>
      </c>
      <c r="J62406" s="4" t="str">
        <f t="shared" si="989"/>
        <v>F-gases</v>
      </c>
    </row>
    <row r="62407" spans="1:10" x14ac:dyDescent="0.45">
      <c r="A62407" t="s">
        <v>149</v>
      </c>
      <c r="B62407" t="s">
        <v>3</v>
      </c>
      <c r="C62407" t="s">
        <v>257</v>
      </c>
      <c r="D62407" t="s">
        <v>259</v>
      </c>
      <c r="E62407" t="s">
        <v>13</v>
      </c>
      <c r="F62407">
        <v>2039</v>
      </c>
      <c r="G62407">
        <v>2.6150405430030499E-2</v>
      </c>
      <c r="H62407">
        <f>IF(J62407="N2O",G62407/About!$A$88,IF('EPA non-CO2 Data'!J62407="CH4",'EPA non-CO2 Data'!G62407/About!$A$86,'EPA non-CO2 Data'!G62407))</f>
        <v>2.6150405430030499E-2</v>
      </c>
      <c r="I62407" s="4" t="str">
        <f>VLOOKUP(CONCATENATE(B62407,C62407,D62407),'EPA Source to Industry Map'!$D$2:$E$35,2,FALSE)</f>
        <v>chemicals 20</v>
      </c>
      <c r="J62407" s="4" t="str">
        <f t="shared" si="989"/>
        <v>F-gases</v>
      </c>
    </row>
    <row r="62408" spans="1:10" x14ac:dyDescent="0.45">
      <c r="A62408" t="s">
        <v>149</v>
      </c>
      <c r="B62408" t="s">
        <v>3</v>
      </c>
      <c r="C62408" t="s">
        <v>257</v>
      </c>
      <c r="D62408" t="s">
        <v>260</v>
      </c>
      <c r="E62408" t="s">
        <v>13</v>
      </c>
      <c r="F62408">
        <v>2039</v>
      </c>
      <c r="G62408">
        <v>0.172121951137923</v>
      </c>
      <c r="H62408">
        <f>IF(J62408="N2O",G62408/About!$A$88,IF('EPA non-CO2 Data'!J62408="CH4",'EPA non-CO2 Data'!G62408/About!$A$86,'EPA non-CO2 Data'!G62408))</f>
        <v>0.172121951137923</v>
      </c>
      <c r="I62408" s="4" t="str">
        <f>VLOOKUP(CONCATENATE(B62408,C62408,D62408),'EPA Source to Industry Map'!$D$2:$E$35,2,FALSE)</f>
        <v>chemicals 20</v>
      </c>
      <c r="J62408" s="4" t="str">
        <f t="shared" si="989"/>
        <v>F-gases</v>
      </c>
    </row>
    <row r="62409" spans="1:10" x14ac:dyDescent="0.45">
      <c r="A62409" t="s">
        <v>149</v>
      </c>
      <c r="B62409" t="s">
        <v>3</v>
      </c>
      <c r="C62409" t="s">
        <v>257</v>
      </c>
      <c r="D62409" t="s">
        <v>261</v>
      </c>
      <c r="E62409" t="s">
        <v>13</v>
      </c>
      <c r="F62409">
        <v>2039</v>
      </c>
      <c r="G62409">
        <v>0.40530505508554499</v>
      </c>
      <c r="H62409">
        <f>IF(J62409="N2O",G62409/About!$A$88,IF('EPA non-CO2 Data'!J62409="CH4",'EPA non-CO2 Data'!G62409/About!$A$86,'EPA non-CO2 Data'!G62409))</f>
        <v>0.40530505508554499</v>
      </c>
      <c r="I62409" s="4" t="str">
        <f>VLOOKUP(CONCATENATE(B62409,C62409,D62409),'EPA Source to Industry Map'!$D$2:$E$35,2,FALSE)</f>
        <v>chemicals 20</v>
      </c>
      <c r="J62409" s="4" t="str">
        <f t="shared" si="989"/>
        <v>F-gases</v>
      </c>
    </row>
    <row r="62410" spans="1:10" x14ac:dyDescent="0.45">
      <c r="A62410" t="s">
        <v>149</v>
      </c>
      <c r="B62410" t="s">
        <v>3</v>
      </c>
      <c r="C62410" t="s">
        <v>257</v>
      </c>
      <c r="D62410" t="s">
        <v>262</v>
      </c>
      <c r="E62410" t="s">
        <v>13</v>
      </c>
      <c r="F62410">
        <v>2039</v>
      </c>
      <c r="G62410">
        <v>1.3950806889790999E-2</v>
      </c>
      <c r="H62410">
        <f>IF(J62410="N2O",G62410/About!$A$88,IF('EPA non-CO2 Data'!J62410="CH4",'EPA non-CO2 Data'!G62410/About!$A$86,'EPA non-CO2 Data'!G62410))</f>
        <v>1.3950806889790999E-2</v>
      </c>
      <c r="I62410" s="4" t="str">
        <f>VLOOKUP(CONCATENATE(B62410,C62410,D62410),'EPA Source to Industry Map'!$D$2:$E$35,2,FALSE)</f>
        <v>chemicals 20</v>
      </c>
      <c r="J62410" s="4" t="str">
        <f t="shared" si="989"/>
        <v>F-gases</v>
      </c>
    </row>
    <row r="62411" spans="1:10" x14ac:dyDescent="0.45">
      <c r="A62411" t="s">
        <v>149</v>
      </c>
      <c r="B62411" t="s">
        <v>3</v>
      </c>
      <c r="C62411" t="s">
        <v>257</v>
      </c>
      <c r="D62411" t="s">
        <v>258</v>
      </c>
      <c r="E62411" t="s">
        <v>13</v>
      </c>
      <c r="F62411">
        <v>2040</v>
      </c>
      <c r="G62411">
        <v>8.52787610428489E-2</v>
      </c>
      <c r="H62411">
        <f>IF(J62411="N2O",G62411/About!$A$88,IF('EPA non-CO2 Data'!J62411="CH4",'EPA non-CO2 Data'!G62411/About!$A$86,'EPA non-CO2 Data'!G62411))</f>
        <v>8.52787610428489E-2</v>
      </c>
      <c r="I62411" s="4" t="str">
        <f>VLOOKUP(CONCATENATE(B62411,C62411,D62411),'EPA Source to Industry Map'!$D$2:$E$35,2,FALSE)</f>
        <v>chemicals 20</v>
      </c>
      <c r="J62411" s="4" t="str">
        <f t="shared" si="989"/>
        <v>F-gases</v>
      </c>
    </row>
    <row r="62412" spans="1:10" x14ac:dyDescent="0.45">
      <c r="A62412" t="s">
        <v>149</v>
      </c>
      <c r="B62412" t="s">
        <v>3</v>
      </c>
      <c r="C62412" t="s">
        <v>257</v>
      </c>
      <c r="D62412" t="s">
        <v>259</v>
      </c>
      <c r="E62412" t="s">
        <v>13</v>
      </c>
      <c r="F62412">
        <v>2040</v>
      </c>
      <c r="G62412">
        <v>2.6150405430030499E-2</v>
      </c>
      <c r="H62412">
        <f>IF(J62412="N2O",G62412/About!$A$88,IF('EPA non-CO2 Data'!J62412="CH4",'EPA non-CO2 Data'!G62412/About!$A$86,'EPA non-CO2 Data'!G62412))</f>
        <v>2.6150405430030499E-2</v>
      </c>
      <c r="I62412" s="4" t="str">
        <f>VLOOKUP(CONCATENATE(B62412,C62412,D62412),'EPA Source to Industry Map'!$D$2:$E$35,2,FALSE)</f>
        <v>chemicals 20</v>
      </c>
      <c r="J62412" s="4" t="str">
        <f t="shared" si="989"/>
        <v>F-gases</v>
      </c>
    </row>
    <row r="62413" spans="1:10" x14ac:dyDescent="0.45">
      <c r="A62413" t="s">
        <v>149</v>
      </c>
      <c r="B62413" t="s">
        <v>3</v>
      </c>
      <c r="C62413" t="s">
        <v>257</v>
      </c>
      <c r="D62413" t="s">
        <v>260</v>
      </c>
      <c r="E62413" t="s">
        <v>13</v>
      </c>
      <c r="F62413">
        <v>2040</v>
      </c>
      <c r="G62413">
        <v>0.172121951137923</v>
      </c>
      <c r="H62413">
        <f>IF(J62413="N2O",G62413/About!$A$88,IF('EPA non-CO2 Data'!J62413="CH4",'EPA non-CO2 Data'!G62413/About!$A$86,'EPA non-CO2 Data'!G62413))</f>
        <v>0.172121951137923</v>
      </c>
      <c r="I62413" s="4" t="str">
        <f>VLOOKUP(CONCATENATE(B62413,C62413,D62413),'EPA Source to Industry Map'!$D$2:$E$35,2,FALSE)</f>
        <v>chemicals 20</v>
      </c>
      <c r="J62413" s="4" t="str">
        <f t="shared" si="989"/>
        <v>F-gases</v>
      </c>
    </row>
    <row r="62414" spans="1:10" x14ac:dyDescent="0.45">
      <c r="A62414" t="s">
        <v>149</v>
      </c>
      <c r="B62414" t="s">
        <v>3</v>
      </c>
      <c r="C62414" t="s">
        <v>257</v>
      </c>
      <c r="D62414" t="s">
        <v>261</v>
      </c>
      <c r="E62414" t="s">
        <v>13</v>
      </c>
      <c r="F62414">
        <v>2040</v>
      </c>
      <c r="G62414">
        <v>0.40755162161158798</v>
      </c>
      <c r="H62414">
        <f>IF(J62414="N2O",G62414/About!$A$88,IF('EPA non-CO2 Data'!J62414="CH4",'EPA non-CO2 Data'!G62414/About!$A$86,'EPA non-CO2 Data'!G62414))</f>
        <v>0.40755162161158798</v>
      </c>
      <c r="I62414" s="4" t="str">
        <f>VLOOKUP(CONCATENATE(B62414,C62414,D62414),'EPA Source to Industry Map'!$D$2:$E$35,2,FALSE)</f>
        <v>chemicals 20</v>
      </c>
      <c r="J62414" s="4" t="str">
        <f t="shared" si="989"/>
        <v>F-gases</v>
      </c>
    </row>
    <row r="62415" spans="1:10" x14ac:dyDescent="0.45">
      <c r="A62415" t="s">
        <v>149</v>
      </c>
      <c r="B62415" t="s">
        <v>3</v>
      </c>
      <c r="C62415" t="s">
        <v>257</v>
      </c>
      <c r="D62415" t="s">
        <v>262</v>
      </c>
      <c r="E62415" t="s">
        <v>13</v>
      </c>
      <c r="F62415">
        <v>2040</v>
      </c>
      <c r="G62415">
        <v>1.41090042213152E-2</v>
      </c>
      <c r="H62415">
        <f>IF(J62415="N2O",G62415/About!$A$88,IF('EPA non-CO2 Data'!J62415="CH4",'EPA non-CO2 Data'!G62415/About!$A$86,'EPA non-CO2 Data'!G62415))</f>
        <v>1.41090042213152E-2</v>
      </c>
      <c r="I62415" s="4" t="str">
        <f>VLOOKUP(CONCATENATE(B62415,C62415,D62415),'EPA Source to Industry Map'!$D$2:$E$35,2,FALSE)</f>
        <v>chemicals 20</v>
      </c>
      <c r="J62415" s="4" t="str">
        <f t="shared" si="989"/>
        <v>F-gases</v>
      </c>
    </row>
    <row r="62416" spans="1:10" x14ac:dyDescent="0.45">
      <c r="A62416" t="s">
        <v>149</v>
      </c>
      <c r="B62416" t="s">
        <v>3</v>
      </c>
      <c r="C62416" t="s">
        <v>257</v>
      </c>
      <c r="D62416" t="s">
        <v>258</v>
      </c>
      <c r="E62416" t="s">
        <v>13</v>
      </c>
      <c r="F62416">
        <v>2041</v>
      </c>
      <c r="G62416">
        <v>8.5695627291621002E-2</v>
      </c>
      <c r="H62416">
        <f>IF(J62416="N2O",G62416/About!$A$88,IF('EPA non-CO2 Data'!J62416="CH4",'EPA non-CO2 Data'!G62416/About!$A$86,'EPA non-CO2 Data'!G62416))</f>
        <v>8.5695627291621002E-2</v>
      </c>
      <c r="I62416" s="4" t="str">
        <f>VLOOKUP(CONCATENATE(B62416,C62416,D62416),'EPA Source to Industry Map'!$D$2:$E$35,2,FALSE)</f>
        <v>chemicals 20</v>
      </c>
      <c r="J62416" s="4" t="str">
        <f t="shared" si="989"/>
        <v>F-gases</v>
      </c>
    </row>
    <row r="62417" spans="1:10" x14ac:dyDescent="0.45">
      <c r="A62417" t="s">
        <v>149</v>
      </c>
      <c r="B62417" t="s">
        <v>3</v>
      </c>
      <c r="C62417" t="s">
        <v>257</v>
      </c>
      <c r="D62417" t="s">
        <v>259</v>
      </c>
      <c r="E62417" t="s">
        <v>13</v>
      </c>
      <c r="F62417">
        <v>2041</v>
      </c>
      <c r="G62417">
        <v>2.6150405430030499E-2</v>
      </c>
      <c r="H62417">
        <f>IF(J62417="N2O",G62417/About!$A$88,IF('EPA non-CO2 Data'!J62417="CH4",'EPA non-CO2 Data'!G62417/About!$A$86,'EPA non-CO2 Data'!G62417))</f>
        <v>2.6150405430030499E-2</v>
      </c>
      <c r="I62417" s="4" t="str">
        <f>VLOOKUP(CONCATENATE(B62417,C62417,D62417),'EPA Source to Industry Map'!$D$2:$E$35,2,FALSE)</f>
        <v>chemicals 20</v>
      </c>
      <c r="J62417" s="4" t="str">
        <f t="shared" si="989"/>
        <v>F-gases</v>
      </c>
    </row>
    <row r="62418" spans="1:10" x14ac:dyDescent="0.45">
      <c r="A62418" t="s">
        <v>149</v>
      </c>
      <c r="B62418" t="s">
        <v>3</v>
      </c>
      <c r="C62418" t="s">
        <v>257</v>
      </c>
      <c r="D62418" t="s">
        <v>260</v>
      </c>
      <c r="E62418" t="s">
        <v>13</v>
      </c>
      <c r="F62418">
        <v>2041</v>
      </c>
      <c r="G62418">
        <v>0.172121951137923</v>
      </c>
      <c r="H62418">
        <f>IF(J62418="N2O",G62418/About!$A$88,IF('EPA non-CO2 Data'!J62418="CH4",'EPA non-CO2 Data'!G62418/About!$A$86,'EPA non-CO2 Data'!G62418))</f>
        <v>0.172121951137923</v>
      </c>
      <c r="I62418" s="4" t="str">
        <f>VLOOKUP(CONCATENATE(B62418,C62418,D62418),'EPA Source to Industry Map'!$D$2:$E$35,2,FALSE)</f>
        <v>chemicals 20</v>
      </c>
      <c r="J62418" s="4" t="str">
        <f t="shared" si="989"/>
        <v>F-gases</v>
      </c>
    </row>
    <row r="62419" spans="1:10" x14ac:dyDescent="0.45">
      <c r="A62419" t="s">
        <v>149</v>
      </c>
      <c r="B62419" t="s">
        <v>3</v>
      </c>
      <c r="C62419" t="s">
        <v>257</v>
      </c>
      <c r="D62419" t="s">
        <v>261</v>
      </c>
      <c r="E62419" t="s">
        <v>13</v>
      </c>
      <c r="F62419">
        <v>2041</v>
      </c>
      <c r="G62419">
        <v>0.40970986904155199</v>
      </c>
      <c r="H62419">
        <f>IF(J62419="N2O",G62419/About!$A$88,IF('EPA non-CO2 Data'!J62419="CH4",'EPA non-CO2 Data'!G62419/About!$A$86,'EPA non-CO2 Data'!G62419))</f>
        <v>0.40970986904155199</v>
      </c>
      <c r="I62419" s="4" t="str">
        <f>VLOOKUP(CONCATENATE(B62419,C62419,D62419),'EPA Source to Industry Map'!$D$2:$E$35,2,FALSE)</f>
        <v>chemicals 20</v>
      </c>
      <c r="J62419" s="4" t="str">
        <f t="shared" si="989"/>
        <v>F-gases</v>
      </c>
    </row>
    <row r="62420" spans="1:10" x14ac:dyDescent="0.45">
      <c r="A62420" t="s">
        <v>149</v>
      </c>
      <c r="B62420" t="s">
        <v>3</v>
      </c>
      <c r="C62420" t="s">
        <v>257</v>
      </c>
      <c r="D62420" t="s">
        <v>262</v>
      </c>
      <c r="E62420" t="s">
        <v>13</v>
      </c>
      <c r="F62420">
        <v>2041</v>
      </c>
      <c r="G62420">
        <v>1.42017353942282E-2</v>
      </c>
      <c r="H62420">
        <f>IF(J62420="N2O",G62420/About!$A$88,IF('EPA non-CO2 Data'!J62420="CH4",'EPA non-CO2 Data'!G62420/About!$A$86,'EPA non-CO2 Data'!G62420))</f>
        <v>1.42017353942282E-2</v>
      </c>
      <c r="I62420" s="4" t="str">
        <f>VLOOKUP(CONCATENATE(B62420,C62420,D62420),'EPA Source to Industry Map'!$D$2:$E$35,2,FALSE)</f>
        <v>chemicals 20</v>
      </c>
      <c r="J62420" s="4" t="str">
        <f t="shared" si="989"/>
        <v>F-gases</v>
      </c>
    </row>
    <row r="62421" spans="1:10" x14ac:dyDescent="0.45">
      <c r="A62421" t="s">
        <v>149</v>
      </c>
      <c r="B62421" t="s">
        <v>3</v>
      </c>
      <c r="C62421" t="s">
        <v>257</v>
      </c>
      <c r="D62421" t="s">
        <v>258</v>
      </c>
      <c r="E62421" t="s">
        <v>13</v>
      </c>
      <c r="F62421">
        <v>2042</v>
      </c>
      <c r="G62421">
        <v>8.6112493540393006E-2</v>
      </c>
      <c r="H62421">
        <f>IF(J62421="N2O",G62421/About!$A$88,IF('EPA non-CO2 Data'!J62421="CH4",'EPA non-CO2 Data'!G62421/About!$A$86,'EPA non-CO2 Data'!G62421))</f>
        <v>8.6112493540393006E-2</v>
      </c>
      <c r="I62421" s="4" t="str">
        <f>VLOOKUP(CONCATENATE(B62421,C62421,D62421),'EPA Source to Industry Map'!$D$2:$E$35,2,FALSE)</f>
        <v>chemicals 20</v>
      </c>
      <c r="J62421" s="4" t="str">
        <f t="shared" si="989"/>
        <v>F-gases</v>
      </c>
    </row>
    <row r="62422" spans="1:10" x14ac:dyDescent="0.45">
      <c r="A62422" t="s">
        <v>149</v>
      </c>
      <c r="B62422" t="s">
        <v>3</v>
      </c>
      <c r="C62422" t="s">
        <v>257</v>
      </c>
      <c r="D62422" t="s">
        <v>259</v>
      </c>
      <c r="E62422" t="s">
        <v>13</v>
      </c>
      <c r="F62422">
        <v>2042</v>
      </c>
      <c r="G62422">
        <v>2.6150405430030499E-2</v>
      </c>
      <c r="H62422">
        <f>IF(J62422="N2O",G62422/About!$A$88,IF('EPA non-CO2 Data'!J62422="CH4",'EPA non-CO2 Data'!G62422/About!$A$86,'EPA non-CO2 Data'!G62422))</f>
        <v>2.6150405430030499E-2</v>
      </c>
      <c r="I62422" s="4" t="str">
        <f>VLOOKUP(CONCATENATE(B62422,C62422,D62422),'EPA Source to Industry Map'!$D$2:$E$35,2,FALSE)</f>
        <v>chemicals 20</v>
      </c>
      <c r="J62422" s="4" t="str">
        <f t="shared" si="989"/>
        <v>F-gases</v>
      </c>
    </row>
    <row r="62423" spans="1:10" x14ac:dyDescent="0.45">
      <c r="A62423" t="s">
        <v>149</v>
      </c>
      <c r="B62423" t="s">
        <v>3</v>
      </c>
      <c r="C62423" t="s">
        <v>257</v>
      </c>
      <c r="D62423" t="s">
        <v>260</v>
      </c>
      <c r="E62423" t="s">
        <v>13</v>
      </c>
      <c r="F62423">
        <v>2042</v>
      </c>
      <c r="G62423">
        <v>0.172121951137923</v>
      </c>
      <c r="H62423">
        <f>IF(J62423="N2O",G62423/About!$A$88,IF('EPA non-CO2 Data'!J62423="CH4",'EPA non-CO2 Data'!G62423/About!$A$86,'EPA non-CO2 Data'!G62423))</f>
        <v>0.172121951137923</v>
      </c>
      <c r="I62423" s="4" t="str">
        <f>VLOOKUP(CONCATENATE(B62423,C62423,D62423),'EPA Source to Industry Map'!$D$2:$E$35,2,FALSE)</f>
        <v>chemicals 20</v>
      </c>
      <c r="J62423" s="4" t="str">
        <f t="shared" si="989"/>
        <v>F-gases</v>
      </c>
    </row>
    <row r="62424" spans="1:10" x14ac:dyDescent="0.45">
      <c r="A62424" t="s">
        <v>149</v>
      </c>
      <c r="B62424" t="s">
        <v>3</v>
      </c>
      <c r="C62424" t="s">
        <v>257</v>
      </c>
      <c r="D62424" t="s">
        <v>261</v>
      </c>
      <c r="E62424" t="s">
        <v>13</v>
      </c>
      <c r="F62424">
        <v>2042</v>
      </c>
      <c r="G62424">
        <v>0.411868116471516</v>
      </c>
      <c r="H62424">
        <f>IF(J62424="N2O",G62424/About!$A$88,IF('EPA non-CO2 Data'!J62424="CH4",'EPA non-CO2 Data'!G62424/About!$A$86,'EPA non-CO2 Data'!G62424))</f>
        <v>0.411868116471516</v>
      </c>
      <c r="I62424" s="4" t="str">
        <f>VLOOKUP(CONCATENATE(B62424,C62424,D62424),'EPA Source to Industry Map'!$D$2:$E$35,2,FALSE)</f>
        <v>chemicals 20</v>
      </c>
      <c r="J62424" s="4" t="str">
        <f t="shared" si="989"/>
        <v>F-gases</v>
      </c>
    </row>
    <row r="62425" spans="1:10" x14ac:dyDescent="0.45">
      <c r="A62425" t="s">
        <v>149</v>
      </c>
      <c r="B62425" t="s">
        <v>3</v>
      </c>
      <c r="C62425" t="s">
        <v>257</v>
      </c>
      <c r="D62425" t="s">
        <v>262</v>
      </c>
      <c r="E62425" t="s">
        <v>13</v>
      </c>
      <c r="F62425">
        <v>2042</v>
      </c>
      <c r="G62425">
        <v>1.42944665671411E-2</v>
      </c>
      <c r="H62425">
        <f>IF(J62425="N2O",G62425/About!$A$88,IF('EPA non-CO2 Data'!J62425="CH4",'EPA non-CO2 Data'!G62425/About!$A$86,'EPA non-CO2 Data'!G62425))</f>
        <v>1.42944665671411E-2</v>
      </c>
      <c r="I62425" s="4" t="str">
        <f>VLOOKUP(CONCATENATE(B62425,C62425,D62425),'EPA Source to Industry Map'!$D$2:$E$35,2,FALSE)</f>
        <v>chemicals 20</v>
      </c>
      <c r="J62425" s="4" t="str">
        <f t="shared" si="989"/>
        <v>F-gases</v>
      </c>
    </row>
    <row r="62426" spans="1:10" x14ac:dyDescent="0.45">
      <c r="A62426" t="s">
        <v>149</v>
      </c>
      <c r="B62426" t="s">
        <v>3</v>
      </c>
      <c r="C62426" t="s">
        <v>257</v>
      </c>
      <c r="D62426" t="s">
        <v>258</v>
      </c>
      <c r="E62426" t="s">
        <v>13</v>
      </c>
      <c r="F62426">
        <v>2043</v>
      </c>
      <c r="G62426">
        <v>8.6529359789165095E-2</v>
      </c>
      <c r="H62426">
        <f>IF(J62426="N2O",G62426/About!$A$88,IF('EPA non-CO2 Data'!J62426="CH4",'EPA non-CO2 Data'!G62426/About!$A$86,'EPA non-CO2 Data'!G62426))</f>
        <v>8.6529359789165095E-2</v>
      </c>
      <c r="I62426" s="4" t="str">
        <f>VLOOKUP(CONCATENATE(B62426,C62426,D62426),'EPA Source to Industry Map'!$D$2:$E$35,2,FALSE)</f>
        <v>chemicals 20</v>
      </c>
      <c r="J62426" s="4" t="str">
        <f t="shared" si="989"/>
        <v>F-gases</v>
      </c>
    </row>
    <row r="62427" spans="1:10" x14ac:dyDescent="0.45">
      <c r="A62427" t="s">
        <v>149</v>
      </c>
      <c r="B62427" t="s">
        <v>3</v>
      </c>
      <c r="C62427" t="s">
        <v>257</v>
      </c>
      <c r="D62427" t="s">
        <v>259</v>
      </c>
      <c r="E62427" t="s">
        <v>13</v>
      </c>
      <c r="F62427">
        <v>2043</v>
      </c>
      <c r="G62427">
        <v>2.6150405430030499E-2</v>
      </c>
      <c r="H62427">
        <f>IF(J62427="N2O",G62427/About!$A$88,IF('EPA non-CO2 Data'!J62427="CH4",'EPA non-CO2 Data'!G62427/About!$A$86,'EPA non-CO2 Data'!G62427))</f>
        <v>2.6150405430030499E-2</v>
      </c>
      <c r="I62427" s="4" t="str">
        <f>VLOOKUP(CONCATENATE(B62427,C62427,D62427),'EPA Source to Industry Map'!$D$2:$E$35,2,FALSE)</f>
        <v>chemicals 20</v>
      </c>
      <c r="J62427" s="4" t="str">
        <f t="shared" ref="J62427:J62490" si="990">IF(ISNUMBER(SEARCH("F",E62427)),"F-gases",E62427)</f>
        <v>F-gases</v>
      </c>
    </row>
    <row r="62428" spans="1:10" x14ac:dyDescent="0.45">
      <c r="A62428" t="s">
        <v>149</v>
      </c>
      <c r="B62428" t="s">
        <v>3</v>
      </c>
      <c r="C62428" t="s">
        <v>257</v>
      </c>
      <c r="D62428" t="s">
        <v>260</v>
      </c>
      <c r="E62428" t="s">
        <v>13</v>
      </c>
      <c r="F62428">
        <v>2043</v>
      </c>
      <c r="G62428">
        <v>0.172121951137923</v>
      </c>
      <c r="H62428">
        <f>IF(J62428="N2O",G62428/About!$A$88,IF('EPA non-CO2 Data'!J62428="CH4",'EPA non-CO2 Data'!G62428/About!$A$86,'EPA non-CO2 Data'!G62428))</f>
        <v>0.172121951137923</v>
      </c>
      <c r="I62428" s="4" t="str">
        <f>VLOOKUP(CONCATENATE(B62428,C62428,D62428),'EPA Source to Industry Map'!$D$2:$E$35,2,FALSE)</f>
        <v>chemicals 20</v>
      </c>
      <c r="J62428" s="4" t="str">
        <f t="shared" si="990"/>
        <v>F-gases</v>
      </c>
    </row>
    <row r="62429" spans="1:10" x14ac:dyDescent="0.45">
      <c r="A62429" t="s">
        <v>149</v>
      </c>
      <c r="B62429" t="s">
        <v>3</v>
      </c>
      <c r="C62429" t="s">
        <v>257</v>
      </c>
      <c r="D62429" t="s">
        <v>261</v>
      </c>
      <c r="E62429" t="s">
        <v>13</v>
      </c>
      <c r="F62429">
        <v>2043</v>
      </c>
      <c r="G62429">
        <v>0.41402636390148001</v>
      </c>
      <c r="H62429">
        <f>IF(J62429="N2O",G62429/About!$A$88,IF('EPA non-CO2 Data'!J62429="CH4",'EPA non-CO2 Data'!G62429/About!$A$86,'EPA non-CO2 Data'!G62429))</f>
        <v>0.41402636390148001</v>
      </c>
      <c r="I62429" s="4" t="str">
        <f>VLOOKUP(CONCATENATE(B62429,C62429,D62429),'EPA Source to Industry Map'!$D$2:$E$35,2,FALSE)</f>
        <v>chemicals 20</v>
      </c>
      <c r="J62429" s="4" t="str">
        <f t="shared" si="990"/>
        <v>F-gases</v>
      </c>
    </row>
    <row r="62430" spans="1:10" x14ac:dyDescent="0.45">
      <c r="A62430" t="s">
        <v>149</v>
      </c>
      <c r="B62430" t="s">
        <v>3</v>
      </c>
      <c r="C62430" t="s">
        <v>257</v>
      </c>
      <c r="D62430" t="s">
        <v>262</v>
      </c>
      <c r="E62430" t="s">
        <v>13</v>
      </c>
      <c r="F62430">
        <v>2043</v>
      </c>
      <c r="G62430">
        <v>1.43871977400541E-2</v>
      </c>
      <c r="H62430">
        <f>IF(J62430="N2O",G62430/About!$A$88,IF('EPA non-CO2 Data'!J62430="CH4",'EPA non-CO2 Data'!G62430/About!$A$86,'EPA non-CO2 Data'!G62430))</f>
        <v>1.43871977400541E-2</v>
      </c>
      <c r="I62430" s="4" t="str">
        <f>VLOOKUP(CONCATENATE(B62430,C62430,D62430),'EPA Source to Industry Map'!$D$2:$E$35,2,FALSE)</f>
        <v>chemicals 20</v>
      </c>
      <c r="J62430" s="4" t="str">
        <f t="shared" si="990"/>
        <v>F-gases</v>
      </c>
    </row>
    <row r="62431" spans="1:10" x14ac:dyDescent="0.45">
      <c r="A62431" t="s">
        <v>149</v>
      </c>
      <c r="B62431" t="s">
        <v>3</v>
      </c>
      <c r="C62431" t="s">
        <v>257</v>
      </c>
      <c r="D62431" t="s">
        <v>258</v>
      </c>
      <c r="E62431" t="s">
        <v>13</v>
      </c>
      <c r="F62431">
        <v>2044</v>
      </c>
      <c r="G62431">
        <v>8.6946226037937197E-2</v>
      </c>
      <c r="H62431">
        <f>IF(J62431="N2O",G62431/About!$A$88,IF('EPA non-CO2 Data'!J62431="CH4",'EPA non-CO2 Data'!G62431/About!$A$86,'EPA non-CO2 Data'!G62431))</f>
        <v>8.6946226037937197E-2</v>
      </c>
      <c r="I62431" s="4" t="str">
        <f>VLOOKUP(CONCATENATE(B62431,C62431,D62431),'EPA Source to Industry Map'!$D$2:$E$35,2,FALSE)</f>
        <v>chemicals 20</v>
      </c>
      <c r="J62431" s="4" t="str">
        <f t="shared" si="990"/>
        <v>F-gases</v>
      </c>
    </row>
    <row r="62432" spans="1:10" x14ac:dyDescent="0.45">
      <c r="A62432" t="s">
        <v>149</v>
      </c>
      <c r="B62432" t="s">
        <v>3</v>
      </c>
      <c r="C62432" t="s">
        <v>257</v>
      </c>
      <c r="D62432" t="s">
        <v>259</v>
      </c>
      <c r="E62432" t="s">
        <v>13</v>
      </c>
      <c r="F62432">
        <v>2044</v>
      </c>
      <c r="G62432">
        <v>2.6150405430030499E-2</v>
      </c>
      <c r="H62432">
        <f>IF(J62432="N2O",G62432/About!$A$88,IF('EPA non-CO2 Data'!J62432="CH4",'EPA non-CO2 Data'!G62432/About!$A$86,'EPA non-CO2 Data'!G62432))</f>
        <v>2.6150405430030499E-2</v>
      </c>
      <c r="I62432" s="4" t="str">
        <f>VLOOKUP(CONCATENATE(B62432,C62432,D62432),'EPA Source to Industry Map'!$D$2:$E$35,2,FALSE)</f>
        <v>chemicals 20</v>
      </c>
      <c r="J62432" s="4" t="str">
        <f t="shared" si="990"/>
        <v>F-gases</v>
      </c>
    </row>
    <row r="62433" spans="1:10" x14ac:dyDescent="0.45">
      <c r="A62433" t="s">
        <v>149</v>
      </c>
      <c r="B62433" t="s">
        <v>3</v>
      </c>
      <c r="C62433" t="s">
        <v>257</v>
      </c>
      <c r="D62433" t="s">
        <v>260</v>
      </c>
      <c r="E62433" t="s">
        <v>13</v>
      </c>
      <c r="F62433">
        <v>2044</v>
      </c>
      <c r="G62433">
        <v>0.172121951137923</v>
      </c>
      <c r="H62433">
        <f>IF(J62433="N2O",G62433/About!$A$88,IF('EPA non-CO2 Data'!J62433="CH4",'EPA non-CO2 Data'!G62433/About!$A$86,'EPA non-CO2 Data'!G62433))</f>
        <v>0.172121951137923</v>
      </c>
      <c r="I62433" s="4" t="str">
        <f>VLOOKUP(CONCATENATE(B62433,C62433,D62433),'EPA Source to Industry Map'!$D$2:$E$35,2,FALSE)</f>
        <v>chemicals 20</v>
      </c>
      <c r="J62433" s="4" t="str">
        <f t="shared" si="990"/>
        <v>F-gases</v>
      </c>
    </row>
    <row r="62434" spans="1:10" x14ac:dyDescent="0.45">
      <c r="A62434" t="s">
        <v>149</v>
      </c>
      <c r="B62434" t="s">
        <v>3</v>
      </c>
      <c r="C62434" t="s">
        <v>257</v>
      </c>
      <c r="D62434" t="s">
        <v>261</v>
      </c>
      <c r="E62434" t="s">
        <v>13</v>
      </c>
      <c r="F62434">
        <v>2044</v>
      </c>
      <c r="G62434">
        <v>0.41618461133144402</v>
      </c>
      <c r="H62434">
        <f>IF(J62434="N2O",G62434/About!$A$88,IF('EPA non-CO2 Data'!J62434="CH4",'EPA non-CO2 Data'!G62434/About!$A$86,'EPA non-CO2 Data'!G62434))</f>
        <v>0.41618461133144402</v>
      </c>
      <c r="I62434" s="4" t="str">
        <f>VLOOKUP(CONCATENATE(B62434,C62434,D62434),'EPA Source to Industry Map'!$D$2:$E$35,2,FALSE)</f>
        <v>chemicals 20</v>
      </c>
      <c r="J62434" s="4" t="str">
        <f t="shared" si="990"/>
        <v>F-gases</v>
      </c>
    </row>
    <row r="62435" spans="1:10" x14ac:dyDescent="0.45">
      <c r="A62435" t="s">
        <v>149</v>
      </c>
      <c r="B62435" t="s">
        <v>3</v>
      </c>
      <c r="C62435" t="s">
        <v>257</v>
      </c>
      <c r="D62435" t="s">
        <v>262</v>
      </c>
      <c r="E62435" t="s">
        <v>13</v>
      </c>
      <c r="F62435">
        <v>2044</v>
      </c>
      <c r="G62435">
        <v>1.4479928912967101E-2</v>
      </c>
      <c r="H62435">
        <f>IF(J62435="N2O",G62435/About!$A$88,IF('EPA non-CO2 Data'!J62435="CH4",'EPA non-CO2 Data'!G62435/About!$A$86,'EPA non-CO2 Data'!G62435))</f>
        <v>1.4479928912967101E-2</v>
      </c>
      <c r="I62435" s="4" t="str">
        <f>VLOOKUP(CONCATENATE(B62435,C62435,D62435),'EPA Source to Industry Map'!$D$2:$E$35,2,FALSE)</f>
        <v>chemicals 20</v>
      </c>
      <c r="J62435" s="4" t="str">
        <f t="shared" si="990"/>
        <v>F-gases</v>
      </c>
    </row>
    <row r="62436" spans="1:10" x14ac:dyDescent="0.45">
      <c r="A62436" t="s">
        <v>149</v>
      </c>
      <c r="B62436" t="s">
        <v>3</v>
      </c>
      <c r="C62436" t="s">
        <v>257</v>
      </c>
      <c r="D62436" t="s">
        <v>258</v>
      </c>
      <c r="E62436" t="s">
        <v>13</v>
      </c>
      <c r="F62436">
        <v>2045</v>
      </c>
      <c r="G62436">
        <v>8.7363092286709201E-2</v>
      </c>
      <c r="H62436">
        <f>IF(J62436="N2O",G62436/About!$A$88,IF('EPA non-CO2 Data'!J62436="CH4",'EPA non-CO2 Data'!G62436/About!$A$86,'EPA non-CO2 Data'!G62436))</f>
        <v>8.7363092286709201E-2</v>
      </c>
      <c r="I62436" s="4" t="str">
        <f>VLOOKUP(CONCATENATE(B62436,C62436,D62436),'EPA Source to Industry Map'!$D$2:$E$35,2,FALSE)</f>
        <v>chemicals 20</v>
      </c>
      <c r="J62436" s="4" t="str">
        <f t="shared" si="990"/>
        <v>F-gases</v>
      </c>
    </row>
    <row r="62437" spans="1:10" x14ac:dyDescent="0.45">
      <c r="A62437" t="s">
        <v>149</v>
      </c>
      <c r="B62437" t="s">
        <v>3</v>
      </c>
      <c r="C62437" t="s">
        <v>257</v>
      </c>
      <c r="D62437" t="s">
        <v>259</v>
      </c>
      <c r="E62437" t="s">
        <v>13</v>
      </c>
      <c r="F62437">
        <v>2045</v>
      </c>
      <c r="G62437">
        <v>2.6150405430030499E-2</v>
      </c>
      <c r="H62437">
        <f>IF(J62437="N2O",G62437/About!$A$88,IF('EPA non-CO2 Data'!J62437="CH4",'EPA non-CO2 Data'!G62437/About!$A$86,'EPA non-CO2 Data'!G62437))</f>
        <v>2.6150405430030499E-2</v>
      </c>
      <c r="I62437" s="4" t="str">
        <f>VLOOKUP(CONCATENATE(B62437,C62437,D62437),'EPA Source to Industry Map'!$D$2:$E$35,2,FALSE)</f>
        <v>chemicals 20</v>
      </c>
      <c r="J62437" s="4" t="str">
        <f t="shared" si="990"/>
        <v>F-gases</v>
      </c>
    </row>
    <row r="62438" spans="1:10" x14ac:dyDescent="0.45">
      <c r="A62438" t="s">
        <v>149</v>
      </c>
      <c r="B62438" t="s">
        <v>3</v>
      </c>
      <c r="C62438" t="s">
        <v>257</v>
      </c>
      <c r="D62438" t="s">
        <v>260</v>
      </c>
      <c r="E62438" t="s">
        <v>13</v>
      </c>
      <c r="F62438">
        <v>2045</v>
      </c>
      <c r="G62438">
        <v>0.172121951137923</v>
      </c>
      <c r="H62438">
        <f>IF(J62438="N2O",G62438/About!$A$88,IF('EPA non-CO2 Data'!J62438="CH4",'EPA non-CO2 Data'!G62438/About!$A$86,'EPA non-CO2 Data'!G62438))</f>
        <v>0.172121951137923</v>
      </c>
      <c r="I62438" s="4" t="str">
        <f>VLOOKUP(CONCATENATE(B62438,C62438,D62438),'EPA Source to Industry Map'!$D$2:$E$35,2,FALSE)</f>
        <v>chemicals 20</v>
      </c>
      <c r="J62438" s="4" t="str">
        <f t="shared" si="990"/>
        <v>F-gases</v>
      </c>
    </row>
    <row r="62439" spans="1:10" x14ac:dyDescent="0.45">
      <c r="A62439" t="s">
        <v>149</v>
      </c>
      <c r="B62439" t="s">
        <v>3</v>
      </c>
      <c r="C62439" t="s">
        <v>257</v>
      </c>
      <c r="D62439" t="s">
        <v>261</v>
      </c>
      <c r="E62439" t="s">
        <v>13</v>
      </c>
      <c r="F62439">
        <v>2045</v>
      </c>
      <c r="G62439">
        <v>0.41834285876140798</v>
      </c>
      <c r="H62439">
        <f>IF(J62439="N2O",G62439/About!$A$88,IF('EPA non-CO2 Data'!J62439="CH4",'EPA non-CO2 Data'!G62439/About!$A$86,'EPA non-CO2 Data'!G62439))</f>
        <v>0.41834285876140798</v>
      </c>
      <c r="I62439" s="4" t="str">
        <f>VLOOKUP(CONCATENATE(B62439,C62439,D62439),'EPA Source to Industry Map'!$D$2:$E$35,2,FALSE)</f>
        <v>chemicals 20</v>
      </c>
      <c r="J62439" s="4" t="str">
        <f t="shared" si="990"/>
        <v>F-gases</v>
      </c>
    </row>
    <row r="62440" spans="1:10" x14ac:dyDescent="0.45">
      <c r="A62440" t="s">
        <v>149</v>
      </c>
      <c r="B62440" t="s">
        <v>3</v>
      </c>
      <c r="C62440" t="s">
        <v>257</v>
      </c>
      <c r="D62440" t="s">
        <v>262</v>
      </c>
      <c r="E62440" t="s">
        <v>13</v>
      </c>
      <c r="F62440">
        <v>2045</v>
      </c>
      <c r="G62440">
        <v>1.4572660085880099E-2</v>
      </c>
      <c r="H62440">
        <f>IF(J62440="N2O",G62440/About!$A$88,IF('EPA non-CO2 Data'!J62440="CH4",'EPA non-CO2 Data'!G62440/About!$A$86,'EPA non-CO2 Data'!G62440))</f>
        <v>1.4572660085880099E-2</v>
      </c>
      <c r="I62440" s="4" t="str">
        <f>VLOOKUP(CONCATENATE(B62440,C62440,D62440),'EPA Source to Industry Map'!$D$2:$E$35,2,FALSE)</f>
        <v>chemicals 20</v>
      </c>
      <c r="J62440" s="4" t="str">
        <f t="shared" si="990"/>
        <v>F-gases</v>
      </c>
    </row>
    <row r="62441" spans="1:10" x14ac:dyDescent="0.45">
      <c r="A62441" t="s">
        <v>149</v>
      </c>
      <c r="B62441" t="s">
        <v>3</v>
      </c>
      <c r="C62441" t="s">
        <v>257</v>
      </c>
      <c r="D62441" t="s">
        <v>258</v>
      </c>
      <c r="E62441" t="s">
        <v>13</v>
      </c>
      <c r="F62441">
        <v>2046</v>
      </c>
      <c r="G62441">
        <v>8.7837801637691906E-2</v>
      </c>
      <c r="H62441">
        <f>IF(J62441="N2O",G62441/About!$A$88,IF('EPA non-CO2 Data'!J62441="CH4",'EPA non-CO2 Data'!G62441/About!$A$86,'EPA non-CO2 Data'!G62441))</f>
        <v>8.7837801637691906E-2</v>
      </c>
      <c r="I62441" s="4" t="str">
        <f>VLOOKUP(CONCATENATE(B62441,C62441,D62441),'EPA Source to Industry Map'!$D$2:$E$35,2,FALSE)</f>
        <v>chemicals 20</v>
      </c>
      <c r="J62441" s="4" t="str">
        <f t="shared" si="990"/>
        <v>F-gases</v>
      </c>
    </row>
    <row r="62442" spans="1:10" x14ac:dyDescent="0.45">
      <c r="A62442" t="s">
        <v>149</v>
      </c>
      <c r="B62442" t="s">
        <v>3</v>
      </c>
      <c r="C62442" t="s">
        <v>257</v>
      </c>
      <c r="D62442" t="s">
        <v>259</v>
      </c>
      <c r="E62442" t="s">
        <v>13</v>
      </c>
      <c r="F62442">
        <v>2046</v>
      </c>
      <c r="G62442">
        <v>2.6150405430030499E-2</v>
      </c>
      <c r="H62442">
        <f>IF(J62442="N2O",G62442/About!$A$88,IF('EPA non-CO2 Data'!J62442="CH4",'EPA non-CO2 Data'!G62442/About!$A$86,'EPA non-CO2 Data'!G62442))</f>
        <v>2.6150405430030499E-2</v>
      </c>
      <c r="I62442" s="4" t="str">
        <f>VLOOKUP(CONCATENATE(B62442,C62442,D62442),'EPA Source to Industry Map'!$D$2:$E$35,2,FALSE)</f>
        <v>chemicals 20</v>
      </c>
      <c r="J62442" s="4" t="str">
        <f t="shared" si="990"/>
        <v>F-gases</v>
      </c>
    </row>
    <row r="62443" spans="1:10" x14ac:dyDescent="0.45">
      <c r="A62443" t="s">
        <v>149</v>
      </c>
      <c r="B62443" t="s">
        <v>3</v>
      </c>
      <c r="C62443" t="s">
        <v>257</v>
      </c>
      <c r="D62443" t="s">
        <v>260</v>
      </c>
      <c r="E62443" t="s">
        <v>13</v>
      </c>
      <c r="F62443">
        <v>2046</v>
      </c>
      <c r="G62443">
        <v>0.172121951137923</v>
      </c>
      <c r="H62443">
        <f>IF(J62443="N2O",G62443/About!$A$88,IF('EPA non-CO2 Data'!J62443="CH4",'EPA non-CO2 Data'!G62443/About!$A$86,'EPA non-CO2 Data'!G62443))</f>
        <v>0.172121951137923</v>
      </c>
      <c r="I62443" s="4" t="str">
        <f>VLOOKUP(CONCATENATE(B62443,C62443,D62443),'EPA Source to Industry Map'!$D$2:$E$35,2,FALSE)</f>
        <v>chemicals 20</v>
      </c>
      <c r="J62443" s="4" t="str">
        <f t="shared" si="990"/>
        <v>F-gases</v>
      </c>
    </row>
    <row r="62444" spans="1:10" x14ac:dyDescent="0.45">
      <c r="A62444" t="s">
        <v>149</v>
      </c>
      <c r="B62444" t="s">
        <v>3</v>
      </c>
      <c r="C62444" t="s">
        <v>257</v>
      </c>
      <c r="D62444" t="s">
        <v>261</v>
      </c>
      <c r="E62444" t="s">
        <v>13</v>
      </c>
      <c r="F62444">
        <v>2046</v>
      </c>
      <c r="G62444">
        <v>0.42156541930601199</v>
      </c>
      <c r="H62444">
        <f>IF(J62444="N2O",G62444/About!$A$88,IF('EPA non-CO2 Data'!J62444="CH4",'EPA non-CO2 Data'!G62444/About!$A$86,'EPA non-CO2 Data'!G62444))</f>
        <v>0.42156541930601199</v>
      </c>
      <c r="I62444" s="4" t="str">
        <f>VLOOKUP(CONCATENATE(B62444,C62444,D62444),'EPA Source to Industry Map'!$D$2:$E$35,2,FALSE)</f>
        <v>chemicals 20</v>
      </c>
      <c r="J62444" s="4" t="str">
        <f t="shared" si="990"/>
        <v>F-gases</v>
      </c>
    </row>
    <row r="62445" spans="1:10" x14ac:dyDescent="0.45">
      <c r="A62445" t="s">
        <v>149</v>
      </c>
      <c r="B62445" t="s">
        <v>3</v>
      </c>
      <c r="C62445" t="s">
        <v>257</v>
      </c>
      <c r="D62445" t="s">
        <v>262</v>
      </c>
      <c r="E62445" t="s">
        <v>13</v>
      </c>
      <c r="F62445">
        <v>2046</v>
      </c>
      <c r="G62445">
        <v>1.46756858901362E-2</v>
      </c>
      <c r="H62445">
        <f>IF(J62445="N2O",G62445/About!$A$88,IF('EPA non-CO2 Data'!J62445="CH4",'EPA non-CO2 Data'!G62445/About!$A$86,'EPA non-CO2 Data'!G62445))</f>
        <v>1.46756858901362E-2</v>
      </c>
      <c r="I62445" s="4" t="str">
        <f>VLOOKUP(CONCATENATE(B62445,C62445,D62445),'EPA Source to Industry Map'!$D$2:$E$35,2,FALSE)</f>
        <v>chemicals 20</v>
      </c>
      <c r="J62445" s="4" t="str">
        <f t="shared" si="990"/>
        <v>F-gases</v>
      </c>
    </row>
    <row r="62446" spans="1:10" x14ac:dyDescent="0.45">
      <c r="A62446" t="s">
        <v>149</v>
      </c>
      <c r="B62446" t="s">
        <v>3</v>
      </c>
      <c r="C62446" t="s">
        <v>257</v>
      </c>
      <c r="D62446" t="s">
        <v>258</v>
      </c>
      <c r="E62446" t="s">
        <v>13</v>
      </c>
      <c r="F62446">
        <v>2047</v>
      </c>
      <c r="G62446">
        <v>8.8312510988674695E-2</v>
      </c>
      <c r="H62446">
        <f>IF(J62446="N2O",G62446/About!$A$88,IF('EPA non-CO2 Data'!J62446="CH4",'EPA non-CO2 Data'!G62446/About!$A$86,'EPA non-CO2 Data'!G62446))</f>
        <v>8.8312510988674695E-2</v>
      </c>
      <c r="I62446" s="4" t="str">
        <f>VLOOKUP(CONCATENATE(B62446,C62446,D62446),'EPA Source to Industry Map'!$D$2:$E$35,2,FALSE)</f>
        <v>chemicals 20</v>
      </c>
      <c r="J62446" s="4" t="str">
        <f t="shared" si="990"/>
        <v>F-gases</v>
      </c>
    </row>
    <row r="62447" spans="1:10" x14ac:dyDescent="0.45">
      <c r="A62447" t="s">
        <v>149</v>
      </c>
      <c r="B62447" t="s">
        <v>3</v>
      </c>
      <c r="C62447" t="s">
        <v>257</v>
      </c>
      <c r="D62447" t="s">
        <v>259</v>
      </c>
      <c r="E62447" t="s">
        <v>13</v>
      </c>
      <c r="F62447">
        <v>2047</v>
      </c>
      <c r="G62447">
        <v>2.6150405430030499E-2</v>
      </c>
      <c r="H62447">
        <f>IF(J62447="N2O",G62447/About!$A$88,IF('EPA non-CO2 Data'!J62447="CH4",'EPA non-CO2 Data'!G62447/About!$A$86,'EPA non-CO2 Data'!G62447))</f>
        <v>2.6150405430030499E-2</v>
      </c>
      <c r="I62447" s="4" t="str">
        <f>VLOOKUP(CONCATENATE(B62447,C62447,D62447),'EPA Source to Industry Map'!$D$2:$E$35,2,FALSE)</f>
        <v>chemicals 20</v>
      </c>
      <c r="J62447" s="4" t="str">
        <f t="shared" si="990"/>
        <v>F-gases</v>
      </c>
    </row>
    <row r="62448" spans="1:10" x14ac:dyDescent="0.45">
      <c r="A62448" t="s">
        <v>149</v>
      </c>
      <c r="B62448" t="s">
        <v>3</v>
      </c>
      <c r="C62448" t="s">
        <v>257</v>
      </c>
      <c r="D62448" t="s">
        <v>260</v>
      </c>
      <c r="E62448" t="s">
        <v>13</v>
      </c>
      <c r="F62448">
        <v>2047</v>
      </c>
      <c r="G62448">
        <v>0.172121951137923</v>
      </c>
      <c r="H62448">
        <f>IF(J62448="N2O",G62448/About!$A$88,IF('EPA non-CO2 Data'!J62448="CH4",'EPA non-CO2 Data'!G62448/About!$A$86,'EPA non-CO2 Data'!G62448))</f>
        <v>0.172121951137923</v>
      </c>
      <c r="I62448" s="4" t="str">
        <f>VLOOKUP(CONCATENATE(B62448,C62448,D62448),'EPA Source to Industry Map'!$D$2:$E$35,2,FALSE)</f>
        <v>chemicals 20</v>
      </c>
      <c r="J62448" s="4" t="str">
        <f t="shared" si="990"/>
        <v>F-gases</v>
      </c>
    </row>
    <row r="62449" spans="1:10" x14ac:dyDescent="0.45">
      <c r="A62449" t="s">
        <v>149</v>
      </c>
      <c r="B62449" t="s">
        <v>3</v>
      </c>
      <c r="C62449" t="s">
        <v>257</v>
      </c>
      <c r="D62449" t="s">
        <v>261</v>
      </c>
      <c r="E62449" t="s">
        <v>13</v>
      </c>
      <c r="F62449">
        <v>2047</v>
      </c>
      <c r="G62449">
        <v>0.424787979850616</v>
      </c>
      <c r="H62449">
        <f>IF(J62449="N2O",G62449/About!$A$88,IF('EPA non-CO2 Data'!J62449="CH4",'EPA non-CO2 Data'!G62449/About!$A$86,'EPA non-CO2 Data'!G62449))</f>
        <v>0.424787979850616</v>
      </c>
      <c r="I62449" s="4" t="str">
        <f>VLOOKUP(CONCATENATE(B62449,C62449,D62449),'EPA Source to Industry Map'!$D$2:$E$35,2,FALSE)</f>
        <v>chemicals 20</v>
      </c>
      <c r="J62449" s="4" t="str">
        <f t="shared" si="990"/>
        <v>F-gases</v>
      </c>
    </row>
    <row r="62450" spans="1:10" x14ac:dyDescent="0.45">
      <c r="A62450" t="s">
        <v>149</v>
      </c>
      <c r="B62450" t="s">
        <v>3</v>
      </c>
      <c r="C62450" t="s">
        <v>257</v>
      </c>
      <c r="D62450" t="s">
        <v>262</v>
      </c>
      <c r="E62450" t="s">
        <v>13</v>
      </c>
      <c r="F62450">
        <v>2047</v>
      </c>
      <c r="G62450">
        <v>1.4778711694392301E-2</v>
      </c>
      <c r="H62450">
        <f>IF(J62450="N2O",G62450/About!$A$88,IF('EPA non-CO2 Data'!J62450="CH4",'EPA non-CO2 Data'!G62450/About!$A$86,'EPA non-CO2 Data'!G62450))</f>
        <v>1.4778711694392301E-2</v>
      </c>
      <c r="I62450" s="4" t="str">
        <f>VLOOKUP(CONCATENATE(B62450,C62450,D62450),'EPA Source to Industry Map'!$D$2:$E$35,2,FALSE)</f>
        <v>chemicals 20</v>
      </c>
      <c r="J62450" s="4" t="str">
        <f t="shared" si="990"/>
        <v>F-gases</v>
      </c>
    </row>
    <row r="62451" spans="1:10" x14ac:dyDescent="0.45">
      <c r="A62451" t="s">
        <v>149</v>
      </c>
      <c r="B62451" t="s">
        <v>3</v>
      </c>
      <c r="C62451" t="s">
        <v>257</v>
      </c>
      <c r="D62451" t="s">
        <v>258</v>
      </c>
      <c r="E62451" t="s">
        <v>13</v>
      </c>
      <c r="F62451">
        <v>2048</v>
      </c>
      <c r="G62451">
        <v>8.8787220339657399E-2</v>
      </c>
      <c r="H62451">
        <f>IF(J62451="N2O",G62451/About!$A$88,IF('EPA non-CO2 Data'!J62451="CH4",'EPA non-CO2 Data'!G62451/About!$A$86,'EPA non-CO2 Data'!G62451))</f>
        <v>8.8787220339657399E-2</v>
      </c>
      <c r="I62451" s="4" t="str">
        <f>VLOOKUP(CONCATENATE(B62451,C62451,D62451),'EPA Source to Industry Map'!$D$2:$E$35,2,FALSE)</f>
        <v>chemicals 20</v>
      </c>
      <c r="J62451" s="4" t="str">
        <f t="shared" si="990"/>
        <v>F-gases</v>
      </c>
    </row>
    <row r="62452" spans="1:10" x14ac:dyDescent="0.45">
      <c r="A62452" t="s">
        <v>149</v>
      </c>
      <c r="B62452" t="s">
        <v>3</v>
      </c>
      <c r="C62452" t="s">
        <v>257</v>
      </c>
      <c r="D62452" t="s">
        <v>259</v>
      </c>
      <c r="E62452" t="s">
        <v>13</v>
      </c>
      <c r="F62452">
        <v>2048</v>
      </c>
      <c r="G62452">
        <v>2.6150405430030499E-2</v>
      </c>
      <c r="H62452">
        <f>IF(J62452="N2O",G62452/About!$A$88,IF('EPA non-CO2 Data'!J62452="CH4",'EPA non-CO2 Data'!G62452/About!$A$86,'EPA non-CO2 Data'!G62452))</f>
        <v>2.6150405430030499E-2</v>
      </c>
      <c r="I62452" s="4" t="str">
        <f>VLOOKUP(CONCATENATE(B62452,C62452,D62452),'EPA Source to Industry Map'!$D$2:$E$35,2,FALSE)</f>
        <v>chemicals 20</v>
      </c>
      <c r="J62452" s="4" t="str">
        <f t="shared" si="990"/>
        <v>F-gases</v>
      </c>
    </row>
    <row r="62453" spans="1:10" x14ac:dyDescent="0.45">
      <c r="A62453" t="s">
        <v>149</v>
      </c>
      <c r="B62453" t="s">
        <v>3</v>
      </c>
      <c r="C62453" t="s">
        <v>257</v>
      </c>
      <c r="D62453" t="s">
        <v>260</v>
      </c>
      <c r="E62453" t="s">
        <v>13</v>
      </c>
      <c r="F62453">
        <v>2048</v>
      </c>
      <c r="G62453">
        <v>0.172121951137923</v>
      </c>
      <c r="H62453">
        <f>IF(J62453="N2O",G62453/About!$A$88,IF('EPA non-CO2 Data'!J62453="CH4",'EPA non-CO2 Data'!G62453/About!$A$86,'EPA non-CO2 Data'!G62453))</f>
        <v>0.172121951137923</v>
      </c>
      <c r="I62453" s="4" t="str">
        <f>VLOOKUP(CONCATENATE(B62453,C62453,D62453),'EPA Source to Industry Map'!$D$2:$E$35,2,FALSE)</f>
        <v>chemicals 20</v>
      </c>
      <c r="J62453" s="4" t="str">
        <f t="shared" si="990"/>
        <v>F-gases</v>
      </c>
    </row>
    <row r="62454" spans="1:10" x14ac:dyDescent="0.45">
      <c r="A62454" t="s">
        <v>149</v>
      </c>
      <c r="B62454" t="s">
        <v>3</v>
      </c>
      <c r="C62454" t="s">
        <v>257</v>
      </c>
      <c r="D62454" t="s">
        <v>261</v>
      </c>
      <c r="E62454" t="s">
        <v>13</v>
      </c>
      <c r="F62454">
        <v>2048</v>
      </c>
      <c r="G62454">
        <v>0.42801054039522002</v>
      </c>
      <c r="H62454">
        <f>IF(J62454="N2O",G62454/About!$A$88,IF('EPA non-CO2 Data'!J62454="CH4",'EPA non-CO2 Data'!G62454/About!$A$86,'EPA non-CO2 Data'!G62454))</f>
        <v>0.42801054039522002</v>
      </c>
      <c r="I62454" s="4" t="str">
        <f>VLOOKUP(CONCATENATE(B62454,C62454,D62454),'EPA Source to Industry Map'!$D$2:$E$35,2,FALSE)</f>
        <v>chemicals 20</v>
      </c>
      <c r="J62454" s="4" t="str">
        <f t="shared" si="990"/>
        <v>F-gases</v>
      </c>
    </row>
    <row r="62455" spans="1:10" x14ac:dyDescent="0.45">
      <c r="A62455" t="s">
        <v>149</v>
      </c>
      <c r="B62455" t="s">
        <v>3</v>
      </c>
      <c r="C62455" t="s">
        <v>257</v>
      </c>
      <c r="D62455" t="s">
        <v>262</v>
      </c>
      <c r="E62455" t="s">
        <v>13</v>
      </c>
      <c r="F62455">
        <v>2048</v>
      </c>
      <c r="G62455">
        <v>1.4881737498648399E-2</v>
      </c>
      <c r="H62455">
        <f>IF(J62455="N2O",G62455/About!$A$88,IF('EPA non-CO2 Data'!J62455="CH4",'EPA non-CO2 Data'!G62455/About!$A$86,'EPA non-CO2 Data'!G62455))</f>
        <v>1.4881737498648399E-2</v>
      </c>
      <c r="I62455" s="4" t="str">
        <f>VLOOKUP(CONCATENATE(B62455,C62455,D62455),'EPA Source to Industry Map'!$D$2:$E$35,2,FALSE)</f>
        <v>chemicals 20</v>
      </c>
      <c r="J62455" s="4" t="str">
        <f t="shared" si="990"/>
        <v>F-gases</v>
      </c>
    </row>
    <row r="62456" spans="1:10" x14ac:dyDescent="0.45">
      <c r="A62456" t="s">
        <v>149</v>
      </c>
      <c r="B62456" t="s">
        <v>3</v>
      </c>
      <c r="C62456" t="s">
        <v>257</v>
      </c>
      <c r="D62456" t="s">
        <v>258</v>
      </c>
      <c r="E62456" t="s">
        <v>13</v>
      </c>
      <c r="F62456">
        <v>2049</v>
      </c>
      <c r="G62456">
        <v>8.9261929690639993E-2</v>
      </c>
      <c r="H62456">
        <f>IF(J62456="N2O",G62456/About!$A$88,IF('EPA non-CO2 Data'!J62456="CH4",'EPA non-CO2 Data'!G62456/About!$A$86,'EPA non-CO2 Data'!G62456))</f>
        <v>8.9261929690639993E-2</v>
      </c>
      <c r="I62456" s="4" t="str">
        <f>VLOOKUP(CONCATENATE(B62456,C62456,D62456),'EPA Source to Industry Map'!$D$2:$E$35,2,FALSE)</f>
        <v>chemicals 20</v>
      </c>
      <c r="J62456" s="4" t="str">
        <f t="shared" si="990"/>
        <v>F-gases</v>
      </c>
    </row>
    <row r="62457" spans="1:10" x14ac:dyDescent="0.45">
      <c r="A62457" t="s">
        <v>149</v>
      </c>
      <c r="B62457" t="s">
        <v>3</v>
      </c>
      <c r="C62457" t="s">
        <v>257</v>
      </c>
      <c r="D62457" t="s">
        <v>259</v>
      </c>
      <c r="E62457" t="s">
        <v>13</v>
      </c>
      <c r="F62457">
        <v>2049</v>
      </c>
      <c r="G62457">
        <v>2.6150405430030499E-2</v>
      </c>
      <c r="H62457">
        <f>IF(J62457="N2O",G62457/About!$A$88,IF('EPA non-CO2 Data'!J62457="CH4",'EPA non-CO2 Data'!G62457/About!$A$86,'EPA non-CO2 Data'!G62457))</f>
        <v>2.6150405430030499E-2</v>
      </c>
      <c r="I62457" s="4" t="str">
        <f>VLOOKUP(CONCATENATE(B62457,C62457,D62457),'EPA Source to Industry Map'!$D$2:$E$35,2,FALSE)</f>
        <v>chemicals 20</v>
      </c>
      <c r="J62457" s="4" t="str">
        <f t="shared" si="990"/>
        <v>F-gases</v>
      </c>
    </row>
    <row r="62458" spans="1:10" x14ac:dyDescent="0.45">
      <c r="A62458" t="s">
        <v>149</v>
      </c>
      <c r="B62458" t="s">
        <v>3</v>
      </c>
      <c r="C62458" t="s">
        <v>257</v>
      </c>
      <c r="D62458" t="s">
        <v>260</v>
      </c>
      <c r="E62458" t="s">
        <v>13</v>
      </c>
      <c r="F62458">
        <v>2049</v>
      </c>
      <c r="G62458">
        <v>0.172121951137923</v>
      </c>
      <c r="H62458">
        <f>IF(J62458="N2O",G62458/About!$A$88,IF('EPA non-CO2 Data'!J62458="CH4",'EPA non-CO2 Data'!G62458/About!$A$86,'EPA non-CO2 Data'!G62458))</f>
        <v>0.172121951137923</v>
      </c>
      <c r="I62458" s="4" t="str">
        <f>VLOOKUP(CONCATENATE(B62458,C62458,D62458),'EPA Source to Industry Map'!$D$2:$E$35,2,FALSE)</f>
        <v>chemicals 20</v>
      </c>
      <c r="J62458" s="4" t="str">
        <f t="shared" si="990"/>
        <v>F-gases</v>
      </c>
    </row>
    <row r="62459" spans="1:10" x14ac:dyDescent="0.45">
      <c r="A62459" t="s">
        <v>149</v>
      </c>
      <c r="B62459" t="s">
        <v>3</v>
      </c>
      <c r="C62459" t="s">
        <v>257</v>
      </c>
      <c r="D62459" t="s">
        <v>261</v>
      </c>
      <c r="E62459" t="s">
        <v>13</v>
      </c>
      <c r="F62459">
        <v>2049</v>
      </c>
      <c r="G62459">
        <v>0.43123310093982398</v>
      </c>
      <c r="H62459">
        <f>IF(J62459="N2O",G62459/About!$A$88,IF('EPA non-CO2 Data'!J62459="CH4",'EPA non-CO2 Data'!G62459/About!$A$86,'EPA non-CO2 Data'!G62459))</f>
        <v>0.43123310093982398</v>
      </c>
      <c r="I62459" s="4" t="str">
        <f>VLOOKUP(CONCATENATE(B62459,C62459,D62459),'EPA Source to Industry Map'!$D$2:$E$35,2,FALSE)</f>
        <v>chemicals 20</v>
      </c>
      <c r="J62459" s="4" t="str">
        <f t="shared" si="990"/>
        <v>F-gases</v>
      </c>
    </row>
    <row r="62460" spans="1:10" x14ac:dyDescent="0.45">
      <c r="A62460" t="s">
        <v>149</v>
      </c>
      <c r="B62460" t="s">
        <v>3</v>
      </c>
      <c r="C62460" t="s">
        <v>257</v>
      </c>
      <c r="D62460" t="s">
        <v>262</v>
      </c>
      <c r="E62460" t="s">
        <v>13</v>
      </c>
      <c r="F62460">
        <v>2049</v>
      </c>
      <c r="G62460">
        <v>1.4984763302904399E-2</v>
      </c>
      <c r="H62460">
        <f>IF(J62460="N2O",G62460/About!$A$88,IF('EPA non-CO2 Data'!J62460="CH4",'EPA non-CO2 Data'!G62460/About!$A$86,'EPA non-CO2 Data'!G62460))</f>
        <v>1.4984763302904399E-2</v>
      </c>
      <c r="I62460" s="4" t="str">
        <f>VLOOKUP(CONCATENATE(B62460,C62460,D62460),'EPA Source to Industry Map'!$D$2:$E$35,2,FALSE)</f>
        <v>chemicals 20</v>
      </c>
      <c r="J62460" s="4" t="str">
        <f t="shared" si="990"/>
        <v>F-gases</v>
      </c>
    </row>
    <row r="62461" spans="1:10" x14ac:dyDescent="0.45">
      <c r="A62461" t="s">
        <v>149</v>
      </c>
      <c r="B62461" t="s">
        <v>3</v>
      </c>
      <c r="C62461" t="s">
        <v>257</v>
      </c>
      <c r="D62461" t="s">
        <v>258</v>
      </c>
      <c r="E62461" t="s">
        <v>13</v>
      </c>
      <c r="F62461">
        <v>2050</v>
      </c>
      <c r="G62461">
        <v>8.9736639041622795E-2</v>
      </c>
      <c r="H62461">
        <f>IF(J62461="N2O",G62461/About!$A$88,IF('EPA non-CO2 Data'!J62461="CH4",'EPA non-CO2 Data'!G62461/About!$A$86,'EPA non-CO2 Data'!G62461))</f>
        <v>8.9736639041622795E-2</v>
      </c>
      <c r="I62461" s="4" t="str">
        <f>VLOOKUP(CONCATENATE(B62461,C62461,D62461),'EPA Source to Industry Map'!$D$2:$E$35,2,FALSE)</f>
        <v>chemicals 20</v>
      </c>
      <c r="J62461" s="4" t="str">
        <f t="shared" si="990"/>
        <v>F-gases</v>
      </c>
    </row>
    <row r="62462" spans="1:10" x14ac:dyDescent="0.45">
      <c r="A62462" t="s">
        <v>149</v>
      </c>
      <c r="B62462" t="s">
        <v>3</v>
      </c>
      <c r="C62462" t="s">
        <v>257</v>
      </c>
      <c r="D62462" t="s">
        <v>259</v>
      </c>
      <c r="E62462" t="s">
        <v>13</v>
      </c>
      <c r="F62462">
        <v>2050</v>
      </c>
      <c r="G62462">
        <v>2.6150405430030499E-2</v>
      </c>
      <c r="H62462">
        <f>IF(J62462="N2O",G62462/About!$A$88,IF('EPA non-CO2 Data'!J62462="CH4",'EPA non-CO2 Data'!G62462/About!$A$86,'EPA non-CO2 Data'!G62462))</f>
        <v>2.6150405430030499E-2</v>
      </c>
      <c r="I62462" s="4" t="str">
        <f>VLOOKUP(CONCATENATE(B62462,C62462,D62462),'EPA Source to Industry Map'!$D$2:$E$35,2,FALSE)</f>
        <v>chemicals 20</v>
      </c>
      <c r="J62462" s="4" t="str">
        <f t="shared" si="990"/>
        <v>F-gases</v>
      </c>
    </row>
    <row r="62463" spans="1:10" x14ac:dyDescent="0.45">
      <c r="A62463" t="s">
        <v>149</v>
      </c>
      <c r="B62463" t="s">
        <v>3</v>
      </c>
      <c r="C62463" t="s">
        <v>257</v>
      </c>
      <c r="D62463" t="s">
        <v>260</v>
      </c>
      <c r="E62463" t="s">
        <v>13</v>
      </c>
      <c r="F62463">
        <v>2050</v>
      </c>
      <c r="G62463">
        <v>0.172121951137923</v>
      </c>
      <c r="H62463">
        <f>IF(J62463="N2O",G62463/About!$A$88,IF('EPA non-CO2 Data'!J62463="CH4",'EPA non-CO2 Data'!G62463/About!$A$86,'EPA non-CO2 Data'!G62463))</f>
        <v>0.172121951137923</v>
      </c>
      <c r="I62463" s="4" t="str">
        <f>VLOOKUP(CONCATENATE(B62463,C62463,D62463),'EPA Source to Industry Map'!$D$2:$E$35,2,FALSE)</f>
        <v>chemicals 20</v>
      </c>
      <c r="J62463" s="4" t="str">
        <f t="shared" si="990"/>
        <v>F-gases</v>
      </c>
    </row>
    <row r="62464" spans="1:10" x14ac:dyDescent="0.45">
      <c r="A62464" t="s">
        <v>149</v>
      </c>
      <c r="B62464" t="s">
        <v>3</v>
      </c>
      <c r="C62464" t="s">
        <v>257</v>
      </c>
      <c r="D62464" t="s">
        <v>261</v>
      </c>
      <c r="E62464" t="s">
        <v>13</v>
      </c>
      <c r="F62464">
        <v>2050</v>
      </c>
      <c r="G62464">
        <v>0.43445566148442799</v>
      </c>
      <c r="H62464">
        <f>IF(J62464="N2O",G62464/About!$A$88,IF('EPA non-CO2 Data'!J62464="CH4",'EPA non-CO2 Data'!G62464/About!$A$86,'EPA non-CO2 Data'!G62464))</f>
        <v>0.43445566148442799</v>
      </c>
      <c r="I62464" s="4" t="str">
        <f>VLOOKUP(CONCATENATE(B62464,C62464,D62464),'EPA Source to Industry Map'!$D$2:$E$35,2,FALSE)</f>
        <v>chemicals 20</v>
      </c>
      <c r="J62464" s="4" t="str">
        <f t="shared" si="990"/>
        <v>F-gases</v>
      </c>
    </row>
    <row r="62465" spans="1:10" x14ac:dyDescent="0.45">
      <c r="A62465" t="s">
        <v>149</v>
      </c>
      <c r="B62465" t="s">
        <v>3</v>
      </c>
      <c r="C62465" t="s">
        <v>257</v>
      </c>
      <c r="D62465" t="s">
        <v>262</v>
      </c>
      <c r="E62465" t="s">
        <v>13</v>
      </c>
      <c r="F62465">
        <v>2050</v>
      </c>
      <c r="G62465">
        <v>1.50877891071605E-2</v>
      </c>
      <c r="H62465">
        <f>IF(J62465="N2O",G62465/About!$A$88,IF('EPA non-CO2 Data'!J62465="CH4",'EPA non-CO2 Data'!G62465/About!$A$86,'EPA non-CO2 Data'!G62465))</f>
        <v>1.50877891071605E-2</v>
      </c>
      <c r="I62465" s="4" t="str">
        <f>VLOOKUP(CONCATENATE(B62465,C62465,D62465),'EPA Source to Industry Map'!$D$2:$E$35,2,FALSE)</f>
        <v>chemicals 20</v>
      </c>
      <c r="J62465" s="4" t="str">
        <f t="shared" si="990"/>
        <v>F-gases</v>
      </c>
    </row>
    <row r="62466" spans="1:10" x14ac:dyDescent="0.45">
      <c r="A62466" t="s">
        <v>149</v>
      </c>
      <c r="B62466" t="s">
        <v>3</v>
      </c>
      <c r="C62466" t="s">
        <v>227</v>
      </c>
      <c r="E62466" t="s">
        <v>11</v>
      </c>
      <c r="F62466">
        <v>1990</v>
      </c>
      <c r="G62466">
        <v>0.38000645454545501</v>
      </c>
      <c r="H62466">
        <f>IF(J62466="N2O",G62466/About!$A$88,IF('EPA non-CO2 Data'!J62466="CH4",'EPA non-CO2 Data'!G62466/About!$A$86,'EPA non-CO2 Data'!G62466))</f>
        <v>1.5833602272727291E-2</v>
      </c>
      <c r="I62466" s="4" t="str">
        <f>VLOOKUP(CONCATENATE(B62466,C62466,D62466),'EPA Source to Industry Map'!$D$2:$E$35,2,FALSE)</f>
        <v>chemicals 20</v>
      </c>
      <c r="J62466" s="4" t="str">
        <f t="shared" si="990"/>
        <v>CH4</v>
      </c>
    </row>
    <row r="62467" spans="1:10" x14ac:dyDescent="0.45">
      <c r="A62467" t="s">
        <v>149</v>
      </c>
      <c r="B62467" t="s">
        <v>3</v>
      </c>
      <c r="C62467" t="s">
        <v>227</v>
      </c>
      <c r="E62467" t="s">
        <v>11</v>
      </c>
      <c r="F62467">
        <v>1991</v>
      </c>
      <c r="G62467">
        <v>0.38000645454545501</v>
      </c>
      <c r="H62467">
        <f>IF(J62467="N2O",G62467/About!$A$88,IF('EPA non-CO2 Data'!J62467="CH4",'EPA non-CO2 Data'!G62467/About!$A$86,'EPA non-CO2 Data'!G62467))</f>
        <v>1.5833602272727291E-2</v>
      </c>
      <c r="I62467" s="4" t="str">
        <f>VLOOKUP(CONCATENATE(B62467,C62467,D62467),'EPA Source to Industry Map'!$D$2:$E$35,2,FALSE)</f>
        <v>chemicals 20</v>
      </c>
      <c r="J62467" s="4" t="str">
        <f t="shared" si="990"/>
        <v>CH4</v>
      </c>
    </row>
    <row r="62468" spans="1:10" x14ac:dyDescent="0.45">
      <c r="A62468" t="s">
        <v>149</v>
      </c>
      <c r="B62468" t="s">
        <v>3</v>
      </c>
      <c r="C62468" t="s">
        <v>227</v>
      </c>
      <c r="E62468" t="s">
        <v>11</v>
      </c>
      <c r="F62468">
        <v>1992</v>
      </c>
      <c r="G62468">
        <v>0.38000645454545501</v>
      </c>
      <c r="H62468">
        <f>IF(J62468="N2O",G62468/About!$A$88,IF('EPA non-CO2 Data'!J62468="CH4",'EPA non-CO2 Data'!G62468/About!$A$86,'EPA non-CO2 Data'!G62468))</f>
        <v>1.5833602272727291E-2</v>
      </c>
      <c r="I62468" s="4" t="str">
        <f>VLOOKUP(CONCATENATE(B62468,C62468,D62468),'EPA Source to Industry Map'!$D$2:$E$35,2,FALSE)</f>
        <v>chemicals 20</v>
      </c>
      <c r="J62468" s="4" t="str">
        <f t="shared" si="990"/>
        <v>CH4</v>
      </c>
    </row>
    <row r="62469" spans="1:10" x14ac:dyDescent="0.45">
      <c r="A62469" t="s">
        <v>149</v>
      </c>
      <c r="B62469" t="s">
        <v>3</v>
      </c>
      <c r="C62469" t="s">
        <v>227</v>
      </c>
      <c r="E62469" t="s">
        <v>11</v>
      </c>
      <c r="F62469">
        <v>1993</v>
      </c>
      <c r="G62469">
        <v>0.38000645454545501</v>
      </c>
      <c r="H62469">
        <f>IF(J62469="N2O",G62469/About!$A$88,IF('EPA non-CO2 Data'!J62469="CH4",'EPA non-CO2 Data'!G62469/About!$A$86,'EPA non-CO2 Data'!G62469))</f>
        <v>1.5833602272727291E-2</v>
      </c>
      <c r="I62469" s="4" t="str">
        <f>VLOOKUP(CONCATENATE(B62469,C62469,D62469),'EPA Source to Industry Map'!$D$2:$E$35,2,FALSE)</f>
        <v>chemicals 20</v>
      </c>
      <c r="J62469" s="4" t="str">
        <f t="shared" si="990"/>
        <v>CH4</v>
      </c>
    </row>
    <row r="62470" spans="1:10" x14ac:dyDescent="0.45">
      <c r="A62470" t="s">
        <v>149</v>
      </c>
      <c r="B62470" t="s">
        <v>3</v>
      </c>
      <c r="C62470" t="s">
        <v>227</v>
      </c>
      <c r="E62470" t="s">
        <v>11</v>
      </c>
      <c r="F62470">
        <v>1994</v>
      </c>
      <c r="G62470">
        <v>0.38000645454545501</v>
      </c>
      <c r="H62470">
        <f>IF(J62470="N2O",G62470/About!$A$88,IF('EPA non-CO2 Data'!J62470="CH4",'EPA non-CO2 Data'!G62470/About!$A$86,'EPA non-CO2 Data'!G62470))</f>
        <v>1.5833602272727291E-2</v>
      </c>
      <c r="I62470" s="4" t="str">
        <f>VLOOKUP(CONCATENATE(B62470,C62470,D62470),'EPA Source to Industry Map'!$D$2:$E$35,2,FALSE)</f>
        <v>chemicals 20</v>
      </c>
      <c r="J62470" s="4" t="str">
        <f t="shared" si="990"/>
        <v>CH4</v>
      </c>
    </row>
    <row r="62471" spans="1:10" x14ac:dyDescent="0.45">
      <c r="A62471" t="s">
        <v>149</v>
      </c>
      <c r="B62471" t="s">
        <v>3</v>
      </c>
      <c r="C62471" t="s">
        <v>227</v>
      </c>
      <c r="E62471" t="s">
        <v>11</v>
      </c>
      <c r="F62471">
        <v>1995</v>
      </c>
      <c r="G62471">
        <v>0.38000645454545501</v>
      </c>
      <c r="H62471">
        <f>IF(J62471="N2O",G62471/About!$A$88,IF('EPA non-CO2 Data'!J62471="CH4",'EPA non-CO2 Data'!G62471/About!$A$86,'EPA non-CO2 Data'!G62471))</f>
        <v>1.5833602272727291E-2</v>
      </c>
      <c r="I62471" s="4" t="str">
        <f>VLOOKUP(CONCATENATE(B62471,C62471,D62471),'EPA Source to Industry Map'!$D$2:$E$35,2,FALSE)</f>
        <v>chemicals 20</v>
      </c>
      <c r="J62471" s="4" t="str">
        <f t="shared" si="990"/>
        <v>CH4</v>
      </c>
    </row>
    <row r="62472" spans="1:10" x14ac:dyDescent="0.45">
      <c r="A62472" t="s">
        <v>149</v>
      </c>
      <c r="B62472" t="s">
        <v>3</v>
      </c>
      <c r="C62472" t="s">
        <v>227</v>
      </c>
      <c r="E62472" t="s">
        <v>11</v>
      </c>
      <c r="F62472">
        <v>1996</v>
      </c>
      <c r="G62472">
        <v>0.38000645454545501</v>
      </c>
      <c r="H62472">
        <f>IF(J62472="N2O",G62472/About!$A$88,IF('EPA non-CO2 Data'!J62472="CH4",'EPA non-CO2 Data'!G62472/About!$A$86,'EPA non-CO2 Data'!G62472))</f>
        <v>1.5833602272727291E-2</v>
      </c>
      <c r="I62472" s="4" t="str">
        <f>VLOOKUP(CONCATENATE(B62472,C62472,D62472),'EPA Source to Industry Map'!$D$2:$E$35,2,FALSE)</f>
        <v>chemicals 20</v>
      </c>
      <c r="J62472" s="4" t="str">
        <f t="shared" si="990"/>
        <v>CH4</v>
      </c>
    </row>
    <row r="62473" spans="1:10" x14ac:dyDescent="0.45">
      <c r="A62473" t="s">
        <v>149</v>
      </c>
      <c r="B62473" t="s">
        <v>3</v>
      </c>
      <c r="C62473" t="s">
        <v>227</v>
      </c>
      <c r="E62473" t="s">
        <v>11</v>
      </c>
      <c r="F62473">
        <v>1997</v>
      </c>
      <c r="G62473">
        <v>0.38000645454545501</v>
      </c>
      <c r="H62473">
        <f>IF(J62473="N2O",G62473/About!$A$88,IF('EPA non-CO2 Data'!J62473="CH4",'EPA non-CO2 Data'!G62473/About!$A$86,'EPA non-CO2 Data'!G62473))</f>
        <v>1.5833602272727291E-2</v>
      </c>
      <c r="I62473" s="4" t="str">
        <f>VLOOKUP(CONCATENATE(B62473,C62473,D62473),'EPA Source to Industry Map'!$D$2:$E$35,2,FALSE)</f>
        <v>chemicals 20</v>
      </c>
      <c r="J62473" s="4" t="str">
        <f t="shared" si="990"/>
        <v>CH4</v>
      </c>
    </row>
    <row r="62474" spans="1:10" x14ac:dyDescent="0.45">
      <c r="A62474" t="s">
        <v>149</v>
      </c>
      <c r="B62474" t="s">
        <v>3</v>
      </c>
      <c r="C62474" t="s">
        <v>227</v>
      </c>
      <c r="E62474" t="s">
        <v>11</v>
      </c>
      <c r="F62474">
        <v>1998</v>
      </c>
      <c r="G62474">
        <v>0.37602923999999999</v>
      </c>
      <c r="H62474">
        <f>IF(J62474="N2O",G62474/About!$A$88,IF('EPA non-CO2 Data'!J62474="CH4",'EPA non-CO2 Data'!G62474/About!$A$86,'EPA non-CO2 Data'!G62474))</f>
        <v>1.5667884999999999E-2</v>
      </c>
      <c r="I62474" s="4" t="str">
        <f>VLOOKUP(CONCATENATE(B62474,C62474,D62474),'EPA Source to Industry Map'!$D$2:$E$35,2,FALSE)</f>
        <v>chemicals 20</v>
      </c>
      <c r="J62474" s="4" t="str">
        <f t="shared" si="990"/>
        <v>CH4</v>
      </c>
    </row>
    <row r="62475" spans="1:10" x14ac:dyDescent="0.45">
      <c r="A62475" t="s">
        <v>149</v>
      </c>
      <c r="B62475" t="s">
        <v>3</v>
      </c>
      <c r="C62475" t="s">
        <v>227</v>
      </c>
      <c r="E62475" t="s">
        <v>11</v>
      </c>
      <c r="F62475">
        <v>1999</v>
      </c>
      <c r="G62475">
        <v>0.38903092</v>
      </c>
      <c r="H62475">
        <f>IF(J62475="N2O",G62475/About!$A$88,IF('EPA non-CO2 Data'!J62475="CH4",'EPA non-CO2 Data'!G62475/About!$A$86,'EPA non-CO2 Data'!G62475))</f>
        <v>1.6209621666666667E-2</v>
      </c>
      <c r="I62475" s="4" t="str">
        <f>VLOOKUP(CONCATENATE(B62475,C62475,D62475),'EPA Source to Industry Map'!$D$2:$E$35,2,FALSE)</f>
        <v>chemicals 20</v>
      </c>
      <c r="J62475" s="4" t="str">
        <f t="shared" si="990"/>
        <v>CH4</v>
      </c>
    </row>
    <row r="62476" spans="1:10" x14ac:dyDescent="0.45">
      <c r="A62476" t="s">
        <v>149</v>
      </c>
      <c r="B62476" t="s">
        <v>3</v>
      </c>
      <c r="C62476" t="s">
        <v>227</v>
      </c>
      <c r="E62476" t="s">
        <v>11</v>
      </c>
      <c r="F62476">
        <v>2000</v>
      </c>
      <c r="G62476">
        <v>0.39649968000000002</v>
      </c>
      <c r="H62476">
        <f>IF(J62476="N2O",G62476/About!$A$88,IF('EPA non-CO2 Data'!J62476="CH4",'EPA non-CO2 Data'!G62476/About!$A$86,'EPA non-CO2 Data'!G62476))</f>
        <v>1.6520820000000002E-2</v>
      </c>
      <c r="I62476" s="4" t="str">
        <f>VLOOKUP(CONCATENATE(B62476,C62476,D62476),'EPA Source to Industry Map'!$D$2:$E$35,2,FALSE)</f>
        <v>chemicals 20</v>
      </c>
      <c r="J62476" s="4" t="str">
        <f t="shared" si="990"/>
        <v>CH4</v>
      </c>
    </row>
    <row r="62477" spans="1:10" x14ac:dyDescent="0.45">
      <c r="A62477" t="s">
        <v>149</v>
      </c>
      <c r="B62477" t="s">
        <v>3</v>
      </c>
      <c r="C62477" t="s">
        <v>227</v>
      </c>
      <c r="E62477" t="s">
        <v>11</v>
      </c>
      <c r="F62477">
        <v>2001</v>
      </c>
      <c r="G62477">
        <v>0.39585376</v>
      </c>
      <c r="H62477">
        <f>IF(J62477="N2O",G62477/About!$A$88,IF('EPA non-CO2 Data'!J62477="CH4",'EPA non-CO2 Data'!G62477/About!$A$86,'EPA non-CO2 Data'!G62477))</f>
        <v>1.6493906666666665E-2</v>
      </c>
      <c r="I62477" s="4" t="str">
        <f>VLOOKUP(CONCATENATE(B62477,C62477,D62477),'EPA Source to Industry Map'!$D$2:$E$35,2,FALSE)</f>
        <v>chemicals 20</v>
      </c>
      <c r="J62477" s="4" t="str">
        <f t="shared" si="990"/>
        <v>CH4</v>
      </c>
    </row>
    <row r="62478" spans="1:10" x14ac:dyDescent="0.45">
      <c r="A62478" t="s">
        <v>149</v>
      </c>
      <c r="B62478" t="s">
        <v>3</v>
      </c>
      <c r="C62478" t="s">
        <v>227</v>
      </c>
      <c r="E62478" t="s">
        <v>11</v>
      </c>
      <c r="F62478">
        <v>2002</v>
      </c>
      <c r="G62478">
        <v>0.43821642</v>
      </c>
      <c r="H62478">
        <f>IF(J62478="N2O",G62478/About!$A$88,IF('EPA non-CO2 Data'!J62478="CH4",'EPA non-CO2 Data'!G62478/About!$A$86,'EPA non-CO2 Data'!G62478))</f>
        <v>1.8259017499999999E-2</v>
      </c>
      <c r="I62478" s="4" t="str">
        <f>VLOOKUP(CONCATENATE(B62478,C62478,D62478),'EPA Source to Industry Map'!$D$2:$E$35,2,FALSE)</f>
        <v>chemicals 20</v>
      </c>
      <c r="J62478" s="4" t="str">
        <f t="shared" si="990"/>
        <v>CH4</v>
      </c>
    </row>
    <row r="62479" spans="1:10" x14ac:dyDescent="0.45">
      <c r="A62479" t="s">
        <v>149</v>
      </c>
      <c r="B62479" t="s">
        <v>3</v>
      </c>
      <c r="C62479" t="s">
        <v>227</v>
      </c>
      <c r="E62479" t="s">
        <v>11</v>
      </c>
      <c r="F62479">
        <v>2003</v>
      </c>
      <c r="G62479">
        <v>0.45779666000000002</v>
      </c>
      <c r="H62479">
        <f>IF(J62479="N2O",G62479/About!$A$88,IF('EPA non-CO2 Data'!J62479="CH4",'EPA non-CO2 Data'!G62479/About!$A$86,'EPA non-CO2 Data'!G62479))</f>
        <v>1.9074860833333335E-2</v>
      </c>
      <c r="I62479" s="4" t="str">
        <f>VLOOKUP(CONCATENATE(B62479,C62479,D62479),'EPA Source to Industry Map'!$D$2:$E$35,2,FALSE)</f>
        <v>chemicals 20</v>
      </c>
      <c r="J62479" s="4" t="str">
        <f t="shared" si="990"/>
        <v>CH4</v>
      </c>
    </row>
    <row r="62480" spans="1:10" x14ac:dyDescent="0.45">
      <c r="A62480" t="s">
        <v>149</v>
      </c>
      <c r="B62480" t="s">
        <v>3</v>
      </c>
      <c r="C62480" t="s">
        <v>227</v>
      </c>
      <c r="E62480" t="s">
        <v>11</v>
      </c>
      <c r="F62480">
        <v>2004</v>
      </c>
      <c r="G62480">
        <v>0.41041591999999999</v>
      </c>
      <c r="H62480">
        <f>IF(J62480="N2O",G62480/About!$A$88,IF('EPA non-CO2 Data'!J62480="CH4",'EPA non-CO2 Data'!G62480/About!$A$86,'EPA non-CO2 Data'!G62480))</f>
        <v>1.7100663333333332E-2</v>
      </c>
      <c r="I62480" s="4" t="str">
        <f>VLOOKUP(CONCATENATE(B62480,C62480,D62480),'EPA Source to Industry Map'!$D$2:$E$35,2,FALSE)</f>
        <v>chemicals 20</v>
      </c>
      <c r="J62480" s="4" t="str">
        <f t="shared" si="990"/>
        <v>CH4</v>
      </c>
    </row>
    <row r="62481" spans="1:10" x14ac:dyDescent="0.45">
      <c r="A62481" t="s">
        <v>149</v>
      </c>
      <c r="B62481" t="s">
        <v>3</v>
      </c>
      <c r="C62481" t="s">
        <v>227</v>
      </c>
      <c r="E62481" t="s">
        <v>11</v>
      </c>
      <c r="F62481">
        <v>2005</v>
      </c>
      <c r="G62481">
        <v>0.45870570249999998</v>
      </c>
      <c r="H62481">
        <f>IF(J62481="N2O",G62481/About!$A$88,IF('EPA non-CO2 Data'!J62481="CH4",'EPA non-CO2 Data'!G62481/About!$A$86,'EPA non-CO2 Data'!G62481))</f>
        <v>1.9112737604166666E-2</v>
      </c>
      <c r="I62481" s="4" t="str">
        <f>VLOOKUP(CONCATENATE(B62481,C62481,D62481),'EPA Source to Industry Map'!$D$2:$E$35,2,FALSE)</f>
        <v>chemicals 20</v>
      </c>
      <c r="J62481" s="4" t="str">
        <f t="shared" si="990"/>
        <v>CH4</v>
      </c>
    </row>
    <row r="62482" spans="1:10" x14ac:dyDescent="0.45">
      <c r="A62482" t="s">
        <v>149</v>
      </c>
      <c r="B62482" t="s">
        <v>3</v>
      </c>
      <c r="C62482" t="s">
        <v>227</v>
      </c>
      <c r="E62482" t="s">
        <v>11</v>
      </c>
      <c r="F62482">
        <v>2006</v>
      </c>
      <c r="G62482">
        <v>0.44514428750000001</v>
      </c>
      <c r="H62482">
        <f>IF(J62482="N2O",G62482/About!$A$88,IF('EPA non-CO2 Data'!J62482="CH4",'EPA non-CO2 Data'!G62482/About!$A$86,'EPA non-CO2 Data'!G62482))</f>
        <v>1.8547678645833333E-2</v>
      </c>
      <c r="I62482" s="4" t="str">
        <f>VLOOKUP(CONCATENATE(B62482,C62482,D62482),'EPA Source to Industry Map'!$D$2:$E$35,2,FALSE)</f>
        <v>chemicals 20</v>
      </c>
      <c r="J62482" s="4" t="str">
        <f t="shared" si="990"/>
        <v>CH4</v>
      </c>
    </row>
    <row r="62483" spans="1:10" x14ac:dyDescent="0.45">
      <c r="A62483" t="s">
        <v>149</v>
      </c>
      <c r="B62483" t="s">
        <v>3</v>
      </c>
      <c r="C62483" t="s">
        <v>227</v>
      </c>
      <c r="E62483" t="s">
        <v>11</v>
      </c>
      <c r="F62483">
        <v>2007</v>
      </c>
      <c r="G62483">
        <v>0.46199878</v>
      </c>
      <c r="H62483">
        <f>IF(J62483="N2O",G62483/About!$A$88,IF('EPA non-CO2 Data'!J62483="CH4",'EPA non-CO2 Data'!G62483/About!$A$86,'EPA non-CO2 Data'!G62483))</f>
        <v>1.9249949166666665E-2</v>
      </c>
      <c r="I62483" s="4" t="str">
        <f>VLOOKUP(CONCATENATE(B62483,C62483,D62483),'EPA Source to Industry Map'!$D$2:$E$35,2,FALSE)</f>
        <v>chemicals 20</v>
      </c>
      <c r="J62483" s="4" t="str">
        <f t="shared" si="990"/>
        <v>CH4</v>
      </c>
    </row>
    <row r="62484" spans="1:10" x14ac:dyDescent="0.45">
      <c r="A62484" t="s">
        <v>149</v>
      </c>
      <c r="B62484" t="s">
        <v>3</v>
      </c>
      <c r="C62484" t="s">
        <v>227</v>
      </c>
      <c r="E62484" t="s">
        <v>11</v>
      </c>
      <c r="F62484">
        <v>2008</v>
      </c>
      <c r="G62484">
        <v>0.42453320500000002</v>
      </c>
      <c r="H62484">
        <f>IF(J62484="N2O",G62484/About!$A$88,IF('EPA non-CO2 Data'!J62484="CH4",'EPA non-CO2 Data'!G62484/About!$A$86,'EPA non-CO2 Data'!G62484))</f>
        <v>1.7688883541666669E-2</v>
      </c>
      <c r="I62484" s="4" t="str">
        <f>VLOOKUP(CONCATENATE(B62484,C62484,D62484),'EPA Source to Industry Map'!$D$2:$E$35,2,FALSE)</f>
        <v>chemicals 20</v>
      </c>
      <c r="J62484" s="4" t="str">
        <f t="shared" si="990"/>
        <v>CH4</v>
      </c>
    </row>
    <row r="62485" spans="1:10" x14ac:dyDescent="0.45">
      <c r="A62485" t="s">
        <v>149</v>
      </c>
      <c r="B62485" t="s">
        <v>3</v>
      </c>
      <c r="C62485" t="s">
        <v>227</v>
      </c>
      <c r="E62485" t="s">
        <v>11</v>
      </c>
      <c r="F62485">
        <v>2009</v>
      </c>
      <c r="G62485">
        <v>0.39436057250000001</v>
      </c>
      <c r="H62485">
        <f>IF(J62485="N2O",G62485/About!$A$88,IF('EPA non-CO2 Data'!J62485="CH4",'EPA non-CO2 Data'!G62485/About!$A$86,'EPA non-CO2 Data'!G62485))</f>
        <v>1.6431690520833334E-2</v>
      </c>
      <c r="I62485" s="4" t="str">
        <f>VLOOKUP(CONCATENATE(B62485,C62485,D62485),'EPA Source to Industry Map'!$D$2:$E$35,2,FALSE)</f>
        <v>chemicals 20</v>
      </c>
      <c r="J62485" s="4" t="str">
        <f t="shared" si="990"/>
        <v>CH4</v>
      </c>
    </row>
    <row r="62486" spans="1:10" x14ac:dyDescent="0.45">
      <c r="A62486" t="s">
        <v>149</v>
      </c>
      <c r="B62486" t="s">
        <v>3</v>
      </c>
      <c r="C62486" t="s">
        <v>227</v>
      </c>
      <c r="E62486" t="s">
        <v>11</v>
      </c>
      <c r="F62486">
        <v>2010</v>
      </c>
      <c r="G62486">
        <v>0.43597837511363702</v>
      </c>
      <c r="H62486">
        <f>IF(J62486="N2O",G62486/About!$A$88,IF('EPA non-CO2 Data'!J62486="CH4",'EPA non-CO2 Data'!G62486/About!$A$86,'EPA non-CO2 Data'!G62486))</f>
        <v>1.8165765629734876E-2</v>
      </c>
      <c r="I62486" s="4" t="str">
        <f>VLOOKUP(CONCATENATE(B62486,C62486,D62486),'EPA Source to Industry Map'!$D$2:$E$35,2,FALSE)</f>
        <v>chemicals 20</v>
      </c>
      <c r="J62486" s="4" t="str">
        <f t="shared" si="990"/>
        <v>CH4</v>
      </c>
    </row>
    <row r="62487" spans="1:10" x14ac:dyDescent="0.45">
      <c r="A62487" t="s">
        <v>149</v>
      </c>
      <c r="B62487" t="s">
        <v>3</v>
      </c>
      <c r="C62487" t="s">
        <v>227</v>
      </c>
      <c r="E62487" t="s">
        <v>11</v>
      </c>
      <c r="F62487">
        <v>2011</v>
      </c>
      <c r="G62487">
        <v>0.41136135045454503</v>
      </c>
      <c r="H62487">
        <f>IF(J62487="N2O",G62487/About!$A$88,IF('EPA non-CO2 Data'!J62487="CH4",'EPA non-CO2 Data'!G62487/About!$A$86,'EPA non-CO2 Data'!G62487))</f>
        <v>1.7140056268939375E-2</v>
      </c>
      <c r="I62487" s="4" t="str">
        <f>VLOOKUP(CONCATENATE(B62487,C62487,D62487),'EPA Source to Industry Map'!$D$2:$E$35,2,FALSE)</f>
        <v>chemicals 20</v>
      </c>
      <c r="J62487" s="4" t="str">
        <f t="shared" si="990"/>
        <v>CH4</v>
      </c>
    </row>
    <row r="62488" spans="1:10" x14ac:dyDescent="0.45">
      <c r="A62488" t="s">
        <v>149</v>
      </c>
      <c r="B62488" t="s">
        <v>3</v>
      </c>
      <c r="C62488" t="s">
        <v>227</v>
      </c>
      <c r="E62488" t="s">
        <v>11</v>
      </c>
      <c r="F62488">
        <v>2012</v>
      </c>
      <c r="G62488">
        <v>0.42922042310874198</v>
      </c>
      <c r="H62488">
        <f>IF(J62488="N2O",G62488/About!$A$88,IF('EPA non-CO2 Data'!J62488="CH4",'EPA non-CO2 Data'!G62488/About!$A$86,'EPA non-CO2 Data'!G62488))</f>
        <v>1.7884184296197581E-2</v>
      </c>
      <c r="I62488" s="4" t="str">
        <f>VLOOKUP(CONCATENATE(B62488,C62488,D62488),'EPA Source to Industry Map'!$D$2:$E$35,2,FALSE)</f>
        <v>chemicals 20</v>
      </c>
      <c r="J62488" s="4" t="str">
        <f t="shared" si="990"/>
        <v>CH4</v>
      </c>
    </row>
    <row r="62489" spans="1:10" x14ac:dyDescent="0.45">
      <c r="A62489" t="s">
        <v>149</v>
      </c>
      <c r="B62489" t="s">
        <v>3</v>
      </c>
      <c r="C62489" t="s">
        <v>227</v>
      </c>
      <c r="E62489" t="s">
        <v>11</v>
      </c>
      <c r="F62489">
        <v>2013</v>
      </c>
      <c r="G62489">
        <v>0.40380049329878198</v>
      </c>
      <c r="H62489">
        <f>IF(J62489="N2O",G62489/About!$A$88,IF('EPA non-CO2 Data'!J62489="CH4",'EPA non-CO2 Data'!G62489/About!$A$86,'EPA non-CO2 Data'!G62489))</f>
        <v>1.6825020554115916E-2</v>
      </c>
      <c r="I62489" s="4" t="str">
        <f>VLOOKUP(CONCATENATE(B62489,C62489,D62489),'EPA Source to Industry Map'!$D$2:$E$35,2,FALSE)</f>
        <v>chemicals 20</v>
      </c>
      <c r="J62489" s="4" t="str">
        <f t="shared" si="990"/>
        <v>CH4</v>
      </c>
    </row>
    <row r="62490" spans="1:10" x14ac:dyDescent="0.45">
      <c r="A62490" t="s">
        <v>149</v>
      </c>
      <c r="B62490" t="s">
        <v>3</v>
      </c>
      <c r="C62490" t="s">
        <v>227</v>
      </c>
      <c r="E62490" t="s">
        <v>11</v>
      </c>
      <c r="F62490">
        <v>2014</v>
      </c>
      <c r="G62490">
        <v>0.413763750745053</v>
      </c>
      <c r="H62490">
        <f>IF(J62490="N2O",G62490/About!$A$88,IF('EPA non-CO2 Data'!J62490="CH4",'EPA non-CO2 Data'!G62490/About!$A$86,'EPA non-CO2 Data'!G62490))</f>
        <v>1.7240156281043875E-2</v>
      </c>
      <c r="I62490" s="4" t="str">
        <f>VLOOKUP(CONCATENATE(B62490,C62490,D62490),'EPA Source to Industry Map'!$D$2:$E$35,2,FALSE)</f>
        <v>chemicals 20</v>
      </c>
      <c r="J62490" s="4" t="str">
        <f t="shared" si="990"/>
        <v>CH4</v>
      </c>
    </row>
    <row r="62491" spans="1:10" x14ac:dyDescent="0.45">
      <c r="A62491" t="s">
        <v>149</v>
      </c>
      <c r="B62491" t="s">
        <v>3</v>
      </c>
      <c r="C62491" t="s">
        <v>227</v>
      </c>
      <c r="E62491" t="s">
        <v>11</v>
      </c>
      <c r="F62491">
        <v>2015</v>
      </c>
      <c r="G62491">
        <v>0.40316334479645199</v>
      </c>
      <c r="H62491">
        <f>IF(J62491="N2O",G62491/About!$A$88,IF('EPA non-CO2 Data'!J62491="CH4",'EPA non-CO2 Data'!G62491/About!$A$86,'EPA non-CO2 Data'!G62491))</f>
        <v>1.6798472699852168E-2</v>
      </c>
      <c r="I62491" s="4" t="str">
        <f>VLOOKUP(CONCATENATE(B62491,C62491,D62491),'EPA Source to Industry Map'!$D$2:$E$35,2,FALSE)</f>
        <v>chemicals 20</v>
      </c>
      <c r="J62491" s="4" t="str">
        <f t="shared" ref="J62491:J62554" si="991">IF(ISNUMBER(SEARCH("F",E62491)),"F-gases",E62491)</f>
        <v>CH4</v>
      </c>
    </row>
    <row r="62492" spans="1:10" x14ac:dyDescent="0.45">
      <c r="A62492" t="s">
        <v>149</v>
      </c>
      <c r="B62492" t="s">
        <v>3</v>
      </c>
      <c r="C62492" t="s">
        <v>227</v>
      </c>
      <c r="E62492" t="s">
        <v>11</v>
      </c>
      <c r="F62492">
        <v>2016</v>
      </c>
      <c r="G62492">
        <v>0.433567800745778</v>
      </c>
      <c r="H62492">
        <f>IF(J62492="N2O",G62492/About!$A$88,IF('EPA non-CO2 Data'!J62492="CH4",'EPA non-CO2 Data'!G62492/About!$A$86,'EPA non-CO2 Data'!G62492))</f>
        <v>1.8065325031074084E-2</v>
      </c>
      <c r="I62492" s="4" t="str">
        <f>VLOOKUP(CONCATENATE(B62492,C62492,D62492),'EPA Source to Industry Map'!$D$2:$E$35,2,FALSE)</f>
        <v>chemicals 20</v>
      </c>
      <c r="J62492" s="4" t="str">
        <f t="shared" si="991"/>
        <v>CH4</v>
      </c>
    </row>
    <row r="62493" spans="1:10" x14ac:dyDescent="0.45">
      <c r="A62493" t="s">
        <v>149</v>
      </c>
      <c r="B62493" t="s">
        <v>3</v>
      </c>
      <c r="C62493" t="s">
        <v>227</v>
      </c>
      <c r="E62493" t="s">
        <v>11</v>
      </c>
      <c r="F62493">
        <v>2017</v>
      </c>
      <c r="G62493">
        <v>0.433567800745778</v>
      </c>
      <c r="H62493">
        <f>IF(J62493="N2O",G62493/About!$A$88,IF('EPA non-CO2 Data'!J62493="CH4",'EPA non-CO2 Data'!G62493/About!$A$86,'EPA non-CO2 Data'!G62493))</f>
        <v>1.8065325031074084E-2</v>
      </c>
      <c r="I62493" s="4" t="str">
        <f>VLOOKUP(CONCATENATE(B62493,C62493,D62493),'EPA Source to Industry Map'!$D$2:$E$35,2,FALSE)</f>
        <v>chemicals 20</v>
      </c>
      <c r="J62493" s="4" t="str">
        <f t="shared" si="991"/>
        <v>CH4</v>
      </c>
    </row>
    <row r="62494" spans="1:10" x14ac:dyDescent="0.45">
      <c r="A62494" t="s">
        <v>149</v>
      </c>
      <c r="B62494" t="s">
        <v>3</v>
      </c>
      <c r="C62494" t="s">
        <v>227</v>
      </c>
      <c r="E62494" t="s">
        <v>11</v>
      </c>
      <c r="F62494">
        <v>2018</v>
      </c>
      <c r="G62494">
        <v>0.433567800745778</v>
      </c>
      <c r="H62494">
        <f>IF(J62494="N2O",G62494/About!$A$88,IF('EPA non-CO2 Data'!J62494="CH4",'EPA non-CO2 Data'!G62494/About!$A$86,'EPA non-CO2 Data'!G62494))</f>
        <v>1.8065325031074084E-2</v>
      </c>
      <c r="I62494" s="4" t="str">
        <f>VLOOKUP(CONCATENATE(B62494,C62494,D62494),'EPA Source to Industry Map'!$D$2:$E$35,2,FALSE)</f>
        <v>chemicals 20</v>
      </c>
      <c r="J62494" s="4" t="str">
        <f t="shared" si="991"/>
        <v>CH4</v>
      </c>
    </row>
    <row r="62495" spans="1:10" x14ac:dyDescent="0.45">
      <c r="A62495" t="s">
        <v>149</v>
      </c>
      <c r="B62495" t="s">
        <v>3</v>
      </c>
      <c r="C62495" t="s">
        <v>227</v>
      </c>
      <c r="E62495" t="s">
        <v>11</v>
      </c>
      <c r="F62495">
        <v>2019</v>
      </c>
      <c r="G62495">
        <v>0.433567800745778</v>
      </c>
      <c r="H62495">
        <f>IF(J62495="N2O",G62495/About!$A$88,IF('EPA non-CO2 Data'!J62495="CH4",'EPA non-CO2 Data'!G62495/About!$A$86,'EPA non-CO2 Data'!G62495))</f>
        <v>1.8065325031074084E-2</v>
      </c>
      <c r="I62495" s="4" t="str">
        <f>VLOOKUP(CONCATENATE(B62495,C62495,D62495),'EPA Source to Industry Map'!$D$2:$E$35,2,FALSE)</f>
        <v>chemicals 20</v>
      </c>
      <c r="J62495" s="4" t="str">
        <f t="shared" si="991"/>
        <v>CH4</v>
      </c>
    </row>
    <row r="62496" spans="1:10" x14ac:dyDescent="0.45">
      <c r="A62496" t="s">
        <v>149</v>
      </c>
      <c r="B62496" t="s">
        <v>3</v>
      </c>
      <c r="C62496" t="s">
        <v>227</v>
      </c>
      <c r="E62496" t="s">
        <v>11</v>
      </c>
      <c r="F62496">
        <v>2020</v>
      </c>
      <c r="G62496">
        <v>0.433567800745778</v>
      </c>
      <c r="H62496">
        <f>IF(J62496="N2O",G62496/About!$A$88,IF('EPA non-CO2 Data'!J62496="CH4",'EPA non-CO2 Data'!G62496/About!$A$86,'EPA non-CO2 Data'!G62496))</f>
        <v>1.8065325031074084E-2</v>
      </c>
      <c r="I62496" s="4" t="str">
        <f>VLOOKUP(CONCATENATE(B62496,C62496,D62496),'EPA Source to Industry Map'!$D$2:$E$35,2,FALSE)</f>
        <v>chemicals 20</v>
      </c>
      <c r="J62496" s="4" t="str">
        <f t="shared" si="991"/>
        <v>CH4</v>
      </c>
    </row>
    <row r="62497" spans="1:10" x14ac:dyDescent="0.45">
      <c r="A62497" t="s">
        <v>149</v>
      </c>
      <c r="B62497" t="s">
        <v>3</v>
      </c>
      <c r="C62497" t="s">
        <v>227</v>
      </c>
      <c r="E62497" t="s">
        <v>11</v>
      </c>
      <c r="F62497">
        <v>2021</v>
      </c>
      <c r="G62497">
        <v>0.433567800745778</v>
      </c>
      <c r="H62497">
        <f>IF(J62497="N2O",G62497/About!$A$88,IF('EPA non-CO2 Data'!J62497="CH4",'EPA non-CO2 Data'!G62497/About!$A$86,'EPA non-CO2 Data'!G62497))</f>
        <v>1.8065325031074084E-2</v>
      </c>
      <c r="I62497" s="4" t="str">
        <f>VLOOKUP(CONCATENATE(B62497,C62497,D62497),'EPA Source to Industry Map'!$D$2:$E$35,2,FALSE)</f>
        <v>chemicals 20</v>
      </c>
      <c r="J62497" s="4" t="str">
        <f t="shared" si="991"/>
        <v>CH4</v>
      </c>
    </row>
    <row r="62498" spans="1:10" x14ac:dyDescent="0.45">
      <c r="A62498" t="s">
        <v>149</v>
      </c>
      <c r="B62498" t="s">
        <v>3</v>
      </c>
      <c r="C62498" t="s">
        <v>227</v>
      </c>
      <c r="E62498" t="s">
        <v>11</v>
      </c>
      <c r="F62498">
        <v>2022</v>
      </c>
      <c r="G62498">
        <v>0.433567800745778</v>
      </c>
      <c r="H62498">
        <f>IF(J62498="N2O",G62498/About!$A$88,IF('EPA non-CO2 Data'!J62498="CH4",'EPA non-CO2 Data'!G62498/About!$A$86,'EPA non-CO2 Data'!G62498))</f>
        <v>1.8065325031074084E-2</v>
      </c>
      <c r="I62498" s="4" t="str">
        <f>VLOOKUP(CONCATENATE(B62498,C62498,D62498),'EPA Source to Industry Map'!$D$2:$E$35,2,FALSE)</f>
        <v>chemicals 20</v>
      </c>
      <c r="J62498" s="4" t="str">
        <f t="shared" si="991"/>
        <v>CH4</v>
      </c>
    </row>
    <row r="62499" spans="1:10" x14ac:dyDescent="0.45">
      <c r="A62499" t="s">
        <v>149</v>
      </c>
      <c r="B62499" t="s">
        <v>3</v>
      </c>
      <c r="C62499" t="s">
        <v>227</v>
      </c>
      <c r="E62499" t="s">
        <v>11</v>
      </c>
      <c r="F62499">
        <v>2023</v>
      </c>
      <c r="G62499">
        <v>0.433567800745778</v>
      </c>
      <c r="H62499">
        <f>IF(J62499="N2O",G62499/About!$A$88,IF('EPA non-CO2 Data'!J62499="CH4",'EPA non-CO2 Data'!G62499/About!$A$86,'EPA non-CO2 Data'!G62499))</f>
        <v>1.8065325031074084E-2</v>
      </c>
      <c r="I62499" s="4" t="str">
        <f>VLOOKUP(CONCATENATE(B62499,C62499,D62499),'EPA Source to Industry Map'!$D$2:$E$35,2,FALSE)</f>
        <v>chemicals 20</v>
      </c>
      <c r="J62499" s="4" t="str">
        <f t="shared" si="991"/>
        <v>CH4</v>
      </c>
    </row>
    <row r="62500" spans="1:10" x14ac:dyDescent="0.45">
      <c r="A62500" t="s">
        <v>149</v>
      </c>
      <c r="B62500" t="s">
        <v>3</v>
      </c>
      <c r="C62500" t="s">
        <v>227</v>
      </c>
      <c r="E62500" t="s">
        <v>11</v>
      </c>
      <c r="F62500">
        <v>2024</v>
      </c>
      <c r="G62500">
        <v>0.433567800745778</v>
      </c>
      <c r="H62500">
        <f>IF(J62500="N2O",G62500/About!$A$88,IF('EPA non-CO2 Data'!J62500="CH4",'EPA non-CO2 Data'!G62500/About!$A$86,'EPA non-CO2 Data'!G62500))</f>
        <v>1.8065325031074084E-2</v>
      </c>
      <c r="I62500" s="4" t="str">
        <f>VLOOKUP(CONCATENATE(B62500,C62500,D62500),'EPA Source to Industry Map'!$D$2:$E$35,2,FALSE)</f>
        <v>chemicals 20</v>
      </c>
      <c r="J62500" s="4" t="str">
        <f t="shared" si="991"/>
        <v>CH4</v>
      </c>
    </row>
    <row r="62501" spans="1:10" x14ac:dyDescent="0.45">
      <c r="A62501" t="s">
        <v>149</v>
      </c>
      <c r="B62501" t="s">
        <v>3</v>
      </c>
      <c r="C62501" t="s">
        <v>227</v>
      </c>
      <c r="E62501" t="s">
        <v>11</v>
      </c>
      <c r="F62501">
        <v>2025</v>
      </c>
      <c r="G62501">
        <v>0.433567800745778</v>
      </c>
      <c r="H62501">
        <f>IF(J62501="N2O",G62501/About!$A$88,IF('EPA non-CO2 Data'!J62501="CH4",'EPA non-CO2 Data'!G62501/About!$A$86,'EPA non-CO2 Data'!G62501))</f>
        <v>1.8065325031074084E-2</v>
      </c>
      <c r="I62501" s="4" t="str">
        <f>VLOOKUP(CONCATENATE(B62501,C62501,D62501),'EPA Source to Industry Map'!$D$2:$E$35,2,FALSE)</f>
        <v>chemicals 20</v>
      </c>
      <c r="J62501" s="4" t="str">
        <f t="shared" si="991"/>
        <v>CH4</v>
      </c>
    </row>
    <row r="62502" spans="1:10" x14ac:dyDescent="0.45">
      <c r="A62502" t="s">
        <v>149</v>
      </c>
      <c r="B62502" t="s">
        <v>3</v>
      </c>
      <c r="C62502" t="s">
        <v>227</v>
      </c>
      <c r="E62502" t="s">
        <v>11</v>
      </c>
      <c r="F62502">
        <v>2026</v>
      </c>
      <c r="G62502">
        <v>0.433567800745778</v>
      </c>
      <c r="H62502">
        <f>IF(J62502="N2O",G62502/About!$A$88,IF('EPA non-CO2 Data'!J62502="CH4",'EPA non-CO2 Data'!G62502/About!$A$86,'EPA non-CO2 Data'!G62502))</f>
        <v>1.8065325031074084E-2</v>
      </c>
      <c r="I62502" s="4" t="str">
        <f>VLOOKUP(CONCATENATE(B62502,C62502,D62502),'EPA Source to Industry Map'!$D$2:$E$35,2,FALSE)</f>
        <v>chemicals 20</v>
      </c>
      <c r="J62502" s="4" t="str">
        <f t="shared" si="991"/>
        <v>CH4</v>
      </c>
    </row>
    <row r="62503" spans="1:10" x14ac:dyDescent="0.45">
      <c r="A62503" t="s">
        <v>149</v>
      </c>
      <c r="B62503" t="s">
        <v>3</v>
      </c>
      <c r="C62503" t="s">
        <v>227</v>
      </c>
      <c r="E62503" t="s">
        <v>11</v>
      </c>
      <c r="F62503">
        <v>2027</v>
      </c>
      <c r="G62503">
        <v>0.433567800745778</v>
      </c>
      <c r="H62503">
        <f>IF(J62503="N2O",G62503/About!$A$88,IF('EPA non-CO2 Data'!J62503="CH4",'EPA non-CO2 Data'!G62503/About!$A$86,'EPA non-CO2 Data'!G62503))</f>
        <v>1.8065325031074084E-2</v>
      </c>
      <c r="I62503" s="4" t="str">
        <f>VLOOKUP(CONCATENATE(B62503,C62503,D62503),'EPA Source to Industry Map'!$D$2:$E$35,2,FALSE)</f>
        <v>chemicals 20</v>
      </c>
      <c r="J62503" s="4" t="str">
        <f t="shared" si="991"/>
        <v>CH4</v>
      </c>
    </row>
    <row r="62504" spans="1:10" x14ac:dyDescent="0.45">
      <c r="A62504" t="s">
        <v>149</v>
      </c>
      <c r="B62504" t="s">
        <v>3</v>
      </c>
      <c r="C62504" t="s">
        <v>227</v>
      </c>
      <c r="E62504" t="s">
        <v>11</v>
      </c>
      <c r="F62504">
        <v>2028</v>
      </c>
      <c r="G62504">
        <v>0.433567800745778</v>
      </c>
      <c r="H62504">
        <f>IF(J62504="N2O",G62504/About!$A$88,IF('EPA non-CO2 Data'!J62504="CH4",'EPA non-CO2 Data'!G62504/About!$A$86,'EPA non-CO2 Data'!G62504))</f>
        <v>1.8065325031074084E-2</v>
      </c>
      <c r="I62504" s="4" t="str">
        <f>VLOOKUP(CONCATENATE(B62504,C62504,D62504),'EPA Source to Industry Map'!$D$2:$E$35,2,FALSE)</f>
        <v>chemicals 20</v>
      </c>
      <c r="J62504" s="4" t="str">
        <f t="shared" si="991"/>
        <v>CH4</v>
      </c>
    </row>
    <row r="62505" spans="1:10" x14ac:dyDescent="0.45">
      <c r="A62505" t="s">
        <v>149</v>
      </c>
      <c r="B62505" t="s">
        <v>3</v>
      </c>
      <c r="C62505" t="s">
        <v>227</v>
      </c>
      <c r="E62505" t="s">
        <v>11</v>
      </c>
      <c r="F62505">
        <v>2029</v>
      </c>
      <c r="G62505">
        <v>0.433567800745778</v>
      </c>
      <c r="H62505">
        <f>IF(J62505="N2O",G62505/About!$A$88,IF('EPA non-CO2 Data'!J62505="CH4",'EPA non-CO2 Data'!G62505/About!$A$86,'EPA non-CO2 Data'!G62505))</f>
        <v>1.8065325031074084E-2</v>
      </c>
      <c r="I62505" s="4" t="str">
        <f>VLOOKUP(CONCATENATE(B62505,C62505,D62505),'EPA Source to Industry Map'!$D$2:$E$35,2,FALSE)</f>
        <v>chemicals 20</v>
      </c>
      <c r="J62505" s="4" t="str">
        <f t="shared" si="991"/>
        <v>CH4</v>
      </c>
    </row>
    <row r="62506" spans="1:10" x14ac:dyDescent="0.45">
      <c r="A62506" t="s">
        <v>149</v>
      </c>
      <c r="B62506" t="s">
        <v>3</v>
      </c>
      <c r="C62506" t="s">
        <v>227</v>
      </c>
      <c r="E62506" t="s">
        <v>11</v>
      </c>
      <c r="F62506">
        <v>2030</v>
      </c>
      <c r="G62506">
        <v>0.433567800745778</v>
      </c>
      <c r="H62506">
        <f>IF(J62506="N2O",G62506/About!$A$88,IF('EPA non-CO2 Data'!J62506="CH4",'EPA non-CO2 Data'!G62506/About!$A$86,'EPA non-CO2 Data'!G62506))</f>
        <v>1.8065325031074084E-2</v>
      </c>
      <c r="I62506" s="4" t="str">
        <f>VLOOKUP(CONCATENATE(B62506,C62506,D62506),'EPA Source to Industry Map'!$D$2:$E$35,2,FALSE)</f>
        <v>chemicals 20</v>
      </c>
      <c r="J62506" s="4" t="str">
        <f t="shared" si="991"/>
        <v>CH4</v>
      </c>
    </row>
    <row r="62507" spans="1:10" x14ac:dyDescent="0.45">
      <c r="A62507" t="s">
        <v>149</v>
      </c>
      <c r="B62507" t="s">
        <v>3</v>
      </c>
      <c r="C62507" t="s">
        <v>227</v>
      </c>
      <c r="E62507" t="s">
        <v>11</v>
      </c>
      <c r="F62507">
        <v>2031</v>
      </c>
      <c r="G62507">
        <v>0.433567800745778</v>
      </c>
      <c r="H62507">
        <f>IF(J62507="N2O",G62507/About!$A$88,IF('EPA non-CO2 Data'!J62507="CH4",'EPA non-CO2 Data'!G62507/About!$A$86,'EPA non-CO2 Data'!G62507))</f>
        <v>1.8065325031074084E-2</v>
      </c>
      <c r="I62507" s="4" t="str">
        <f>VLOOKUP(CONCATENATE(B62507,C62507,D62507),'EPA Source to Industry Map'!$D$2:$E$35,2,FALSE)</f>
        <v>chemicals 20</v>
      </c>
      <c r="J62507" s="4" t="str">
        <f t="shared" si="991"/>
        <v>CH4</v>
      </c>
    </row>
    <row r="62508" spans="1:10" x14ac:dyDescent="0.45">
      <c r="A62508" t="s">
        <v>149</v>
      </c>
      <c r="B62508" t="s">
        <v>3</v>
      </c>
      <c r="C62508" t="s">
        <v>227</v>
      </c>
      <c r="E62508" t="s">
        <v>11</v>
      </c>
      <c r="F62508">
        <v>2032</v>
      </c>
      <c r="G62508">
        <v>0.433567800745778</v>
      </c>
      <c r="H62508">
        <f>IF(J62508="N2O",G62508/About!$A$88,IF('EPA non-CO2 Data'!J62508="CH4",'EPA non-CO2 Data'!G62508/About!$A$86,'EPA non-CO2 Data'!G62508))</f>
        <v>1.8065325031074084E-2</v>
      </c>
      <c r="I62508" s="4" t="str">
        <f>VLOOKUP(CONCATENATE(B62508,C62508,D62508),'EPA Source to Industry Map'!$D$2:$E$35,2,FALSE)</f>
        <v>chemicals 20</v>
      </c>
      <c r="J62508" s="4" t="str">
        <f t="shared" si="991"/>
        <v>CH4</v>
      </c>
    </row>
    <row r="62509" spans="1:10" x14ac:dyDescent="0.45">
      <c r="A62509" t="s">
        <v>149</v>
      </c>
      <c r="B62509" t="s">
        <v>3</v>
      </c>
      <c r="C62509" t="s">
        <v>227</v>
      </c>
      <c r="E62509" t="s">
        <v>11</v>
      </c>
      <c r="F62509">
        <v>2033</v>
      </c>
      <c r="G62509">
        <v>0.433567800745778</v>
      </c>
      <c r="H62509">
        <f>IF(J62509="N2O",G62509/About!$A$88,IF('EPA non-CO2 Data'!J62509="CH4",'EPA non-CO2 Data'!G62509/About!$A$86,'EPA non-CO2 Data'!G62509))</f>
        <v>1.8065325031074084E-2</v>
      </c>
      <c r="I62509" s="4" t="str">
        <f>VLOOKUP(CONCATENATE(B62509,C62509,D62509),'EPA Source to Industry Map'!$D$2:$E$35,2,FALSE)</f>
        <v>chemicals 20</v>
      </c>
      <c r="J62509" s="4" t="str">
        <f t="shared" si="991"/>
        <v>CH4</v>
      </c>
    </row>
    <row r="62510" spans="1:10" x14ac:dyDescent="0.45">
      <c r="A62510" t="s">
        <v>149</v>
      </c>
      <c r="B62510" t="s">
        <v>3</v>
      </c>
      <c r="C62510" t="s">
        <v>227</v>
      </c>
      <c r="E62510" t="s">
        <v>11</v>
      </c>
      <c r="F62510">
        <v>2034</v>
      </c>
      <c r="G62510">
        <v>0.433567800745778</v>
      </c>
      <c r="H62510">
        <f>IF(J62510="N2O",G62510/About!$A$88,IF('EPA non-CO2 Data'!J62510="CH4",'EPA non-CO2 Data'!G62510/About!$A$86,'EPA non-CO2 Data'!G62510))</f>
        <v>1.8065325031074084E-2</v>
      </c>
      <c r="I62510" s="4" t="str">
        <f>VLOOKUP(CONCATENATE(B62510,C62510,D62510),'EPA Source to Industry Map'!$D$2:$E$35,2,FALSE)</f>
        <v>chemicals 20</v>
      </c>
      <c r="J62510" s="4" t="str">
        <f t="shared" si="991"/>
        <v>CH4</v>
      </c>
    </row>
    <row r="62511" spans="1:10" x14ac:dyDescent="0.45">
      <c r="A62511" t="s">
        <v>149</v>
      </c>
      <c r="B62511" t="s">
        <v>3</v>
      </c>
      <c r="C62511" t="s">
        <v>227</v>
      </c>
      <c r="E62511" t="s">
        <v>11</v>
      </c>
      <c r="F62511">
        <v>2035</v>
      </c>
      <c r="G62511">
        <v>0.433567800745778</v>
      </c>
      <c r="H62511">
        <f>IF(J62511="N2O",G62511/About!$A$88,IF('EPA non-CO2 Data'!J62511="CH4",'EPA non-CO2 Data'!G62511/About!$A$86,'EPA non-CO2 Data'!G62511))</f>
        <v>1.8065325031074084E-2</v>
      </c>
      <c r="I62511" s="4" t="str">
        <f>VLOOKUP(CONCATENATE(B62511,C62511,D62511),'EPA Source to Industry Map'!$D$2:$E$35,2,FALSE)</f>
        <v>chemicals 20</v>
      </c>
      <c r="J62511" s="4" t="str">
        <f t="shared" si="991"/>
        <v>CH4</v>
      </c>
    </row>
    <row r="62512" spans="1:10" x14ac:dyDescent="0.45">
      <c r="A62512" t="s">
        <v>149</v>
      </c>
      <c r="B62512" t="s">
        <v>3</v>
      </c>
      <c r="C62512" t="s">
        <v>227</v>
      </c>
      <c r="E62512" t="s">
        <v>11</v>
      </c>
      <c r="F62512">
        <v>2036</v>
      </c>
      <c r="G62512">
        <v>0.433567800745778</v>
      </c>
      <c r="H62512">
        <f>IF(J62512="N2O",G62512/About!$A$88,IF('EPA non-CO2 Data'!J62512="CH4",'EPA non-CO2 Data'!G62512/About!$A$86,'EPA non-CO2 Data'!G62512))</f>
        <v>1.8065325031074084E-2</v>
      </c>
      <c r="I62512" s="4" t="str">
        <f>VLOOKUP(CONCATENATE(B62512,C62512,D62512),'EPA Source to Industry Map'!$D$2:$E$35,2,FALSE)</f>
        <v>chemicals 20</v>
      </c>
      <c r="J62512" s="4" t="str">
        <f t="shared" si="991"/>
        <v>CH4</v>
      </c>
    </row>
    <row r="62513" spans="1:10" x14ac:dyDescent="0.45">
      <c r="A62513" t="s">
        <v>149</v>
      </c>
      <c r="B62513" t="s">
        <v>3</v>
      </c>
      <c r="C62513" t="s">
        <v>227</v>
      </c>
      <c r="E62513" t="s">
        <v>11</v>
      </c>
      <c r="F62513">
        <v>2037</v>
      </c>
      <c r="G62513">
        <v>0.433567800745778</v>
      </c>
      <c r="H62513">
        <f>IF(J62513="N2O",G62513/About!$A$88,IF('EPA non-CO2 Data'!J62513="CH4",'EPA non-CO2 Data'!G62513/About!$A$86,'EPA non-CO2 Data'!G62513))</f>
        <v>1.8065325031074084E-2</v>
      </c>
      <c r="I62513" s="4" t="str">
        <f>VLOOKUP(CONCATENATE(B62513,C62513,D62513),'EPA Source to Industry Map'!$D$2:$E$35,2,FALSE)</f>
        <v>chemicals 20</v>
      </c>
      <c r="J62513" s="4" t="str">
        <f t="shared" si="991"/>
        <v>CH4</v>
      </c>
    </row>
    <row r="62514" spans="1:10" x14ac:dyDescent="0.45">
      <c r="A62514" t="s">
        <v>149</v>
      </c>
      <c r="B62514" t="s">
        <v>3</v>
      </c>
      <c r="C62514" t="s">
        <v>227</v>
      </c>
      <c r="E62514" t="s">
        <v>11</v>
      </c>
      <c r="F62514">
        <v>2038</v>
      </c>
      <c r="G62514">
        <v>0.433567800745778</v>
      </c>
      <c r="H62514">
        <f>IF(J62514="N2O",G62514/About!$A$88,IF('EPA non-CO2 Data'!J62514="CH4",'EPA non-CO2 Data'!G62514/About!$A$86,'EPA non-CO2 Data'!G62514))</f>
        <v>1.8065325031074084E-2</v>
      </c>
      <c r="I62514" s="4" t="str">
        <f>VLOOKUP(CONCATENATE(B62514,C62514,D62514),'EPA Source to Industry Map'!$D$2:$E$35,2,FALSE)</f>
        <v>chemicals 20</v>
      </c>
      <c r="J62514" s="4" t="str">
        <f t="shared" si="991"/>
        <v>CH4</v>
      </c>
    </row>
    <row r="62515" spans="1:10" x14ac:dyDescent="0.45">
      <c r="A62515" t="s">
        <v>149</v>
      </c>
      <c r="B62515" t="s">
        <v>3</v>
      </c>
      <c r="C62515" t="s">
        <v>227</v>
      </c>
      <c r="E62515" t="s">
        <v>11</v>
      </c>
      <c r="F62515">
        <v>2039</v>
      </c>
      <c r="G62515">
        <v>0.433567800745778</v>
      </c>
      <c r="H62515">
        <f>IF(J62515="N2O",G62515/About!$A$88,IF('EPA non-CO2 Data'!J62515="CH4",'EPA non-CO2 Data'!G62515/About!$A$86,'EPA non-CO2 Data'!G62515))</f>
        <v>1.8065325031074084E-2</v>
      </c>
      <c r="I62515" s="4" t="str">
        <f>VLOOKUP(CONCATENATE(B62515,C62515,D62515),'EPA Source to Industry Map'!$D$2:$E$35,2,FALSE)</f>
        <v>chemicals 20</v>
      </c>
      <c r="J62515" s="4" t="str">
        <f t="shared" si="991"/>
        <v>CH4</v>
      </c>
    </row>
    <row r="62516" spans="1:10" x14ac:dyDescent="0.45">
      <c r="A62516" t="s">
        <v>149</v>
      </c>
      <c r="B62516" t="s">
        <v>3</v>
      </c>
      <c r="C62516" t="s">
        <v>227</v>
      </c>
      <c r="E62516" t="s">
        <v>11</v>
      </c>
      <c r="F62516">
        <v>2040</v>
      </c>
      <c r="G62516">
        <v>0.433567800745778</v>
      </c>
      <c r="H62516">
        <f>IF(J62516="N2O",G62516/About!$A$88,IF('EPA non-CO2 Data'!J62516="CH4",'EPA non-CO2 Data'!G62516/About!$A$86,'EPA non-CO2 Data'!G62516))</f>
        <v>1.8065325031074084E-2</v>
      </c>
      <c r="I62516" s="4" t="str">
        <f>VLOOKUP(CONCATENATE(B62516,C62516,D62516),'EPA Source to Industry Map'!$D$2:$E$35,2,FALSE)</f>
        <v>chemicals 20</v>
      </c>
      <c r="J62516" s="4" t="str">
        <f t="shared" si="991"/>
        <v>CH4</v>
      </c>
    </row>
    <row r="62517" spans="1:10" x14ac:dyDescent="0.45">
      <c r="A62517" t="s">
        <v>149</v>
      </c>
      <c r="B62517" t="s">
        <v>3</v>
      </c>
      <c r="C62517" t="s">
        <v>227</v>
      </c>
      <c r="E62517" t="s">
        <v>11</v>
      </c>
      <c r="F62517">
        <v>2041</v>
      </c>
      <c r="G62517">
        <v>0.433567800745778</v>
      </c>
      <c r="H62517">
        <f>IF(J62517="N2O",G62517/About!$A$88,IF('EPA non-CO2 Data'!J62517="CH4",'EPA non-CO2 Data'!G62517/About!$A$86,'EPA non-CO2 Data'!G62517))</f>
        <v>1.8065325031074084E-2</v>
      </c>
      <c r="I62517" s="4" t="str">
        <f>VLOOKUP(CONCATENATE(B62517,C62517,D62517),'EPA Source to Industry Map'!$D$2:$E$35,2,FALSE)</f>
        <v>chemicals 20</v>
      </c>
      <c r="J62517" s="4" t="str">
        <f t="shared" si="991"/>
        <v>CH4</v>
      </c>
    </row>
    <row r="62518" spans="1:10" x14ac:dyDescent="0.45">
      <c r="A62518" t="s">
        <v>149</v>
      </c>
      <c r="B62518" t="s">
        <v>3</v>
      </c>
      <c r="C62518" t="s">
        <v>227</v>
      </c>
      <c r="E62518" t="s">
        <v>11</v>
      </c>
      <c r="F62518">
        <v>2042</v>
      </c>
      <c r="G62518">
        <v>0.433567800745778</v>
      </c>
      <c r="H62518">
        <f>IF(J62518="N2O",G62518/About!$A$88,IF('EPA non-CO2 Data'!J62518="CH4",'EPA non-CO2 Data'!G62518/About!$A$86,'EPA non-CO2 Data'!G62518))</f>
        <v>1.8065325031074084E-2</v>
      </c>
      <c r="I62518" s="4" t="str">
        <f>VLOOKUP(CONCATENATE(B62518,C62518,D62518),'EPA Source to Industry Map'!$D$2:$E$35,2,FALSE)</f>
        <v>chemicals 20</v>
      </c>
      <c r="J62518" s="4" t="str">
        <f t="shared" si="991"/>
        <v>CH4</v>
      </c>
    </row>
    <row r="62519" spans="1:10" x14ac:dyDescent="0.45">
      <c r="A62519" t="s">
        <v>149</v>
      </c>
      <c r="B62519" t="s">
        <v>3</v>
      </c>
      <c r="C62519" t="s">
        <v>227</v>
      </c>
      <c r="E62519" t="s">
        <v>11</v>
      </c>
      <c r="F62519">
        <v>2043</v>
      </c>
      <c r="G62519">
        <v>0.433567800745778</v>
      </c>
      <c r="H62519">
        <f>IF(J62519="N2O",G62519/About!$A$88,IF('EPA non-CO2 Data'!J62519="CH4",'EPA non-CO2 Data'!G62519/About!$A$86,'EPA non-CO2 Data'!G62519))</f>
        <v>1.8065325031074084E-2</v>
      </c>
      <c r="I62519" s="4" t="str">
        <f>VLOOKUP(CONCATENATE(B62519,C62519,D62519),'EPA Source to Industry Map'!$D$2:$E$35,2,FALSE)</f>
        <v>chemicals 20</v>
      </c>
      <c r="J62519" s="4" t="str">
        <f t="shared" si="991"/>
        <v>CH4</v>
      </c>
    </row>
    <row r="62520" spans="1:10" x14ac:dyDescent="0.45">
      <c r="A62520" t="s">
        <v>149</v>
      </c>
      <c r="B62520" t="s">
        <v>3</v>
      </c>
      <c r="C62520" t="s">
        <v>227</v>
      </c>
      <c r="E62520" t="s">
        <v>11</v>
      </c>
      <c r="F62520">
        <v>2044</v>
      </c>
      <c r="G62520">
        <v>0.433567800745778</v>
      </c>
      <c r="H62520">
        <f>IF(J62520="N2O",G62520/About!$A$88,IF('EPA non-CO2 Data'!J62520="CH4",'EPA non-CO2 Data'!G62520/About!$A$86,'EPA non-CO2 Data'!G62520))</f>
        <v>1.8065325031074084E-2</v>
      </c>
      <c r="I62520" s="4" t="str">
        <f>VLOOKUP(CONCATENATE(B62520,C62520,D62520),'EPA Source to Industry Map'!$D$2:$E$35,2,FALSE)</f>
        <v>chemicals 20</v>
      </c>
      <c r="J62520" s="4" t="str">
        <f t="shared" si="991"/>
        <v>CH4</v>
      </c>
    </row>
    <row r="62521" spans="1:10" x14ac:dyDescent="0.45">
      <c r="A62521" t="s">
        <v>149</v>
      </c>
      <c r="B62521" t="s">
        <v>3</v>
      </c>
      <c r="C62521" t="s">
        <v>227</v>
      </c>
      <c r="E62521" t="s">
        <v>11</v>
      </c>
      <c r="F62521">
        <v>2045</v>
      </c>
      <c r="G62521">
        <v>0.433567800745778</v>
      </c>
      <c r="H62521">
        <f>IF(J62521="N2O",G62521/About!$A$88,IF('EPA non-CO2 Data'!J62521="CH4",'EPA non-CO2 Data'!G62521/About!$A$86,'EPA non-CO2 Data'!G62521))</f>
        <v>1.8065325031074084E-2</v>
      </c>
      <c r="I62521" s="4" t="str">
        <f>VLOOKUP(CONCATENATE(B62521,C62521,D62521),'EPA Source to Industry Map'!$D$2:$E$35,2,FALSE)</f>
        <v>chemicals 20</v>
      </c>
      <c r="J62521" s="4" t="str">
        <f t="shared" si="991"/>
        <v>CH4</v>
      </c>
    </row>
    <row r="62522" spans="1:10" x14ac:dyDescent="0.45">
      <c r="A62522" t="s">
        <v>149</v>
      </c>
      <c r="B62522" t="s">
        <v>3</v>
      </c>
      <c r="C62522" t="s">
        <v>227</v>
      </c>
      <c r="E62522" t="s">
        <v>11</v>
      </c>
      <c r="F62522">
        <v>2046</v>
      </c>
      <c r="G62522">
        <v>0.433567800745778</v>
      </c>
      <c r="H62522">
        <f>IF(J62522="N2O",G62522/About!$A$88,IF('EPA non-CO2 Data'!J62522="CH4",'EPA non-CO2 Data'!G62522/About!$A$86,'EPA non-CO2 Data'!G62522))</f>
        <v>1.8065325031074084E-2</v>
      </c>
      <c r="I62522" s="4" t="str">
        <f>VLOOKUP(CONCATENATE(B62522,C62522,D62522),'EPA Source to Industry Map'!$D$2:$E$35,2,FALSE)</f>
        <v>chemicals 20</v>
      </c>
      <c r="J62522" s="4" t="str">
        <f t="shared" si="991"/>
        <v>CH4</v>
      </c>
    </row>
    <row r="62523" spans="1:10" x14ac:dyDescent="0.45">
      <c r="A62523" t="s">
        <v>149</v>
      </c>
      <c r="B62523" t="s">
        <v>3</v>
      </c>
      <c r="C62523" t="s">
        <v>227</v>
      </c>
      <c r="E62523" t="s">
        <v>11</v>
      </c>
      <c r="F62523">
        <v>2047</v>
      </c>
      <c r="G62523">
        <v>0.433567800745778</v>
      </c>
      <c r="H62523">
        <f>IF(J62523="N2O",G62523/About!$A$88,IF('EPA non-CO2 Data'!J62523="CH4",'EPA non-CO2 Data'!G62523/About!$A$86,'EPA non-CO2 Data'!G62523))</f>
        <v>1.8065325031074084E-2</v>
      </c>
      <c r="I62523" s="4" t="str">
        <f>VLOOKUP(CONCATENATE(B62523,C62523,D62523),'EPA Source to Industry Map'!$D$2:$E$35,2,FALSE)</f>
        <v>chemicals 20</v>
      </c>
      <c r="J62523" s="4" t="str">
        <f t="shared" si="991"/>
        <v>CH4</v>
      </c>
    </row>
    <row r="62524" spans="1:10" x14ac:dyDescent="0.45">
      <c r="A62524" t="s">
        <v>149</v>
      </c>
      <c r="B62524" t="s">
        <v>3</v>
      </c>
      <c r="C62524" t="s">
        <v>227</v>
      </c>
      <c r="E62524" t="s">
        <v>11</v>
      </c>
      <c r="F62524">
        <v>2048</v>
      </c>
      <c r="G62524">
        <v>0.433567800745778</v>
      </c>
      <c r="H62524">
        <f>IF(J62524="N2O",G62524/About!$A$88,IF('EPA non-CO2 Data'!J62524="CH4",'EPA non-CO2 Data'!G62524/About!$A$86,'EPA non-CO2 Data'!G62524))</f>
        <v>1.8065325031074084E-2</v>
      </c>
      <c r="I62524" s="4" t="str">
        <f>VLOOKUP(CONCATENATE(B62524,C62524,D62524),'EPA Source to Industry Map'!$D$2:$E$35,2,FALSE)</f>
        <v>chemicals 20</v>
      </c>
      <c r="J62524" s="4" t="str">
        <f t="shared" si="991"/>
        <v>CH4</v>
      </c>
    </row>
    <row r="62525" spans="1:10" x14ac:dyDescent="0.45">
      <c r="A62525" t="s">
        <v>149</v>
      </c>
      <c r="B62525" t="s">
        <v>3</v>
      </c>
      <c r="C62525" t="s">
        <v>227</v>
      </c>
      <c r="E62525" t="s">
        <v>11</v>
      </c>
      <c r="F62525">
        <v>2049</v>
      </c>
      <c r="G62525">
        <v>0.433567800745778</v>
      </c>
      <c r="H62525">
        <f>IF(J62525="N2O",G62525/About!$A$88,IF('EPA non-CO2 Data'!J62525="CH4",'EPA non-CO2 Data'!G62525/About!$A$86,'EPA non-CO2 Data'!G62525))</f>
        <v>1.8065325031074084E-2</v>
      </c>
      <c r="I62525" s="4" t="str">
        <f>VLOOKUP(CONCATENATE(B62525,C62525,D62525),'EPA Source to Industry Map'!$D$2:$E$35,2,FALSE)</f>
        <v>chemicals 20</v>
      </c>
      <c r="J62525" s="4" t="str">
        <f t="shared" si="991"/>
        <v>CH4</v>
      </c>
    </row>
    <row r="62526" spans="1:10" x14ac:dyDescent="0.45">
      <c r="A62526" t="s">
        <v>149</v>
      </c>
      <c r="B62526" t="s">
        <v>3</v>
      </c>
      <c r="C62526" t="s">
        <v>227</v>
      </c>
      <c r="E62526" t="s">
        <v>11</v>
      </c>
      <c r="F62526">
        <v>2050</v>
      </c>
      <c r="G62526">
        <v>0.433567800745778</v>
      </c>
      <c r="H62526">
        <f>IF(J62526="N2O",G62526/About!$A$88,IF('EPA non-CO2 Data'!J62526="CH4",'EPA non-CO2 Data'!G62526/About!$A$86,'EPA non-CO2 Data'!G62526))</f>
        <v>1.8065325031074084E-2</v>
      </c>
      <c r="I62526" s="4" t="str">
        <f>VLOOKUP(CONCATENATE(B62526,C62526,D62526),'EPA Source to Industry Map'!$D$2:$E$35,2,FALSE)</f>
        <v>chemicals 20</v>
      </c>
      <c r="J62526" s="4" t="str">
        <f t="shared" si="991"/>
        <v>CH4</v>
      </c>
    </row>
    <row r="62527" spans="1:10" x14ac:dyDescent="0.45">
      <c r="A62527" t="s">
        <v>149</v>
      </c>
      <c r="B62527" t="s">
        <v>3</v>
      </c>
      <c r="C62527" t="s">
        <v>227</v>
      </c>
      <c r="E62527" t="s">
        <v>12</v>
      </c>
      <c r="F62527">
        <v>1990</v>
      </c>
      <c r="G62527">
        <v>0.224650855697972</v>
      </c>
      <c r="H62527">
        <f>IF(J62527="N2O",G62527/About!$A$88,IF('EPA non-CO2 Data'!J62527="CH4",'EPA non-CO2 Data'!G62527/About!$A$86,'EPA non-CO2 Data'!G62527))</f>
        <v>7.5386193187238924E-4</v>
      </c>
      <c r="I62527" s="4" t="str">
        <f>VLOOKUP(CONCATENATE(B62527,C62527,D62527),'EPA Source to Industry Map'!$D$2:$E$35,2,FALSE)</f>
        <v>chemicals 20</v>
      </c>
      <c r="J62527" s="4" t="str">
        <f t="shared" si="991"/>
        <v>N2O</v>
      </c>
    </row>
    <row r="62528" spans="1:10" x14ac:dyDescent="0.45">
      <c r="A62528" t="s">
        <v>149</v>
      </c>
      <c r="B62528" t="s">
        <v>3</v>
      </c>
      <c r="C62528" t="s">
        <v>227</v>
      </c>
      <c r="E62528" t="s">
        <v>12</v>
      </c>
      <c r="F62528">
        <v>1991</v>
      </c>
      <c r="G62528">
        <v>0.226723446399619</v>
      </c>
      <c r="H62528">
        <f>IF(J62528="N2O",G62528/About!$A$88,IF('EPA non-CO2 Data'!J62528="CH4",'EPA non-CO2 Data'!G62528/About!$A$86,'EPA non-CO2 Data'!G62528))</f>
        <v>7.6081693422690936E-4</v>
      </c>
      <c r="I62528" s="4" t="str">
        <f>VLOOKUP(CONCATENATE(B62528,C62528,D62528),'EPA Source to Industry Map'!$D$2:$E$35,2,FALSE)</f>
        <v>chemicals 20</v>
      </c>
      <c r="J62528" s="4" t="str">
        <f t="shared" si="991"/>
        <v>N2O</v>
      </c>
    </row>
    <row r="62529" spans="1:10" x14ac:dyDescent="0.45">
      <c r="A62529" t="s">
        <v>149</v>
      </c>
      <c r="B62529" t="s">
        <v>3</v>
      </c>
      <c r="C62529" t="s">
        <v>227</v>
      </c>
      <c r="E62529" t="s">
        <v>12</v>
      </c>
      <c r="F62529">
        <v>1992</v>
      </c>
      <c r="G62529">
        <v>0.228857434773625</v>
      </c>
      <c r="H62529">
        <f>IF(J62529="N2O",G62529/About!$A$88,IF('EPA non-CO2 Data'!J62529="CH4",'EPA non-CO2 Data'!G62529/About!$A$86,'EPA non-CO2 Data'!G62529))</f>
        <v>7.6797796903901004E-4</v>
      </c>
      <c r="I62529" s="4" t="str">
        <f>VLOOKUP(CONCATENATE(B62529,C62529,D62529),'EPA Source to Industry Map'!$D$2:$E$35,2,FALSE)</f>
        <v>chemicals 20</v>
      </c>
      <c r="J62529" s="4" t="str">
        <f t="shared" si="991"/>
        <v>N2O</v>
      </c>
    </row>
    <row r="62530" spans="1:10" x14ac:dyDescent="0.45">
      <c r="A62530" t="s">
        <v>149</v>
      </c>
      <c r="B62530" t="s">
        <v>3</v>
      </c>
      <c r="C62530" t="s">
        <v>227</v>
      </c>
      <c r="E62530" t="s">
        <v>12</v>
      </c>
      <c r="F62530">
        <v>1993</v>
      </c>
      <c r="G62530">
        <v>0.219673126398618</v>
      </c>
      <c r="H62530">
        <f>IF(J62530="N2O",G62530/About!$A$88,IF('EPA non-CO2 Data'!J62530="CH4",'EPA non-CO2 Data'!G62530/About!$A$86,'EPA non-CO2 Data'!G62530))</f>
        <v>7.3715814227724155E-4</v>
      </c>
      <c r="I62530" s="4" t="str">
        <f>VLOOKUP(CONCATENATE(B62530,C62530,D62530),'EPA Source to Industry Map'!$D$2:$E$35,2,FALSE)</f>
        <v>chemicals 20</v>
      </c>
      <c r="J62530" s="4" t="str">
        <f t="shared" si="991"/>
        <v>N2O</v>
      </c>
    </row>
    <row r="62531" spans="1:10" x14ac:dyDescent="0.45">
      <c r="A62531" t="s">
        <v>149</v>
      </c>
      <c r="B62531" t="s">
        <v>3</v>
      </c>
      <c r="C62531" t="s">
        <v>227</v>
      </c>
      <c r="E62531" t="s">
        <v>12</v>
      </c>
      <c r="F62531">
        <v>1994</v>
      </c>
      <c r="G62531">
        <v>0.20834977628987</v>
      </c>
      <c r="H62531">
        <f>IF(J62531="N2O",G62531/About!$A$88,IF('EPA non-CO2 Data'!J62531="CH4",'EPA non-CO2 Data'!G62531/About!$A$86,'EPA non-CO2 Data'!G62531))</f>
        <v>6.9916032312036911E-4</v>
      </c>
      <c r="I62531" s="4" t="str">
        <f>VLOOKUP(CONCATENATE(B62531,C62531,D62531),'EPA Source to Industry Map'!$D$2:$E$35,2,FALSE)</f>
        <v>chemicals 20</v>
      </c>
      <c r="J62531" s="4" t="str">
        <f t="shared" si="991"/>
        <v>N2O</v>
      </c>
    </row>
    <row r="62532" spans="1:10" x14ac:dyDescent="0.45">
      <c r="A62532" t="s">
        <v>149</v>
      </c>
      <c r="B62532" t="s">
        <v>3</v>
      </c>
      <c r="C62532" t="s">
        <v>227</v>
      </c>
      <c r="E62532" t="s">
        <v>12</v>
      </c>
      <c r="F62532">
        <v>1995</v>
      </c>
      <c r="G62532">
        <v>0.204716904213426</v>
      </c>
      <c r="H62532">
        <f>IF(J62532="N2O",G62532/About!$A$88,IF('EPA non-CO2 Data'!J62532="CH4",'EPA non-CO2 Data'!G62532/About!$A$86,'EPA non-CO2 Data'!G62532))</f>
        <v>6.8696947722626171E-4</v>
      </c>
      <c r="I62532" s="4" t="str">
        <f>VLOOKUP(CONCATENATE(B62532,C62532,D62532),'EPA Source to Industry Map'!$D$2:$E$35,2,FALSE)</f>
        <v>chemicals 20</v>
      </c>
      <c r="J62532" s="4" t="str">
        <f t="shared" si="991"/>
        <v>N2O</v>
      </c>
    </row>
    <row r="62533" spans="1:10" x14ac:dyDescent="0.45">
      <c r="A62533" t="s">
        <v>149</v>
      </c>
      <c r="B62533" t="s">
        <v>3</v>
      </c>
      <c r="C62533" t="s">
        <v>227</v>
      </c>
      <c r="E62533" t="s">
        <v>12</v>
      </c>
      <c r="F62533">
        <v>1996</v>
      </c>
      <c r="G62533">
        <v>0.20302071543150299</v>
      </c>
      <c r="H62533">
        <f>IF(J62533="N2O",G62533/About!$A$88,IF('EPA non-CO2 Data'!J62533="CH4",'EPA non-CO2 Data'!G62533/About!$A$86,'EPA non-CO2 Data'!G62533))</f>
        <v>6.8127756856209052E-4</v>
      </c>
      <c r="I62533" s="4" t="str">
        <f>VLOOKUP(CONCATENATE(B62533,C62533,D62533),'EPA Source to Industry Map'!$D$2:$E$35,2,FALSE)</f>
        <v>chemicals 20</v>
      </c>
      <c r="J62533" s="4" t="str">
        <f t="shared" si="991"/>
        <v>N2O</v>
      </c>
    </row>
    <row r="62534" spans="1:10" x14ac:dyDescent="0.45">
      <c r="A62534" t="s">
        <v>149</v>
      </c>
      <c r="B62534" t="s">
        <v>3</v>
      </c>
      <c r="C62534" t="s">
        <v>227</v>
      </c>
      <c r="E62534" t="s">
        <v>12</v>
      </c>
      <c r="F62534">
        <v>1997</v>
      </c>
      <c r="G62534">
        <v>0.18004947750535799</v>
      </c>
      <c r="H62534">
        <f>IF(J62534="N2O",G62534/About!$A$88,IF('EPA non-CO2 Data'!J62534="CH4",'EPA non-CO2 Data'!G62534/About!$A$86,'EPA non-CO2 Data'!G62534))</f>
        <v>6.0419287753475832E-4</v>
      </c>
      <c r="I62534" s="4" t="str">
        <f>VLOOKUP(CONCATENATE(B62534,C62534,D62534),'EPA Source to Industry Map'!$D$2:$E$35,2,FALSE)</f>
        <v>chemicals 20</v>
      </c>
      <c r="J62534" s="4" t="str">
        <f t="shared" si="991"/>
        <v>N2O</v>
      </c>
    </row>
    <row r="62535" spans="1:10" x14ac:dyDescent="0.45">
      <c r="A62535" t="s">
        <v>149</v>
      </c>
      <c r="B62535" t="s">
        <v>3</v>
      </c>
      <c r="C62535" t="s">
        <v>227</v>
      </c>
      <c r="E62535" t="s">
        <v>12</v>
      </c>
      <c r="F62535">
        <v>1998</v>
      </c>
      <c r="G62535">
        <v>0.173047272469838</v>
      </c>
      <c r="H62535">
        <f>IF(J62535="N2O",G62535/About!$A$88,IF('EPA non-CO2 Data'!J62535="CH4",'EPA non-CO2 Data'!G62535/About!$A$86,'EPA non-CO2 Data'!G62535))</f>
        <v>5.8069554520079867E-4</v>
      </c>
      <c r="I62535" s="4" t="str">
        <f>VLOOKUP(CONCATENATE(B62535,C62535,D62535),'EPA Source to Industry Map'!$D$2:$E$35,2,FALSE)</f>
        <v>chemicals 20</v>
      </c>
      <c r="J62535" s="4" t="str">
        <f t="shared" si="991"/>
        <v>N2O</v>
      </c>
    </row>
    <row r="62536" spans="1:10" x14ac:dyDescent="0.45">
      <c r="A62536" t="s">
        <v>149</v>
      </c>
      <c r="B62536" t="s">
        <v>3</v>
      </c>
      <c r="C62536" t="s">
        <v>227</v>
      </c>
      <c r="E62536" t="s">
        <v>12</v>
      </c>
      <c r="F62536">
        <v>1999</v>
      </c>
      <c r="G62536">
        <v>0.16678082941299599</v>
      </c>
      <c r="H62536">
        <f>IF(J62536="N2O",G62536/About!$A$88,IF('EPA non-CO2 Data'!J62536="CH4",'EPA non-CO2 Data'!G62536/About!$A$86,'EPA non-CO2 Data'!G62536))</f>
        <v>5.5966721279528857E-4</v>
      </c>
      <c r="I62536" s="4" t="str">
        <f>VLOOKUP(CONCATENATE(B62536,C62536,D62536),'EPA Source to Industry Map'!$D$2:$E$35,2,FALSE)</f>
        <v>chemicals 20</v>
      </c>
      <c r="J62536" s="4" t="str">
        <f t="shared" si="991"/>
        <v>N2O</v>
      </c>
    </row>
    <row r="62537" spans="1:10" x14ac:dyDescent="0.45">
      <c r="A62537" t="s">
        <v>149</v>
      </c>
      <c r="B62537" t="s">
        <v>3</v>
      </c>
      <c r="C62537" t="s">
        <v>227</v>
      </c>
      <c r="E62537" t="s">
        <v>12</v>
      </c>
      <c r="F62537">
        <v>2000</v>
      </c>
      <c r="G62537">
        <v>0.14900773651193899</v>
      </c>
      <c r="H62537">
        <f>IF(J62537="N2O",G62537/About!$A$88,IF('EPA non-CO2 Data'!J62537="CH4",'EPA non-CO2 Data'!G62537/About!$A$86,'EPA non-CO2 Data'!G62537))</f>
        <v>5.0002596144945973E-4</v>
      </c>
      <c r="I62537" s="4" t="str">
        <f>VLOOKUP(CONCATENATE(B62537,C62537,D62537),'EPA Source to Industry Map'!$D$2:$E$35,2,FALSE)</f>
        <v>chemicals 20</v>
      </c>
      <c r="J62537" s="4" t="str">
        <f t="shared" si="991"/>
        <v>N2O</v>
      </c>
    </row>
    <row r="62538" spans="1:10" x14ac:dyDescent="0.45">
      <c r="A62538" t="s">
        <v>149</v>
      </c>
      <c r="B62538" t="s">
        <v>3</v>
      </c>
      <c r="C62538" t="s">
        <v>227</v>
      </c>
      <c r="E62538" t="s">
        <v>12</v>
      </c>
      <c r="F62538">
        <v>2001</v>
      </c>
      <c r="G62538">
        <v>0.119324919538025</v>
      </c>
      <c r="H62538">
        <f>IF(J62538="N2O",G62538/About!$A$88,IF('EPA non-CO2 Data'!J62538="CH4",'EPA non-CO2 Data'!G62538/About!$A$86,'EPA non-CO2 Data'!G62538))</f>
        <v>4.0041919308062083E-4</v>
      </c>
      <c r="I62538" s="4" t="str">
        <f>VLOOKUP(CONCATENATE(B62538,C62538,D62538),'EPA Source to Industry Map'!$D$2:$E$35,2,FALSE)</f>
        <v>chemicals 20</v>
      </c>
      <c r="J62538" s="4" t="str">
        <f t="shared" si="991"/>
        <v>N2O</v>
      </c>
    </row>
    <row r="62539" spans="1:10" x14ac:dyDescent="0.45">
      <c r="A62539" t="s">
        <v>149</v>
      </c>
      <c r="B62539" t="s">
        <v>3</v>
      </c>
      <c r="C62539" t="s">
        <v>227</v>
      </c>
      <c r="E62539" t="s">
        <v>12</v>
      </c>
      <c r="F62539">
        <v>2002</v>
      </c>
      <c r="G62539">
        <v>9.8879129506468599E-2</v>
      </c>
      <c r="H62539">
        <f>IF(J62539="N2O",G62539/About!$A$88,IF('EPA non-CO2 Data'!J62539="CH4",'EPA non-CO2 Data'!G62539/About!$A$86,'EPA non-CO2 Data'!G62539))</f>
        <v>3.3180915941767987E-4</v>
      </c>
      <c r="I62539" s="4" t="str">
        <f>VLOOKUP(CONCATENATE(B62539,C62539,D62539),'EPA Source to Industry Map'!$D$2:$E$35,2,FALSE)</f>
        <v>chemicals 20</v>
      </c>
      <c r="J62539" s="4" t="str">
        <f t="shared" si="991"/>
        <v>N2O</v>
      </c>
    </row>
    <row r="62540" spans="1:10" x14ac:dyDescent="0.45">
      <c r="A62540" t="s">
        <v>149</v>
      </c>
      <c r="B62540" t="s">
        <v>3</v>
      </c>
      <c r="C62540" t="s">
        <v>227</v>
      </c>
      <c r="E62540" t="s">
        <v>12</v>
      </c>
      <c r="F62540">
        <v>2003</v>
      </c>
      <c r="G62540">
        <v>9.6023208221887105E-2</v>
      </c>
      <c r="H62540">
        <f>IF(J62540="N2O",G62540/About!$A$88,IF('EPA non-CO2 Data'!J62540="CH4",'EPA non-CO2 Data'!G62540/About!$A$86,'EPA non-CO2 Data'!G62540))</f>
        <v>3.2222553094592989E-4</v>
      </c>
      <c r="I62540" s="4" t="str">
        <f>VLOOKUP(CONCATENATE(B62540,C62540,D62540),'EPA Source to Industry Map'!$D$2:$E$35,2,FALSE)</f>
        <v>chemicals 20</v>
      </c>
      <c r="J62540" s="4" t="str">
        <f t="shared" si="991"/>
        <v>N2O</v>
      </c>
    </row>
    <row r="62541" spans="1:10" x14ac:dyDescent="0.45">
      <c r="A62541" t="s">
        <v>149</v>
      </c>
      <c r="B62541" t="s">
        <v>3</v>
      </c>
      <c r="C62541" t="s">
        <v>227</v>
      </c>
      <c r="E62541" t="s">
        <v>12</v>
      </c>
      <c r="F62541">
        <v>2004</v>
      </c>
      <c r="G62541">
        <v>0.106500055678931</v>
      </c>
      <c r="H62541">
        <f>IF(J62541="N2O",G62541/About!$A$88,IF('EPA non-CO2 Data'!J62541="CH4",'EPA non-CO2 Data'!G62541/About!$A$86,'EPA non-CO2 Data'!G62541))</f>
        <v>3.5738273717762081E-4</v>
      </c>
      <c r="I62541" s="4" t="str">
        <f>VLOOKUP(CONCATENATE(B62541,C62541,D62541),'EPA Source to Industry Map'!$D$2:$E$35,2,FALSE)</f>
        <v>chemicals 20</v>
      </c>
      <c r="J62541" s="4" t="str">
        <f t="shared" si="991"/>
        <v>N2O</v>
      </c>
    </row>
    <row r="62542" spans="1:10" x14ac:dyDescent="0.45">
      <c r="A62542" t="s">
        <v>149</v>
      </c>
      <c r="B62542" t="s">
        <v>3</v>
      </c>
      <c r="C62542" t="s">
        <v>227</v>
      </c>
      <c r="E62542" t="s">
        <v>12</v>
      </c>
      <c r="F62542">
        <v>2005</v>
      </c>
      <c r="G62542">
        <v>9.7099002630660999E-2</v>
      </c>
      <c r="H62542">
        <f>IF(J62542="N2O",G62542/About!$A$88,IF('EPA non-CO2 Data'!J62542="CH4",'EPA non-CO2 Data'!G62542/About!$A$86,'EPA non-CO2 Data'!G62542))</f>
        <v>3.2583557929752012E-4</v>
      </c>
      <c r="I62542" s="4" t="str">
        <f>VLOOKUP(CONCATENATE(B62542,C62542,D62542),'EPA Source to Industry Map'!$D$2:$E$35,2,FALSE)</f>
        <v>chemicals 20</v>
      </c>
      <c r="J62542" s="4" t="str">
        <f t="shared" si="991"/>
        <v>N2O</v>
      </c>
    </row>
    <row r="62543" spans="1:10" x14ac:dyDescent="0.45">
      <c r="A62543" t="s">
        <v>149</v>
      </c>
      <c r="B62543" t="s">
        <v>3</v>
      </c>
      <c r="C62543" t="s">
        <v>227</v>
      </c>
      <c r="E62543" t="s">
        <v>12</v>
      </c>
      <c r="F62543">
        <v>2006</v>
      </c>
      <c r="G62543">
        <v>9.8555640087709201E-2</v>
      </c>
      <c r="H62543">
        <f>IF(J62543="N2O",G62543/About!$A$88,IF('EPA non-CO2 Data'!J62543="CH4",'EPA non-CO2 Data'!G62543/About!$A$86,'EPA non-CO2 Data'!G62543))</f>
        <v>3.3072362445539998E-4</v>
      </c>
      <c r="I62543" s="4" t="str">
        <f>VLOOKUP(CONCATENATE(B62543,C62543,D62543),'EPA Source to Industry Map'!$D$2:$E$35,2,FALSE)</f>
        <v>chemicals 20</v>
      </c>
      <c r="J62543" s="4" t="str">
        <f t="shared" si="991"/>
        <v>N2O</v>
      </c>
    </row>
    <row r="62544" spans="1:10" x14ac:dyDescent="0.45">
      <c r="A62544" t="s">
        <v>149</v>
      </c>
      <c r="B62544" t="s">
        <v>3</v>
      </c>
      <c r="C62544" t="s">
        <v>227</v>
      </c>
      <c r="E62544" t="s">
        <v>12</v>
      </c>
      <c r="F62544">
        <v>2007</v>
      </c>
      <c r="G62544">
        <v>8.3537833463280295E-2</v>
      </c>
      <c r="H62544">
        <f>IF(J62544="N2O",G62544/About!$A$88,IF('EPA non-CO2 Data'!J62544="CH4",'EPA non-CO2 Data'!G62544/About!$A$86,'EPA non-CO2 Data'!G62544))</f>
        <v>2.8032830021234998E-4</v>
      </c>
      <c r="I62544" s="4" t="str">
        <f>VLOOKUP(CONCATENATE(B62544,C62544,D62544),'EPA Source to Industry Map'!$D$2:$E$35,2,FALSE)</f>
        <v>chemicals 20</v>
      </c>
      <c r="J62544" s="4" t="str">
        <f t="shared" si="991"/>
        <v>N2O</v>
      </c>
    </row>
    <row r="62545" spans="1:10" x14ac:dyDescent="0.45">
      <c r="A62545" t="s">
        <v>149</v>
      </c>
      <c r="B62545" t="s">
        <v>3</v>
      </c>
      <c r="C62545" t="s">
        <v>227</v>
      </c>
      <c r="E62545" t="s">
        <v>12</v>
      </c>
      <c r="F62545">
        <v>2008</v>
      </c>
      <c r="G62545">
        <v>8.5132388495047701E-2</v>
      </c>
      <c r="H62545">
        <f>IF(J62545="N2O",G62545/About!$A$88,IF('EPA non-CO2 Data'!J62545="CH4",'EPA non-CO2 Data'!G62545/About!$A$86,'EPA non-CO2 Data'!G62545))</f>
        <v>2.8567915602365E-4</v>
      </c>
      <c r="I62545" s="4" t="str">
        <f>VLOOKUP(CONCATENATE(B62545,C62545,D62545),'EPA Source to Industry Map'!$D$2:$E$35,2,FALSE)</f>
        <v>chemicals 20</v>
      </c>
      <c r="J62545" s="4" t="str">
        <f t="shared" si="991"/>
        <v>N2O</v>
      </c>
    </row>
    <row r="62546" spans="1:10" x14ac:dyDescent="0.45">
      <c r="A62546" t="s">
        <v>149</v>
      </c>
      <c r="B62546" t="s">
        <v>3</v>
      </c>
      <c r="C62546" t="s">
        <v>227</v>
      </c>
      <c r="E62546" t="s">
        <v>12</v>
      </c>
      <c r="F62546">
        <v>2009</v>
      </c>
      <c r="G62546">
        <v>9.84948757851761E-2</v>
      </c>
      <c r="H62546">
        <f>IF(J62546="N2O",G62546/About!$A$88,IF('EPA non-CO2 Data'!J62546="CH4",'EPA non-CO2 Data'!G62546/About!$A$86,'EPA non-CO2 Data'!G62546))</f>
        <v>3.3051971739991978E-4</v>
      </c>
      <c r="I62546" s="4" t="str">
        <f>VLOOKUP(CONCATENATE(B62546,C62546,D62546),'EPA Source to Industry Map'!$D$2:$E$35,2,FALSE)</f>
        <v>chemicals 20</v>
      </c>
      <c r="J62546" s="4" t="str">
        <f t="shared" si="991"/>
        <v>N2O</v>
      </c>
    </row>
    <row r="62547" spans="1:10" x14ac:dyDescent="0.45">
      <c r="A62547" t="s">
        <v>149</v>
      </c>
      <c r="B62547" t="s">
        <v>3</v>
      </c>
      <c r="C62547" t="s">
        <v>227</v>
      </c>
      <c r="E62547" t="s">
        <v>12</v>
      </c>
      <c r="F62547">
        <v>2010</v>
      </c>
      <c r="G62547">
        <v>9.4528541657007498E-2</v>
      </c>
      <c r="H62547">
        <f>IF(J62547="N2O",G62547/About!$A$88,IF('EPA non-CO2 Data'!J62547="CH4",'EPA non-CO2 Data'!G62547/About!$A$86,'EPA non-CO2 Data'!G62547))</f>
        <v>3.1720987133223991E-4</v>
      </c>
      <c r="I62547" s="4" t="str">
        <f>VLOOKUP(CONCATENATE(B62547,C62547,D62547),'EPA Source to Industry Map'!$D$2:$E$35,2,FALSE)</f>
        <v>chemicals 20</v>
      </c>
      <c r="J62547" s="4" t="str">
        <f t="shared" si="991"/>
        <v>N2O</v>
      </c>
    </row>
    <row r="62548" spans="1:10" x14ac:dyDescent="0.45">
      <c r="A62548" t="s">
        <v>149</v>
      </c>
      <c r="B62548" t="s">
        <v>3</v>
      </c>
      <c r="C62548" t="s">
        <v>227</v>
      </c>
      <c r="E62548" t="s">
        <v>12</v>
      </c>
      <c r="F62548">
        <v>2011</v>
      </c>
      <c r="G62548">
        <v>9.7725829528838903E-2</v>
      </c>
      <c r="H62548">
        <f>IF(J62548="N2O",G62548/About!$A$88,IF('EPA non-CO2 Data'!J62548="CH4",'EPA non-CO2 Data'!G62548/About!$A$86,'EPA non-CO2 Data'!G62548))</f>
        <v>3.279390252645601E-4</v>
      </c>
      <c r="I62548" s="4" t="str">
        <f>VLOOKUP(CONCATENATE(B62548,C62548,D62548),'EPA Source to Industry Map'!$D$2:$E$35,2,FALSE)</f>
        <v>chemicals 20</v>
      </c>
      <c r="J62548" s="4" t="str">
        <f t="shared" si="991"/>
        <v>N2O</v>
      </c>
    </row>
    <row r="62549" spans="1:10" x14ac:dyDescent="0.45">
      <c r="A62549" t="s">
        <v>149</v>
      </c>
      <c r="B62549" t="s">
        <v>3</v>
      </c>
      <c r="C62549" t="s">
        <v>227</v>
      </c>
      <c r="E62549" t="s">
        <v>12</v>
      </c>
      <c r="F62549">
        <v>2012</v>
      </c>
      <c r="G62549">
        <v>8.9518283425027906E-2</v>
      </c>
      <c r="H62549">
        <f>IF(J62549="N2O",G62549/About!$A$88,IF('EPA non-CO2 Data'!J62549="CH4",'EPA non-CO2 Data'!G62549/About!$A$86,'EPA non-CO2 Data'!G62549))</f>
        <v>3.0039692424506007E-4</v>
      </c>
      <c r="I62549" s="4" t="str">
        <f>VLOOKUP(CONCATENATE(B62549,C62549,D62549),'EPA Source to Industry Map'!$D$2:$E$35,2,FALSE)</f>
        <v>chemicals 20</v>
      </c>
      <c r="J62549" s="4" t="str">
        <f t="shared" si="991"/>
        <v>N2O</v>
      </c>
    </row>
    <row r="62550" spans="1:10" x14ac:dyDescent="0.45">
      <c r="A62550" t="s">
        <v>149</v>
      </c>
      <c r="B62550" t="s">
        <v>3</v>
      </c>
      <c r="C62550" t="s">
        <v>227</v>
      </c>
      <c r="E62550" t="s">
        <v>12</v>
      </c>
      <c r="F62550">
        <v>2013</v>
      </c>
      <c r="G62550">
        <v>9.1929715804419096E-2</v>
      </c>
      <c r="H62550">
        <f>IF(J62550="N2O",G62550/About!$A$88,IF('EPA non-CO2 Data'!J62550="CH4",'EPA non-CO2 Data'!G62550/About!$A$86,'EPA non-CO2 Data'!G62550))</f>
        <v>3.0848897920946004E-4</v>
      </c>
      <c r="I62550" s="4" t="str">
        <f>VLOOKUP(CONCATENATE(B62550,C62550,D62550),'EPA Source to Industry Map'!$D$2:$E$35,2,FALSE)</f>
        <v>chemicals 20</v>
      </c>
      <c r="J62550" s="4" t="str">
        <f t="shared" si="991"/>
        <v>N2O</v>
      </c>
    </row>
    <row r="62551" spans="1:10" x14ac:dyDescent="0.45">
      <c r="A62551" t="s">
        <v>149</v>
      </c>
      <c r="B62551" t="s">
        <v>3</v>
      </c>
      <c r="C62551" t="s">
        <v>227</v>
      </c>
      <c r="E62551" t="s">
        <v>12</v>
      </c>
      <c r="F62551">
        <v>2014</v>
      </c>
      <c r="G62551">
        <v>8.7836851183810294E-2</v>
      </c>
      <c r="H62551">
        <f>IF(J62551="N2O",G62551/About!$A$88,IF('EPA non-CO2 Data'!J62551="CH4",'EPA non-CO2 Data'!G62551/About!$A$86,'EPA non-CO2 Data'!G62551))</f>
        <v>2.9475453417386003E-4</v>
      </c>
      <c r="I62551" s="4" t="str">
        <f>VLOOKUP(CONCATENATE(B62551,C62551,D62551),'EPA Source to Industry Map'!$D$2:$E$35,2,FALSE)</f>
        <v>chemicals 20</v>
      </c>
      <c r="J62551" s="4" t="str">
        <f t="shared" si="991"/>
        <v>N2O</v>
      </c>
    </row>
    <row r="62552" spans="1:10" x14ac:dyDescent="0.45">
      <c r="A62552" t="s">
        <v>149</v>
      </c>
      <c r="B62552" t="s">
        <v>3</v>
      </c>
      <c r="C62552" t="s">
        <v>227</v>
      </c>
      <c r="E62552" t="s">
        <v>12</v>
      </c>
      <c r="F62552">
        <v>2015</v>
      </c>
      <c r="G62552">
        <v>8.5645998352984296E-2</v>
      </c>
      <c r="H62552">
        <f>IF(J62552="N2O",G62552/About!$A$88,IF('EPA non-CO2 Data'!J62552="CH4",'EPA non-CO2 Data'!G62552/About!$A$86,'EPA non-CO2 Data'!G62552))</f>
        <v>2.8740267903686008E-4</v>
      </c>
      <c r="I62552" s="4" t="str">
        <f>VLOOKUP(CONCATENATE(B62552,C62552,D62552),'EPA Source to Industry Map'!$D$2:$E$35,2,FALSE)</f>
        <v>chemicals 20</v>
      </c>
      <c r="J62552" s="4" t="str">
        <f t="shared" si="991"/>
        <v>N2O</v>
      </c>
    </row>
    <row r="62553" spans="1:10" x14ac:dyDescent="0.45">
      <c r="A62553" t="s">
        <v>149</v>
      </c>
      <c r="B62553" t="s">
        <v>3</v>
      </c>
      <c r="C62553" t="s">
        <v>227</v>
      </c>
      <c r="E62553" t="s">
        <v>12</v>
      </c>
      <c r="F62553">
        <v>2016</v>
      </c>
      <c r="G62553">
        <v>8.7251560101761702E-2</v>
      </c>
      <c r="H62553">
        <f>IF(J62553="N2O",G62553/About!$A$88,IF('EPA non-CO2 Data'!J62553="CH4",'EPA non-CO2 Data'!G62553/About!$A$86,'EPA non-CO2 Data'!G62553))</f>
        <v>2.9279047014013995E-4</v>
      </c>
      <c r="I62553" s="4" t="str">
        <f>VLOOKUP(CONCATENATE(B62553,C62553,D62553),'EPA Source to Industry Map'!$D$2:$E$35,2,FALSE)</f>
        <v>chemicals 20</v>
      </c>
      <c r="J62553" s="4" t="str">
        <f t="shared" si="991"/>
        <v>N2O</v>
      </c>
    </row>
    <row r="62554" spans="1:10" x14ac:dyDescent="0.45">
      <c r="A62554" t="s">
        <v>149</v>
      </c>
      <c r="B62554" t="s">
        <v>3</v>
      </c>
      <c r="C62554" t="s">
        <v>227</v>
      </c>
      <c r="E62554" t="s">
        <v>12</v>
      </c>
      <c r="F62554">
        <v>2017</v>
      </c>
      <c r="G62554">
        <v>8.7251560101761702E-2</v>
      </c>
      <c r="H62554">
        <f>IF(J62554="N2O",G62554/About!$A$88,IF('EPA non-CO2 Data'!J62554="CH4",'EPA non-CO2 Data'!G62554/About!$A$86,'EPA non-CO2 Data'!G62554))</f>
        <v>2.9279047014013995E-4</v>
      </c>
      <c r="I62554" s="4" t="str">
        <f>VLOOKUP(CONCATENATE(B62554,C62554,D62554),'EPA Source to Industry Map'!$D$2:$E$35,2,FALSE)</f>
        <v>chemicals 20</v>
      </c>
      <c r="J62554" s="4" t="str">
        <f t="shared" si="991"/>
        <v>N2O</v>
      </c>
    </row>
    <row r="62555" spans="1:10" x14ac:dyDescent="0.45">
      <c r="A62555" t="s">
        <v>149</v>
      </c>
      <c r="B62555" t="s">
        <v>3</v>
      </c>
      <c r="C62555" t="s">
        <v>227</v>
      </c>
      <c r="E62555" t="s">
        <v>12</v>
      </c>
      <c r="F62555">
        <v>2018</v>
      </c>
      <c r="G62555">
        <v>8.7251560101761702E-2</v>
      </c>
      <c r="H62555">
        <f>IF(J62555="N2O",G62555/About!$A$88,IF('EPA non-CO2 Data'!J62555="CH4",'EPA non-CO2 Data'!G62555/About!$A$86,'EPA non-CO2 Data'!G62555))</f>
        <v>2.9279047014013995E-4</v>
      </c>
      <c r="I62555" s="4" t="str">
        <f>VLOOKUP(CONCATENATE(B62555,C62555,D62555),'EPA Source to Industry Map'!$D$2:$E$35,2,FALSE)</f>
        <v>chemicals 20</v>
      </c>
      <c r="J62555" s="4" t="str">
        <f t="shared" ref="J62555:J62618" si="992">IF(ISNUMBER(SEARCH("F",E62555)),"F-gases",E62555)</f>
        <v>N2O</v>
      </c>
    </row>
    <row r="62556" spans="1:10" x14ac:dyDescent="0.45">
      <c r="A62556" t="s">
        <v>149</v>
      </c>
      <c r="B62556" t="s">
        <v>3</v>
      </c>
      <c r="C62556" t="s">
        <v>227</v>
      </c>
      <c r="E62556" t="s">
        <v>12</v>
      </c>
      <c r="F62556">
        <v>2019</v>
      </c>
      <c r="G62556">
        <v>8.7251560101761702E-2</v>
      </c>
      <c r="H62556">
        <f>IF(J62556="N2O",G62556/About!$A$88,IF('EPA non-CO2 Data'!J62556="CH4",'EPA non-CO2 Data'!G62556/About!$A$86,'EPA non-CO2 Data'!G62556))</f>
        <v>2.9279047014013995E-4</v>
      </c>
      <c r="I62556" s="4" t="str">
        <f>VLOOKUP(CONCATENATE(B62556,C62556,D62556),'EPA Source to Industry Map'!$D$2:$E$35,2,FALSE)</f>
        <v>chemicals 20</v>
      </c>
      <c r="J62556" s="4" t="str">
        <f t="shared" si="992"/>
        <v>N2O</v>
      </c>
    </row>
    <row r="62557" spans="1:10" x14ac:dyDescent="0.45">
      <c r="A62557" t="s">
        <v>149</v>
      </c>
      <c r="B62557" t="s">
        <v>3</v>
      </c>
      <c r="C62557" t="s">
        <v>227</v>
      </c>
      <c r="E62557" t="s">
        <v>12</v>
      </c>
      <c r="F62557">
        <v>2020</v>
      </c>
      <c r="G62557">
        <v>8.7251560101761702E-2</v>
      </c>
      <c r="H62557">
        <f>IF(J62557="N2O",G62557/About!$A$88,IF('EPA non-CO2 Data'!J62557="CH4",'EPA non-CO2 Data'!G62557/About!$A$86,'EPA non-CO2 Data'!G62557))</f>
        <v>2.9279047014013995E-4</v>
      </c>
      <c r="I62557" s="4" t="str">
        <f>VLOOKUP(CONCATENATE(B62557,C62557,D62557),'EPA Source to Industry Map'!$D$2:$E$35,2,FALSE)</f>
        <v>chemicals 20</v>
      </c>
      <c r="J62557" s="4" t="str">
        <f t="shared" si="992"/>
        <v>N2O</v>
      </c>
    </row>
    <row r="62558" spans="1:10" x14ac:dyDescent="0.45">
      <c r="A62558" t="s">
        <v>149</v>
      </c>
      <c r="B62558" t="s">
        <v>3</v>
      </c>
      <c r="C62558" t="s">
        <v>227</v>
      </c>
      <c r="E62558" t="s">
        <v>12</v>
      </c>
      <c r="F62558">
        <v>2021</v>
      </c>
      <c r="G62558">
        <v>8.7251560101761702E-2</v>
      </c>
      <c r="H62558">
        <f>IF(J62558="N2O",G62558/About!$A$88,IF('EPA non-CO2 Data'!J62558="CH4",'EPA non-CO2 Data'!G62558/About!$A$86,'EPA non-CO2 Data'!G62558))</f>
        <v>2.9279047014013995E-4</v>
      </c>
      <c r="I62558" s="4" t="str">
        <f>VLOOKUP(CONCATENATE(B62558,C62558,D62558),'EPA Source to Industry Map'!$D$2:$E$35,2,FALSE)</f>
        <v>chemicals 20</v>
      </c>
      <c r="J62558" s="4" t="str">
        <f t="shared" si="992"/>
        <v>N2O</v>
      </c>
    </row>
    <row r="62559" spans="1:10" x14ac:dyDescent="0.45">
      <c r="A62559" t="s">
        <v>149</v>
      </c>
      <c r="B62559" t="s">
        <v>3</v>
      </c>
      <c r="C62559" t="s">
        <v>227</v>
      </c>
      <c r="E62559" t="s">
        <v>12</v>
      </c>
      <c r="F62559">
        <v>2022</v>
      </c>
      <c r="G62559">
        <v>8.7251560101761702E-2</v>
      </c>
      <c r="H62559">
        <f>IF(J62559="N2O",G62559/About!$A$88,IF('EPA non-CO2 Data'!J62559="CH4",'EPA non-CO2 Data'!G62559/About!$A$86,'EPA non-CO2 Data'!G62559))</f>
        <v>2.9279047014013995E-4</v>
      </c>
      <c r="I62559" s="4" t="str">
        <f>VLOOKUP(CONCATENATE(B62559,C62559,D62559),'EPA Source to Industry Map'!$D$2:$E$35,2,FALSE)</f>
        <v>chemicals 20</v>
      </c>
      <c r="J62559" s="4" t="str">
        <f t="shared" si="992"/>
        <v>N2O</v>
      </c>
    </row>
    <row r="62560" spans="1:10" x14ac:dyDescent="0.45">
      <c r="A62560" t="s">
        <v>149</v>
      </c>
      <c r="B62560" t="s">
        <v>3</v>
      </c>
      <c r="C62560" t="s">
        <v>227</v>
      </c>
      <c r="E62560" t="s">
        <v>12</v>
      </c>
      <c r="F62560">
        <v>2023</v>
      </c>
      <c r="G62560">
        <v>8.7251560101761702E-2</v>
      </c>
      <c r="H62560">
        <f>IF(J62560="N2O",G62560/About!$A$88,IF('EPA non-CO2 Data'!J62560="CH4",'EPA non-CO2 Data'!G62560/About!$A$86,'EPA non-CO2 Data'!G62560))</f>
        <v>2.9279047014013995E-4</v>
      </c>
      <c r="I62560" s="4" t="str">
        <f>VLOOKUP(CONCATENATE(B62560,C62560,D62560),'EPA Source to Industry Map'!$D$2:$E$35,2,FALSE)</f>
        <v>chemicals 20</v>
      </c>
      <c r="J62560" s="4" t="str">
        <f t="shared" si="992"/>
        <v>N2O</v>
      </c>
    </row>
    <row r="62561" spans="1:10" x14ac:dyDescent="0.45">
      <c r="A62561" t="s">
        <v>149</v>
      </c>
      <c r="B62561" t="s">
        <v>3</v>
      </c>
      <c r="C62561" t="s">
        <v>227</v>
      </c>
      <c r="E62561" t="s">
        <v>12</v>
      </c>
      <c r="F62561">
        <v>2024</v>
      </c>
      <c r="G62561">
        <v>8.7251560101761702E-2</v>
      </c>
      <c r="H62561">
        <f>IF(J62561="N2O",G62561/About!$A$88,IF('EPA non-CO2 Data'!J62561="CH4",'EPA non-CO2 Data'!G62561/About!$A$86,'EPA non-CO2 Data'!G62561))</f>
        <v>2.9279047014013995E-4</v>
      </c>
      <c r="I62561" s="4" t="str">
        <f>VLOOKUP(CONCATENATE(B62561,C62561,D62561),'EPA Source to Industry Map'!$D$2:$E$35,2,FALSE)</f>
        <v>chemicals 20</v>
      </c>
      <c r="J62561" s="4" t="str">
        <f t="shared" si="992"/>
        <v>N2O</v>
      </c>
    </row>
    <row r="62562" spans="1:10" x14ac:dyDescent="0.45">
      <c r="A62562" t="s">
        <v>149</v>
      </c>
      <c r="B62562" t="s">
        <v>3</v>
      </c>
      <c r="C62562" t="s">
        <v>227</v>
      </c>
      <c r="E62562" t="s">
        <v>12</v>
      </c>
      <c r="F62562">
        <v>2025</v>
      </c>
      <c r="G62562">
        <v>8.7251560101761702E-2</v>
      </c>
      <c r="H62562">
        <f>IF(J62562="N2O",G62562/About!$A$88,IF('EPA non-CO2 Data'!J62562="CH4",'EPA non-CO2 Data'!G62562/About!$A$86,'EPA non-CO2 Data'!G62562))</f>
        <v>2.9279047014013995E-4</v>
      </c>
      <c r="I62562" s="4" t="str">
        <f>VLOOKUP(CONCATENATE(B62562,C62562,D62562),'EPA Source to Industry Map'!$D$2:$E$35,2,FALSE)</f>
        <v>chemicals 20</v>
      </c>
      <c r="J62562" s="4" t="str">
        <f t="shared" si="992"/>
        <v>N2O</v>
      </c>
    </row>
    <row r="62563" spans="1:10" x14ac:dyDescent="0.45">
      <c r="A62563" t="s">
        <v>149</v>
      </c>
      <c r="B62563" t="s">
        <v>3</v>
      </c>
      <c r="C62563" t="s">
        <v>227</v>
      </c>
      <c r="E62563" t="s">
        <v>12</v>
      </c>
      <c r="F62563">
        <v>2026</v>
      </c>
      <c r="G62563">
        <v>8.7251560101761702E-2</v>
      </c>
      <c r="H62563">
        <f>IF(J62563="N2O",G62563/About!$A$88,IF('EPA non-CO2 Data'!J62563="CH4",'EPA non-CO2 Data'!G62563/About!$A$86,'EPA non-CO2 Data'!G62563))</f>
        <v>2.9279047014013995E-4</v>
      </c>
      <c r="I62563" s="4" t="str">
        <f>VLOOKUP(CONCATENATE(B62563,C62563,D62563),'EPA Source to Industry Map'!$D$2:$E$35,2,FALSE)</f>
        <v>chemicals 20</v>
      </c>
      <c r="J62563" s="4" t="str">
        <f t="shared" si="992"/>
        <v>N2O</v>
      </c>
    </row>
    <row r="62564" spans="1:10" x14ac:dyDescent="0.45">
      <c r="A62564" t="s">
        <v>149</v>
      </c>
      <c r="B62564" t="s">
        <v>3</v>
      </c>
      <c r="C62564" t="s">
        <v>227</v>
      </c>
      <c r="E62564" t="s">
        <v>12</v>
      </c>
      <c r="F62564">
        <v>2027</v>
      </c>
      <c r="G62564">
        <v>8.7251560101761702E-2</v>
      </c>
      <c r="H62564">
        <f>IF(J62564="N2O",G62564/About!$A$88,IF('EPA non-CO2 Data'!J62564="CH4",'EPA non-CO2 Data'!G62564/About!$A$86,'EPA non-CO2 Data'!G62564))</f>
        <v>2.9279047014013995E-4</v>
      </c>
      <c r="I62564" s="4" t="str">
        <f>VLOOKUP(CONCATENATE(B62564,C62564,D62564),'EPA Source to Industry Map'!$D$2:$E$35,2,FALSE)</f>
        <v>chemicals 20</v>
      </c>
      <c r="J62564" s="4" t="str">
        <f t="shared" si="992"/>
        <v>N2O</v>
      </c>
    </row>
    <row r="62565" spans="1:10" x14ac:dyDescent="0.45">
      <c r="A62565" t="s">
        <v>149</v>
      </c>
      <c r="B62565" t="s">
        <v>3</v>
      </c>
      <c r="C62565" t="s">
        <v>227</v>
      </c>
      <c r="E62565" t="s">
        <v>12</v>
      </c>
      <c r="F62565">
        <v>2028</v>
      </c>
      <c r="G62565">
        <v>8.7251560101761702E-2</v>
      </c>
      <c r="H62565">
        <f>IF(J62565="N2O",G62565/About!$A$88,IF('EPA non-CO2 Data'!J62565="CH4",'EPA non-CO2 Data'!G62565/About!$A$86,'EPA non-CO2 Data'!G62565))</f>
        <v>2.9279047014013995E-4</v>
      </c>
      <c r="I62565" s="4" t="str">
        <f>VLOOKUP(CONCATENATE(B62565,C62565,D62565),'EPA Source to Industry Map'!$D$2:$E$35,2,FALSE)</f>
        <v>chemicals 20</v>
      </c>
      <c r="J62565" s="4" t="str">
        <f t="shared" si="992"/>
        <v>N2O</v>
      </c>
    </row>
    <row r="62566" spans="1:10" x14ac:dyDescent="0.45">
      <c r="A62566" t="s">
        <v>149</v>
      </c>
      <c r="B62566" t="s">
        <v>3</v>
      </c>
      <c r="C62566" t="s">
        <v>227</v>
      </c>
      <c r="E62566" t="s">
        <v>12</v>
      </c>
      <c r="F62566">
        <v>2029</v>
      </c>
      <c r="G62566">
        <v>8.7251560101761702E-2</v>
      </c>
      <c r="H62566">
        <f>IF(J62566="N2O",G62566/About!$A$88,IF('EPA non-CO2 Data'!J62566="CH4",'EPA non-CO2 Data'!G62566/About!$A$86,'EPA non-CO2 Data'!G62566))</f>
        <v>2.9279047014013995E-4</v>
      </c>
      <c r="I62566" s="4" t="str">
        <f>VLOOKUP(CONCATENATE(B62566,C62566,D62566),'EPA Source to Industry Map'!$D$2:$E$35,2,FALSE)</f>
        <v>chemicals 20</v>
      </c>
      <c r="J62566" s="4" t="str">
        <f t="shared" si="992"/>
        <v>N2O</v>
      </c>
    </row>
    <row r="62567" spans="1:10" x14ac:dyDescent="0.45">
      <c r="A62567" t="s">
        <v>149</v>
      </c>
      <c r="B62567" t="s">
        <v>3</v>
      </c>
      <c r="C62567" t="s">
        <v>227</v>
      </c>
      <c r="E62567" t="s">
        <v>12</v>
      </c>
      <c r="F62567">
        <v>2030</v>
      </c>
      <c r="G62567">
        <v>8.7251560101761702E-2</v>
      </c>
      <c r="H62567">
        <f>IF(J62567="N2O",G62567/About!$A$88,IF('EPA non-CO2 Data'!J62567="CH4",'EPA non-CO2 Data'!G62567/About!$A$86,'EPA non-CO2 Data'!G62567))</f>
        <v>2.9279047014013995E-4</v>
      </c>
      <c r="I62567" s="4" t="str">
        <f>VLOOKUP(CONCATENATE(B62567,C62567,D62567),'EPA Source to Industry Map'!$D$2:$E$35,2,FALSE)</f>
        <v>chemicals 20</v>
      </c>
      <c r="J62567" s="4" t="str">
        <f t="shared" si="992"/>
        <v>N2O</v>
      </c>
    </row>
    <row r="62568" spans="1:10" x14ac:dyDescent="0.45">
      <c r="A62568" t="s">
        <v>149</v>
      </c>
      <c r="B62568" t="s">
        <v>3</v>
      </c>
      <c r="C62568" t="s">
        <v>227</v>
      </c>
      <c r="E62568" t="s">
        <v>12</v>
      </c>
      <c r="F62568">
        <v>2031</v>
      </c>
      <c r="G62568">
        <v>8.7251560101761702E-2</v>
      </c>
      <c r="H62568">
        <f>IF(J62568="N2O",G62568/About!$A$88,IF('EPA non-CO2 Data'!J62568="CH4",'EPA non-CO2 Data'!G62568/About!$A$86,'EPA non-CO2 Data'!G62568))</f>
        <v>2.9279047014013995E-4</v>
      </c>
      <c r="I62568" s="4" t="str">
        <f>VLOOKUP(CONCATENATE(B62568,C62568,D62568),'EPA Source to Industry Map'!$D$2:$E$35,2,FALSE)</f>
        <v>chemicals 20</v>
      </c>
      <c r="J62568" s="4" t="str">
        <f t="shared" si="992"/>
        <v>N2O</v>
      </c>
    </row>
    <row r="62569" spans="1:10" x14ac:dyDescent="0.45">
      <c r="A62569" t="s">
        <v>149</v>
      </c>
      <c r="B62569" t="s">
        <v>3</v>
      </c>
      <c r="C62569" t="s">
        <v>227</v>
      </c>
      <c r="E62569" t="s">
        <v>12</v>
      </c>
      <c r="F62569">
        <v>2032</v>
      </c>
      <c r="G62569">
        <v>8.7251560101761702E-2</v>
      </c>
      <c r="H62569">
        <f>IF(J62569="N2O",G62569/About!$A$88,IF('EPA non-CO2 Data'!J62569="CH4",'EPA non-CO2 Data'!G62569/About!$A$86,'EPA non-CO2 Data'!G62569))</f>
        <v>2.9279047014013995E-4</v>
      </c>
      <c r="I62569" s="4" t="str">
        <f>VLOOKUP(CONCATENATE(B62569,C62569,D62569),'EPA Source to Industry Map'!$D$2:$E$35,2,FALSE)</f>
        <v>chemicals 20</v>
      </c>
      <c r="J62569" s="4" t="str">
        <f t="shared" si="992"/>
        <v>N2O</v>
      </c>
    </row>
    <row r="62570" spans="1:10" x14ac:dyDescent="0.45">
      <c r="A62570" t="s">
        <v>149</v>
      </c>
      <c r="B62570" t="s">
        <v>3</v>
      </c>
      <c r="C62570" t="s">
        <v>227</v>
      </c>
      <c r="E62570" t="s">
        <v>12</v>
      </c>
      <c r="F62570">
        <v>2033</v>
      </c>
      <c r="G62570">
        <v>8.7251560101761702E-2</v>
      </c>
      <c r="H62570">
        <f>IF(J62570="N2O",G62570/About!$A$88,IF('EPA non-CO2 Data'!J62570="CH4",'EPA non-CO2 Data'!G62570/About!$A$86,'EPA non-CO2 Data'!G62570))</f>
        <v>2.9279047014013995E-4</v>
      </c>
      <c r="I62570" s="4" t="str">
        <f>VLOOKUP(CONCATENATE(B62570,C62570,D62570),'EPA Source to Industry Map'!$D$2:$E$35,2,FALSE)</f>
        <v>chemicals 20</v>
      </c>
      <c r="J62570" s="4" t="str">
        <f t="shared" si="992"/>
        <v>N2O</v>
      </c>
    </row>
    <row r="62571" spans="1:10" x14ac:dyDescent="0.45">
      <c r="A62571" t="s">
        <v>149</v>
      </c>
      <c r="B62571" t="s">
        <v>3</v>
      </c>
      <c r="C62571" t="s">
        <v>227</v>
      </c>
      <c r="E62571" t="s">
        <v>12</v>
      </c>
      <c r="F62571">
        <v>2034</v>
      </c>
      <c r="G62571">
        <v>8.7251560101761702E-2</v>
      </c>
      <c r="H62571">
        <f>IF(J62571="N2O",G62571/About!$A$88,IF('EPA non-CO2 Data'!J62571="CH4",'EPA non-CO2 Data'!G62571/About!$A$86,'EPA non-CO2 Data'!G62571))</f>
        <v>2.9279047014013995E-4</v>
      </c>
      <c r="I62571" s="4" t="str">
        <f>VLOOKUP(CONCATENATE(B62571,C62571,D62571),'EPA Source to Industry Map'!$D$2:$E$35,2,FALSE)</f>
        <v>chemicals 20</v>
      </c>
      <c r="J62571" s="4" t="str">
        <f t="shared" si="992"/>
        <v>N2O</v>
      </c>
    </row>
    <row r="62572" spans="1:10" x14ac:dyDescent="0.45">
      <c r="A62572" t="s">
        <v>149</v>
      </c>
      <c r="B62572" t="s">
        <v>3</v>
      </c>
      <c r="C62572" t="s">
        <v>227</v>
      </c>
      <c r="E62572" t="s">
        <v>12</v>
      </c>
      <c r="F62572">
        <v>2035</v>
      </c>
      <c r="G62572">
        <v>8.7251560101761702E-2</v>
      </c>
      <c r="H62572">
        <f>IF(J62572="N2O",G62572/About!$A$88,IF('EPA non-CO2 Data'!J62572="CH4",'EPA non-CO2 Data'!G62572/About!$A$86,'EPA non-CO2 Data'!G62572))</f>
        <v>2.9279047014013995E-4</v>
      </c>
      <c r="I62572" s="4" t="str">
        <f>VLOOKUP(CONCATENATE(B62572,C62572,D62572),'EPA Source to Industry Map'!$D$2:$E$35,2,FALSE)</f>
        <v>chemicals 20</v>
      </c>
      <c r="J62572" s="4" t="str">
        <f t="shared" si="992"/>
        <v>N2O</v>
      </c>
    </row>
    <row r="62573" spans="1:10" x14ac:dyDescent="0.45">
      <c r="A62573" t="s">
        <v>149</v>
      </c>
      <c r="B62573" t="s">
        <v>3</v>
      </c>
      <c r="C62573" t="s">
        <v>227</v>
      </c>
      <c r="E62573" t="s">
        <v>12</v>
      </c>
      <c r="F62573">
        <v>2036</v>
      </c>
      <c r="G62573">
        <v>8.7251560101761702E-2</v>
      </c>
      <c r="H62573">
        <f>IF(J62573="N2O",G62573/About!$A$88,IF('EPA non-CO2 Data'!J62573="CH4",'EPA non-CO2 Data'!G62573/About!$A$86,'EPA non-CO2 Data'!G62573))</f>
        <v>2.9279047014013995E-4</v>
      </c>
      <c r="I62573" s="4" t="str">
        <f>VLOOKUP(CONCATENATE(B62573,C62573,D62573),'EPA Source to Industry Map'!$D$2:$E$35,2,FALSE)</f>
        <v>chemicals 20</v>
      </c>
      <c r="J62573" s="4" t="str">
        <f t="shared" si="992"/>
        <v>N2O</v>
      </c>
    </row>
    <row r="62574" spans="1:10" x14ac:dyDescent="0.45">
      <c r="A62574" t="s">
        <v>149</v>
      </c>
      <c r="B62574" t="s">
        <v>3</v>
      </c>
      <c r="C62574" t="s">
        <v>227</v>
      </c>
      <c r="E62574" t="s">
        <v>12</v>
      </c>
      <c r="F62574">
        <v>2037</v>
      </c>
      <c r="G62574">
        <v>8.7251560101761702E-2</v>
      </c>
      <c r="H62574">
        <f>IF(J62574="N2O",G62574/About!$A$88,IF('EPA non-CO2 Data'!J62574="CH4",'EPA non-CO2 Data'!G62574/About!$A$86,'EPA non-CO2 Data'!G62574))</f>
        <v>2.9279047014013995E-4</v>
      </c>
      <c r="I62574" s="4" t="str">
        <f>VLOOKUP(CONCATENATE(B62574,C62574,D62574),'EPA Source to Industry Map'!$D$2:$E$35,2,FALSE)</f>
        <v>chemicals 20</v>
      </c>
      <c r="J62574" s="4" t="str">
        <f t="shared" si="992"/>
        <v>N2O</v>
      </c>
    </row>
    <row r="62575" spans="1:10" x14ac:dyDescent="0.45">
      <c r="A62575" t="s">
        <v>149</v>
      </c>
      <c r="B62575" t="s">
        <v>3</v>
      </c>
      <c r="C62575" t="s">
        <v>227</v>
      </c>
      <c r="E62575" t="s">
        <v>12</v>
      </c>
      <c r="F62575">
        <v>2038</v>
      </c>
      <c r="G62575">
        <v>8.7251560101761702E-2</v>
      </c>
      <c r="H62575">
        <f>IF(J62575="N2O",G62575/About!$A$88,IF('EPA non-CO2 Data'!J62575="CH4",'EPA non-CO2 Data'!G62575/About!$A$86,'EPA non-CO2 Data'!G62575))</f>
        <v>2.9279047014013995E-4</v>
      </c>
      <c r="I62575" s="4" t="str">
        <f>VLOOKUP(CONCATENATE(B62575,C62575,D62575),'EPA Source to Industry Map'!$D$2:$E$35,2,FALSE)</f>
        <v>chemicals 20</v>
      </c>
      <c r="J62575" s="4" t="str">
        <f t="shared" si="992"/>
        <v>N2O</v>
      </c>
    </row>
    <row r="62576" spans="1:10" x14ac:dyDescent="0.45">
      <c r="A62576" t="s">
        <v>149</v>
      </c>
      <c r="B62576" t="s">
        <v>3</v>
      </c>
      <c r="C62576" t="s">
        <v>227</v>
      </c>
      <c r="E62576" t="s">
        <v>12</v>
      </c>
      <c r="F62576">
        <v>2039</v>
      </c>
      <c r="G62576">
        <v>8.7251560101761702E-2</v>
      </c>
      <c r="H62576">
        <f>IF(J62576="N2O",G62576/About!$A$88,IF('EPA non-CO2 Data'!J62576="CH4",'EPA non-CO2 Data'!G62576/About!$A$86,'EPA non-CO2 Data'!G62576))</f>
        <v>2.9279047014013995E-4</v>
      </c>
      <c r="I62576" s="4" t="str">
        <f>VLOOKUP(CONCATENATE(B62576,C62576,D62576),'EPA Source to Industry Map'!$D$2:$E$35,2,FALSE)</f>
        <v>chemicals 20</v>
      </c>
      <c r="J62576" s="4" t="str">
        <f t="shared" si="992"/>
        <v>N2O</v>
      </c>
    </row>
    <row r="62577" spans="1:10" x14ac:dyDescent="0.45">
      <c r="A62577" t="s">
        <v>149</v>
      </c>
      <c r="B62577" t="s">
        <v>3</v>
      </c>
      <c r="C62577" t="s">
        <v>227</v>
      </c>
      <c r="E62577" t="s">
        <v>12</v>
      </c>
      <c r="F62577">
        <v>2040</v>
      </c>
      <c r="G62577">
        <v>8.7251560101761702E-2</v>
      </c>
      <c r="H62577">
        <f>IF(J62577="N2O",G62577/About!$A$88,IF('EPA non-CO2 Data'!J62577="CH4",'EPA non-CO2 Data'!G62577/About!$A$86,'EPA non-CO2 Data'!G62577))</f>
        <v>2.9279047014013995E-4</v>
      </c>
      <c r="I62577" s="4" t="str">
        <f>VLOOKUP(CONCATENATE(B62577,C62577,D62577),'EPA Source to Industry Map'!$D$2:$E$35,2,FALSE)</f>
        <v>chemicals 20</v>
      </c>
      <c r="J62577" s="4" t="str">
        <f t="shared" si="992"/>
        <v>N2O</v>
      </c>
    </row>
    <row r="62578" spans="1:10" x14ac:dyDescent="0.45">
      <c r="A62578" t="s">
        <v>149</v>
      </c>
      <c r="B62578" t="s">
        <v>3</v>
      </c>
      <c r="C62578" t="s">
        <v>227</v>
      </c>
      <c r="E62578" t="s">
        <v>12</v>
      </c>
      <c r="F62578">
        <v>2041</v>
      </c>
      <c r="G62578">
        <v>8.7251560101761702E-2</v>
      </c>
      <c r="H62578">
        <f>IF(J62578="N2O",G62578/About!$A$88,IF('EPA non-CO2 Data'!J62578="CH4",'EPA non-CO2 Data'!G62578/About!$A$86,'EPA non-CO2 Data'!G62578))</f>
        <v>2.9279047014013995E-4</v>
      </c>
      <c r="I62578" s="4" t="str">
        <f>VLOOKUP(CONCATENATE(B62578,C62578,D62578),'EPA Source to Industry Map'!$D$2:$E$35,2,FALSE)</f>
        <v>chemicals 20</v>
      </c>
      <c r="J62578" s="4" t="str">
        <f t="shared" si="992"/>
        <v>N2O</v>
      </c>
    </row>
    <row r="62579" spans="1:10" x14ac:dyDescent="0.45">
      <c r="A62579" t="s">
        <v>149</v>
      </c>
      <c r="B62579" t="s">
        <v>3</v>
      </c>
      <c r="C62579" t="s">
        <v>227</v>
      </c>
      <c r="E62579" t="s">
        <v>12</v>
      </c>
      <c r="F62579">
        <v>2042</v>
      </c>
      <c r="G62579">
        <v>8.7251560101761702E-2</v>
      </c>
      <c r="H62579">
        <f>IF(J62579="N2O",G62579/About!$A$88,IF('EPA non-CO2 Data'!J62579="CH4",'EPA non-CO2 Data'!G62579/About!$A$86,'EPA non-CO2 Data'!G62579))</f>
        <v>2.9279047014013995E-4</v>
      </c>
      <c r="I62579" s="4" t="str">
        <f>VLOOKUP(CONCATENATE(B62579,C62579,D62579),'EPA Source to Industry Map'!$D$2:$E$35,2,FALSE)</f>
        <v>chemicals 20</v>
      </c>
      <c r="J62579" s="4" t="str">
        <f t="shared" si="992"/>
        <v>N2O</v>
      </c>
    </row>
    <row r="62580" spans="1:10" x14ac:dyDescent="0.45">
      <c r="A62580" t="s">
        <v>149</v>
      </c>
      <c r="B62580" t="s">
        <v>3</v>
      </c>
      <c r="C62580" t="s">
        <v>227</v>
      </c>
      <c r="E62580" t="s">
        <v>12</v>
      </c>
      <c r="F62580">
        <v>2043</v>
      </c>
      <c r="G62580">
        <v>8.7251560101761702E-2</v>
      </c>
      <c r="H62580">
        <f>IF(J62580="N2O",G62580/About!$A$88,IF('EPA non-CO2 Data'!J62580="CH4",'EPA non-CO2 Data'!G62580/About!$A$86,'EPA non-CO2 Data'!G62580))</f>
        <v>2.9279047014013995E-4</v>
      </c>
      <c r="I62580" s="4" t="str">
        <f>VLOOKUP(CONCATENATE(B62580,C62580,D62580),'EPA Source to Industry Map'!$D$2:$E$35,2,FALSE)</f>
        <v>chemicals 20</v>
      </c>
      <c r="J62580" s="4" t="str">
        <f t="shared" si="992"/>
        <v>N2O</v>
      </c>
    </row>
    <row r="62581" spans="1:10" x14ac:dyDescent="0.45">
      <c r="A62581" t="s">
        <v>149</v>
      </c>
      <c r="B62581" t="s">
        <v>3</v>
      </c>
      <c r="C62581" t="s">
        <v>227</v>
      </c>
      <c r="E62581" t="s">
        <v>12</v>
      </c>
      <c r="F62581">
        <v>2044</v>
      </c>
      <c r="G62581">
        <v>8.7251560101761702E-2</v>
      </c>
      <c r="H62581">
        <f>IF(J62581="N2O",G62581/About!$A$88,IF('EPA non-CO2 Data'!J62581="CH4",'EPA non-CO2 Data'!G62581/About!$A$86,'EPA non-CO2 Data'!G62581))</f>
        <v>2.9279047014013995E-4</v>
      </c>
      <c r="I62581" s="4" t="str">
        <f>VLOOKUP(CONCATENATE(B62581,C62581,D62581),'EPA Source to Industry Map'!$D$2:$E$35,2,FALSE)</f>
        <v>chemicals 20</v>
      </c>
      <c r="J62581" s="4" t="str">
        <f t="shared" si="992"/>
        <v>N2O</v>
      </c>
    </row>
    <row r="62582" spans="1:10" x14ac:dyDescent="0.45">
      <c r="A62582" t="s">
        <v>149</v>
      </c>
      <c r="B62582" t="s">
        <v>3</v>
      </c>
      <c r="C62582" t="s">
        <v>227</v>
      </c>
      <c r="E62582" t="s">
        <v>12</v>
      </c>
      <c r="F62582">
        <v>2045</v>
      </c>
      <c r="G62582">
        <v>8.7251560101761702E-2</v>
      </c>
      <c r="H62582">
        <f>IF(J62582="N2O",G62582/About!$A$88,IF('EPA non-CO2 Data'!J62582="CH4",'EPA non-CO2 Data'!G62582/About!$A$86,'EPA non-CO2 Data'!G62582))</f>
        <v>2.9279047014013995E-4</v>
      </c>
      <c r="I62582" s="4" t="str">
        <f>VLOOKUP(CONCATENATE(B62582,C62582,D62582),'EPA Source to Industry Map'!$D$2:$E$35,2,FALSE)</f>
        <v>chemicals 20</v>
      </c>
      <c r="J62582" s="4" t="str">
        <f t="shared" si="992"/>
        <v>N2O</v>
      </c>
    </row>
    <row r="62583" spans="1:10" x14ac:dyDescent="0.45">
      <c r="A62583" t="s">
        <v>149</v>
      </c>
      <c r="B62583" t="s">
        <v>3</v>
      </c>
      <c r="C62583" t="s">
        <v>227</v>
      </c>
      <c r="E62583" t="s">
        <v>12</v>
      </c>
      <c r="F62583">
        <v>2046</v>
      </c>
      <c r="G62583">
        <v>8.7251560101761702E-2</v>
      </c>
      <c r="H62583">
        <f>IF(J62583="N2O",G62583/About!$A$88,IF('EPA non-CO2 Data'!J62583="CH4",'EPA non-CO2 Data'!G62583/About!$A$86,'EPA non-CO2 Data'!G62583))</f>
        <v>2.9279047014013995E-4</v>
      </c>
      <c r="I62583" s="4" t="str">
        <f>VLOOKUP(CONCATENATE(B62583,C62583,D62583),'EPA Source to Industry Map'!$D$2:$E$35,2,FALSE)</f>
        <v>chemicals 20</v>
      </c>
      <c r="J62583" s="4" t="str">
        <f t="shared" si="992"/>
        <v>N2O</v>
      </c>
    </row>
    <row r="62584" spans="1:10" x14ac:dyDescent="0.45">
      <c r="A62584" t="s">
        <v>149</v>
      </c>
      <c r="B62584" t="s">
        <v>3</v>
      </c>
      <c r="C62584" t="s">
        <v>227</v>
      </c>
      <c r="E62584" t="s">
        <v>12</v>
      </c>
      <c r="F62584">
        <v>2047</v>
      </c>
      <c r="G62584">
        <v>8.7251560101761702E-2</v>
      </c>
      <c r="H62584">
        <f>IF(J62584="N2O",G62584/About!$A$88,IF('EPA non-CO2 Data'!J62584="CH4",'EPA non-CO2 Data'!G62584/About!$A$86,'EPA non-CO2 Data'!G62584))</f>
        <v>2.9279047014013995E-4</v>
      </c>
      <c r="I62584" s="4" t="str">
        <f>VLOOKUP(CONCATENATE(B62584,C62584,D62584),'EPA Source to Industry Map'!$D$2:$E$35,2,FALSE)</f>
        <v>chemicals 20</v>
      </c>
      <c r="J62584" s="4" t="str">
        <f t="shared" si="992"/>
        <v>N2O</v>
      </c>
    </row>
    <row r="62585" spans="1:10" x14ac:dyDescent="0.45">
      <c r="A62585" t="s">
        <v>149</v>
      </c>
      <c r="B62585" t="s">
        <v>3</v>
      </c>
      <c r="C62585" t="s">
        <v>227</v>
      </c>
      <c r="E62585" t="s">
        <v>12</v>
      </c>
      <c r="F62585">
        <v>2048</v>
      </c>
      <c r="G62585">
        <v>8.7251560101761702E-2</v>
      </c>
      <c r="H62585">
        <f>IF(J62585="N2O",G62585/About!$A$88,IF('EPA non-CO2 Data'!J62585="CH4",'EPA non-CO2 Data'!G62585/About!$A$86,'EPA non-CO2 Data'!G62585))</f>
        <v>2.9279047014013995E-4</v>
      </c>
      <c r="I62585" s="4" t="str">
        <f>VLOOKUP(CONCATENATE(B62585,C62585,D62585),'EPA Source to Industry Map'!$D$2:$E$35,2,FALSE)</f>
        <v>chemicals 20</v>
      </c>
      <c r="J62585" s="4" t="str">
        <f t="shared" si="992"/>
        <v>N2O</v>
      </c>
    </row>
    <row r="62586" spans="1:10" x14ac:dyDescent="0.45">
      <c r="A62586" t="s">
        <v>149</v>
      </c>
      <c r="B62586" t="s">
        <v>3</v>
      </c>
      <c r="C62586" t="s">
        <v>227</v>
      </c>
      <c r="E62586" t="s">
        <v>12</v>
      </c>
      <c r="F62586">
        <v>2049</v>
      </c>
      <c r="G62586">
        <v>8.7251560101761702E-2</v>
      </c>
      <c r="H62586">
        <f>IF(J62586="N2O",G62586/About!$A$88,IF('EPA non-CO2 Data'!J62586="CH4",'EPA non-CO2 Data'!G62586/About!$A$86,'EPA non-CO2 Data'!G62586))</f>
        <v>2.9279047014013995E-4</v>
      </c>
      <c r="I62586" s="4" t="str">
        <f>VLOOKUP(CONCATENATE(B62586,C62586,D62586),'EPA Source to Industry Map'!$D$2:$E$35,2,FALSE)</f>
        <v>chemicals 20</v>
      </c>
      <c r="J62586" s="4" t="str">
        <f t="shared" si="992"/>
        <v>N2O</v>
      </c>
    </row>
    <row r="62587" spans="1:10" x14ac:dyDescent="0.45">
      <c r="A62587" t="s">
        <v>149</v>
      </c>
      <c r="B62587" t="s">
        <v>3</v>
      </c>
      <c r="C62587" t="s">
        <v>227</v>
      </c>
      <c r="E62587" t="s">
        <v>12</v>
      </c>
      <c r="F62587">
        <v>2050</v>
      </c>
      <c r="G62587">
        <v>8.7251560101761702E-2</v>
      </c>
      <c r="H62587">
        <f>IF(J62587="N2O",G62587/About!$A$88,IF('EPA non-CO2 Data'!J62587="CH4",'EPA non-CO2 Data'!G62587/About!$A$86,'EPA non-CO2 Data'!G62587))</f>
        <v>2.9279047014013995E-4</v>
      </c>
      <c r="I62587" s="4" t="str">
        <f>VLOOKUP(CONCATENATE(B62587,C62587,D62587),'EPA Source to Industry Map'!$D$2:$E$35,2,FALSE)</f>
        <v>chemicals 20</v>
      </c>
      <c r="J62587" s="4" t="str">
        <f t="shared" si="992"/>
        <v>N2O</v>
      </c>
    </row>
    <row r="62588" spans="1:10" x14ac:dyDescent="0.45">
      <c r="A62588" t="s">
        <v>149</v>
      </c>
      <c r="B62588" t="s">
        <v>3</v>
      </c>
      <c r="C62588" t="s">
        <v>251</v>
      </c>
      <c r="D62588" t="s">
        <v>228</v>
      </c>
      <c r="E62588" t="s">
        <v>16</v>
      </c>
      <c r="F62588">
        <v>1990</v>
      </c>
      <c r="G62588">
        <v>0</v>
      </c>
      <c r="H62588">
        <f>IF(J62588="N2O",G62588/About!$A$88,IF('EPA non-CO2 Data'!J62588="CH4",'EPA non-CO2 Data'!G62588/About!$A$86,'EPA non-CO2 Data'!G62588))</f>
        <v>0</v>
      </c>
      <c r="I62588" s="4" t="str">
        <f>VLOOKUP(CONCATENATE(B62588,C62588,D62588),'EPA Source to Industry Map'!$D$2:$E$35,2,FALSE)</f>
        <v>chemicals 20</v>
      </c>
      <c r="J62588" s="4" t="str">
        <f t="shared" si="992"/>
        <v>F-gases</v>
      </c>
    </row>
    <row r="62589" spans="1:10" x14ac:dyDescent="0.45">
      <c r="A62589" t="s">
        <v>149</v>
      </c>
      <c r="B62589" t="s">
        <v>3</v>
      </c>
      <c r="C62589" t="s">
        <v>251</v>
      </c>
      <c r="D62589" t="s">
        <v>228</v>
      </c>
      <c r="E62589" t="s">
        <v>16</v>
      </c>
      <c r="F62589">
        <v>1991</v>
      </c>
      <c r="G62589">
        <v>0</v>
      </c>
      <c r="H62589">
        <f>IF(J62589="N2O",G62589/About!$A$88,IF('EPA non-CO2 Data'!J62589="CH4",'EPA non-CO2 Data'!G62589/About!$A$86,'EPA non-CO2 Data'!G62589))</f>
        <v>0</v>
      </c>
      <c r="I62589" s="4" t="str">
        <f>VLOOKUP(CONCATENATE(B62589,C62589,D62589),'EPA Source to Industry Map'!$D$2:$E$35,2,FALSE)</f>
        <v>chemicals 20</v>
      </c>
      <c r="J62589" s="4" t="str">
        <f t="shared" si="992"/>
        <v>F-gases</v>
      </c>
    </row>
    <row r="62590" spans="1:10" x14ac:dyDescent="0.45">
      <c r="A62590" t="s">
        <v>149</v>
      </c>
      <c r="B62590" t="s">
        <v>3</v>
      </c>
      <c r="C62590" t="s">
        <v>251</v>
      </c>
      <c r="D62590" t="s">
        <v>228</v>
      </c>
      <c r="E62590" t="s">
        <v>16</v>
      </c>
      <c r="F62590">
        <v>1992</v>
      </c>
      <c r="G62590">
        <v>0</v>
      </c>
      <c r="H62590">
        <f>IF(J62590="N2O",G62590/About!$A$88,IF('EPA non-CO2 Data'!J62590="CH4",'EPA non-CO2 Data'!G62590/About!$A$86,'EPA non-CO2 Data'!G62590))</f>
        <v>0</v>
      </c>
      <c r="I62590" s="4" t="str">
        <f>VLOOKUP(CONCATENATE(B62590,C62590,D62590),'EPA Source to Industry Map'!$D$2:$E$35,2,FALSE)</f>
        <v>chemicals 20</v>
      </c>
      <c r="J62590" s="4" t="str">
        <f t="shared" si="992"/>
        <v>F-gases</v>
      </c>
    </row>
    <row r="62591" spans="1:10" x14ac:dyDescent="0.45">
      <c r="A62591" t="s">
        <v>149</v>
      </c>
      <c r="B62591" t="s">
        <v>3</v>
      </c>
      <c r="C62591" t="s">
        <v>251</v>
      </c>
      <c r="D62591" t="s">
        <v>228</v>
      </c>
      <c r="E62591" t="s">
        <v>16</v>
      </c>
      <c r="F62591">
        <v>1993</v>
      </c>
      <c r="G62591">
        <v>0</v>
      </c>
      <c r="H62591">
        <f>IF(J62591="N2O",G62591/About!$A$88,IF('EPA non-CO2 Data'!J62591="CH4",'EPA non-CO2 Data'!G62591/About!$A$86,'EPA non-CO2 Data'!G62591))</f>
        <v>0</v>
      </c>
      <c r="I62591" s="4" t="str">
        <f>VLOOKUP(CONCATENATE(B62591,C62591,D62591),'EPA Source to Industry Map'!$D$2:$E$35,2,FALSE)</f>
        <v>chemicals 20</v>
      </c>
      <c r="J62591" s="4" t="str">
        <f t="shared" si="992"/>
        <v>F-gases</v>
      </c>
    </row>
    <row r="62592" spans="1:10" x14ac:dyDescent="0.45">
      <c r="A62592" t="s">
        <v>149</v>
      </c>
      <c r="B62592" t="s">
        <v>3</v>
      </c>
      <c r="C62592" t="s">
        <v>251</v>
      </c>
      <c r="D62592" t="s">
        <v>228</v>
      </c>
      <c r="E62592" t="s">
        <v>16</v>
      </c>
      <c r="F62592">
        <v>1994</v>
      </c>
      <c r="G62592">
        <v>0</v>
      </c>
      <c r="H62592">
        <f>IF(J62592="N2O",G62592/About!$A$88,IF('EPA non-CO2 Data'!J62592="CH4",'EPA non-CO2 Data'!G62592/About!$A$86,'EPA non-CO2 Data'!G62592))</f>
        <v>0</v>
      </c>
      <c r="I62592" s="4" t="str">
        <f>VLOOKUP(CONCATENATE(B62592,C62592,D62592),'EPA Source to Industry Map'!$D$2:$E$35,2,FALSE)</f>
        <v>chemicals 20</v>
      </c>
      <c r="J62592" s="4" t="str">
        <f t="shared" si="992"/>
        <v>F-gases</v>
      </c>
    </row>
    <row r="62593" spans="1:10" x14ac:dyDescent="0.45">
      <c r="A62593" t="s">
        <v>149</v>
      </c>
      <c r="B62593" t="s">
        <v>3</v>
      </c>
      <c r="C62593" t="s">
        <v>251</v>
      </c>
      <c r="D62593" t="s">
        <v>228</v>
      </c>
      <c r="E62593" t="s">
        <v>16</v>
      </c>
      <c r="F62593">
        <v>1995</v>
      </c>
      <c r="G62593">
        <v>0</v>
      </c>
      <c r="H62593">
        <f>IF(J62593="N2O",G62593/About!$A$88,IF('EPA non-CO2 Data'!J62593="CH4",'EPA non-CO2 Data'!G62593/About!$A$86,'EPA non-CO2 Data'!G62593))</f>
        <v>0</v>
      </c>
      <c r="I62593" s="4" t="str">
        <f>VLOOKUP(CONCATENATE(B62593,C62593,D62593),'EPA Source to Industry Map'!$D$2:$E$35,2,FALSE)</f>
        <v>chemicals 20</v>
      </c>
      <c r="J62593" s="4" t="str">
        <f t="shared" si="992"/>
        <v>F-gases</v>
      </c>
    </row>
    <row r="62594" spans="1:10" x14ac:dyDescent="0.45">
      <c r="A62594" t="s">
        <v>149</v>
      </c>
      <c r="B62594" t="s">
        <v>3</v>
      </c>
      <c r="C62594" t="s">
        <v>251</v>
      </c>
      <c r="D62594" t="s">
        <v>228</v>
      </c>
      <c r="E62594" t="s">
        <v>16</v>
      </c>
      <c r="F62594">
        <v>1996</v>
      </c>
      <c r="G62594">
        <v>0</v>
      </c>
      <c r="H62594">
        <f>IF(J62594="N2O",G62594/About!$A$88,IF('EPA non-CO2 Data'!J62594="CH4",'EPA non-CO2 Data'!G62594/About!$A$86,'EPA non-CO2 Data'!G62594))</f>
        <v>0</v>
      </c>
      <c r="I62594" s="4" t="str">
        <f>VLOOKUP(CONCATENATE(B62594,C62594,D62594),'EPA Source to Industry Map'!$D$2:$E$35,2,FALSE)</f>
        <v>chemicals 20</v>
      </c>
      <c r="J62594" s="4" t="str">
        <f t="shared" si="992"/>
        <v>F-gases</v>
      </c>
    </row>
    <row r="62595" spans="1:10" x14ac:dyDescent="0.45">
      <c r="A62595" t="s">
        <v>149</v>
      </c>
      <c r="B62595" t="s">
        <v>3</v>
      </c>
      <c r="C62595" t="s">
        <v>251</v>
      </c>
      <c r="D62595" t="s">
        <v>228</v>
      </c>
      <c r="E62595" t="s">
        <v>16</v>
      </c>
      <c r="F62595">
        <v>1997</v>
      </c>
      <c r="G62595">
        <v>0</v>
      </c>
      <c r="H62595">
        <f>IF(J62595="N2O",G62595/About!$A$88,IF('EPA non-CO2 Data'!J62595="CH4",'EPA non-CO2 Data'!G62595/About!$A$86,'EPA non-CO2 Data'!G62595))</f>
        <v>0</v>
      </c>
      <c r="I62595" s="4" t="str">
        <f>VLOOKUP(CONCATENATE(B62595,C62595,D62595),'EPA Source to Industry Map'!$D$2:$E$35,2,FALSE)</f>
        <v>chemicals 20</v>
      </c>
      <c r="J62595" s="4" t="str">
        <f t="shared" si="992"/>
        <v>F-gases</v>
      </c>
    </row>
    <row r="62596" spans="1:10" x14ac:dyDescent="0.45">
      <c r="A62596" t="s">
        <v>149</v>
      </c>
      <c r="B62596" t="s">
        <v>3</v>
      </c>
      <c r="C62596" t="s">
        <v>251</v>
      </c>
      <c r="D62596" t="s">
        <v>228</v>
      </c>
      <c r="E62596" t="s">
        <v>16</v>
      </c>
      <c r="F62596">
        <v>1998</v>
      </c>
      <c r="G62596">
        <v>0</v>
      </c>
      <c r="H62596">
        <f>IF(J62596="N2O",G62596/About!$A$88,IF('EPA non-CO2 Data'!J62596="CH4",'EPA non-CO2 Data'!G62596/About!$A$86,'EPA non-CO2 Data'!G62596))</f>
        <v>0</v>
      </c>
      <c r="I62596" s="4" t="str">
        <f>VLOOKUP(CONCATENATE(B62596,C62596,D62596),'EPA Source to Industry Map'!$D$2:$E$35,2,FALSE)</f>
        <v>chemicals 20</v>
      </c>
      <c r="J62596" s="4" t="str">
        <f t="shared" si="992"/>
        <v>F-gases</v>
      </c>
    </row>
    <row r="62597" spans="1:10" x14ac:dyDescent="0.45">
      <c r="A62597" t="s">
        <v>149</v>
      </c>
      <c r="B62597" t="s">
        <v>3</v>
      </c>
      <c r="C62597" t="s">
        <v>251</v>
      </c>
      <c r="D62597" t="s">
        <v>228</v>
      </c>
      <c r="E62597" t="s">
        <v>16</v>
      </c>
      <c r="F62597">
        <v>1999</v>
      </c>
      <c r="G62597">
        <v>0</v>
      </c>
      <c r="H62597">
        <f>IF(J62597="N2O",G62597/About!$A$88,IF('EPA non-CO2 Data'!J62597="CH4",'EPA non-CO2 Data'!G62597/About!$A$86,'EPA non-CO2 Data'!G62597))</f>
        <v>0</v>
      </c>
      <c r="I62597" s="4" t="str">
        <f>VLOOKUP(CONCATENATE(B62597,C62597,D62597),'EPA Source to Industry Map'!$D$2:$E$35,2,FALSE)</f>
        <v>chemicals 20</v>
      </c>
      <c r="J62597" s="4" t="str">
        <f t="shared" si="992"/>
        <v>F-gases</v>
      </c>
    </row>
    <row r="62598" spans="1:10" x14ac:dyDescent="0.45">
      <c r="A62598" t="s">
        <v>149</v>
      </c>
      <c r="B62598" t="s">
        <v>3</v>
      </c>
      <c r="C62598" t="s">
        <v>251</v>
      </c>
      <c r="D62598" t="s">
        <v>228</v>
      </c>
      <c r="E62598" t="s">
        <v>16</v>
      </c>
      <c r="F62598">
        <v>2000</v>
      </c>
      <c r="G62598">
        <v>0</v>
      </c>
      <c r="H62598">
        <f>IF(J62598="N2O",G62598/About!$A$88,IF('EPA non-CO2 Data'!J62598="CH4",'EPA non-CO2 Data'!G62598/About!$A$86,'EPA non-CO2 Data'!G62598))</f>
        <v>0</v>
      </c>
      <c r="I62598" s="4" t="str">
        <f>VLOOKUP(CONCATENATE(B62598,C62598,D62598),'EPA Source to Industry Map'!$D$2:$E$35,2,FALSE)</f>
        <v>chemicals 20</v>
      </c>
      <c r="J62598" s="4" t="str">
        <f t="shared" si="992"/>
        <v>F-gases</v>
      </c>
    </row>
    <row r="62599" spans="1:10" x14ac:dyDescent="0.45">
      <c r="A62599" t="s">
        <v>149</v>
      </c>
      <c r="B62599" t="s">
        <v>3</v>
      </c>
      <c r="C62599" t="s">
        <v>251</v>
      </c>
      <c r="D62599" t="s">
        <v>228</v>
      </c>
      <c r="E62599" t="s">
        <v>16</v>
      </c>
      <c r="F62599">
        <v>2001</v>
      </c>
      <c r="G62599">
        <v>1.0853374651007899E-5</v>
      </c>
      <c r="H62599">
        <f>IF(J62599="N2O",G62599/About!$A$88,IF('EPA non-CO2 Data'!J62599="CH4",'EPA non-CO2 Data'!G62599/About!$A$86,'EPA non-CO2 Data'!G62599))</f>
        <v>1.0853374651007899E-5</v>
      </c>
      <c r="I62599" s="4" t="str">
        <f>VLOOKUP(CONCATENATE(B62599,C62599,D62599),'EPA Source to Industry Map'!$D$2:$E$35,2,FALSE)</f>
        <v>chemicals 20</v>
      </c>
      <c r="J62599" s="4" t="str">
        <f t="shared" si="992"/>
        <v>F-gases</v>
      </c>
    </row>
    <row r="62600" spans="1:10" x14ac:dyDescent="0.45">
      <c r="A62600" t="s">
        <v>149</v>
      </c>
      <c r="B62600" t="s">
        <v>3</v>
      </c>
      <c r="C62600" t="s">
        <v>251</v>
      </c>
      <c r="D62600" t="s">
        <v>228</v>
      </c>
      <c r="E62600" t="s">
        <v>16</v>
      </c>
      <c r="F62600">
        <v>2002</v>
      </c>
      <c r="G62600">
        <v>2.17067493020157E-5</v>
      </c>
      <c r="H62600">
        <f>IF(J62600="N2O",G62600/About!$A$88,IF('EPA non-CO2 Data'!J62600="CH4",'EPA non-CO2 Data'!G62600/About!$A$86,'EPA non-CO2 Data'!G62600))</f>
        <v>2.17067493020157E-5</v>
      </c>
      <c r="I62600" s="4" t="str">
        <f>VLOOKUP(CONCATENATE(B62600,C62600,D62600),'EPA Source to Industry Map'!$D$2:$E$35,2,FALSE)</f>
        <v>chemicals 20</v>
      </c>
      <c r="J62600" s="4" t="str">
        <f t="shared" si="992"/>
        <v>F-gases</v>
      </c>
    </row>
    <row r="62601" spans="1:10" x14ac:dyDescent="0.45">
      <c r="A62601" t="s">
        <v>149</v>
      </c>
      <c r="B62601" t="s">
        <v>3</v>
      </c>
      <c r="C62601" t="s">
        <v>251</v>
      </c>
      <c r="D62601" t="s">
        <v>228</v>
      </c>
      <c r="E62601" t="s">
        <v>16</v>
      </c>
      <c r="F62601">
        <v>2003</v>
      </c>
      <c r="G62601">
        <v>3.2560123953023599E-5</v>
      </c>
      <c r="H62601">
        <f>IF(J62601="N2O",G62601/About!$A$88,IF('EPA non-CO2 Data'!J62601="CH4",'EPA non-CO2 Data'!G62601/About!$A$86,'EPA non-CO2 Data'!G62601))</f>
        <v>3.2560123953023599E-5</v>
      </c>
      <c r="I62601" s="4" t="str">
        <f>VLOOKUP(CONCATENATE(B62601,C62601,D62601),'EPA Source to Industry Map'!$D$2:$E$35,2,FALSE)</f>
        <v>chemicals 20</v>
      </c>
      <c r="J62601" s="4" t="str">
        <f t="shared" si="992"/>
        <v>F-gases</v>
      </c>
    </row>
    <row r="62602" spans="1:10" x14ac:dyDescent="0.45">
      <c r="A62602" t="s">
        <v>149</v>
      </c>
      <c r="B62602" t="s">
        <v>3</v>
      </c>
      <c r="C62602" t="s">
        <v>251</v>
      </c>
      <c r="D62602" t="s">
        <v>228</v>
      </c>
      <c r="E62602" t="s">
        <v>16</v>
      </c>
      <c r="F62602">
        <v>2004</v>
      </c>
      <c r="G62602">
        <v>4.3413498604031502E-5</v>
      </c>
      <c r="H62602">
        <f>IF(J62602="N2O",G62602/About!$A$88,IF('EPA non-CO2 Data'!J62602="CH4",'EPA non-CO2 Data'!G62602/About!$A$86,'EPA non-CO2 Data'!G62602))</f>
        <v>4.3413498604031502E-5</v>
      </c>
      <c r="I62602" s="4" t="str">
        <f>VLOOKUP(CONCATENATE(B62602,C62602,D62602),'EPA Source to Industry Map'!$D$2:$E$35,2,FALSE)</f>
        <v>chemicals 20</v>
      </c>
      <c r="J62602" s="4" t="str">
        <f t="shared" si="992"/>
        <v>F-gases</v>
      </c>
    </row>
    <row r="62603" spans="1:10" x14ac:dyDescent="0.45">
      <c r="A62603" t="s">
        <v>149</v>
      </c>
      <c r="B62603" t="s">
        <v>3</v>
      </c>
      <c r="C62603" t="s">
        <v>251</v>
      </c>
      <c r="D62603" t="s">
        <v>228</v>
      </c>
      <c r="E62603" t="s">
        <v>16</v>
      </c>
      <c r="F62603">
        <v>2005</v>
      </c>
      <c r="G62603">
        <v>5.4266873255039303E-5</v>
      </c>
      <c r="H62603">
        <f>IF(J62603="N2O",G62603/About!$A$88,IF('EPA non-CO2 Data'!J62603="CH4",'EPA non-CO2 Data'!G62603/About!$A$86,'EPA non-CO2 Data'!G62603))</f>
        <v>5.4266873255039303E-5</v>
      </c>
      <c r="I62603" s="4" t="str">
        <f>VLOOKUP(CONCATENATE(B62603,C62603,D62603),'EPA Source to Industry Map'!$D$2:$E$35,2,FALSE)</f>
        <v>chemicals 20</v>
      </c>
      <c r="J62603" s="4" t="str">
        <f t="shared" si="992"/>
        <v>F-gases</v>
      </c>
    </row>
    <row r="62604" spans="1:10" x14ac:dyDescent="0.45">
      <c r="A62604" t="s">
        <v>149</v>
      </c>
      <c r="B62604" t="s">
        <v>3</v>
      </c>
      <c r="C62604" t="s">
        <v>251</v>
      </c>
      <c r="D62604" t="s">
        <v>228</v>
      </c>
      <c r="E62604" t="s">
        <v>16</v>
      </c>
      <c r="F62604">
        <v>2006</v>
      </c>
      <c r="G62604">
        <v>1.9789283888630902E-3</v>
      </c>
      <c r="H62604">
        <f>IF(J62604="N2O",G62604/About!$A$88,IF('EPA non-CO2 Data'!J62604="CH4",'EPA non-CO2 Data'!G62604/About!$A$86,'EPA non-CO2 Data'!G62604))</f>
        <v>1.9789283888630902E-3</v>
      </c>
      <c r="I62604" s="4" t="str">
        <f>VLOOKUP(CONCATENATE(B62604,C62604,D62604),'EPA Source to Industry Map'!$D$2:$E$35,2,FALSE)</f>
        <v>chemicals 20</v>
      </c>
      <c r="J62604" s="4" t="str">
        <f t="shared" si="992"/>
        <v>F-gases</v>
      </c>
    </row>
    <row r="62605" spans="1:10" x14ac:dyDescent="0.45">
      <c r="A62605" t="s">
        <v>149</v>
      </c>
      <c r="B62605" t="s">
        <v>3</v>
      </c>
      <c r="C62605" t="s">
        <v>251</v>
      </c>
      <c r="D62605" t="s">
        <v>228</v>
      </c>
      <c r="E62605" t="s">
        <v>16</v>
      </c>
      <c r="F62605">
        <v>2007</v>
      </c>
      <c r="G62605">
        <v>3.9035899044711402E-3</v>
      </c>
      <c r="H62605">
        <f>IF(J62605="N2O",G62605/About!$A$88,IF('EPA non-CO2 Data'!J62605="CH4",'EPA non-CO2 Data'!G62605/About!$A$86,'EPA non-CO2 Data'!G62605))</f>
        <v>3.9035899044711402E-3</v>
      </c>
      <c r="I62605" s="4" t="str">
        <f>VLOOKUP(CONCATENATE(B62605,C62605,D62605),'EPA Source to Industry Map'!$D$2:$E$35,2,FALSE)</f>
        <v>chemicals 20</v>
      </c>
      <c r="J62605" s="4" t="str">
        <f t="shared" si="992"/>
        <v>F-gases</v>
      </c>
    </row>
    <row r="62606" spans="1:10" x14ac:dyDescent="0.45">
      <c r="A62606" t="s">
        <v>149</v>
      </c>
      <c r="B62606" t="s">
        <v>3</v>
      </c>
      <c r="C62606" t="s">
        <v>251</v>
      </c>
      <c r="D62606" t="s">
        <v>228</v>
      </c>
      <c r="E62606" t="s">
        <v>16</v>
      </c>
      <c r="F62606">
        <v>2008</v>
      </c>
      <c r="G62606">
        <v>5.8282514200792002E-3</v>
      </c>
      <c r="H62606">
        <f>IF(J62606="N2O",G62606/About!$A$88,IF('EPA non-CO2 Data'!J62606="CH4",'EPA non-CO2 Data'!G62606/About!$A$86,'EPA non-CO2 Data'!G62606))</f>
        <v>5.8282514200792002E-3</v>
      </c>
      <c r="I62606" s="4" t="str">
        <f>VLOOKUP(CONCATENATE(B62606,C62606,D62606),'EPA Source to Industry Map'!$D$2:$E$35,2,FALSE)</f>
        <v>chemicals 20</v>
      </c>
      <c r="J62606" s="4" t="str">
        <f t="shared" si="992"/>
        <v>F-gases</v>
      </c>
    </row>
    <row r="62607" spans="1:10" x14ac:dyDescent="0.45">
      <c r="A62607" t="s">
        <v>149</v>
      </c>
      <c r="B62607" t="s">
        <v>3</v>
      </c>
      <c r="C62607" t="s">
        <v>251</v>
      </c>
      <c r="D62607" t="s">
        <v>228</v>
      </c>
      <c r="E62607" t="s">
        <v>16</v>
      </c>
      <c r="F62607">
        <v>2009</v>
      </c>
      <c r="G62607">
        <v>7.7529129356872497E-3</v>
      </c>
      <c r="H62607">
        <f>IF(J62607="N2O",G62607/About!$A$88,IF('EPA non-CO2 Data'!J62607="CH4",'EPA non-CO2 Data'!G62607/About!$A$86,'EPA non-CO2 Data'!G62607))</f>
        <v>7.7529129356872497E-3</v>
      </c>
      <c r="I62607" s="4" t="str">
        <f>VLOOKUP(CONCATENATE(B62607,C62607,D62607),'EPA Source to Industry Map'!$D$2:$E$35,2,FALSE)</f>
        <v>chemicals 20</v>
      </c>
      <c r="J62607" s="4" t="str">
        <f t="shared" si="992"/>
        <v>F-gases</v>
      </c>
    </row>
    <row r="62608" spans="1:10" x14ac:dyDescent="0.45">
      <c r="A62608" t="s">
        <v>149</v>
      </c>
      <c r="B62608" t="s">
        <v>3</v>
      </c>
      <c r="C62608" t="s">
        <v>251</v>
      </c>
      <c r="D62608" t="s">
        <v>228</v>
      </c>
      <c r="E62608" t="s">
        <v>16</v>
      </c>
      <c r="F62608">
        <v>2010</v>
      </c>
      <c r="G62608">
        <v>9.6775744512952993E-3</v>
      </c>
      <c r="H62608">
        <f>IF(J62608="N2O",G62608/About!$A$88,IF('EPA non-CO2 Data'!J62608="CH4",'EPA non-CO2 Data'!G62608/About!$A$86,'EPA non-CO2 Data'!G62608))</f>
        <v>9.6775744512952993E-3</v>
      </c>
      <c r="I62608" s="4" t="str">
        <f>VLOOKUP(CONCATENATE(B62608,C62608,D62608),'EPA Source to Industry Map'!$D$2:$E$35,2,FALSE)</f>
        <v>chemicals 20</v>
      </c>
      <c r="J62608" s="4" t="str">
        <f t="shared" si="992"/>
        <v>F-gases</v>
      </c>
    </row>
    <row r="62609" spans="1:10" x14ac:dyDescent="0.45">
      <c r="A62609" t="s">
        <v>149</v>
      </c>
      <c r="B62609" t="s">
        <v>3</v>
      </c>
      <c r="C62609" t="s">
        <v>251</v>
      </c>
      <c r="D62609" t="s">
        <v>228</v>
      </c>
      <c r="E62609" t="s">
        <v>16</v>
      </c>
      <c r="F62609">
        <v>2011</v>
      </c>
      <c r="G62609">
        <v>1.26381694328579E-2</v>
      </c>
      <c r="H62609">
        <f>IF(J62609="N2O",G62609/About!$A$88,IF('EPA non-CO2 Data'!J62609="CH4",'EPA non-CO2 Data'!G62609/About!$A$86,'EPA non-CO2 Data'!G62609))</f>
        <v>1.26381694328579E-2</v>
      </c>
      <c r="I62609" s="4" t="str">
        <f>VLOOKUP(CONCATENATE(B62609,C62609,D62609),'EPA Source to Industry Map'!$D$2:$E$35,2,FALSE)</f>
        <v>chemicals 20</v>
      </c>
      <c r="J62609" s="4" t="str">
        <f t="shared" si="992"/>
        <v>F-gases</v>
      </c>
    </row>
    <row r="62610" spans="1:10" x14ac:dyDescent="0.45">
      <c r="A62610" t="s">
        <v>149</v>
      </c>
      <c r="B62610" t="s">
        <v>3</v>
      </c>
      <c r="C62610" t="s">
        <v>251</v>
      </c>
      <c r="D62610" t="s">
        <v>228</v>
      </c>
      <c r="E62610" t="s">
        <v>16</v>
      </c>
      <c r="F62610">
        <v>2012</v>
      </c>
      <c r="G62610">
        <v>1.5598764414420501E-2</v>
      </c>
      <c r="H62610">
        <f>IF(J62610="N2O",G62610/About!$A$88,IF('EPA non-CO2 Data'!J62610="CH4",'EPA non-CO2 Data'!G62610/About!$A$86,'EPA non-CO2 Data'!G62610))</f>
        <v>1.5598764414420501E-2</v>
      </c>
      <c r="I62610" s="4" t="str">
        <f>VLOOKUP(CONCATENATE(B62610,C62610,D62610),'EPA Source to Industry Map'!$D$2:$E$35,2,FALSE)</f>
        <v>chemicals 20</v>
      </c>
      <c r="J62610" s="4" t="str">
        <f t="shared" si="992"/>
        <v>F-gases</v>
      </c>
    </row>
    <row r="62611" spans="1:10" x14ac:dyDescent="0.45">
      <c r="A62611" t="s">
        <v>149</v>
      </c>
      <c r="B62611" t="s">
        <v>3</v>
      </c>
      <c r="C62611" t="s">
        <v>251</v>
      </c>
      <c r="D62611" t="s">
        <v>228</v>
      </c>
      <c r="E62611" t="s">
        <v>16</v>
      </c>
      <c r="F62611">
        <v>2013</v>
      </c>
      <c r="G62611">
        <v>1.8559359395983101E-2</v>
      </c>
      <c r="H62611">
        <f>IF(J62611="N2O",G62611/About!$A$88,IF('EPA non-CO2 Data'!J62611="CH4",'EPA non-CO2 Data'!G62611/About!$A$86,'EPA non-CO2 Data'!G62611))</f>
        <v>1.8559359395983101E-2</v>
      </c>
      <c r="I62611" s="4" t="str">
        <f>VLOOKUP(CONCATENATE(B62611,C62611,D62611),'EPA Source to Industry Map'!$D$2:$E$35,2,FALSE)</f>
        <v>chemicals 20</v>
      </c>
      <c r="J62611" s="4" t="str">
        <f t="shared" si="992"/>
        <v>F-gases</v>
      </c>
    </row>
    <row r="62612" spans="1:10" x14ac:dyDescent="0.45">
      <c r="A62612" t="s">
        <v>149</v>
      </c>
      <c r="B62612" t="s">
        <v>3</v>
      </c>
      <c r="C62612" t="s">
        <v>251</v>
      </c>
      <c r="D62612" t="s">
        <v>228</v>
      </c>
      <c r="E62612" t="s">
        <v>16</v>
      </c>
      <c r="F62612">
        <v>2014</v>
      </c>
      <c r="G62612">
        <v>2.15199543775457E-2</v>
      </c>
      <c r="H62612">
        <f>IF(J62612="N2O",G62612/About!$A$88,IF('EPA non-CO2 Data'!J62612="CH4",'EPA non-CO2 Data'!G62612/About!$A$86,'EPA non-CO2 Data'!G62612))</f>
        <v>2.15199543775457E-2</v>
      </c>
      <c r="I62612" s="4" t="str">
        <f>VLOOKUP(CONCATENATE(B62612,C62612,D62612),'EPA Source to Industry Map'!$D$2:$E$35,2,FALSE)</f>
        <v>chemicals 20</v>
      </c>
      <c r="J62612" s="4" t="str">
        <f t="shared" si="992"/>
        <v>F-gases</v>
      </c>
    </row>
    <row r="62613" spans="1:10" x14ac:dyDescent="0.45">
      <c r="A62613" t="s">
        <v>149</v>
      </c>
      <c r="B62613" t="s">
        <v>3</v>
      </c>
      <c r="C62613" t="s">
        <v>251</v>
      </c>
      <c r="D62613" t="s">
        <v>228</v>
      </c>
      <c r="E62613" t="s">
        <v>16</v>
      </c>
      <c r="F62613">
        <v>2015</v>
      </c>
      <c r="G62613">
        <v>2.4480549359108299E-2</v>
      </c>
      <c r="H62613">
        <f>IF(J62613="N2O",G62613/About!$A$88,IF('EPA non-CO2 Data'!J62613="CH4",'EPA non-CO2 Data'!G62613/About!$A$86,'EPA non-CO2 Data'!G62613))</f>
        <v>2.4480549359108299E-2</v>
      </c>
      <c r="I62613" s="4" t="str">
        <f>VLOOKUP(CONCATENATE(B62613,C62613,D62613),'EPA Source to Industry Map'!$D$2:$E$35,2,FALSE)</f>
        <v>chemicals 20</v>
      </c>
      <c r="J62613" s="4" t="str">
        <f t="shared" si="992"/>
        <v>F-gases</v>
      </c>
    </row>
    <row r="62614" spans="1:10" x14ac:dyDescent="0.45">
      <c r="A62614" t="s">
        <v>149</v>
      </c>
      <c r="B62614" t="s">
        <v>3</v>
      </c>
      <c r="C62614" t="s">
        <v>251</v>
      </c>
      <c r="D62614" t="s">
        <v>228</v>
      </c>
      <c r="E62614" t="s">
        <v>16</v>
      </c>
      <c r="F62614">
        <v>2016</v>
      </c>
      <c r="G62614">
        <v>2.1528993953949201E-2</v>
      </c>
      <c r="H62614">
        <f>IF(J62614="N2O",G62614/About!$A$88,IF('EPA non-CO2 Data'!J62614="CH4",'EPA non-CO2 Data'!G62614/About!$A$86,'EPA non-CO2 Data'!G62614))</f>
        <v>2.1528993953949201E-2</v>
      </c>
      <c r="I62614" s="4" t="str">
        <f>VLOOKUP(CONCATENATE(B62614,C62614,D62614),'EPA Source to Industry Map'!$D$2:$E$35,2,FALSE)</f>
        <v>chemicals 20</v>
      </c>
      <c r="J62614" s="4" t="str">
        <f t="shared" si="992"/>
        <v>F-gases</v>
      </c>
    </row>
    <row r="62615" spans="1:10" x14ac:dyDescent="0.45">
      <c r="A62615" t="s">
        <v>149</v>
      </c>
      <c r="B62615" t="s">
        <v>3</v>
      </c>
      <c r="C62615" t="s">
        <v>251</v>
      </c>
      <c r="D62615" t="s">
        <v>228</v>
      </c>
      <c r="E62615" t="s">
        <v>16</v>
      </c>
      <c r="F62615">
        <v>2017</v>
      </c>
      <c r="G62615">
        <v>1.8577438548790001E-2</v>
      </c>
      <c r="H62615">
        <f>IF(J62615="N2O",G62615/About!$A$88,IF('EPA non-CO2 Data'!J62615="CH4",'EPA non-CO2 Data'!G62615/About!$A$86,'EPA non-CO2 Data'!G62615))</f>
        <v>1.8577438548790001E-2</v>
      </c>
      <c r="I62615" s="4" t="str">
        <f>VLOOKUP(CONCATENATE(B62615,C62615,D62615),'EPA Source to Industry Map'!$D$2:$E$35,2,FALSE)</f>
        <v>chemicals 20</v>
      </c>
      <c r="J62615" s="4" t="str">
        <f t="shared" si="992"/>
        <v>F-gases</v>
      </c>
    </row>
    <row r="62616" spans="1:10" x14ac:dyDescent="0.45">
      <c r="A62616" t="s">
        <v>149</v>
      </c>
      <c r="B62616" t="s">
        <v>3</v>
      </c>
      <c r="C62616" t="s">
        <v>251</v>
      </c>
      <c r="D62616" t="s">
        <v>228</v>
      </c>
      <c r="E62616" t="s">
        <v>16</v>
      </c>
      <c r="F62616">
        <v>2018</v>
      </c>
      <c r="G62616">
        <v>1.5625883143630899E-2</v>
      </c>
      <c r="H62616">
        <f>IF(J62616="N2O",G62616/About!$A$88,IF('EPA non-CO2 Data'!J62616="CH4",'EPA non-CO2 Data'!G62616/About!$A$86,'EPA non-CO2 Data'!G62616))</f>
        <v>1.5625883143630899E-2</v>
      </c>
      <c r="I62616" s="4" t="str">
        <f>VLOOKUP(CONCATENATE(B62616,C62616,D62616),'EPA Source to Industry Map'!$D$2:$E$35,2,FALSE)</f>
        <v>chemicals 20</v>
      </c>
      <c r="J62616" s="4" t="str">
        <f t="shared" si="992"/>
        <v>F-gases</v>
      </c>
    </row>
    <row r="62617" spans="1:10" x14ac:dyDescent="0.45">
      <c r="A62617" t="s">
        <v>149</v>
      </c>
      <c r="B62617" t="s">
        <v>3</v>
      </c>
      <c r="C62617" t="s">
        <v>251</v>
      </c>
      <c r="D62617" t="s">
        <v>228</v>
      </c>
      <c r="E62617" t="s">
        <v>16</v>
      </c>
      <c r="F62617">
        <v>2019</v>
      </c>
      <c r="G62617">
        <v>1.26743277384718E-2</v>
      </c>
      <c r="H62617">
        <f>IF(J62617="N2O",G62617/About!$A$88,IF('EPA non-CO2 Data'!J62617="CH4",'EPA non-CO2 Data'!G62617/About!$A$86,'EPA non-CO2 Data'!G62617))</f>
        <v>1.26743277384718E-2</v>
      </c>
      <c r="I62617" s="4" t="str">
        <f>VLOOKUP(CONCATENATE(B62617,C62617,D62617),'EPA Source to Industry Map'!$D$2:$E$35,2,FALSE)</f>
        <v>chemicals 20</v>
      </c>
      <c r="J62617" s="4" t="str">
        <f t="shared" si="992"/>
        <v>F-gases</v>
      </c>
    </row>
    <row r="62618" spans="1:10" x14ac:dyDescent="0.45">
      <c r="A62618" t="s">
        <v>149</v>
      </c>
      <c r="B62618" t="s">
        <v>3</v>
      </c>
      <c r="C62618" t="s">
        <v>251</v>
      </c>
      <c r="D62618" t="s">
        <v>228</v>
      </c>
      <c r="E62618" t="s">
        <v>16</v>
      </c>
      <c r="F62618">
        <v>2020</v>
      </c>
      <c r="G62618">
        <v>9.7227723333126199E-3</v>
      </c>
      <c r="H62618">
        <f>IF(J62618="N2O",G62618/About!$A$88,IF('EPA non-CO2 Data'!J62618="CH4",'EPA non-CO2 Data'!G62618/About!$A$86,'EPA non-CO2 Data'!G62618))</f>
        <v>9.7227723333126199E-3</v>
      </c>
      <c r="I62618" s="4" t="str">
        <f>VLOOKUP(CONCATENATE(B62618,C62618,D62618),'EPA Source to Industry Map'!$D$2:$E$35,2,FALSE)</f>
        <v>chemicals 20</v>
      </c>
      <c r="J62618" s="4" t="str">
        <f t="shared" si="992"/>
        <v>F-gases</v>
      </c>
    </row>
    <row r="62619" spans="1:10" x14ac:dyDescent="0.45">
      <c r="A62619" t="s">
        <v>149</v>
      </c>
      <c r="B62619" t="s">
        <v>3</v>
      </c>
      <c r="C62619" t="s">
        <v>251</v>
      </c>
      <c r="D62619" t="s">
        <v>228</v>
      </c>
      <c r="E62619" t="s">
        <v>16</v>
      </c>
      <c r="F62619">
        <v>2021</v>
      </c>
      <c r="G62619">
        <v>8.8577521986875993E-3</v>
      </c>
      <c r="H62619">
        <f>IF(J62619="N2O",G62619/About!$A$88,IF('EPA non-CO2 Data'!J62619="CH4",'EPA non-CO2 Data'!G62619/About!$A$86,'EPA non-CO2 Data'!G62619))</f>
        <v>8.8577521986875993E-3</v>
      </c>
      <c r="I62619" s="4" t="str">
        <f>VLOOKUP(CONCATENATE(B62619,C62619,D62619),'EPA Source to Industry Map'!$D$2:$E$35,2,FALSE)</f>
        <v>chemicals 20</v>
      </c>
      <c r="J62619" s="4" t="str">
        <f t="shared" ref="J62619:J62682" si="993">IF(ISNUMBER(SEARCH("F",E62619)),"F-gases",E62619)</f>
        <v>F-gases</v>
      </c>
    </row>
    <row r="62620" spans="1:10" x14ac:dyDescent="0.45">
      <c r="A62620" t="s">
        <v>149</v>
      </c>
      <c r="B62620" t="s">
        <v>3</v>
      </c>
      <c r="C62620" t="s">
        <v>251</v>
      </c>
      <c r="D62620" t="s">
        <v>228</v>
      </c>
      <c r="E62620" t="s">
        <v>16</v>
      </c>
      <c r="F62620">
        <v>2022</v>
      </c>
      <c r="G62620">
        <v>7.9927320640625701E-3</v>
      </c>
      <c r="H62620">
        <f>IF(J62620="N2O",G62620/About!$A$88,IF('EPA non-CO2 Data'!J62620="CH4",'EPA non-CO2 Data'!G62620/About!$A$86,'EPA non-CO2 Data'!G62620))</f>
        <v>7.9927320640625701E-3</v>
      </c>
      <c r="I62620" s="4" t="str">
        <f>VLOOKUP(CONCATENATE(B62620,C62620,D62620),'EPA Source to Industry Map'!$D$2:$E$35,2,FALSE)</f>
        <v>chemicals 20</v>
      </c>
      <c r="J62620" s="4" t="str">
        <f t="shared" si="993"/>
        <v>F-gases</v>
      </c>
    </row>
    <row r="62621" spans="1:10" x14ac:dyDescent="0.45">
      <c r="A62621" t="s">
        <v>149</v>
      </c>
      <c r="B62621" t="s">
        <v>3</v>
      </c>
      <c r="C62621" t="s">
        <v>251</v>
      </c>
      <c r="D62621" t="s">
        <v>228</v>
      </c>
      <c r="E62621" t="s">
        <v>16</v>
      </c>
      <c r="F62621">
        <v>2023</v>
      </c>
      <c r="G62621">
        <v>7.1277119294375496E-3</v>
      </c>
      <c r="H62621">
        <f>IF(J62621="N2O",G62621/About!$A$88,IF('EPA non-CO2 Data'!J62621="CH4",'EPA non-CO2 Data'!G62621/About!$A$86,'EPA non-CO2 Data'!G62621))</f>
        <v>7.1277119294375496E-3</v>
      </c>
      <c r="I62621" s="4" t="str">
        <f>VLOOKUP(CONCATENATE(B62621,C62621,D62621),'EPA Source to Industry Map'!$D$2:$E$35,2,FALSE)</f>
        <v>chemicals 20</v>
      </c>
      <c r="J62621" s="4" t="str">
        <f t="shared" si="993"/>
        <v>F-gases</v>
      </c>
    </row>
    <row r="62622" spans="1:10" x14ac:dyDescent="0.45">
      <c r="A62622" t="s">
        <v>149</v>
      </c>
      <c r="B62622" t="s">
        <v>3</v>
      </c>
      <c r="C62622" t="s">
        <v>251</v>
      </c>
      <c r="D62622" t="s">
        <v>228</v>
      </c>
      <c r="E62622" t="s">
        <v>16</v>
      </c>
      <c r="F62622">
        <v>2024</v>
      </c>
      <c r="G62622">
        <v>6.2626917948125299E-3</v>
      </c>
      <c r="H62622">
        <f>IF(J62622="N2O",G62622/About!$A$88,IF('EPA non-CO2 Data'!J62622="CH4",'EPA non-CO2 Data'!G62622/About!$A$86,'EPA non-CO2 Data'!G62622))</f>
        <v>6.2626917948125299E-3</v>
      </c>
      <c r="I62622" s="4" t="str">
        <f>VLOOKUP(CONCATENATE(B62622,C62622,D62622),'EPA Source to Industry Map'!$D$2:$E$35,2,FALSE)</f>
        <v>chemicals 20</v>
      </c>
      <c r="J62622" s="4" t="str">
        <f t="shared" si="993"/>
        <v>F-gases</v>
      </c>
    </row>
    <row r="62623" spans="1:10" x14ac:dyDescent="0.45">
      <c r="A62623" t="s">
        <v>149</v>
      </c>
      <c r="B62623" t="s">
        <v>3</v>
      </c>
      <c r="C62623" t="s">
        <v>251</v>
      </c>
      <c r="D62623" t="s">
        <v>228</v>
      </c>
      <c r="E62623" t="s">
        <v>16</v>
      </c>
      <c r="F62623">
        <v>2025</v>
      </c>
      <c r="G62623">
        <v>5.3976716601875103E-3</v>
      </c>
      <c r="H62623">
        <f>IF(J62623="N2O",G62623/About!$A$88,IF('EPA non-CO2 Data'!J62623="CH4",'EPA non-CO2 Data'!G62623/About!$A$86,'EPA non-CO2 Data'!G62623))</f>
        <v>5.3976716601875103E-3</v>
      </c>
      <c r="I62623" s="4" t="str">
        <f>VLOOKUP(CONCATENATE(B62623,C62623,D62623),'EPA Source to Industry Map'!$D$2:$E$35,2,FALSE)</f>
        <v>chemicals 20</v>
      </c>
      <c r="J62623" s="4" t="str">
        <f t="shared" si="993"/>
        <v>F-gases</v>
      </c>
    </row>
    <row r="62624" spans="1:10" x14ac:dyDescent="0.45">
      <c r="A62624" t="s">
        <v>149</v>
      </c>
      <c r="B62624" t="s">
        <v>3</v>
      </c>
      <c r="C62624" t="s">
        <v>251</v>
      </c>
      <c r="D62624" t="s">
        <v>228</v>
      </c>
      <c r="E62624" t="s">
        <v>16</v>
      </c>
      <c r="F62624">
        <v>2026</v>
      </c>
      <c r="G62624">
        <v>5.5016299093039404E-3</v>
      </c>
      <c r="H62624">
        <f>IF(J62624="N2O",G62624/About!$A$88,IF('EPA non-CO2 Data'!J62624="CH4",'EPA non-CO2 Data'!G62624/About!$A$86,'EPA non-CO2 Data'!G62624))</f>
        <v>5.5016299093039404E-3</v>
      </c>
      <c r="I62624" s="4" t="str">
        <f>VLOOKUP(CONCATENATE(B62624,C62624,D62624),'EPA Source to Industry Map'!$D$2:$E$35,2,FALSE)</f>
        <v>chemicals 20</v>
      </c>
      <c r="J62624" s="4" t="str">
        <f t="shared" si="993"/>
        <v>F-gases</v>
      </c>
    </row>
    <row r="62625" spans="1:10" x14ac:dyDescent="0.45">
      <c r="A62625" t="s">
        <v>149</v>
      </c>
      <c r="B62625" t="s">
        <v>3</v>
      </c>
      <c r="C62625" t="s">
        <v>251</v>
      </c>
      <c r="D62625" t="s">
        <v>228</v>
      </c>
      <c r="E62625" t="s">
        <v>16</v>
      </c>
      <c r="F62625">
        <v>2027</v>
      </c>
      <c r="G62625">
        <v>5.6055881584203696E-3</v>
      </c>
      <c r="H62625">
        <f>IF(J62625="N2O",G62625/About!$A$88,IF('EPA non-CO2 Data'!J62625="CH4",'EPA non-CO2 Data'!G62625/About!$A$86,'EPA non-CO2 Data'!G62625))</f>
        <v>5.6055881584203696E-3</v>
      </c>
      <c r="I62625" s="4" t="str">
        <f>VLOOKUP(CONCATENATE(B62625,C62625,D62625),'EPA Source to Industry Map'!$D$2:$E$35,2,FALSE)</f>
        <v>chemicals 20</v>
      </c>
      <c r="J62625" s="4" t="str">
        <f t="shared" si="993"/>
        <v>F-gases</v>
      </c>
    </row>
    <row r="62626" spans="1:10" x14ac:dyDescent="0.45">
      <c r="A62626" t="s">
        <v>149</v>
      </c>
      <c r="B62626" t="s">
        <v>3</v>
      </c>
      <c r="C62626" t="s">
        <v>251</v>
      </c>
      <c r="D62626" t="s">
        <v>228</v>
      </c>
      <c r="E62626" t="s">
        <v>16</v>
      </c>
      <c r="F62626">
        <v>2028</v>
      </c>
      <c r="G62626">
        <v>5.7095464075368101E-3</v>
      </c>
      <c r="H62626">
        <f>IF(J62626="N2O",G62626/About!$A$88,IF('EPA non-CO2 Data'!J62626="CH4",'EPA non-CO2 Data'!G62626/About!$A$86,'EPA non-CO2 Data'!G62626))</f>
        <v>5.7095464075368101E-3</v>
      </c>
      <c r="I62626" s="4" t="str">
        <f>VLOOKUP(CONCATENATE(B62626,C62626,D62626),'EPA Source to Industry Map'!$D$2:$E$35,2,FALSE)</f>
        <v>chemicals 20</v>
      </c>
      <c r="J62626" s="4" t="str">
        <f t="shared" si="993"/>
        <v>F-gases</v>
      </c>
    </row>
    <row r="62627" spans="1:10" x14ac:dyDescent="0.45">
      <c r="A62627" t="s">
        <v>149</v>
      </c>
      <c r="B62627" t="s">
        <v>3</v>
      </c>
      <c r="C62627" t="s">
        <v>251</v>
      </c>
      <c r="D62627" t="s">
        <v>228</v>
      </c>
      <c r="E62627" t="s">
        <v>16</v>
      </c>
      <c r="F62627">
        <v>2029</v>
      </c>
      <c r="G62627">
        <v>5.8135046566532402E-3</v>
      </c>
      <c r="H62627">
        <f>IF(J62627="N2O",G62627/About!$A$88,IF('EPA non-CO2 Data'!J62627="CH4",'EPA non-CO2 Data'!G62627/About!$A$86,'EPA non-CO2 Data'!G62627))</f>
        <v>5.8135046566532402E-3</v>
      </c>
      <c r="I62627" s="4" t="str">
        <f>VLOOKUP(CONCATENATE(B62627,C62627,D62627),'EPA Source to Industry Map'!$D$2:$E$35,2,FALSE)</f>
        <v>chemicals 20</v>
      </c>
      <c r="J62627" s="4" t="str">
        <f t="shared" si="993"/>
        <v>F-gases</v>
      </c>
    </row>
    <row r="62628" spans="1:10" x14ac:dyDescent="0.45">
      <c r="A62628" t="s">
        <v>149</v>
      </c>
      <c r="B62628" t="s">
        <v>3</v>
      </c>
      <c r="C62628" t="s">
        <v>251</v>
      </c>
      <c r="D62628" t="s">
        <v>228</v>
      </c>
      <c r="E62628" t="s">
        <v>16</v>
      </c>
      <c r="F62628">
        <v>2030</v>
      </c>
      <c r="G62628">
        <v>5.9174629057696703E-3</v>
      </c>
      <c r="H62628">
        <f>IF(J62628="N2O",G62628/About!$A$88,IF('EPA non-CO2 Data'!J62628="CH4",'EPA non-CO2 Data'!G62628/About!$A$86,'EPA non-CO2 Data'!G62628))</f>
        <v>5.9174629057696703E-3</v>
      </c>
      <c r="I62628" s="4" t="str">
        <f>VLOOKUP(CONCATENATE(B62628,C62628,D62628),'EPA Source to Industry Map'!$D$2:$E$35,2,FALSE)</f>
        <v>chemicals 20</v>
      </c>
      <c r="J62628" s="4" t="str">
        <f t="shared" si="993"/>
        <v>F-gases</v>
      </c>
    </row>
    <row r="62629" spans="1:10" x14ac:dyDescent="0.45">
      <c r="A62629" t="s">
        <v>149</v>
      </c>
      <c r="B62629" t="s">
        <v>3</v>
      </c>
      <c r="C62629" t="s">
        <v>251</v>
      </c>
      <c r="D62629" t="s">
        <v>228</v>
      </c>
      <c r="E62629" t="s">
        <v>16</v>
      </c>
      <c r="F62629">
        <v>2031</v>
      </c>
      <c r="G62629">
        <v>5.66766184152377E-3</v>
      </c>
      <c r="H62629">
        <f>IF(J62629="N2O",G62629/About!$A$88,IF('EPA non-CO2 Data'!J62629="CH4",'EPA non-CO2 Data'!G62629/About!$A$86,'EPA non-CO2 Data'!G62629))</f>
        <v>5.66766184152377E-3</v>
      </c>
      <c r="I62629" s="4" t="str">
        <f>VLOOKUP(CONCATENATE(B62629,C62629,D62629),'EPA Source to Industry Map'!$D$2:$E$35,2,FALSE)</f>
        <v>chemicals 20</v>
      </c>
      <c r="J62629" s="4" t="str">
        <f t="shared" si="993"/>
        <v>F-gases</v>
      </c>
    </row>
    <row r="62630" spans="1:10" x14ac:dyDescent="0.45">
      <c r="A62630" t="s">
        <v>149</v>
      </c>
      <c r="B62630" t="s">
        <v>3</v>
      </c>
      <c r="C62630" t="s">
        <v>251</v>
      </c>
      <c r="D62630" t="s">
        <v>228</v>
      </c>
      <c r="E62630" t="s">
        <v>16</v>
      </c>
      <c r="F62630">
        <v>2032</v>
      </c>
      <c r="G62630">
        <v>5.4178607772778602E-3</v>
      </c>
      <c r="H62630">
        <f>IF(J62630="N2O",G62630/About!$A$88,IF('EPA non-CO2 Data'!J62630="CH4",'EPA non-CO2 Data'!G62630/About!$A$86,'EPA non-CO2 Data'!G62630))</f>
        <v>5.4178607772778602E-3</v>
      </c>
      <c r="I62630" s="4" t="str">
        <f>VLOOKUP(CONCATENATE(B62630,C62630,D62630),'EPA Source to Industry Map'!$D$2:$E$35,2,FALSE)</f>
        <v>chemicals 20</v>
      </c>
      <c r="J62630" s="4" t="str">
        <f t="shared" si="993"/>
        <v>F-gases</v>
      </c>
    </row>
    <row r="62631" spans="1:10" x14ac:dyDescent="0.45">
      <c r="A62631" t="s">
        <v>149</v>
      </c>
      <c r="B62631" t="s">
        <v>3</v>
      </c>
      <c r="C62631" t="s">
        <v>251</v>
      </c>
      <c r="D62631" t="s">
        <v>228</v>
      </c>
      <c r="E62631" t="s">
        <v>16</v>
      </c>
      <c r="F62631">
        <v>2033</v>
      </c>
      <c r="G62631">
        <v>5.1680597130319503E-3</v>
      </c>
      <c r="H62631">
        <f>IF(J62631="N2O",G62631/About!$A$88,IF('EPA non-CO2 Data'!J62631="CH4",'EPA non-CO2 Data'!G62631/About!$A$86,'EPA non-CO2 Data'!G62631))</f>
        <v>5.1680597130319503E-3</v>
      </c>
      <c r="I62631" s="4" t="str">
        <f>VLOOKUP(CONCATENATE(B62631,C62631,D62631),'EPA Source to Industry Map'!$D$2:$E$35,2,FALSE)</f>
        <v>chemicals 20</v>
      </c>
      <c r="J62631" s="4" t="str">
        <f t="shared" si="993"/>
        <v>F-gases</v>
      </c>
    </row>
    <row r="62632" spans="1:10" x14ac:dyDescent="0.45">
      <c r="A62632" t="s">
        <v>149</v>
      </c>
      <c r="B62632" t="s">
        <v>3</v>
      </c>
      <c r="C62632" t="s">
        <v>251</v>
      </c>
      <c r="D62632" t="s">
        <v>228</v>
      </c>
      <c r="E62632" t="s">
        <v>16</v>
      </c>
      <c r="F62632">
        <v>2034</v>
      </c>
      <c r="G62632">
        <v>4.9182586487860397E-3</v>
      </c>
      <c r="H62632">
        <f>IF(J62632="N2O",G62632/About!$A$88,IF('EPA non-CO2 Data'!J62632="CH4",'EPA non-CO2 Data'!G62632/About!$A$86,'EPA non-CO2 Data'!G62632))</f>
        <v>4.9182586487860397E-3</v>
      </c>
      <c r="I62632" s="4" t="str">
        <f>VLOOKUP(CONCATENATE(B62632,C62632,D62632),'EPA Source to Industry Map'!$D$2:$E$35,2,FALSE)</f>
        <v>chemicals 20</v>
      </c>
      <c r="J62632" s="4" t="str">
        <f t="shared" si="993"/>
        <v>F-gases</v>
      </c>
    </row>
    <row r="62633" spans="1:10" x14ac:dyDescent="0.45">
      <c r="A62633" t="s">
        <v>149</v>
      </c>
      <c r="B62633" t="s">
        <v>3</v>
      </c>
      <c r="C62633" t="s">
        <v>251</v>
      </c>
      <c r="D62633" t="s">
        <v>228</v>
      </c>
      <c r="E62633" t="s">
        <v>16</v>
      </c>
      <c r="F62633">
        <v>2035</v>
      </c>
      <c r="G62633">
        <v>4.6684575845401402E-3</v>
      </c>
      <c r="H62633">
        <f>IF(J62633="N2O",G62633/About!$A$88,IF('EPA non-CO2 Data'!J62633="CH4",'EPA non-CO2 Data'!G62633/About!$A$86,'EPA non-CO2 Data'!G62633))</f>
        <v>4.6684575845401402E-3</v>
      </c>
      <c r="I62633" s="4" t="str">
        <f>VLOOKUP(CONCATENATE(B62633,C62633,D62633),'EPA Source to Industry Map'!$D$2:$E$35,2,FALSE)</f>
        <v>chemicals 20</v>
      </c>
      <c r="J62633" s="4" t="str">
        <f t="shared" si="993"/>
        <v>F-gases</v>
      </c>
    </row>
    <row r="62634" spans="1:10" x14ac:dyDescent="0.45">
      <c r="A62634" t="s">
        <v>149</v>
      </c>
      <c r="B62634" t="s">
        <v>3</v>
      </c>
      <c r="C62634" t="s">
        <v>251</v>
      </c>
      <c r="D62634" t="s">
        <v>228</v>
      </c>
      <c r="E62634" t="s">
        <v>16</v>
      </c>
      <c r="F62634">
        <v>2036</v>
      </c>
      <c r="G62634">
        <v>4.7887698437672696E-3</v>
      </c>
      <c r="H62634">
        <f>IF(J62634="N2O",G62634/About!$A$88,IF('EPA non-CO2 Data'!J62634="CH4",'EPA non-CO2 Data'!G62634/About!$A$86,'EPA non-CO2 Data'!G62634))</f>
        <v>4.7887698437672696E-3</v>
      </c>
      <c r="I62634" s="4" t="str">
        <f>VLOOKUP(CONCATENATE(B62634,C62634,D62634),'EPA Source to Industry Map'!$D$2:$E$35,2,FALSE)</f>
        <v>chemicals 20</v>
      </c>
      <c r="J62634" s="4" t="str">
        <f t="shared" si="993"/>
        <v>F-gases</v>
      </c>
    </row>
    <row r="62635" spans="1:10" x14ac:dyDescent="0.45">
      <c r="A62635" t="s">
        <v>149</v>
      </c>
      <c r="B62635" t="s">
        <v>3</v>
      </c>
      <c r="C62635" t="s">
        <v>251</v>
      </c>
      <c r="D62635" t="s">
        <v>228</v>
      </c>
      <c r="E62635" t="s">
        <v>16</v>
      </c>
      <c r="F62635">
        <v>2037</v>
      </c>
      <c r="G62635">
        <v>4.9090821029943998E-3</v>
      </c>
      <c r="H62635">
        <f>IF(J62635="N2O",G62635/About!$A$88,IF('EPA non-CO2 Data'!J62635="CH4",'EPA non-CO2 Data'!G62635/About!$A$86,'EPA non-CO2 Data'!G62635))</f>
        <v>4.9090821029943998E-3</v>
      </c>
      <c r="I62635" s="4" t="str">
        <f>VLOOKUP(CONCATENATE(B62635,C62635,D62635),'EPA Source to Industry Map'!$D$2:$E$35,2,FALSE)</f>
        <v>chemicals 20</v>
      </c>
      <c r="J62635" s="4" t="str">
        <f t="shared" si="993"/>
        <v>F-gases</v>
      </c>
    </row>
    <row r="62636" spans="1:10" x14ac:dyDescent="0.45">
      <c r="A62636" t="s">
        <v>149</v>
      </c>
      <c r="B62636" t="s">
        <v>3</v>
      </c>
      <c r="C62636" t="s">
        <v>251</v>
      </c>
      <c r="D62636" t="s">
        <v>228</v>
      </c>
      <c r="E62636" t="s">
        <v>16</v>
      </c>
      <c r="F62636">
        <v>2038</v>
      </c>
      <c r="G62636">
        <v>5.0293943622215301E-3</v>
      </c>
      <c r="H62636">
        <f>IF(J62636="N2O",G62636/About!$A$88,IF('EPA non-CO2 Data'!J62636="CH4",'EPA non-CO2 Data'!G62636/About!$A$86,'EPA non-CO2 Data'!G62636))</f>
        <v>5.0293943622215301E-3</v>
      </c>
      <c r="I62636" s="4" t="str">
        <f>VLOOKUP(CONCATENATE(B62636,C62636,D62636),'EPA Source to Industry Map'!$D$2:$E$35,2,FALSE)</f>
        <v>chemicals 20</v>
      </c>
      <c r="J62636" s="4" t="str">
        <f t="shared" si="993"/>
        <v>F-gases</v>
      </c>
    </row>
    <row r="62637" spans="1:10" x14ac:dyDescent="0.45">
      <c r="A62637" t="s">
        <v>149</v>
      </c>
      <c r="B62637" t="s">
        <v>3</v>
      </c>
      <c r="C62637" t="s">
        <v>251</v>
      </c>
      <c r="D62637" t="s">
        <v>228</v>
      </c>
      <c r="E62637" t="s">
        <v>16</v>
      </c>
      <c r="F62637">
        <v>2039</v>
      </c>
      <c r="G62637">
        <v>5.1497066214486699E-3</v>
      </c>
      <c r="H62637">
        <f>IF(J62637="N2O",G62637/About!$A$88,IF('EPA non-CO2 Data'!J62637="CH4",'EPA non-CO2 Data'!G62637/About!$A$86,'EPA non-CO2 Data'!G62637))</f>
        <v>5.1497066214486699E-3</v>
      </c>
      <c r="I62637" s="4" t="str">
        <f>VLOOKUP(CONCATENATE(B62637,C62637,D62637),'EPA Source to Industry Map'!$D$2:$E$35,2,FALSE)</f>
        <v>chemicals 20</v>
      </c>
      <c r="J62637" s="4" t="str">
        <f t="shared" si="993"/>
        <v>F-gases</v>
      </c>
    </row>
    <row r="62638" spans="1:10" x14ac:dyDescent="0.45">
      <c r="A62638" t="s">
        <v>149</v>
      </c>
      <c r="B62638" t="s">
        <v>3</v>
      </c>
      <c r="C62638" t="s">
        <v>251</v>
      </c>
      <c r="D62638" t="s">
        <v>228</v>
      </c>
      <c r="E62638" t="s">
        <v>16</v>
      </c>
      <c r="F62638">
        <v>2040</v>
      </c>
      <c r="G62638">
        <v>5.2700188806758001E-3</v>
      </c>
      <c r="H62638">
        <f>IF(J62638="N2O",G62638/About!$A$88,IF('EPA non-CO2 Data'!J62638="CH4",'EPA non-CO2 Data'!G62638/About!$A$86,'EPA non-CO2 Data'!G62638))</f>
        <v>5.2700188806758001E-3</v>
      </c>
      <c r="I62638" s="4" t="str">
        <f>VLOOKUP(CONCATENATE(B62638,C62638,D62638),'EPA Source to Industry Map'!$D$2:$E$35,2,FALSE)</f>
        <v>chemicals 20</v>
      </c>
      <c r="J62638" s="4" t="str">
        <f t="shared" si="993"/>
        <v>F-gases</v>
      </c>
    </row>
    <row r="62639" spans="1:10" x14ac:dyDescent="0.45">
      <c r="A62639" t="s">
        <v>149</v>
      </c>
      <c r="B62639" t="s">
        <v>3</v>
      </c>
      <c r="C62639" t="s">
        <v>251</v>
      </c>
      <c r="D62639" t="s">
        <v>228</v>
      </c>
      <c r="E62639" t="s">
        <v>16</v>
      </c>
      <c r="F62639">
        <v>2041</v>
      </c>
      <c r="G62639">
        <v>5.4106643056152396E-3</v>
      </c>
      <c r="H62639">
        <f>IF(J62639="N2O",G62639/About!$A$88,IF('EPA non-CO2 Data'!J62639="CH4",'EPA non-CO2 Data'!G62639/About!$A$86,'EPA non-CO2 Data'!G62639))</f>
        <v>5.4106643056152396E-3</v>
      </c>
      <c r="I62639" s="4" t="str">
        <f>VLOOKUP(CONCATENATE(B62639,C62639,D62639),'EPA Source to Industry Map'!$D$2:$E$35,2,FALSE)</f>
        <v>chemicals 20</v>
      </c>
      <c r="J62639" s="4" t="str">
        <f t="shared" si="993"/>
        <v>F-gases</v>
      </c>
    </row>
    <row r="62640" spans="1:10" x14ac:dyDescent="0.45">
      <c r="A62640" t="s">
        <v>149</v>
      </c>
      <c r="B62640" t="s">
        <v>3</v>
      </c>
      <c r="C62640" t="s">
        <v>251</v>
      </c>
      <c r="D62640" t="s">
        <v>228</v>
      </c>
      <c r="E62640" t="s">
        <v>16</v>
      </c>
      <c r="F62640">
        <v>2042</v>
      </c>
      <c r="G62640">
        <v>5.5513097305546896E-3</v>
      </c>
      <c r="H62640">
        <f>IF(J62640="N2O",G62640/About!$A$88,IF('EPA non-CO2 Data'!J62640="CH4",'EPA non-CO2 Data'!G62640/About!$A$86,'EPA non-CO2 Data'!G62640))</f>
        <v>5.5513097305546896E-3</v>
      </c>
      <c r="I62640" s="4" t="str">
        <f>VLOOKUP(CONCATENATE(B62640,C62640,D62640),'EPA Source to Industry Map'!$D$2:$E$35,2,FALSE)</f>
        <v>chemicals 20</v>
      </c>
      <c r="J62640" s="4" t="str">
        <f t="shared" si="993"/>
        <v>F-gases</v>
      </c>
    </row>
    <row r="62641" spans="1:10" x14ac:dyDescent="0.45">
      <c r="A62641" t="s">
        <v>149</v>
      </c>
      <c r="B62641" t="s">
        <v>3</v>
      </c>
      <c r="C62641" t="s">
        <v>251</v>
      </c>
      <c r="D62641" t="s">
        <v>228</v>
      </c>
      <c r="E62641" t="s">
        <v>16</v>
      </c>
      <c r="F62641">
        <v>2043</v>
      </c>
      <c r="G62641">
        <v>5.69195515549413E-3</v>
      </c>
      <c r="H62641">
        <f>IF(J62641="N2O",G62641/About!$A$88,IF('EPA non-CO2 Data'!J62641="CH4",'EPA non-CO2 Data'!G62641/About!$A$86,'EPA non-CO2 Data'!G62641))</f>
        <v>5.69195515549413E-3</v>
      </c>
      <c r="I62641" s="4" t="str">
        <f>VLOOKUP(CONCATENATE(B62641,C62641,D62641),'EPA Source to Industry Map'!$D$2:$E$35,2,FALSE)</f>
        <v>chemicals 20</v>
      </c>
      <c r="J62641" s="4" t="str">
        <f t="shared" si="993"/>
        <v>F-gases</v>
      </c>
    </row>
    <row r="62642" spans="1:10" x14ac:dyDescent="0.45">
      <c r="A62642" t="s">
        <v>149</v>
      </c>
      <c r="B62642" t="s">
        <v>3</v>
      </c>
      <c r="C62642" t="s">
        <v>251</v>
      </c>
      <c r="D62642" t="s">
        <v>228</v>
      </c>
      <c r="E62642" t="s">
        <v>16</v>
      </c>
      <c r="F62642">
        <v>2044</v>
      </c>
      <c r="G62642">
        <v>5.83260058043358E-3</v>
      </c>
      <c r="H62642">
        <f>IF(J62642="N2O",G62642/About!$A$88,IF('EPA non-CO2 Data'!J62642="CH4",'EPA non-CO2 Data'!G62642/About!$A$86,'EPA non-CO2 Data'!G62642))</f>
        <v>5.83260058043358E-3</v>
      </c>
      <c r="I62642" s="4" t="str">
        <f>VLOOKUP(CONCATENATE(B62642,C62642,D62642),'EPA Source to Industry Map'!$D$2:$E$35,2,FALSE)</f>
        <v>chemicals 20</v>
      </c>
      <c r="J62642" s="4" t="str">
        <f t="shared" si="993"/>
        <v>F-gases</v>
      </c>
    </row>
    <row r="62643" spans="1:10" x14ac:dyDescent="0.45">
      <c r="A62643" t="s">
        <v>149</v>
      </c>
      <c r="B62643" t="s">
        <v>3</v>
      </c>
      <c r="C62643" t="s">
        <v>251</v>
      </c>
      <c r="D62643" t="s">
        <v>228</v>
      </c>
      <c r="E62643" t="s">
        <v>16</v>
      </c>
      <c r="F62643">
        <v>2045</v>
      </c>
      <c r="G62643">
        <v>5.9732460053730204E-3</v>
      </c>
      <c r="H62643">
        <f>IF(J62643="N2O",G62643/About!$A$88,IF('EPA non-CO2 Data'!J62643="CH4",'EPA non-CO2 Data'!G62643/About!$A$86,'EPA non-CO2 Data'!G62643))</f>
        <v>5.9732460053730204E-3</v>
      </c>
      <c r="I62643" s="4" t="str">
        <f>VLOOKUP(CONCATENATE(B62643,C62643,D62643),'EPA Source to Industry Map'!$D$2:$E$35,2,FALSE)</f>
        <v>chemicals 20</v>
      </c>
      <c r="J62643" s="4" t="str">
        <f t="shared" si="993"/>
        <v>F-gases</v>
      </c>
    </row>
    <row r="62644" spans="1:10" x14ac:dyDescent="0.45">
      <c r="A62644" t="s">
        <v>149</v>
      </c>
      <c r="B62644" t="s">
        <v>3</v>
      </c>
      <c r="C62644" t="s">
        <v>251</v>
      </c>
      <c r="D62644" t="s">
        <v>228</v>
      </c>
      <c r="E62644" t="s">
        <v>16</v>
      </c>
      <c r="F62644">
        <v>2046</v>
      </c>
      <c r="G62644">
        <v>6.1373613733657203E-3</v>
      </c>
      <c r="H62644">
        <f>IF(J62644="N2O",G62644/About!$A$88,IF('EPA non-CO2 Data'!J62644="CH4",'EPA non-CO2 Data'!G62644/About!$A$86,'EPA non-CO2 Data'!G62644))</f>
        <v>6.1373613733657203E-3</v>
      </c>
      <c r="I62644" s="4" t="str">
        <f>VLOOKUP(CONCATENATE(B62644,C62644,D62644),'EPA Source to Industry Map'!$D$2:$E$35,2,FALSE)</f>
        <v>chemicals 20</v>
      </c>
      <c r="J62644" s="4" t="str">
        <f t="shared" si="993"/>
        <v>F-gases</v>
      </c>
    </row>
    <row r="62645" spans="1:10" x14ac:dyDescent="0.45">
      <c r="A62645" t="s">
        <v>149</v>
      </c>
      <c r="B62645" t="s">
        <v>3</v>
      </c>
      <c r="C62645" t="s">
        <v>251</v>
      </c>
      <c r="D62645" t="s">
        <v>228</v>
      </c>
      <c r="E62645" t="s">
        <v>16</v>
      </c>
      <c r="F62645">
        <v>2047</v>
      </c>
      <c r="G62645">
        <v>6.3014767413584203E-3</v>
      </c>
      <c r="H62645">
        <f>IF(J62645="N2O",G62645/About!$A$88,IF('EPA non-CO2 Data'!J62645="CH4",'EPA non-CO2 Data'!G62645/About!$A$86,'EPA non-CO2 Data'!G62645))</f>
        <v>6.3014767413584203E-3</v>
      </c>
      <c r="I62645" s="4" t="str">
        <f>VLOOKUP(CONCATENATE(B62645,C62645,D62645),'EPA Source to Industry Map'!$D$2:$E$35,2,FALSE)</f>
        <v>chemicals 20</v>
      </c>
      <c r="J62645" s="4" t="str">
        <f t="shared" si="993"/>
        <v>F-gases</v>
      </c>
    </row>
    <row r="62646" spans="1:10" x14ac:dyDescent="0.45">
      <c r="A62646" t="s">
        <v>149</v>
      </c>
      <c r="B62646" t="s">
        <v>3</v>
      </c>
      <c r="C62646" t="s">
        <v>251</v>
      </c>
      <c r="D62646" t="s">
        <v>228</v>
      </c>
      <c r="E62646" t="s">
        <v>16</v>
      </c>
      <c r="F62646">
        <v>2048</v>
      </c>
      <c r="G62646">
        <v>6.4655921093511202E-3</v>
      </c>
      <c r="H62646">
        <f>IF(J62646="N2O",G62646/About!$A$88,IF('EPA non-CO2 Data'!J62646="CH4",'EPA non-CO2 Data'!G62646/About!$A$86,'EPA non-CO2 Data'!G62646))</f>
        <v>6.4655921093511202E-3</v>
      </c>
      <c r="I62646" s="4" t="str">
        <f>VLOOKUP(CONCATENATE(B62646,C62646,D62646),'EPA Source to Industry Map'!$D$2:$E$35,2,FALSE)</f>
        <v>chemicals 20</v>
      </c>
      <c r="J62646" s="4" t="str">
        <f t="shared" si="993"/>
        <v>F-gases</v>
      </c>
    </row>
    <row r="62647" spans="1:10" x14ac:dyDescent="0.45">
      <c r="A62647" t="s">
        <v>149</v>
      </c>
      <c r="B62647" t="s">
        <v>3</v>
      </c>
      <c r="C62647" t="s">
        <v>251</v>
      </c>
      <c r="D62647" t="s">
        <v>228</v>
      </c>
      <c r="E62647" t="s">
        <v>16</v>
      </c>
      <c r="F62647">
        <v>2049</v>
      </c>
      <c r="G62647">
        <v>6.6297074773438202E-3</v>
      </c>
      <c r="H62647">
        <f>IF(J62647="N2O",G62647/About!$A$88,IF('EPA non-CO2 Data'!J62647="CH4",'EPA non-CO2 Data'!G62647/About!$A$86,'EPA non-CO2 Data'!G62647))</f>
        <v>6.6297074773438202E-3</v>
      </c>
      <c r="I62647" s="4" t="str">
        <f>VLOOKUP(CONCATENATE(B62647,C62647,D62647),'EPA Source to Industry Map'!$D$2:$E$35,2,FALSE)</f>
        <v>chemicals 20</v>
      </c>
      <c r="J62647" s="4" t="str">
        <f t="shared" si="993"/>
        <v>F-gases</v>
      </c>
    </row>
    <row r="62648" spans="1:10" x14ac:dyDescent="0.45">
      <c r="A62648" t="s">
        <v>149</v>
      </c>
      <c r="B62648" t="s">
        <v>3</v>
      </c>
      <c r="C62648" t="s">
        <v>251</v>
      </c>
      <c r="D62648" t="s">
        <v>228</v>
      </c>
      <c r="E62648" t="s">
        <v>16</v>
      </c>
      <c r="F62648">
        <v>2050</v>
      </c>
      <c r="G62648">
        <v>6.7938228453365201E-3</v>
      </c>
      <c r="H62648">
        <f>IF(J62648="N2O",G62648/About!$A$88,IF('EPA non-CO2 Data'!J62648="CH4",'EPA non-CO2 Data'!G62648/About!$A$86,'EPA non-CO2 Data'!G62648))</f>
        <v>6.7938228453365201E-3</v>
      </c>
      <c r="I62648" s="4" t="str">
        <f>VLOOKUP(CONCATENATE(B62648,C62648,D62648),'EPA Source to Industry Map'!$D$2:$E$35,2,FALSE)</f>
        <v>chemicals 20</v>
      </c>
      <c r="J62648" s="4" t="str">
        <f t="shared" si="993"/>
        <v>F-gases</v>
      </c>
    </row>
    <row r="62649" spans="1:10" x14ac:dyDescent="0.45">
      <c r="A62649" t="s">
        <v>149</v>
      </c>
      <c r="B62649" t="s">
        <v>3</v>
      </c>
      <c r="C62649" t="s">
        <v>251</v>
      </c>
      <c r="D62649" t="s">
        <v>228</v>
      </c>
      <c r="E62649" t="s">
        <v>14</v>
      </c>
      <c r="F62649">
        <v>1990</v>
      </c>
      <c r="G62649">
        <v>0</v>
      </c>
      <c r="H62649">
        <f>IF(J62649="N2O",G62649/About!$A$88,IF('EPA non-CO2 Data'!J62649="CH4",'EPA non-CO2 Data'!G62649/About!$A$86,'EPA non-CO2 Data'!G62649))</f>
        <v>0</v>
      </c>
      <c r="I62649" s="4" t="str">
        <f>VLOOKUP(CONCATENATE(B62649,C62649,D62649),'EPA Source to Industry Map'!$D$2:$E$35,2,FALSE)</f>
        <v>chemicals 20</v>
      </c>
      <c r="J62649" s="4" t="str">
        <f t="shared" si="993"/>
        <v>F-gases</v>
      </c>
    </row>
    <row r="62650" spans="1:10" x14ac:dyDescent="0.45">
      <c r="A62650" t="s">
        <v>149</v>
      </c>
      <c r="B62650" t="s">
        <v>3</v>
      </c>
      <c r="C62650" t="s">
        <v>251</v>
      </c>
      <c r="D62650" t="s">
        <v>228</v>
      </c>
      <c r="E62650" t="s">
        <v>14</v>
      </c>
      <c r="F62650">
        <v>1991</v>
      </c>
      <c r="G62650">
        <v>0</v>
      </c>
      <c r="H62650">
        <f>IF(J62650="N2O",G62650/About!$A$88,IF('EPA non-CO2 Data'!J62650="CH4",'EPA non-CO2 Data'!G62650/About!$A$86,'EPA non-CO2 Data'!G62650))</f>
        <v>0</v>
      </c>
      <c r="I62650" s="4" t="str">
        <f>VLOOKUP(CONCATENATE(B62650,C62650,D62650),'EPA Source to Industry Map'!$D$2:$E$35,2,FALSE)</f>
        <v>chemicals 20</v>
      </c>
      <c r="J62650" s="4" t="str">
        <f t="shared" si="993"/>
        <v>F-gases</v>
      </c>
    </row>
    <row r="62651" spans="1:10" x14ac:dyDescent="0.45">
      <c r="A62651" t="s">
        <v>149</v>
      </c>
      <c r="B62651" t="s">
        <v>3</v>
      </c>
      <c r="C62651" t="s">
        <v>251</v>
      </c>
      <c r="D62651" t="s">
        <v>228</v>
      </c>
      <c r="E62651" t="s">
        <v>14</v>
      </c>
      <c r="F62651">
        <v>1992</v>
      </c>
      <c r="G62651">
        <v>0</v>
      </c>
      <c r="H62651">
        <f>IF(J62651="N2O",G62651/About!$A$88,IF('EPA non-CO2 Data'!J62651="CH4",'EPA non-CO2 Data'!G62651/About!$A$86,'EPA non-CO2 Data'!G62651))</f>
        <v>0</v>
      </c>
      <c r="I62651" s="4" t="str">
        <f>VLOOKUP(CONCATENATE(B62651,C62651,D62651),'EPA Source to Industry Map'!$D$2:$E$35,2,FALSE)</f>
        <v>chemicals 20</v>
      </c>
      <c r="J62651" s="4" t="str">
        <f t="shared" si="993"/>
        <v>F-gases</v>
      </c>
    </row>
    <row r="62652" spans="1:10" x14ac:dyDescent="0.45">
      <c r="A62652" t="s">
        <v>149</v>
      </c>
      <c r="B62652" t="s">
        <v>3</v>
      </c>
      <c r="C62652" t="s">
        <v>251</v>
      </c>
      <c r="D62652" t="s">
        <v>228</v>
      </c>
      <c r="E62652" t="s">
        <v>14</v>
      </c>
      <c r="F62652">
        <v>1993</v>
      </c>
      <c r="G62652">
        <v>0</v>
      </c>
      <c r="H62652">
        <f>IF(J62652="N2O",G62652/About!$A$88,IF('EPA non-CO2 Data'!J62652="CH4",'EPA non-CO2 Data'!G62652/About!$A$86,'EPA non-CO2 Data'!G62652))</f>
        <v>0</v>
      </c>
      <c r="I62652" s="4" t="str">
        <f>VLOOKUP(CONCATENATE(B62652,C62652,D62652),'EPA Source to Industry Map'!$D$2:$E$35,2,FALSE)</f>
        <v>chemicals 20</v>
      </c>
      <c r="J62652" s="4" t="str">
        <f t="shared" si="993"/>
        <v>F-gases</v>
      </c>
    </row>
    <row r="62653" spans="1:10" x14ac:dyDescent="0.45">
      <c r="A62653" t="s">
        <v>149</v>
      </c>
      <c r="B62653" t="s">
        <v>3</v>
      </c>
      <c r="C62653" t="s">
        <v>251</v>
      </c>
      <c r="D62653" t="s">
        <v>228</v>
      </c>
      <c r="E62653" t="s">
        <v>14</v>
      </c>
      <c r="F62653">
        <v>1994</v>
      </c>
      <c r="G62653">
        <v>0</v>
      </c>
      <c r="H62653">
        <f>IF(J62653="N2O",G62653/About!$A$88,IF('EPA non-CO2 Data'!J62653="CH4",'EPA non-CO2 Data'!G62653/About!$A$86,'EPA non-CO2 Data'!G62653))</f>
        <v>0</v>
      </c>
      <c r="I62653" s="4" t="str">
        <f>VLOOKUP(CONCATENATE(B62653,C62653,D62653),'EPA Source to Industry Map'!$D$2:$E$35,2,FALSE)</f>
        <v>chemicals 20</v>
      </c>
      <c r="J62653" s="4" t="str">
        <f t="shared" si="993"/>
        <v>F-gases</v>
      </c>
    </row>
    <row r="62654" spans="1:10" x14ac:dyDescent="0.45">
      <c r="A62654" t="s">
        <v>149</v>
      </c>
      <c r="B62654" t="s">
        <v>3</v>
      </c>
      <c r="C62654" t="s">
        <v>251</v>
      </c>
      <c r="D62654" t="s">
        <v>228</v>
      </c>
      <c r="E62654" t="s">
        <v>14</v>
      </c>
      <c r="F62654">
        <v>1995</v>
      </c>
      <c r="G62654">
        <v>0</v>
      </c>
      <c r="H62654">
        <f>IF(J62654="N2O",G62654/About!$A$88,IF('EPA non-CO2 Data'!J62654="CH4",'EPA non-CO2 Data'!G62654/About!$A$86,'EPA non-CO2 Data'!G62654))</f>
        <v>0</v>
      </c>
      <c r="I62654" s="4" t="str">
        <f>VLOOKUP(CONCATENATE(B62654,C62654,D62654),'EPA Source to Industry Map'!$D$2:$E$35,2,FALSE)</f>
        <v>chemicals 20</v>
      </c>
      <c r="J62654" s="4" t="str">
        <f t="shared" si="993"/>
        <v>F-gases</v>
      </c>
    </row>
    <row r="62655" spans="1:10" x14ac:dyDescent="0.45">
      <c r="A62655" t="s">
        <v>149</v>
      </c>
      <c r="B62655" t="s">
        <v>3</v>
      </c>
      <c r="C62655" t="s">
        <v>251</v>
      </c>
      <c r="D62655" t="s">
        <v>228</v>
      </c>
      <c r="E62655" t="s">
        <v>14</v>
      </c>
      <c r="F62655">
        <v>1996</v>
      </c>
      <c r="G62655">
        <v>0</v>
      </c>
      <c r="H62655">
        <f>IF(J62655="N2O",G62655/About!$A$88,IF('EPA non-CO2 Data'!J62655="CH4",'EPA non-CO2 Data'!G62655/About!$A$86,'EPA non-CO2 Data'!G62655))</f>
        <v>0</v>
      </c>
      <c r="I62655" s="4" t="str">
        <f>VLOOKUP(CONCATENATE(B62655,C62655,D62655),'EPA Source to Industry Map'!$D$2:$E$35,2,FALSE)</f>
        <v>chemicals 20</v>
      </c>
      <c r="J62655" s="4" t="str">
        <f t="shared" si="993"/>
        <v>F-gases</v>
      </c>
    </row>
    <row r="62656" spans="1:10" x14ac:dyDescent="0.45">
      <c r="A62656" t="s">
        <v>149</v>
      </c>
      <c r="B62656" t="s">
        <v>3</v>
      </c>
      <c r="C62656" t="s">
        <v>251</v>
      </c>
      <c r="D62656" t="s">
        <v>228</v>
      </c>
      <c r="E62656" t="s">
        <v>14</v>
      </c>
      <c r="F62656">
        <v>1997</v>
      </c>
      <c r="G62656">
        <v>0</v>
      </c>
      <c r="H62656">
        <f>IF(J62656="N2O",G62656/About!$A$88,IF('EPA non-CO2 Data'!J62656="CH4",'EPA non-CO2 Data'!G62656/About!$A$86,'EPA non-CO2 Data'!G62656))</f>
        <v>0</v>
      </c>
      <c r="I62656" s="4" t="str">
        <f>VLOOKUP(CONCATENATE(B62656,C62656,D62656),'EPA Source to Industry Map'!$D$2:$E$35,2,FALSE)</f>
        <v>chemicals 20</v>
      </c>
      <c r="J62656" s="4" t="str">
        <f t="shared" si="993"/>
        <v>F-gases</v>
      </c>
    </row>
    <row r="62657" spans="1:10" x14ac:dyDescent="0.45">
      <c r="A62657" t="s">
        <v>149</v>
      </c>
      <c r="B62657" t="s">
        <v>3</v>
      </c>
      <c r="C62657" t="s">
        <v>251</v>
      </c>
      <c r="D62657" t="s">
        <v>228</v>
      </c>
      <c r="E62657" t="s">
        <v>14</v>
      </c>
      <c r="F62657">
        <v>1998</v>
      </c>
      <c r="G62657">
        <v>0</v>
      </c>
      <c r="H62657">
        <f>IF(J62657="N2O",G62657/About!$A$88,IF('EPA non-CO2 Data'!J62657="CH4",'EPA non-CO2 Data'!G62657/About!$A$86,'EPA non-CO2 Data'!G62657))</f>
        <v>0</v>
      </c>
      <c r="I62657" s="4" t="str">
        <f>VLOOKUP(CONCATENATE(B62657,C62657,D62657),'EPA Source to Industry Map'!$D$2:$E$35,2,FALSE)</f>
        <v>chemicals 20</v>
      </c>
      <c r="J62657" s="4" t="str">
        <f t="shared" si="993"/>
        <v>F-gases</v>
      </c>
    </row>
    <row r="62658" spans="1:10" x14ac:dyDescent="0.45">
      <c r="A62658" t="s">
        <v>149</v>
      </c>
      <c r="B62658" t="s">
        <v>3</v>
      </c>
      <c r="C62658" t="s">
        <v>251</v>
      </c>
      <c r="D62658" t="s">
        <v>228</v>
      </c>
      <c r="E62658" t="s">
        <v>14</v>
      </c>
      <c r="F62658">
        <v>1999</v>
      </c>
      <c r="G62658">
        <v>0</v>
      </c>
      <c r="H62658">
        <f>IF(J62658="N2O",G62658/About!$A$88,IF('EPA non-CO2 Data'!J62658="CH4",'EPA non-CO2 Data'!G62658/About!$A$86,'EPA non-CO2 Data'!G62658))</f>
        <v>0</v>
      </c>
      <c r="I62658" s="4" t="str">
        <f>VLOOKUP(CONCATENATE(B62658,C62658,D62658),'EPA Source to Industry Map'!$D$2:$E$35,2,FALSE)</f>
        <v>chemicals 20</v>
      </c>
      <c r="J62658" s="4" t="str">
        <f t="shared" si="993"/>
        <v>F-gases</v>
      </c>
    </row>
    <row r="62659" spans="1:10" x14ac:dyDescent="0.45">
      <c r="A62659" t="s">
        <v>149</v>
      </c>
      <c r="B62659" t="s">
        <v>3</v>
      </c>
      <c r="C62659" t="s">
        <v>251</v>
      </c>
      <c r="D62659" t="s">
        <v>228</v>
      </c>
      <c r="E62659" t="s">
        <v>14</v>
      </c>
      <c r="F62659">
        <v>2000</v>
      </c>
      <c r="G62659">
        <v>0</v>
      </c>
      <c r="H62659">
        <f>IF(J62659="N2O",G62659/About!$A$88,IF('EPA non-CO2 Data'!J62659="CH4",'EPA non-CO2 Data'!G62659/About!$A$86,'EPA non-CO2 Data'!G62659))</f>
        <v>0</v>
      </c>
      <c r="I62659" s="4" t="str">
        <f>VLOOKUP(CONCATENATE(B62659,C62659,D62659),'EPA Source to Industry Map'!$D$2:$E$35,2,FALSE)</f>
        <v>chemicals 20</v>
      </c>
      <c r="J62659" s="4" t="str">
        <f t="shared" si="993"/>
        <v>F-gases</v>
      </c>
    </row>
    <row r="62660" spans="1:10" x14ac:dyDescent="0.45">
      <c r="A62660" t="s">
        <v>149</v>
      </c>
      <c r="B62660" t="s">
        <v>3</v>
      </c>
      <c r="C62660" t="s">
        <v>251</v>
      </c>
      <c r="D62660" t="s">
        <v>228</v>
      </c>
      <c r="E62660" t="s">
        <v>14</v>
      </c>
      <c r="F62660">
        <v>2001</v>
      </c>
      <c r="G62660">
        <v>2.00938822641854E-4</v>
      </c>
      <c r="H62660">
        <f>IF(J62660="N2O",G62660/About!$A$88,IF('EPA non-CO2 Data'!J62660="CH4",'EPA non-CO2 Data'!G62660/About!$A$86,'EPA non-CO2 Data'!G62660))</f>
        <v>2.00938822641854E-4</v>
      </c>
      <c r="I62660" s="4" t="str">
        <f>VLOOKUP(CONCATENATE(B62660,C62660,D62660),'EPA Source to Industry Map'!$D$2:$E$35,2,FALSE)</f>
        <v>chemicals 20</v>
      </c>
      <c r="J62660" s="4" t="str">
        <f t="shared" si="993"/>
        <v>F-gases</v>
      </c>
    </row>
    <row r="62661" spans="1:10" x14ac:dyDescent="0.45">
      <c r="A62661" t="s">
        <v>149</v>
      </c>
      <c r="B62661" t="s">
        <v>3</v>
      </c>
      <c r="C62661" t="s">
        <v>251</v>
      </c>
      <c r="D62661" t="s">
        <v>228</v>
      </c>
      <c r="E62661" t="s">
        <v>14</v>
      </c>
      <c r="F62661">
        <v>2002</v>
      </c>
      <c r="G62661">
        <v>4.0187764528370801E-4</v>
      </c>
      <c r="H62661">
        <f>IF(J62661="N2O",G62661/About!$A$88,IF('EPA non-CO2 Data'!J62661="CH4",'EPA non-CO2 Data'!G62661/About!$A$86,'EPA non-CO2 Data'!G62661))</f>
        <v>4.0187764528370801E-4</v>
      </c>
      <c r="I62661" s="4" t="str">
        <f>VLOOKUP(CONCATENATE(B62661,C62661,D62661),'EPA Source to Industry Map'!$D$2:$E$35,2,FALSE)</f>
        <v>chemicals 20</v>
      </c>
      <c r="J62661" s="4" t="str">
        <f t="shared" si="993"/>
        <v>F-gases</v>
      </c>
    </row>
    <row r="62662" spans="1:10" x14ac:dyDescent="0.45">
      <c r="A62662" t="s">
        <v>149</v>
      </c>
      <c r="B62662" t="s">
        <v>3</v>
      </c>
      <c r="C62662" t="s">
        <v>251</v>
      </c>
      <c r="D62662" t="s">
        <v>228</v>
      </c>
      <c r="E62662" t="s">
        <v>14</v>
      </c>
      <c r="F62662">
        <v>2003</v>
      </c>
      <c r="G62662">
        <v>6.0281646792556196E-4</v>
      </c>
      <c r="H62662">
        <f>IF(J62662="N2O",G62662/About!$A$88,IF('EPA non-CO2 Data'!J62662="CH4",'EPA non-CO2 Data'!G62662/About!$A$86,'EPA non-CO2 Data'!G62662))</f>
        <v>6.0281646792556196E-4</v>
      </c>
      <c r="I62662" s="4" t="str">
        <f>VLOOKUP(CONCATENATE(B62662,C62662,D62662),'EPA Source to Industry Map'!$D$2:$E$35,2,FALSE)</f>
        <v>chemicals 20</v>
      </c>
      <c r="J62662" s="4" t="str">
        <f t="shared" si="993"/>
        <v>F-gases</v>
      </c>
    </row>
    <row r="62663" spans="1:10" x14ac:dyDescent="0.45">
      <c r="A62663" t="s">
        <v>149</v>
      </c>
      <c r="B62663" t="s">
        <v>3</v>
      </c>
      <c r="C62663" t="s">
        <v>251</v>
      </c>
      <c r="D62663" t="s">
        <v>228</v>
      </c>
      <c r="E62663" t="s">
        <v>14</v>
      </c>
      <c r="F62663">
        <v>2004</v>
      </c>
      <c r="G62663">
        <v>8.0375529056741504E-4</v>
      </c>
      <c r="H62663">
        <f>IF(J62663="N2O",G62663/About!$A$88,IF('EPA non-CO2 Data'!J62663="CH4",'EPA non-CO2 Data'!G62663/About!$A$86,'EPA non-CO2 Data'!G62663))</f>
        <v>8.0375529056741504E-4</v>
      </c>
      <c r="I62663" s="4" t="str">
        <f>VLOOKUP(CONCATENATE(B62663,C62663,D62663),'EPA Source to Industry Map'!$D$2:$E$35,2,FALSE)</f>
        <v>chemicals 20</v>
      </c>
      <c r="J62663" s="4" t="str">
        <f t="shared" si="993"/>
        <v>F-gases</v>
      </c>
    </row>
    <row r="62664" spans="1:10" x14ac:dyDescent="0.45">
      <c r="A62664" t="s">
        <v>149</v>
      </c>
      <c r="B62664" t="s">
        <v>3</v>
      </c>
      <c r="C62664" t="s">
        <v>251</v>
      </c>
      <c r="D62664" t="s">
        <v>228</v>
      </c>
      <c r="E62664" t="s">
        <v>14</v>
      </c>
      <c r="F62664">
        <v>2005</v>
      </c>
      <c r="G62664">
        <v>1.0046941132092701E-3</v>
      </c>
      <c r="H62664">
        <f>IF(J62664="N2O",G62664/About!$A$88,IF('EPA non-CO2 Data'!J62664="CH4",'EPA non-CO2 Data'!G62664/About!$A$86,'EPA non-CO2 Data'!G62664))</f>
        <v>1.0046941132092701E-3</v>
      </c>
      <c r="I62664" s="4" t="str">
        <f>VLOOKUP(CONCATENATE(B62664,C62664,D62664),'EPA Source to Industry Map'!$D$2:$E$35,2,FALSE)</f>
        <v>chemicals 20</v>
      </c>
      <c r="J62664" s="4" t="str">
        <f t="shared" si="993"/>
        <v>F-gases</v>
      </c>
    </row>
    <row r="62665" spans="1:10" x14ac:dyDescent="0.45">
      <c r="A62665" t="s">
        <v>149</v>
      </c>
      <c r="B62665" t="s">
        <v>3</v>
      </c>
      <c r="C62665" t="s">
        <v>251</v>
      </c>
      <c r="D62665" t="s">
        <v>228</v>
      </c>
      <c r="E62665" t="s">
        <v>14</v>
      </c>
      <c r="F62665">
        <v>2006</v>
      </c>
      <c r="G62665">
        <v>9.7526542914676394E-3</v>
      </c>
      <c r="H62665">
        <f>IF(J62665="N2O",G62665/About!$A$88,IF('EPA non-CO2 Data'!J62665="CH4",'EPA non-CO2 Data'!G62665/About!$A$86,'EPA non-CO2 Data'!G62665))</f>
        <v>9.7526542914676394E-3</v>
      </c>
      <c r="I62665" s="4" t="str">
        <f>VLOOKUP(CONCATENATE(B62665,C62665,D62665),'EPA Source to Industry Map'!$D$2:$E$35,2,FALSE)</f>
        <v>chemicals 20</v>
      </c>
      <c r="J62665" s="4" t="str">
        <f t="shared" si="993"/>
        <v>F-gases</v>
      </c>
    </row>
    <row r="62666" spans="1:10" x14ac:dyDescent="0.45">
      <c r="A62666" t="s">
        <v>149</v>
      </c>
      <c r="B62666" t="s">
        <v>3</v>
      </c>
      <c r="C62666" t="s">
        <v>251</v>
      </c>
      <c r="D62666" t="s">
        <v>228</v>
      </c>
      <c r="E62666" t="s">
        <v>14</v>
      </c>
      <c r="F62666">
        <v>2007</v>
      </c>
      <c r="G62666">
        <v>1.8500614469726E-2</v>
      </c>
      <c r="H62666">
        <f>IF(J62666="N2O",G62666/About!$A$88,IF('EPA non-CO2 Data'!J62666="CH4",'EPA non-CO2 Data'!G62666/About!$A$86,'EPA non-CO2 Data'!G62666))</f>
        <v>1.8500614469726E-2</v>
      </c>
      <c r="I62666" s="4" t="str">
        <f>VLOOKUP(CONCATENATE(B62666,C62666,D62666),'EPA Source to Industry Map'!$D$2:$E$35,2,FALSE)</f>
        <v>chemicals 20</v>
      </c>
      <c r="J62666" s="4" t="str">
        <f t="shared" si="993"/>
        <v>F-gases</v>
      </c>
    </row>
    <row r="62667" spans="1:10" x14ac:dyDescent="0.45">
      <c r="A62667" t="s">
        <v>149</v>
      </c>
      <c r="B62667" t="s">
        <v>3</v>
      </c>
      <c r="C62667" t="s">
        <v>251</v>
      </c>
      <c r="D62667" t="s">
        <v>228</v>
      </c>
      <c r="E62667" t="s">
        <v>14</v>
      </c>
      <c r="F62667">
        <v>2008</v>
      </c>
      <c r="G62667">
        <v>2.72485746479844E-2</v>
      </c>
      <c r="H62667">
        <f>IF(J62667="N2O",G62667/About!$A$88,IF('EPA non-CO2 Data'!J62667="CH4",'EPA non-CO2 Data'!G62667/About!$A$86,'EPA non-CO2 Data'!G62667))</f>
        <v>2.72485746479844E-2</v>
      </c>
      <c r="I62667" s="4" t="str">
        <f>VLOOKUP(CONCATENATE(B62667,C62667,D62667),'EPA Source to Industry Map'!$D$2:$E$35,2,FALSE)</f>
        <v>chemicals 20</v>
      </c>
      <c r="J62667" s="4" t="str">
        <f t="shared" si="993"/>
        <v>F-gases</v>
      </c>
    </row>
    <row r="62668" spans="1:10" x14ac:dyDescent="0.45">
      <c r="A62668" t="s">
        <v>149</v>
      </c>
      <c r="B62668" t="s">
        <v>3</v>
      </c>
      <c r="C62668" t="s">
        <v>251</v>
      </c>
      <c r="D62668" t="s">
        <v>228</v>
      </c>
      <c r="E62668" t="s">
        <v>14</v>
      </c>
      <c r="F62668">
        <v>2009</v>
      </c>
      <c r="G62668">
        <v>3.59965348262428E-2</v>
      </c>
      <c r="H62668">
        <f>IF(J62668="N2O",G62668/About!$A$88,IF('EPA non-CO2 Data'!J62668="CH4",'EPA non-CO2 Data'!G62668/About!$A$86,'EPA non-CO2 Data'!G62668))</f>
        <v>3.59965348262428E-2</v>
      </c>
      <c r="I62668" s="4" t="str">
        <f>VLOOKUP(CONCATENATE(B62668,C62668,D62668),'EPA Source to Industry Map'!$D$2:$E$35,2,FALSE)</f>
        <v>chemicals 20</v>
      </c>
      <c r="J62668" s="4" t="str">
        <f t="shared" si="993"/>
        <v>F-gases</v>
      </c>
    </row>
    <row r="62669" spans="1:10" x14ac:dyDescent="0.45">
      <c r="A62669" t="s">
        <v>149</v>
      </c>
      <c r="B62669" t="s">
        <v>3</v>
      </c>
      <c r="C62669" t="s">
        <v>251</v>
      </c>
      <c r="D62669" t="s">
        <v>228</v>
      </c>
      <c r="E62669" t="s">
        <v>14</v>
      </c>
      <c r="F62669">
        <v>2010</v>
      </c>
      <c r="G62669">
        <v>4.4744495004501103E-2</v>
      </c>
      <c r="H62669">
        <f>IF(J62669="N2O",G62669/About!$A$88,IF('EPA non-CO2 Data'!J62669="CH4",'EPA non-CO2 Data'!G62669/About!$A$86,'EPA non-CO2 Data'!G62669))</f>
        <v>4.4744495004501103E-2</v>
      </c>
      <c r="I62669" s="4" t="str">
        <f>VLOOKUP(CONCATENATE(B62669,C62669,D62669),'EPA Source to Industry Map'!$D$2:$E$35,2,FALSE)</f>
        <v>chemicals 20</v>
      </c>
      <c r="J62669" s="4" t="str">
        <f t="shared" si="993"/>
        <v>F-gases</v>
      </c>
    </row>
    <row r="62670" spans="1:10" x14ac:dyDescent="0.45">
      <c r="A62670" t="s">
        <v>149</v>
      </c>
      <c r="B62670" t="s">
        <v>3</v>
      </c>
      <c r="C62670" t="s">
        <v>251</v>
      </c>
      <c r="D62670" t="s">
        <v>228</v>
      </c>
      <c r="E62670" t="s">
        <v>14</v>
      </c>
      <c r="F62670">
        <v>2011</v>
      </c>
      <c r="G62670">
        <v>6.01121041736251E-2</v>
      </c>
      <c r="H62670">
        <f>IF(J62670="N2O",G62670/About!$A$88,IF('EPA non-CO2 Data'!J62670="CH4",'EPA non-CO2 Data'!G62670/About!$A$86,'EPA non-CO2 Data'!G62670))</f>
        <v>6.01121041736251E-2</v>
      </c>
      <c r="I62670" s="4" t="str">
        <f>VLOOKUP(CONCATENATE(B62670,C62670,D62670),'EPA Source to Industry Map'!$D$2:$E$35,2,FALSE)</f>
        <v>chemicals 20</v>
      </c>
      <c r="J62670" s="4" t="str">
        <f t="shared" si="993"/>
        <v>F-gases</v>
      </c>
    </row>
    <row r="62671" spans="1:10" x14ac:dyDescent="0.45">
      <c r="A62671" t="s">
        <v>149</v>
      </c>
      <c r="B62671" t="s">
        <v>3</v>
      </c>
      <c r="C62671" t="s">
        <v>251</v>
      </c>
      <c r="D62671" t="s">
        <v>228</v>
      </c>
      <c r="E62671" t="s">
        <v>14</v>
      </c>
      <c r="F62671">
        <v>2012</v>
      </c>
      <c r="G62671">
        <v>7.5479713342749097E-2</v>
      </c>
      <c r="H62671">
        <f>IF(J62671="N2O",G62671/About!$A$88,IF('EPA non-CO2 Data'!J62671="CH4",'EPA non-CO2 Data'!G62671/About!$A$86,'EPA non-CO2 Data'!G62671))</f>
        <v>7.5479713342749097E-2</v>
      </c>
      <c r="I62671" s="4" t="str">
        <f>VLOOKUP(CONCATENATE(B62671,C62671,D62671),'EPA Source to Industry Map'!$D$2:$E$35,2,FALSE)</f>
        <v>chemicals 20</v>
      </c>
      <c r="J62671" s="4" t="str">
        <f t="shared" si="993"/>
        <v>F-gases</v>
      </c>
    </row>
    <row r="62672" spans="1:10" x14ac:dyDescent="0.45">
      <c r="A62672" t="s">
        <v>149</v>
      </c>
      <c r="B62672" t="s">
        <v>3</v>
      </c>
      <c r="C62672" t="s">
        <v>251</v>
      </c>
      <c r="D62672" t="s">
        <v>228</v>
      </c>
      <c r="E62672" t="s">
        <v>14</v>
      </c>
      <c r="F62672">
        <v>2013</v>
      </c>
      <c r="G62672">
        <v>9.0847322511873094E-2</v>
      </c>
      <c r="H62672">
        <f>IF(J62672="N2O",G62672/About!$A$88,IF('EPA non-CO2 Data'!J62672="CH4",'EPA non-CO2 Data'!G62672/About!$A$86,'EPA non-CO2 Data'!G62672))</f>
        <v>9.0847322511873094E-2</v>
      </c>
      <c r="I62672" s="4" t="str">
        <f>VLOOKUP(CONCATENATE(B62672,C62672,D62672),'EPA Source to Industry Map'!$D$2:$E$35,2,FALSE)</f>
        <v>chemicals 20</v>
      </c>
      <c r="J62672" s="4" t="str">
        <f t="shared" si="993"/>
        <v>F-gases</v>
      </c>
    </row>
    <row r="62673" spans="1:10" x14ac:dyDescent="0.45">
      <c r="A62673" t="s">
        <v>149</v>
      </c>
      <c r="B62673" t="s">
        <v>3</v>
      </c>
      <c r="C62673" t="s">
        <v>251</v>
      </c>
      <c r="D62673" t="s">
        <v>228</v>
      </c>
      <c r="E62673" t="s">
        <v>14</v>
      </c>
      <c r="F62673">
        <v>2014</v>
      </c>
      <c r="G62673">
        <v>0.10621493168099699</v>
      </c>
      <c r="H62673">
        <f>IF(J62673="N2O",G62673/About!$A$88,IF('EPA non-CO2 Data'!J62673="CH4",'EPA non-CO2 Data'!G62673/About!$A$86,'EPA non-CO2 Data'!G62673))</f>
        <v>0.10621493168099699</v>
      </c>
      <c r="I62673" s="4" t="str">
        <f>VLOOKUP(CONCATENATE(B62673,C62673,D62673),'EPA Source to Industry Map'!$D$2:$E$35,2,FALSE)</f>
        <v>chemicals 20</v>
      </c>
      <c r="J62673" s="4" t="str">
        <f t="shared" si="993"/>
        <v>F-gases</v>
      </c>
    </row>
    <row r="62674" spans="1:10" x14ac:dyDescent="0.45">
      <c r="A62674" t="s">
        <v>149</v>
      </c>
      <c r="B62674" t="s">
        <v>3</v>
      </c>
      <c r="C62674" t="s">
        <v>251</v>
      </c>
      <c r="D62674" t="s">
        <v>228</v>
      </c>
      <c r="E62674" t="s">
        <v>14</v>
      </c>
      <c r="F62674">
        <v>2015</v>
      </c>
      <c r="G62674">
        <v>0.121582540850121</v>
      </c>
      <c r="H62674">
        <f>IF(J62674="N2O",G62674/About!$A$88,IF('EPA non-CO2 Data'!J62674="CH4",'EPA non-CO2 Data'!G62674/About!$A$86,'EPA non-CO2 Data'!G62674))</f>
        <v>0.121582540850121</v>
      </c>
      <c r="I62674" s="4" t="str">
        <f>VLOOKUP(CONCATENATE(B62674,C62674,D62674),'EPA Source to Industry Map'!$D$2:$E$35,2,FALSE)</f>
        <v>chemicals 20</v>
      </c>
      <c r="J62674" s="4" t="str">
        <f t="shared" si="993"/>
        <v>F-gases</v>
      </c>
    </row>
    <row r="62675" spans="1:10" x14ac:dyDescent="0.45">
      <c r="A62675" t="s">
        <v>149</v>
      </c>
      <c r="B62675" t="s">
        <v>3</v>
      </c>
      <c r="C62675" t="s">
        <v>251</v>
      </c>
      <c r="D62675" t="s">
        <v>228</v>
      </c>
      <c r="E62675" t="s">
        <v>14</v>
      </c>
      <c r="F62675">
        <v>2016</v>
      </c>
      <c r="G62675">
        <v>0.10752925691182399</v>
      </c>
      <c r="H62675">
        <f>IF(J62675="N2O",G62675/About!$A$88,IF('EPA non-CO2 Data'!J62675="CH4",'EPA non-CO2 Data'!G62675/About!$A$86,'EPA non-CO2 Data'!G62675))</f>
        <v>0.10752925691182399</v>
      </c>
      <c r="I62675" s="4" t="str">
        <f>VLOOKUP(CONCATENATE(B62675,C62675,D62675),'EPA Source to Industry Map'!$D$2:$E$35,2,FALSE)</f>
        <v>chemicals 20</v>
      </c>
      <c r="J62675" s="4" t="str">
        <f t="shared" si="993"/>
        <v>F-gases</v>
      </c>
    </row>
    <row r="62676" spans="1:10" x14ac:dyDescent="0.45">
      <c r="A62676" t="s">
        <v>149</v>
      </c>
      <c r="B62676" t="s">
        <v>3</v>
      </c>
      <c r="C62676" t="s">
        <v>251</v>
      </c>
      <c r="D62676" t="s">
        <v>228</v>
      </c>
      <c r="E62676" t="s">
        <v>14</v>
      </c>
      <c r="F62676">
        <v>2017</v>
      </c>
      <c r="G62676">
        <v>9.3475972973527693E-2</v>
      </c>
      <c r="H62676">
        <f>IF(J62676="N2O",G62676/About!$A$88,IF('EPA non-CO2 Data'!J62676="CH4",'EPA non-CO2 Data'!G62676/About!$A$86,'EPA non-CO2 Data'!G62676))</f>
        <v>9.3475972973527693E-2</v>
      </c>
      <c r="I62676" s="4" t="str">
        <f>VLOOKUP(CONCATENATE(B62676,C62676,D62676),'EPA Source to Industry Map'!$D$2:$E$35,2,FALSE)</f>
        <v>chemicals 20</v>
      </c>
      <c r="J62676" s="4" t="str">
        <f t="shared" si="993"/>
        <v>F-gases</v>
      </c>
    </row>
    <row r="62677" spans="1:10" x14ac:dyDescent="0.45">
      <c r="A62677" t="s">
        <v>149</v>
      </c>
      <c r="B62677" t="s">
        <v>3</v>
      </c>
      <c r="C62677" t="s">
        <v>251</v>
      </c>
      <c r="D62677" t="s">
        <v>228</v>
      </c>
      <c r="E62677" t="s">
        <v>14</v>
      </c>
      <c r="F62677">
        <v>2018</v>
      </c>
      <c r="G62677">
        <v>7.9422689035231003E-2</v>
      </c>
      <c r="H62677">
        <f>IF(J62677="N2O",G62677/About!$A$88,IF('EPA non-CO2 Data'!J62677="CH4",'EPA non-CO2 Data'!G62677/About!$A$86,'EPA non-CO2 Data'!G62677))</f>
        <v>7.9422689035231003E-2</v>
      </c>
      <c r="I62677" s="4" t="str">
        <f>VLOOKUP(CONCATENATE(B62677,C62677,D62677),'EPA Source to Industry Map'!$D$2:$E$35,2,FALSE)</f>
        <v>chemicals 20</v>
      </c>
      <c r="J62677" s="4" t="str">
        <f t="shared" si="993"/>
        <v>F-gases</v>
      </c>
    </row>
    <row r="62678" spans="1:10" x14ac:dyDescent="0.45">
      <c r="A62678" t="s">
        <v>149</v>
      </c>
      <c r="B62678" t="s">
        <v>3</v>
      </c>
      <c r="C62678" t="s">
        <v>251</v>
      </c>
      <c r="D62678" t="s">
        <v>228</v>
      </c>
      <c r="E62678" t="s">
        <v>14</v>
      </c>
      <c r="F62678">
        <v>2019</v>
      </c>
      <c r="G62678">
        <v>6.5369405096934396E-2</v>
      </c>
      <c r="H62678">
        <f>IF(J62678="N2O",G62678/About!$A$88,IF('EPA non-CO2 Data'!J62678="CH4",'EPA non-CO2 Data'!G62678/About!$A$86,'EPA non-CO2 Data'!G62678))</f>
        <v>6.5369405096934396E-2</v>
      </c>
      <c r="I62678" s="4" t="str">
        <f>VLOOKUP(CONCATENATE(B62678,C62678,D62678),'EPA Source to Industry Map'!$D$2:$E$35,2,FALSE)</f>
        <v>chemicals 20</v>
      </c>
      <c r="J62678" s="4" t="str">
        <f t="shared" si="993"/>
        <v>F-gases</v>
      </c>
    </row>
    <row r="62679" spans="1:10" x14ac:dyDescent="0.45">
      <c r="A62679" t="s">
        <v>149</v>
      </c>
      <c r="B62679" t="s">
        <v>3</v>
      </c>
      <c r="C62679" t="s">
        <v>251</v>
      </c>
      <c r="D62679" t="s">
        <v>228</v>
      </c>
      <c r="E62679" t="s">
        <v>14</v>
      </c>
      <c r="F62679">
        <v>2020</v>
      </c>
      <c r="G62679">
        <v>5.1316121158637699E-2</v>
      </c>
      <c r="H62679">
        <f>IF(J62679="N2O",G62679/About!$A$88,IF('EPA non-CO2 Data'!J62679="CH4",'EPA non-CO2 Data'!G62679/About!$A$86,'EPA non-CO2 Data'!G62679))</f>
        <v>5.1316121158637699E-2</v>
      </c>
      <c r="I62679" s="4" t="str">
        <f>VLOOKUP(CONCATENATE(B62679,C62679,D62679),'EPA Source to Industry Map'!$D$2:$E$35,2,FALSE)</f>
        <v>chemicals 20</v>
      </c>
      <c r="J62679" s="4" t="str">
        <f t="shared" si="993"/>
        <v>F-gases</v>
      </c>
    </row>
    <row r="62680" spans="1:10" x14ac:dyDescent="0.45">
      <c r="A62680" t="s">
        <v>149</v>
      </c>
      <c r="B62680" t="s">
        <v>3</v>
      </c>
      <c r="C62680" t="s">
        <v>251</v>
      </c>
      <c r="D62680" t="s">
        <v>228</v>
      </c>
      <c r="E62680" t="s">
        <v>14</v>
      </c>
      <c r="F62680">
        <v>2021</v>
      </c>
      <c r="G62680">
        <v>4.7056254250630203E-2</v>
      </c>
      <c r="H62680">
        <f>IF(J62680="N2O",G62680/About!$A$88,IF('EPA non-CO2 Data'!J62680="CH4",'EPA non-CO2 Data'!G62680/About!$A$86,'EPA non-CO2 Data'!G62680))</f>
        <v>4.7056254250630203E-2</v>
      </c>
      <c r="I62680" s="4" t="str">
        <f>VLOOKUP(CONCATENATE(B62680,C62680,D62680),'EPA Source to Industry Map'!$D$2:$E$35,2,FALSE)</f>
        <v>chemicals 20</v>
      </c>
      <c r="J62680" s="4" t="str">
        <f t="shared" si="993"/>
        <v>F-gases</v>
      </c>
    </row>
    <row r="62681" spans="1:10" x14ac:dyDescent="0.45">
      <c r="A62681" t="s">
        <v>149</v>
      </c>
      <c r="B62681" t="s">
        <v>3</v>
      </c>
      <c r="C62681" t="s">
        <v>251</v>
      </c>
      <c r="D62681" t="s">
        <v>228</v>
      </c>
      <c r="E62681" t="s">
        <v>14</v>
      </c>
      <c r="F62681">
        <v>2022</v>
      </c>
      <c r="G62681">
        <v>4.2796387342622699E-2</v>
      </c>
      <c r="H62681">
        <f>IF(J62681="N2O",G62681/About!$A$88,IF('EPA non-CO2 Data'!J62681="CH4",'EPA non-CO2 Data'!G62681/About!$A$86,'EPA non-CO2 Data'!G62681))</f>
        <v>4.2796387342622699E-2</v>
      </c>
      <c r="I62681" s="4" t="str">
        <f>VLOOKUP(CONCATENATE(B62681,C62681,D62681),'EPA Source to Industry Map'!$D$2:$E$35,2,FALSE)</f>
        <v>chemicals 20</v>
      </c>
      <c r="J62681" s="4" t="str">
        <f t="shared" si="993"/>
        <v>F-gases</v>
      </c>
    </row>
    <row r="62682" spans="1:10" x14ac:dyDescent="0.45">
      <c r="A62682" t="s">
        <v>149</v>
      </c>
      <c r="B62682" t="s">
        <v>3</v>
      </c>
      <c r="C62682" t="s">
        <v>251</v>
      </c>
      <c r="D62682" t="s">
        <v>228</v>
      </c>
      <c r="E62682" t="s">
        <v>14</v>
      </c>
      <c r="F62682">
        <v>2023</v>
      </c>
      <c r="G62682">
        <v>3.85365204346153E-2</v>
      </c>
      <c r="H62682">
        <f>IF(J62682="N2O",G62682/About!$A$88,IF('EPA non-CO2 Data'!J62682="CH4",'EPA non-CO2 Data'!G62682/About!$A$86,'EPA non-CO2 Data'!G62682))</f>
        <v>3.85365204346153E-2</v>
      </c>
      <c r="I62682" s="4" t="str">
        <f>VLOOKUP(CONCATENATE(B62682,C62682,D62682),'EPA Source to Industry Map'!$D$2:$E$35,2,FALSE)</f>
        <v>chemicals 20</v>
      </c>
      <c r="J62682" s="4" t="str">
        <f t="shared" si="993"/>
        <v>F-gases</v>
      </c>
    </row>
    <row r="62683" spans="1:10" x14ac:dyDescent="0.45">
      <c r="A62683" t="s">
        <v>149</v>
      </c>
      <c r="B62683" t="s">
        <v>3</v>
      </c>
      <c r="C62683" t="s">
        <v>251</v>
      </c>
      <c r="D62683" t="s">
        <v>228</v>
      </c>
      <c r="E62683" t="s">
        <v>14</v>
      </c>
      <c r="F62683">
        <v>2024</v>
      </c>
      <c r="G62683">
        <v>3.4276653526607803E-2</v>
      </c>
      <c r="H62683">
        <f>IF(J62683="N2O",G62683/About!$A$88,IF('EPA non-CO2 Data'!J62683="CH4",'EPA non-CO2 Data'!G62683/About!$A$86,'EPA non-CO2 Data'!G62683))</f>
        <v>3.4276653526607803E-2</v>
      </c>
      <c r="I62683" s="4" t="str">
        <f>VLOOKUP(CONCATENATE(B62683,C62683,D62683),'EPA Source to Industry Map'!$D$2:$E$35,2,FALSE)</f>
        <v>chemicals 20</v>
      </c>
      <c r="J62683" s="4" t="str">
        <f t="shared" ref="J62683:J62746" si="994">IF(ISNUMBER(SEARCH("F",E62683)),"F-gases",E62683)</f>
        <v>F-gases</v>
      </c>
    </row>
    <row r="62684" spans="1:10" x14ac:dyDescent="0.45">
      <c r="A62684" t="s">
        <v>149</v>
      </c>
      <c r="B62684" t="s">
        <v>3</v>
      </c>
      <c r="C62684" t="s">
        <v>251</v>
      </c>
      <c r="D62684" t="s">
        <v>228</v>
      </c>
      <c r="E62684" t="s">
        <v>14</v>
      </c>
      <c r="F62684">
        <v>2025</v>
      </c>
      <c r="G62684">
        <v>3.00167866186003E-2</v>
      </c>
      <c r="H62684">
        <f>IF(J62684="N2O",G62684/About!$A$88,IF('EPA non-CO2 Data'!J62684="CH4",'EPA non-CO2 Data'!G62684/About!$A$86,'EPA non-CO2 Data'!G62684))</f>
        <v>3.00167866186003E-2</v>
      </c>
      <c r="I62684" s="4" t="str">
        <f>VLOOKUP(CONCATENATE(B62684,C62684,D62684),'EPA Source to Industry Map'!$D$2:$E$35,2,FALSE)</f>
        <v>chemicals 20</v>
      </c>
      <c r="J62684" s="4" t="str">
        <f t="shared" si="994"/>
        <v>F-gases</v>
      </c>
    </row>
    <row r="62685" spans="1:10" x14ac:dyDescent="0.45">
      <c r="A62685" t="s">
        <v>149</v>
      </c>
      <c r="B62685" t="s">
        <v>3</v>
      </c>
      <c r="C62685" t="s">
        <v>251</v>
      </c>
      <c r="D62685" t="s">
        <v>228</v>
      </c>
      <c r="E62685" t="s">
        <v>14</v>
      </c>
      <c r="F62685">
        <v>2026</v>
      </c>
      <c r="G62685">
        <v>3.0899810146965901E-2</v>
      </c>
      <c r="H62685">
        <f>IF(J62685="N2O",G62685/About!$A$88,IF('EPA non-CO2 Data'!J62685="CH4",'EPA non-CO2 Data'!G62685/About!$A$86,'EPA non-CO2 Data'!G62685))</f>
        <v>3.0899810146965901E-2</v>
      </c>
      <c r="I62685" s="4" t="str">
        <f>VLOOKUP(CONCATENATE(B62685,C62685,D62685),'EPA Source to Industry Map'!$D$2:$E$35,2,FALSE)</f>
        <v>chemicals 20</v>
      </c>
      <c r="J62685" s="4" t="str">
        <f t="shared" si="994"/>
        <v>F-gases</v>
      </c>
    </row>
    <row r="62686" spans="1:10" x14ac:dyDescent="0.45">
      <c r="A62686" t="s">
        <v>149</v>
      </c>
      <c r="B62686" t="s">
        <v>3</v>
      </c>
      <c r="C62686" t="s">
        <v>251</v>
      </c>
      <c r="D62686" t="s">
        <v>228</v>
      </c>
      <c r="E62686" t="s">
        <v>14</v>
      </c>
      <c r="F62686">
        <v>2027</v>
      </c>
      <c r="G62686">
        <v>3.1782833675331398E-2</v>
      </c>
      <c r="H62686">
        <f>IF(J62686="N2O",G62686/About!$A$88,IF('EPA non-CO2 Data'!J62686="CH4",'EPA non-CO2 Data'!G62686/About!$A$86,'EPA non-CO2 Data'!G62686))</f>
        <v>3.1782833675331398E-2</v>
      </c>
      <c r="I62686" s="4" t="str">
        <f>VLOOKUP(CONCATENATE(B62686,C62686,D62686),'EPA Source to Industry Map'!$D$2:$E$35,2,FALSE)</f>
        <v>chemicals 20</v>
      </c>
      <c r="J62686" s="4" t="str">
        <f t="shared" si="994"/>
        <v>F-gases</v>
      </c>
    </row>
    <row r="62687" spans="1:10" x14ac:dyDescent="0.45">
      <c r="A62687" t="s">
        <v>149</v>
      </c>
      <c r="B62687" t="s">
        <v>3</v>
      </c>
      <c r="C62687" t="s">
        <v>251</v>
      </c>
      <c r="D62687" t="s">
        <v>228</v>
      </c>
      <c r="E62687" t="s">
        <v>14</v>
      </c>
      <c r="F62687">
        <v>2028</v>
      </c>
      <c r="G62687">
        <v>3.2665857203697003E-2</v>
      </c>
      <c r="H62687">
        <f>IF(J62687="N2O",G62687/About!$A$88,IF('EPA non-CO2 Data'!J62687="CH4",'EPA non-CO2 Data'!G62687/About!$A$86,'EPA non-CO2 Data'!G62687))</f>
        <v>3.2665857203697003E-2</v>
      </c>
      <c r="I62687" s="4" t="str">
        <f>VLOOKUP(CONCATENATE(B62687,C62687,D62687),'EPA Source to Industry Map'!$D$2:$E$35,2,FALSE)</f>
        <v>chemicals 20</v>
      </c>
      <c r="J62687" s="4" t="str">
        <f t="shared" si="994"/>
        <v>F-gases</v>
      </c>
    </row>
    <row r="62688" spans="1:10" x14ac:dyDescent="0.45">
      <c r="A62688" t="s">
        <v>149</v>
      </c>
      <c r="B62688" t="s">
        <v>3</v>
      </c>
      <c r="C62688" t="s">
        <v>251</v>
      </c>
      <c r="D62688" t="s">
        <v>228</v>
      </c>
      <c r="E62688" t="s">
        <v>14</v>
      </c>
      <c r="F62688">
        <v>2029</v>
      </c>
      <c r="G62688">
        <v>3.3548880732062601E-2</v>
      </c>
      <c r="H62688">
        <f>IF(J62688="N2O",G62688/About!$A$88,IF('EPA non-CO2 Data'!J62688="CH4",'EPA non-CO2 Data'!G62688/About!$A$86,'EPA non-CO2 Data'!G62688))</f>
        <v>3.3548880732062601E-2</v>
      </c>
      <c r="I62688" s="4" t="str">
        <f>VLOOKUP(CONCATENATE(B62688,C62688,D62688),'EPA Source to Industry Map'!$D$2:$E$35,2,FALSE)</f>
        <v>chemicals 20</v>
      </c>
      <c r="J62688" s="4" t="str">
        <f t="shared" si="994"/>
        <v>F-gases</v>
      </c>
    </row>
    <row r="62689" spans="1:10" x14ac:dyDescent="0.45">
      <c r="A62689" t="s">
        <v>149</v>
      </c>
      <c r="B62689" t="s">
        <v>3</v>
      </c>
      <c r="C62689" t="s">
        <v>251</v>
      </c>
      <c r="D62689" t="s">
        <v>228</v>
      </c>
      <c r="E62689" t="s">
        <v>14</v>
      </c>
      <c r="F62689">
        <v>2030</v>
      </c>
      <c r="G62689">
        <v>3.4431904260428199E-2</v>
      </c>
      <c r="H62689">
        <f>IF(J62689="N2O",G62689/About!$A$88,IF('EPA non-CO2 Data'!J62689="CH4",'EPA non-CO2 Data'!G62689/About!$A$86,'EPA non-CO2 Data'!G62689))</f>
        <v>3.4431904260428199E-2</v>
      </c>
      <c r="I62689" s="4" t="str">
        <f>VLOOKUP(CONCATENATE(B62689,C62689,D62689),'EPA Source to Industry Map'!$D$2:$E$35,2,FALSE)</f>
        <v>chemicals 20</v>
      </c>
      <c r="J62689" s="4" t="str">
        <f t="shared" si="994"/>
        <v>F-gases</v>
      </c>
    </row>
    <row r="62690" spans="1:10" x14ac:dyDescent="0.45">
      <c r="A62690" t="s">
        <v>149</v>
      </c>
      <c r="B62690" t="s">
        <v>3</v>
      </c>
      <c r="C62690" t="s">
        <v>251</v>
      </c>
      <c r="D62690" t="s">
        <v>228</v>
      </c>
      <c r="E62690" t="s">
        <v>14</v>
      </c>
      <c r="F62690">
        <v>2031</v>
      </c>
      <c r="G62690">
        <v>3.3197412577488601E-2</v>
      </c>
      <c r="H62690">
        <f>IF(J62690="N2O",G62690/About!$A$88,IF('EPA non-CO2 Data'!J62690="CH4",'EPA non-CO2 Data'!G62690/About!$A$86,'EPA non-CO2 Data'!G62690))</f>
        <v>3.3197412577488601E-2</v>
      </c>
      <c r="I62690" s="4" t="str">
        <f>VLOOKUP(CONCATENATE(B62690,C62690,D62690),'EPA Source to Industry Map'!$D$2:$E$35,2,FALSE)</f>
        <v>chemicals 20</v>
      </c>
      <c r="J62690" s="4" t="str">
        <f t="shared" si="994"/>
        <v>F-gases</v>
      </c>
    </row>
    <row r="62691" spans="1:10" x14ac:dyDescent="0.45">
      <c r="A62691" t="s">
        <v>149</v>
      </c>
      <c r="B62691" t="s">
        <v>3</v>
      </c>
      <c r="C62691" t="s">
        <v>251</v>
      </c>
      <c r="D62691" t="s">
        <v>228</v>
      </c>
      <c r="E62691" t="s">
        <v>14</v>
      </c>
      <c r="F62691">
        <v>2032</v>
      </c>
      <c r="G62691">
        <v>3.1962920894548899E-2</v>
      </c>
      <c r="H62691">
        <f>IF(J62691="N2O",G62691/About!$A$88,IF('EPA non-CO2 Data'!J62691="CH4",'EPA non-CO2 Data'!G62691/About!$A$86,'EPA non-CO2 Data'!G62691))</f>
        <v>3.1962920894548899E-2</v>
      </c>
      <c r="I62691" s="4" t="str">
        <f>VLOOKUP(CONCATENATE(B62691,C62691,D62691),'EPA Source to Industry Map'!$D$2:$E$35,2,FALSE)</f>
        <v>chemicals 20</v>
      </c>
      <c r="J62691" s="4" t="str">
        <f t="shared" si="994"/>
        <v>F-gases</v>
      </c>
    </row>
    <row r="62692" spans="1:10" x14ac:dyDescent="0.45">
      <c r="A62692" t="s">
        <v>149</v>
      </c>
      <c r="B62692" t="s">
        <v>3</v>
      </c>
      <c r="C62692" t="s">
        <v>251</v>
      </c>
      <c r="D62692" t="s">
        <v>228</v>
      </c>
      <c r="E62692" t="s">
        <v>14</v>
      </c>
      <c r="F62692">
        <v>2033</v>
      </c>
      <c r="G62692">
        <v>3.0728429211609301E-2</v>
      </c>
      <c r="H62692">
        <f>IF(J62692="N2O",G62692/About!$A$88,IF('EPA non-CO2 Data'!J62692="CH4",'EPA non-CO2 Data'!G62692/About!$A$86,'EPA non-CO2 Data'!G62692))</f>
        <v>3.0728429211609301E-2</v>
      </c>
      <c r="I62692" s="4" t="str">
        <f>VLOOKUP(CONCATENATE(B62692,C62692,D62692),'EPA Source to Industry Map'!$D$2:$E$35,2,FALSE)</f>
        <v>chemicals 20</v>
      </c>
      <c r="J62692" s="4" t="str">
        <f t="shared" si="994"/>
        <v>F-gases</v>
      </c>
    </row>
    <row r="62693" spans="1:10" x14ac:dyDescent="0.45">
      <c r="A62693" t="s">
        <v>149</v>
      </c>
      <c r="B62693" t="s">
        <v>3</v>
      </c>
      <c r="C62693" t="s">
        <v>251</v>
      </c>
      <c r="D62693" t="s">
        <v>228</v>
      </c>
      <c r="E62693" t="s">
        <v>14</v>
      </c>
      <c r="F62693">
        <v>2034</v>
      </c>
      <c r="G62693">
        <v>2.94939375286697E-2</v>
      </c>
      <c r="H62693">
        <f>IF(J62693="N2O",G62693/About!$A$88,IF('EPA non-CO2 Data'!J62693="CH4",'EPA non-CO2 Data'!G62693/About!$A$86,'EPA non-CO2 Data'!G62693))</f>
        <v>2.94939375286697E-2</v>
      </c>
      <c r="I62693" s="4" t="str">
        <f>VLOOKUP(CONCATENATE(B62693,C62693,D62693),'EPA Source to Industry Map'!$D$2:$E$35,2,FALSE)</f>
        <v>chemicals 20</v>
      </c>
      <c r="J62693" s="4" t="str">
        <f t="shared" si="994"/>
        <v>F-gases</v>
      </c>
    </row>
    <row r="62694" spans="1:10" x14ac:dyDescent="0.45">
      <c r="A62694" t="s">
        <v>149</v>
      </c>
      <c r="B62694" t="s">
        <v>3</v>
      </c>
      <c r="C62694" t="s">
        <v>251</v>
      </c>
      <c r="D62694" t="s">
        <v>228</v>
      </c>
      <c r="E62694" t="s">
        <v>14</v>
      </c>
      <c r="F62694">
        <v>2035</v>
      </c>
      <c r="G62694">
        <v>2.8259445845730102E-2</v>
      </c>
      <c r="H62694">
        <f>IF(J62694="N2O",G62694/About!$A$88,IF('EPA non-CO2 Data'!J62694="CH4",'EPA non-CO2 Data'!G62694/About!$A$86,'EPA non-CO2 Data'!G62694))</f>
        <v>2.8259445845730102E-2</v>
      </c>
      <c r="I62694" s="4" t="str">
        <f>VLOOKUP(CONCATENATE(B62694,C62694,D62694),'EPA Source to Industry Map'!$D$2:$E$35,2,FALSE)</f>
        <v>chemicals 20</v>
      </c>
      <c r="J62694" s="4" t="str">
        <f t="shared" si="994"/>
        <v>F-gases</v>
      </c>
    </row>
    <row r="62695" spans="1:10" x14ac:dyDescent="0.45">
      <c r="A62695" t="s">
        <v>149</v>
      </c>
      <c r="B62695" t="s">
        <v>3</v>
      </c>
      <c r="C62695" t="s">
        <v>251</v>
      </c>
      <c r="D62695" t="s">
        <v>228</v>
      </c>
      <c r="E62695" t="s">
        <v>14</v>
      </c>
      <c r="F62695">
        <v>2036</v>
      </c>
      <c r="G62695">
        <v>2.9212936498521001E-2</v>
      </c>
      <c r="H62695">
        <f>IF(J62695="N2O",G62695/About!$A$88,IF('EPA non-CO2 Data'!J62695="CH4",'EPA non-CO2 Data'!G62695/About!$A$86,'EPA non-CO2 Data'!G62695))</f>
        <v>2.9212936498521001E-2</v>
      </c>
      <c r="I62695" s="4" t="str">
        <f>VLOOKUP(CONCATENATE(B62695,C62695,D62695),'EPA Source to Industry Map'!$D$2:$E$35,2,FALSE)</f>
        <v>chemicals 20</v>
      </c>
      <c r="J62695" s="4" t="str">
        <f t="shared" si="994"/>
        <v>F-gases</v>
      </c>
    </row>
    <row r="62696" spans="1:10" x14ac:dyDescent="0.45">
      <c r="A62696" t="s">
        <v>149</v>
      </c>
      <c r="B62696" t="s">
        <v>3</v>
      </c>
      <c r="C62696" t="s">
        <v>251</v>
      </c>
      <c r="D62696" t="s">
        <v>228</v>
      </c>
      <c r="E62696" t="s">
        <v>14</v>
      </c>
      <c r="F62696">
        <v>2037</v>
      </c>
      <c r="G62696">
        <v>3.01664271513119E-2</v>
      </c>
      <c r="H62696">
        <f>IF(J62696="N2O",G62696/About!$A$88,IF('EPA non-CO2 Data'!J62696="CH4",'EPA non-CO2 Data'!G62696/About!$A$86,'EPA non-CO2 Data'!G62696))</f>
        <v>3.01664271513119E-2</v>
      </c>
      <c r="I62696" s="4" t="str">
        <f>VLOOKUP(CONCATENATE(B62696,C62696,D62696),'EPA Source to Industry Map'!$D$2:$E$35,2,FALSE)</f>
        <v>chemicals 20</v>
      </c>
      <c r="J62696" s="4" t="str">
        <f t="shared" si="994"/>
        <v>F-gases</v>
      </c>
    </row>
    <row r="62697" spans="1:10" x14ac:dyDescent="0.45">
      <c r="A62697" t="s">
        <v>149</v>
      </c>
      <c r="B62697" t="s">
        <v>3</v>
      </c>
      <c r="C62697" t="s">
        <v>251</v>
      </c>
      <c r="D62697" t="s">
        <v>228</v>
      </c>
      <c r="E62697" t="s">
        <v>14</v>
      </c>
      <c r="F62697">
        <v>2038</v>
      </c>
      <c r="G62697">
        <v>3.1119917804102702E-2</v>
      </c>
      <c r="H62697">
        <f>IF(J62697="N2O",G62697/About!$A$88,IF('EPA non-CO2 Data'!J62697="CH4",'EPA non-CO2 Data'!G62697/About!$A$86,'EPA non-CO2 Data'!G62697))</f>
        <v>3.1119917804102702E-2</v>
      </c>
      <c r="I62697" s="4" t="str">
        <f>VLOOKUP(CONCATENATE(B62697,C62697,D62697),'EPA Source to Industry Map'!$D$2:$E$35,2,FALSE)</f>
        <v>chemicals 20</v>
      </c>
      <c r="J62697" s="4" t="str">
        <f t="shared" si="994"/>
        <v>F-gases</v>
      </c>
    </row>
    <row r="62698" spans="1:10" x14ac:dyDescent="0.45">
      <c r="A62698" t="s">
        <v>149</v>
      </c>
      <c r="B62698" t="s">
        <v>3</v>
      </c>
      <c r="C62698" t="s">
        <v>251</v>
      </c>
      <c r="D62698" t="s">
        <v>228</v>
      </c>
      <c r="E62698" t="s">
        <v>14</v>
      </c>
      <c r="F62698">
        <v>2039</v>
      </c>
      <c r="G62698">
        <v>3.2073408456893597E-2</v>
      </c>
      <c r="H62698">
        <f>IF(J62698="N2O",G62698/About!$A$88,IF('EPA non-CO2 Data'!J62698="CH4",'EPA non-CO2 Data'!G62698/About!$A$86,'EPA non-CO2 Data'!G62698))</f>
        <v>3.2073408456893597E-2</v>
      </c>
      <c r="I62698" s="4" t="str">
        <f>VLOOKUP(CONCATENATE(B62698,C62698,D62698),'EPA Source to Industry Map'!$D$2:$E$35,2,FALSE)</f>
        <v>chemicals 20</v>
      </c>
      <c r="J62698" s="4" t="str">
        <f t="shared" si="994"/>
        <v>F-gases</v>
      </c>
    </row>
    <row r="62699" spans="1:10" x14ac:dyDescent="0.45">
      <c r="A62699" t="s">
        <v>149</v>
      </c>
      <c r="B62699" t="s">
        <v>3</v>
      </c>
      <c r="C62699" t="s">
        <v>251</v>
      </c>
      <c r="D62699" t="s">
        <v>228</v>
      </c>
      <c r="E62699" t="s">
        <v>14</v>
      </c>
      <c r="F62699">
        <v>2040</v>
      </c>
      <c r="G62699">
        <v>3.3026899109684503E-2</v>
      </c>
      <c r="H62699">
        <f>IF(J62699="N2O",G62699/About!$A$88,IF('EPA non-CO2 Data'!J62699="CH4",'EPA non-CO2 Data'!G62699/About!$A$86,'EPA non-CO2 Data'!G62699))</f>
        <v>3.3026899109684503E-2</v>
      </c>
      <c r="I62699" s="4" t="str">
        <f>VLOOKUP(CONCATENATE(B62699,C62699,D62699),'EPA Source to Industry Map'!$D$2:$E$35,2,FALSE)</f>
        <v>chemicals 20</v>
      </c>
      <c r="J62699" s="4" t="str">
        <f t="shared" si="994"/>
        <v>F-gases</v>
      </c>
    </row>
    <row r="62700" spans="1:10" x14ac:dyDescent="0.45">
      <c r="A62700" t="s">
        <v>149</v>
      </c>
      <c r="B62700" t="s">
        <v>3</v>
      </c>
      <c r="C62700" t="s">
        <v>251</v>
      </c>
      <c r="D62700" t="s">
        <v>228</v>
      </c>
      <c r="E62700" t="s">
        <v>14</v>
      </c>
      <c r="F62700">
        <v>2041</v>
      </c>
      <c r="G62700">
        <v>3.4140847428809497E-2</v>
      </c>
      <c r="H62700">
        <f>IF(J62700="N2O",G62700/About!$A$88,IF('EPA non-CO2 Data'!J62700="CH4",'EPA non-CO2 Data'!G62700/About!$A$86,'EPA non-CO2 Data'!G62700))</f>
        <v>3.4140847428809497E-2</v>
      </c>
      <c r="I62700" s="4" t="str">
        <f>VLOOKUP(CONCATENATE(B62700,C62700,D62700),'EPA Source to Industry Map'!$D$2:$E$35,2,FALSE)</f>
        <v>chemicals 20</v>
      </c>
      <c r="J62700" s="4" t="str">
        <f t="shared" si="994"/>
        <v>F-gases</v>
      </c>
    </row>
    <row r="62701" spans="1:10" x14ac:dyDescent="0.45">
      <c r="A62701" t="s">
        <v>149</v>
      </c>
      <c r="B62701" t="s">
        <v>3</v>
      </c>
      <c r="C62701" t="s">
        <v>251</v>
      </c>
      <c r="D62701" t="s">
        <v>228</v>
      </c>
      <c r="E62701" t="s">
        <v>14</v>
      </c>
      <c r="F62701">
        <v>2042</v>
      </c>
      <c r="G62701">
        <v>3.5254795747934498E-2</v>
      </c>
      <c r="H62701">
        <f>IF(J62701="N2O",G62701/About!$A$88,IF('EPA non-CO2 Data'!J62701="CH4",'EPA non-CO2 Data'!G62701/About!$A$86,'EPA non-CO2 Data'!G62701))</f>
        <v>3.5254795747934498E-2</v>
      </c>
      <c r="I62701" s="4" t="str">
        <f>VLOOKUP(CONCATENATE(B62701,C62701,D62701),'EPA Source to Industry Map'!$D$2:$E$35,2,FALSE)</f>
        <v>chemicals 20</v>
      </c>
      <c r="J62701" s="4" t="str">
        <f t="shared" si="994"/>
        <v>F-gases</v>
      </c>
    </row>
    <row r="62702" spans="1:10" x14ac:dyDescent="0.45">
      <c r="A62702" t="s">
        <v>149</v>
      </c>
      <c r="B62702" t="s">
        <v>3</v>
      </c>
      <c r="C62702" t="s">
        <v>251</v>
      </c>
      <c r="D62702" t="s">
        <v>228</v>
      </c>
      <c r="E62702" t="s">
        <v>14</v>
      </c>
      <c r="F62702">
        <v>2043</v>
      </c>
      <c r="G62702">
        <v>3.6368744067059498E-2</v>
      </c>
      <c r="H62702">
        <f>IF(J62702="N2O",G62702/About!$A$88,IF('EPA non-CO2 Data'!J62702="CH4",'EPA non-CO2 Data'!G62702/About!$A$86,'EPA non-CO2 Data'!G62702))</f>
        <v>3.6368744067059498E-2</v>
      </c>
      <c r="I62702" s="4" t="str">
        <f>VLOOKUP(CONCATENATE(B62702,C62702,D62702),'EPA Source to Industry Map'!$D$2:$E$35,2,FALSE)</f>
        <v>chemicals 20</v>
      </c>
      <c r="J62702" s="4" t="str">
        <f t="shared" si="994"/>
        <v>F-gases</v>
      </c>
    </row>
    <row r="62703" spans="1:10" x14ac:dyDescent="0.45">
      <c r="A62703" t="s">
        <v>149</v>
      </c>
      <c r="B62703" t="s">
        <v>3</v>
      </c>
      <c r="C62703" t="s">
        <v>251</v>
      </c>
      <c r="D62703" t="s">
        <v>228</v>
      </c>
      <c r="E62703" t="s">
        <v>14</v>
      </c>
      <c r="F62703">
        <v>2044</v>
      </c>
      <c r="G62703">
        <v>3.7482692386184499E-2</v>
      </c>
      <c r="H62703">
        <f>IF(J62703="N2O",G62703/About!$A$88,IF('EPA non-CO2 Data'!J62703="CH4",'EPA non-CO2 Data'!G62703/About!$A$86,'EPA non-CO2 Data'!G62703))</f>
        <v>3.7482692386184499E-2</v>
      </c>
      <c r="I62703" s="4" t="str">
        <f>VLOOKUP(CONCATENATE(B62703,C62703,D62703),'EPA Source to Industry Map'!$D$2:$E$35,2,FALSE)</f>
        <v>chemicals 20</v>
      </c>
      <c r="J62703" s="4" t="str">
        <f t="shared" si="994"/>
        <v>F-gases</v>
      </c>
    </row>
    <row r="62704" spans="1:10" x14ac:dyDescent="0.45">
      <c r="A62704" t="s">
        <v>149</v>
      </c>
      <c r="B62704" t="s">
        <v>3</v>
      </c>
      <c r="C62704" t="s">
        <v>251</v>
      </c>
      <c r="D62704" t="s">
        <v>228</v>
      </c>
      <c r="E62704" t="s">
        <v>14</v>
      </c>
      <c r="F62704">
        <v>2045</v>
      </c>
      <c r="G62704">
        <v>3.85966407053095E-2</v>
      </c>
      <c r="H62704">
        <f>IF(J62704="N2O",G62704/About!$A$88,IF('EPA non-CO2 Data'!J62704="CH4",'EPA non-CO2 Data'!G62704/About!$A$86,'EPA non-CO2 Data'!G62704))</f>
        <v>3.85966407053095E-2</v>
      </c>
      <c r="I62704" s="4" t="str">
        <f>VLOOKUP(CONCATENATE(B62704,C62704,D62704),'EPA Source to Industry Map'!$D$2:$E$35,2,FALSE)</f>
        <v>chemicals 20</v>
      </c>
      <c r="J62704" s="4" t="str">
        <f t="shared" si="994"/>
        <v>F-gases</v>
      </c>
    </row>
    <row r="62705" spans="1:10" x14ac:dyDescent="0.45">
      <c r="A62705" t="s">
        <v>149</v>
      </c>
      <c r="B62705" t="s">
        <v>3</v>
      </c>
      <c r="C62705" t="s">
        <v>251</v>
      </c>
      <c r="D62705" t="s">
        <v>228</v>
      </c>
      <c r="E62705" t="s">
        <v>14</v>
      </c>
      <c r="F62705">
        <v>2046</v>
      </c>
      <c r="G62705">
        <v>3.9897975026352298E-2</v>
      </c>
      <c r="H62705">
        <f>IF(J62705="N2O",G62705/About!$A$88,IF('EPA non-CO2 Data'!J62705="CH4",'EPA non-CO2 Data'!G62705/About!$A$86,'EPA non-CO2 Data'!G62705))</f>
        <v>3.9897975026352298E-2</v>
      </c>
      <c r="I62705" s="4" t="str">
        <f>VLOOKUP(CONCATENATE(B62705,C62705,D62705),'EPA Source to Industry Map'!$D$2:$E$35,2,FALSE)</f>
        <v>chemicals 20</v>
      </c>
      <c r="J62705" s="4" t="str">
        <f t="shared" si="994"/>
        <v>F-gases</v>
      </c>
    </row>
    <row r="62706" spans="1:10" x14ac:dyDescent="0.45">
      <c r="A62706" t="s">
        <v>149</v>
      </c>
      <c r="B62706" t="s">
        <v>3</v>
      </c>
      <c r="C62706" t="s">
        <v>251</v>
      </c>
      <c r="D62706" t="s">
        <v>228</v>
      </c>
      <c r="E62706" t="s">
        <v>14</v>
      </c>
      <c r="F62706">
        <v>2047</v>
      </c>
      <c r="G62706">
        <v>4.1199309347394998E-2</v>
      </c>
      <c r="H62706">
        <f>IF(J62706="N2O",G62706/About!$A$88,IF('EPA non-CO2 Data'!J62706="CH4",'EPA non-CO2 Data'!G62706/About!$A$86,'EPA non-CO2 Data'!G62706))</f>
        <v>4.1199309347394998E-2</v>
      </c>
      <c r="I62706" s="4" t="str">
        <f>VLOOKUP(CONCATENATE(B62706,C62706,D62706),'EPA Source to Industry Map'!$D$2:$E$35,2,FALSE)</f>
        <v>chemicals 20</v>
      </c>
      <c r="J62706" s="4" t="str">
        <f t="shared" si="994"/>
        <v>F-gases</v>
      </c>
    </row>
    <row r="62707" spans="1:10" x14ac:dyDescent="0.45">
      <c r="A62707" t="s">
        <v>149</v>
      </c>
      <c r="B62707" t="s">
        <v>3</v>
      </c>
      <c r="C62707" t="s">
        <v>251</v>
      </c>
      <c r="D62707" t="s">
        <v>228</v>
      </c>
      <c r="E62707" t="s">
        <v>14</v>
      </c>
      <c r="F62707">
        <v>2048</v>
      </c>
      <c r="G62707">
        <v>4.2500643668437699E-2</v>
      </c>
      <c r="H62707">
        <f>IF(J62707="N2O",G62707/About!$A$88,IF('EPA non-CO2 Data'!J62707="CH4",'EPA non-CO2 Data'!G62707/About!$A$86,'EPA non-CO2 Data'!G62707))</f>
        <v>4.2500643668437699E-2</v>
      </c>
      <c r="I62707" s="4" t="str">
        <f>VLOOKUP(CONCATENATE(B62707,C62707,D62707),'EPA Source to Industry Map'!$D$2:$E$35,2,FALSE)</f>
        <v>chemicals 20</v>
      </c>
      <c r="J62707" s="4" t="str">
        <f t="shared" si="994"/>
        <v>F-gases</v>
      </c>
    </row>
    <row r="62708" spans="1:10" x14ac:dyDescent="0.45">
      <c r="A62708" t="s">
        <v>149</v>
      </c>
      <c r="B62708" t="s">
        <v>3</v>
      </c>
      <c r="C62708" t="s">
        <v>251</v>
      </c>
      <c r="D62708" t="s">
        <v>228</v>
      </c>
      <c r="E62708" t="s">
        <v>14</v>
      </c>
      <c r="F62708">
        <v>2049</v>
      </c>
      <c r="G62708">
        <v>4.3801977989480399E-2</v>
      </c>
      <c r="H62708">
        <f>IF(J62708="N2O",G62708/About!$A$88,IF('EPA non-CO2 Data'!J62708="CH4",'EPA non-CO2 Data'!G62708/About!$A$86,'EPA non-CO2 Data'!G62708))</f>
        <v>4.3801977989480399E-2</v>
      </c>
      <c r="I62708" s="4" t="str">
        <f>VLOOKUP(CONCATENATE(B62708,C62708,D62708),'EPA Source to Industry Map'!$D$2:$E$35,2,FALSE)</f>
        <v>chemicals 20</v>
      </c>
      <c r="J62708" s="4" t="str">
        <f t="shared" si="994"/>
        <v>F-gases</v>
      </c>
    </row>
    <row r="62709" spans="1:10" x14ac:dyDescent="0.45">
      <c r="A62709" t="s">
        <v>149</v>
      </c>
      <c r="B62709" t="s">
        <v>3</v>
      </c>
      <c r="C62709" t="s">
        <v>251</v>
      </c>
      <c r="D62709" t="s">
        <v>228</v>
      </c>
      <c r="E62709" t="s">
        <v>14</v>
      </c>
      <c r="F62709">
        <v>2050</v>
      </c>
      <c r="G62709">
        <v>4.51033123105231E-2</v>
      </c>
      <c r="H62709">
        <f>IF(J62709="N2O",G62709/About!$A$88,IF('EPA non-CO2 Data'!J62709="CH4",'EPA non-CO2 Data'!G62709/About!$A$86,'EPA non-CO2 Data'!G62709))</f>
        <v>4.51033123105231E-2</v>
      </c>
      <c r="I62709" s="4" t="str">
        <f>VLOOKUP(CONCATENATE(B62709,C62709,D62709),'EPA Source to Industry Map'!$D$2:$E$35,2,FALSE)</f>
        <v>chemicals 20</v>
      </c>
      <c r="J62709" s="4" t="str">
        <f t="shared" si="994"/>
        <v>F-gases</v>
      </c>
    </row>
    <row r="62710" spans="1:10" x14ac:dyDescent="0.45">
      <c r="A62710" t="s">
        <v>149</v>
      </c>
      <c r="B62710" t="s">
        <v>3</v>
      </c>
      <c r="C62710" t="s">
        <v>251</v>
      </c>
      <c r="D62710" t="s">
        <v>263</v>
      </c>
      <c r="E62710" t="s">
        <v>13</v>
      </c>
      <c r="F62710">
        <v>1990</v>
      </c>
      <c r="G62710">
        <v>8.1468101984319696E-3</v>
      </c>
      <c r="H62710">
        <f>IF(J62710="N2O",G62710/About!$A$88,IF('EPA non-CO2 Data'!J62710="CH4",'EPA non-CO2 Data'!G62710/About!$A$86,'EPA non-CO2 Data'!G62710))</f>
        <v>8.1468101984319696E-3</v>
      </c>
      <c r="I62710" s="4" t="str">
        <f>VLOOKUP(CONCATENATE(B62710,C62710,D62710),'EPA Source to Industry Map'!$D$2:$E$35,2,FALSE)</f>
        <v>chemicals 20</v>
      </c>
      <c r="J62710" s="4" t="str">
        <f t="shared" si="994"/>
        <v>F-gases</v>
      </c>
    </row>
    <row r="62711" spans="1:10" x14ac:dyDescent="0.45">
      <c r="A62711" t="s">
        <v>149</v>
      </c>
      <c r="B62711" t="s">
        <v>3</v>
      </c>
      <c r="C62711" t="s">
        <v>251</v>
      </c>
      <c r="D62711" t="s">
        <v>263</v>
      </c>
      <c r="E62711" t="s">
        <v>13</v>
      </c>
      <c r="F62711">
        <v>1991</v>
      </c>
      <c r="G62711">
        <v>8.1468101984319696E-3</v>
      </c>
      <c r="H62711">
        <f>IF(J62711="N2O",G62711/About!$A$88,IF('EPA non-CO2 Data'!J62711="CH4",'EPA non-CO2 Data'!G62711/About!$A$86,'EPA non-CO2 Data'!G62711))</f>
        <v>8.1468101984319696E-3</v>
      </c>
      <c r="I62711" s="4" t="str">
        <f>VLOOKUP(CONCATENATE(B62711,C62711,D62711),'EPA Source to Industry Map'!$D$2:$E$35,2,FALSE)</f>
        <v>chemicals 20</v>
      </c>
      <c r="J62711" s="4" t="str">
        <f t="shared" si="994"/>
        <v>F-gases</v>
      </c>
    </row>
    <row r="62712" spans="1:10" x14ac:dyDescent="0.45">
      <c r="A62712" t="s">
        <v>149</v>
      </c>
      <c r="B62712" t="s">
        <v>3</v>
      </c>
      <c r="C62712" t="s">
        <v>251</v>
      </c>
      <c r="D62712" t="s">
        <v>263</v>
      </c>
      <c r="E62712" t="s">
        <v>13</v>
      </c>
      <c r="F62712">
        <v>1992</v>
      </c>
      <c r="G62712">
        <v>8.1468101984319696E-3</v>
      </c>
      <c r="H62712">
        <f>IF(J62712="N2O",G62712/About!$A$88,IF('EPA non-CO2 Data'!J62712="CH4",'EPA non-CO2 Data'!G62712/About!$A$86,'EPA non-CO2 Data'!G62712))</f>
        <v>8.1468101984319696E-3</v>
      </c>
      <c r="I62712" s="4" t="str">
        <f>VLOOKUP(CONCATENATE(B62712,C62712,D62712),'EPA Source to Industry Map'!$D$2:$E$35,2,FALSE)</f>
        <v>chemicals 20</v>
      </c>
      <c r="J62712" s="4" t="str">
        <f t="shared" si="994"/>
        <v>F-gases</v>
      </c>
    </row>
    <row r="62713" spans="1:10" x14ac:dyDescent="0.45">
      <c r="A62713" t="s">
        <v>149</v>
      </c>
      <c r="B62713" t="s">
        <v>3</v>
      </c>
      <c r="C62713" t="s">
        <v>251</v>
      </c>
      <c r="D62713" t="s">
        <v>263</v>
      </c>
      <c r="E62713" t="s">
        <v>13</v>
      </c>
      <c r="F62713">
        <v>1993</v>
      </c>
      <c r="G62713">
        <v>8.1468101984319696E-3</v>
      </c>
      <c r="H62713">
        <f>IF(J62713="N2O",G62713/About!$A$88,IF('EPA non-CO2 Data'!J62713="CH4",'EPA non-CO2 Data'!G62713/About!$A$86,'EPA non-CO2 Data'!G62713))</f>
        <v>8.1468101984319696E-3</v>
      </c>
      <c r="I62713" s="4" t="str">
        <f>VLOOKUP(CONCATENATE(B62713,C62713,D62713),'EPA Source to Industry Map'!$D$2:$E$35,2,FALSE)</f>
        <v>chemicals 20</v>
      </c>
      <c r="J62713" s="4" t="str">
        <f t="shared" si="994"/>
        <v>F-gases</v>
      </c>
    </row>
    <row r="62714" spans="1:10" x14ac:dyDescent="0.45">
      <c r="A62714" t="s">
        <v>149</v>
      </c>
      <c r="B62714" t="s">
        <v>3</v>
      </c>
      <c r="C62714" t="s">
        <v>251</v>
      </c>
      <c r="D62714" t="s">
        <v>263</v>
      </c>
      <c r="E62714" t="s">
        <v>13</v>
      </c>
      <c r="F62714">
        <v>1994</v>
      </c>
      <c r="G62714">
        <v>8.1468101984319696E-3</v>
      </c>
      <c r="H62714">
        <f>IF(J62714="N2O",G62714/About!$A$88,IF('EPA non-CO2 Data'!J62714="CH4",'EPA non-CO2 Data'!G62714/About!$A$86,'EPA non-CO2 Data'!G62714))</f>
        <v>8.1468101984319696E-3</v>
      </c>
      <c r="I62714" s="4" t="str">
        <f>VLOOKUP(CONCATENATE(B62714,C62714,D62714),'EPA Source to Industry Map'!$D$2:$E$35,2,FALSE)</f>
        <v>chemicals 20</v>
      </c>
      <c r="J62714" s="4" t="str">
        <f t="shared" si="994"/>
        <v>F-gases</v>
      </c>
    </row>
    <row r="62715" spans="1:10" x14ac:dyDescent="0.45">
      <c r="A62715" t="s">
        <v>149</v>
      </c>
      <c r="B62715" t="s">
        <v>3</v>
      </c>
      <c r="C62715" t="s">
        <v>251</v>
      </c>
      <c r="D62715" t="s">
        <v>263</v>
      </c>
      <c r="E62715" t="s">
        <v>13</v>
      </c>
      <c r="F62715">
        <v>1995</v>
      </c>
      <c r="G62715">
        <v>8.1468101984319696E-3</v>
      </c>
      <c r="H62715">
        <f>IF(J62715="N2O",G62715/About!$A$88,IF('EPA non-CO2 Data'!J62715="CH4",'EPA non-CO2 Data'!G62715/About!$A$86,'EPA non-CO2 Data'!G62715))</f>
        <v>8.1468101984319696E-3</v>
      </c>
      <c r="I62715" s="4" t="str">
        <f>VLOOKUP(CONCATENATE(B62715,C62715,D62715),'EPA Source to Industry Map'!$D$2:$E$35,2,FALSE)</f>
        <v>chemicals 20</v>
      </c>
      <c r="J62715" s="4" t="str">
        <f t="shared" si="994"/>
        <v>F-gases</v>
      </c>
    </row>
    <row r="62716" spans="1:10" x14ac:dyDescent="0.45">
      <c r="A62716" t="s">
        <v>149</v>
      </c>
      <c r="B62716" t="s">
        <v>3</v>
      </c>
      <c r="C62716" t="s">
        <v>251</v>
      </c>
      <c r="D62716" t="s">
        <v>263</v>
      </c>
      <c r="E62716" t="s">
        <v>13</v>
      </c>
      <c r="F62716">
        <v>1996</v>
      </c>
      <c r="G62716">
        <v>9.2035896444560006E-3</v>
      </c>
      <c r="H62716">
        <f>IF(J62716="N2O",G62716/About!$A$88,IF('EPA non-CO2 Data'!J62716="CH4",'EPA non-CO2 Data'!G62716/About!$A$86,'EPA non-CO2 Data'!G62716))</f>
        <v>9.2035896444560006E-3</v>
      </c>
      <c r="I62716" s="4" t="str">
        <f>VLOOKUP(CONCATENATE(B62716,C62716,D62716),'EPA Source to Industry Map'!$D$2:$E$35,2,FALSE)</f>
        <v>chemicals 20</v>
      </c>
      <c r="J62716" s="4" t="str">
        <f t="shared" si="994"/>
        <v>F-gases</v>
      </c>
    </row>
    <row r="62717" spans="1:10" x14ac:dyDescent="0.45">
      <c r="A62717" t="s">
        <v>149</v>
      </c>
      <c r="B62717" t="s">
        <v>3</v>
      </c>
      <c r="C62717" t="s">
        <v>251</v>
      </c>
      <c r="D62717" t="s">
        <v>263</v>
      </c>
      <c r="E62717" t="s">
        <v>13</v>
      </c>
      <c r="F62717">
        <v>1997</v>
      </c>
      <c r="G62717">
        <v>1.026036909048E-2</v>
      </c>
      <c r="H62717">
        <f>IF(J62717="N2O",G62717/About!$A$88,IF('EPA non-CO2 Data'!J62717="CH4",'EPA non-CO2 Data'!G62717/About!$A$86,'EPA non-CO2 Data'!G62717))</f>
        <v>1.026036909048E-2</v>
      </c>
      <c r="I62717" s="4" t="str">
        <f>VLOOKUP(CONCATENATE(B62717,C62717,D62717),'EPA Source to Industry Map'!$D$2:$E$35,2,FALSE)</f>
        <v>chemicals 20</v>
      </c>
      <c r="J62717" s="4" t="str">
        <f t="shared" si="994"/>
        <v>F-gases</v>
      </c>
    </row>
    <row r="62718" spans="1:10" x14ac:dyDescent="0.45">
      <c r="A62718" t="s">
        <v>149</v>
      </c>
      <c r="B62718" t="s">
        <v>3</v>
      </c>
      <c r="C62718" t="s">
        <v>251</v>
      </c>
      <c r="D62718" t="s">
        <v>263</v>
      </c>
      <c r="E62718" t="s">
        <v>13</v>
      </c>
      <c r="F62718">
        <v>1998</v>
      </c>
      <c r="G62718">
        <v>1.1317148536504101E-2</v>
      </c>
      <c r="H62718">
        <f>IF(J62718="N2O",G62718/About!$A$88,IF('EPA non-CO2 Data'!J62718="CH4",'EPA non-CO2 Data'!G62718/About!$A$86,'EPA non-CO2 Data'!G62718))</f>
        <v>1.1317148536504101E-2</v>
      </c>
      <c r="I62718" s="4" t="str">
        <f>VLOOKUP(CONCATENATE(B62718,C62718,D62718),'EPA Source to Industry Map'!$D$2:$E$35,2,FALSE)</f>
        <v>chemicals 20</v>
      </c>
      <c r="J62718" s="4" t="str">
        <f t="shared" si="994"/>
        <v>F-gases</v>
      </c>
    </row>
    <row r="62719" spans="1:10" x14ac:dyDescent="0.45">
      <c r="A62719" t="s">
        <v>149</v>
      </c>
      <c r="B62719" t="s">
        <v>3</v>
      </c>
      <c r="C62719" t="s">
        <v>251</v>
      </c>
      <c r="D62719" t="s">
        <v>263</v>
      </c>
      <c r="E62719" t="s">
        <v>13</v>
      </c>
      <c r="F62719">
        <v>1999</v>
      </c>
      <c r="G62719">
        <v>1.23739279825281E-2</v>
      </c>
      <c r="H62719">
        <f>IF(J62719="N2O",G62719/About!$A$88,IF('EPA non-CO2 Data'!J62719="CH4",'EPA non-CO2 Data'!G62719/About!$A$86,'EPA non-CO2 Data'!G62719))</f>
        <v>1.23739279825281E-2</v>
      </c>
      <c r="I62719" s="4" t="str">
        <f>VLOOKUP(CONCATENATE(B62719,C62719,D62719),'EPA Source to Industry Map'!$D$2:$E$35,2,FALSE)</f>
        <v>chemicals 20</v>
      </c>
      <c r="J62719" s="4" t="str">
        <f t="shared" si="994"/>
        <v>F-gases</v>
      </c>
    </row>
    <row r="62720" spans="1:10" x14ac:dyDescent="0.45">
      <c r="A62720" t="s">
        <v>149</v>
      </c>
      <c r="B62720" t="s">
        <v>3</v>
      </c>
      <c r="C62720" t="s">
        <v>251</v>
      </c>
      <c r="D62720" t="s">
        <v>263</v>
      </c>
      <c r="E62720" t="s">
        <v>13</v>
      </c>
      <c r="F62720">
        <v>2000</v>
      </c>
      <c r="G62720">
        <v>1.34307074285521E-2</v>
      </c>
      <c r="H62720">
        <f>IF(J62720="N2O",G62720/About!$A$88,IF('EPA non-CO2 Data'!J62720="CH4",'EPA non-CO2 Data'!G62720/About!$A$86,'EPA non-CO2 Data'!G62720))</f>
        <v>1.34307074285521E-2</v>
      </c>
      <c r="I62720" s="4" t="str">
        <f>VLOOKUP(CONCATENATE(B62720,C62720,D62720),'EPA Source to Industry Map'!$D$2:$E$35,2,FALSE)</f>
        <v>chemicals 20</v>
      </c>
      <c r="J62720" s="4" t="str">
        <f t="shared" si="994"/>
        <v>F-gases</v>
      </c>
    </row>
    <row r="62721" spans="1:10" x14ac:dyDescent="0.45">
      <c r="A62721" t="s">
        <v>149</v>
      </c>
      <c r="B62721" t="s">
        <v>3</v>
      </c>
      <c r="C62721" t="s">
        <v>251</v>
      </c>
      <c r="D62721" t="s">
        <v>263</v>
      </c>
      <c r="E62721" t="s">
        <v>13</v>
      </c>
      <c r="F62721">
        <v>2001</v>
      </c>
      <c r="G62721">
        <v>1.34389149348854E-2</v>
      </c>
      <c r="H62721">
        <f>IF(J62721="N2O",G62721/About!$A$88,IF('EPA non-CO2 Data'!J62721="CH4",'EPA non-CO2 Data'!G62721/About!$A$86,'EPA non-CO2 Data'!G62721))</f>
        <v>1.34389149348854E-2</v>
      </c>
      <c r="I62721" s="4" t="str">
        <f>VLOOKUP(CONCATENATE(B62721,C62721,D62721),'EPA Source to Industry Map'!$D$2:$E$35,2,FALSE)</f>
        <v>chemicals 20</v>
      </c>
      <c r="J62721" s="4" t="str">
        <f t="shared" si="994"/>
        <v>F-gases</v>
      </c>
    </row>
    <row r="62722" spans="1:10" x14ac:dyDescent="0.45">
      <c r="A62722" t="s">
        <v>149</v>
      </c>
      <c r="B62722" t="s">
        <v>3</v>
      </c>
      <c r="C62722" t="s">
        <v>251</v>
      </c>
      <c r="D62722" t="s">
        <v>263</v>
      </c>
      <c r="E62722" t="s">
        <v>13</v>
      </c>
      <c r="F62722">
        <v>2002</v>
      </c>
      <c r="G62722">
        <v>1.3447122441218699E-2</v>
      </c>
      <c r="H62722">
        <f>IF(J62722="N2O",G62722/About!$A$88,IF('EPA non-CO2 Data'!J62722="CH4",'EPA non-CO2 Data'!G62722/About!$A$86,'EPA non-CO2 Data'!G62722))</f>
        <v>1.3447122441218699E-2</v>
      </c>
      <c r="I62722" s="4" t="str">
        <f>VLOOKUP(CONCATENATE(B62722,C62722,D62722),'EPA Source to Industry Map'!$D$2:$E$35,2,FALSE)</f>
        <v>chemicals 20</v>
      </c>
      <c r="J62722" s="4" t="str">
        <f t="shared" si="994"/>
        <v>F-gases</v>
      </c>
    </row>
    <row r="62723" spans="1:10" x14ac:dyDescent="0.45">
      <c r="A62723" t="s">
        <v>149</v>
      </c>
      <c r="B62723" t="s">
        <v>3</v>
      </c>
      <c r="C62723" t="s">
        <v>251</v>
      </c>
      <c r="D62723" t="s">
        <v>263</v>
      </c>
      <c r="E62723" t="s">
        <v>13</v>
      </c>
      <c r="F62723">
        <v>2003</v>
      </c>
      <c r="G62723">
        <v>1.3455329947552001E-2</v>
      </c>
      <c r="H62723">
        <f>IF(J62723="N2O",G62723/About!$A$88,IF('EPA non-CO2 Data'!J62723="CH4",'EPA non-CO2 Data'!G62723/About!$A$86,'EPA non-CO2 Data'!G62723))</f>
        <v>1.3455329947552001E-2</v>
      </c>
      <c r="I62723" s="4" t="str">
        <f>VLOOKUP(CONCATENATE(B62723,C62723,D62723),'EPA Source to Industry Map'!$D$2:$E$35,2,FALSE)</f>
        <v>chemicals 20</v>
      </c>
      <c r="J62723" s="4" t="str">
        <f t="shared" si="994"/>
        <v>F-gases</v>
      </c>
    </row>
    <row r="62724" spans="1:10" x14ac:dyDescent="0.45">
      <c r="A62724" t="s">
        <v>149</v>
      </c>
      <c r="B62724" t="s">
        <v>3</v>
      </c>
      <c r="C62724" t="s">
        <v>251</v>
      </c>
      <c r="D62724" t="s">
        <v>263</v>
      </c>
      <c r="E62724" t="s">
        <v>13</v>
      </c>
      <c r="F62724">
        <v>2004</v>
      </c>
      <c r="G62724">
        <v>1.34635374538853E-2</v>
      </c>
      <c r="H62724">
        <f>IF(J62724="N2O",G62724/About!$A$88,IF('EPA non-CO2 Data'!J62724="CH4",'EPA non-CO2 Data'!G62724/About!$A$86,'EPA non-CO2 Data'!G62724))</f>
        <v>1.34635374538853E-2</v>
      </c>
      <c r="I62724" s="4" t="str">
        <f>VLOOKUP(CONCATENATE(B62724,C62724,D62724),'EPA Source to Industry Map'!$D$2:$E$35,2,FALSE)</f>
        <v>chemicals 20</v>
      </c>
      <c r="J62724" s="4" t="str">
        <f t="shared" si="994"/>
        <v>F-gases</v>
      </c>
    </row>
    <row r="62725" spans="1:10" x14ac:dyDescent="0.45">
      <c r="A62725" t="s">
        <v>149</v>
      </c>
      <c r="B62725" t="s">
        <v>3</v>
      </c>
      <c r="C62725" t="s">
        <v>251</v>
      </c>
      <c r="D62725" t="s">
        <v>263</v>
      </c>
      <c r="E62725" t="s">
        <v>13</v>
      </c>
      <c r="F62725">
        <v>2005</v>
      </c>
      <c r="G62725">
        <v>1.34717449602186E-2</v>
      </c>
      <c r="H62725">
        <f>IF(J62725="N2O",G62725/About!$A$88,IF('EPA non-CO2 Data'!J62725="CH4",'EPA non-CO2 Data'!G62725/About!$A$86,'EPA non-CO2 Data'!G62725))</f>
        <v>1.34717449602186E-2</v>
      </c>
      <c r="I62725" s="4" t="str">
        <f>VLOOKUP(CONCATENATE(B62725,C62725,D62725),'EPA Source to Industry Map'!$D$2:$E$35,2,FALSE)</f>
        <v>chemicals 20</v>
      </c>
      <c r="J62725" s="4" t="str">
        <f t="shared" si="994"/>
        <v>F-gases</v>
      </c>
    </row>
    <row r="62726" spans="1:10" x14ac:dyDescent="0.45">
      <c r="A62726" t="s">
        <v>149</v>
      </c>
      <c r="B62726" t="s">
        <v>3</v>
      </c>
      <c r="C62726" t="s">
        <v>251</v>
      </c>
      <c r="D62726" t="s">
        <v>263</v>
      </c>
      <c r="E62726" t="s">
        <v>13</v>
      </c>
      <c r="F62726">
        <v>2006</v>
      </c>
      <c r="G62726">
        <v>1.47447947702484E-2</v>
      </c>
      <c r="H62726">
        <f>IF(J62726="N2O",G62726/About!$A$88,IF('EPA non-CO2 Data'!J62726="CH4",'EPA non-CO2 Data'!G62726/About!$A$86,'EPA non-CO2 Data'!G62726))</f>
        <v>1.47447947702484E-2</v>
      </c>
      <c r="I62726" s="4" t="str">
        <f>VLOOKUP(CONCATENATE(B62726,C62726,D62726),'EPA Source to Industry Map'!$D$2:$E$35,2,FALSE)</f>
        <v>chemicals 20</v>
      </c>
      <c r="J62726" s="4" t="str">
        <f t="shared" si="994"/>
        <v>F-gases</v>
      </c>
    </row>
    <row r="62727" spans="1:10" x14ac:dyDescent="0.45">
      <c r="A62727" t="s">
        <v>149</v>
      </c>
      <c r="B62727" t="s">
        <v>3</v>
      </c>
      <c r="C62727" t="s">
        <v>251</v>
      </c>
      <c r="D62727" t="s">
        <v>263</v>
      </c>
      <c r="E62727" t="s">
        <v>13</v>
      </c>
      <c r="F62727">
        <v>2007</v>
      </c>
      <c r="G62727">
        <v>1.60178445802782E-2</v>
      </c>
      <c r="H62727">
        <f>IF(J62727="N2O",G62727/About!$A$88,IF('EPA non-CO2 Data'!J62727="CH4",'EPA non-CO2 Data'!G62727/About!$A$86,'EPA non-CO2 Data'!G62727))</f>
        <v>1.60178445802782E-2</v>
      </c>
      <c r="I62727" s="4" t="str">
        <f>VLOOKUP(CONCATENATE(B62727,C62727,D62727),'EPA Source to Industry Map'!$D$2:$E$35,2,FALSE)</f>
        <v>chemicals 20</v>
      </c>
      <c r="J62727" s="4" t="str">
        <f t="shared" si="994"/>
        <v>F-gases</v>
      </c>
    </row>
    <row r="62728" spans="1:10" x14ac:dyDescent="0.45">
      <c r="A62728" t="s">
        <v>149</v>
      </c>
      <c r="B62728" t="s">
        <v>3</v>
      </c>
      <c r="C62728" t="s">
        <v>251</v>
      </c>
      <c r="D62728" t="s">
        <v>263</v>
      </c>
      <c r="E62728" t="s">
        <v>13</v>
      </c>
      <c r="F62728">
        <v>2008</v>
      </c>
      <c r="G62728">
        <v>1.7290894390308099E-2</v>
      </c>
      <c r="H62728">
        <f>IF(J62728="N2O",G62728/About!$A$88,IF('EPA non-CO2 Data'!J62728="CH4",'EPA non-CO2 Data'!G62728/About!$A$86,'EPA non-CO2 Data'!G62728))</f>
        <v>1.7290894390308099E-2</v>
      </c>
      <c r="I62728" s="4" t="str">
        <f>VLOOKUP(CONCATENATE(B62728,C62728,D62728),'EPA Source to Industry Map'!$D$2:$E$35,2,FALSE)</f>
        <v>chemicals 20</v>
      </c>
      <c r="J62728" s="4" t="str">
        <f t="shared" si="994"/>
        <v>F-gases</v>
      </c>
    </row>
    <row r="62729" spans="1:10" x14ac:dyDescent="0.45">
      <c r="A62729" t="s">
        <v>149</v>
      </c>
      <c r="B62729" t="s">
        <v>3</v>
      </c>
      <c r="C62729" t="s">
        <v>251</v>
      </c>
      <c r="D62729" t="s">
        <v>263</v>
      </c>
      <c r="E62729" t="s">
        <v>13</v>
      </c>
      <c r="F62729">
        <v>2009</v>
      </c>
      <c r="G62729">
        <v>1.8563944200337901E-2</v>
      </c>
      <c r="H62729">
        <f>IF(J62729="N2O",G62729/About!$A$88,IF('EPA non-CO2 Data'!J62729="CH4",'EPA non-CO2 Data'!G62729/About!$A$86,'EPA non-CO2 Data'!G62729))</f>
        <v>1.8563944200337901E-2</v>
      </c>
      <c r="I62729" s="4" t="str">
        <f>VLOOKUP(CONCATENATE(B62729,C62729,D62729),'EPA Source to Industry Map'!$D$2:$E$35,2,FALSE)</f>
        <v>chemicals 20</v>
      </c>
      <c r="J62729" s="4" t="str">
        <f t="shared" si="994"/>
        <v>F-gases</v>
      </c>
    </row>
    <row r="62730" spans="1:10" x14ac:dyDescent="0.45">
      <c r="A62730" t="s">
        <v>149</v>
      </c>
      <c r="B62730" t="s">
        <v>3</v>
      </c>
      <c r="C62730" t="s">
        <v>251</v>
      </c>
      <c r="D62730" t="s">
        <v>263</v>
      </c>
      <c r="E62730" t="s">
        <v>13</v>
      </c>
      <c r="F62730">
        <v>2010</v>
      </c>
      <c r="G62730">
        <v>1.98369940103677E-2</v>
      </c>
      <c r="H62730">
        <f>IF(J62730="N2O",G62730/About!$A$88,IF('EPA non-CO2 Data'!J62730="CH4",'EPA non-CO2 Data'!G62730/About!$A$86,'EPA non-CO2 Data'!G62730))</f>
        <v>1.98369940103677E-2</v>
      </c>
      <c r="I62730" s="4" t="str">
        <f>VLOOKUP(CONCATENATE(B62730,C62730,D62730),'EPA Source to Industry Map'!$D$2:$E$35,2,FALSE)</f>
        <v>chemicals 20</v>
      </c>
      <c r="J62730" s="4" t="str">
        <f t="shared" si="994"/>
        <v>F-gases</v>
      </c>
    </row>
    <row r="62731" spans="1:10" x14ac:dyDescent="0.45">
      <c r="A62731" t="s">
        <v>149</v>
      </c>
      <c r="B62731" t="s">
        <v>3</v>
      </c>
      <c r="C62731" t="s">
        <v>251</v>
      </c>
      <c r="D62731" t="s">
        <v>263</v>
      </c>
      <c r="E62731" t="s">
        <v>13</v>
      </c>
      <c r="F62731">
        <v>2011</v>
      </c>
      <c r="G62731">
        <v>1.9177897553966799E-2</v>
      </c>
      <c r="H62731">
        <f>IF(J62731="N2O",G62731/About!$A$88,IF('EPA non-CO2 Data'!J62731="CH4",'EPA non-CO2 Data'!G62731/About!$A$86,'EPA non-CO2 Data'!G62731))</f>
        <v>1.9177897553966799E-2</v>
      </c>
      <c r="I62731" s="4" t="str">
        <f>VLOOKUP(CONCATENATE(B62731,C62731,D62731),'EPA Source to Industry Map'!$D$2:$E$35,2,FALSE)</f>
        <v>chemicals 20</v>
      </c>
      <c r="J62731" s="4" t="str">
        <f t="shared" si="994"/>
        <v>F-gases</v>
      </c>
    </row>
    <row r="62732" spans="1:10" x14ac:dyDescent="0.45">
      <c r="A62732" t="s">
        <v>149</v>
      </c>
      <c r="B62732" t="s">
        <v>3</v>
      </c>
      <c r="C62732" t="s">
        <v>251</v>
      </c>
      <c r="D62732" t="s">
        <v>263</v>
      </c>
      <c r="E62732" t="s">
        <v>13</v>
      </c>
      <c r="F62732">
        <v>2012</v>
      </c>
      <c r="G62732">
        <v>1.8518801097565801E-2</v>
      </c>
      <c r="H62732">
        <f>IF(J62732="N2O",G62732/About!$A$88,IF('EPA non-CO2 Data'!J62732="CH4",'EPA non-CO2 Data'!G62732/About!$A$86,'EPA non-CO2 Data'!G62732))</f>
        <v>1.8518801097565801E-2</v>
      </c>
      <c r="I62732" s="4" t="str">
        <f>VLOOKUP(CONCATENATE(B62732,C62732,D62732),'EPA Source to Industry Map'!$D$2:$E$35,2,FALSE)</f>
        <v>chemicals 20</v>
      </c>
      <c r="J62732" s="4" t="str">
        <f t="shared" si="994"/>
        <v>F-gases</v>
      </c>
    </row>
    <row r="62733" spans="1:10" x14ac:dyDescent="0.45">
      <c r="A62733" t="s">
        <v>149</v>
      </c>
      <c r="B62733" t="s">
        <v>3</v>
      </c>
      <c r="C62733" t="s">
        <v>251</v>
      </c>
      <c r="D62733" t="s">
        <v>263</v>
      </c>
      <c r="E62733" t="s">
        <v>13</v>
      </c>
      <c r="F62733">
        <v>2013</v>
      </c>
      <c r="G62733">
        <v>1.78597046411649E-2</v>
      </c>
      <c r="H62733">
        <f>IF(J62733="N2O",G62733/About!$A$88,IF('EPA non-CO2 Data'!J62733="CH4",'EPA non-CO2 Data'!G62733/About!$A$86,'EPA non-CO2 Data'!G62733))</f>
        <v>1.78597046411649E-2</v>
      </c>
      <c r="I62733" s="4" t="str">
        <f>VLOOKUP(CONCATENATE(B62733,C62733,D62733),'EPA Source to Industry Map'!$D$2:$E$35,2,FALSE)</f>
        <v>chemicals 20</v>
      </c>
      <c r="J62733" s="4" t="str">
        <f t="shared" si="994"/>
        <v>F-gases</v>
      </c>
    </row>
    <row r="62734" spans="1:10" x14ac:dyDescent="0.45">
      <c r="A62734" t="s">
        <v>149</v>
      </c>
      <c r="B62734" t="s">
        <v>3</v>
      </c>
      <c r="C62734" t="s">
        <v>251</v>
      </c>
      <c r="D62734" t="s">
        <v>263</v>
      </c>
      <c r="E62734" t="s">
        <v>13</v>
      </c>
      <c r="F62734">
        <v>2014</v>
      </c>
      <c r="G62734">
        <v>1.7200608184763901E-2</v>
      </c>
      <c r="H62734">
        <f>IF(J62734="N2O",G62734/About!$A$88,IF('EPA non-CO2 Data'!J62734="CH4",'EPA non-CO2 Data'!G62734/About!$A$86,'EPA non-CO2 Data'!G62734))</f>
        <v>1.7200608184763901E-2</v>
      </c>
      <c r="I62734" s="4" t="str">
        <f>VLOOKUP(CONCATENATE(B62734,C62734,D62734),'EPA Source to Industry Map'!$D$2:$E$35,2,FALSE)</f>
        <v>chemicals 20</v>
      </c>
      <c r="J62734" s="4" t="str">
        <f t="shared" si="994"/>
        <v>F-gases</v>
      </c>
    </row>
    <row r="62735" spans="1:10" x14ac:dyDescent="0.45">
      <c r="A62735" t="s">
        <v>149</v>
      </c>
      <c r="B62735" t="s">
        <v>3</v>
      </c>
      <c r="C62735" t="s">
        <v>251</v>
      </c>
      <c r="D62735" t="s">
        <v>263</v>
      </c>
      <c r="E62735" t="s">
        <v>13</v>
      </c>
      <c r="F62735">
        <v>2015</v>
      </c>
      <c r="G62735">
        <v>1.6541511728363E-2</v>
      </c>
      <c r="H62735">
        <f>IF(J62735="N2O",G62735/About!$A$88,IF('EPA non-CO2 Data'!J62735="CH4",'EPA non-CO2 Data'!G62735/About!$A$86,'EPA non-CO2 Data'!G62735))</f>
        <v>1.6541511728363E-2</v>
      </c>
      <c r="I62735" s="4" t="str">
        <f>VLOOKUP(CONCATENATE(B62735,C62735,D62735),'EPA Source to Industry Map'!$D$2:$E$35,2,FALSE)</f>
        <v>chemicals 20</v>
      </c>
      <c r="J62735" s="4" t="str">
        <f t="shared" si="994"/>
        <v>F-gases</v>
      </c>
    </row>
    <row r="62736" spans="1:10" x14ac:dyDescent="0.45">
      <c r="A62736" t="s">
        <v>149</v>
      </c>
      <c r="B62736" t="s">
        <v>3</v>
      </c>
      <c r="C62736" t="s">
        <v>251</v>
      </c>
      <c r="D62736" t="s">
        <v>263</v>
      </c>
      <c r="E62736" t="s">
        <v>13</v>
      </c>
      <c r="F62736">
        <v>2016</v>
      </c>
      <c r="G62736">
        <v>1.6719950582090099E-2</v>
      </c>
      <c r="H62736">
        <f>IF(J62736="N2O",G62736/About!$A$88,IF('EPA non-CO2 Data'!J62736="CH4",'EPA non-CO2 Data'!G62736/About!$A$86,'EPA non-CO2 Data'!G62736))</f>
        <v>1.6719950582090099E-2</v>
      </c>
      <c r="I62736" s="4" t="str">
        <f>VLOOKUP(CONCATENATE(B62736,C62736,D62736),'EPA Source to Industry Map'!$D$2:$E$35,2,FALSE)</f>
        <v>chemicals 20</v>
      </c>
      <c r="J62736" s="4" t="str">
        <f t="shared" si="994"/>
        <v>F-gases</v>
      </c>
    </row>
    <row r="62737" spans="1:10" x14ac:dyDescent="0.45">
      <c r="A62737" t="s">
        <v>149</v>
      </c>
      <c r="B62737" t="s">
        <v>3</v>
      </c>
      <c r="C62737" t="s">
        <v>251</v>
      </c>
      <c r="D62737" t="s">
        <v>263</v>
      </c>
      <c r="E62737" t="s">
        <v>13</v>
      </c>
      <c r="F62737">
        <v>2017</v>
      </c>
      <c r="G62737">
        <v>1.6898389435817299E-2</v>
      </c>
      <c r="H62737">
        <f>IF(J62737="N2O",G62737/About!$A$88,IF('EPA non-CO2 Data'!J62737="CH4",'EPA non-CO2 Data'!G62737/About!$A$86,'EPA non-CO2 Data'!G62737))</f>
        <v>1.6898389435817299E-2</v>
      </c>
      <c r="I62737" s="4" t="str">
        <f>VLOOKUP(CONCATENATE(B62737,C62737,D62737),'EPA Source to Industry Map'!$D$2:$E$35,2,FALSE)</f>
        <v>chemicals 20</v>
      </c>
      <c r="J62737" s="4" t="str">
        <f t="shared" si="994"/>
        <v>F-gases</v>
      </c>
    </row>
    <row r="62738" spans="1:10" x14ac:dyDescent="0.45">
      <c r="A62738" t="s">
        <v>149</v>
      </c>
      <c r="B62738" t="s">
        <v>3</v>
      </c>
      <c r="C62738" t="s">
        <v>251</v>
      </c>
      <c r="D62738" t="s">
        <v>263</v>
      </c>
      <c r="E62738" t="s">
        <v>13</v>
      </c>
      <c r="F62738">
        <v>2018</v>
      </c>
      <c r="G62738">
        <v>1.7076828289544401E-2</v>
      </c>
      <c r="H62738">
        <f>IF(J62738="N2O",G62738/About!$A$88,IF('EPA non-CO2 Data'!J62738="CH4",'EPA non-CO2 Data'!G62738/About!$A$86,'EPA non-CO2 Data'!G62738))</f>
        <v>1.7076828289544401E-2</v>
      </c>
      <c r="I62738" s="4" t="str">
        <f>VLOOKUP(CONCATENATE(B62738,C62738,D62738),'EPA Source to Industry Map'!$D$2:$E$35,2,FALSE)</f>
        <v>chemicals 20</v>
      </c>
      <c r="J62738" s="4" t="str">
        <f t="shared" si="994"/>
        <v>F-gases</v>
      </c>
    </row>
    <row r="62739" spans="1:10" x14ac:dyDescent="0.45">
      <c r="A62739" t="s">
        <v>149</v>
      </c>
      <c r="B62739" t="s">
        <v>3</v>
      </c>
      <c r="C62739" t="s">
        <v>251</v>
      </c>
      <c r="D62739" t="s">
        <v>263</v>
      </c>
      <c r="E62739" t="s">
        <v>13</v>
      </c>
      <c r="F62739">
        <v>2019</v>
      </c>
      <c r="G62739">
        <v>1.7255267143271601E-2</v>
      </c>
      <c r="H62739">
        <f>IF(J62739="N2O",G62739/About!$A$88,IF('EPA non-CO2 Data'!J62739="CH4",'EPA non-CO2 Data'!G62739/About!$A$86,'EPA non-CO2 Data'!G62739))</f>
        <v>1.7255267143271601E-2</v>
      </c>
      <c r="I62739" s="4" t="str">
        <f>VLOOKUP(CONCATENATE(B62739,C62739,D62739),'EPA Source to Industry Map'!$D$2:$E$35,2,FALSE)</f>
        <v>chemicals 20</v>
      </c>
      <c r="J62739" s="4" t="str">
        <f t="shared" si="994"/>
        <v>F-gases</v>
      </c>
    </row>
    <row r="62740" spans="1:10" x14ac:dyDescent="0.45">
      <c r="A62740" t="s">
        <v>149</v>
      </c>
      <c r="B62740" t="s">
        <v>3</v>
      </c>
      <c r="C62740" t="s">
        <v>251</v>
      </c>
      <c r="D62740" t="s">
        <v>263</v>
      </c>
      <c r="E62740" t="s">
        <v>13</v>
      </c>
      <c r="F62740">
        <v>2020</v>
      </c>
      <c r="G62740">
        <v>1.74337059969987E-2</v>
      </c>
      <c r="H62740">
        <f>IF(J62740="N2O",G62740/About!$A$88,IF('EPA non-CO2 Data'!J62740="CH4",'EPA non-CO2 Data'!G62740/About!$A$86,'EPA non-CO2 Data'!G62740))</f>
        <v>1.74337059969987E-2</v>
      </c>
      <c r="I62740" s="4" t="str">
        <f>VLOOKUP(CONCATENATE(B62740,C62740,D62740),'EPA Source to Industry Map'!$D$2:$E$35,2,FALSE)</f>
        <v>chemicals 20</v>
      </c>
      <c r="J62740" s="4" t="str">
        <f t="shared" si="994"/>
        <v>F-gases</v>
      </c>
    </row>
    <row r="62741" spans="1:10" x14ac:dyDescent="0.45">
      <c r="A62741" t="s">
        <v>149</v>
      </c>
      <c r="B62741" t="s">
        <v>3</v>
      </c>
      <c r="C62741" t="s">
        <v>251</v>
      </c>
      <c r="D62741" t="s">
        <v>263</v>
      </c>
      <c r="E62741" t="s">
        <v>13</v>
      </c>
      <c r="F62741">
        <v>2021</v>
      </c>
      <c r="G62741">
        <v>1.77571398447787E-2</v>
      </c>
      <c r="H62741">
        <f>IF(J62741="N2O",G62741/About!$A$88,IF('EPA non-CO2 Data'!J62741="CH4",'EPA non-CO2 Data'!G62741/About!$A$86,'EPA non-CO2 Data'!G62741))</f>
        <v>1.77571398447787E-2</v>
      </c>
      <c r="I62741" s="4" t="str">
        <f>VLOOKUP(CONCATENATE(B62741,C62741,D62741),'EPA Source to Industry Map'!$D$2:$E$35,2,FALSE)</f>
        <v>chemicals 20</v>
      </c>
      <c r="J62741" s="4" t="str">
        <f t="shared" si="994"/>
        <v>F-gases</v>
      </c>
    </row>
    <row r="62742" spans="1:10" x14ac:dyDescent="0.45">
      <c r="A62742" t="s">
        <v>149</v>
      </c>
      <c r="B62742" t="s">
        <v>3</v>
      </c>
      <c r="C62742" t="s">
        <v>251</v>
      </c>
      <c r="D62742" t="s">
        <v>263</v>
      </c>
      <c r="E62742" t="s">
        <v>13</v>
      </c>
      <c r="F62742">
        <v>2022</v>
      </c>
      <c r="G62742">
        <v>1.80805736925586E-2</v>
      </c>
      <c r="H62742">
        <f>IF(J62742="N2O",G62742/About!$A$88,IF('EPA non-CO2 Data'!J62742="CH4",'EPA non-CO2 Data'!G62742/About!$A$86,'EPA non-CO2 Data'!G62742))</f>
        <v>1.80805736925586E-2</v>
      </c>
      <c r="I62742" s="4" t="str">
        <f>VLOOKUP(CONCATENATE(B62742,C62742,D62742),'EPA Source to Industry Map'!$D$2:$E$35,2,FALSE)</f>
        <v>chemicals 20</v>
      </c>
      <c r="J62742" s="4" t="str">
        <f t="shared" si="994"/>
        <v>F-gases</v>
      </c>
    </row>
    <row r="62743" spans="1:10" x14ac:dyDescent="0.45">
      <c r="A62743" t="s">
        <v>149</v>
      </c>
      <c r="B62743" t="s">
        <v>3</v>
      </c>
      <c r="C62743" t="s">
        <v>251</v>
      </c>
      <c r="D62743" t="s">
        <v>263</v>
      </c>
      <c r="E62743" t="s">
        <v>13</v>
      </c>
      <c r="F62743">
        <v>2023</v>
      </c>
      <c r="G62743">
        <v>1.84040075403385E-2</v>
      </c>
      <c r="H62743">
        <f>IF(J62743="N2O",G62743/About!$A$88,IF('EPA non-CO2 Data'!J62743="CH4",'EPA non-CO2 Data'!G62743/About!$A$86,'EPA non-CO2 Data'!G62743))</f>
        <v>1.84040075403385E-2</v>
      </c>
      <c r="I62743" s="4" t="str">
        <f>VLOOKUP(CONCATENATE(B62743,C62743,D62743),'EPA Source to Industry Map'!$D$2:$E$35,2,FALSE)</f>
        <v>chemicals 20</v>
      </c>
      <c r="J62743" s="4" t="str">
        <f t="shared" si="994"/>
        <v>F-gases</v>
      </c>
    </row>
    <row r="62744" spans="1:10" x14ac:dyDescent="0.45">
      <c r="A62744" t="s">
        <v>149</v>
      </c>
      <c r="B62744" t="s">
        <v>3</v>
      </c>
      <c r="C62744" t="s">
        <v>251</v>
      </c>
      <c r="D62744" t="s">
        <v>263</v>
      </c>
      <c r="E62744" t="s">
        <v>13</v>
      </c>
      <c r="F62744">
        <v>2024</v>
      </c>
      <c r="G62744">
        <v>1.87274413881185E-2</v>
      </c>
      <c r="H62744">
        <f>IF(J62744="N2O",G62744/About!$A$88,IF('EPA non-CO2 Data'!J62744="CH4",'EPA non-CO2 Data'!G62744/About!$A$86,'EPA non-CO2 Data'!G62744))</f>
        <v>1.87274413881185E-2</v>
      </c>
      <c r="I62744" s="4" t="str">
        <f>VLOOKUP(CONCATENATE(B62744,C62744,D62744),'EPA Source to Industry Map'!$D$2:$E$35,2,FALSE)</f>
        <v>chemicals 20</v>
      </c>
      <c r="J62744" s="4" t="str">
        <f t="shared" si="994"/>
        <v>F-gases</v>
      </c>
    </row>
    <row r="62745" spans="1:10" x14ac:dyDescent="0.45">
      <c r="A62745" t="s">
        <v>149</v>
      </c>
      <c r="B62745" t="s">
        <v>3</v>
      </c>
      <c r="C62745" t="s">
        <v>251</v>
      </c>
      <c r="D62745" t="s">
        <v>263</v>
      </c>
      <c r="E62745" t="s">
        <v>13</v>
      </c>
      <c r="F62745">
        <v>2025</v>
      </c>
      <c r="G62745">
        <v>1.90508752358984E-2</v>
      </c>
      <c r="H62745">
        <f>IF(J62745="N2O",G62745/About!$A$88,IF('EPA non-CO2 Data'!J62745="CH4",'EPA non-CO2 Data'!G62745/About!$A$86,'EPA non-CO2 Data'!G62745))</f>
        <v>1.90508752358984E-2</v>
      </c>
      <c r="I62745" s="4" t="str">
        <f>VLOOKUP(CONCATENATE(B62745,C62745,D62745),'EPA Source to Industry Map'!$D$2:$E$35,2,FALSE)</f>
        <v>chemicals 20</v>
      </c>
      <c r="J62745" s="4" t="str">
        <f t="shared" si="994"/>
        <v>F-gases</v>
      </c>
    </row>
    <row r="62746" spans="1:10" x14ac:dyDescent="0.45">
      <c r="A62746" t="s">
        <v>149</v>
      </c>
      <c r="B62746" t="s">
        <v>3</v>
      </c>
      <c r="C62746" t="s">
        <v>251</v>
      </c>
      <c r="D62746" t="s">
        <v>263</v>
      </c>
      <c r="E62746" t="s">
        <v>13</v>
      </c>
      <c r="F62746">
        <v>2026</v>
      </c>
      <c r="G62746">
        <v>1.9396139802868601E-2</v>
      </c>
      <c r="H62746">
        <f>IF(J62746="N2O",G62746/About!$A$88,IF('EPA non-CO2 Data'!J62746="CH4",'EPA non-CO2 Data'!G62746/About!$A$86,'EPA non-CO2 Data'!G62746))</f>
        <v>1.9396139802868601E-2</v>
      </c>
      <c r="I62746" s="4" t="str">
        <f>VLOOKUP(CONCATENATE(B62746,C62746,D62746),'EPA Source to Industry Map'!$D$2:$E$35,2,FALSE)</f>
        <v>chemicals 20</v>
      </c>
      <c r="J62746" s="4" t="str">
        <f t="shared" si="994"/>
        <v>F-gases</v>
      </c>
    </row>
    <row r="62747" spans="1:10" x14ac:dyDescent="0.45">
      <c r="A62747" t="s">
        <v>149</v>
      </c>
      <c r="B62747" t="s">
        <v>3</v>
      </c>
      <c r="C62747" t="s">
        <v>251</v>
      </c>
      <c r="D62747" t="s">
        <v>263</v>
      </c>
      <c r="E62747" t="s">
        <v>13</v>
      </c>
      <c r="F62747">
        <v>2027</v>
      </c>
      <c r="G62747">
        <v>1.9741404369838799E-2</v>
      </c>
      <c r="H62747">
        <f>IF(J62747="N2O",G62747/About!$A$88,IF('EPA non-CO2 Data'!J62747="CH4",'EPA non-CO2 Data'!G62747/About!$A$86,'EPA non-CO2 Data'!G62747))</f>
        <v>1.9741404369838799E-2</v>
      </c>
      <c r="I62747" s="4" t="str">
        <f>VLOOKUP(CONCATENATE(B62747,C62747,D62747),'EPA Source to Industry Map'!$D$2:$E$35,2,FALSE)</f>
        <v>chemicals 20</v>
      </c>
      <c r="J62747" s="4" t="str">
        <f t="shared" ref="J62747:J62810" si="995">IF(ISNUMBER(SEARCH("F",E62747)),"F-gases",E62747)</f>
        <v>F-gases</v>
      </c>
    </row>
    <row r="62748" spans="1:10" x14ac:dyDescent="0.45">
      <c r="A62748" t="s">
        <v>149</v>
      </c>
      <c r="B62748" t="s">
        <v>3</v>
      </c>
      <c r="C62748" t="s">
        <v>251</v>
      </c>
      <c r="D62748" t="s">
        <v>263</v>
      </c>
      <c r="E62748" t="s">
        <v>13</v>
      </c>
      <c r="F62748">
        <v>2028</v>
      </c>
      <c r="G62748">
        <v>2.0086668936809E-2</v>
      </c>
      <c r="H62748">
        <f>IF(J62748="N2O",G62748/About!$A$88,IF('EPA non-CO2 Data'!J62748="CH4",'EPA non-CO2 Data'!G62748/About!$A$86,'EPA non-CO2 Data'!G62748))</f>
        <v>2.0086668936809E-2</v>
      </c>
      <c r="I62748" s="4" t="str">
        <f>VLOOKUP(CONCATENATE(B62748,C62748,D62748),'EPA Source to Industry Map'!$D$2:$E$35,2,FALSE)</f>
        <v>chemicals 20</v>
      </c>
      <c r="J62748" s="4" t="str">
        <f t="shared" si="995"/>
        <v>F-gases</v>
      </c>
    </row>
    <row r="62749" spans="1:10" x14ac:dyDescent="0.45">
      <c r="A62749" t="s">
        <v>149</v>
      </c>
      <c r="B62749" t="s">
        <v>3</v>
      </c>
      <c r="C62749" t="s">
        <v>251</v>
      </c>
      <c r="D62749" t="s">
        <v>263</v>
      </c>
      <c r="E62749" t="s">
        <v>13</v>
      </c>
      <c r="F62749">
        <v>2029</v>
      </c>
      <c r="G62749">
        <v>2.0431933503779299E-2</v>
      </c>
      <c r="H62749">
        <f>IF(J62749="N2O",G62749/About!$A$88,IF('EPA non-CO2 Data'!J62749="CH4",'EPA non-CO2 Data'!G62749/About!$A$86,'EPA non-CO2 Data'!G62749))</f>
        <v>2.0431933503779299E-2</v>
      </c>
      <c r="I62749" s="4" t="str">
        <f>VLOOKUP(CONCATENATE(B62749,C62749,D62749),'EPA Source to Industry Map'!$D$2:$E$35,2,FALSE)</f>
        <v>chemicals 20</v>
      </c>
      <c r="J62749" s="4" t="str">
        <f t="shared" si="995"/>
        <v>F-gases</v>
      </c>
    </row>
    <row r="62750" spans="1:10" x14ac:dyDescent="0.45">
      <c r="A62750" t="s">
        <v>149</v>
      </c>
      <c r="B62750" t="s">
        <v>3</v>
      </c>
      <c r="C62750" t="s">
        <v>251</v>
      </c>
      <c r="D62750" t="s">
        <v>263</v>
      </c>
      <c r="E62750" t="s">
        <v>13</v>
      </c>
      <c r="F62750">
        <v>2030</v>
      </c>
      <c r="G62750">
        <v>2.07771980707495E-2</v>
      </c>
      <c r="H62750">
        <f>IF(J62750="N2O",G62750/About!$A$88,IF('EPA non-CO2 Data'!J62750="CH4",'EPA non-CO2 Data'!G62750/About!$A$86,'EPA non-CO2 Data'!G62750))</f>
        <v>2.07771980707495E-2</v>
      </c>
      <c r="I62750" s="4" t="str">
        <f>VLOOKUP(CONCATENATE(B62750,C62750,D62750),'EPA Source to Industry Map'!$D$2:$E$35,2,FALSE)</f>
        <v>chemicals 20</v>
      </c>
      <c r="J62750" s="4" t="str">
        <f t="shared" si="995"/>
        <v>F-gases</v>
      </c>
    </row>
    <row r="62751" spans="1:10" x14ac:dyDescent="0.45">
      <c r="A62751" t="s">
        <v>149</v>
      </c>
      <c r="B62751" t="s">
        <v>3</v>
      </c>
      <c r="C62751" t="s">
        <v>251</v>
      </c>
      <c r="D62751" t="s">
        <v>263</v>
      </c>
      <c r="E62751" t="s">
        <v>13</v>
      </c>
      <c r="F62751">
        <v>2031</v>
      </c>
      <c r="G62751">
        <v>2.1209680258788E-2</v>
      </c>
      <c r="H62751">
        <f>IF(J62751="N2O",G62751/About!$A$88,IF('EPA non-CO2 Data'!J62751="CH4",'EPA non-CO2 Data'!G62751/About!$A$86,'EPA non-CO2 Data'!G62751))</f>
        <v>2.1209680258788E-2</v>
      </c>
      <c r="I62751" s="4" t="str">
        <f>VLOOKUP(CONCATENATE(B62751,C62751,D62751),'EPA Source to Industry Map'!$D$2:$E$35,2,FALSE)</f>
        <v>chemicals 20</v>
      </c>
      <c r="J62751" s="4" t="str">
        <f t="shared" si="995"/>
        <v>F-gases</v>
      </c>
    </row>
    <row r="62752" spans="1:10" x14ac:dyDescent="0.45">
      <c r="A62752" t="s">
        <v>149</v>
      </c>
      <c r="B62752" t="s">
        <v>3</v>
      </c>
      <c r="C62752" t="s">
        <v>251</v>
      </c>
      <c r="D62752" t="s">
        <v>263</v>
      </c>
      <c r="E62752" t="s">
        <v>13</v>
      </c>
      <c r="F62752">
        <v>2032</v>
      </c>
      <c r="G62752">
        <v>2.1642162446826499E-2</v>
      </c>
      <c r="H62752">
        <f>IF(J62752="N2O",G62752/About!$A$88,IF('EPA non-CO2 Data'!J62752="CH4",'EPA non-CO2 Data'!G62752/About!$A$86,'EPA non-CO2 Data'!G62752))</f>
        <v>2.1642162446826499E-2</v>
      </c>
      <c r="I62752" s="4" t="str">
        <f>VLOOKUP(CONCATENATE(B62752,C62752,D62752),'EPA Source to Industry Map'!$D$2:$E$35,2,FALSE)</f>
        <v>chemicals 20</v>
      </c>
      <c r="J62752" s="4" t="str">
        <f t="shared" si="995"/>
        <v>F-gases</v>
      </c>
    </row>
    <row r="62753" spans="1:10" x14ac:dyDescent="0.45">
      <c r="A62753" t="s">
        <v>149</v>
      </c>
      <c r="B62753" t="s">
        <v>3</v>
      </c>
      <c r="C62753" t="s">
        <v>251</v>
      </c>
      <c r="D62753" t="s">
        <v>263</v>
      </c>
      <c r="E62753" t="s">
        <v>13</v>
      </c>
      <c r="F62753">
        <v>2033</v>
      </c>
      <c r="G62753">
        <v>2.2074644634864998E-2</v>
      </c>
      <c r="H62753">
        <f>IF(J62753="N2O",G62753/About!$A$88,IF('EPA non-CO2 Data'!J62753="CH4",'EPA non-CO2 Data'!G62753/About!$A$86,'EPA non-CO2 Data'!G62753))</f>
        <v>2.2074644634864998E-2</v>
      </c>
      <c r="I62753" s="4" t="str">
        <f>VLOOKUP(CONCATENATE(B62753,C62753,D62753),'EPA Source to Industry Map'!$D$2:$E$35,2,FALSE)</f>
        <v>chemicals 20</v>
      </c>
      <c r="J62753" s="4" t="str">
        <f t="shared" si="995"/>
        <v>F-gases</v>
      </c>
    </row>
    <row r="62754" spans="1:10" x14ac:dyDescent="0.45">
      <c r="A62754" t="s">
        <v>149</v>
      </c>
      <c r="B62754" t="s">
        <v>3</v>
      </c>
      <c r="C62754" t="s">
        <v>251</v>
      </c>
      <c r="D62754" t="s">
        <v>263</v>
      </c>
      <c r="E62754" t="s">
        <v>13</v>
      </c>
      <c r="F62754">
        <v>2034</v>
      </c>
      <c r="G62754">
        <v>2.2507126822903501E-2</v>
      </c>
      <c r="H62754">
        <f>IF(J62754="N2O",G62754/About!$A$88,IF('EPA non-CO2 Data'!J62754="CH4",'EPA non-CO2 Data'!G62754/About!$A$86,'EPA non-CO2 Data'!G62754))</f>
        <v>2.2507126822903501E-2</v>
      </c>
      <c r="I62754" s="4" t="str">
        <f>VLOOKUP(CONCATENATE(B62754,C62754,D62754),'EPA Source to Industry Map'!$D$2:$E$35,2,FALSE)</f>
        <v>chemicals 20</v>
      </c>
      <c r="J62754" s="4" t="str">
        <f t="shared" si="995"/>
        <v>F-gases</v>
      </c>
    </row>
    <row r="62755" spans="1:10" x14ac:dyDescent="0.45">
      <c r="A62755" t="s">
        <v>149</v>
      </c>
      <c r="B62755" t="s">
        <v>3</v>
      </c>
      <c r="C62755" t="s">
        <v>251</v>
      </c>
      <c r="D62755" t="s">
        <v>263</v>
      </c>
      <c r="E62755" t="s">
        <v>13</v>
      </c>
      <c r="F62755">
        <v>2035</v>
      </c>
      <c r="G62755">
        <v>2.2939609010942E-2</v>
      </c>
      <c r="H62755">
        <f>IF(J62755="N2O",G62755/About!$A$88,IF('EPA non-CO2 Data'!J62755="CH4",'EPA non-CO2 Data'!G62755/About!$A$86,'EPA non-CO2 Data'!G62755))</f>
        <v>2.2939609010942E-2</v>
      </c>
      <c r="I62755" s="4" t="str">
        <f>VLOOKUP(CONCATENATE(B62755,C62755,D62755),'EPA Source to Industry Map'!$D$2:$E$35,2,FALSE)</f>
        <v>chemicals 20</v>
      </c>
      <c r="J62755" s="4" t="str">
        <f t="shared" si="995"/>
        <v>F-gases</v>
      </c>
    </row>
    <row r="62756" spans="1:10" x14ac:dyDescent="0.45">
      <c r="A62756" t="s">
        <v>149</v>
      </c>
      <c r="B62756" t="s">
        <v>3</v>
      </c>
      <c r="C62756" t="s">
        <v>251</v>
      </c>
      <c r="D62756" t="s">
        <v>263</v>
      </c>
      <c r="E62756" t="s">
        <v>13</v>
      </c>
      <c r="F62756">
        <v>2036</v>
      </c>
      <c r="G62756">
        <v>2.3387729560710301E-2</v>
      </c>
      <c r="H62756">
        <f>IF(J62756="N2O",G62756/About!$A$88,IF('EPA non-CO2 Data'!J62756="CH4",'EPA non-CO2 Data'!G62756/About!$A$86,'EPA non-CO2 Data'!G62756))</f>
        <v>2.3387729560710301E-2</v>
      </c>
      <c r="I62756" s="4" t="str">
        <f>VLOOKUP(CONCATENATE(B62756,C62756,D62756),'EPA Source to Industry Map'!$D$2:$E$35,2,FALSE)</f>
        <v>chemicals 20</v>
      </c>
      <c r="J62756" s="4" t="str">
        <f t="shared" si="995"/>
        <v>F-gases</v>
      </c>
    </row>
    <row r="62757" spans="1:10" x14ac:dyDescent="0.45">
      <c r="A62757" t="s">
        <v>149</v>
      </c>
      <c r="B62757" t="s">
        <v>3</v>
      </c>
      <c r="C62757" t="s">
        <v>251</v>
      </c>
      <c r="D62757" t="s">
        <v>263</v>
      </c>
      <c r="E62757" t="s">
        <v>13</v>
      </c>
      <c r="F62757">
        <v>2037</v>
      </c>
      <c r="G62757">
        <v>2.3835850110478601E-2</v>
      </c>
      <c r="H62757">
        <f>IF(J62757="N2O",G62757/About!$A$88,IF('EPA non-CO2 Data'!J62757="CH4",'EPA non-CO2 Data'!G62757/About!$A$86,'EPA non-CO2 Data'!G62757))</f>
        <v>2.3835850110478601E-2</v>
      </c>
      <c r="I62757" s="4" t="str">
        <f>VLOOKUP(CONCATENATE(B62757,C62757,D62757),'EPA Source to Industry Map'!$D$2:$E$35,2,FALSE)</f>
        <v>chemicals 20</v>
      </c>
      <c r="J62757" s="4" t="str">
        <f t="shared" si="995"/>
        <v>F-gases</v>
      </c>
    </row>
    <row r="62758" spans="1:10" x14ac:dyDescent="0.45">
      <c r="A62758" t="s">
        <v>149</v>
      </c>
      <c r="B62758" t="s">
        <v>3</v>
      </c>
      <c r="C62758" t="s">
        <v>251</v>
      </c>
      <c r="D62758" t="s">
        <v>263</v>
      </c>
      <c r="E62758" t="s">
        <v>13</v>
      </c>
      <c r="F62758">
        <v>2038</v>
      </c>
      <c r="G62758">
        <v>2.4283970660246901E-2</v>
      </c>
      <c r="H62758">
        <f>IF(J62758="N2O",G62758/About!$A$88,IF('EPA non-CO2 Data'!J62758="CH4",'EPA non-CO2 Data'!G62758/About!$A$86,'EPA non-CO2 Data'!G62758))</f>
        <v>2.4283970660246901E-2</v>
      </c>
      <c r="I62758" s="4" t="str">
        <f>VLOOKUP(CONCATENATE(B62758,C62758,D62758),'EPA Source to Industry Map'!$D$2:$E$35,2,FALSE)</f>
        <v>chemicals 20</v>
      </c>
      <c r="J62758" s="4" t="str">
        <f t="shared" si="995"/>
        <v>F-gases</v>
      </c>
    </row>
    <row r="62759" spans="1:10" x14ac:dyDescent="0.45">
      <c r="A62759" t="s">
        <v>149</v>
      </c>
      <c r="B62759" t="s">
        <v>3</v>
      </c>
      <c r="C62759" t="s">
        <v>251</v>
      </c>
      <c r="D62759" t="s">
        <v>263</v>
      </c>
      <c r="E62759" t="s">
        <v>13</v>
      </c>
      <c r="F62759">
        <v>2039</v>
      </c>
      <c r="G62759">
        <v>2.4732091210015201E-2</v>
      </c>
      <c r="H62759">
        <f>IF(J62759="N2O",G62759/About!$A$88,IF('EPA non-CO2 Data'!J62759="CH4",'EPA non-CO2 Data'!G62759/About!$A$86,'EPA non-CO2 Data'!G62759))</f>
        <v>2.4732091210015201E-2</v>
      </c>
      <c r="I62759" s="4" t="str">
        <f>VLOOKUP(CONCATENATE(B62759,C62759,D62759),'EPA Source to Industry Map'!$D$2:$E$35,2,FALSE)</f>
        <v>chemicals 20</v>
      </c>
      <c r="J62759" s="4" t="str">
        <f t="shared" si="995"/>
        <v>F-gases</v>
      </c>
    </row>
    <row r="62760" spans="1:10" x14ac:dyDescent="0.45">
      <c r="A62760" t="s">
        <v>149</v>
      </c>
      <c r="B62760" t="s">
        <v>3</v>
      </c>
      <c r="C62760" t="s">
        <v>251</v>
      </c>
      <c r="D62760" t="s">
        <v>263</v>
      </c>
      <c r="E62760" t="s">
        <v>13</v>
      </c>
      <c r="F62760">
        <v>2040</v>
      </c>
      <c r="G62760">
        <v>2.5180211759783501E-2</v>
      </c>
      <c r="H62760">
        <f>IF(J62760="N2O",G62760/About!$A$88,IF('EPA non-CO2 Data'!J62760="CH4",'EPA non-CO2 Data'!G62760/About!$A$86,'EPA non-CO2 Data'!G62760))</f>
        <v>2.5180211759783501E-2</v>
      </c>
      <c r="I62760" s="4" t="str">
        <f>VLOOKUP(CONCATENATE(B62760,C62760,D62760),'EPA Source to Industry Map'!$D$2:$E$35,2,FALSE)</f>
        <v>chemicals 20</v>
      </c>
      <c r="J62760" s="4" t="str">
        <f t="shared" si="995"/>
        <v>F-gases</v>
      </c>
    </row>
    <row r="62761" spans="1:10" x14ac:dyDescent="0.45">
      <c r="A62761" t="s">
        <v>149</v>
      </c>
      <c r="B62761" t="s">
        <v>3</v>
      </c>
      <c r="C62761" t="s">
        <v>251</v>
      </c>
      <c r="D62761" t="s">
        <v>263</v>
      </c>
      <c r="E62761" t="s">
        <v>13</v>
      </c>
      <c r="F62761">
        <v>2041</v>
      </c>
      <c r="G62761">
        <v>2.5649388702749701E-2</v>
      </c>
      <c r="H62761">
        <f>IF(J62761="N2O",G62761/About!$A$88,IF('EPA non-CO2 Data'!J62761="CH4",'EPA non-CO2 Data'!G62761/About!$A$86,'EPA non-CO2 Data'!G62761))</f>
        <v>2.5649388702749701E-2</v>
      </c>
      <c r="I62761" s="4" t="str">
        <f>VLOOKUP(CONCATENATE(B62761,C62761,D62761),'EPA Source to Industry Map'!$D$2:$E$35,2,FALSE)</f>
        <v>chemicals 20</v>
      </c>
      <c r="J62761" s="4" t="str">
        <f t="shared" si="995"/>
        <v>F-gases</v>
      </c>
    </row>
    <row r="62762" spans="1:10" x14ac:dyDescent="0.45">
      <c r="A62762" t="s">
        <v>149</v>
      </c>
      <c r="B62762" t="s">
        <v>3</v>
      </c>
      <c r="C62762" t="s">
        <v>251</v>
      </c>
      <c r="D62762" t="s">
        <v>263</v>
      </c>
      <c r="E62762" t="s">
        <v>13</v>
      </c>
      <c r="F62762">
        <v>2042</v>
      </c>
      <c r="G62762">
        <v>2.6118565645715901E-2</v>
      </c>
      <c r="H62762">
        <f>IF(J62762="N2O",G62762/About!$A$88,IF('EPA non-CO2 Data'!J62762="CH4",'EPA non-CO2 Data'!G62762/About!$A$86,'EPA non-CO2 Data'!G62762))</f>
        <v>2.6118565645715901E-2</v>
      </c>
      <c r="I62762" s="4" t="str">
        <f>VLOOKUP(CONCATENATE(B62762,C62762,D62762),'EPA Source to Industry Map'!$D$2:$E$35,2,FALSE)</f>
        <v>chemicals 20</v>
      </c>
      <c r="J62762" s="4" t="str">
        <f t="shared" si="995"/>
        <v>F-gases</v>
      </c>
    </row>
    <row r="62763" spans="1:10" x14ac:dyDescent="0.45">
      <c r="A62763" t="s">
        <v>149</v>
      </c>
      <c r="B62763" t="s">
        <v>3</v>
      </c>
      <c r="C62763" t="s">
        <v>251</v>
      </c>
      <c r="D62763" t="s">
        <v>263</v>
      </c>
      <c r="E62763" t="s">
        <v>13</v>
      </c>
      <c r="F62763">
        <v>2043</v>
      </c>
      <c r="G62763">
        <v>2.6587742588682101E-2</v>
      </c>
      <c r="H62763">
        <f>IF(J62763="N2O",G62763/About!$A$88,IF('EPA non-CO2 Data'!J62763="CH4",'EPA non-CO2 Data'!G62763/About!$A$86,'EPA non-CO2 Data'!G62763))</f>
        <v>2.6587742588682101E-2</v>
      </c>
      <c r="I62763" s="4" t="str">
        <f>VLOOKUP(CONCATENATE(B62763,C62763,D62763),'EPA Source to Industry Map'!$D$2:$E$35,2,FALSE)</f>
        <v>chemicals 20</v>
      </c>
      <c r="J62763" s="4" t="str">
        <f t="shared" si="995"/>
        <v>F-gases</v>
      </c>
    </row>
    <row r="62764" spans="1:10" x14ac:dyDescent="0.45">
      <c r="A62764" t="s">
        <v>149</v>
      </c>
      <c r="B62764" t="s">
        <v>3</v>
      </c>
      <c r="C62764" t="s">
        <v>251</v>
      </c>
      <c r="D62764" t="s">
        <v>263</v>
      </c>
      <c r="E62764" t="s">
        <v>13</v>
      </c>
      <c r="F62764">
        <v>2044</v>
      </c>
      <c r="G62764">
        <v>2.70569195316483E-2</v>
      </c>
      <c r="H62764">
        <f>IF(J62764="N2O",G62764/About!$A$88,IF('EPA non-CO2 Data'!J62764="CH4",'EPA non-CO2 Data'!G62764/About!$A$86,'EPA non-CO2 Data'!G62764))</f>
        <v>2.70569195316483E-2</v>
      </c>
      <c r="I62764" s="4" t="str">
        <f>VLOOKUP(CONCATENATE(B62764,C62764,D62764),'EPA Source to Industry Map'!$D$2:$E$35,2,FALSE)</f>
        <v>chemicals 20</v>
      </c>
      <c r="J62764" s="4" t="str">
        <f t="shared" si="995"/>
        <v>F-gases</v>
      </c>
    </row>
    <row r="62765" spans="1:10" x14ac:dyDescent="0.45">
      <c r="A62765" t="s">
        <v>149</v>
      </c>
      <c r="B62765" t="s">
        <v>3</v>
      </c>
      <c r="C62765" t="s">
        <v>251</v>
      </c>
      <c r="D62765" t="s">
        <v>263</v>
      </c>
      <c r="E62765" t="s">
        <v>13</v>
      </c>
      <c r="F62765">
        <v>2045</v>
      </c>
      <c r="G62765">
        <v>2.75260964746145E-2</v>
      </c>
      <c r="H62765">
        <f>IF(J62765="N2O",G62765/About!$A$88,IF('EPA non-CO2 Data'!J62765="CH4",'EPA non-CO2 Data'!G62765/About!$A$86,'EPA non-CO2 Data'!G62765))</f>
        <v>2.75260964746145E-2</v>
      </c>
      <c r="I62765" s="4" t="str">
        <f>VLOOKUP(CONCATENATE(B62765,C62765,D62765),'EPA Source to Industry Map'!$D$2:$E$35,2,FALSE)</f>
        <v>chemicals 20</v>
      </c>
      <c r="J62765" s="4" t="str">
        <f t="shared" si="995"/>
        <v>F-gases</v>
      </c>
    </row>
    <row r="62766" spans="1:10" x14ac:dyDescent="0.45">
      <c r="A62766" t="s">
        <v>149</v>
      </c>
      <c r="B62766" t="s">
        <v>3</v>
      </c>
      <c r="C62766" t="s">
        <v>251</v>
      </c>
      <c r="D62766" t="s">
        <v>263</v>
      </c>
      <c r="E62766" t="s">
        <v>13</v>
      </c>
      <c r="F62766">
        <v>2046</v>
      </c>
      <c r="G62766">
        <v>2.8018984564453901E-2</v>
      </c>
      <c r="H62766">
        <f>IF(J62766="N2O",G62766/About!$A$88,IF('EPA non-CO2 Data'!J62766="CH4",'EPA non-CO2 Data'!G62766/About!$A$86,'EPA non-CO2 Data'!G62766))</f>
        <v>2.8018984564453901E-2</v>
      </c>
      <c r="I62766" s="4" t="str">
        <f>VLOOKUP(CONCATENATE(B62766,C62766,D62766),'EPA Source to Industry Map'!$D$2:$E$35,2,FALSE)</f>
        <v>chemicals 20</v>
      </c>
      <c r="J62766" s="4" t="str">
        <f t="shared" si="995"/>
        <v>F-gases</v>
      </c>
    </row>
    <row r="62767" spans="1:10" x14ac:dyDescent="0.45">
      <c r="A62767" t="s">
        <v>149</v>
      </c>
      <c r="B62767" t="s">
        <v>3</v>
      </c>
      <c r="C62767" t="s">
        <v>251</v>
      </c>
      <c r="D62767" t="s">
        <v>263</v>
      </c>
      <c r="E62767" t="s">
        <v>13</v>
      </c>
      <c r="F62767">
        <v>2047</v>
      </c>
      <c r="G62767">
        <v>2.8511872654293301E-2</v>
      </c>
      <c r="H62767">
        <f>IF(J62767="N2O",G62767/About!$A$88,IF('EPA non-CO2 Data'!J62767="CH4",'EPA non-CO2 Data'!G62767/About!$A$86,'EPA non-CO2 Data'!G62767))</f>
        <v>2.8511872654293301E-2</v>
      </c>
      <c r="I62767" s="4" t="str">
        <f>VLOOKUP(CONCATENATE(B62767,C62767,D62767),'EPA Source to Industry Map'!$D$2:$E$35,2,FALSE)</f>
        <v>chemicals 20</v>
      </c>
      <c r="J62767" s="4" t="str">
        <f t="shared" si="995"/>
        <v>F-gases</v>
      </c>
    </row>
    <row r="62768" spans="1:10" x14ac:dyDescent="0.45">
      <c r="A62768" t="s">
        <v>149</v>
      </c>
      <c r="B62768" t="s">
        <v>3</v>
      </c>
      <c r="C62768" t="s">
        <v>251</v>
      </c>
      <c r="D62768" t="s">
        <v>263</v>
      </c>
      <c r="E62768" t="s">
        <v>13</v>
      </c>
      <c r="F62768">
        <v>2048</v>
      </c>
      <c r="G62768">
        <v>2.9004760744132701E-2</v>
      </c>
      <c r="H62768">
        <f>IF(J62768="N2O",G62768/About!$A$88,IF('EPA non-CO2 Data'!J62768="CH4",'EPA non-CO2 Data'!G62768/About!$A$86,'EPA non-CO2 Data'!G62768))</f>
        <v>2.9004760744132701E-2</v>
      </c>
      <c r="I62768" s="4" t="str">
        <f>VLOOKUP(CONCATENATE(B62768,C62768,D62768),'EPA Source to Industry Map'!$D$2:$E$35,2,FALSE)</f>
        <v>chemicals 20</v>
      </c>
      <c r="J62768" s="4" t="str">
        <f t="shared" si="995"/>
        <v>F-gases</v>
      </c>
    </row>
    <row r="62769" spans="1:10" x14ac:dyDescent="0.45">
      <c r="A62769" t="s">
        <v>149</v>
      </c>
      <c r="B62769" t="s">
        <v>3</v>
      </c>
      <c r="C62769" t="s">
        <v>251</v>
      </c>
      <c r="D62769" t="s">
        <v>263</v>
      </c>
      <c r="E62769" t="s">
        <v>13</v>
      </c>
      <c r="F62769">
        <v>2049</v>
      </c>
      <c r="G62769">
        <v>2.9497648833972101E-2</v>
      </c>
      <c r="H62769">
        <f>IF(J62769="N2O",G62769/About!$A$88,IF('EPA non-CO2 Data'!J62769="CH4",'EPA non-CO2 Data'!G62769/About!$A$86,'EPA non-CO2 Data'!G62769))</f>
        <v>2.9497648833972101E-2</v>
      </c>
      <c r="I62769" s="4" t="str">
        <f>VLOOKUP(CONCATENATE(B62769,C62769,D62769),'EPA Source to Industry Map'!$D$2:$E$35,2,FALSE)</f>
        <v>chemicals 20</v>
      </c>
      <c r="J62769" s="4" t="str">
        <f t="shared" si="995"/>
        <v>F-gases</v>
      </c>
    </row>
    <row r="62770" spans="1:10" x14ac:dyDescent="0.45">
      <c r="A62770" t="s">
        <v>149</v>
      </c>
      <c r="B62770" t="s">
        <v>3</v>
      </c>
      <c r="C62770" t="s">
        <v>251</v>
      </c>
      <c r="D62770" t="s">
        <v>263</v>
      </c>
      <c r="E62770" t="s">
        <v>13</v>
      </c>
      <c r="F62770">
        <v>2050</v>
      </c>
      <c r="G62770">
        <v>2.9990536923811501E-2</v>
      </c>
      <c r="H62770">
        <f>IF(J62770="N2O",G62770/About!$A$88,IF('EPA non-CO2 Data'!J62770="CH4",'EPA non-CO2 Data'!G62770/About!$A$86,'EPA non-CO2 Data'!G62770))</f>
        <v>2.9990536923811501E-2</v>
      </c>
      <c r="I62770" s="4" t="str">
        <f>VLOOKUP(CONCATENATE(B62770,C62770,D62770),'EPA Source to Industry Map'!$D$2:$E$35,2,FALSE)</f>
        <v>chemicals 20</v>
      </c>
      <c r="J62770" s="4" t="str">
        <f t="shared" si="995"/>
        <v>F-gases</v>
      </c>
    </row>
    <row r="62771" spans="1:10" x14ac:dyDescent="0.45">
      <c r="A62771" t="s">
        <v>149</v>
      </c>
      <c r="B62771" t="s">
        <v>3</v>
      </c>
      <c r="C62771" t="s">
        <v>251</v>
      </c>
      <c r="D62771" t="s">
        <v>263</v>
      </c>
      <c r="E62771" t="s">
        <v>16</v>
      </c>
      <c r="F62771">
        <v>1990</v>
      </c>
      <c r="G62771">
        <v>1.8107712064831701E-3</v>
      </c>
      <c r="H62771">
        <f>IF(J62771="N2O",G62771/About!$A$88,IF('EPA non-CO2 Data'!J62771="CH4",'EPA non-CO2 Data'!G62771/About!$A$86,'EPA non-CO2 Data'!G62771))</f>
        <v>1.8107712064831701E-3</v>
      </c>
      <c r="I62771" s="4" t="str">
        <f>VLOOKUP(CONCATENATE(B62771,C62771,D62771),'EPA Source to Industry Map'!$D$2:$E$35,2,FALSE)</f>
        <v>chemicals 20</v>
      </c>
      <c r="J62771" s="4" t="str">
        <f t="shared" si="995"/>
        <v>F-gases</v>
      </c>
    </row>
    <row r="62772" spans="1:10" x14ac:dyDescent="0.45">
      <c r="A62772" t="s">
        <v>149</v>
      </c>
      <c r="B62772" t="s">
        <v>3</v>
      </c>
      <c r="C62772" t="s">
        <v>251</v>
      </c>
      <c r="D62772" t="s">
        <v>263</v>
      </c>
      <c r="E62772" t="s">
        <v>16</v>
      </c>
      <c r="F62772">
        <v>1991</v>
      </c>
      <c r="G62772">
        <v>1.8107712064831701E-3</v>
      </c>
      <c r="H62772">
        <f>IF(J62772="N2O",G62772/About!$A$88,IF('EPA non-CO2 Data'!J62772="CH4",'EPA non-CO2 Data'!G62772/About!$A$86,'EPA non-CO2 Data'!G62772))</f>
        <v>1.8107712064831701E-3</v>
      </c>
      <c r="I62772" s="4" t="str">
        <f>VLOOKUP(CONCATENATE(B62772,C62772,D62772),'EPA Source to Industry Map'!$D$2:$E$35,2,FALSE)</f>
        <v>chemicals 20</v>
      </c>
      <c r="J62772" s="4" t="str">
        <f t="shared" si="995"/>
        <v>F-gases</v>
      </c>
    </row>
    <row r="62773" spans="1:10" x14ac:dyDescent="0.45">
      <c r="A62773" t="s">
        <v>149</v>
      </c>
      <c r="B62773" t="s">
        <v>3</v>
      </c>
      <c r="C62773" t="s">
        <v>251</v>
      </c>
      <c r="D62773" t="s">
        <v>263</v>
      </c>
      <c r="E62773" t="s">
        <v>16</v>
      </c>
      <c r="F62773">
        <v>1992</v>
      </c>
      <c r="G62773">
        <v>1.8107712064831701E-3</v>
      </c>
      <c r="H62773">
        <f>IF(J62773="N2O",G62773/About!$A$88,IF('EPA non-CO2 Data'!J62773="CH4",'EPA non-CO2 Data'!G62773/About!$A$86,'EPA non-CO2 Data'!G62773))</f>
        <v>1.8107712064831701E-3</v>
      </c>
      <c r="I62773" s="4" t="str">
        <f>VLOOKUP(CONCATENATE(B62773,C62773,D62773),'EPA Source to Industry Map'!$D$2:$E$35,2,FALSE)</f>
        <v>chemicals 20</v>
      </c>
      <c r="J62773" s="4" t="str">
        <f t="shared" si="995"/>
        <v>F-gases</v>
      </c>
    </row>
    <row r="62774" spans="1:10" x14ac:dyDescent="0.45">
      <c r="A62774" t="s">
        <v>149</v>
      </c>
      <c r="B62774" t="s">
        <v>3</v>
      </c>
      <c r="C62774" t="s">
        <v>251</v>
      </c>
      <c r="D62774" t="s">
        <v>263</v>
      </c>
      <c r="E62774" t="s">
        <v>16</v>
      </c>
      <c r="F62774">
        <v>1993</v>
      </c>
      <c r="G62774">
        <v>1.8107712064831701E-3</v>
      </c>
      <c r="H62774">
        <f>IF(J62774="N2O",G62774/About!$A$88,IF('EPA non-CO2 Data'!J62774="CH4",'EPA non-CO2 Data'!G62774/About!$A$86,'EPA non-CO2 Data'!G62774))</f>
        <v>1.8107712064831701E-3</v>
      </c>
      <c r="I62774" s="4" t="str">
        <f>VLOOKUP(CONCATENATE(B62774,C62774,D62774),'EPA Source to Industry Map'!$D$2:$E$35,2,FALSE)</f>
        <v>chemicals 20</v>
      </c>
      <c r="J62774" s="4" t="str">
        <f t="shared" si="995"/>
        <v>F-gases</v>
      </c>
    </row>
    <row r="62775" spans="1:10" x14ac:dyDescent="0.45">
      <c r="A62775" t="s">
        <v>149</v>
      </c>
      <c r="B62775" t="s">
        <v>3</v>
      </c>
      <c r="C62775" t="s">
        <v>251</v>
      </c>
      <c r="D62775" t="s">
        <v>263</v>
      </c>
      <c r="E62775" t="s">
        <v>16</v>
      </c>
      <c r="F62775">
        <v>1994</v>
      </c>
      <c r="G62775">
        <v>1.8107712064831701E-3</v>
      </c>
      <c r="H62775">
        <f>IF(J62775="N2O",G62775/About!$A$88,IF('EPA non-CO2 Data'!J62775="CH4",'EPA non-CO2 Data'!G62775/About!$A$86,'EPA non-CO2 Data'!G62775))</f>
        <v>1.8107712064831701E-3</v>
      </c>
      <c r="I62775" s="4" t="str">
        <f>VLOOKUP(CONCATENATE(B62775,C62775,D62775),'EPA Source to Industry Map'!$D$2:$E$35,2,FALSE)</f>
        <v>chemicals 20</v>
      </c>
      <c r="J62775" s="4" t="str">
        <f t="shared" si="995"/>
        <v>F-gases</v>
      </c>
    </row>
    <row r="62776" spans="1:10" x14ac:dyDescent="0.45">
      <c r="A62776" t="s">
        <v>149</v>
      </c>
      <c r="B62776" t="s">
        <v>3</v>
      </c>
      <c r="C62776" t="s">
        <v>251</v>
      </c>
      <c r="D62776" t="s">
        <v>263</v>
      </c>
      <c r="E62776" t="s">
        <v>16</v>
      </c>
      <c r="F62776">
        <v>1995</v>
      </c>
      <c r="G62776">
        <v>1.8107712064831701E-3</v>
      </c>
      <c r="H62776">
        <f>IF(J62776="N2O",G62776/About!$A$88,IF('EPA non-CO2 Data'!J62776="CH4",'EPA non-CO2 Data'!G62776/About!$A$86,'EPA non-CO2 Data'!G62776))</f>
        <v>1.8107712064831701E-3</v>
      </c>
      <c r="I62776" s="4" t="str">
        <f>VLOOKUP(CONCATENATE(B62776,C62776,D62776),'EPA Source to Industry Map'!$D$2:$E$35,2,FALSE)</f>
        <v>chemicals 20</v>
      </c>
      <c r="J62776" s="4" t="str">
        <f t="shared" si="995"/>
        <v>F-gases</v>
      </c>
    </row>
    <row r="62777" spans="1:10" x14ac:dyDescent="0.45">
      <c r="A62777" t="s">
        <v>149</v>
      </c>
      <c r="B62777" t="s">
        <v>3</v>
      </c>
      <c r="C62777" t="s">
        <v>251</v>
      </c>
      <c r="D62777" t="s">
        <v>263</v>
      </c>
      <c r="E62777" t="s">
        <v>16</v>
      </c>
      <c r="F62777">
        <v>1996</v>
      </c>
      <c r="G62777">
        <v>3.1095433462049E-3</v>
      </c>
      <c r="H62777">
        <f>IF(J62777="N2O",G62777/About!$A$88,IF('EPA non-CO2 Data'!J62777="CH4",'EPA non-CO2 Data'!G62777/About!$A$86,'EPA non-CO2 Data'!G62777))</f>
        <v>3.1095433462049E-3</v>
      </c>
      <c r="I62777" s="4" t="str">
        <f>VLOOKUP(CONCATENATE(B62777,C62777,D62777),'EPA Source to Industry Map'!$D$2:$E$35,2,FALSE)</f>
        <v>chemicals 20</v>
      </c>
      <c r="J62777" s="4" t="str">
        <f t="shared" si="995"/>
        <v>F-gases</v>
      </c>
    </row>
    <row r="62778" spans="1:10" x14ac:dyDescent="0.45">
      <c r="A62778" t="s">
        <v>149</v>
      </c>
      <c r="B62778" t="s">
        <v>3</v>
      </c>
      <c r="C62778" t="s">
        <v>251</v>
      </c>
      <c r="D62778" t="s">
        <v>263</v>
      </c>
      <c r="E62778" t="s">
        <v>16</v>
      </c>
      <c r="F62778">
        <v>1997</v>
      </c>
      <c r="G62778">
        <v>4.4083154859266196E-3</v>
      </c>
      <c r="H62778">
        <f>IF(J62778="N2O",G62778/About!$A$88,IF('EPA non-CO2 Data'!J62778="CH4",'EPA non-CO2 Data'!G62778/About!$A$86,'EPA non-CO2 Data'!G62778))</f>
        <v>4.4083154859266196E-3</v>
      </c>
      <c r="I62778" s="4" t="str">
        <f>VLOOKUP(CONCATENATE(B62778,C62778,D62778),'EPA Source to Industry Map'!$D$2:$E$35,2,FALSE)</f>
        <v>chemicals 20</v>
      </c>
      <c r="J62778" s="4" t="str">
        <f t="shared" si="995"/>
        <v>F-gases</v>
      </c>
    </row>
    <row r="62779" spans="1:10" x14ac:dyDescent="0.45">
      <c r="A62779" t="s">
        <v>149</v>
      </c>
      <c r="B62779" t="s">
        <v>3</v>
      </c>
      <c r="C62779" t="s">
        <v>251</v>
      </c>
      <c r="D62779" t="s">
        <v>263</v>
      </c>
      <c r="E62779" t="s">
        <v>16</v>
      </c>
      <c r="F62779">
        <v>1998</v>
      </c>
      <c r="G62779">
        <v>5.7070876256483504E-3</v>
      </c>
      <c r="H62779">
        <f>IF(J62779="N2O",G62779/About!$A$88,IF('EPA non-CO2 Data'!J62779="CH4",'EPA non-CO2 Data'!G62779/About!$A$86,'EPA non-CO2 Data'!G62779))</f>
        <v>5.7070876256483504E-3</v>
      </c>
      <c r="I62779" s="4" t="str">
        <f>VLOOKUP(CONCATENATE(B62779,C62779,D62779),'EPA Source to Industry Map'!$D$2:$E$35,2,FALSE)</f>
        <v>chemicals 20</v>
      </c>
      <c r="J62779" s="4" t="str">
        <f t="shared" si="995"/>
        <v>F-gases</v>
      </c>
    </row>
    <row r="62780" spans="1:10" x14ac:dyDescent="0.45">
      <c r="A62780" t="s">
        <v>149</v>
      </c>
      <c r="B62780" t="s">
        <v>3</v>
      </c>
      <c r="C62780" t="s">
        <v>251</v>
      </c>
      <c r="D62780" t="s">
        <v>263</v>
      </c>
      <c r="E62780" t="s">
        <v>16</v>
      </c>
      <c r="F62780">
        <v>1999</v>
      </c>
      <c r="G62780">
        <v>7.00585976537007E-3</v>
      </c>
      <c r="H62780">
        <f>IF(J62780="N2O",G62780/About!$A$88,IF('EPA non-CO2 Data'!J62780="CH4",'EPA non-CO2 Data'!G62780/About!$A$86,'EPA non-CO2 Data'!G62780))</f>
        <v>7.00585976537007E-3</v>
      </c>
      <c r="I62780" s="4" t="str">
        <f>VLOOKUP(CONCATENATE(B62780,C62780,D62780),'EPA Source to Industry Map'!$D$2:$E$35,2,FALSE)</f>
        <v>chemicals 20</v>
      </c>
      <c r="J62780" s="4" t="str">
        <f t="shared" si="995"/>
        <v>F-gases</v>
      </c>
    </row>
    <row r="62781" spans="1:10" x14ac:dyDescent="0.45">
      <c r="A62781" t="s">
        <v>149</v>
      </c>
      <c r="B62781" t="s">
        <v>3</v>
      </c>
      <c r="C62781" t="s">
        <v>251</v>
      </c>
      <c r="D62781" t="s">
        <v>263</v>
      </c>
      <c r="E62781" t="s">
        <v>16</v>
      </c>
      <c r="F62781">
        <v>2000</v>
      </c>
      <c r="G62781">
        <v>8.3046319050917895E-3</v>
      </c>
      <c r="H62781">
        <f>IF(J62781="N2O",G62781/About!$A$88,IF('EPA non-CO2 Data'!J62781="CH4",'EPA non-CO2 Data'!G62781/About!$A$86,'EPA non-CO2 Data'!G62781))</f>
        <v>8.3046319050917895E-3</v>
      </c>
      <c r="I62781" s="4" t="str">
        <f>VLOOKUP(CONCATENATE(B62781,C62781,D62781),'EPA Source to Industry Map'!$D$2:$E$35,2,FALSE)</f>
        <v>chemicals 20</v>
      </c>
      <c r="J62781" s="4" t="str">
        <f t="shared" si="995"/>
        <v>F-gases</v>
      </c>
    </row>
    <row r="62782" spans="1:10" x14ac:dyDescent="0.45">
      <c r="A62782" t="s">
        <v>149</v>
      </c>
      <c r="B62782" t="s">
        <v>3</v>
      </c>
      <c r="C62782" t="s">
        <v>251</v>
      </c>
      <c r="D62782" t="s">
        <v>263</v>
      </c>
      <c r="E62782" t="s">
        <v>16</v>
      </c>
      <c r="F62782">
        <v>2001</v>
      </c>
      <c r="G62782">
        <v>1.31313881142964E-2</v>
      </c>
      <c r="H62782">
        <f>IF(J62782="N2O",G62782/About!$A$88,IF('EPA non-CO2 Data'!J62782="CH4",'EPA non-CO2 Data'!G62782/About!$A$86,'EPA non-CO2 Data'!G62782))</f>
        <v>1.31313881142964E-2</v>
      </c>
      <c r="I62782" s="4" t="str">
        <f>VLOOKUP(CONCATENATE(B62782,C62782,D62782),'EPA Source to Industry Map'!$D$2:$E$35,2,FALSE)</f>
        <v>chemicals 20</v>
      </c>
      <c r="J62782" s="4" t="str">
        <f t="shared" si="995"/>
        <v>F-gases</v>
      </c>
    </row>
    <row r="62783" spans="1:10" x14ac:dyDescent="0.45">
      <c r="A62783" t="s">
        <v>149</v>
      </c>
      <c r="B62783" t="s">
        <v>3</v>
      </c>
      <c r="C62783" t="s">
        <v>251</v>
      </c>
      <c r="D62783" t="s">
        <v>263</v>
      </c>
      <c r="E62783" t="s">
        <v>16</v>
      </c>
      <c r="F62783">
        <v>2002</v>
      </c>
      <c r="G62783">
        <v>1.7958144323500999E-2</v>
      </c>
      <c r="H62783">
        <f>IF(J62783="N2O",G62783/About!$A$88,IF('EPA non-CO2 Data'!J62783="CH4",'EPA non-CO2 Data'!G62783/About!$A$86,'EPA non-CO2 Data'!G62783))</f>
        <v>1.7958144323500999E-2</v>
      </c>
      <c r="I62783" s="4" t="str">
        <f>VLOOKUP(CONCATENATE(B62783,C62783,D62783),'EPA Source to Industry Map'!$D$2:$E$35,2,FALSE)</f>
        <v>chemicals 20</v>
      </c>
      <c r="J62783" s="4" t="str">
        <f t="shared" si="995"/>
        <v>F-gases</v>
      </c>
    </row>
    <row r="62784" spans="1:10" x14ac:dyDescent="0.45">
      <c r="A62784" t="s">
        <v>149</v>
      </c>
      <c r="B62784" t="s">
        <v>3</v>
      </c>
      <c r="C62784" t="s">
        <v>251</v>
      </c>
      <c r="D62784" t="s">
        <v>263</v>
      </c>
      <c r="E62784" t="s">
        <v>16</v>
      </c>
      <c r="F62784">
        <v>2003</v>
      </c>
      <c r="G62784">
        <v>2.2784900532705699E-2</v>
      </c>
      <c r="H62784">
        <f>IF(J62784="N2O",G62784/About!$A$88,IF('EPA non-CO2 Data'!J62784="CH4",'EPA non-CO2 Data'!G62784/About!$A$86,'EPA non-CO2 Data'!G62784))</f>
        <v>2.2784900532705699E-2</v>
      </c>
      <c r="I62784" s="4" t="str">
        <f>VLOOKUP(CONCATENATE(B62784,C62784,D62784),'EPA Source to Industry Map'!$D$2:$E$35,2,FALSE)</f>
        <v>chemicals 20</v>
      </c>
      <c r="J62784" s="4" t="str">
        <f t="shared" si="995"/>
        <v>F-gases</v>
      </c>
    </row>
    <row r="62785" spans="1:10" x14ac:dyDescent="0.45">
      <c r="A62785" t="s">
        <v>149</v>
      </c>
      <c r="B62785" t="s">
        <v>3</v>
      </c>
      <c r="C62785" t="s">
        <v>251</v>
      </c>
      <c r="D62785" t="s">
        <v>263</v>
      </c>
      <c r="E62785" t="s">
        <v>16</v>
      </c>
      <c r="F62785">
        <v>2004</v>
      </c>
      <c r="G62785">
        <v>2.7611656741910299E-2</v>
      </c>
      <c r="H62785">
        <f>IF(J62785="N2O",G62785/About!$A$88,IF('EPA non-CO2 Data'!J62785="CH4",'EPA non-CO2 Data'!G62785/About!$A$86,'EPA non-CO2 Data'!G62785))</f>
        <v>2.7611656741910299E-2</v>
      </c>
      <c r="I62785" s="4" t="str">
        <f>VLOOKUP(CONCATENATE(B62785,C62785,D62785),'EPA Source to Industry Map'!$D$2:$E$35,2,FALSE)</f>
        <v>chemicals 20</v>
      </c>
      <c r="J62785" s="4" t="str">
        <f t="shared" si="995"/>
        <v>F-gases</v>
      </c>
    </row>
    <row r="62786" spans="1:10" x14ac:dyDescent="0.45">
      <c r="A62786" t="s">
        <v>149</v>
      </c>
      <c r="B62786" t="s">
        <v>3</v>
      </c>
      <c r="C62786" t="s">
        <v>251</v>
      </c>
      <c r="D62786" t="s">
        <v>263</v>
      </c>
      <c r="E62786" t="s">
        <v>16</v>
      </c>
      <c r="F62786">
        <v>2005</v>
      </c>
      <c r="G62786">
        <v>3.2438412951114902E-2</v>
      </c>
      <c r="H62786">
        <f>IF(J62786="N2O",G62786/About!$A$88,IF('EPA non-CO2 Data'!J62786="CH4",'EPA non-CO2 Data'!G62786/About!$A$86,'EPA non-CO2 Data'!G62786))</f>
        <v>3.2438412951114902E-2</v>
      </c>
      <c r="I62786" s="4" t="str">
        <f>VLOOKUP(CONCATENATE(B62786,C62786,D62786),'EPA Source to Industry Map'!$D$2:$E$35,2,FALSE)</f>
        <v>chemicals 20</v>
      </c>
      <c r="J62786" s="4" t="str">
        <f t="shared" si="995"/>
        <v>F-gases</v>
      </c>
    </row>
    <row r="62787" spans="1:10" x14ac:dyDescent="0.45">
      <c r="A62787" t="s">
        <v>149</v>
      </c>
      <c r="B62787" t="s">
        <v>3</v>
      </c>
      <c r="C62787" t="s">
        <v>251</v>
      </c>
      <c r="D62787" t="s">
        <v>263</v>
      </c>
      <c r="E62787" t="s">
        <v>16</v>
      </c>
      <c r="F62787">
        <v>2006</v>
      </c>
      <c r="G62787">
        <v>3.6092655243950902E-2</v>
      </c>
      <c r="H62787">
        <f>IF(J62787="N2O",G62787/About!$A$88,IF('EPA non-CO2 Data'!J62787="CH4",'EPA non-CO2 Data'!G62787/About!$A$86,'EPA non-CO2 Data'!G62787))</f>
        <v>3.6092655243950902E-2</v>
      </c>
      <c r="I62787" s="4" t="str">
        <f>VLOOKUP(CONCATENATE(B62787,C62787,D62787),'EPA Source to Industry Map'!$D$2:$E$35,2,FALSE)</f>
        <v>chemicals 20</v>
      </c>
      <c r="J62787" s="4" t="str">
        <f t="shared" si="995"/>
        <v>F-gases</v>
      </c>
    </row>
    <row r="62788" spans="1:10" x14ac:dyDescent="0.45">
      <c r="A62788" t="s">
        <v>149</v>
      </c>
      <c r="B62788" t="s">
        <v>3</v>
      </c>
      <c r="C62788" t="s">
        <v>251</v>
      </c>
      <c r="D62788" t="s">
        <v>263</v>
      </c>
      <c r="E62788" t="s">
        <v>16</v>
      </c>
      <c r="F62788">
        <v>2007</v>
      </c>
      <c r="G62788">
        <v>3.9746897536786903E-2</v>
      </c>
      <c r="H62788">
        <f>IF(J62788="N2O",G62788/About!$A$88,IF('EPA non-CO2 Data'!J62788="CH4",'EPA non-CO2 Data'!G62788/About!$A$86,'EPA non-CO2 Data'!G62788))</f>
        <v>3.9746897536786903E-2</v>
      </c>
      <c r="I62788" s="4" t="str">
        <f>VLOOKUP(CONCATENATE(B62788,C62788,D62788),'EPA Source to Industry Map'!$D$2:$E$35,2,FALSE)</f>
        <v>chemicals 20</v>
      </c>
      <c r="J62788" s="4" t="str">
        <f t="shared" si="995"/>
        <v>F-gases</v>
      </c>
    </row>
    <row r="62789" spans="1:10" x14ac:dyDescent="0.45">
      <c r="A62789" t="s">
        <v>149</v>
      </c>
      <c r="B62789" t="s">
        <v>3</v>
      </c>
      <c r="C62789" t="s">
        <v>251</v>
      </c>
      <c r="D62789" t="s">
        <v>263</v>
      </c>
      <c r="E62789" t="s">
        <v>16</v>
      </c>
      <c r="F62789">
        <v>2008</v>
      </c>
      <c r="G62789">
        <v>4.3401139829622799E-2</v>
      </c>
      <c r="H62789">
        <f>IF(J62789="N2O",G62789/About!$A$88,IF('EPA non-CO2 Data'!J62789="CH4",'EPA non-CO2 Data'!G62789/About!$A$86,'EPA non-CO2 Data'!G62789))</f>
        <v>4.3401139829622799E-2</v>
      </c>
      <c r="I62789" s="4" t="str">
        <f>VLOOKUP(CONCATENATE(B62789,C62789,D62789),'EPA Source to Industry Map'!$D$2:$E$35,2,FALSE)</f>
        <v>chemicals 20</v>
      </c>
      <c r="J62789" s="4" t="str">
        <f t="shared" si="995"/>
        <v>F-gases</v>
      </c>
    </row>
    <row r="62790" spans="1:10" x14ac:dyDescent="0.45">
      <c r="A62790" t="s">
        <v>149</v>
      </c>
      <c r="B62790" t="s">
        <v>3</v>
      </c>
      <c r="C62790" t="s">
        <v>251</v>
      </c>
      <c r="D62790" t="s">
        <v>263</v>
      </c>
      <c r="E62790" t="s">
        <v>16</v>
      </c>
      <c r="F62790">
        <v>2009</v>
      </c>
      <c r="G62790">
        <v>4.70553821224588E-2</v>
      </c>
      <c r="H62790">
        <f>IF(J62790="N2O",G62790/About!$A$88,IF('EPA non-CO2 Data'!J62790="CH4",'EPA non-CO2 Data'!G62790/About!$A$86,'EPA non-CO2 Data'!G62790))</f>
        <v>4.70553821224588E-2</v>
      </c>
      <c r="I62790" s="4" t="str">
        <f>VLOOKUP(CONCATENATE(B62790,C62790,D62790),'EPA Source to Industry Map'!$D$2:$E$35,2,FALSE)</f>
        <v>chemicals 20</v>
      </c>
      <c r="J62790" s="4" t="str">
        <f t="shared" si="995"/>
        <v>F-gases</v>
      </c>
    </row>
    <row r="62791" spans="1:10" x14ac:dyDescent="0.45">
      <c r="A62791" t="s">
        <v>149</v>
      </c>
      <c r="B62791" t="s">
        <v>3</v>
      </c>
      <c r="C62791" t="s">
        <v>251</v>
      </c>
      <c r="D62791" t="s">
        <v>263</v>
      </c>
      <c r="E62791" t="s">
        <v>16</v>
      </c>
      <c r="F62791">
        <v>2010</v>
      </c>
      <c r="G62791">
        <v>5.07096244152948E-2</v>
      </c>
      <c r="H62791">
        <f>IF(J62791="N2O",G62791/About!$A$88,IF('EPA non-CO2 Data'!J62791="CH4",'EPA non-CO2 Data'!G62791/About!$A$86,'EPA non-CO2 Data'!G62791))</f>
        <v>5.07096244152948E-2</v>
      </c>
      <c r="I62791" s="4" t="str">
        <f>VLOOKUP(CONCATENATE(B62791,C62791,D62791),'EPA Source to Industry Map'!$D$2:$E$35,2,FALSE)</f>
        <v>chemicals 20</v>
      </c>
      <c r="J62791" s="4" t="str">
        <f t="shared" si="995"/>
        <v>F-gases</v>
      </c>
    </row>
    <row r="62792" spans="1:10" x14ac:dyDescent="0.45">
      <c r="A62792" t="s">
        <v>149</v>
      </c>
      <c r="B62792" t="s">
        <v>3</v>
      </c>
      <c r="C62792" t="s">
        <v>251</v>
      </c>
      <c r="D62792" t="s">
        <v>263</v>
      </c>
      <c r="E62792" t="s">
        <v>16</v>
      </c>
      <c r="F62792">
        <v>2011</v>
      </c>
      <c r="G62792">
        <v>4.6131159178087397E-2</v>
      </c>
      <c r="H62792">
        <f>IF(J62792="N2O",G62792/About!$A$88,IF('EPA non-CO2 Data'!J62792="CH4",'EPA non-CO2 Data'!G62792/About!$A$86,'EPA non-CO2 Data'!G62792))</f>
        <v>4.6131159178087397E-2</v>
      </c>
      <c r="I62792" s="4" t="str">
        <f>VLOOKUP(CONCATENATE(B62792,C62792,D62792),'EPA Source to Industry Map'!$D$2:$E$35,2,FALSE)</f>
        <v>chemicals 20</v>
      </c>
      <c r="J62792" s="4" t="str">
        <f t="shared" si="995"/>
        <v>F-gases</v>
      </c>
    </row>
    <row r="62793" spans="1:10" x14ac:dyDescent="0.45">
      <c r="A62793" t="s">
        <v>149</v>
      </c>
      <c r="B62793" t="s">
        <v>3</v>
      </c>
      <c r="C62793" t="s">
        <v>251</v>
      </c>
      <c r="D62793" t="s">
        <v>263</v>
      </c>
      <c r="E62793" t="s">
        <v>16</v>
      </c>
      <c r="F62793">
        <v>2012</v>
      </c>
      <c r="G62793">
        <v>4.1552693940879903E-2</v>
      </c>
      <c r="H62793">
        <f>IF(J62793="N2O",G62793/About!$A$88,IF('EPA non-CO2 Data'!J62793="CH4",'EPA non-CO2 Data'!G62793/About!$A$86,'EPA non-CO2 Data'!G62793))</f>
        <v>4.1552693940879903E-2</v>
      </c>
      <c r="I62793" s="4" t="str">
        <f>VLOOKUP(CONCATENATE(B62793,C62793,D62793),'EPA Source to Industry Map'!$D$2:$E$35,2,FALSE)</f>
        <v>chemicals 20</v>
      </c>
      <c r="J62793" s="4" t="str">
        <f t="shared" si="995"/>
        <v>F-gases</v>
      </c>
    </row>
    <row r="62794" spans="1:10" x14ac:dyDescent="0.45">
      <c r="A62794" t="s">
        <v>149</v>
      </c>
      <c r="B62794" t="s">
        <v>3</v>
      </c>
      <c r="C62794" t="s">
        <v>251</v>
      </c>
      <c r="D62794" t="s">
        <v>263</v>
      </c>
      <c r="E62794" t="s">
        <v>16</v>
      </c>
      <c r="F62794">
        <v>2013</v>
      </c>
      <c r="G62794">
        <v>3.69742287036725E-2</v>
      </c>
      <c r="H62794">
        <f>IF(J62794="N2O",G62794/About!$A$88,IF('EPA non-CO2 Data'!J62794="CH4",'EPA non-CO2 Data'!G62794/About!$A$86,'EPA non-CO2 Data'!G62794))</f>
        <v>3.69742287036725E-2</v>
      </c>
      <c r="I62794" s="4" t="str">
        <f>VLOOKUP(CONCATENATE(B62794,C62794,D62794),'EPA Source to Industry Map'!$D$2:$E$35,2,FALSE)</f>
        <v>chemicals 20</v>
      </c>
      <c r="J62794" s="4" t="str">
        <f t="shared" si="995"/>
        <v>F-gases</v>
      </c>
    </row>
    <row r="62795" spans="1:10" x14ac:dyDescent="0.45">
      <c r="A62795" t="s">
        <v>149</v>
      </c>
      <c r="B62795" t="s">
        <v>3</v>
      </c>
      <c r="C62795" t="s">
        <v>251</v>
      </c>
      <c r="D62795" t="s">
        <v>263</v>
      </c>
      <c r="E62795" t="s">
        <v>16</v>
      </c>
      <c r="F62795">
        <v>2014</v>
      </c>
      <c r="G62795">
        <v>3.2395763466465E-2</v>
      </c>
      <c r="H62795">
        <f>IF(J62795="N2O",G62795/About!$A$88,IF('EPA non-CO2 Data'!J62795="CH4",'EPA non-CO2 Data'!G62795/About!$A$86,'EPA non-CO2 Data'!G62795))</f>
        <v>3.2395763466465E-2</v>
      </c>
      <c r="I62795" s="4" t="str">
        <f>VLOOKUP(CONCATENATE(B62795,C62795,D62795),'EPA Source to Industry Map'!$D$2:$E$35,2,FALSE)</f>
        <v>chemicals 20</v>
      </c>
      <c r="J62795" s="4" t="str">
        <f t="shared" si="995"/>
        <v>F-gases</v>
      </c>
    </row>
    <row r="62796" spans="1:10" x14ac:dyDescent="0.45">
      <c r="A62796" t="s">
        <v>149</v>
      </c>
      <c r="B62796" t="s">
        <v>3</v>
      </c>
      <c r="C62796" t="s">
        <v>251</v>
      </c>
      <c r="D62796" t="s">
        <v>263</v>
      </c>
      <c r="E62796" t="s">
        <v>16</v>
      </c>
      <c r="F62796">
        <v>2015</v>
      </c>
      <c r="G62796">
        <v>2.78172982292576E-2</v>
      </c>
      <c r="H62796">
        <f>IF(J62796="N2O",G62796/About!$A$88,IF('EPA non-CO2 Data'!J62796="CH4",'EPA non-CO2 Data'!G62796/About!$A$86,'EPA non-CO2 Data'!G62796))</f>
        <v>2.78172982292576E-2</v>
      </c>
      <c r="I62796" s="4" t="str">
        <f>VLOOKUP(CONCATENATE(B62796,C62796,D62796),'EPA Source to Industry Map'!$D$2:$E$35,2,FALSE)</f>
        <v>chemicals 20</v>
      </c>
      <c r="J62796" s="4" t="str">
        <f t="shared" si="995"/>
        <v>F-gases</v>
      </c>
    </row>
    <row r="62797" spans="1:10" x14ac:dyDescent="0.45">
      <c r="A62797" t="s">
        <v>149</v>
      </c>
      <c r="B62797" t="s">
        <v>3</v>
      </c>
      <c r="C62797" t="s">
        <v>251</v>
      </c>
      <c r="D62797" t="s">
        <v>263</v>
      </c>
      <c r="E62797" t="s">
        <v>16</v>
      </c>
      <c r="F62797">
        <v>2016</v>
      </c>
      <c r="G62797">
        <v>2.81173727866092E-2</v>
      </c>
      <c r="H62797">
        <f>IF(J62797="N2O",G62797/About!$A$88,IF('EPA non-CO2 Data'!J62797="CH4",'EPA non-CO2 Data'!G62797/About!$A$86,'EPA non-CO2 Data'!G62797))</f>
        <v>2.81173727866092E-2</v>
      </c>
      <c r="I62797" s="4" t="str">
        <f>VLOOKUP(CONCATENATE(B62797,C62797,D62797),'EPA Source to Industry Map'!$D$2:$E$35,2,FALSE)</f>
        <v>chemicals 20</v>
      </c>
      <c r="J62797" s="4" t="str">
        <f t="shared" si="995"/>
        <v>F-gases</v>
      </c>
    </row>
    <row r="62798" spans="1:10" x14ac:dyDescent="0.45">
      <c r="A62798" t="s">
        <v>149</v>
      </c>
      <c r="B62798" t="s">
        <v>3</v>
      </c>
      <c r="C62798" t="s">
        <v>251</v>
      </c>
      <c r="D62798" t="s">
        <v>263</v>
      </c>
      <c r="E62798" t="s">
        <v>16</v>
      </c>
      <c r="F62798">
        <v>2017</v>
      </c>
      <c r="G62798">
        <v>2.8417447343960799E-2</v>
      </c>
      <c r="H62798">
        <f>IF(J62798="N2O",G62798/About!$A$88,IF('EPA non-CO2 Data'!J62798="CH4",'EPA non-CO2 Data'!G62798/About!$A$86,'EPA non-CO2 Data'!G62798))</f>
        <v>2.8417447343960799E-2</v>
      </c>
      <c r="I62798" s="4" t="str">
        <f>VLOOKUP(CONCATENATE(B62798,C62798,D62798),'EPA Source to Industry Map'!$D$2:$E$35,2,FALSE)</f>
        <v>chemicals 20</v>
      </c>
      <c r="J62798" s="4" t="str">
        <f t="shared" si="995"/>
        <v>F-gases</v>
      </c>
    </row>
    <row r="62799" spans="1:10" x14ac:dyDescent="0.45">
      <c r="A62799" t="s">
        <v>149</v>
      </c>
      <c r="B62799" t="s">
        <v>3</v>
      </c>
      <c r="C62799" t="s">
        <v>251</v>
      </c>
      <c r="D62799" t="s">
        <v>263</v>
      </c>
      <c r="E62799" t="s">
        <v>16</v>
      </c>
      <c r="F62799">
        <v>2018</v>
      </c>
      <c r="G62799">
        <v>2.8717521901312399E-2</v>
      </c>
      <c r="H62799">
        <f>IF(J62799="N2O",G62799/About!$A$88,IF('EPA non-CO2 Data'!J62799="CH4",'EPA non-CO2 Data'!G62799/About!$A$86,'EPA non-CO2 Data'!G62799))</f>
        <v>2.8717521901312399E-2</v>
      </c>
      <c r="I62799" s="4" t="str">
        <f>VLOOKUP(CONCATENATE(B62799,C62799,D62799),'EPA Source to Industry Map'!$D$2:$E$35,2,FALSE)</f>
        <v>chemicals 20</v>
      </c>
      <c r="J62799" s="4" t="str">
        <f t="shared" si="995"/>
        <v>F-gases</v>
      </c>
    </row>
    <row r="62800" spans="1:10" x14ac:dyDescent="0.45">
      <c r="A62800" t="s">
        <v>149</v>
      </c>
      <c r="B62800" t="s">
        <v>3</v>
      </c>
      <c r="C62800" t="s">
        <v>251</v>
      </c>
      <c r="D62800" t="s">
        <v>263</v>
      </c>
      <c r="E62800" t="s">
        <v>16</v>
      </c>
      <c r="F62800">
        <v>2019</v>
      </c>
      <c r="G62800">
        <v>2.9017596458664099E-2</v>
      </c>
      <c r="H62800">
        <f>IF(J62800="N2O",G62800/About!$A$88,IF('EPA non-CO2 Data'!J62800="CH4",'EPA non-CO2 Data'!G62800/About!$A$86,'EPA non-CO2 Data'!G62800))</f>
        <v>2.9017596458664099E-2</v>
      </c>
      <c r="I62800" s="4" t="str">
        <f>VLOOKUP(CONCATENATE(B62800,C62800,D62800),'EPA Source to Industry Map'!$D$2:$E$35,2,FALSE)</f>
        <v>chemicals 20</v>
      </c>
      <c r="J62800" s="4" t="str">
        <f t="shared" si="995"/>
        <v>F-gases</v>
      </c>
    </row>
    <row r="62801" spans="1:10" x14ac:dyDescent="0.45">
      <c r="A62801" t="s">
        <v>149</v>
      </c>
      <c r="B62801" t="s">
        <v>3</v>
      </c>
      <c r="C62801" t="s">
        <v>251</v>
      </c>
      <c r="D62801" t="s">
        <v>263</v>
      </c>
      <c r="E62801" t="s">
        <v>16</v>
      </c>
      <c r="F62801">
        <v>2020</v>
      </c>
      <c r="G62801">
        <v>2.9317671016015699E-2</v>
      </c>
      <c r="H62801">
        <f>IF(J62801="N2O",G62801/About!$A$88,IF('EPA non-CO2 Data'!J62801="CH4",'EPA non-CO2 Data'!G62801/About!$A$86,'EPA non-CO2 Data'!G62801))</f>
        <v>2.9317671016015699E-2</v>
      </c>
      <c r="I62801" s="4" t="str">
        <f>VLOOKUP(CONCATENATE(B62801,C62801,D62801),'EPA Source to Industry Map'!$D$2:$E$35,2,FALSE)</f>
        <v>chemicals 20</v>
      </c>
      <c r="J62801" s="4" t="str">
        <f t="shared" si="995"/>
        <v>F-gases</v>
      </c>
    </row>
    <row r="62802" spans="1:10" x14ac:dyDescent="0.45">
      <c r="A62802" t="s">
        <v>149</v>
      </c>
      <c r="B62802" t="s">
        <v>3</v>
      </c>
      <c r="C62802" t="s">
        <v>251</v>
      </c>
      <c r="D62802" t="s">
        <v>263</v>
      </c>
      <c r="E62802" t="s">
        <v>16</v>
      </c>
      <c r="F62802">
        <v>2021</v>
      </c>
      <c r="G62802">
        <v>2.98615787282536E-2</v>
      </c>
      <c r="H62802">
        <f>IF(J62802="N2O",G62802/About!$A$88,IF('EPA non-CO2 Data'!J62802="CH4",'EPA non-CO2 Data'!G62802/About!$A$86,'EPA non-CO2 Data'!G62802))</f>
        <v>2.98615787282536E-2</v>
      </c>
      <c r="I62802" s="4" t="str">
        <f>VLOOKUP(CONCATENATE(B62802,C62802,D62802),'EPA Source to Industry Map'!$D$2:$E$35,2,FALSE)</f>
        <v>chemicals 20</v>
      </c>
      <c r="J62802" s="4" t="str">
        <f t="shared" si="995"/>
        <v>F-gases</v>
      </c>
    </row>
    <row r="62803" spans="1:10" x14ac:dyDescent="0.45">
      <c r="A62803" t="s">
        <v>149</v>
      </c>
      <c r="B62803" t="s">
        <v>3</v>
      </c>
      <c r="C62803" t="s">
        <v>251</v>
      </c>
      <c r="D62803" t="s">
        <v>263</v>
      </c>
      <c r="E62803" t="s">
        <v>16</v>
      </c>
      <c r="F62803">
        <v>2022</v>
      </c>
      <c r="G62803">
        <v>3.04054864404915E-2</v>
      </c>
      <c r="H62803">
        <f>IF(J62803="N2O",G62803/About!$A$88,IF('EPA non-CO2 Data'!J62803="CH4",'EPA non-CO2 Data'!G62803/About!$A$86,'EPA non-CO2 Data'!G62803))</f>
        <v>3.04054864404915E-2</v>
      </c>
      <c r="I62803" s="4" t="str">
        <f>VLOOKUP(CONCATENATE(B62803,C62803,D62803),'EPA Source to Industry Map'!$D$2:$E$35,2,FALSE)</f>
        <v>chemicals 20</v>
      </c>
      <c r="J62803" s="4" t="str">
        <f t="shared" si="995"/>
        <v>F-gases</v>
      </c>
    </row>
    <row r="62804" spans="1:10" x14ac:dyDescent="0.45">
      <c r="A62804" t="s">
        <v>149</v>
      </c>
      <c r="B62804" t="s">
        <v>3</v>
      </c>
      <c r="C62804" t="s">
        <v>251</v>
      </c>
      <c r="D62804" t="s">
        <v>263</v>
      </c>
      <c r="E62804" t="s">
        <v>16</v>
      </c>
      <c r="F62804">
        <v>2023</v>
      </c>
      <c r="G62804">
        <v>3.0949394152729501E-2</v>
      </c>
      <c r="H62804">
        <f>IF(J62804="N2O",G62804/About!$A$88,IF('EPA non-CO2 Data'!J62804="CH4",'EPA non-CO2 Data'!G62804/About!$A$86,'EPA non-CO2 Data'!G62804))</f>
        <v>3.0949394152729501E-2</v>
      </c>
      <c r="I62804" s="4" t="str">
        <f>VLOOKUP(CONCATENATE(B62804,C62804,D62804),'EPA Source to Industry Map'!$D$2:$E$35,2,FALSE)</f>
        <v>chemicals 20</v>
      </c>
      <c r="J62804" s="4" t="str">
        <f t="shared" si="995"/>
        <v>F-gases</v>
      </c>
    </row>
    <row r="62805" spans="1:10" x14ac:dyDescent="0.45">
      <c r="A62805" t="s">
        <v>149</v>
      </c>
      <c r="B62805" t="s">
        <v>3</v>
      </c>
      <c r="C62805" t="s">
        <v>251</v>
      </c>
      <c r="D62805" t="s">
        <v>263</v>
      </c>
      <c r="E62805" t="s">
        <v>16</v>
      </c>
      <c r="F62805">
        <v>2024</v>
      </c>
      <c r="G62805">
        <v>3.1493301864967398E-2</v>
      </c>
      <c r="H62805">
        <f>IF(J62805="N2O",G62805/About!$A$88,IF('EPA non-CO2 Data'!J62805="CH4",'EPA non-CO2 Data'!G62805/About!$A$86,'EPA non-CO2 Data'!G62805))</f>
        <v>3.1493301864967398E-2</v>
      </c>
      <c r="I62805" s="4" t="str">
        <f>VLOOKUP(CONCATENATE(B62805,C62805,D62805),'EPA Source to Industry Map'!$D$2:$E$35,2,FALSE)</f>
        <v>chemicals 20</v>
      </c>
      <c r="J62805" s="4" t="str">
        <f t="shared" si="995"/>
        <v>F-gases</v>
      </c>
    </row>
    <row r="62806" spans="1:10" x14ac:dyDescent="0.45">
      <c r="A62806" t="s">
        <v>149</v>
      </c>
      <c r="B62806" t="s">
        <v>3</v>
      </c>
      <c r="C62806" t="s">
        <v>251</v>
      </c>
      <c r="D62806" t="s">
        <v>263</v>
      </c>
      <c r="E62806" t="s">
        <v>16</v>
      </c>
      <c r="F62806">
        <v>2025</v>
      </c>
      <c r="G62806">
        <v>3.2037209577205301E-2</v>
      </c>
      <c r="H62806">
        <f>IF(J62806="N2O",G62806/About!$A$88,IF('EPA non-CO2 Data'!J62806="CH4",'EPA non-CO2 Data'!G62806/About!$A$86,'EPA non-CO2 Data'!G62806))</f>
        <v>3.2037209577205301E-2</v>
      </c>
      <c r="I62806" s="4" t="str">
        <f>VLOOKUP(CONCATENATE(B62806,C62806,D62806),'EPA Source to Industry Map'!$D$2:$E$35,2,FALSE)</f>
        <v>chemicals 20</v>
      </c>
      <c r="J62806" s="4" t="str">
        <f t="shared" si="995"/>
        <v>F-gases</v>
      </c>
    </row>
    <row r="62807" spans="1:10" x14ac:dyDescent="0.45">
      <c r="A62807" t="s">
        <v>149</v>
      </c>
      <c r="B62807" t="s">
        <v>3</v>
      </c>
      <c r="C62807" t="s">
        <v>251</v>
      </c>
      <c r="D62807" t="s">
        <v>263</v>
      </c>
      <c r="E62807" t="s">
        <v>16</v>
      </c>
      <c r="F62807">
        <v>2026</v>
      </c>
      <c r="G62807">
        <v>3.26178292681455E-2</v>
      </c>
      <c r="H62807">
        <f>IF(J62807="N2O",G62807/About!$A$88,IF('EPA non-CO2 Data'!J62807="CH4",'EPA non-CO2 Data'!G62807/About!$A$86,'EPA non-CO2 Data'!G62807))</f>
        <v>3.26178292681455E-2</v>
      </c>
      <c r="I62807" s="4" t="str">
        <f>VLOOKUP(CONCATENATE(B62807,C62807,D62807),'EPA Source to Industry Map'!$D$2:$E$35,2,FALSE)</f>
        <v>chemicals 20</v>
      </c>
      <c r="J62807" s="4" t="str">
        <f t="shared" si="995"/>
        <v>F-gases</v>
      </c>
    </row>
    <row r="62808" spans="1:10" x14ac:dyDescent="0.45">
      <c r="A62808" t="s">
        <v>149</v>
      </c>
      <c r="B62808" t="s">
        <v>3</v>
      </c>
      <c r="C62808" t="s">
        <v>251</v>
      </c>
      <c r="D62808" t="s">
        <v>263</v>
      </c>
      <c r="E62808" t="s">
        <v>16</v>
      </c>
      <c r="F62808">
        <v>2027</v>
      </c>
      <c r="G62808">
        <v>3.3198448959085698E-2</v>
      </c>
      <c r="H62808">
        <f>IF(J62808="N2O",G62808/About!$A$88,IF('EPA non-CO2 Data'!J62808="CH4",'EPA non-CO2 Data'!G62808/About!$A$86,'EPA non-CO2 Data'!G62808))</f>
        <v>3.3198448959085698E-2</v>
      </c>
      <c r="I62808" s="4" t="str">
        <f>VLOOKUP(CONCATENATE(B62808,C62808,D62808),'EPA Source to Industry Map'!$D$2:$E$35,2,FALSE)</f>
        <v>chemicals 20</v>
      </c>
      <c r="J62808" s="4" t="str">
        <f t="shared" si="995"/>
        <v>F-gases</v>
      </c>
    </row>
    <row r="62809" spans="1:10" x14ac:dyDescent="0.45">
      <c r="A62809" t="s">
        <v>149</v>
      </c>
      <c r="B62809" t="s">
        <v>3</v>
      </c>
      <c r="C62809" t="s">
        <v>251</v>
      </c>
      <c r="D62809" t="s">
        <v>263</v>
      </c>
      <c r="E62809" t="s">
        <v>16</v>
      </c>
      <c r="F62809">
        <v>2028</v>
      </c>
      <c r="G62809">
        <v>3.3779068650025897E-2</v>
      </c>
      <c r="H62809">
        <f>IF(J62809="N2O",G62809/About!$A$88,IF('EPA non-CO2 Data'!J62809="CH4",'EPA non-CO2 Data'!G62809/About!$A$86,'EPA non-CO2 Data'!G62809))</f>
        <v>3.3779068650025897E-2</v>
      </c>
      <c r="I62809" s="4" t="str">
        <f>VLOOKUP(CONCATENATE(B62809,C62809,D62809),'EPA Source to Industry Map'!$D$2:$E$35,2,FALSE)</f>
        <v>chemicals 20</v>
      </c>
      <c r="J62809" s="4" t="str">
        <f t="shared" si="995"/>
        <v>F-gases</v>
      </c>
    </row>
    <row r="62810" spans="1:10" x14ac:dyDescent="0.45">
      <c r="A62810" t="s">
        <v>149</v>
      </c>
      <c r="B62810" t="s">
        <v>3</v>
      </c>
      <c r="C62810" t="s">
        <v>251</v>
      </c>
      <c r="D62810" t="s">
        <v>263</v>
      </c>
      <c r="E62810" t="s">
        <v>16</v>
      </c>
      <c r="F62810">
        <v>2029</v>
      </c>
      <c r="G62810">
        <v>3.4359688340966102E-2</v>
      </c>
      <c r="H62810">
        <f>IF(J62810="N2O",G62810/About!$A$88,IF('EPA non-CO2 Data'!J62810="CH4",'EPA non-CO2 Data'!G62810/About!$A$86,'EPA non-CO2 Data'!G62810))</f>
        <v>3.4359688340966102E-2</v>
      </c>
      <c r="I62810" s="4" t="str">
        <f>VLOOKUP(CONCATENATE(B62810,C62810,D62810),'EPA Source to Industry Map'!$D$2:$E$35,2,FALSE)</f>
        <v>chemicals 20</v>
      </c>
      <c r="J62810" s="4" t="str">
        <f t="shared" si="995"/>
        <v>F-gases</v>
      </c>
    </row>
    <row r="62811" spans="1:10" x14ac:dyDescent="0.45">
      <c r="A62811" t="s">
        <v>149</v>
      </c>
      <c r="B62811" t="s">
        <v>3</v>
      </c>
      <c r="C62811" t="s">
        <v>251</v>
      </c>
      <c r="D62811" t="s">
        <v>263</v>
      </c>
      <c r="E62811" t="s">
        <v>16</v>
      </c>
      <c r="F62811">
        <v>2030</v>
      </c>
      <c r="G62811">
        <v>3.49403080319063E-2</v>
      </c>
      <c r="H62811">
        <f>IF(J62811="N2O",G62811/About!$A$88,IF('EPA non-CO2 Data'!J62811="CH4",'EPA non-CO2 Data'!G62811/About!$A$86,'EPA non-CO2 Data'!G62811))</f>
        <v>3.49403080319063E-2</v>
      </c>
      <c r="I62811" s="4" t="str">
        <f>VLOOKUP(CONCATENATE(B62811,C62811,D62811),'EPA Source to Industry Map'!$D$2:$E$35,2,FALSE)</f>
        <v>chemicals 20</v>
      </c>
      <c r="J62811" s="4" t="str">
        <f t="shared" ref="J62811:J62874" si="996">IF(ISNUMBER(SEARCH("F",E62811)),"F-gases",E62811)</f>
        <v>F-gases</v>
      </c>
    </row>
    <row r="62812" spans="1:10" x14ac:dyDescent="0.45">
      <c r="A62812" t="s">
        <v>149</v>
      </c>
      <c r="B62812" t="s">
        <v>3</v>
      </c>
      <c r="C62812" t="s">
        <v>251</v>
      </c>
      <c r="D62812" t="s">
        <v>263</v>
      </c>
      <c r="E62812" t="s">
        <v>16</v>
      </c>
      <c r="F62812">
        <v>2031</v>
      </c>
      <c r="G62812">
        <v>3.5667598632733402E-2</v>
      </c>
      <c r="H62812">
        <f>IF(J62812="N2O",G62812/About!$A$88,IF('EPA non-CO2 Data'!J62812="CH4",'EPA non-CO2 Data'!G62812/About!$A$86,'EPA non-CO2 Data'!G62812))</f>
        <v>3.5667598632733402E-2</v>
      </c>
      <c r="I62812" s="4" t="str">
        <f>VLOOKUP(CONCATENATE(B62812,C62812,D62812),'EPA Source to Industry Map'!$D$2:$E$35,2,FALSE)</f>
        <v>chemicals 20</v>
      </c>
      <c r="J62812" s="4" t="str">
        <f t="shared" si="996"/>
        <v>F-gases</v>
      </c>
    </row>
    <row r="62813" spans="1:10" x14ac:dyDescent="0.45">
      <c r="A62813" t="s">
        <v>149</v>
      </c>
      <c r="B62813" t="s">
        <v>3</v>
      </c>
      <c r="C62813" t="s">
        <v>251</v>
      </c>
      <c r="D62813" t="s">
        <v>263</v>
      </c>
      <c r="E62813" t="s">
        <v>16</v>
      </c>
      <c r="F62813">
        <v>2032</v>
      </c>
      <c r="G62813">
        <v>3.63948892335604E-2</v>
      </c>
      <c r="H62813">
        <f>IF(J62813="N2O",G62813/About!$A$88,IF('EPA non-CO2 Data'!J62813="CH4",'EPA non-CO2 Data'!G62813/About!$A$86,'EPA non-CO2 Data'!G62813))</f>
        <v>3.63948892335604E-2</v>
      </c>
      <c r="I62813" s="4" t="str">
        <f>VLOOKUP(CONCATENATE(B62813,C62813,D62813),'EPA Source to Industry Map'!$D$2:$E$35,2,FALSE)</f>
        <v>chemicals 20</v>
      </c>
      <c r="J62813" s="4" t="str">
        <f t="shared" si="996"/>
        <v>F-gases</v>
      </c>
    </row>
    <row r="62814" spans="1:10" x14ac:dyDescent="0.45">
      <c r="A62814" t="s">
        <v>149</v>
      </c>
      <c r="B62814" t="s">
        <v>3</v>
      </c>
      <c r="C62814" t="s">
        <v>251</v>
      </c>
      <c r="D62814" t="s">
        <v>263</v>
      </c>
      <c r="E62814" t="s">
        <v>16</v>
      </c>
      <c r="F62814">
        <v>2033</v>
      </c>
      <c r="G62814">
        <v>3.7122179834387502E-2</v>
      </c>
      <c r="H62814">
        <f>IF(J62814="N2O",G62814/About!$A$88,IF('EPA non-CO2 Data'!J62814="CH4",'EPA non-CO2 Data'!G62814/About!$A$86,'EPA non-CO2 Data'!G62814))</f>
        <v>3.7122179834387502E-2</v>
      </c>
      <c r="I62814" s="4" t="str">
        <f>VLOOKUP(CONCATENATE(B62814,C62814,D62814),'EPA Source to Industry Map'!$D$2:$E$35,2,FALSE)</f>
        <v>chemicals 20</v>
      </c>
      <c r="J62814" s="4" t="str">
        <f t="shared" si="996"/>
        <v>F-gases</v>
      </c>
    </row>
    <row r="62815" spans="1:10" x14ac:dyDescent="0.45">
      <c r="A62815" t="s">
        <v>149</v>
      </c>
      <c r="B62815" t="s">
        <v>3</v>
      </c>
      <c r="C62815" t="s">
        <v>251</v>
      </c>
      <c r="D62815" t="s">
        <v>263</v>
      </c>
      <c r="E62815" t="s">
        <v>16</v>
      </c>
      <c r="F62815">
        <v>2034</v>
      </c>
      <c r="G62815">
        <v>3.7849470435214499E-2</v>
      </c>
      <c r="H62815">
        <f>IF(J62815="N2O",G62815/About!$A$88,IF('EPA non-CO2 Data'!J62815="CH4",'EPA non-CO2 Data'!G62815/About!$A$86,'EPA non-CO2 Data'!G62815))</f>
        <v>3.7849470435214499E-2</v>
      </c>
      <c r="I62815" s="4" t="str">
        <f>VLOOKUP(CONCATENATE(B62815,C62815,D62815),'EPA Source to Industry Map'!$D$2:$E$35,2,FALSE)</f>
        <v>chemicals 20</v>
      </c>
      <c r="J62815" s="4" t="str">
        <f t="shared" si="996"/>
        <v>F-gases</v>
      </c>
    </row>
    <row r="62816" spans="1:10" x14ac:dyDescent="0.45">
      <c r="A62816" t="s">
        <v>149</v>
      </c>
      <c r="B62816" t="s">
        <v>3</v>
      </c>
      <c r="C62816" t="s">
        <v>251</v>
      </c>
      <c r="D62816" t="s">
        <v>263</v>
      </c>
      <c r="E62816" t="s">
        <v>16</v>
      </c>
      <c r="F62816">
        <v>2035</v>
      </c>
      <c r="G62816">
        <v>3.8576761036041601E-2</v>
      </c>
      <c r="H62816">
        <f>IF(J62816="N2O",G62816/About!$A$88,IF('EPA non-CO2 Data'!J62816="CH4",'EPA non-CO2 Data'!G62816/About!$A$86,'EPA non-CO2 Data'!G62816))</f>
        <v>3.8576761036041601E-2</v>
      </c>
      <c r="I62816" s="4" t="str">
        <f>VLOOKUP(CONCATENATE(B62816,C62816,D62816),'EPA Source to Industry Map'!$D$2:$E$35,2,FALSE)</f>
        <v>chemicals 20</v>
      </c>
      <c r="J62816" s="4" t="str">
        <f t="shared" si="996"/>
        <v>F-gases</v>
      </c>
    </row>
    <row r="62817" spans="1:10" x14ac:dyDescent="0.45">
      <c r="A62817" t="s">
        <v>149</v>
      </c>
      <c r="B62817" t="s">
        <v>3</v>
      </c>
      <c r="C62817" t="s">
        <v>251</v>
      </c>
      <c r="D62817" t="s">
        <v>263</v>
      </c>
      <c r="E62817" t="s">
        <v>16</v>
      </c>
      <c r="F62817">
        <v>2036</v>
      </c>
      <c r="G62817">
        <v>3.9330350138432398E-2</v>
      </c>
      <c r="H62817">
        <f>IF(J62817="N2O",G62817/About!$A$88,IF('EPA non-CO2 Data'!J62817="CH4",'EPA non-CO2 Data'!G62817/About!$A$86,'EPA non-CO2 Data'!G62817))</f>
        <v>3.9330350138432398E-2</v>
      </c>
      <c r="I62817" s="4" t="str">
        <f>VLOOKUP(CONCATENATE(B62817,C62817,D62817),'EPA Source to Industry Map'!$D$2:$E$35,2,FALSE)</f>
        <v>chemicals 20</v>
      </c>
      <c r="J62817" s="4" t="str">
        <f t="shared" si="996"/>
        <v>F-gases</v>
      </c>
    </row>
    <row r="62818" spans="1:10" x14ac:dyDescent="0.45">
      <c r="A62818" t="s">
        <v>149</v>
      </c>
      <c r="B62818" t="s">
        <v>3</v>
      </c>
      <c r="C62818" t="s">
        <v>251</v>
      </c>
      <c r="D62818" t="s">
        <v>263</v>
      </c>
      <c r="E62818" t="s">
        <v>16</v>
      </c>
      <c r="F62818">
        <v>2037</v>
      </c>
      <c r="G62818">
        <v>4.0083939240823201E-2</v>
      </c>
      <c r="H62818">
        <f>IF(J62818="N2O",G62818/About!$A$88,IF('EPA non-CO2 Data'!J62818="CH4",'EPA non-CO2 Data'!G62818/About!$A$86,'EPA non-CO2 Data'!G62818))</f>
        <v>4.0083939240823201E-2</v>
      </c>
      <c r="I62818" s="4" t="str">
        <f>VLOOKUP(CONCATENATE(B62818,C62818,D62818),'EPA Source to Industry Map'!$D$2:$E$35,2,FALSE)</f>
        <v>chemicals 20</v>
      </c>
      <c r="J62818" s="4" t="str">
        <f t="shared" si="996"/>
        <v>F-gases</v>
      </c>
    </row>
    <row r="62819" spans="1:10" x14ac:dyDescent="0.45">
      <c r="A62819" t="s">
        <v>149</v>
      </c>
      <c r="B62819" t="s">
        <v>3</v>
      </c>
      <c r="C62819" t="s">
        <v>251</v>
      </c>
      <c r="D62819" t="s">
        <v>263</v>
      </c>
      <c r="E62819" t="s">
        <v>16</v>
      </c>
      <c r="F62819">
        <v>2038</v>
      </c>
      <c r="G62819">
        <v>4.0837528343213997E-2</v>
      </c>
      <c r="H62819">
        <f>IF(J62819="N2O",G62819/About!$A$88,IF('EPA non-CO2 Data'!J62819="CH4",'EPA non-CO2 Data'!G62819/About!$A$86,'EPA non-CO2 Data'!G62819))</f>
        <v>4.0837528343213997E-2</v>
      </c>
      <c r="I62819" s="4" t="str">
        <f>VLOOKUP(CONCATENATE(B62819,C62819,D62819),'EPA Source to Industry Map'!$D$2:$E$35,2,FALSE)</f>
        <v>chemicals 20</v>
      </c>
      <c r="J62819" s="4" t="str">
        <f t="shared" si="996"/>
        <v>F-gases</v>
      </c>
    </row>
    <row r="62820" spans="1:10" x14ac:dyDescent="0.45">
      <c r="A62820" t="s">
        <v>149</v>
      </c>
      <c r="B62820" t="s">
        <v>3</v>
      </c>
      <c r="C62820" t="s">
        <v>251</v>
      </c>
      <c r="D62820" t="s">
        <v>263</v>
      </c>
      <c r="E62820" t="s">
        <v>16</v>
      </c>
      <c r="F62820">
        <v>2039</v>
      </c>
      <c r="G62820">
        <v>4.15911174456048E-2</v>
      </c>
      <c r="H62820">
        <f>IF(J62820="N2O",G62820/About!$A$88,IF('EPA non-CO2 Data'!J62820="CH4",'EPA non-CO2 Data'!G62820/About!$A$86,'EPA non-CO2 Data'!G62820))</f>
        <v>4.15911174456048E-2</v>
      </c>
      <c r="I62820" s="4" t="str">
        <f>VLOOKUP(CONCATENATE(B62820,C62820,D62820),'EPA Source to Industry Map'!$D$2:$E$35,2,FALSE)</f>
        <v>chemicals 20</v>
      </c>
      <c r="J62820" s="4" t="str">
        <f t="shared" si="996"/>
        <v>F-gases</v>
      </c>
    </row>
    <row r="62821" spans="1:10" x14ac:dyDescent="0.45">
      <c r="A62821" t="s">
        <v>149</v>
      </c>
      <c r="B62821" t="s">
        <v>3</v>
      </c>
      <c r="C62821" t="s">
        <v>251</v>
      </c>
      <c r="D62821" t="s">
        <v>263</v>
      </c>
      <c r="E62821" t="s">
        <v>16</v>
      </c>
      <c r="F62821">
        <v>2040</v>
      </c>
      <c r="G62821">
        <v>4.2344706547995603E-2</v>
      </c>
      <c r="H62821">
        <f>IF(J62821="N2O",G62821/About!$A$88,IF('EPA non-CO2 Data'!J62821="CH4",'EPA non-CO2 Data'!G62821/About!$A$86,'EPA non-CO2 Data'!G62821))</f>
        <v>4.2344706547995603E-2</v>
      </c>
      <c r="I62821" s="4" t="str">
        <f>VLOOKUP(CONCATENATE(B62821,C62821,D62821),'EPA Source to Industry Map'!$D$2:$E$35,2,FALSE)</f>
        <v>chemicals 20</v>
      </c>
      <c r="J62821" s="4" t="str">
        <f t="shared" si="996"/>
        <v>F-gases</v>
      </c>
    </row>
    <row r="62822" spans="1:10" x14ac:dyDescent="0.45">
      <c r="A62822" t="s">
        <v>149</v>
      </c>
      <c r="B62822" t="s">
        <v>3</v>
      </c>
      <c r="C62822" t="s">
        <v>251</v>
      </c>
      <c r="D62822" t="s">
        <v>263</v>
      </c>
      <c r="E62822" t="s">
        <v>16</v>
      </c>
      <c r="F62822">
        <v>2041</v>
      </c>
      <c r="G62822">
        <v>4.3133705471377098E-2</v>
      </c>
      <c r="H62822">
        <f>IF(J62822="N2O",G62822/About!$A$88,IF('EPA non-CO2 Data'!J62822="CH4",'EPA non-CO2 Data'!G62822/About!$A$86,'EPA non-CO2 Data'!G62822))</f>
        <v>4.3133705471377098E-2</v>
      </c>
      <c r="I62822" s="4" t="str">
        <f>VLOOKUP(CONCATENATE(B62822,C62822,D62822),'EPA Source to Industry Map'!$D$2:$E$35,2,FALSE)</f>
        <v>chemicals 20</v>
      </c>
      <c r="J62822" s="4" t="str">
        <f t="shared" si="996"/>
        <v>F-gases</v>
      </c>
    </row>
    <row r="62823" spans="1:10" x14ac:dyDescent="0.45">
      <c r="A62823" t="s">
        <v>149</v>
      </c>
      <c r="B62823" t="s">
        <v>3</v>
      </c>
      <c r="C62823" t="s">
        <v>251</v>
      </c>
      <c r="D62823" t="s">
        <v>263</v>
      </c>
      <c r="E62823" t="s">
        <v>16</v>
      </c>
      <c r="F62823">
        <v>2042</v>
      </c>
      <c r="G62823">
        <v>4.3922704394758698E-2</v>
      </c>
      <c r="H62823">
        <f>IF(J62823="N2O",G62823/About!$A$88,IF('EPA non-CO2 Data'!J62823="CH4",'EPA non-CO2 Data'!G62823/About!$A$86,'EPA non-CO2 Data'!G62823))</f>
        <v>4.3922704394758698E-2</v>
      </c>
      <c r="I62823" s="4" t="str">
        <f>VLOOKUP(CONCATENATE(B62823,C62823,D62823),'EPA Source to Industry Map'!$D$2:$E$35,2,FALSE)</f>
        <v>chemicals 20</v>
      </c>
      <c r="J62823" s="4" t="str">
        <f t="shared" si="996"/>
        <v>F-gases</v>
      </c>
    </row>
    <row r="62824" spans="1:10" x14ac:dyDescent="0.45">
      <c r="A62824" t="s">
        <v>149</v>
      </c>
      <c r="B62824" t="s">
        <v>3</v>
      </c>
      <c r="C62824" t="s">
        <v>251</v>
      </c>
      <c r="D62824" t="s">
        <v>263</v>
      </c>
      <c r="E62824" t="s">
        <v>16</v>
      </c>
      <c r="F62824">
        <v>2043</v>
      </c>
      <c r="G62824">
        <v>4.4711703318140297E-2</v>
      </c>
      <c r="H62824">
        <f>IF(J62824="N2O",G62824/About!$A$88,IF('EPA non-CO2 Data'!J62824="CH4",'EPA non-CO2 Data'!G62824/About!$A$86,'EPA non-CO2 Data'!G62824))</f>
        <v>4.4711703318140297E-2</v>
      </c>
      <c r="I62824" s="4" t="str">
        <f>VLOOKUP(CONCATENATE(B62824,C62824,D62824),'EPA Source to Industry Map'!$D$2:$E$35,2,FALSE)</f>
        <v>chemicals 20</v>
      </c>
      <c r="J62824" s="4" t="str">
        <f t="shared" si="996"/>
        <v>F-gases</v>
      </c>
    </row>
    <row r="62825" spans="1:10" x14ac:dyDescent="0.45">
      <c r="A62825" t="s">
        <v>149</v>
      </c>
      <c r="B62825" t="s">
        <v>3</v>
      </c>
      <c r="C62825" t="s">
        <v>251</v>
      </c>
      <c r="D62825" t="s">
        <v>263</v>
      </c>
      <c r="E62825" t="s">
        <v>16</v>
      </c>
      <c r="F62825">
        <v>2044</v>
      </c>
      <c r="G62825">
        <v>4.55007022415218E-2</v>
      </c>
      <c r="H62825">
        <f>IF(J62825="N2O",G62825/About!$A$88,IF('EPA non-CO2 Data'!J62825="CH4",'EPA non-CO2 Data'!G62825/About!$A$86,'EPA non-CO2 Data'!G62825))</f>
        <v>4.55007022415218E-2</v>
      </c>
      <c r="I62825" s="4" t="str">
        <f>VLOOKUP(CONCATENATE(B62825,C62825,D62825),'EPA Source to Industry Map'!$D$2:$E$35,2,FALSE)</f>
        <v>chemicals 20</v>
      </c>
      <c r="J62825" s="4" t="str">
        <f t="shared" si="996"/>
        <v>F-gases</v>
      </c>
    </row>
    <row r="62826" spans="1:10" x14ac:dyDescent="0.45">
      <c r="A62826" t="s">
        <v>149</v>
      </c>
      <c r="B62826" t="s">
        <v>3</v>
      </c>
      <c r="C62826" t="s">
        <v>251</v>
      </c>
      <c r="D62826" t="s">
        <v>263</v>
      </c>
      <c r="E62826" t="s">
        <v>16</v>
      </c>
      <c r="F62826">
        <v>2045</v>
      </c>
      <c r="G62826">
        <v>4.6289701164903399E-2</v>
      </c>
      <c r="H62826">
        <f>IF(J62826="N2O",G62826/About!$A$88,IF('EPA non-CO2 Data'!J62826="CH4",'EPA non-CO2 Data'!G62826/About!$A$86,'EPA non-CO2 Data'!G62826))</f>
        <v>4.6289701164903399E-2</v>
      </c>
      <c r="I62826" s="4" t="str">
        <f>VLOOKUP(CONCATENATE(B62826,C62826,D62826),'EPA Source to Industry Map'!$D$2:$E$35,2,FALSE)</f>
        <v>chemicals 20</v>
      </c>
      <c r="J62826" s="4" t="str">
        <f t="shared" si="996"/>
        <v>F-gases</v>
      </c>
    </row>
    <row r="62827" spans="1:10" x14ac:dyDescent="0.45">
      <c r="A62827" t="s">
        <v>149</v>
      </c>
      <c r="B62827" t="s">
        <v>3</v>
      </c>
      <c r="C62827" t="s">
        <v>251</v>
      </c>
      <c r="D62827" t="s">
        <v>263</v>
      </c>
      <c r="E62827" t="s">
        <v>16</v>
      </c>
      <c r="F62827">
        <v>2046</v>
      </c>
      <c r="G62827">
        <v>4.7118574318328797E-2</v>
      </c>
      <c r="H62827">
        <f>IF(J62827="N2O",G62827/About!$A$88,IF('EPA non-CO2 Data'!J62827="CH4",'EPA non-CO2 Data'!G62827/About!$A$86,'EPA non-CO2 Data'!G62827))</f>
        <v>4.7118574318328797E-2</v>
      </c>
      <c r="I62827" s="4" t="str">
        <f>VLOOKUP(CONCATENATE(B62827,C62827,D62827),'EPA Source to Industry Map'!$D$2:$E$35,2,FALSE)</f>
        <v>chemicals 20</v>
      </c>
      <c r="J62827" s="4" t="str">
        <f t="shared" si="996"/>
        <v>F-gases</v>
      </c>
    </row>
    <row r="62828" spans="1:10" x14ac:dyDescent="0.45">
      <c r="A62828" t="s">
        <v>149</v>
      </c>
      <c r="B62828" t="s">
        <v>3</v>
      </c>
      <c r="C62828" t="s">
        <v>251</v>
      </c>
      <c r="D62828" t="s">
        <v>263</v>
      </c>
      <c r="E62828" t="s">
        <v>16</v>
      </c>
      <c r="F62828">
        <v>2047</v>
      </c>
      <c r="G62828">
        <v>4.7947447471754202E-2</v>
      </c>
      <c r="H62828">
        <f>IF(J62828="N2O",G62828/About!$A$88,IF('EPA non-CO2 Data'!J62828="CH4",'EPA non-CO2 Data'!G62828/About!$A$86,'EPA non-CO2 Data'!G62828))</f>
        <v>4.7947447471754202E-2</v>
      </c>
      <c r="I62828" s="4" t="str">
        <f>VLOOKUP(CONCATENATE(B62828,C62828,D62828),'EPA Source to Industry Map'!$D$2:$E$35,2,FALSE)</f>
        <v>chemicals 20</v>
      </c>
      <c r="J62828" s="4" t="str">
        <f t="shared" si="996"/>
        <v>F-gases</v>
      </c>
    </row>
    <row r="62829" spans="1:10" x14ac:dyDescent="0.45">
      <c r="A62829" t="s">
        <v>149</v>
      </c>
      <c r="B62829" t="s">
        <v>3</v>
      </c>
      <c r="C62829" t="s">
        <v>251</v>
      </c>
      <c r="D62829" t="s">
        <v>263</v>
      </c>
      <c r="E62829" t="s">
        <v>16</v>
      </c>
      <c r="F62829">
        <v>2048</v>
      </c>
      <c r="G62829">
        <v>4.8776320625179601E-2</v>
      </c>
      <c r="H62829">
        <f>IF(J62829="N2O",G62829/About!$A$88,IF('EPA non-CO2 Data'!J62829="CH4",'EPA non-CO2 Data'!G62829/About!$A$86,'EPA non-CO2 Data'!G62829))</f>
        <v>4.8776320625179601E-2</v>
      </c>
      <c r="I62829" s="4" t="str">
        <f>VLOOKUP(CONCATENATE(B62829,C62829,D62829),'EPA Source to Industry Map'!$D$2:$E$35,2,FALSE)</f>
        <v>chemicals 20</v>
      </c>
      <c r="J62829" s="4" t="str">
        <f t="shared" si="996"/>
        <v>F-gases</v>
      </c>
    </row>
    <row r="62830" spans="1:10" x14ac:dyDescent="0.45">
      <c r="A62830" t="s">
        <v>149</v>
      </c>
      <c r="B62830" t="s">
        <v>3</v>
      </c>
      <c r="C62830" t="s">
        <v>251</v>
      </c>
      <c r="D62830" t="s">
        <v>263</v>
      </c>
      <c r="E62830" t="s">
        <v>16</v>
      </c>
      <c r="F62830">
        <v>2049</v>
      </c>
      <c r="G62830">
        <v>4.9605193778605103E-2</v>
      </c>
      <c r="H62830">
        <f>IF(J62830="N2O",G62830/About!$A$88,IF('EPA non-CO2 Data'!J62830="CH4",'EPA non-CO2 Data'!G62830/About!$A$86,'EPA non-CO2 Data'!G62830))</f>
        <v>4.9605193778605103E-2</v>
      </c>
      <c r="I62830" s="4" t="str">
        <f>VLOOKUP(CONCATENATE(B62830,C62830,D62830),'EPA Source to Industry Map'!$D$2:$E$35,2,FALSE)</f>
        <v>chemicals 20</v>
      </c>
      <c r="J62830" s="4" t="str">
        <f t="shared" si="996"/>
        <v>F-gases</v>
      </c>
    </row>
    <row r="62831" spans="1:10" x14ac:dyDescent="0.45">
      <c r="A62831" t="s">
        <v>149</v>
      </c>
      <c r="B62831" t="s">
        <v>3</v>
      </c>
      <c r="C62831" t="s">
        <v>251</v>
      </c>
      <c r="D62831" t="s">
        <v>263</v>
      </c>
      <c r="E62831" t="s">
        <v>16</v>
      </c>
      <c r="F62831">
        <v>2050</v>
      </c>
      <c r="G62831">
        <v>5.0434066932030501E-2</v>
      </c>
      <c r="H62831">
        <f>IF(J62831="N2O",G62831/About!$A$88,IF('EPA non-CO2 Data'!J62831="CH4",'EPA non-CO2 Data'!G62831/About!$A$86,'EPA non-CO2 Data'!G62831))</f>
        <v>5.0434066932030501E-2</v>
      </c>
      <c r="I62831" s="4" t="str">
        <f>VLOOKUP(CONCATENATE(B62831,C62831,D62831),'EPA Source to Industry Map'!$D$2:$E$35,2,FALSE)</f>
        <v>chemicals 20</v>
      </c>
      <c r="J62831" s="4" t="str">
        <f t="shared" si="996"/>
        <v>F-gases</v>
      </c>
    </row>
    <row r="62832" spans="1:10" x14ac:dyDescent="0.45">
      <c r="A62832" t="s">
        <v>149</v>
      </c>
      <c r="B62832" t="s">
        <v>3</v>
      </c>
      <c r="C62832" t="s">
        <v>251</v>
      </c>
      <c r="D62832" t="s">
        <v>263</v>
      </c>
      <c r="E62832" t="s">
        <v>14</v>
      </c>
      <c r="F62832">
        <v>1990</v>
      </c>
      <c r="G62832">
        <v>2.5170821874356101E-2</v>
      </c>
      <c r="H62832">
        <f>IF(J62832="N2O",G62832/About!$A$88,IF('EPA non-CO2 Data'!J62832="CH4",'EPA non-CO2 Data'!G62832/About!$A$86,'EPA non-CO2 Data'!G62832))</f>
        <v>2.5170821874356101E-2</v>
      </c>
      <c r="I62832" s="4" t="str">
        <f>VLOOKUP(CONCATENATE(B62832,C62832,D62832),'EPA Source to Industry Map'!$D$2:$E$35,2,FALSE)</f>
        <v>chemicals 20</v>
      </c>
      <c r="J62832" s="4" t="str">
        <f t="shared" si="996"/>
        <v>F-gases</v>
      </c>
    </row>
    <row r="62833" spans="1:10" x14ac:dyDescent="0.45">
      <c r="A62833" t="s">
        <v>149</v>
      </c>
      <c r="B62833" t="s">
        <v>3</v>
      </c>
      <c r="C62833" t="s">
        <v>251</v>
      </c>
      <c r="D62833" t="s">
        <v>263</v>
      </c>
      <c r="E62833" t="s">
        <v>14</v>
      </c>
      <c r="F62833">
        <v>1991</v>
      </c>
      <c r="G62833">
        <v>2.8944144349122299E-2</v>
      </c>
      <c r="H62833">
        <f>IF(J62833="N2O",G62833/About!$A$88,IF('EPA non-CO2 Data'!J62833="CH4",'EPA non-CO2 Data'!G62833/About!$A$86,'EPA non-CO2 Data'!G62833))</f>
        <v>2.8944144349122299E-2</v>
      </c>
      <c r="I62833" s="4" t="str">
        <f>VLOOKUP(CONCATENATE(B62833,C62833,D62833),'EPA Source to Industry Map'!$D$2:$E$35,2,FALSE)</f>
        <v>chemicals 20</v>
      </c>
      <c r="J62833" s="4" t="str">
        <f t="shared" si="996"/>
        <v>F-gases</v>
      </c>
    </row>
    <row r="62834" spans="1:10" x14ac:dyDescent="0.45">
      <c r="A62834" t="s">
        <v>149</v>
      </c>
      <c r="B62834" t="s">
        <v>3</v>
      </c>
      <c r="C62834" t="s">
        <v>251</v>
      </c>
      <c r="D62834" t="s">
        <v>263</v>
      </c>
      <c r="E62834" t="s">
        <v>14</v>
      </c>
      <c r="F62834">
        <v>1992</v>
      </c>
      <c r="G62834">
        <v>3.3292668420651997E-2</v>
      </c>
      <c r="H62834">
        <f>IF(J62834="N2O",G62834/About!$A$88,IF('EPA non-CO2 Data'!J62834="CH4",'EPA non-CO2 Data'!G62834/About!$A$86,'EPA non-CO2 Data'!G62834))</f>
        <v>3.3292668420651997E-2</v>
      </c>
      <c r="I62834" s="4" t="str">
        <f>VLOOKUP(CONCATENATE(B62834,C62834,D62834),'EPA Source to Industry Map'!$D$2:$E$35,2,FALSE)</f>
        <v>chemicals 20</v>
      </c>
      <c r="J62834" s="4" t="str">
        <f t="shared" si="996"/>
        <v>F-gases</v>
      </c>
    </row>
    <row r="62835" spans="1:10" x14ac:dyDescent="0.45">
      <c r="A62835" t="s">
        <v>149</v>
      </c>
      <c r="B62835" t="s">
        <v>3</v>
      </c>
      <c r="C62835" t="s">
        <v>251</v>
      </c>
      <c r="D62835" t="s">
        <v>263</v>
      </c>
      <c r="E62835" t="s">
        <v>14</v>
      </c>
      <c r="F62835">
        <v>1993</v>
      </c>
      <c r="G62835">
        <v>3.8285418280556198E-2</v>
      </c>
      <c r="H62835">
        <f>IF(J62835="N2O",G62835/About!$A$88,IF('EPA non-CO2 Data'!J62835="CH4",'EPA non-CO2 Data'!G62835/About!$A$86,'EPA non-CO2 Data'!G62835))</f>
        <v>3.8285418280556198E-2</v>
      </c>
      <c r="I62835" s="4" t="str">
        <f>VLOOKUP(CONCATENATE(B62835,C62835,D62835),'EPA Source to Industry Map'!$D$2:$E$35,2,FALSE)</f>
        <v>chemicals 20</v>
      </c>
      <c r="J62835" s="4" t="str">
        <f t="shared" si="996"/>
        <v>F-gases</v>
      </c>
    </row>
    <row r="62836" spans="1:10" x14ac:dyDescent="0.45">
      <c r="A62836" t="s">
        <v>149</v>
      </c>
      <c r="B62836" t="s">
        <v>3</v>
      </c>
      <c r="C62836" t="s">
        <v>251</v>
      </c>
      <c r="D62836" t="s">
        <v>263</v>
      </c>
      <c r="E62836" t="s">
        <v>14</v>
      </c>
      <c r="F62836">
        <v>1994</v>
      </c>
      <c r="G62836">
        <v>4.4025930216252798E-2</v>
      </c>
      <c r="H62836">
        <f>IF(J62836="N2O",G62836/About!$A$88,IF('EPA non-CO2 Data'!J62836="CH4",'EPA non-CO2 Data'!G62836/About!$A$86,'EPA non-CO2 Data'!G62836))</f>
        <v>4.4025930216252798E-2</v>
      </c>
      <c r="I62836" s="4" t="str">
        <f>VLOOKUP(CONCATENATE(B62836,C62836,D62836),'EPA Source to Industry Map'!$D$2:$E$35,2,FALSE)</f>
        <v>chemicals 20</v>
      </c>
      <c r="J62836" s="4" t="str">
        <f t="shared" si="996"/>
        <v>F-gases</v>
      </c>
    </row>
    <row r="62837" spans="1:10" x14ac:dyDescent="0.45">
      <c r="A62837" t="s">
        <v>149</v>
      </c>
      <c r="B62837" t="s">
        <v>3</v>
      </c>
      <c r="C62837" t="s">
        <v>251</v>
      </c>
      <c r="D62837" t="s">
        <v>263</v>
      </c>
      <c r="E62837" t="s">
        <v>14</v>
      </c>
      <c r="F62837">
        <v>1995</v>
      </c>
      <c r="G62837">
        <v>4.9747142645217401E-2</v>
      </c>
      <c r="H62837">
        <f>IF(J62837="N2O",G62837/About!$A$88,IF('EPA non-CO2 Data'!J62837="CH4",'EPA non-CO2 Data'!G62837/About!$A$86,'EPA non-CO2 Data'!G62837))</f>
        <v>4.9747142645217401E-2</v>
      </c>
      <c r="I62837" s="4" t="str">
        <f>VLOOKUP(CONCATENATE(B62837,C62837,D62837),'EPA Source to Industry Map'!$D$2:$E$35,2,FALSE)</f>
        <v>chemicals 20</v>
      </c>
      <c r="J62837" s="4" t="str">
        <f t="shared" si="996"/>
        <v>F-gases</v>
      </c>
    </row>
    <row r="62838" spans="1:10" x14ac:dyDescent="0.45">
      <c r="A62838" t="s">
        <v>149</v>
      </c>
      <c r="B62838" t="s">
        <v>3</v>
      </c>
      <c r="C62838" t="s">
        <v>251</v>
      </c>
      <c r="D62838" t="s">
        <v>263</v>
      </c>
      <c r="E62838" t="s">
        <v>14</v>
      </c>
      <c r="F62838">
        <v>1996</v>
      </c>
      <c r="G62838">
        <v>6.8923689346956196E-2</v>
      </c>
      <c r="H62838">
        <f>IF(J62838="N2O",G62838/About!$A$88,IF('EPA non-CO2 Data'!J62838="CH4",'EPA non-CO2 Data'!G62838/About!$A$86,'EPA non-CO2 Data'!G62838))</f>
        <v>6.8923689346956196E-2</v>
      </c>
      <c r="I62838" s="4" t="str">
        <f>VLOOKUP(CONCATENATE(B62838,C62838,D62838),'EPA Source to Industry Map'!$D$2:$E$35,2,FALSE)</f>
        <v>chemicals 20</v>
      </c>
      <c r="J62838" s="4" t="str">
        <f t="shared" si="996"/>
        <v>F-gases</v>
      </c>
    </row>
    <row r="62839" spans="1:10" x14ac:dyDescent="0.45">
      <c r="A62839" t="s">
        <v>149</v>
      </c>
      <c r="B62839" t="s">
        <v>3</v>
      </c>
      <c r="C62839" t="s">
        <v>251</v>
      </c>
      <c r="D62839" t="s">
        <v>263</v>
      </c>
      <c r="E62839" t="s">
        <v>14</v>
      </c>
      <c r="F62839">
        <v>1997</v>
      </c>
      <c r="G62839">
        <v>0.136833645600001</v>
      </c>
      <c r="H62839">
        <f>IF(J62839="N2O",G62839/About!$A$88,IF('EPA non-CO2 Data'!J62839="CH4",'EPA non-CO2 Data'!G62839/About!$A$86,'EPA non-CO2 Data'!G62839))</f>
        <v>0.136833645600001</v>
      </c>
      <c r="I62839" s="4" t="str">
        <f>VLOOKUP(CONCATENATE(B62839,C62839,D62839),'EPA Source to Industry Map'!$D$2:$E$35,2,FALSE)</f>
        <v>chemicals 20</v>
      </c>
      <c r="J62839" s="4" t="str">
        <f t="shared" si="996"/>
        <v>F-gases</v>
      </c>
    </row>
    <row r="62840" spans="1:10" x14ac:dyDescent="0.45">
      <c r="A62840" t="s">
        <v>149</v>
      </c>
      <c r="B62840" t="s">
        <v>3</v>
      </c>
      <c r="C62840" t="s">
        <v>251</v>
      </c>
      <c r="D62840" t="s">
        <v>263</v>
      </c>
      <c r="E62840" t="s">
        <v>14</v>
      </c>
      <c r="F62840">
        <v>1998</v>
      </c>
      <c r="G62840">
        <v>0.15445353768261</v>
      </c>
      <c r="H62840">
        <f>IF(J62840="N2O",G62840/About!$A$88,IF('EPA non-CO2 Data'!J62840="CH4",'EPA non-CO2 Data'!G62840/About!$A$86,'EPA non-CO2 Data'!G62840))</f>
        <v>0.15445353768261</v>
      </c>
      <c r="I62840" s="4" t="str">
        <f>VLOOKUP(CONCATENATE(B62840,C62840,D62840),'EPA Source to Industry Map'!$D$2:$E$35,2,FALSE)</f>
        <v>chemicals 20</v>
      </c>
      <c r="J62840" s="4" t="str">
        <f t="shared" si="996"/>
        <v>F-gases</v>
      </c>
    </row>
    <row r="62841" spans="1:10" x14ac:dyDescent="0.45">
      <c r="A62841" t="s">
        <v>149</v>
      </c>
      <c r="B62841" t="s">
        <v>3</v>
      </c>
      <c r="C62841" t="s">
        <v>251</v>
      </c>
      <c r="D62841" t="s">
        <v>263</v>
      </c>
      <c r="E62841" t="s">
        <v>14</v>
      </c>
      <c r="F62841">
        <v>1999</v>
      </c>
      <c r="G62841">
        <v>0.19959341564347799</v>
      </c>
      <c r="H62841">
        <f>IF(J62841="N2O",G62841/About!$A$88,IF('EPA non-CO2 Data'!J62841="CH4",'EPA non-CO2 Data'!G62841/About!$A$86,'EPA non-CO2 Data'!G62841))</f>
        <v>0.19959341564347799</v>
      </c>
      <c r="I62841" s="4" t="str">
        <f>VLOOKUP(CONCATENATE(B62841,C62841,D62841),'EPA Source to Industry Map'!$D$2:$E$35,2,FALSE)</f>
        <v>chemicals 20</v>
      </c>
      <c r="J62841" s="4" t="str">
        <f t="shared" si="996"/>
        <v>F-gases</v>
      </c>
    </row>
    <row r="62842" spans="1:10" x14ac:dyDescent="0.45">
      <c r="A62842" t="s">
        <v>149</v>
      </c>
      <c r="B62842" t="s">
        <v>3</v>
      </c>
      <c r="C62842" t="s">
        <v>251</v>
      </c>
      <c r="D62842" t="s">
        <v>263</v>
      </c>
      <c r="E62842" t="s">
        <v>14</v>
      </c>
      <c r="F62842">
        <v>2000</v>
      </c>
      <c r="G62842">
        <v>0.26073685479130498</v>
      </c>
      <c r="H62842">
        <f>IF(J62842="N2O",G62842/About!$A$88,IF('EPA non-CO2 Data'!J62842="CH4",'EPA non-CO2 Data'!G62842/About!$A$86,'EPA non-CO2 Data'!G62842))</f>
        <v>0.26073685479130498</v>
      </c>
      <c r="I62842" s="4" t="str">
        <f>VLOOKUP(CONCATENATE(B62842,C62842,D62842),'EPA Source to Industry Map'!$D$2:$E$35,2,FALSE)</f>
        <v>chemicals 20</v>
      </c>
      <c r="J62842" s="4" t="str">
        <f t="shared" si="996"/>
        <v>F-gases</v>
      </c>
    </row>
    <row r="62843" spans="1:10" x14ac:dyDescent="0.45">
      <c r="A62843" t="s">
        <v>149</v>
      </c>
      <c r="B62843" t="s">
        <v>3</v>
      </c>
      <c r="C62843" t="s">
        <v>251</v>
      </c>
      <c r="D62843" t="s">
        <v>263</v>
      </c>
      <c r="E62843" t="s">
        <v>14</v>
      </c>
      <c r="F62843">
        <v>2001</v>
      </c>
      <c r="G62843">
        <v>0.22229939925</v>
      </c>
      <c r="H62843">
        <f>IF(J62843="N2O",G62843/About!$A$88,IF('EPA non-CO2 Data'!J62843="CH4",'EPA non-CO2 Data'!G62843/About!$A$86,'EPA non-CO2 Data'!G62843))</f>
        <v>0.22229939925</v>
      </c>
      <c r="I62843" s="4" t="str">
        <f>VLOOKUP(CONCATENATE(B62843,C62843,D62843),'EPA Source to Industry Map'!$D$2:$E$35,2,FALSE)</f>
        <v>chemicals 20</v>
      </c>
      <c r="J62843" s="4" t="str">
        <f t="shared" si="996"/>
        <v>F-gases</v>
      </c>
    </row>
    <row r="62844" spans="1:10" x14ac:dyDescent="0.45">
      <c r="A62844" t="s">
        <v>149</v>
      </c>
      <c r="B62844" t="s">
        <v>3</v>
      </c>
      <c r="C62844" t="s">
        <v>251</v>
      </c>
      <c r="D62844" t="s">
        <v>263</v>
      </c>
      <c r="E62844" t="s">
        <v>14</v>
      </c>
      <c r="F62844">
        <v>2002</v>
      </c>
      <c r="G62844">
        <v>0.163443385000001</v>
      </c>
      <c r="H62844">
        <f>IF(J62844="N2O",G62844/About!$A$88,IF('EPA non-CO2 Data'!J62844="CH4",'EPA non-CO2 Data'!G62844/About!$A$86,'EPA non-CO2 Data'!G62844))</f>
        <v>0.163443385000001</v>
      </c>
      <c r="I62844" s="4" t="str">
        <f>VLOOKUP(CONCATENATE(B62844,C62844,D62844),'EPA Source to Industry Map'!$D$2:$E$35,2,FALSE)</f>
        <v>chemicals 20</v>
      </c>
      <c r="J62844" s="4" t="str">
        <f t="shared" si="996"/>
        <v>F-gases</v>
      </c>
    </row>
    <row r="62845" spans="1:10" x14ac:dyDescent="0.45">
      <c r="A62845" t="s">
        <v>149</v>
      </c>
      <c r="B62845" t="s">
        <v>3</v>
      </c>
      <c r="C62845" t="s">
        <v>251</v>
      </c>
      <c r="D62845" t="s">
        <v>263</v>
      </c>
      <c r="E62845" t="s">
        <v>14</v>
      </c>
      <c r="F62845">
        <v>2003</v>
      </c>
      <c r="G62845">
        <v>0.24653957275000099</v>
      </c>
      <c r="H62845">
        <f>IF(J62845="N2O",G62845/About!$A$88,IF('EPA non-CO2 Data'!J62845="CH4",'EPA non-CO2 Data'!G62845/About!$A$86,'EPA non-CO2 Data'!G62845))</f>
        <v>0.24653957275000099</v>
      </c>
      <c r="I62845" s="4" t="str">
        <f>VLOOKUP(CONCATENATE(B62845,C62845,D62845),'EPA Source to Industry Map'!$D$2:$E$35,2,FALSE)</f>
        <v>chemicals 20</v>
      </c>
      <c r="J62845" s="4" t="str">
        <f t="shared" si="996"/>
        <v>F-gases</v>
      </c>
    </row>
    <row r="62846" spans="1:10" x14ac:dyDescent="0.45">
      <c r="A62846" t="s">
        <v>149</v>
      </c>
      <c r="B62846" t="s">
        <v>3</v>
      </c>
      <c r="C62846" t="s">
        <v>251</v>
      </c>
      <c r="D62846" t="s">
        <v>263</v>
      </c>
      <c r="E62846" t="s">
        <v>14</v>
      </c>
      <c r="F62846">
        <v>2004</v>
      </c>
      <c r="G62846">
        <v>0.24674224225000099</v>
      </c>
      <c r="H62846">
        <f>IF(J62846="N2O",G62846/About!$A$88,IF('EPA non-CO2 Data'!J62846="CH4",'EPA non-CO2 Data'!G62846/About!$A$86,'EPA non-CO2 Data'!G62846))</f>
        <v>0.24674224225000099</v>
      </c>
      <c r="I62846" s="4" t="str">
        <f>VLOOKUP(CONCATENATE(B62846,C62846,D62846),'EPA Source to Industry Map'!$D$2:$E$35,2,FALSE)</f>
        <v>chemicals 20</v>
      </c>
      <c r="J62846" s="4" t="str">
        <f t="shared" si="996"/>
        <v>F-gases</v>
      </c>
    </row>
    <row r="62847" spans="1:10" x14ac:dyDescent="0.45">
      <c r="A62847" t="s">
        <v>149</v>
      </c>
      <c r="B62847" t="s">
        <v>3</v>
      </c>
      <c r="C62847" t="s">
        <v>251</v>
      </c>
      <c r="D62847" t="s">
        <v>263</v>
      </c>
      <c r="E62847" t="s">
        <v>14</v>
      </c>
      <c r="F62847">
        <v>2005</v>
      </c>
      <c r="G62847">
        <v>0.25392281049999998</v>
      </c>
      <c r="H62847">
        <f>IF(J62847="N2O",G62847/About!$A$88,IF('EPA non-CO2 Data'!J62847="CH4",'EPA non-CO2 Data'!G62847/About!$A$86,'EPA non-CO2 Data'!G62847))</f>
        <v>0.25392281049999998</v>
      </c>
      <c r="I62847" s="4" t="str">
        <f>VLOOKUP(CONCATENATE(B62847,C62847,D62847),'EPA Source to Industry Map'!$D$2:$E$35,2,FALSE)</f>
        <v>chemicals 20</v>
      </c>
      <c r="J62847" s="4" t="str">
        <f t="shared" si="996"/>
        <v>F-gases</v>
      </c>
    </row>
    <row r="62848" spans="1:10" x14ac:dyDescent="0.45">
      <c r="A62848" t="s">
        <v>149</v>
      </c>
      <c r="B62848" t="s">
        <v>3</v>
      </c>
      <c r="C62848" t="s">
        <v>251</v>
      </c>
      <c r="D62848" t="s">
        <v>263</v>
      </c>
      <c r="E62848" t="s">
        <v>14</v>
      </c>
      <c r="F62848">
        <v>2006</v>
      </c>
      <c r="G62848">
        <v>0.26905021400000001</v>
      </c>
      <c r="H62848">
        <f>IF(J62848="N2O",G62848/About!$A$88,IF('EPA non-CO2 Data'!J62848="CH4",'EPA non-CO2 Data'!G62848/About!$A$86,'EPA non-CO2 Data'!G62848))</f>
        <v>0.26905021400000001</v>
      </c>
      <c r="I62848" s="4" t="str">
        <f>VLOOKUP(CONCATENATE(B62848,C62848,D62848),'EPA Source to Industry Map'!$D$2:$E$35,2,FALSE)</f>
        <v>chemicals 20</v>
      </c>
      <c r="J62848" s="4" t="str">
        <f t="shared" si="996"/>
        <v>F-gases</v>
      </c>
    </row>
    <row r="62849" spans="1:10" x14ac:dyDescent="0.45">
      <c r="A62849" t="s">
        <v>149</v>
      </c>
      <c r="B62849" t="s">
        <v>3</v>
      </c>
      <c r="C62849" t="s">
        <v>251</v>
      </c>
      <c r="D62849" t="s">
        <v>263</v>
      </c>
      <c r="E62849" t="s">
        <v>14</v>
      </c>
      <c r="F62849">
        <v>2007</v>
      </c>
      <c r="G62849">
        <v>0.30523202599999999</v>
      </c>
      <c r="H62849">
        <f>IF(J62849="N2O",G62849/About!$A$88,IF('EPA non-CO2 Data'!J62849="CH4",'EPA non-CO2 Data'!G62849/About!$A$86,'EPA non-CO2 Data'!G62849))</f>
        <v>0.30523202599999999</v>
      </c>
      <c r="I62849" s="4" t="str">
        <f>VLOOKUP(CONCATENATE(B62849,C62849,D62849),'EPA Source to Industry Map'!$D$2:$E$35,2,FALSE)</f>
        <v>chemicals 20</v>
      </c>
      <c r="J62849" s="4" t="str">
        <f t="shared" si="996"/>
        <v>F-gases</v>
      </c>
    </row>
    <row r="62850" spans="1:10" x14ac:dyDescent="0.45">
      <c r="A62850" t="s">
        <v>149</v>
      </c>
      <c r="B62850" t="s">
        <v>3</v>
      </c>
      <c r="C62850" t="s">
        <v>251</v>
      </c>
      <c r="D62850" t="s">
        <v>263</v>
      </c>
      <c r="E62850" t="s">
        <v>14</v>
      </c>
      <c r="F62850">
        <v>2008</v>
      </c>
      <c r="G62850">
        <v>0.24078211740000099</v>
      </c>
      <c r="H62850">
        <f>IF(J62850="N2O",G62850/About!$A$88,IF('EPA non-CO2 Data'!J62850="CH4",'EPA non-CO2 Data'!G62850/About!$A$86,'EPA non-CO2 Data'!G62850))</f>
        <v>0.24078211740000099</v>
      </c>
      <c r="I62850" s="4" t="str">
        <f>VLOOKUP(CONCATENATE(B62850,C62850,D62850),'EPA Source to Industry Map'!$D$2:$E$35,2,FALSE)</f>
        <v>chemicals 20</v>
      </c>
      <c r="J62850" s="4" t="str">
        <f t="shared" si="996"/>
        <v>F-gases</v>
      </c>
    </row>
    <row r="62851" spans="1:10" x14ac:dyDescent="0.45">
      <c r="A62851" t="s">
        <v>149</v>
      </c>
      <c r="B62851" t="s">
        <v>3</v>
      </c>
      <c r="C62851" t="s">
        <v>251</v>
      </c>
      <c r="D62851" t="s">
        <v>263</v>
      </c>
      <c r="E62851" t="s">
        <v>14</v>
      </c>
      <c r="F62851">
        <v>2009</v>
      </c>
      <c r="G62851">
        <v>0.16843558859999999</v>
      </c>
      <c r="H62851">
        <f>IF(J62851="N2O",G62851/About!$A$88,IF('EPA non-CO2 Data'!J62851="CH4",'EPA non-CO2 Data'!G62851/About!$A$86,'EPA non-CO2 Data'!G62851))</f>
        <v>0.16843558859999999</v>
      </c>
      <c r="I62851" s="4" t="str">
        <f>VLOOKUP(CONCATENATE(B62851,C62851,D62851),'EPA Source to Industry Map'!$D$2:$E$35,2,FALSE)</f>
        <v>chemicals 20</v>
      </c>
      <c r="J62851" s="4" t="str">
        <f t="shared" si="996"/>
        <v>F-gases</v>
      </c>
    </row>
    <row r="62852" spans="1:10" x14ac:dyDescent="0.45">
      <c r="A62852" t="s">
        <v>149</v>
      </c>
      <c r="B62852" t="s">
        <v>3</v>
      </c>
      <c r="C62852" t="s">
        <v>251</v>
      </c>
      <c r="D62852" t="s">
        <v>263</v>
      </c>
      <c r="E62852" t="s">
        <v>14</v>
      </c>
      <c r="F62852">
        <v>2010</v>
      </c>
      <c r="G62852">
        <v>0.20503723140000099</v>
      </c>
      <c r="H62852">
        <f>IF(J62852="N2O",G62852/About!$A$88,IF('EPA non-CO2 Data'!J62852="CH4",'EPA non-CO2 Data'!G62852/About!$A$86,'EPA non-CO2 Data'!G62852))</f>
        <v>0.20503723140000099</v>
      </c>
      <c r="I62852" s="4" t="str">
        <f>VLOOKUP(CONCATENATE(B62852,C62852,D62852),'EPA Source to Industry Map'!$D$2:$E$35,2,FALSE)</f>
        <v>chemicals 20</v>
      </c>
      <c r="J62852" s="4" t="str">
        <f t="shared" si="996"/>
        <v>F-gases</v>
      </c>
    </row>
    <row r="62853" spans="1:10" x14ac:dyDescent="0.45">
      <c r="A62853" t="s">
        <v>149</v>
      </c>
      <c r="B62853" t="s">
        <v>3</v>
      </c>
      <c r="C62853" t="s">
        <v>251</v>
      </c>
      <c r="D62853" t="s">
        <v>263</v>
      </c>
      <c r="E62853" t="s">
        <v>14</v>
      </c>
      <c r="F62853">
        <v>2011</v>
      </c>
      <c r="G62853">
        <v>0.140245300799999</v>
      </c>
      <c r="H62853">
        <f>IF(J62853="N2O",G62853/About!$A$88,IF('EPA non-CO2 Data'!J62853="CH4",'EPA non-CO2 Data'!G62853/About!$A$86,'EPA non-CO2 Data'!G62853))</f>
        <v>0.140245300799999</v>
      </c>
      <c r="I62853" s="4" t="str">
        <f>VLOOKUP(CONCATENATE(B62853,C62853,D62853),'EPA Source to Industry Map'!$D$2:$E$35,2,FALSE)</f>
        <v>chemicals 20</v>
      </c>
      <c r="J62853" s="4" t="str">
        <f t="shared" si="996"/>
        <v>F-gases</v>
      </c>
    </row>
    <row r="62854" spans="1:10" x14ac:dyDescent="0.45">
      <c r="A62854" t="s">
        <v>149</v>
      </c>
      <c r="B62854" t="s">
        <v>3</v>
      </c>
      <c r="C62854" t="s">
        <v>251</v>
      </c>
      <c r="D62854" t="s">
        <v>263</v>
      </c>
      <c r="E62854" t="s">
        <v>14</v>
      </c>
      <c r="F62854">
        <v>2012</v>
      </c>
      <c r="G62854">
        <v>0.15643690739999999</v>
      </c>
      <c r="H62854">
        <f>IF(J62854="N2O",G62854/About!$A$88,IF('EPA non-CO2 Data'!J62854="CH4",'EPA non-CO2 Data'!G62854/About!$A$86,'EPA non-CO2 Data'!G62854))</f>
        <v>0.15643690739999999</v>
      </c>
      <c r="I62854" s="4" t="str">
        <f>VLOOKUP(CONCATENATE(B62854,C62854,D62854),'EPA Source to Industry Map'!$D$2:$E$35,2,FALSE)</f>
        <v>chemicals 20</v>
      </c>
      <c r="J62854" s="4" t="str">
        <f t="shared" si="996"/>
        <v>F-gases</v>
      </c>
    </row>
    <row r="62855" spans="1:10" x14ac:dyDescent="0.45">
      <c r="A62855" t="s">
        <v>149</v>
      </c>
      <c r="B62855" t="s">
        <v>3</v>
      </c>
      <c r="C62855" t="s">
        <v>251</v>
      </c>
      <c r="D62855" t="s">
        <v>263</v>
      </c>
      <c r="E62855" t="s">
        <v>14</v>
      </c>
      <c r="F62855">
        <v>2013</v>
      </c>
      <c r="G62855">
        <v>0.1148801544</v>
      </c>
      <c r="H62855">
        <f>IF(J62855="N2O",G62855/About!$A$88,IF('EPA non-CO2 Data'!J62855="CH4",'EPA non-CO2 Data'!G62855/About!$A$86,'EPA non-CO2 Data'!G62855))</f>
        <v>0.1148801544</v>
      </c>
      <c r="I62855" s="4" t="str">
        <f>VLOOKUP(CONCATENATE(B62855,C62855,D62855),'EPA Source to Industry Map'!$D$2:$E$35,2,FALSE)</f>
        <v>chemicals 20</v>
      </c>
      <c r="J62855" s="4" t="str">
        <f t="shared" si="996"/>
        <v>F-gases</v>
      </c>
    </row>
    <row r="62856" spans="1:10" x14ac:dyDescent="0.45">
      <c r="A62856" t="s">
        <v>149</v>
      </c>
      <c r="B62856" t="s">
        <v>3</v>
      </c>
      <c r="C62856" t="s">
        <v>251</v>
      </c>
      <c r="D62856" t="s">
        <v>263</v>
      </c>
      <c r="E62856" t="s">
        <v>14</v>
      </c>
      <c r="F62856">
        <v>2014</v>
      </c>
      <c r="G62856">
        <v>8.9482030200000007E-2</v>
      </c>
      <c r="H62856">
        <f>IF(J62856="N2O",G62856/About!$A$88,IF('EPA non-CO2 Data'!J62856="CH4",'EPA non-CO2 Data'!G62856/About!$A$86,'EPA non-CO2 Data'!G62856))</f>
        <v>8.9482030200000007E-2</v>
      </c>
      <c r="I62856" s="4" t="str">
        <f>VLOOKUP(CONCATENATE(B62856,C62856,D62856),'EPA Source to Industry Map'!$D$2:$E$35,2,FALSE)</f>
        <v>chemicals 20</v>
      </c>
      <c r="J62856" s="4" t="str">
        <f t="shared" si="996"/>
        <v>F-gases</v>
      </c>
    </row>
    <row r="62857" spans="1:10" x14ac:dyDescent="0.45">
      <c r="A62857" t="s">
        <v>149</v>
      </c>
      <c r="B62857" t="s">
        <v>3</v>
      </c>
      <c r="C62857" t="s">
        <v>251</v>
      </c>
      <c r="D62857" t="s">
        <v>263</v>
      </c>
      <c r="E62857" t="s">
        <v>14</v>
      </c>
      <c r="F62857">
        <v>2015</v>
      </c>
      <c r="G62857">
        <v>8.5465760365599996E-2</v>
      </c>
      <c r="H62857">
        <f>IF(J62857="N2O",G62857/About!$A$88,IF('EPA non-CO2 Data'!J62857="CH4",'EPA non-CO2 Data'!G62857/About!$A$86,'EPA non-CO2 Data'!G62857))</f>
        <v>8.5465760365599996E-2</v>
      </c>
      <c r="I62857" s="4" t="str">
        <f>VLOOKUP(CONCATENATE(B62857,C62857,D62857),'EPA Source to Industry Map'!$D$2:$E$35,2,FALSE)</f>
        <v>chemicals 20</v>
      </c>
      <c r="J62857" s="4" t="str">
        <f t="shared" si="996"/>
        <v>F-gases</v>
      </c>
    </row>
    <row r="62858" spans="1:10" x14ac:dyDescent="0.45">
      <c r="A62858" t="s">
        <v>149</v>
      </c>
      <c r="B62858" t="s">
        <v>3</v>
      </c>
      <c r="C62858" t="s">
        <v>251</v>
      </c>
      <c r="D62858" t="s">
        <v>263</v>
      </c>
      <c r="E62858" t="s">
        <v>14</v>
      </c>
      <c r="F62858">
        <v>2016</v>
      </c>
      <c r="G62858">
        <v>9.2366100330000006E-2</v>
      </c>
      <c r="H62858">
        <f>IF(J62858="N2O",G62858/About!$A$88,IF('EPA non-CO2 Data'!J62858="CH4",'EPA non-CO2 Data'!G62858/About!$A$86,'EPA non-CO2 Data'!G62858))</f>
        <v>9.2366100330000006E-2</v>
      </c>
      <c r="I62858" s="4" t="str">
        <f>VLOOKUP(CONCATENATE(B62858,C62858,D62858),'EPA Source to Industry Map'!$D$2:$E$35,2,FALSE)</f>
        <v>chemicals 20</v>
      </c>
      <c r="J62858" s="4" t="str">
        <f t="shared" si="996"/>
        <v>F-gases</v>
      </c>
    </row>
    <row r="62859" spans="1:10" x14ac:dyDescent="0.45">
      <c r="A62859" t="s">
        <v>149</v>
      </c>
      <c r="B62859" t="s">
        <v>3</v>
      </c>
      <c r="C62859" t="s">
        <v>251</v>
      </c>
      <c r="D62859" t="s">
        <v>263</v>
      </c>
      <c r="E62859" t="s">
        <v>14</v>
      </c>
      <c r="F62859">
        <v>2017</v>
      </c>
      <c r="G62859">
        <v>9.3351850914920195E-2</v>
      </c>
      <c r="H62859">
        <f>IF(J62859="N2O",G62859/About!$A$88,IF('EPA non-CO2 Data'!J62859="CH4",'EPA non-CO2 Data'!G62859/About!$A$86,'EPA non-CO2 Data'!G62859))</f>
        <v>9.3351850914920195E-2</v>
      </c>
      <c r="I62859" s="4" t="str">
        <f>VLOOKUP(CONCATENATE(B62859,C62859,D62859),'EPA Source to Industry Map'!$D$2:$E$35,2,FALSE)</f>
        <v>chemicals 20</v>
      </c>
      <c r="J62859" s="4" t="str">
        <f t="shared" si="996"/>
        <v>F-gases</v>
      </c>
    </row>
    <row r="62860" spans="1:10" x14ac:dyDescent="0.45">
      <c r="A62860" t="s">
        <v>149</v>
      </c>
      <c r="B62860" t="s">
        <v>3</v>
      </c>
      <c r="C62860" t="s">
        <v>251</v>
      </c>
      <c r="D62860" t="s">
        <v>263</v>
      </c>
      <c r="E62860" t="s">
        <v>14</v>
      </c>
      <c r="F62860">
        <v>2018</v>
      </c>
      <c r="G62860">
        <v>9.4337601499840398E-2</v>
      </c>
      <c r="H62860">
        <f>IF(J62860="N2O",G62860/About!$A$88,IF('EPA non-CO2 Data'!J62860="CH4",'EPA non-CO2 Data'!G62860/About!$A$86,'EPA non-CO2 Data'!G62860))</f>
        <v>9.4337601499840398E-2</v>
      </c>
      <c r="I62860" s="4" t="str">
        <f>VLOOKUP(CONCATENATE(B62860,C62860,D62860),'EPA Source to Industry Map'!$D$2:$E$35,2,FALSE)</f>
        <v>chemicals 20</v>
      </c>
      <c r="J62860" s="4" t="str">
        <f t="shared" si="996"/>
        <v>F-gases</v>
      </c>
    </row>
    <row r="62861" spans="1:10" x14ac:dyDescent="0.45">
      <c r="A62861" t="s">
        <v>149</v>
      </c>
      <c r="B62861" t="s">
        <v>3</v>
      </c>
      <c r="C62861" t="s">
        <v>251</v>
      </c>
      <c r="D62861" t="s">
        <v>263</v>
      </c>
      <c r="E62861" t="s">
        <v>14</v>
      </c>
      <c r="F62861">
        <v>2019</v>
      </c>
      <c r="G62861">
        <v>9.5323352084760601E-2</v>
      </c>
      <c r="H62861">
        <f>IF(J62861="N2O",G62861/About!$A$88,IF('EPA non-CO2 Data'!J62861="CH4",'EPA non-CO2 Data'!G62861/About!$A$86,'EPA non-CO2 Data'!G62861))</f>
        <v>9.5323352084760601E-2</v>
      </c>
      <c r="I62861" s="4" t="str">
        <f>VLOOKUP(CONCATENATE(B62861,C62861,D62861),'EPA Source to Industry Map'!$D$2:$E$35,2,FALSE)</f>
        <v>chemicals 20</v>
      </c>
      <c r="J62861" s="4" t="str">
        <f t="shared" si="996"/>
        <v>F-gases</v>
      </c>
    </row>
    <row r="62862" spans="1:10" x14ac:dyDescent="0.45">
      <c r="A62862" t="s">
        <v>149</v>
      </c>
      <c r="B62862" t="s">
        <v>3</v>
      </c>
      <c r="C62862" t="s">
        <v>251</v>
      </c>
      <c r="D62862" t="s">
        <v>263</v>
      </c>
      <c r="E62862" t="s">
        <v>14</v>
      </c>
      <c r="F62862">
        <v>2020</v>
      </c>
      <c r="G62862">
        <v>9.6309102669680804E-2</v>
      </c>
      <c r="H62862">
        <f>IF(J62862="N2O",G62862/About!$A$88,IF('EPA non-CO2 Data'!J62862="CH4",'EPA non-CO2 Data'!G62862/About!$A$86,'EPA non-CO2 Data'!G62862))</f>
        <v>9.6309102669680804E-2</v>
      </c>
      <c r="I62862" s="4" t="str">
        <f>VLOOKUP(CONCATENATE(B62862,C62862,D62862),'EPA Source to Industry Map'!$D$2:$E$35,2,FALSE)</f>
        <v>chemicals 20</v>
      </c>
      <c r="J62862" s="4" t="str">
        <f t="shared" si="996"/>
        <v>F-gases</v>
      </c>
    </row>
    <row r="62863" spans="1:10" x14ac:dyDescent="0.45">
      <c r="A62863" t="s">
        <v>149</v>
      </c>
      <c r="B62863" t="s">
        <v>3</v>
      </c>
      <c r="C62863" t="s">
        <v>251</v>
      </c>
      <c r="D62863" t="s">
        <v>263</v>
      </c>
      <c r="E62863" t="s">
        <v>14</v>
      </c>
      <c r="F62863">
        <v>2021</v>
      </c>
      <c r="G62863">
        <v>9.8095849770845095E-2</v>
      </c>
      <c r="H62863">
        <f>IF(J62863="N2O",G62863/About!$A$88,IF('EPA non-CO2 Data'!J62863="CH4",'EPA non-CO2 Data'!G62863/About!$A$86,'EPA non-CO2 Data'!G62863))</f>
        <v>9.8095849770845095E-2</v>
      </c>
      <c r="I62863" s="4" t="str">
        <f>VLOOKUP(CONCATENATE(B62863,C62863,D62863),'EPA Source to Industry Map'!$D$2:$E$35,2,FALSE)</f>
        <v>chemicals 20</v>
      </c>
      <c r="J62863" s="4" t="str">
        <f t="shared" si="996"/>
        <v>F-gases</v>
      </c>
    </row>
    <row r="62864" spans="1:10" x14ac:dyDescent="0.45">
      <c r="A62864" t="s">
        <v>149</v>
      </c>
      <c r="B62864" t="s">
        <v>3</v>
      </c>
      <c r="C62864" t="s">
        <v>251</v>
      </c>
      <c r="D62864" t="s">
        <v>263</v>
      </c>
      <c r="E62864" t="s">
        <v>14</v>
      </c>
      <c r="F62864">
        <v>2022</v>
      </c>
      <c r="G62864">
        <v>9.9882596872009399E-2</v>
      </c>
      <c r="H62864">
        <f>IF(J62864="N2O",G62864/About!$A$88,IF('EPA non-CO2 Data'!J62864="CH4",'EPA non-CO2 Data'!G62864/About!$A$86,'EPA non-CO2 Data'!G62864))</f>
        <v>9.9882596872009399E-2</v>
      </c>
      <c r="I62864" s="4" t="str">
        <f>VLOOKUP(CONCATENATE(B62864,C62864,D62864),'EPA Source to Industry Map'!$D$2:$E$35,2,FALSE)</f>
        <v>chemicals 20</v>
      </c>
      <c r="J62864" s="4" t="str">
        <f t="shared" si="996"/>
        <v>F-gases</v>
      </c>
    </row>
    <row r="62865" spans="1:10" x14ac:dyDescent="0.45">
      <c r="A62865" t="s">
        <v>149</v>
      </c>
      <c r="B62865" t="s">
        <v>3</v>
      </c>
      <c r="C62865" t="s">
        <v>251</v>
      </c>
      <c r="D62865" t="s">
        <v>263</v>
      </c>
      <c r="E62865" t="s">
        <v>14</v>
      </c>
      <c r="F62865">
        <v>2023</v>
      </c>
      <c r="G62865">
        <v>0.101669343973174</v>
      </c>
      <c r="H62865">
        <f>IF(J62865="N2O",G62865/About!$A$88,IF('EPA non-CO2 Data'!J62865="CH4",'EPA non-CO2 Data'!G62865/About!$A$86,'EPA non-CO2 Data'!G62865))</f>
        <v>0.101669343973174</v>
      </c>
      <c r="I62865" s="4" t="str">
        <f>VLOOKUP(CONCATENATE(B62865,C62865,D62865),'EPA Source to Industry Map'!$D$2:$E$35,2,FALSE)</f>
        <v>chemicals 20</v>
      </c>
      <c r="J62865" s="4" t="str">
        <f t="shared" si="996"/>
        <v>F-gases</v>
      </c>
    </row>
    <row r="62866" spans="1:10" x14ac:dyDescent="0.45">
      <c r="A62866" t="s">
        <v>149</v>
      </c>
      <c r="B62866" t="s">
        <v>3</v>
      </c>
      <c r="C62866" t="s">
        <v>251</v>
      </c>
      <c r="D62866" t="s">
        <v>263</v>
      </c>
      <c r="E62866" t="s">
        <v>14</v>
      </c>
      <c r="F62866">
        <v>2024</v>
      </c>
      <c r="G62866">
        <v>0.10345609107433799</v>
      </c>
      <c r="H62866">
        <f>IF(J62866="N2O",G62866/About!$A$88,IF('EPA non-CO2 Data'!J62866="CH4",'EPA non-CO2 Data'!G62866/About!$A$86,'EPA non-CO2 Data'!G62866))</f>
        <v>0.10345609107433799</v>
      </c>
      <c r="I62866" s="4" t="str">
        <f>VLOOKUP(CONCATENATE(B62866,C62866,D62866),'EPA Source to Industry Map'!$D$2:$E$35,2,FALSE)</f>
        <v>chemicals 20</v>
      </c>
      <c r="J62866" s="4" t="str">
        <f t="shared" si="996"/>
        <v>F-gases</v>
      </c>
    </row>
    <row r="62867" spans="1:10" x14ac:dyDescent="0.45">
      <c r="A62867" t="s">
        <v>149</v>
      </c>
      <c r="B62867" t="s">
        <v>3</v>
      </c>
      <c r="C62867" t="s">
        <v>251</v>
      </c>
      <c r="D62867" t="s">
        <v>263</v>
      </c>
      <c r="E62867" t="s">
        <v>14</v>
      </c>
      <c r="F62867">
        <v>2025</v>
      </c>
      <c r="G62867">
        <v>0.10524283817550199</v>
      </c>
      <c r="H62867">
        <f>IF(J62867="N2O",G62867/About!$A$88,IF('EPA non-CO2 Data'!J62867="CH4",'EPA non-CO2 Data'!G62867/About!$A$86,'EPA non-CO2 Data'!G62867))</f>
        <v>0.10524283817550199</v>
      </c>
      <c r="I62867" s="4" t="str">
        <f>VLOOKUP(CONCATENATE(B62867,C62867,D62867),'EPA Source to Industry Map'!$D$2:$E$35,2,FALSE)</f>
        <v>chemicals 20</v>
      </c>
      <c r="J62867" s="4" t="str">
        <f t="shared" si="996"/>
        <v>F-gases</v>
      </c>
    </row>
    <row r="62868" spans="1:10" x14ac:dyDescent="0.45">
      <c r="A62868" t="s">
        <v>149</v>
      </c>
      <c r="B62868" t="s">
        <v>3</v>
      </c>
      <c r="C62868" t="s">
        <v>251</v>
      </c>
      <c r="D62868" t="s">
        <v>263</v>
      </c>
      <c r="E62868" t="s">
        <v>14</v>
      </c>
      <c r="F62868">
        <v>2026</v>
      </c>
      <c r="G62868">
        <v>0.10715018481965601</v>
      </c>
      <c r="H62868">
        <f>IF(J62868="N2O",G62868/About!$A$88,IF('EPA non-CO2 Data'!J62868="CH4",'EPA non-CO2 Data'!G62868/About!$A$86,'EPA non-CO2 Data'!G62868))</f>
        <v>0.10715018481965601</v>
      </c>
      <c r="I62868" s="4" t="str">
        <f>VLOOKUP(CONCATENATE(B62868,C62868,D62868),'EPA Source to Industry Map'!$D$2:$E$35,2,FALSE)</f>
        <v>chemicals 20</v>
      </c>
      <c r="J62868" s="4" t="str">
        <f t="shared" si="996"/>
        <v>F-gases</v>
      </c>
    </row>
    <row r="62869" spans="1:10" x14ac:dyDescent="0.45">
      <c r="A62869" t="s">
        <v>149</v>
      </c>
      <c r="B62869" t="s">
        <v>3</v>
      </c>
      <c r="C62869" t="s">
        <v>251</v>
      </c>
      <c r="D62869" t="s">
        <v>263</v>
      </c>
      <c r="E62869" t="s">
        <v>14</v>
      </c>
      <c r="F62869">
        <v>2027</v>
      </c>
      <c r="G62869">
        <v>0.10905753146381</v>
      </c>
      <c r="H62869">
        <f>IF(J62869="N2O",G62869/About!$A$88,IF('EPA non-CO2 Data'!J62869="CH4",'EPA non-CO2 Data'!G62869/About!$A$86,'EPA non-CO2 Data'!G62869))</f>
        <v>0.10905753146381</v>
      </c>
      <c r="I62869" s="4" t="str">
        <f>VLOOKUP(CONCATENATE(B62869,C62869,D62869),'EPA Source to Industry Map'!$D$2:$E$35,2,FALSE)</f>
        <v>chemicals 20</v>
      </c>
      <c r="J62869" s="4" t="str">
        <f t="shared" si="996"/>
        <v>F-gases</v>
      </c>
    </row>
    <row r="62870" spans="1:10" x14ac:dyDescent="0.45">
      <c r="A62870" t="s">
        <v>149</v>
      </c>
      <c r="B62870" t="s">
        <v>3</v>
      </c>
      <c r="C62870" t="s">
        <v>251</v>
      </c>
      <c r="D62870" t="s">
        <v>263</v>
      </c>
      <c r="E62870" t="s">
        <v>14</v>
      </c>
      <c r="F62870">
        <v>2028</v>
      </c>
      <c r="G62870">
        <v>0.110964878107963</v>
      </c>
      <c r="H62870">
        <f>IF(J62870="N2O",G62870/About!$A$88,IF('EPA non-CO2 Data'!J62870="CH4",'EPA non-CO2 Data'!G62870/About!$A$86,'EPA non-CO2 Data'!G62870))</f>
        <v>0.110964878107963</v>
      </c>
      <c r="I62870" s="4" t="str">
        <f>VLOOKUP(CONCATENATE(B62870,C62870,D62870),'EPA Source to Industry Map'!$D$2:$E$35,2,FALSE)</f>
        <v>chemicals 20</v>
      </c>
      <c r="J62870" s="4" t="str">
        <f t="shared" si="996"/>
        <v>F-gases</v>
      </c>
    </row>
    <row r="62871" spans="1:10" x14ac:dyDescent="0.45">
      <c r="A62871" t="s">
        <v>149</v>
      </c>
      <c r="B62871" t="s">
        <v>3</v>
      </c>
      <c r="C62871" t="s">
        <v>251</v>
      </c>
      <c r="D62871" t="s">
        <v>263</v>
      </c>
      <c r="E62871" t="s">
        <v>14</v>
      </c>
      <c r="F62871">
        <v>2029</v>
      </c>
      <c r="G62871">
        <v>0.112872224752117</v>
      </c>
      <c r="H62871">
        <f>IF(J62871="N2O",G62871/About!$A$88,IF('EPA non-CO2 Data'!J62871="CH4",'EPA non-CO2 Data'!G62871/About!$A$86,'EPA non-CO2 Data'!G62871))</f>
        <v>0.112872224752117</v>
      </c>
      <c r="I62871" s="4" t="str">
        <f>VLOOKUP(CONCATENATE(B62871,C62871,D62871),'EPA Source to Industry Map'!$D$2:$E$35,2,FALSE)</f>
        <v>chemicals 20</v>
      </c>
      <c r="J62871" s="4" t="str">
        <f t="shared" si="996"/>
        <v>F-gases</v>
      </c>
    </row>
    <row r="62872" spans="1:10" x14ac:dyDescent="0.45">
      <c r="A62872" t="s">
        <v>149</v>
      </c>
      <c r="B62872" t="s">
        <v>3</v>
      </c>
      <c r="C62872" t="s">
        <v>251</v>
      </c>
      <c r="D62872" t="s">
        <v>263</v>
      </c>
      <c r="E62872" t="s">
        <v>14</v>
      </c>
      <c r="F62872">
        <v>2030</v>
      </c>
      <c r="G62872">
        <v>0.11477957139627</v>
      </c>
      <c r="H62872">
        <f>IF(J62872="N2O",G62872/About!$A$88,IF('EPA non-CO2 Data'!J62872="CH4",'EPA non-CO2 Data'!G62872/About!$A$86,'EPA non-CO2 Data'!G62872))</f>
        <v>0.11477957139627</v>
      </c>
      <c r="I62872" s="4" t="str">
        <f>VLOOKUP(CONCATENATE(B62872,C62872,D62872),'EPA Source to Industry Map'!$D$2:$E$35,2,FALSE)</f>
        <v>chemicals 20</v>
      </c>
      <c r="J62872" s="4" t="str">
        <f t="shared" si="996"/>
        <v>F-gases</v>
      </c>
    </row>
    <row r="62873" spans="1:10" x14ac:dyDescent="0.45">
      <c r="A62873" t="s">
        <v>149</v>
      </c>
      <c r="B62873" t="s">
        <v>3</v>
      </c>
      <c r="C62873" t="s">
        <v>251</v>
      </c>
      <c r="D62873" t="s">
        <v>263</v>
      </c>
      <c r="E62873" t="s">
        <v>14</v>
      </c>
      <c r="F62873">
        <v>2031</v>
      </c>
      <c r="G62873">
        <v>0.117168734747871</v>
      </c>
      <c r="H62873">
        <f>IF(J62873="N2O",G62873/About!$A$88,IF('EPA non-CO2 Data'!J62873="CH4",'EPA non-CO2 Data'!G62873/About!$A$86,'EPA non-CO2 Data'!G62873))</f>
        <v>0.117168734747871</v>
      </c>
      <c r="I62873" s="4" t="str">
        <f>VLOOKUP(CONCATENATE(B62873,C62873,D62873),'EPA Source to Industry Map'!$D$2:$E$35,2,FALSE)</f>
        <v>chemicals 20</v>
      </c>
      <c r="J62873" s="4" t="str">
        <f t="shared" si="996"/>
        <v>F-gases</v>
      </c>
    </row>
    <row r="62874" spans="1:10" x14ac:dyDescent="0.45">
      <c r="A62874" t="s">
        <v>149</v>
      </c>
      <c r="B62874" t="s">
        <v>3</v>
      </c>
      <c r="C62874" t="s">
        <v>251</v>
      </c>
      <c r="D62874" t="s">
        <v>263</v>
      </c>
      <c r="E62874" t="s">
        <v>14</v>
      </c>
      <c r="F62874">
        <v>2032</v>
      </c>
      <c r="G62874">
        <v>0.119557898099472</v>
      </c>
      <c r="H62874">
        <f>IF(J62874="N2O",G62874/About!$A$88,IF('EPA non-CO2 Data'!J62874="CH4",'EPA non-CO2 Data'!G62874/About!$A$86,'EPA non-CO2 Data'!G62874))</f>
        <v>0.119557898099472</v>
      </c>
      <c r="I62874" s="4" t="str">
        <f>VLOOKUP(CONCATENATE(B62874,C62874,D62874),'EPA Source to Industry Map'!$D$2:$E$35,2,FALSE)</f>
        <v>chemicals 20</v>
      </c>
      <c r="J62874" s="4" t="str">
        <f t="shared" si="996"/>
        <v>F-gases</v>
      </c>
    </row>
    <row r="62875" spans="1:10" x14ac:dyDescent="0.45">
      <c r="A62875" t="s">
        <v>149</v>
      </c>
      <c r="B62875" t="s">
        <v>3</v>
      </c>
      <c r="C62875" t="s">
        <v>251</v>
      </c>
      <c r="D62875" t="s">
        <v>263</v>
      </c>
      <c r="E62875" t="s">
        <v>14</v>
      </c>
      <c r="F62875">
        <v>2033</v>
      </c>
      <c r="G62875">
        <v>0.12194706145107199</v>
      </c>
      <c r="H62875">
        <f>IF(J62875="N2O",G62875/About!$A$88,IF('EPA non-CO2 Data'!J62875="CH4",'EPA non-CO2 Data'!G62875/About!$A$86,'EPA non-CO2 Data'!G62875))</f>
        <v>0.12194706145107199</v>
      </c>
      <c r="I62875" s="4" t="str">
        <f>VLOOKUP(CONCATENATE(B62875,C62875,D62875),'EPA Source to Industry Map'!$D$2:$E$35,2,FALSE)</f>
        <v>chemicals 20</v>
      </c>
      <c r="J62875" s="4" t="str">
        <f t="shared" ref="J62875:J62938" si="997">IF(ISNUMBER(SEARCH("F",E62875)),"F-gases",E62875)</f>
        <v>F-gases</v>
      </c>
    </row>
    <row r="62876" spans="1:10" x14ac:dyDescent="0.45">
      <c r="A62876" t="s">
        <v>149</v>
      </c>
      <c r="B62876" t="s">
        <v>3</v>
      </c>
      <c r="C62876" t="s">
        <v>251</v>
      </c>
      <c r="D62876" t="s">
        <v>263</v>
      </c>
      <c r="E62876" t="s">
        <v>14</v>
      </c>
      <c r="F62876">
        <v>2034</v>
      </c>
      <c r="G62876">
        <v>0.12433622480267301</v>
      </c>
      <c r="H62876">
        <f>IF(J62876="N2O",G62876/About!$A$88,IF('EPA non-CO2 Data'!J62876="CH4",'EPA non-CO2 Data'!G62876/About!$A$86,'EPA non-CO2 Data'!G62876))</f>
        <v>0.12433622480267301</v>
      </c>
      <c r="I62876" s="4" t="str">
        <f>VLOOKUP(CONCATENATE(B62876,C62876,D62876),'EPA Source to Industry Map'!$D$2:$E$35,2,FALSE)</f>
        <v>chemicals 20</v>
      </c>
      <c r="J62876" s="4" t="str">
        <f t="shared" si="997"/>
        <v>F-gases</v>
      </c>
    </row>
    <row r="62877" spans="1:10" x14ac:dyDescent="0.45">
      <c r="A62877" t="s">
        <v>149</v>
      </c>
      <c r="B62877" t="s">
        <v>3</v>
      </c>
      <c r="C62877" t="s">
        <v>251</v>
      </c>
      <c r="D62877" t="s">
        <v>263</v>
      </c>
      <c r="E62877" t="s">
        <v>14</v>
      </c>
      <c r="F62877">
        <v>2035</v>
      </c>
      <c r="G62877">
        <v>0.12672538815427301</v>
      </c>
      <c r="H62877">
        <f>IF(J62877="N2O",G62877/About!$A$88,IF('EPA non-CO2 Data'!J62877="CH4",'EPA non-CO2 Data'!G62877/About!$A$86,'EPA non-CO2 Data'!G62877))</f>
        <v>0.12672538815427301</v>
      </c>
      <c r="I62877" s="4" t="str">
        <f>VLOOKUP(CONCATENATE(B62877,C62877,D62877),'EPA Source to Industry Map'!$D$2:$E$35,2,FALSE)</f>
        <v>chemicals 20</v>
      </c>
      <c r="J62877" s="4" t="str">
        <f t="shared" si="997"/>
        <v>F-gases</v>
      </c>
    </row>
    <row r="62878" spans="1:10" x14ac:dyDescent="0.45">
      <c r="A62878" t="s">
        <v>149</v>
      </c>
      <c r="B62878" t="s">
        <v>3</v>
      </c>
      <c r="C62878" t="s">
        <v>251</v>
      </c>
      <c r="D62878" t="s">
        <v>263</v>
      </c>
      <c r="E62878" t="s">
        <v>14</v>
      </c>
      <c r="F62878">
        <v>2036</v>
      </c>
      <c r="G62878">
        <v>0.129200942579905</v>
      </c>
      <c r="H62878">
        <f>IF(J62878="N2O",G62878/About!$A$88,IF('EPA non-CO2 Data'!J62878="CH4",'EPA non-CO2 Data'!G62878/About!$A$86,'EPA non-CO2 Data'!G62878))</f>
        <v>0.129200942579905</v>
      </c>
      <c r="I62878" s="4" t="str">
        <f>VLOOKUP(CONCATENATE(B62878,C62878,D62878),'EPA Source to Industry Map'!$D$2:$E$35,2,FALSE)</f>
        <v>chemicals 20</v>
      </c>
      <c r="J62878" s="4" t="str">
        <f t="shared" si="997"/>
        <v>F-gases</v>
      </c>
    </row>
    <row r="62879" spans="1:10" x14ac:dyDescent="0.45">
      <c r="A62879" t="s">
        <v>149</v>
      </c>
      <c r="B62879" t="s">
        <v>3</v>
      </c>
      <c r="C62879" t="s">
        <v>251</v>
      </c>
      <c r="D62879" t="s">
        <v>263</v>
      </c>
      <c r="E62879" t="s">
        <v>14</v>
      </c>
      <c r="F62879">
        <v>2037</v>
      </c>
      <c r="G62879">
        <v>0.13167649700553599</v>
      </c>
      <c r="H62879">
        <f>IF(J62879="N2O",G62879/About!$A$88,IF('EPA non-CO2 Data'!J62879="CH4",'EPA non-CO2 Data'!G62879/About!$A$86,'EPA non-CO2 Data'!G62879))</f>
        <v>0.13167649700553599</v>
      </c>
      <c r="I62879" s="4" t="str">
        <f>VLOOKUP(CONCATENATE(B62879,C62879,D62879),'EPA Source to Industry Map'!$D$2:$E$35,2,FALSE)</f>
        <v>chemicals 20</v>
      </c>
      <c r="J62879" s="4" t="str">
        <f t="shared" si="997"/>
        <v>F-gases</v>
      </c>
    </row>
    <row r="62880" spans="1:10" x14ac:dyDescent="0.45">
      <c r="A62880" t="s">
        <v>149</v>
      </c>
      <c r="B62880" t="s">
        <v>3</v>
      </c>
      <c r="C62880" t="s">
        <v>251</v>
      </c>
      <c r="D62880" t="s">
        <v>263</v>
      </c>
      <c r="E62880" t="s">
        <v>14</v>
      </c>
      <c r="F62880">
        <v>2038</v>
      </c>
      <c r="G62880">
        <v>0.13415205143116801</v>
      </c>
      <c r="H62880">
        <f>IF(J62880="N2O",G62880/About!$A$88,IF('EPA non-CO2 Data'!J62880="CH4",'EPA non-CO2 Data'!G62880/About!$A$86,'EPA non-CO2 Data'!G62880))</f>
        <v>0.13415205143116801</v>
      </c>
      <c r="I62880" s="4" t="str">
        <f>VLOOKUP(CONCATENATE(B62880,C62880,D62880),'EPA Source to Industry Map'!$D$2:$E$35,2,FALSE)</f>
        <v>chemicals 20</v>
      </c>
      <c r="J62880" s="4" t="str">
        <f t="shared" si="997"/>
        <v>F-gases</v>
      </c>
    </row>
    <row r="62881" spans="1:10" x14ac:dyDescent="0.45">
      <c r="A62881" t="s">
        <v>149</v>
      </c>
      <c r="B62881" t="s">
        <v>3</v>
      </c>
      <c r="C62881" t="s">
        <v>251</v>
      </c>
      <c r="D62881" t="s">
        <v>263</v>
      </c>
      <c r="E62881" t="s">
        <v>14</v>
      </c>
      <c r="F62881">
        <v>2039</v>
      </c>
      <c r="G62881">
        <v>0.13662760585679901</v>
      </c>
      <c r="H62881">
        <f>IF(J62881="N2O",G62881/About!$A$88,IF('EPA non-CO2 Data'!J62881="CH4",'EPA non-CO2 Data'!G62881/About!$A$86,'EPA non-CO2 Data'!G62881))</f>
        <v>0.13662760585679901</v>
      </c>
      <c r="I62881" s="4" t="str">
        <f>VLOOKUP(CONCATENATE(B62881,C62881,D62881),'EPA Source to Industry Map'!$D$2:$E$35,2,FALSE)</f>
        <v>chemicals 20</v>
      </c>
      <c r="J62881" s="4" t="str">
        <f t="shared" si="997"/>
        <v>F-gases</v>
      </c>
    </row>
    <row r="62882" spans="1:10" x14ac:dyDescent="0.45">
      <c r="A62882" t="s">
        <v>149</v>
      </c>
      <c r="B62882" t="s">
        <v>3</v>
      </c>
      <c r="C62882" t="s">
        <v>251</v>
      </c>
      <c r="D62882" t="s">
        <v>263</v>
      </c>
      <c r="E62882" t="s">
        <v>14</v>
      </c>
      <c r="F62882">
        <v>2040</v>
      </c>
      <c r="G62882">
        <v>0.139103160282431</v>
      </c>
      <c r="H62882">
        <f>IF(J62882="N2O",G62882/About!$A$88,IF('EPA non-CO2 Data'!J62882="CH4",'EPA non-CO2 Data'!G62882/About!$A$86,'EPA non-CO2 Data'!G62882))</f>
        <v>0.139103160282431</v>
      </c>
      <c r="I62882" s="4" t="str">
        <f>VLOOKUP(CONCATENATE(B62882,C62882,D62882),'EPA Source to Industry Map'!$D$2:$E$35,2,FALSE)</f>
        <v>chemicals 20</v>
      </c>
      <c r="J62882" s="4" t="str">
        <f t="shared" si="997"/>
        <v>F-gases</v>
      </c>
    </row>
    <row r="62883" spans="1:10" x14ac:dyDescent="0.45">
      <c r="A62883" t="s">
        <v>149</v>
      </c>
      <c r="B62883" t="s">
        <v>3</v>
      </c>
      <c r="C62883" t="s">
        <v>251</v>
      </c>
      <c r="D62883" t="s">
        <v>263</v>
      </c>
      <c r="E62883" t="s">
        <v>14</v>
      </c>
      <c r="F62883">
        <v>2041</v>
      </c>
      <c r="G62883">
        <v>0.141695036638391</v>
      </c>
      <c r="H62883">
        <f>IF(J62883="N2O",G62883/About!$A$88,IF('EPA non-CO2 Data'!J62883="CH4",'EPA non-CO2 Data'!G62883/About!$A$86,'EPA non-CO2 Data'!G62883))</f>
        <v>0.141695036638391</v>
      </c>
      <c r="I62883" s="4" t="str">
        <f>VLOOKUP(CONCATENATE(B62883,C62883,D62883),'EPA Source to Industry Map'!$D$2:$E$35,2,FALSE)</f>
        <v>chemicals 20</v>
      </c>
      <c r="J62883" s="4" t="str">
        <f t="shared" si="997"/>
        <v>F-gases</v>
      </c>
    </row>
    <row r="62884" spans="1:10" x14ac:dyDescent="0.45">
      <c r="A62884" t="s">
        <v>149</v>
      </c>
      <c r="B62884" t="s">
        <v>3</v>
      </c>
      <c r="C62884" t="s">
        <v>251</v>
      </c>
      <c r="D62884" t="s">
        <v>263</v>
      </c>
      <c r="E62884" t="s">
        <v>14</v>
      </c>
      <c r="F62884">
        <v>2042</v>
      </c>
      <c r="G62884">
        <v>0.14428691299435101</v>
      </c>
      <c r="H62884">
        <f>IF(J62884="N2O",G62884/About!$A$88,IF('EPA non-CO2 Data'!J62884="CH4",'EPA non-CO2 Data'!G62884/About!$A$86,'EPA non-CO2 Data'!G62884))</f>
        <v>0.14428691299435101</v>
      </c>
      <c r="I62884" s="4" t="str">
        <f>VLOOKUP(CONCATENATE(B62884,C62884,D62884),'EPA Source to Industry Map'!$D$2:$E$35,2,FALSE)</f>
        <v>chemicals 20</v>
      </c>
      <c r="J62884" s="4" t="str">
        <f t="shared" si="997"/>
        <v>F-gases</v>
      </c>
    </row>
    <row r="62885" spans="1:10" x14ac:dyDescent="0.45">
      <c r="A62885" t="s">
        <v>149</v>
      </c>
      <c r="B62885" t="s">
        <v>3</v>
      </c>
      <c r="C62885" t="s">
        <v>251</v>
      </c>
      <c r="D62885" t="s">
        <v>263</v>
      </c>
      <c r="E62885" t="s">
        <v>14</v>
      </c>
      <c r="F62885">
        <v>2043</v>
      </c>
      <c r="G62885">
        <v>0.14687878935031101</v>
      </c>
      <c r="H62885">
        <f>IF(J62885="N2O",G62885/About!$A$88,IF('EPA non-CO2 Data'!J62885="CH4",'EPA non-CO2 Data'!G62885/About!$A$86,'EPA non-CO2 Data'!G62885))</f>
        <v>0.14687878935031101</v>
      </c>
      <c r="I62885" s="4" t="str">
        <f>VLOOKUP(CONCATENATE(B62885,C62885,D62885),'EPA Source to Industry Map'!$D$2:$E$35,2,FALSE)</f>
        <v>chemicals 20</v>
      </c>
      <c r="J62885" s="4" t="str">
        <f t="shared" si="997"/>
        <v>F-gases</v>
      </c>
    </row>
    <row r="62886" spans="1:10" x14ac:dyDescent="0.45">
      <c r="A62886" t="s">
        <v>149</v>
      </c>
      <c r="B62886" t="s">
        <v>3</v>
      </c>
      <c r="C62886" t="s">
        <v>251</v>
      </c>
      <c r="D62886" t="s">
        <v>263</v>
      </c>
      <c r="E62886" t="s">
        <v>14</v>
      </c>
      <c r="F62886">
        <v>2044</v>
      </c>
      <c r="G62886">
        <v>0.14947066570627099</v>
      </c>
      <c r="H62886">
        <f>IF(J62886="N2O",G62886/About!$A$88,IF('EPA non-CO2 Data'!J62886="CH4",'EPA non-CO2 Data'!G62886/About!$A$86,'EPA non-CO2 Data'!G62886))</f>
        <v>0.14947066570627099</v>
      </c>
      <c r="I62886" s="4" t="str">
        <f>VLOOKUP(CONCATENATE(B62886,C62886,D62886),'EPA Source to Industry Map'!$D$2:$E$35,2,FALSE)</f>
        <v>chemicals 20</v>
      </c>
      <c r="J62886" s="4" t="str">
        <f t="shared" si="997"/>
        <v>F-gases</v>
      </c>
    </row>
    <row r="62887" spans="1:10" x14ac:dyDescent="0.45">
      <c r="A62887" t="s">
        <v>149</v>
      </c>
      <c r="B62887" t="s">
        <v>3</v>
      </c>
      <c r="C62887" t="s">
        <v>251</v>
      </c>
      <c r="D62887" t="s">
        <v>263</v>
      </c>
      <c r="E62887" t="s">
        <v>14</v>
      </c>
      <c r="F62887">
        <v>2045</v>
      </c>
      <c r="G62887">
        <v>0.15206254206223099</v>
      </c>
      <c r="H62887">
        <f>IF(J62887="N2O",G62887/About!$A$88,IF('EPA non-CO2 Data'!J62887="CH4",'EPA non-CO2 Data'!G62887/About!$A$86,'EPA non-CO2 Data'!G62887))</f>
        <v>0.15206254206223099</v>
      </c>
      <c r="I62887" s="4" t="str">
        <f>VLOOKUP(CONCATENATE(B62887,C62887,D62887),'EPA Source to Industry Map'!$D$2:$E$35,2,FALSE)</f>
        <v>chemicals 20</v>
      </c>
      <c r="J62887" s="4" t="str">
        <f t="shared" si="997"/>
        <v>F-gases</v>
      </c>
    </row>
    <row r="62888" spans="1:10" x14ac:dyDescent="0.45">
      <c r="A62888" t="s">
        <v>149</v>
      </c>
      <c r="B62888" t="s">
        <v>3</v>
      </c>
      <c r="C62888" t="s">
        <v>251</v>
      </c>
      <c r="D62888" t="s">
        <v>263</v>
      </c>
      <c r="E62888" t="s">
        <v>14</v>
      </c>
      <c r="F62888">
        <v>2046</v>
      </c>
      <c r="G62888">
        <v>0.15478540601652599</v>
      </c>
      <c r="H62888">
        <f>IF(J62888="N2O",G62888/About!$A$88,IF('EPA non-CO2 Data'!J62888="CH4",'EPA non-CO2 Data'!G62888/About!$A$86,'EPA non-CO2 Data'!G62888))</f>
        <v>0.15478540601652599</v>
      </c>
      <c r="I62888" s="4" t="str">
        <f>VLOOKUP(CONCATENATE(B62888,C62888,D62888),'EPA Source to Industry Map'!$D$2:$E$35,2,FALSE)</f>
        <v>chemicals 20</v>
      </c>
      <c r="J62888" s="4" t="str">
        <f t="shared" si="997"/>
        <v>F-gases</v>
      </c>
    </row>
    <row r="62889" spans="1:10" x14ac:dyDescent="0.45">
      <c r="A62889" t="s">
        <v>149</v>
      </c>
      <c r="B62889" t="s">
        <v>3</v>
      </c>
      <c r="C62889" t="s">
        <v>251</v>
      </c>
      <c r="D62889" t="s">
        <v>263</v>
      </c>
      <c r="E62889" t="s">
        <v>14</v>
      </c>
      <c r="F62889">
        <v>2047</v>
      </c>
      <c r="G62889">
        <v>0.15750826997082101</v>
      </c>
      <c r="H62889">
        <f>IF(J62889="N2O",G62889/About!$A$88,IF('EPA non-CO2 Data'!J62889="CH4",'EPA non-CO2 Data'!G62889/About!$A$86,'EPA non-CO2 Data'!G62889))</f>
        <v>0.15750826997082101</v>
      </c>
      <c r="I62889" s="4" t="str">
        <f>VLOOKUP(CONCATENATE(B62889,C62889,D62889),'EPA Source to Industry Map'!$D$2:$E$35,2,FALSE)</f>
        <v>chemicals 20</v>
      </c>
      <c r="J62889" s="4" t="str">
        <f t="shared" si="997"/>
        <v>F-gases</v>
      </c>
    </row>
    <row r="62890" spans="1:10" x14ac:dyDescent="0.45">
      <c r="A62890" t="s">
        <v>149</v>
      </c>
      <c r="B62890" t="s">
        <v>3</v>
      </c>
      <c r="C62890" t="s">
        <v>251</v>
      </c>
      <c r="D62890" t="s">
        <v>263</v>
      </c>
      <c r="E62890" t="s">
        <v>14</v>
      </c>
      <c r="F62890">
        <v>2048</v>
      </c>
      <c r="G62890">
        <v>0.16023113392511601</v>
      </c>
      <c r="H62890">
        <f>IF(J62890="N2O",G62890/About!$A$88,IF('EPA non-CO2 Data'!J62890="CH4",'EPA non-CO2 Data'!G62890/About!$A$86,'EPA non-CO2 Data'!G62890))</f>
        <v>0.16023113392511601</v>
      </c>
      <c r="I62890" s="4" t="str">
        <f>VLOOKUP(CONCATENATE(B62890,C62890,D62890),'EPA Source to Industry Map'!$D$2:$E$35,2,FALSE)</f>
        <v>chemicals 20</v>
      </c>
      <c r="J62890" s="4" t="str">
        <f t="shared" si="997"/>
        <v>F-gases</v>
      </c>
    </row>
    <row r="62891" spans="1:10" x14ac:dyDescent="0.45">
      <c r="A62891" t="s">
        <v>149</v>
      </c>
      <c r="B62891" t="s">
        <v>3</v>
      </c>
      <c r="C62891" t="s">
        <v>251</v>
      </c>
      <c r="D62891" t="s">
        <v>263</v>
      </c>
      <c r="E62891" t="s">
        <v>14</v>
      </c>
      <c r="F62891">
        <v>2049</v>
      </c>
      <c r="G62891">
        <v>0.16295399787941101</v>
      </c>
      <c r="H62891">
        <f>IF(J62891="N2O",G62891/About!$A$88,IF('EPA non-CO2 Data'!J62891="CH4",'EPA non-CO2 Data'!G62891/About!$A$86,'EPA non-CO2 Data'!G62891))</f>
        <v>0.16295399787941101</v>
      </c>
      <c r="I62891" s="4" t="str">
        <f>VLOOKUP(CONCATENATE(B62891,C62891,D62891),'EPA Source to Industry Map'!$D$2:$E$35,2,FALSE)</f>
        <v>chemicals 20</v>
      </c>
      <c r="J62891" s="4" t="str">
        <f t="shared" si="997"/>
        <v>F-gases</v>
      </c>
    </row>
    <row r="62892" spans="1:10" x14ac:dyDescent="0.45">
      <c r="A62892" t="s">
        <v>149</v>
      </c>
      <c r="B62892" t="s">
        <v>3</v>
      </c>
      <c r="C62892" t="s">
        <v>251</v>
      </c>
      <c r="D62892" t="s">
        <v>263</v>
      </c>
      <c r="E62892" t="s">
        <v>14</v>
      </c>
      <c r="F62892">
        <v>2050</v>
      </c>
      <c r="G62892">
        <v>0.165676861833706</v>
      </c>
      <c r="H62892">
        <f>IF(J62892="N2O",G62892/About!$A$88,IF('EPA non-CO2 Data'!J62892="CH4",'EPA non-CO2 Data'!G62892/About!$A$86,'EPA non-CO2 Data'!G62892))</f>
        <v>0.165676861833706</v>
      </c>
      <c r="I62892" s="4" t="str">
        <f>VLOOKUP(CONCATENATE(B62892,C62892,D62892),'EPA Source to Industry Map'!$D$2:$E$35,2,FALSE)</f>
        <v>chemicals 20</v>
      </c>
      <c r="J62892" s="4" t="str">
        <f t="shared" si="997"/>
        <v>F-gases</v>
      </c>
    </row>
    <row r="62893" spans="1:10" x14ac:dyDescent="0.45">
      <c r="A62893" t="s">
        <v>149</v>
      </c>
      <c r="B62893" t="s">
        <v>3</v>
      </c>
      <c r="C62893" t="s">
        <v>251</v>
      </c>
      <c r="D62893" t="s">
        <v>263</v>
      </c>
      <c r="E62893" t="s">
        <v>15</v>
      </c>
      <c r="F62893">
        <v>1990</v>
      </c>
      <c r="G62893">
        <v>1.8724254655466999E-2</v>
      </c>
      <c r="H62893">
        <f>IF(J62893="N2O",G62893/About!$A$88,IF('EPA non-CO2 Data'!J62893="CH4",'EPA non-CO2 Data'!G62893/About!$A$86,'EPA non-CO2 Data'!G62893))</f>
        <v>1.8724254655466999E-2</v>
      </c>
      <c r="I62893" s="4" t="str">
        <f>VLOOKUP(CONCATENATE(B62893,C62893,D62893),'EPA Source to Industry Map'!$D$2:$E$35,2,FALSE)</f>
        <v>chemicals 20</v>
      </c>
      <c r="J62893" s="4" t="str">
        <f t="shared" si="997"/>
        <v>F-gases</v>
      </c>
    </row>
    <row r="62894" spans="1:10" x14ac:dyDescent="0.45">
      <c r="A62894" t="s">
        <v>149</v>
      </c>
      <c r="B62894" t="s">
        <v>3</v>
      </c>
      <c r="C62894" t="s">
        <v>251</v>
      </c>
      <c r="D62894" t="s">
        <v>263</v>
      </c>
      <c r="E62894" t="s">
        <v>15</v>
      </c>
      <c r="F62894">
        <v>1991</v>
      </c>
      <c r="G62894">
        <v>1.8724254655466999E-2</v>
      </c>
      <c r="H62894">
        <f>IF(J62894="N2O",G62894/About!$A$88,IF('EPA non-CO2 Data'!J62894="CH4",'EPA non-CO2 Data'!G62894/About!$A$86,'EPA non-CO2 Data'!G62894))</f>
        <v>1.8724254655466999E-2</v>
      </c>
      <c r="I62894" s="4" t="str">
        <f>VLOOKUP(CONCATENATE(B62894,C62894,D62894),'EPA Source to Industry Map'!$D$2:$E$35,2,FALSE)</f>
        <v>chemicals 20</v>
      </c>
      <c r="J62894" s="4" t="str">
        <f t="shared" si="997"/>
        <v>F-gases</v>
      </c>
    </row>
    <row r="62895" spans="1:10" x14ac:dyDescent="0.45">
      <c r="A62895" t="s">
        <v>149</v>
      </c>
      <c r="B62895" t="s">
        <v>3</v>
      </c>
      <c r="C62895" t="s">
        <v>251</v>
      </c>
      <c r="D62895" t="s">
        <v>263</v>
      </c>
      <c r="E62895" t="s">
        <v>15</v>
      </c>
      <c r="F62895">
        <v>1992</v>
      </c>
      <c r="G62895">
        <v>1.8724254655466999E-2</v>
      </c>
      <c r="H62895">
        <f>IF(J62895="N2O",G62895/About!$A$88,IF('EPA non-CO2 Data'!J62895="CH4",'EPA non-CO2 Data'!G62895/About!$A$86,'EPA non-CO2 Data'!G62895))</f>
        <v>1.8724254655466999E-2</v>
      </c>
      <c r="I62895" s="4" t="str">
        <f>VLOOKUP(CONCATENATE(B62895,C62895,D62895),'EPA Source to Industry Map'!$D$2:$E$35,2,FALSE)</f>
        <v>chemicals 20</v>
      </c>
      <c r="J62895" s="4" t="str">
        <f t="shared" si="997"/>
        <v>F-gases</v>
      </c>
    </row>
    <row r="62896" spans="1:10" x14ac:dyDescent="0.45">
      <c r="A62896" t="s">
        <v>149</v>
      </c>
      <c r="B62896" t="s">
        <v>3</v>
      </c>
      <c r="C62896" t="s">
        <v>251</v>
      </c>
      <c r="D62896" t="s">
        <v>263</v>
      </c>
      <c r="E62896" t="s">
        <v>15</v>
      </c>
      <c r="F62896">
        <v>1993</v>
      </c>
      <c r="G62896">
        <v>1.8724254655466999E-2</v>
      </c>
      <c r="H62896">
        <f>IF(J62896="N2O",G62896/About!$A$88,IF('EPA non-CO2 Data'!J62896="CH4",'EPA non-CO2 Data'!G62896/About!$A$86,'EPA non-CO2 Data'!G62896))</f>
        <v>1.8724254655466999E-2</v>
      </c>
      <c r="I62896" s="4" t="str">
        <f>VLOOKUP(CONCATENATE(B62896,C62896,D62896),'EPA Source to Industry Map'!$D$2:$E$35,2,FALSE)</f>
        <v>chemicals 20</v>
      </c>
      <c r="J62896" s="4" t="str">
        <f t="shared" si="997"/>
        <v>F-gases</v>
      </c>
    </row>
    <row r="62897" spans="1:10" x14ac:dyDescent="0.45">
      <c r="A62897" t="s">
        <v>149</v>
      </c>
      <c r="B62897" t="s">
        <v>3</v>
      </c>
      <c r="C62897" t="s">
        <v>251</v>
      </c>
      <c r="D62897" t="s">
        <v>263</v>
      </c>
      <c r="E62897" t="s">
        <v>15</v>
      </c>
      <c r="F62897">
        <v>1994</v>
      </c>
      <c r="G62897">
        <v>1.8724254655466999E-2</v>
      </c>
      <c r="H62897">
        <f>IF(J62897="N2O",G62897/About!$A$88,IF('EPA non-CO2 Data'!J62897="CH4",'EPA non-CO2 Data'!G62897/About!$A$86,'EPA non-CO2 Data'!G62897))</f>
        <v>1.8724254655466999E-2</v>
      </c>
      <c r="I62897" s="4" t="str">
        <f>VLOOKUP(CONCATENATE(B62897,C62897,D62897),'EPA Source to Industry Map'!$D$2:$E$35,2,FALSE)</f>
        <v>chemicals 20</v>
      </c>
      <c r="J62897" s="4" t="str">
        <f t="shared" si="997"/>
        <v>F-gases</v>
      </c>
    </row>
    <row r="62898" spans="1:10" x14ac:dyDescent="0.45">
      <c r="A62898" t="s">
        <v>149</v>
      </c>
      <c r="B62898" t="s">
        <v>3</v>
      </c>
      <c r="C62898" t="s">
        <v>251</v>
      </c>
      <c r="D62898" t="s">
        <v>263</v>
      </c>
      <c r="E62898" t="s">
        <v>15</v>
      </c>
      <c r="F62898">
        <v>1995</v>
      </c>
      <c r="G62898">
        <v>1.8724254655466999E-2</v>
      </c>
      <c r="H62898">
        <f>IF(J62898="N2O",G62898/About!$A$88,IF('EPA non-CO2 Data'!J62898="CH4",'EPA non-CO2 Data'!G62898/About!$A$86,'EPA non-CO2 Data'!G62898))</f>
        <v>1.8724254655466999E-2</v>
      </c>
      <c r="I62898" s="4" t="str">
        <f>VLOOKUP(CONCATENATE(B62898,C62898,D62898),'EPA Source to Industry Map'!$D$2:$E$35,2,FALSE)</f>
        <v>chemicals 20</v>
      </c>
      <c r="J62898" s="4" t="str">
        <f t="shared" si="997"/>
        <v>F-gases</v>
      </c>
    </row>
    <row r="62899" spans="1:10" x14ac:dyDescent="0.45">
      <c r="A62899" t="s">
        <v>149</v>
      </c>
      <c r="B62899" t="s">
        <v>3</v>
      </c>
      <c r="C62899" t="s">
        <v>251</v>
      </c>
      <c r="D62899" t="s">
        <v>263</v>
      </c>
      <c r="E62899" t="s">
        <v>15</v>
      </c>
      <c r="F62899">
        <v>1996</v>
      </c>
      <c r="G62899">
        <v>2.31149963667357E-2</v>
      </c>
      <c r="H62899">
        <f>IF(J62899="N2O",G62899/About!$A$88,IF('EPA non-CO2 Data'!J62899="CH4",'EPA non-CO2 Data'!G62899/About!$A$86,'EPA non-CO2 Data'!G62899))</f>
        <v>2.31149963667357E-2</v>
      </c>
      <c r="I62899" s="4" t="str">
        <f>VLOOKUP(CONCATENATE(B62899,C62899,D62899),'EPA Source to Industry Map'!$D$2:$E$35,2,FALSE)</f>
        <v>chemicals 20</v>
      </c>
      <c r="J62899" s="4" t="str">
        <f t="shared" si="997"/>
        <v>F-gases</v>
      </c>
    </row>
    <row r="62900" spans="1:10" x14ac:dyDescent="0.45">
      <c r="A62900" t="s">
        <v>149</v>
      </c>
      <c r="B62900" t="s">
        <v>3</v>
      </c>
      <c r="C62900" t="s">
        <v>251</v>
      </c>
      <c r="D62900" t="s">
        <v>263</v>
      </c>
      <c r="E62900" t="s">
        <v>15</v>
      </c>
      <c r="F62900">
        <v>1997</v>
      </c>
      <c r="G62900">
        <v>2.7505738078004299E-2</v>
      </c>
      <c r="H62900">
        <f>IF(J62900="N2O",G62900/About!$A$88,IF('EPA non-CO2 Data'!J62900="CH4",'EPA non-CO2 Data'!G62900/About!$A$86,'EPA non-CO2 Data'!G62900))</f>
        <v>2.7505738078004299E-2</v>
      </c>
      <c r="I62900" s="4" t="str">
        <f>VLOOKUP(CONCATENATE(B62900,C62900,D62900),'EPA Source to Industry Map'!$D$2:$E$35,2,FALSE)</f>
        <v>chemicals 20</v>
      </c>
      <c r="J62900" s="4" t="str">
        <f t="shared" si="997"/>
        <v>F-gases</v>
      </c>
    </row>
    <row r="62901" spans="1:10" x14ac:dyDescent="0.45">
      <c r="A62901" t="s">
        <v>149</v>
      </c>
      <c r="B62901" t="s">
        <v>3</v>
      </c>
      <c r="C62901" t="s">
        <v>251</v>
      </c>
      <c r="D62901" t="s">
        <v>263</v>
      </c>
      <c r="E62901" t="s">
        <v>15</v>
      </c>
      <c r="F62901">
        <v>1998</v>
      </c>
      <c r="G62901">
        <v>3.1896479789273E-2</v>
      </c>
      <c r="H62901">
        <f>IF(J62901="N2O",G62901/About!$A$88,IF('EPA non-CO2 Data'!J62901="CH4",'EPA non-CO2 Data'!G62901/About!$A$86,'EPA non-CO2 Data'!G62901))</f>
        <v>3.1896479789273E-2</v>
      </c>
      <c r="I62901" s="4" t="str">
        <f>VLOOKUP(CONCATENATE(B62901,C62901,D62901),'EPA Source to Industry Map'!$D$2:$E$35,2,FALSE)</f>
        <v>chemicals 20</v>
      </c>
      <c r="J62901" s="4" t="str">
        <f t="shared" si="997"/>
        <v>F-gases</v>
      </c>
    </row>
    <row r="62902" spans="1:10" x14ac:dyDescent="0.45">
      <c r="A62902" t="s">
        <v>149</v>
      </c>
      <c r="B62902" t="s">
        <v>3</v>
      </c>
      <c r="C62902" t="s">
        <v>251</v>
      </c>
      <c r="D62902" t="s">
        <v>263</v>
      </c>
      <c r="E62902" t="s">
        <v>15</v>
      </c>
      <c r="F62902">
        <v>1999</v>
      </c>
      <c r="G62902">
        <v>3.62872215005417E-2</v>
      </c>
      <c r="H62902">
        <f>IF(J62902="N2O",G62902/About!$A$88,IF('EPA non-CO2 Data'!J62902="CH4",'EPA non-CO2 Data'!G62902/About!$A$86,'EPA non-CO2 Data'!G62902))</f>
        <v>3.62872215005417E-2</v>
      </c>
      <c r="I62902" s="4" t="str">
        <f>VLOOKUP(CONCATENATE(B62902,C62902,D62902),'EPA Source to Industry Map'!$D$2:$E$35,2,FALSE)</f>
        <v>chemicals 20</v>
      </c>
      <c r="J62902" s="4" t="str">
        <f t="shared" si="997"/>
        <v>F-gases</v>
      </c>
    </row>
    <row r="62903" spans="1:10" x14ac:dyDescent="0.45">
      <c r="A62903" t="s">
        <v>149</v>
      </c>
      <c r="B62903" t="s">
        <v>3</v>
      </c>
      <c r="C62903" t="s">
        <v>251</v>
      </c>
      <c r="D62903" t="s">
        <v>263</v>
      </c>
      <c r="E62903" t="s">
        <v>15</v>
      </c>
      <c r="F62903">
        <v>2000</v>
      </c>
      <c r="G62903">
        <v>4.0677963211810303E-2</v>
      </c>
      <c r="H62903">
        <f>IF(J62903="N2O",G62903/About!$A$88,IF('EPA non-CO2 Data'!J62903="CH4",'EPA non-CO2 Data'!G62903/About!$A$86,'EPA non-CO2 Data'!G62903))</f>
        <v>4.0677963211810303E-2</v>
      </c>
      <c r="I62903" s="4" t="str">
        <f>VLOOKUP(CONCATENATE(B62903,C62903,D62903),'EPA Source to Industry Map'!$D$2:$E$35,2,FALSE)</f>
        <v>chemicals 20</v>
      </c>
      <c r="J62903" s="4" t="str">
        <f t="shared" si="997"/>
        <v>F-gases</v>
      </c>
    </row>
    <row r="62904" spans="1:10" x14ac:dyDescent="0.45">
      <c r="A62904" t="s">
        <v>149</v>
      </c>
      <c r="B62904" t="s">
        <v>3</v>
      </c>
      <c r="C62904" t="s">
        <v>251</v>
      </c>
      <c r="D62904" t="s">
        <v>263</v>
      </c>
      <c r="E62904" t="s">
        <v>15</v>
      </c>
      <c r="F62904">
        <v>2001</v>
      </c>
      <c r="G62904">
        <v>4.1830185338918198E-2</v>
      </c>
      <c r="H62904">
        <f>IF(J62904="N2O",G62904/About!$A$88,IF('EPA non-CO2 Data'!J62904="CH4",'EPA non-CO2 Data'!G62904/About!$A$86,'EPA non-CO2 Data'!G62904))</f>
        <v>4.1830185338918198E-2</v>
      </c>
      <c r="I62904" s="4" t="str">
        <f>VLOOKUP(CONCATENATE(B62904,C62904,D62904),'EPA Source to Industry Map'!$D$2:$E$35,2,FALSE)</f>
        <v>chemicals 20</v>
      </c>
      <c r="J62904" s="4" t="str">
        <f t="shared" si="997"/>
        <v>F-gases</v>
      </c>
    </row>
    <row r="62905" spans="1:10" x14ac:dyDescent="0.45">
      <c r="A62905" t="s">
        <v>149</v>
      </c>
      <c r="B62905" t="s">
        <v>3</v>
      </c>
      <c r="C62905" t="s">
        <v>251</v>
      </c>
      <c r="D62905" t="s">
        <v>263</v>
      </c>
      <c r="E62905" t="s">
        <v>15</v>
      </c>
      <c r="F62905">
        <v>2002</v>
      </c>
      <c r="G62905">
        <v>4.2982407466026197E-2</v>
      </c>
      <c r="H62905">
        <f>IF(J62905="N2O",G62905/About!$A$88,IF('EPA non-CO2 Data'!J62905="CH4",'EPA non-CO2 Data'!G62905/About!$A$86,'EPA non-CO2 Data'!G62905))</f>
        <v>4.2982407466026197E-2</v>
      </c>
      <c r="I62905" s="4" t="str">
        <f>VLOOKUP(CONCATENATE(B62905,C62905,D62905),'EPA Source to Industry Map'!$D$2:$E$35,2,FALSE)</f>
        <v>chemicals 20</v>
      </c>
      <c r="J62905" s="4" t="str">
        <f t="shared" si="997"/>
        <v>F-gases</v>
      </c>
    </row>
    <row r="62906" spans="1:10" x14ac:dyDescent="0.45">
      <c r="A62906" t="s">
        <v>149</v>
      </c>
      <c r="B62906" t="s">
        <v>3</v>
      </c>
      <c r="C62906" t="s">
        <v>251</v>
      </c>
      <c r="D62906" t="s">
        <v>263</v>
      </c>
      <c r="E62906" t="s">
        <v>15</v>
      </c>
      <c r="F62906">
        <v>2003</v>
      </c>
      <c r="G62906">
        <v>4.4134629593134099E-2</v>
      </c>
      <c r="H62906">
        <f>IF(J62906="N2O",G62906/About!$A$88,IF('EPA non-CO2 Data'!J62906="CH4",'EPA non-CO2 Data'!G62906/About!$A$86,'EPA non-CO2 Data'!G62906))</f>
        <v>4.4134629593134099E-2</v>
      </c>
      <c r="I62906" s="4" t="str">
        <f>VLOOKUP(CONCATENATE(B62906,C62906,D62906),'EPA Source to Industry Map'!$D$2:$E$35,2,FALSE)</f>
        <v>chemicals 20</v>
      </c>
      <c r="J62906" s="4" t="str">
        <f t="shared" si="997"/>
        <v>F-gases</v>
      </c>
    </row>
    <row r="62907" spans="1:10" x14ac:dyDescent="0.45">
      <c r="A62907" t="s">
        <v>149</v>
      </c>
      <c r="B62907" t="s">
        <v>3</v>
      </c>
      <c r="C62907" t="s">
        <v>251</v>
      </c>
      <c r="D62907" t="s">
        <v>263</v>
      </c>
      <c r="E62907" t="s">
        <v>15</v>
      </c>
      <c r="F62907">
        <v>2004</v>
      </c>
      <c r="G62907">
        <v>4.5286851720242098E-2</v>
      </c>
      <c r="H62907">
        <f>IF(J62907="N2O",G62907/About!$A$88,IF('EPA non-CO2 Data'!J62907="CH4",'EPA non-CO2 Data'!G62907/About!$A$86,'EPA non-CO2 Data'!G62907))</f>
        <v>4.5286851720242098E-2</v>
      </c>
      <c r="I62907" s="4" t="str">
        <f>VLOOKUP(CONCATENATE(B62907,C62907,D62907),'EPA Source to Industry Map'!$D$2:$E$35,2,FALSE)</f>
        <v>chemicals 20</v>
      </c>
      <c r="J62907" s="4" t="str">
        <f t="shared" si="997"/>
        <v>F-gases</v>
      </c>
    </row>
    <row r="62908" spans="1:10" x14ac:dyDescent="0.45">
      <c r="A62908" t="s">
        <v>149</v>
      </c>
      <c r="B62908" t="s">
        <v>3</v>
      </c>
      <c r="C62908" t="s">
        <v>251</v>
      </c>
      <c r="D62908" t="s">
        <v>263</v>
      </c>
      <c r="E62908" t="s">
        <v>15</v>
      </c>
      <c r="F62908">
        <v>2005</v>
      </c>
      <c r="G62908">
        <v>4.643907384735E-2</v>
      </c>
      <c r="H62908">
        <f>IF(J62908="N2O",G62908/About!$A$88,IF('EPA non-CO2 Data'!J62908="CH4",'EPA non-CO2 Data'!G62908/About!$A$86,'EPA non-CO2 Data'!G62908))</f>
        <v>4.643907384735E-2</v>
      </c>
      <c r="I62908" s="4" t="str">
        <f>VLOOKUP(CONCATENATE(B62908,C62908,D62908),'EPA Source to Industry Map'!$D$2:$E$35,2,FALSE)</f>
        <v>chemicals 20</v>
      </c>
      <c r="J62908" s="4" t="str">
        <f t="shared" si="997"/>
        <v>F-gases</v>
      </c>
    </row>
    <row r="62909" spans="1:10" x14ac:dyDescent="0.45">
      <c r="A62909" t="s">
        <v>149</v>
      </c>
      <c r="B62909" t="s">
        <v>3</v>
      </c>
      <c r="C62909" t="s">
        <v>251</v>
      </c>
      <c r="D62909" t="s">
        <v>263</v>
      </c>
      <c r="E62909" t="s">
        <v>15</v>
      </c>
      <c r="F62909">
        <v>2006</v>
      </c>
      <c r="G62909">
        <v>4.4511636129231001E-2</v>
      </c>
      <c r="H62909">
        <f>IF(J62909="N2O",G62909/About!$A$88,IF('EPA non-CO2 Data'!J62909="CH4",'EPA non-CO2 Data'!G62909/About!$A$86,'EPA non-CO2 Data'!G62909))</f>
        <v>4.4511636129231001E-2</v>
      </c>
      <c r="I62909" s="4" t="str">
        <f>VLOOKUP(CONCATENATE(B62909,C62909,D62909),'EPA Source to Industry Map'!$D$2:$E$35,2,FALSE)</f>
        <v>chemicals 20</v>
      </c>
      <c r="J62909" s="4" t="str">
        <f t="shared" si="997"/>
        <v>F-gases</v>
      </c>
    </row>
    <row r="62910" spans="1:10" x14ac:dyDescent="0.45">
      <c r="A62910" t="s">
        <v>149</v>
      </c>
      <c r="B62910" t="s">
        <v>3</v>
      </c>
      <c r="C62910" t="s">
        <v>251</v>
      </c>
      <c r="D62910" t="s">
        <v>263</v>
      </c>
      <c r="E62910" t="s">
        <v>15</v>
      </c>
      <c r="F62910">
        <v>2007</v>
      </c>
      <c r="G62910">
        <v>4.2584198411111898E-2</v>
      </c>
      <c r="H62910">
        <f>IF(J62910="N2O",G62910/About!$A$88,IF('EPA non-CO2 Data'!J62910="CH4",'EPA non-CO2 Data'!G62910/About!$A$86,'EPA non-CO2 Data'!G62910))</f>
        <v>4.2584198411111898E-2</v>
      </c>
      <c r="I62910" s="4" t="str">
        <f>VLOOKUP(CONCATENATE(B62910,C62910,D62910),'EPA Source to Industry Map'!$D$2:$E$35,2,FALSE)</f>
        <v>chemicals 20</v>
      </c>
      <c r="J62910" s="4" t="str">
        <f t="shared" si="997"/>
        <v>F-gases</v>
      </c>
    </row>
    <row r="62911" spans="1:10" x14ac:dyDescent="0.45">
      <c r="A62911" t="s">
        <v>149</v>
      </c>
      <c r="B62911" t="s">
        <v>3</v>
      </c>
      <c r="C62911" t="s">
        <v>251</v>
      </c>
      <c r="D62911" t="s">
        <v>263</v>
      </c>
      <c r="E62911" t="s">
        <v>15</v>
      </c>
      <c r="F62911">
        <v>2008</v>
      </c>
      <c r="G62911">
        <v>4.0656760692992899E-2</v>
      </c>
      <c r="H62911">
        <f>IF(J62911="N2O",G62911/About!$A$88,IF('EPA non-CO2 Data'!J62911="CH4",'EPA non-CO2 Data'!G62911/About!$A$86,'EPA non-CO2 Data'!G62911))</f>
        <v>4.0656760692992899E-2</v>
      </c>
      <c r="I62911" s="4" t="str">
        <f>VLOOKUP(CONCATENATE(B62911,C62911,D62911),'EPA Source to Industry Map'!$D$2:$E$35,2,FALSE)</f>
        <v>chemicals 20</v>
      </c>
      <c r="J62911" s="4" t="str">
        <f t="shared" si="997"/>
        <v>F-gases</v>
      </c>
    </row>
    <row r="62912" spans="1:10" x14ac:dyDescent="0.45">
      <c r="A62912" t="s">
        <v>149</v>
      </c>
      <c r="B62912" t="s">
        <v>3</v>
      </c>
      <c r="C62912" t="s">
        <v>251</v>
      </c>
      <c r="D62912" t="s">
        <v>263</v>
      </c>
      <c r="E62912" t="s">
        <v>15</v>
      </c>
      <c r="F62912">
        <v>2009</v>
      </c>
      <c r="G62912">
        <v>3.8729322974873803E-2</v>
      </c>
      <c r="H62912">
        <f>IF(J62912="N2O",G62912/About!$A$88,IF('EPA non-CO2 Data'!J62912="CH4",'EPA non-CO2 Data'!G62912/About!$A$86,'EPA non-CO2 Data'!G62912))</f>
        <v>3.8729322974873803E-2</v>
      </c>
      <c r="I62912" s="4" t="str">
        <f>VLOOKUP(CONCATENATE(B62912,C62912,D62912),'EPA Source to Industry Map'!$D$2:$E$35,2,FALSE)</f>
        <v>chemicals 20</v>
      </c>
      <c r="J62912" s="4" t="str">
        <f t="shared" si="997"/>
        <v>F-gases</v>
      </c>
    </row>
    <row r="62913" spans="1:10" x14ac:dyDescent="0.45">
      <c r="A62913" t="s">
        <v>149</v>
      </c>
      <c r="B62913" t="s">
        <v>3</v>
      </c>
      <c r="C62913" t="s">
        <v>251</v>
      </c>
      <c r="D62913" t="s">
        <v>263</v>
      </c>
      <c r="E62913" t="s">
        <v>15</v>
      </c>
      <c r="F62913">
        <v>2010</v>
      </c>
      <c r="G62913">
        <v>3.6801885256754797E-2</v>
      </c>
      <c r="H62913">
        <f>IF(J62913="N2O",G62913/About!$A$88,IF('EPA non-CO2 Data'!J62913="CH4",'EPA non-CO2 Data'!G62913/About!$A$86,'EPA non-CO2 Data'!G62913))</f>
        <v>3.6801885256754797E-2</v>
      </c>
      <c r="I62913" s="4" t="str">
        <f>VLOOKUP(CONCATENATE(B62913,C62913,D62913),'EPA Source to Industry Map'!$D$2:$E$35,2,FALSE)</f>
        <v>chemicals 20</v>
      </c>
      <c r="J62913" s="4" t="str">
        <f t="shared" si="997"/>
        <v>F-gases</v>
      </c>
    </row>
    <row r="62914" spans="1:10" x14ac:dyDescent="0.45">
      <c r="A62914" t="s">
        <v>149</v>
      </c>
      <c r="B62914" t="s">
        <v>3</v>
      </c>
      <c r="C62914" t="s">
        <v>251</v>
      </c>
      <c r="D62914" t="s">
        <v>263</v>
      </c>
      <c r="E62914" t="s">
        <v>15</v>
      </c>
      <c r="F62914">
        <v>2011</v>
      </c>
      <c r="G62914">
        <v>3.6881437806839397E-2</v>
      </c>
      <c r="H62914">
        <f>IF(J62914="N2O",G62914/About!$A$88,IF('EPA non-CO2 Data'!J62914="CH4",'EPA non-CO2 Data'!G62914/About!$A$86,'EPA non-CO2 Data'!G62914))</f>
        <v>3.6881437806839397E-2</v>
      </c>
      <c r="I62914" s="4" t="str">
        <f>VLOOKUP(CONCATENATE(B62914,C62914,D62914),'EPA Source to Industry Map'!$D$2:$E$35,2,FALSE)</f>
        <v>chemicals 20</v>
      </c>
      <c r="J62914" s="4" t="str">
        <f t="shared" si="997"/>
        <v>F-gases</v>
      </c>
    </row>
    <row r="62915" spans="1:10" x14ac:dyDescent="0.45">
      <c r="A62915" t="s">
        <v>149</v>
      </c>
      <c r="B62915" t="s">
        <v>3</v>
      </c>
      <c r="C62915" t="s">
        <v>251</v>
      </c>
      <c r="D62915" t="s">
        <v>263</v>
      </c>
      <c r="E62915" t="s">
        <v>15</v>
      </c>
      <c r="F62915">
        <v>2012</v>
      </c>
      <c r="G62915">
        <v>3.6960990356924101E-2</v>
      </c>
      <c r="H62915">
        <f>IF(J62915="N2O",G62915/About!$A$88,IF('EPA non-CO2 Data'!J62915="CH4",'EPA non-CO2 Data'!G62915/About!$A$86,'EPA non-CO2 Data'!G62915))</f>
        <v>3.6960990356924101E-2</v>
      </c>
      <c r="I62915" s="4" t="str">
        <f>VLOOKUP(CONCATENATE(B62915,C62915,D62915),'EPA Source to Industry Map'!$D$2:$E$35,2,FALSE)</f>
        <v>chemicals 20</v>
      </c>
      <c r="J62915" s="4" t="str">
        <f t="shared" si="997"/>
        <v>F-gases</v>
      </c>
    </row>
    <row r="62916" spans="1:10" x14ac:dyDescent="0.45">
      <c r="A62916" t="s">
        <v>149</v>
      </c>
      <c r="B62916" t="s">
        <v>3</v>
      </c>
      <c r="C62916" t="s">
        <v>251</v>
      </c>
      <c r="D62916" t="s">
        <v>263</v>
      </c>
      <c r="E62916" t="s">
        <v>15</v>
      </c>
      <c r="F62916">
        <v>2013</v>
      </c>
      <c r="G62916">
        <v>3.70405429070087E-2</v>
      </c>
      <c r="H62916">
        <f>IF(J62916="N2O",G62916/About!$A$88,IF('EPA non-CO2 Data'!J62916="CH4",'EPA non-CO2 Data'!G62916/About!$A$86,'EPA non-CO2 Data'!G62916))</f>
        <v>3.70405429070087E-2</v>
      </c>
      <c r="I62916" s="4" t="str">
        <f>VLOOKUP(CONCATENATE(B62916,C62916,D62916),'EPA Source to Industry Map'!$D$2:$E$35,2,FALSE)</f>
        <v>chemicals 20</v>
      </c>
      <c r="J62916" s="4" t="str">
        <f t="shared" si="997"/>
        <v>F-gases</v>
      </c>
    </row>
    <row r="62917" spans="1:10" x14ac:dyDescent="0.45">
      <c r="A62917" t="s">
        <v>149</v>
      </c>
      <c r="B62917" t="s">
        <v>3</v>
      </c>
      <c r="C62917" t="s">
        <v>251</v>
      </c>
      <c r="D62917" t="s">
        <v>263</v>
      </c>
      <c r="E62917" t="s">
        <v>15</v>
      </c>
      <c r="F62917">
        <v>2014</v>
      </c>
      <c r="G62917">
        <v>3.7120095457093397E-2</v>
      </c>
      <c r="H62917">
        <f>IF(J62917="N2O",G62917/About!$A$88,IF('EPA non-CO2 Data'!J62917="CH4",'EPA non-CO2 Data'!G62917/About!$A$86,'EPA non-CO2 Data'!G62917))</f>
        <v>3.7120095457093397E-2</v>
      </c>
      <c r="I62917" s="4" t="str">
        <f>VLOOKUP(CONCATENATE(B62917,C62917,D62917),'EPA Source to Industry Map'!$D$2:$E$35,2,FALSE)</f>
        <v>chemicals 20</v>
      </c>
      <c r="J62917" s="4" t="str">
        <f t="shared" si="997"/>
        <v>F-gases</v>
      </c>
    </row>
    <row r="62918" spans="1:10" x14ac:dyDescent="0.45">
      <c r="A62918" t="s">
        <v>149</v>
      </c>
      <c r="B62918" t="s">
        <v>3</v>
      </c>
      <c r="C62918" t="s">
        <v>251</v>
      </c>
      <c r="D62918" t="s">
        <v>263</v>
      </c>
      <c r="E62918" t="s">
        <v>15</v>
      </c>
      <c r="F62918">
        <v>2015</v>
      </c>
      <c r="G62918">
        <v>3.7199648007178003E-2</v>
      </c>
      <c r="H62918">
        <f>IF(J62918="N2O",G62918/About!$A$88,IF('EPA non-CO2 Data'!J62918="CH4",'EPA non-CO2 Data'!G62918/About!$A$86,'EPA non-CO2 Data'!G62918))</f>
        <v>3.7199648007178003E-2</v>
      </c>
      <c r="I62918" s="4" t="str">
        <f>VLOOKUP(CONCATENATE(B62918,C62918,D62918),'EPA Source to Industry Map'!$D$2:$E$35,2,FALSE)</f>
        <v>chemicals 20</v>
      </c>
      <c r="J62918" s="4" t="str">
        <f t="shared" si="997"/>
        <v>F-gases</v>
      </c>
    </row>
    <row r="62919" spans="1:10" x14ac:dyDescent="0.45">
      <c r="A62919" t="s">
        <v>149</v>
      </c>
      <c r="B62919" t="s">
        <v>3</v>
      </c>
      <c r="C62919" t="s">
        <v>251</v>
      </c>
      <c r="D62919" t="s">
        <v>263</v>
      </c>
      <c r="E62919" t="s">
        <v>15</v>
      </c>
      <c r="F62919">
        <v>2016</v>
      </c>
      <c r="G62919">
        <v>3.76009331290253E-2</v>
      </c>
      <c r="H62919">
        <f>IF(J62919="N2O",G62919/About!$A$88,IF('EPA non-CO2 Data'!J62919="CH4",'EPA non-CO2 Data'!G62919/About!$A$86,'EPA non-CO2 Data'!G62919))</f>
        <v>3.76009331290253E-2</v>
      </c>
      <c r="I62919" s="4" t="str">
        <f>VLOOKUP(CONCATENATE(B62919,C62919,D62919),'EPA Source to Industry Map'!$D$2:$E$35,2,FALSE)</f>
        <v>chemicals 20</v>
      </c>
      <c r="J62919" s="4" t="str">
        <f t="shared" si="997"/>
        <v>F-gases</v>
      </c>
    </row>
    <row r="62920" spans="1:10" x14ac:dyDescent="0.45">
      <c r="A62920" t="s">
        <v>149</v>
      </c>
      <c r="B62920" t="s">
        <v>3</v>
      </c>
      <c r="C62920" t="s">
        <v>251</v>
      </c>
      <c r="D62920" t="s">
        <v>263</v>
      </c>
      <c r="E62920" t="s">
        <v>15</v>
      </c>
      <c r="F62920">
        <v>2017</v>
      </c>
      <c r="G62920">
        <v>3.8002218250872598E-2</v>
      </c>
      <c r="H62920">
        <f>IF(J62920="N2O",G62920/About!$A$88,IF('EPA non-CO2 Data'!J62920="CH4",'EPA non-CO2 Data'!G62920/About!$A$86,'EPA non-CO2 Data'!G62920))</f>
        <v>3.8002218250872598E-2</v>
      </c>
      <c r="I62920" s="4" t="str">
        <f>VLOOKUP(CONCATENATE(B62920,C62920,D62920),'EPA Source to Industry Map'!$D$2:$E$35,2,FALSE)</f>
        <v>chemicals 20</v>
      </c>
      <c r="J62920" s="4" t="str">
        <f t="shared" si="997"/>
        <v>F-gases</v>
      </c>
    </row>
    <row r="62921" spans="1:10" x14ac:dyDescent="0.45">
      <c r="A62921" t="s">
        <v>149</v>
      </c>
      <c r="B62921" t="s">
        <v>3</v>
      </c>
      <c r="C62921" t="s">
        <v>251</v>
      </c>
      <c r="D62921" t="s">
        <v>263</v>
      </c>
      <c r="E62921" t="s">
        <v>15</v>
      </c>
      <c r="F62921">
        <v>2018</v>
      </c>
      <c r="G62921">
        <v>3.8403503372719902E-2</v>
      </c>
      <c r="H62921">
        <f>IF(J62921="N2O",G62921/About!$A$88,IF('EPA non-CO2 Data'!J62921="CH4",'EPA non-CO2 Data'!G62921/About!$A$86,'EPA non-CO2 Data'!G62921))</f>
        <v>3.8403503372719902E-2</v>
      </c>
      <c r="I62921" s="4" t="str">
        <f>VLOOKUP(CONCATENATE(B62921,C62921,D62921),'EPA Source to Industry Map'!$D$2:$E$35,2,FALSE)</f>
        <v>chemicals 20</v>
      </c>
      <c r="J62921" s="4" t="str">
        <f t="shared" si="997"/>
        <v>F-gases</v>
      </c>
    </row>
    <row r="62922" spans="1:10" x14ac:dyDescent="0.45">
      <c r="A62922" t="s">
        <v>149</v>
      </c>
      <c r="B62922" t="s">
        <v>3</v>
      </c>
      <c r="C62922" t="s">
        <v>251</v>
      </c>
      <c r="D62922" t="s">
        <v>263</v>
      </c>
      <c r="E62922" t="s">
        <v>15</v>
      </c>
      <c r="F62922">
        <v>2019</v>
      </c>
      <c r="G62922">
        <v>3.8804788494567199E-2</v>
      </c>
      <c r="H62922">
        <f>IF(J62922="N2O",G62922/About!$A$88,IF('EPA non-CO2 Data'!J62922="CH4",'EPA non-CO2 Data'!G62922/About!$A$86,'EPA non-CO2 Data'!G62922))</f>
        <v>3.8804788494567199E-2</v>
      </c>
      <c r="I62922" s="4" t="str">
        <f>VLOOKUP(CONCATENATE(B62922,C62922,D62922),'EPA Source to Industry Map'!$D$2:$E$35,2,FALSE)</f>
        <v>chemicals 20</v>
      </c>
      <c r="J62922" s="4" t="str">
        <f t="shared" si="997"/>
        <v>F-gases</v>
      </c>
    </row>
    <row r="62923" spans="1:10" x14ac:dyDescent="0.45">
      <c r="A62923" t="s">
        <v>149</v>
      </c>
      <c r="B62923" t="s">
        <v>3</v>
      </c>
      <c r="C62923" t="s">
        <v>251</v>
      </c>
      <c r="D62923" t="s">
        <v>263</v>
      </c>
      <c r="E62923" t="s">
        <v>15</v>
      </c>
      <c r="F62923">
        <v>2020</v>
      </c>
      <c r="G62923">
        <v>3.9206073616414497E-2</v>
      </c>
      <c r="H62923">
        <f>IF(J62923="N2O",G62923/About!$A$88,IF('EPA non-CO2 Data'!J62923="CH4",'EPA non-CO2 Data'!G62923/About!$A$86,'EPA non-CO2 Data'!G62923))</f>
        <v>3.9206073616414497E-2</v>
      </c>
      <c r="I62923" s="4" t="str">
        <f>VLOOKUP(CONCATENATE(B62923,C62923,D62923),'EPA Source to Industry Map'!$D$2:$E$35,2,FALSE)</f>
        <v>chemicals 20</v>
      </c>
      <c r="J62923" s="4" t="str">
        <f t="shared" si="997"/>
        <v>F-gases</v>
      </c>
    </row>
    <row r="62924" spans="1:10" x14ac:dyDescent="0.45">
      <c r="A62924" t="s">
        <v>149</v>
      </c>
      <c r="B62924" t="s">
        <v>3</v>
      </c>
      <c r="C62924" t="s">
        <v>251</v>
      </c>
      <c r="D62924" t="s">
        <v>263</v>
      </c>
      <c r="E62924" t="s">
        <v>15</v>
      </c>
      <c r="F62924">
        <v>2021</v>
      </c>
      <c r="G62924">
        <v>3.9933433091690902E-2</v>
      </c>
      <c r="H62924">
        <f>IF(J62924="N2O",G62924/About!$A$88,IF('EPA non-CO2 Data'!J62924="CH4",'EPA non-CO2 Data'!G62924/About!$A$86,'EPA non-CO2 Data'!G62924))</f>
        <v>3.9933433091690902E-2</v>
      </c>
      <c r="I62924" s="4" t="str">
        <f>VLOOKUP(CONCATENATE(B62924,C62924,D62924),'EPA Source to Industry Map'!$D$2:$E$35,2,FALSE)</f>
        <v>chemicals 20</v>
      </c>
      <c r="J62924" s="4" t="str">
        <f t="shared" si="997"/>
        <v>F-gases</v>
      </c>
    </row>
    <row r="62925" spans="1:10" x14ac:dyDescent="0.45">
      <c r="A62925" t="s">
        <v>149</v>
      </c>
      <c r="B62925" t="s">
        <v>3</v>
      </c>
      <c r="C62925" t="s">
        <v>251</v>
      </c>
      <c r="D62925" t="s">
        <v>263</v>
      </c>
      <c r="E62925" t="s">
        <v>15</v>
      </c>
      <c r="F62925">
        <v>2022</v>
      </c>
      <c r="G62925">
        <v>4.0660792566967301E-2</v>
      </c>
      <c r="H62925">
        <f>IF(J62925="N2O",G62925/About!$A$88,IF('EPA non-CO2 Data'!J62925="CH4",'EPA non-CO2 Data'!G62925/About!$A$86,'EPA non-CO2 Data'!G62925))</f>
        <v>4.0660792566967301E-2</v>
      </c>
      <c r="I62925" s="4" t="str">
        <f>VLOOKUP(CONCATENATE(B62925,C62925,D62925),'EPA Source to Industry Map'!$D$2:$E$35,2,FALSE)</f>
        <v>chemicals 20</v>
      </c>
      <c r="J62925" s="4" t="str">
        <f t="shared" si="997"/>
        <v>F-gases</v>
      </c>
    </row>
    <row r="62926" spans="1:10" x14ac:dyDescent="0.45">
      <c r="A62926" t="s">
        <v>149</v>
      </c>
      <c r="B62926" t="s">
        <v>3</v>
      </c>
      <c r="C62926" t="s">
        <v>251</v>
      </c>
      <c r="D62926" t="s">
        <v>263</v>
      </c>
      <c r="E62926" t="s">
        <v>15</v>
      </c>
      <c r="F62926">
        <v>2023</v>
      </c>
      <c r="G62926">
        <v>4.1388152042243699E-2</v>
      </c>
      <c r="H62926">
        <f>IF(J62926="N2O",G62926/About!$A$88,IF('EPA non-CO2 Data'!J62926="CH4",'EPA non-CO2 Data'!G62926/About!$A$86,'EPA non-CO2 Data'!G62926))</f>
        <v>4.1388152042243699E-2</v>
      </c>
      <c r="I62926" s="4" t="str">
        <f>VLOOKUP(CONCATENATE(B62926,C62926,D62926),'EPA Source to Industry Map'!$D$2:$E$35,2,FALSE)</f>
        <v>chemicals 20</v>
      </c>
      <c r="J62926" s="4" t="str">
        <f t="shared" si="997"/>
        <v>F-gases</v>
      </c>
    </row>
    <row r="62927" spans="1:10" x14ac:dyDescent="0.45">
      <c r="A62927" t="s">
        <v>149</v>
      </c>
      <c r="B62927" t="s">
        <v>3</v>
      </c>
      <c r="C62927" t="s">
        <v>251</v>
      </c>
      <c r="D62927" t="s">
        <v>263</v>
      </c>
      <c r="E62927" t="s">
        <v>15</v>
      </c>
      <c r="F62927">
        <v>2024</v>
      </c>
      <c r="G62927">
        <v>4.2115511517520098E-2</v>
      </c>
      <c r="H62927">
        <f>IF(J62927="N2O",G62927/About!$A$88,IF('EPA non-CO2 Data'!J62927="CH4",'EPA non-CO2 Data'!G62927/About!$A$86,'EPA non-CO2 Data'!G62927))</f>
        <v>4.2115511517520098E-2</v>
      </c>
      <c r="I62927" s="4" t="str">
        <f>VLOOKUP(CONCATENATE(B62927,C62927,D62927),'EPA Source to Industry Map'!$D$2:$E$35,2,FALSE)</f>
        <v>chemicals 20</v>
      </c>
      <c r="J62927" s="4" t="str">
        <f t="shared" si="997"/>
        <v>F-gases</v>
      </c>
    </row>
    <row r="62928" spans="1:10" x14ac:dyDescent="0.45">
      <c r="A62928" t="s">
        <v>149</v>
      </c>
      <c r="B62928" t="s">
        <v>3</v>
      </c>
      <c r="C62928" t="s">
        <v>251</v>
      </c>
      <c r="D62928" t="s">
        <v>263</v>
      </c>
      <c r="E62928" t="s">
        <v>15</v>
      </c>
      <c r="F62928">
        <v>2025</v>
      </c>
      <c r="G62928">
        <v>4.2842870992796503E-2</v>
      </c>
      <c r="H62928">
        <f>IF(J62928="N2O",G62928/About!$A$88,IF('EPA non-CO2 Data'!J62928="CH4",'EPA non-CO2 Data'!G62928/About!$A$86,'EPA non-CO2 Data'!G62928))</f>
        <v>4.2842870992796503E-2</v>
      </c>
      <c r="I62928" s="4" t="str">
        <f>VLOOKUP(CONCATENATE(B62928,C62928,D62928),'EPA Source to Industry Map'!$D$2:$E$35,2,FALSE)</f>
        <v>chemicals 20</v>
      </c>
      <c r="J62928" s="4" t="str">
        <f t="shared" si="997"/>
        <v>F-gases</v>
      </c>
    </row>
    <row r="62929" spans="1:10" x14ac:dyDescent="0.45">
      <c r="A62929" t="s">
        <v>149</v>
      </c>
      <c r="B62929" t="s">
        <v>3</v>
      </c>
      <c r="C62929" t="s">
        <v>251</v>
      </c>
      <c r="D62929" t="s">
        <v>263</v>
      </c>
      <c r="E62929" t="s">
        <v>15</v>
      </c>
      <c r="F62929">
        <v>2026</v>
      </c>
      <c r="G62929">
        <v>4.36193248364087E-2</v>
      </c>
      <c r="H62929">
        <f>IF(J62929="N2O",G62929/About!$A$88,IF('EPA non-CO2 Data'!J62929="CH4",'EPA non-CO2 Data'!G62929/About!$A$86,'EPA non-CO2 Data'!G62929))</f>
        <v>4.36193248364087E-2</v>
      </c>
      <c r="I62929" s="4" t="str">
        <f>VLOOKUP(CONCATENATE(B62929,C62929,D62929),'EPA Source to Industry Map'!$D$2:$E$35,2,FALSE)</f>
        <v>chemicals 20</v>
      </c>
      <c r="J62929" s="4" t="str">
        <f t="shared" si="997"/>
        <v>F-gases</v>
      </c>
    </row>
    <row r="62930" spans="1:10" x14ac:dyDescent="0.45">
      <c r="A62930" t="s">
        <v>149</v>
      </c>
      <c r="B62930" t="s">
        <v>3</v>
      </c>
      <c r="C62930" t="s">
        <v>251</v>
      </c>
      <c r="D62930" t="s">
        <v>263</v>
      </c>
      <c r="E62930" t="s">
        <v>15</v>
      </c>
      <c r="F62930">
        <v>2027</v>
      </c>
      <c r="G62930">
        <v>4.43957786800208E-2</v>
      </c>
      <c r="H62930">
        <f>IF(J62930="N2O",G62930/About!$A$88,IF('EPA non-CO2 Data'!J62930="CH4",'EPA non-CO2 Data'!G62930/About!$A$86,'EPA non-CO2 Data'!G62930))</f>
        <v>4.43957786800208E-2</v>
      </c>
      <c r="I62930" s="4" t="str">
        <f>VLOOKUP(CONCATENATE(B62930,C62930,D62930),'EPA Source to Industry Map'!$D$2:$E$35,2,FALSE)</f>
        <v>chemicals 20</v>
      </c>
      <c r="J62930" s="4" t="str">
        <f t="shared" si="997"/>
        <v>F-gases</v>
      </c>
    </row>
    <row r="62931" spans="1:10" x14ac:dyDescent="0.45">
      <c r="A62931" t="s">
        <v>149</v>
      </c>
      <c r="B62931" t="s">
        <v>3</v>
      </c>
      <c r="C62931" t="s">
        <v>251</v>
      </c>
      <c r="D62931" t="s">
        <v>263</v>
      </c>
      <c r="E62931" t="s">
        <v>15</v>
      </c>
      <c r="F62931">
        <v>2028</v>
      </c>
      <c r="G62931">
        <v>4.5172232523632901E-2</v>
      </c>
      <c r="H62931">
        <f>IF(J62931="N2O",G62931/About!$A$88,IF('EPA non-CO2 Data'!J62931="CH4",'EPA non-CO2 Data'!G62931/About!$A$86,'EPA non-CO2 Data'!G62931))</f>
        <v>4.5172232523632901E-2</v>
      </c>
      <c r="I62931" s="4" t="str">
        <f>VLOOKUP(CONCATENATE(B62931,C62931,D62931),'EPA Source to Industry Map'!$D$2:$E$35,2,FALSE)</f>
        <v>chemicals 20</v>
      </c>
      <c r="J62931" s="4" t="str">
        <f t="shared" si="997"/>
        <v>F-gases</v>
      </c>
    </row>
    <row r="62932" spans="1:10" x14ac:dyDescent="0.45">
      <c r="A62932" t="s">
        <v>149</v>
      </c>
      <c r="B62932" t="s">
        <v>3</v>
      </c>
      <c r="C62932" t="s">
        <v>251</v>
      </c>
      <c r="D62932" t="s">
        <v>263</v>
      </c>
      <c r="E62932" t="s">
        <v>15</v>
      </c>
      <c r="F62932">
        <v>2029</v>
      </c>
      <c r="G62932">
        <v>4.5948686367245098E-2</v>
      </c>
      <c r="H62932">
        <f>IF(J62932="N2O",G62932/About!$A$88,IF('EPA non-CO2 Data'!J62932="CH4",'EPA non-CO2 Data'!G62932/About!$A$86,'EPA non-CO2 Data'!G62932))</f>
        <v>4.5948686367245098E-2</v>
      </c>
      <c r="I62932" s="4" t="str">
        <f>VLOOKUP(CONCATENATE(B62932,C62932,D62932),'EPA Source to Industry Map'!$D$2:$E$35,2,FALSE)</f>
        <v>chemicals 20</v>
      </c>
      <c r="J62932" s="4" t="str">
        <f t="shared" si="997"/>
        <v>F-gases</v>
      </c>
    </row>
    <row r="62933" spans="1:10" x14ac:dyDescent="0.45">
      <c r="A62933" t="s">
        <v>149</v>
      </c>
      <c r="B62933" t="s">
        <v>3</v>
      </c>
      <c r="C62933" t="s">
        <v>251</v>
      </c>
      <c r="D62933" t="s">
        <v>263</v>
      </c>
      <c r="E62933" t="s">
        <v>15</v>
      </c>
      <c r="F62933">
        <v>2030</v>
      </c>
      <c r="G62933">
        <v>4.6725140210857198E-2</v>
      </c>
      <c r="H62933">
        <f>IF(J62933="N2O",G62933/About!$A$88,IF('EPA non-CO2 Data'!J62933="CH4",'EPA non-CO2 Data'!G62933/About!$A$86,'EPA non-CO2 Data'!G62933))</f>
        <v>4.6725140210857198E-2</v>
      </c>
      <c r="I62933" s="4" t="str">
        <f>VLOOKUP(CONCATENATE(B62933,C62933,D62933),'EPA Source to Industry Map'!$D$2:$E$35,2,FALSE)</f>
        <v>chemicals 20</v>
      </c>
      <c r="J62933" s="4" t="str">
        <f t="shared" si="997"/>
        <v>F-gases</v>
      </c>
    </row>
    <row r="62934" spans="1:10" x14ac:dyDescent="0.45">
      <c r="A62934" t="s">
        <v>149</v>
      </c>
      <c r="B62934" t="s">
        <v>3</v>
      </c>
      <c r="C62934" t="s">
        <v>251</v>
      </c>
      <c r="D62934" t="s">
        <v>263</v>
      </c>
      <c r="E62934" t="s">
        <v>15</v>
      </c>
      <c r="F62934">
        <v>2031</v>
      </c>
      <c r="G62934">
        <v>4.7697734821833503E-2</v>
      </c>
      <c r="H62934">
        <f>IF(J62934="N2O",G62934/About!$A$88,IF('EPA non-CO2 Data'!J62934="CH4",'EPA non-CO2 Data'!G62934/About!$A$86,'EPA non-CO2 Data'!G62934))</f>
        <v>4.7697734821833503E-2</v>
      </c>
      <c r="I62934" s="4" t="str">
        <f>VLOOKUP(CONCATENATE(B62934,C62934,D62934),'EPA Source to Industry Map'!$D$2:$E$35,2,FALSE)</f>
        <v>chemicals 20</v>
      </c>
      <c r="J62934" s="4" t="str">
        <f t="shared" si="997"/>
        <v>F-gases</v>
      </c>
    </row>
    <row r="62935" spans="1:10" x14ac:dyDescent="0.45">
      <c r="A62935" t="s">
        <v>149</v>
      </c>
      <c r="B62935" t="s">
        <v>3</v>
      </c>
      <c r="C62935" t="s">
        <v>251</v>
      </c>
      <c r="D62935" t="s">
        <v>263</v>
      </c>
      <c r="E62935" t="s">
        <v>15</v>
      </c>
      <c r="F62935">
        <v>2032</v>
      </c>
      <c r="G62935">
        <v>4.8670329432809703E-2</v>
      </c>
      <c r="H62935">
        <f>IF(J62935="N2O",G62935/About!$A$88,IF('EPA non-CO2 Data'!J62935="CH4",'EPA non-CO2 Data'!G62935/About!$A$86,'EPA non-CO2 Data'!G62935))</f>
        <v>4.8670329432809703E-2</v>
      </c>
      <c r="I62935" s="4" t="str">
        <f>VLOOKUP(CONCATENATE(B62935,C62935,D62935),'EPA Source to Industry Map'!$D$2:$E$35,2,FALSE)</f>
        <v>chemicals 20</v>
      </c>
      <c r="J62935" s="4" t="str">
        <f t="shared" si="997"/>
        <v>F-gases</v>
      </c>
    </row>
    <row r="62936" spans="1:10" x14ac:dyDescent="0.45">
      <c r="A62936" t="s">
        <v>149</v>
      </c>
      <c r="B62936" t="s">
        <v>3</v>
      </c>
      <c r="C62936" t="s">
        <v>251</v>
      </c>
      <c r="D62936" t="s">
        <v>263</v>
      </c>
      <c r="E62936" t="s">
        <v>15</v>
      </c>
      <c r="F62936">
        <v>2033</v>
      </c>
      <c r="G62936">
        <v>4.9642924043786001E-2</v>
      </c>
      <c r="H62936">
        <f>IF(J62936="N2O",G62936/About!$A$88,IF('EPA non-CO2 Data'!J62936="CH4",'EPA non-CO2 Data'!G62936/About!$A$86,'EPA non-CO2 Data'!G62936))</f>
        <v>4.9642924043786001E-2</v>
      </c>
      <c r="I62936" s="4" t="str">
        <f>VLOOKUP(CONCATENATE(B62936,C62936,D62936),'EPA Source to Industry Map'!$D$2:$E$35,2,FALSE)</f>
        <v>chemicals 20</v>
      </c>
      <c r="J62936" s="4" t="str">
        <f t="shared" si="997"/>
        <v>F-gases</v>
      </c>
    </row>
    <row r="62937" spans="1:10" x14ac:dyDescent="0.45">
      <c r="A62937" t="s">
        <v>149</v>
      </c>
      <c r="B62937" t="s">
        <v>3</v>
      </c>
      <c r="C62937" t="s">
        <v>251</v>
      </c>
      <c r="D62937" t="s">
        <v>263</v>
      </c>
      <c r="E62937" t="s">
        <v>15</v>
      </c>
      <c r="F62937">
        <v>2034</v>
      </c>
      <c r="G62937">
        <v>5.0615518654762201E-2</v>
      </c>
      <c r="H62937">
        <f>IF(J62937="N2O",G62937/About!$A$88,IF('EPA non-CO2 Data'!J62937="CH4",'EPA non-CO2 Data'!G62937/About!$A$86,'EPA non-CO2 Data'!G62937))</f>
        <v>5.0615518654762201E-2</v>
      </c>
      <c r="I62937" s="4" t="str">
        <f>VLOOKUP(CONCATENATE(B62937,C62937,D62937),'EPA Source to Industry Map'!$D$2:$E$35,2,FALSE)</f>
        <v>chemicals 20</v>
      </c>
      <c r="J62937" s="4" t="str">
        <f t="shared" si="997"/>
        <v>F-gases</v>
      </c>
    </row>
    <row r="62938" spans="1:10" x14ac:dyDescent="0.45">
      <c r="A62938" t="s">
        <v>149</v>
      </c>
      <c r="B62938" t="s">
        <v>3</v>
      </c>
      <c r="C62938" t="s">
        <v>251</v>
      </c>
      <c r="D62938" t="s">
        <v>263</v>
      </c>
      <c r="E62938" t="s">
        <v>15</v>
      </c>
      <c r="F62938">
        <v>2035</v>
      </c>
      <c r="G62938">
        <v>5.1588113265738499E-2</v>
      </c>
      <c r="H62938">
        <f>IF(J62938="N2O",G62938/About!$A$88,IF('EPA non-CO2 Data'!J62938="CH4",'EPA non-CO2 Data'!G62938/About!$A$86,'EPA non-CO2 Data'!G62938))</f>
        <v>5.1588113265738499E-2</v>
      </c>
      <c r="I62938" s="4" t="str">
        <f>VLOOKUP(CONCATENATE(B62938,C62938,D62938),'EPA Source to Industry Map'!$D$2:$E$35,2,FALSE)</f>
        <v>chemicals 20</v>
      </c>
      <c r="J62938" s="4" t="str">
        <f t="shared" si="997"/>
        <v>F-gases</v>
      </c>
    </row>
    <row r="62939" spans="1:10" x14ac:dyDescent="0.45">
      <c r="A62939" t="s">
        <v>149</v>
      </c>
      <c r="B62939" t="s">
        <v>3</v>
      </c>
      <c r="C62939" t="s">
        <v>251</v>
      </c>
      <c r="D62939" t="s">
        <v>263</v>
      </c>
      <c r="E62939" t="s">
        <v>15</v>
      </c>
      <c r="F62939">
        <v>2036</v>
      </c>
      <c r="G62939">
        <v>5.2595876461141E-2</v>
      </c>
      <c r="H62939">
        <f>IF(J62939="N2O",G62939/About!$A$88,IF('EPA non-CO2 Data'!J62939="CH4",'EPA non-CO2 Data'!G62939/About!$A$86,'EPA non-CO2 Data'!G62939))</f>
        <v>5.2595876461141E-2</v>
      </c>
      <c r="I62939" s="4" t="str">
        <f>VLOOKUP(CONCATENATE(B62939,C62939,D62939),'EPA Source to Industry Map'!$D$2:$E$35,2,FALSE)</f>
        <v>chemicals 20</v>
      </c>
      <c r="J62939" s="4" t="str">
        <f t="shared" ref="J62939:J63002" si="998">IF(ISNUMBER(SEARCH("F",E62939)),"F-gases",E62939)</f>
        <v>F-gases</v>
      </c>
    </row>
    <row r="62940" spans="1:10" x14ac:dyDescent="0.45">
      <c r="A62940" t="s">
        <v>149</v>
      </c>
      <c r="B62940" t="s">
        <v>3</v>
      </c>
      <c r="C62940" t="s">
        <v>251</v>
      </c>
      <c r="D62940" t="s">
        <v>263</v>
      </c>
      <c r="E62940" t="s">
        <v>15</v>
      </c>
      <c r="F62940">
        <v>2037</v>
      </c>
      <c r="G62940">
        <v>5.3603639656543599E-2</v>
      </c>
      <c r="H62940">
        <f>IF(J62940="N2O",G62940/About!$A$88,IF('EPA non-CO2 Data'!J62940="CH4",'EPA non-CO2 Data'!G62940/About!$A$86,'EPA non-CO2 Data'!G62940))</f>
        <v>5.3603639656543599E-2</v>
      </c>
      <c r="I62940" s="4" t="str">
        <f>VLOOKUP(CONCATENATE(B62940,C62940,D62940),'EPA Source to Industry Map'!$D$2:$E$35,2,FALSE)</f>
        <v>chemicals 20</v>
      </c>
      <c r="J62940" s="4" t="str">
        <f t="shared" si="998"/>
        <v>F-gases</v>
      </c>
    </row>
    <row r="62941" spans="1:10" x14ac:dyDescent="0.45">
      <c r="A62941" t="s">
        <v>149</v>
      </c>
      <c r="B62941" t="s">
        <v>3</v>
      </c>
      <c r="C62941" t="s">
        <v>251</v>
      </c>
      <c r="D62941" t="s">
        <v>263</v>
      </c>
      <c r="E62941" t="s">
        <v>15</v>
      </c>
      <c r="F62941">
        <v>2038</v>
      </c>
      <c r="G62941">
        <v>5.4611402851946197E-2</v>
      </c>
      <c r="H62941">
        <f>IF(J62941="N2O",G62941/About!$A$88,IF('EPA non-CO2 Data'!J62941="CH4",'EPA non-CO2 Data'!G62941/About!$A$86,'EPA non-CO2 Data'!G62941))</f>
        <v>5.4611402851946197E-2</v>
      </c>
      <c r="I62941" s="4" t="str">
        <f>VLOOKUP(CONCATENATE(B62941,C62941,D62941),'EPA Source to Industry Map'!$D$2:$E$35,2,FALSE)</f>
        <v>chemicals 20</v>
      </c>
      <c r="J62941" s="4" t="str">
        <f t="shared" si="998"/>
        <v>F-gases</v>
      </c>
    </row>
    <row r="62942" spans="1:10" x14ac:dyDescent="0.45">
      <c r="A62942" t="s">
        <v>149</v>
      </c>
      <c r="B62942" t="s">
        <v>3</v>
      </c>
      <c r="C62942" t="s">
        <v>251</v>
      </c>
      <c r="D62942" t="s">
        <v>263</v>
      </c>
      <c r="E62942" t="s">
        <v>15</v>
      </c>
      <c r="F62942">
        <v>2039</v>
      </c>
      <c r="G62942">
        <v>5.5619166047348803E-2</v>
      </c>
      <c r="H62942">
        <f>IF(J62942="N2O",G62942/About!$A$88,IF('EPA non-CO2 Data'!J62942="CH4",'EPA non-CO2 Data'!G62942/About!$A$86,'EPA non-CO2 Data'!G62942))</f>
        <v>5.5619166047348803E-2</v>
      </c>
      <c r="I62942" s="4" t="str">
        <f>VLOOKUP(CONCATENATE(B62942,C62942,D62942),'EPA Source to Industry Map'!$D$2:$E$35,2,FALSE)</f>
        <v>chemicals 20</v>
      </c>
      <c r="J62942" s="4" t="str">
        <f t="shared" si="998"/>
        <v>F-gases</v>
      </c>
    </row>
    <row r="62943" spans="1:10" x14ac:dyDescent="0.45">
      <c r="A62943" t="s">
        <v>149</v>
      </c>
      <c r="B62943" t="s">
        <v>3</v>
      </c>
      <c r="C62943" t="s">
        <v>251</v>
      </c>
      <c r="D62943" t="s">
        <v>263</v>
      </c>
      <c r="E62943" t="s">
        <v>15</v>
      </c>
      <c r="F62943">
        <v>2040</v>
      </c>
      <c r="G62943">
        <v>5.6626929242751402E-2</v>
      </c>
      <c r="H62943">
        <f>IF(J62943="N2O",G62943/About!$A$88,IF('EPA non-CO2 Data'!J62943="CH4",'EPA non-CO2 Data'!G62943/About!$A$86,'EPA non-CO2 Data'!G62943))</f>
        <v>5.6626929242751402E-2</v>
      </c>
      <c r="I62943" s="4" t="str">
        <f>VLOOKUP(CONCATENATE(B62943,C62943,D62943),'EPA Source to Industry Map'!$D$2:$E$35,2,FALSE)</f>
        <v>chemicals 20</v>
      </c>
      <c r="J62943" s="4" t="str">
        <f t="shared" si="998"/>
        <v>F-gases</v>
      </c>
    </row>
    <row r="62944" spans="1:10" x14ac:dyDescent="0.45">
      <c r="A62944" t="s">
        <v>149</v>
      </c>
      <c r="B62944" t="s">
        <v>3</v>
      </c>
      <c r="C62944" t="s">
        <v>251</v>
      </c>
      <c r="D62944" t="s">
        <v>263</v>
      </c>
      <c r="E62944" t="s">
        <v>15</v>
      </c>
      <c r="F62944">
        <v>2041</v>
      </c>
      <c r="G62944">
        <v>5.7682045450872799E-2</v>
      </c>
      <c r="H62944">
        <f>IF(J62944="N2O",G62944/About!$A$88,IF('EPA non-CO2 Data'!J62944="CH4",'EPA non-CO2 Data'!G62944/About!$A$86,'EPA non-CO2 Data'!G62944))</f>
        <v>5.7682045450872799E-2</v>
      </c>
      <c r="I62944" s="4" t="str">
        <f>VLOOKUP(CONCATENATE(B62944,C62944,D62944),'EPA Source to Industry Map'!$D$2:$E$35,2,FALSE)</f>
        <v>chemicals 20</v>
      </c>
      <c r="J62944" s="4" t="str">
        <f t="shared" si="998"/>
        <v>F-gases</v>
      </c>
    </row>
    <row r="62945" spans="1:10" x14ac:dyDescent="0.45">
      <c r="A62945" t="s">
        <v>149</v>
      </c>
      <c r="B62945" t="s">
        <v>3</v>
      </c>
      <c r="C62945" t="s">
        <v>251</v>
      </c>
      <c r="D62945" t="s">
        <v>263</v>
      </c>
      <c r="E62945" t="s">
        <v>15</v>
      </c>
      <c r="F62945">
        <v>2042</v>
      </c>
      <c r="G62945">
        <v>5.8737161658994202E-2</v>
      </c>
      <c r="H62945">
        <f>IF(J62945="N2O",G62945/About!$A$88,IF('EPA non-CO2 Data'!J62945="CH4",'EPA non-CO2 Data'!G62945/About!$A$86,'EPA non-CO2 Data'!G62945))</f>
        <v>5.8737161658994202E-2</v>
      </c>
      <c r="I62945" s="4" t="str">
        <f>VLOOKUP(CONCATENATE(B62945,C62945,D62945),'EPA Source to Industry Map'!$D$2:$E$35,2,FALSE)</f>
        <v>chemicals 20</v>
      </c>
      <c r="J62945" s="4" t="str">
        <f t="shared" si="998"/>
        <v>F-gases</v>
      </c>
    </row>
    <row r="62946" spans="1:10" x14ac:dyDescent="0.45">
      <c r="A62946" t="s">
        <v>149</v>
      </c>
      <c r="B62946" t="s">
        <v>3</v>
      </c>
      <c r="C62946" t="s">
        <v>251</v>
      </c>
      <c r="D62946" t="s">
        <v>263</v>
      </c>
      <c r="E62946" t="s">
        <v>15</v>
      </c>
      <c r="F62946">
        <v>2043</v>
      </c>
      <c r="G62946">
        <v>5.9792277867115599E-2</v>
      </c>
      <c r="H62946">
        <f>IF(J62946="N2O",G62946/About!$A$88,IF('EPA non-CO2 Data'!J62946="CH4",'EPA non-CO2 Data'!G62946/About!$A$86,'EPA non-CO2 Data'!G62946))</f>
        <v>5.9792277867115599E-2</v>
      </c>
      <c r="I62946" s="4" t="str">
        <f>VLOOKUP(CONCATENATE(B62946,C62946,D62946),'EPA Source to Industry Map'!$D$2:$E$35,2,FALSE)</f>
        <v>chemicals 20</v>
      </c>
      <c r="J62946" s="4" t="str">
        <f t="shared" si="998"/>
        <v>F-gases</v>
      </c>
    </row>
    <row r="62947" spans="1:10" x14ac:dyDescent="0.45">
      <c r="A62947" t="s">
        <v>149</v>
      </c>
      <c r="B62947" t="s">
        <v>3</v>
      </c>
      <c r="C62947" t="s">
        <v>251</v>
      </c>
      <c r="D62947" t="s">
        <v>263</v>
      </c>
      <c r="E62947" t="s">
        <v>15</v>
      </c>
      <c r="F62947">
        <v>2044</v>
      </c>
      <c r="G62947">
        <v>6.0847394075237003E-2</v>
      </c>
      <c r="H62947">
        <f>IF(J62947="N2O",G62947/About!$A$88,IF('EPA non-CO2 Data'!J62947="CH4",'EPA non-CO2 Data'!G62947/About!$A$86,'EPA non-CO2 Data'!G62947))</f>
        <v>6.0847394075237003E-2</v>
      </c>
      <c r="I62947" s="4" t="str">
        <f>VLOOKUP(CONCATENATE(B62947,C62947,D62947),'EPA Source to Industry Map'!$D$2:$E$35,2,FALSE)</f>
        <v>chemicals 20</v>
      </c>
      <c r="J62947" s="4" t="str">
        <f t="shared" si="998"/>
        <v>F-gases</v>
      </c>
    </row>
    <row r="62948" spans="1:10" x14ac:dyDescent="0.45">
      <c r="A62948" t="s">
        <v>149</v>
      </c>
      <c r="B62948" t="s">
        <v>3</v>
      </c>
      <c r="C62948" t="s">
        <v>251</v>
      </c>
      <c r="D62948" t="s">
        <v>263</v>
      </c>
      <c r="E62948" t="s">
        <v>15</v>
      </c>
      <c r="F62948">
        <v>2045</v>
      </c>
      <c r="G62948">
        <v>6.19025102833584E-2</v>
      </c>
      <c r="H62948">
        <f>IF(J62948="N2O",G62948/About!$A$88,IF('EPA non-CO2 Data'!J62948="CH4",'EPA non-CO2 Data'!G62948/About!$A$86,'EPA non-CO2 Data'!G62948))</f>
        <v>6.19025102833584E-2</v>
      </c>
      <c r="I62948" s="4" t="str">
        <f>VLOOKUP(CONCATENATE(B62948,C62948,D62948),'EPA Source to Industry Map'!$D$2:$E$35,2,FALSE)</f>
        <v>chemicals 20</v>
      </c>
      <c r="J62948" s="4" t="str">
        <f t="shared" si="998"/>
        <v>F-gases</v>
      </c>
    </row>
    <row r="62949" spans="1:10" x14ac:dyDescent="0.45">
      <c r="A62949" t="s">
        <v>149</v>
      </c>
      <c r="B62949" t="s">
        <v>3</v>
      </c>
      <c r="C62949" t="s">
        <v>251</v>
      </c>
      <c r="D62949" t="s">
        <v>263</v>
      </c>
      <c r="E62949" t="s">
        <v>15</v>
      </c>
      <c r="F62949">
        <v>2046</v>
      </c>
      <c r="G62949">
        <v>6.3010949690230605E-2</v>
      </c>
      <c r="H62949">
        <f>IF(J62949="N2O",G62949/About!$A$88,IF('EPA non-CO2 Data'!J62949="CH4",'EPA non-CO2 Data'!G62949/About!$A$86,'EPA non-CO2 Data'!G62949))</f>
        <v>6.3010949690230605E-2</v>
      </c>
      <c r="I62949" s="4" t="str">
        <f>VLOOKUP(CONCATENATE(B62949,C62949,D62949),'EPA Source to Industry Map'!$D$2:$E$35,2,FALSE)</f>
        <v>chemicals 20</v>
      </c>
      <c r="J62949" s="4" t="str">
        <f t="shared" si="998"/>
        <v>F-gases</v>
      </c>
    </row>
    <row r="62950" spans="1:10" x14ac:dyDescent="0.45">
      <c r="A62950" t="s">
        <v>149</v>
      </c>
      <c r="B62950" t="s">
        <v>3</v>
      </c>
      <c r="C62950" t="s">
        <v>251</v>
      </c>
      <c r="D62950" t="s">
        <v>263</v>
      </c>
      <c r="E62950" t="s">
        <v>15</v>
      </c>
      <c r="F62950">
        <v>2047</v>
      </c>
      <c r="G62950">
        <v>6.4119389097102797E-2</v>
      </c>
      <c r="H62950">
        <f>IF(J62950="N2O",G62950/About!$A$88,IF('EPA non-CO2 Data'!J62950="CH4",'EPA non-CO2 Data'!G62950/About!$A$86,'EPA non-CO2 Data'!G62950))</f>
        <v>6.4119389097102797E-2</v>
      </c>
      <c r="I62950" s="4" t="str">
        <f>VLOOKUP(CONCATENATE(B62950,C62950,D62950),'EPA Source to Industry Map'!$D$2:$E$35,2,FALSE)</f>
        <v>chemicals 20</v>
      </c>
      <c r="J62950" s="4" t="str">
        <f t="shared" si="998"/>
        <v>F-gases</v>
      </c>
    </row>
    <row r="62951" spans="1:10" x14ac:dyDescent="0.45">
      <c r="A62951" t="s">
        <v>149</v>
      </c>
      <c r="B62951" t="s">
        <v>3</v>
      </c>
      <c r="C62951" t="s">
        <v>251</v>
      </c>
      <c r="D62951" t="s">
        <v>263</v>
      </c>
      <c r="E62951" t="s">
        <v>15</v>
      </c>
      <c r="F62951">
        <v>2048</v>
      </c>
      <c r="G62951">
        <v>6.5227828503975002E-2</v>
      </c>
      <c r="H62951">
        <f>IF(J62951="N2O",G62951/About!$A$88,IF('EPA non-CO2 Data'!J62951="CH4",'EPA non-CO2 Data'!G62951/About!$A$86,'EPA non-CO2 Data'!G62951))</f>
        <v>6.5227828503975002E-2</v>
      </c>
      <c r="I62951" s="4" t="str">
        <f>VLOOKUP(CONCATENATE(B62951,C62951,D62951),'EPA Source to Industry Map'!$D$2:$E$35,2,FALSE)</f>
        <v>chemicals 20</v>
      </c>
      <c r="J62951" s="4" t="str">
        <f t="shared" si="998"/>
        <v>F-gases</v>
      </c>
    </row>
    <row r="62952" spans="1:10" x14ac:dyDescent="0.45">
      <c r="A62952" t="s">
        <v>149</v>
      </c>
      <c r="B62952" t="s">
        <v>3</v>
      </c>
      <c r="C62952" t="s">
        <v>251</v>
      </c>
      <c r="D62952" t="s">
        <v>263</v>
      </c>
      <c r="E62952" t="s">
        <v>15</v>
      </c>
      <c r="F62952">
        <v>2049</v>
      </c>
      <c r="G62952">
        <v>6.6336267910847194E-2</v>
      </c>
      <c r="H62952">
        <f>IF(J62952="N2O",G62952/About!$A$88,IF('EPA non-CO2 Data'!J62952="CH4",'EPA non-CO2 Data'!G62952/About!$A$86,'EPA non-CO2 Data'!G62952))</f>
        <v>6.6336267910847194E-2</v>
      </c>
      <c r="I62952" s="4" t="str">
        <f>VLOOKUP(CONCATENATE(B62952,C62952,D62952),'EPA Source to Industry Map'!$D$2:$E$35,2,FALSE)</f>
        <v>chemicals 20</v>
      </c>
      <c r="J62952" s="4" t="str">
        <f t="shared" si="998"/>
        <v>F-gases</v>
      </c>
    </row>
    <row r="62953" spans="1:10" x14ac:dyDescent="0.45">
      <c r="A62953" t="s">
        <v>149</v>
      </c>
      <c r="B62953" t="s">
        <v>3</v>
      </c>
      <c r="C62953" t="s">
        <v>251</v>
      </c>
      <c r="D62953" t="s">
        <v>263</v>
      </c>
      <c r="E62953" t="s">
        <v>15</v>
      </c>
      <c r="F62953">
        <v>2050</v>
      </c>
      <c r="G62953">
        <v>6.7444707317719399E-2</v>
      </c>
      <c r="H62953">
        <f>IF(J62953="N2O",G62953/About!$A$88,IF('EPA non-CO2 Data'!J62953="CH4",'EPA non-CO2 Data'!G62953/About!$A$86,'EPA non-CO2 Data'!G62953))</f>
        <v>6.7444707317719399E-2</v>
      </c>
      <c r="I62953" s="4" t="str">
        <f>VLOOKUP(CONCATENATE(B62953,C62953,D62953),'EPA Source to Industry Map'!$D$2:$E$35,2,FALSE)</f>
        <v>chemicals 20</v>
      </c>
      <c r="J62953" s="4" t="str">
        <f t="shared" si="998"/>
        <v>F-gases</v>
      </c>
    </row>
    <row r="62954" spans="1:10" x14ac:dyDescent="0.45">
      <c r="A62954" t="s">
        <v>149</v>
      </c>
      <c r="B62954" t="s">
        <v>5</v>
      </c>
      <c r="C62954" t="s">
        <v>6</v>
      </c>
      <c r="D62954" t="s">
        <v>17</v>
      </c>
      <c r="E62954" t="s">
        <v>11</v>
      </c>
      <c r="F62954">
        <v>1990</v>
      </c>
      <c r="G62954">
        <v>6.0011486985085103</v>
      </c>
      <c r="H62954">
        <f>IF(J62954="N2O",G62954/About!$A$88,IF('EPA non-CO2 Data'!J62954="CH4",'EPA non-CO2 Data'!G62954/About!$A$86,'EPA non-CO2 Data'!G62954))</f>
        <v>0.2500478624378546</v>
      </c>
      <c r="I62954" s="4" t="str">
        <f>VLOOKUP(CONCATENATE(B62954,C62954,D62954),'EPA Source to Industry Map'!$D$2:$E$35,2,FALSE)</f>
        <v>water and waste 36T39</v>
      </c>
      <c r="J62954" s="4" t="str">
        <f t="shared" si="998"/>
        <v>CH4</v>
      </c>
    </row>
    <row r="62955" spans="1:10" x14ac:dyDescent="0.45">
      <c r="A62955" t="s">
        <v>149</v>
      </c>
      <c r="B62955" t="s">
        <v>5</v>
      </c>
      <c r="C62955" t="s">
        <v>6</v>
      </c>
      <c r="D62955" t="s">
        <v>264</v>
      </c>
      <c r="E62955" t="s">
        <v>11</v>
      </c>
      <c r="F62955">
        <v>1990</v>
      </c>
      <c r="G62955">
        <v>7.6780033730208403</v>
      </c>
      <c r="H62955">
        <f>IF(J62955="N2O",G62955/About!$A$88,IF('EPA non-CO2 Data'!J62955="CH4",'EPA non-CO2 Data'!G62955/About!$A$86,'EPA non-CO2 Data'!G62955))</f>
        <v>0.31991680720920168</v>
      </c>
      <c r="I62955" s="4" t="str">
        <f>VLOOKUP(CONCATENATE(B62955,C62955,D62955),'EPA Source to Industry Map'!$D$2:$E$35,2,FALSE)</f>
        <v>water and waste 36T39</v>
      </c>
      <c r="J62955" s="4" t="str">
        <f t="shared" si="998"/>
        <v>CH4</v>
      </c>
    </row>
    <row r="62956" spans="1:10" x14ac:dyDescent="0.45">
      <c r="A62956" t="s">
        <v>149</v>
      </c>
      <c r="B62956" t="s">
        <v>5</v>
      </c>
      <c r="C62956" t="s">
        <v>6</v>
      </c>
      <c r="D62956" t="s">
        <v>17</v>
      </c>
      <c r="E62956" t="s">
        <v>11</v>
      </c>
      <c r="F62956">
        <v>1991</v>
      </c>
      <c r="G62956">
        <v>6.0563426546596402</v>
      </c>
      <c r="H62956">
        <f>IF(J62956="N2O",G62956/About!$A$88,IF('EPA non-CO2 Data'!J62956="CH4",'EPA non-CO2 Data'!G62956/About!$A$86,'EPA non-CO2 Data'!G62956))</f>
        <v>0.25234761061081834</v>
      </c>
      <c r="I62956" s="4" t="str">
        <f>VLOOKUP(CONCATENATE(B62956,C62956,D62956),'EPA Source to Industry Map'!$D$2:$E$35,2,FALSE)</f>
        <v>water and waste 36T39</v>
      </c>
      <c r="J62956" s="4" t="str">
        <f t="shared" si="998"/>
        <v>CH4</v>
      </c>
    </row>
    <row r="62957" spans="1:10" x14ac:dyDescent="0.45">
      <c r="A62957" t="s">
        <v>149</v>
      </c>
      <c r="B62957" t="s">
        <v>5</v>
      </c>
      <c r="C62957" t="s">
        <v>6</v>
      </c>
      <c r="D62957" t="s">
        <v>264</v>
      </c>
      <c r="E62957" t="s">
        <v>11</v>
      </c>
      <c r="F62957">
        <v>1991</v>
      </c>
      <c r="G62957">
        <v>7.6319293148014298</v>
      </c>
      <c r="H62957">
        <f>IF(J62957="N2O",G62957/About!$A$88,IF('EPA non-CO2 Data'!J62957="CH4",'EPA non-CO2 Data'!G62957/About!$A$86,'EPA non-CO2 Data'!G62957))</f>
        <v>0.31799705478339291</v>
      </c>
      <c r="I62957" s="4" t="str">
        <f>VLOOKUP(CONCATENATE(B62957,C62957,D62957),'EPA Source to Industry Map'!$D$2:$E$35,2,FALSE)</f>
        <v>water and waste 36T39</v>
      </c>
      <c r="J62957" s="4" t="str">
        <f t="shared" si="998"/>
        <v>CH4</v>
      </c>
    </row>
    <row r="62958" spans="1:10" x14ac:dyDescent="0.45">
      <c r="A62958" t="s">
        <v>149</v>
      </c>
      <c r="B62958" t="s">
        <v>5</v>
      </c>
      <c r="C62958" t="s">
        <v>6</v>
      </c>
      <c r="D62958" t="s">
        <v>17</v>
      </c>
      <c r="E62958" t="s">
        <v>11</v>
      </c>
      <c r="F62958">
        <v>1992</v>
      </c>
      <c r="G62958">
        <v>5.9788473524324601</v>
      </c>
      <c r="H62958">
        <f>IF(J62958="N2O",G62958/About!$A$88,IF('EPA non-CO2 Data'!J62958="CH4",'EPA non-CO2 Data'!G62958/About!$A$86,'EPA non-CO2 Data'!G62958))</f>
        <v>0.24911863968468584</v>
      </c>
      <c r="I62958" s="4" t="str">
        <f>VLOOKUP(CONCATENATE(B62958,C62958,D62958),'EPA Source to Industry Map'!$D$2:$E$35,2,FALSE)</f>
        <v>water and waste 36T39</v>
      </c>
      <c r="J62958" s="4" t="str">
        <f t="shared" si="998"/>
        <v>CH4</v>
      </c>
    </row>
    <row r="62959" spans="1:10" x14ac:dyDescent="0.45">
      <c r="A62959" t="s">
        <v>149</v>
      </c>
      <c r="B62959" t="s">
        <v>5</v>
      </c>
      <c r="C62959" t="s">
        <v>6</v>
      </c>
      <c r="D62959" t="s">
        <v>264</v>
      </c>
      <c r="E62959" t="s">
        <v>11</v>
      </c>
      <c r="F62959">
        <v>1992</v>
      </c>
      <c r="G62959">
        <v>7.4258875096256798</v>
      </c>
      <c r="H62959">
        <f>IF(J62959="N2O",G62959/About!$A$88,IF('EPA non-CO2 Data'!J62959="CH4",'EPA non-CO2 Data'!G62959/About!$A$86,'EPA non-CO2 Data'!G62959))</f>
        <v>0.30941197956773664</v>
      </c>
      <c r="I62959" s="4" t="str">
        <f>VLOOKUP(CONCATENATE(B62959,C62959,D62959),'EPA Source to Industry Map'!$D$2:$E$35,2,FALSE)</f>
        <v>water and waste 36T39</v>
      </c>
      <c r="J62959" s="4" t="str">
        <f t="shared" si="998"/>
        <v>CH4</v>
      </c>
    </row>
    <row r="62960" spans="1:10" x14ac:dyDescent="0.45">
      <c r="A62960" t="s">
        <v>149</v>
      </c>
      <c r="B62960" t="s">
        <v>5</v>
      </c>
      <c r="C62960" t="s">
        <v>6</v>
      </c>
      <c r="D62960" t="s">
        <v>17</v>
      </c>
      <c r="E62960" t="s">
        <v>11</v>
      </c>
      <c r="F62960">
        <v>1993</v>
      </c>
      <c r="G62960">
        <v>5.8534283511560696</v>
      </c>
      <c r="H62960">
        <f>IF(J62960="N2O",G62960/About!$A$88,IF('EPA non-CO2 Data'!J62960="CH4",'EPA non-CO2 Data'!G62960/About!$A$86,'EPA non-CO2 Data'!G62960))</f>
        <v>0.24389284796483623</v>
      </c>
      <c r="I62960" s="4" t="str">
        <f>VLOOKUP(CONCATENATE(B62960,C62960,D62960),'EPA Source to Industry Map'!$D$2:$E$35,2,FALSE)</f>
        <v>water and waste 36T39</v>
      </c>
      <c r="J62960" s="4" t="str">
        <f t="shared" si="998"/>
        <v>CH4</v>
      </c>
    </row>
    <row r="62961" spans="1:10" x14ac:dyDescent="0.45">
      <c r="A62961" t="s">
        <v>149</v>
      </c>
      <c r="B62961" t="s">
        <v>5</v>
      </c>
      <c r="C62961" t="s">
        <v>6</v>
      </c>
      <c r="D62961" t="s">
        <v>264</v>
      </c>
      <c r="E62961" t="s">
        <v>11</v>
      </c>
      <c r="F62961">
        <v>1993</v>
      </c>
      <c r="G62961">
        <v>7.1700958577840002</v>
      </c>
      <c r="H62961">
        <f>IF(J62961="N2O",G62961/About!$A$88,IF('EPA non-CO2 Data'!J62961="CH4",'EPA non-CO2 Data'!G62961/About!$A$86,'EPA non-CO2 Data'!G62961))</f>
        <v>0.29875399407433334</v>
      </c>
      <c r="I62961" s="4" t="str">
        <f>VLOOKUP(CONCATENATE(B62961,C62961,D62961),'EPA Source to Industry Map'!$D$2:$E$35,2,FALSE)</f>
        <v>water and waste 36T39</v>
      </c>
      <c r="J62961" s="4" t="str">
        <f t="shared" si="998"/>
        <v>CH4</v>
      </c>
    </row>
    <row r="62962" spans="1:10" x14ac:dyDescent="0.45">
      <c r="A62962" t="s">
        <v>149</v>
      </c>
      <c r="B62962" t="s">
        <v>5</v>
      </c>
      <c r="C62962" t="s">
        <v>6</v>
      </c>
      <c r="D62962" t="s">
        <v>17</v>
      </c>
      <c r="E62962" t="s">
        <v>11</v>
      </c>
      <c r="F62962">
        <v>1994</v>
      </c>
      <c r="G62962">
        <v>5.7042992459622797</v>
      </c>
      <c r="H62962">
        <f>IF(J62962="N2O",G62962/About!$A$88,IF('EPA non-CO2 Data'!J62962="CH4",'EPA non-CO2 Data'!G62962/About!$A$86,'EPA non-CO2 Data'!G62962))</f>
        <v>0.23767913524842832</v>
      </c>
      <c r="I62962" s="4" t="str">
        <f>VLOOKUP(CONCATENATE(B62962,C62962,D62962),'EPA Source to Industry Map'!$D$2:$E$35,2,FALSE)</f>
        <v>water and waste 36T39</v>
      </c>
      <c r="J62962" s="4" t="str">
        <f t="shared" si="998"/>
        <v>CH4</v>
      </c>
    </row>
    <row r="62963" spans="1:10" x14ac:dyDescent="0.45">
      <c r="A62963" t="s">
        <v>149</v>
      </c>
      <c r="B62963" t="s">
        <v>5</v>
      </c>
      <c r="C62963" t="s">
        <v>6</v>
      </c>
      <c r="D62963" t="s">
        <v>264</v>
      </c>
      <c r="E62963" t="s">
        <v>11</v>
      </c>
      <c r="F62963">
        <v>1994</v>
      </c>
      <c r="G62963">
        <v>6.8953935706060401</v>
      </c>
      <c r="H62963">
        <f>IF(J62963="N2O",G62963/About!$A$88,IF('EPA non-CO2 Data'!J62963="CH4",'EPA non-CO2 Data'!G62963/About!$A$86,'EPA non-CO2 Data'!G62963))</f>
        <v>0.28730806544191834</v>
      </c>
      <c r="I62963" s="4" t="str">
        <f>VLOOKUP(CONCATENATE(B62963,C62963,D62963),'EPA Source to Industry Map'!$D$2:$E$35,2,FALSE)</f>
        <v>water and waste 36T39</v>
      </c>
      <c r="J62963" s="4" t="str">
        <f t="shared" si="998"/>
        <v>CH4</v>
      </c>
    </row>
    <row r="62964" spans="1:10" x14ac:dyDescent="0.45">
      <c r="A62964" t="s">
        <v>149</v>
      </c>
      <c r="B62964" t="s">
        <v>5</v>
      </c>
      <c r="C62964" t="s">
        <v>6</v>
      </c>
      <c r="D62964" t="s">
        <v>17</v>
      </c>
      <c r="E62964" t="s">
        <v>11</v>
      </c>
      <c r="F62964">
        <v>1995</v>
      </c>
      <c r="G62964">
        <v>5.4525139042489101</v>
      </c>
      <c r="H62964">
        <f>IF(J62964="N2O",G62964/About!$A$88,IF('EPA non-CO2 Data'!J62964="CH4",'EPA non-CO2 Data'!G62964/About!$A$86,'EPA non-CO2 Data'!G62964))</f>
        <v>0.22718807934370458</v>
      </c>
      <c r="I62964" s="4" t="str">
        <f>VLOOKUP(CONCATENATE(B62964,C62964,D62964),'EPA Source to Industry Map'!$D$2:$E$35,2,FALSE)</f>
        <v>water and waste 36T39</v>
      </c>
      <c r="J62964" s="4" t="str">
        <f t="shared" si="998"/>
        <v>CH4</v>
      </c>
    </row>
    <row r="62965" spans="1:10" x14ac:dyDescent="0.45">
      <c r="A62965" t="s">
        <v>149</v>
      </c>
      <c r="B62965" t="s">
        <v>5</v>
      </c>
      <c r="C62965" t="s">
        <v>6</v>
      </c>
      <c r="D62965" t="s">
        <v>264</v>
      </c>
      <c r="E62965" t="s">
        <v>11</v>
      </c>
      <c r="F62965">
        <v>1995</v>
      </c>
      <c r="G62965">
        <v>6.5078454136991404</v>
      </c>
      <c r="H62965">
        <f>IF(J62965="N2O",G62965/About!$A$88,IF('EPA non-CO2 Data'!J62965="CH4",'EPA non-CO2 Data'!G62965/About!$A$86,'EPA non-CO2 Data'!G62965))</f>
        <v>0.2711602255707975</v>
      </c>
      <c r="I62965" s="4" t="str">
        <f>VLOOKUP(CONCATENATE(B62965,C62965,D62965),'EPA Source to Industry Map'!$D$2:$E$35,2,FALSE)</f>
        <v>water and waste 36T39</v>
      </c>
      <c r="J62965" s="4" t="str">
        <f t="shared" si="998"/>
        <v>CH4</v>
      </c>
    </row>
    <row r="62966" spans="1:10" x14ac:dyDescent="0.45">
      <c r="A62966" t="s">
        <v>149</v>
      </c>
      <c r="B62966" t="s">
        <v>5</v>
      </c>
      <c r="C62966" t="s">
        <v>6</v>
      </c>
      <c r="D62966" t="s">
        <v>17</v>
      </c>
      <c r="E62966" t="s">
        <v>11</v>
      </c>
      <c r="F62966">
        <v>1996</v>
      </c>
      <c r="G62966">
        <v>5.27731002149799</v>
      </c>
      <c r="H62966">
        <f>IF(J62966="N2O",G62966/About!$A$88,IF('EPA non-CO2 Data'!J62966="CH4",'EPA non-CO2 Data'!G62966/About!$A$86,'EPA non-CO2 Data'!G62966))</f>
        <v>0.21988791756241624</v>
      </c>
      <c r="I62966" s="4" t="str">
        <f>VLOOKUP(CONCATENATE(B62966,C62966,D62966),'EPA Source to Industry Map'!$D$2:$E$35,2,FALSE)</f>
        <v>water and waste 36T39</v>
      </c>
      <c r="J62966" s="4" t="str">
        <f t="shared" si="998"/>
        <v>CH4</v>
      </c>
    </row>
    <row r="62967" spans="1:10" x14ac:dyDescent="0.45">
      <c r="A62967" t="s">
        <v>149</v>
      </c>
      <c r="B62967" t="s">
        <v>5</v>
      </c>
      <c r="C62967" t="s">
        <v>6</v>
      </c>
      <c r="D62967" t="s">
        <v>264</v>
      </c>
      <c r="E62967" t="s">
        <v>11</v>
      </c>
      <c r="F62967">
        <v>1996</v>
      </c>
      <c r="G62967">
        <v>6.2808989803251096</v>
      </c>
      <c r="H62967">
        <f>IF(J62967="N2O",G62967/About!$A$88,IF('EPA non-CO2 Data'!J62967="CH4",'EPA non-CO2 Data'!G62967/About!$A$86,'EPA non-CO2 Data'!G62967))</f>
        <v>0.26170412418021288</v>
      </c>
      <c r="I62967" s="4" t="str">
        <f>VLOOKUP(CONCATENATE(B62967,C62967,D62967),'EPA Source to Industry Map'!$D$2:$E$35,2,FALSE)</f>
        <v>water and waste 36T39</v>
      </c>
      <c r="J62967" s="4" t="str">
        <f t="shared" si="998"/>
        <v>CH4</v>
      </c>
    </row>
    <row r="62968" spans="1:10" x14ac:dyDescent="0.45">
      <c r="A62968" t="s">
        <v>149</v>
      </c>
      <c r="B62968" t="s">
        <v>5</v>
      </c>
      <c r="C62968" t="s">
        <v>6</v>
      </c>
      <c r="D62968" t="s">
        <v>17</v>
      </c>
      <c r="E62968" t="s">
        <v>11</v>
      </c>
      <c r="F62968">
        <v>1997</v>
      </c>
      <c r="G62968">
        <v>5.11675415396682</v>
      </c>
      <c r="H62968">
        <f>IF(J62968="N2O",G62968/About!$A$88,IF('EPA non-CO2 Data'!J62968="CH4",'EPA non-CO2 Data'!G62968/About!$A$86,'EPA non-CO2 Data'!G62968))</f>
        <v>0.21319808974861751</v>
      </c>
      <c r="I62968" s="4" t="str">
        <f>VLOOKUP(CONCATENATE(B62968,C62968,D62968),'EPA Source to Industry Map'!$D$2:$E$35,2,FALSE)</f>
        <v>water and waste 36T39</v>
      </c>
      <c r="J62968" s="4" t="str">
        <f t="shared" si="998"/>
        <v>CH4</v>
      </c>
    </row>
    <row r="62969" spans="1:10" x14ac:dyDescent="0.45">
      <c r="A62969" t="s">
        <v>149</v>
      </c>
      <c r="B62969" t="s">
        <v>5</v>
      </c>
      <c r="C62969" t="s">
        <v>6</v>
      </c>
      <c r="D62969" t="s">
        <v>264</v>
      </c>
      <c r="E62969" t="s">
        <v>11</v>
      </c>
      <c r="F62969">
        <v>1997</v>
      </c>
      <c r="G62969">
        <v>6.0717423673941804</v>
      </c>
      <c r="H62969">
        <f>IF(J62969="N2O",G62969/About!$A$88,IF('EPA non-CO2 Data'!J62969="CH4",'EPA non-CO2 Data'!G62969/About!$A$86,'EPA non-CO2 Data'!G62969))</f>
        <v>0.25298926530809085</v>
      </c>
      <c r="I62969" s="4" t="str">
        <f>VLOOKUP(CONCATENATE(B62969,C62969,D62969),'EPA Source to Industry Map'!$D$2:$E$35,2,FALSE)</f>
        <v>water and waste 36T39</v>
      </c>
      <c r="J62969" s="4" t="str">
        <f t="shared" si="998"/>
        <v>CH4</v>
      </c>
    </row>
    <row r="62970" spans="1:10" x14ac:dyDescent="0.45">
      <c r="A62970" t="s">
        <v>149</v>
      </c>
      <c r="B62970" t="s">
        <v>5</v>
      </c>
      <c r="C62970" t="s">
        <v>6</v>
      </c>
      <c r="D62970" t="s">
        <v>17</v>
      </c>
      <c r="E62970" t="s">
        <v>11</v>
      </c>
      <c r="F62970">
        <v>1998</v>
      </c>
      <c r="G62970">
        <v>4.9060392208893999</v>
      </c>
      <c r="H62970">
        <f>IF(J62970="N2O",G62970/About!$A$88,IF('EPA non-CO2 Data'!J62970="CH4",'EPA non-CO2 Data'!G62970/About!$A$86,'EPA non-CO2 Data'!G62970))</f>
        <v>0.20441830087039167</v>
      </c>
      <c r="I62970" s="4" t="str">
        <f>VLOOKUP(CONCATENATE(B62970,C62970,D62970),'EPA Source to Industry Map'!$D$2:$E$35,2,FALSE)</f>
        <v>water and waste 36T39</v>
      </c>
      <c r="J62970" s="4" t="str">
        <f t="shared" si="998"/>
        <v>CH4</v>
      </c>
    </row>
    <row r="62971" spans="1:10" x14ac:dyDescent="0.45">
      <c r="A62971" t="s">
        <v>149</v>
      </c>
      <c r="B62971" t="s">
        <v>5</v>
      </c>
      <c r="C62971" t="s">
        <v>6</v>
      </c>
      <c r="D62971" t="s">
        <v>264</v>
      </c>
      <c r="E62971" t="s">
        <v>11</v>
      </c>
      <c r="F62971">
        <v>1998</v>
      </c>
      <c r="G62971">
        <v>5.8035781773432502</v>
      </c>
      <c r="H62971">
        <f>IF(J62971="N2O",G62971/About!$A$88,IF('EPA non-CO2 Data'!J62971="CH4",'EPA non-CO2 Data'!G62971/About!$A$86,'EPA non-CO2 Data'!G62971))</f>
        <v>0.24181575738930208</v>
      </c>
      <c r="I62971" s="4" t="str">
        <f>VLOOKUP(CONCATENATE(B62971,C62971,D62971),'EPA Source to Industry Map'!$D$2:$E$35,2,FALSE)</f>
        <v>water and waste 36T39</v>
      </c>
      <c r="J62971" s="4" t="str">
        <f t="shared" si="998"/>
        <v>CH4</v>
      </c>
    </row>
    <row r="62972" spans="1:10" x14ac:dyDescent="0.45">
      <c r="A62972" t="s">
        <v>149</v>
      </c>
      <c r="B62972" t="s">
        <v>5</v>
      </c>
      <c r="C62972" t="s">
        <v>6</v>
      </c>
      <c r="D62972" t="s">
        <v>17</v>
      </c>
      <c r="E62972" t="s">
        <v>11</v>
      </c>
      <c r="F62972">
        <v>1999</v>
      </c>
      <c r="G62972">
        <v>4.4962987632990297</v>
      </c>
      <c r="H62972">
        <f>IF(J62972="N2O",G62972/About!$A$88,IF('EPA non-CO2 Data'!J62972="CH4",'EPA non-CO2 Data'!G62972/About!$A$86,'EPA non-CO2 Data'!G62972))</f>
        <v>0.18734578180412623</v>
      </c>
      <c r="I62972" s="4" t="str">
        <f>VLOOKUP(CONCATENATE(B62972,C62972,D62972),'EPA Source to Industry Map'!$D$2:$E$35,2,FALSE)</f>
        <v>water and waste 36T39</v>
      </c>
      <c r="J62972" s="4" t="str">
        <f t="shared" si="998"/>
        <v>CH4</v>
      </c>
    </row>
    <row r="62973" spans="1:10" x14ac:dyDescent="0.45">
      <c r="A62973" t="s">
        <v>149</v>
      </c>
      <c r="B62973" t="s">
        <v>5</v>
      </c>
      <c r="C62973" t="s">
        <v>6</v>
      </c>
      <c r="D62973" t="s">
        <v>264</v>
      </c>
      <c r="E62973" t="s">
        <v>11</v>
      </c>
      <c r="F62973">
        <v>1999</v>
      </c>
      <c r="G62973">
        <v>5.3014864663312</v>
      </c>
      <c r="H62973">
        <f>IF(J62973="N2O",G62973/About!$A$88,IF('EPA non-CO2 Data'!J62973="CH4",'EPA non-CO2 Data'!G62973/About!$A$86,'EPA non-CO2 Data'!G62973))</f>
        <v>0.22089526943046667</v>
      </c>
      <c r="I62973" s="4" t="str">
        <f>VLOOKUP(CONCATENATE(B62973,C62973,D62973),'EPA Source to Industry Map'!$D$2:$E$35,2,FALSE)</f>
        <v>water and waste 36T39</v>
      </c>
      <c r="J62973" s="4" t="str">
        <f t="shared" si="998"/>
        <v>CH4</v>
      </c>
    </row>
    <row r="62974" spans="1:10" x14ac:dyDescent="0.45">
      <c r="A62974" t="s">
        <v>149</v>
      </c>
      <c r="B62974" t="s">
        <v>5</v>
      </c>
      <c r="C62974" t="s">
        <v>6</v>
      </c>
      <c r="D62974" t="s">
        <v>17</v>
      </c>
      <c r="E62974" t="s">
        <v>11</v>
      </c>
      <c r="F62974">
        <v>2000</v>
      </c>
      <c r="G62974">
        <v>4.2415295504883499</v>
      </c>
      <c r="H62974">
        <f>IF(J62974="N2O",G62974/About!$A$88,IF('EPA non-CO2 Data'!J62974="CH4",'EPA non-CO2 Data'!G62974/About!$A$86,'EPA non-CO2 Data'!G62974))</f>
        <v>0.17673039793701459</v>
      </c>
      <c r="I62974" s="4" t="str">
        <f>VLOOKUP(CONCATENATE(B62974,C62974,D62974),'EPA Source to Industry Map'!$D$2:$E$35,2,FALSE)</f>
        <v>water and waste 36T39</v>
      </c>
      <c r="J62974" s="4" t="str">
        <f t="shared" si="998"/>
        <v>CH4</v>
      </c>
    </row>
    <row r="62975" spans="1:10" x14ac:dyDescent="0.45">
      <c r="A62975" t="s">
        <v>149</v>
      </c>
      <c r="B62975" t="s">
        <v>5</v>
      </c>
      <c r="C62975" t="s">
        <v>6</v>
      </c>
      <c r="D62975" t="s">
        <v>264</v>
      </c>
      <c r="E62975" t="s">
        <v>11</v>
      </c>
      <c r="F62975">
        <v>2000</v>
      </c>
      <c r="G62975">
        <v>4.98389610698867</v>
      </c>
      <c r="H62975">
        <f>IF(J62975="N2O",G62975/About!$A$88,IF('EPA non-CO2 Data'!J62975="CH4",'EPA non-CO2 Data'!G62975/About!$A$86,'EPA non-CO2 Data'!G62975))</f>
        <v>0.20766233779119458</v>
      </c>
      <c r="I62975" s="4" t="str">
        <f>VLOOKUP(CONCATENATE(B62975,C62975,D62975),'EPA Source to Industry Map'!$D$2:$E$35,2,FALSE)</f>
        <v>water and waste 36T39</v>
      </c>
      <c r="J62975" s="4" t="str">
        <f t="shared" si="998"/>
        <v>CH4</v>
      </c>
    </row>
    <row r="62976" spans="1:10" x14ac:dyDescent="0.45">
      <c r="A62976" t="s">
        <v>149</v>
      </c>
      <c r="B62976" t="s">
        <v>5</v>
      </c>
      <c r="C62976" t="s">
        <v>6</v>
      </c>
      <c r="D62976" t="s">
        <v>17</v>
      </c>
      <c r="E62976" t="s">
        <v>11</v>
      </c>
      <c r="F62976">
        <v>2001</v>
      </c>
      <c r="G62976">
        <v>3.9759935613647399</v>
      </c>
      <c r="H62976">
        <f>IF(J62976="N2O",G62976/About!$A$88,IF('EPA non-CO2 Data'!J62976="CH4",'EPA non-CO2 Data'!G62976/About!$A$86,'EPA non-CO2 Data'!G62976))</f>
        <v>0.16566639839019751</v>
      </c>
      <c r="I62976" s="4" t="str">
        <f>VLOOKUP(CONCATENATE(B62976,C62976,D62976),'EPA Source to Industry Map'!$D$2:$E$35,2,FALSE)</f>
        <v>water and waste 36T39</v>
      </c>
      <c r="J62976" s="4" t="str">
        <f t="shared" si="998"/>
        <v>CH4</v>
      </c>
    </row>
    <row r="62977" spans="1:10" x14ac:dyDescent="0.45">
      <c r="A62977" t="s">
        <v>149</v>
      </c>
      <c r="B62977" t="s">
        <v>5</v>
      </c>
      <c r="C62977" t="s">
        <v>6</v>
      </c>
      <c r="D62977" t="s">
        <v>264</v>
      </c>
      <c r="E62977" t="s">
        <v>11</v>
      </c>
      <c r="F62977">
        <v>2001</v>
      </c>
      <c r="G62977">
        <v>4.6982067086608597</v>
      </c>
      <c r="H62977">
        <f>IF(J62977="N2O",G62977/About!$A$88,IF('EPA non-CO2 Data'!J62977="CH4",'EPA non-CO2 Data'!G62977/About!$A$86,'EPA non-CO2 Data'!G62977))</f>
        <v>0.19575861286086915</v>
      </c>
      <c r="I62977" s="4" t="str">
        <f>VLOOKUP(CONCATENATE(B62977,C62977,D62977),'EPA Source to Industry Map'!$D$2:$E$35,2,FALSE)</f>
        <v>water and waste 36T39</v>
      </c>
      <c r="J62977" s="4" t="str">
        <f t="shared" si="998"/>
        <v>CH4</v>
      </c>
    </row>
    <row r="62978" spans="1:10" x14ac:dyDescent="0.45">
      <c r="A62978" t="s">
        <v>149</v>
      </c>
      <c r="B62978" t="s">
        <v>5</v>
      </c>
      <c r="C62978" t="s">
        <v>6</v>
      </c>
      <c r="D62978" t="s">
        <v>17</v>
      </c>
      <c r="E62978" t="s">
        <v>11</v>
      </c>
      <c r="F62978">
        <v>2002</v>
      </c>
      <c r="G62978">
        <v>3.74907492711576</v>
      </c>
      <c r="H62978">
        <f>IF(J62978="N2O",G62978/About!$A$88,IF('EPA non-CO2 Data'!J62978="CH4",'EPA non-CO2 Data'!G62978/About!$A$86,'EPA non-CO2 Data'!G62978))</f>
        <v>0.15621145529649</v>
      </c>
      <c r="I62978" s="4" t="str">
        <f>VLOOKUP(CONCATENATE(B62978,C62978,D62978),'EPA Source to Industry Map'!$D$2:$E$35,2,FALSE)</f>
        <v>water and waste 36T39</v>
      </c>
      <c r="J62978" s="4" t="str">
        <f t="shared" si="998"/>
        <v>CH4</v>
      </c>
    </row>
    <row r="62979" spans="1:10" x14ac:dyDescent="0.45">
      <c r="A62979" t="s">
        <v>149</v>
      </c>
      <c r="B62979" t="s">
        <v>5</v>
      </c>
      <c r="C62979" t="s">
        <v>6</v>
      </c>
      <c r="D62979" t="s">
        <v>264</v>
      </c>
      <c r="E62979" t="s">
        <v>11</v>
      </c>
      <c r="F62979">
        <v>2002</v>
      </c>
      <c r="G62979">
        <v>4.45739469724007</v>
      </c>
      <c r="H62979">
        <f>IF(J62979="N2O",G62979/About!$A$88,IF('EPA non-CO2 Data'!J62979="CH4",'EPA non-CO2 Data'!G62979/About!$A$86,'EPA non-CO2 Data'!G62979))</f>
        <v>0.18572477905166959</v>
      </c>
      <c r="I62979" s="4" t="str">
        <f>VLOOKUP(CONCATENATE(B62979,C62979,D62979),'EPA Source to Industry Map'!$D$2:$E$35,2,FALSE)</f>
        <v>water and waste 36T39</v>
      </c>
      <c r="J62979" s="4" t="str">
        <f t="shared" si="998"/>
        <v>CH4</v>
      </c>
    </row>
    <row r="62980" spans="1:10" x14ac:dyDescent="0.45">
      <c r="A62980" t="s">
        <v>149</v>
      </c>
      <c r="B62980" t="s">
        <v>5</v>
      </c>
      <c r="C62980" t="s">
        <v>6</v>
      </c>
      <c r="D62980" t="s">
        <v>17</v>
      </c>
      <c r="E62980" t="s">
        <v>11</v>
      </c>
      <c r="F62980">
        <v>2003</v>
      </c>
      <c r="G62980">
        <v>3.49171534255066</v>
      </c>
      <c r="H62980">
        <f>IF(J62980="N2O",G62980/About!$A$88,IF('EPA non-CO2 Data'!J62980="CH4",'EPA non-CO2 Data'!G62980/About!$A$86,'EPA non-CO2 Data'!G62980))</f>
        <v>0.14548813927294416</v>
      </c>
      <c r="I62980" s="4" t="str">
        <f>VLOOKUP(CONCATENATE(B62980,C62980,D62980),'EPA Source to Industry Map'!$D$2:$E$35,2,FALSE)</f>
        <v>water and waste 36T39</v>
      </c>
      <c r="J62980" s="4" t="str">
        <f t="shared" si="998"/>
        <v>CH4</v>
      </c>
    </row>
    <row r="62981" spans="1:10" x14ac:dyDescent="0.45">
      <c r="A62981" t="s">
        <v>149</v>
      </c>
      <c r="B62981" t="s">
        <v>5</v>
      </c>
      <c r="C62981" t="s">
        <v>6</v>
      </c>
      <c r="D62981" t="s">
        <v>264</v>
      </c>
      <c r="E62981" t="s">
        <v>11</v>
      </c>
      <c r="F62981">
        <v>2003</v>
      </c>
      <c r="G62981">
        <v>4.1795665446266197</v>
      </c>
      <c r="H62981">
        <f>IF(J62981="N2O",G62981/About!$A$88,IF('EPA non-CO2 Data'!J62981="CH4",'EPA non-CO2 Data'!G62981/About!$A$86,'EPA non-CO2 Data'!G62981))</f>
        <v>0.17414860602610915</v>
      </c>
      <c r="I62981" s="4" t="str">
        <f>VLOOKUP(CONCATENATE(B62981,C62981,D62981),'EPA Source to Industry Map'!$D$2:$E$35,2,FALSE)</f>
        <v>water and waste 36T39</v>
      </c>
      <c r="J62981" s="4" t="str">
        <f t="shared" si="998"/>
        <v>CH4</v>
      </c>
    </row>
    <row r="62982" spans="1:10" x14ac:dyDescent="0.45">
      <c r="A62982" t="s">
        <v>149</v>
      </c>
      <c r="B62982" t="s">
        <v>5</v>
      </c>
      <c r="C62982" t="s">
        <v>6</v>
      </c>
      <c r="D62982" t="s">
        <v>17</v>
      </c>
      <c r="E62982" t="s">
        <v>11</v>
      </c>
      <c r="F62982">
        <v>2004</v>
      </c>
      <c r="G62982">
        <v>3.3240034773684601</v>
      </c>
      <c r="H62982">
        <f>IF(J62982="N2O",G62982/About!$A$88,IF('EPA non-CO2 Data'!J62982="CH4",'EPA non-CO2 Data'!G62982/About!$A$86,'EPA non-CO2 Data'!G62982))</f>
        <v>0.13850014489035251</v>
      </c>
      <c r="I62982" s="4" t="str">
        <f>VLOOKUP(CONCATENATE(B62982,C62982,D62982),'EPA Source to Industry Map'!$D$2:$E$35,2,FALSE)</f>
        <v>water and waste 36T39</v>
      </c>
      <c r="J62982" s="4" t="str">
        <f t="shared" si="998"/>
        <v>CH4</v>
      </c>
    </row>
    <row r="62983" spans="1:10" x14ac:dyDescent="0.45">
      <c r="A62983" t="s">
        <v>149</v>
      </c>
      <c r="B62983" t="s">
        <v>5</v>
      </c>
      <c r="C62983" t="s">
        <v>6</v>
      </c>
      <c r="D62983" t="s">
        <v>264</v>
      </c>
      <c r="E62983" t="s">
        <v>11</v>
      </c>
      <c r="F62983">
        <v>2004</v>
      </c>
      <c r="G62983">
        <v>4.0086283744866398</v>
      </c>
      <c r="H62983">
        <f>IF(J62983="N2O",G62983/About!$A$88,IF('EPA non-CO2 Data'!J62983="CH4",'EPA non-CO2 Data'!G62983/About!$A$86,'EPA non-CO2 Data'!G62983))</f>
        <v>0.16702618227027666</v>
      </c>
      <c r="I62983" s="4" t="str">
        <f>VLOOKUP(CONCATENATE(B62983,C62983,D62983),'EPA Source to Industry Map'!$D$2:$E$35,2,FALSE)</f>
        <v>water and waste 36T39</v>
      </c>
      <c r="J62983" s="4" t="str">
        <f t="shared" si="998"/>
        <v>CH4</v>
      </c>
    </row>
    <row r="62984" spans="1:10" x14ac:dyDescent="0.45">
      <c r="A62984" t="s">
        <v>149</v>
      </c>
      <c r="B62984" t="s">
        <v>5</v>
      </c>
      <c r="C62984" t="s">
        <v>6</v>
      </c>
      <c r="D62984" t="s">
        <v>17</v>
      </c>
      <c r="E62984" t="s">
        <v>11</v>
      </c>
      <c r="F62984">
        <v>2005</v>
      </c>
      <c r="G62984">
        <v>2.63172557594718</v>
      </c>
      <c r="H62984">
        <f>IF(J62984="N2O",G62984/About!$A$88,IF('EPA non-CO2 Data'!J62984="CH4",'EPA non-CO2 Data'!G62984/About!$A$86,'EPA non-CO2 Data'!G62984))</f>
        <v>0.1096552323311325</v>
      </c>
      <c r="I62984" s="4" t="str">
        <f>VLOOKUP(CONCATENATE(B62984,C62984,D62984),'EPA Source to Industry Map'!$D$2:$E$35,2,FALSE)</f>
        <v>water and waste 36T39</v>
      </c>
      <c r="J62984" s="4" t="str">
        <f t="shared" si="998"/>
        <v>CH4</v>
      </c>
    </row>
    <row r="62985" spans="1:10" x14ac:dyDescent="0.45">
      <c r="A62985" t="s">
        <v>149</v>
      </c>
      <c r="B62985" t="s">
        <v>5</v>
      </c>
      <c r="C62985" t="s">
        <v>6</v>
      </c>
      <c r="D62985" t="s">
        <v>264</v>
      </c>
      <c r="E62985" t="s">
        <v>11</v>
      </c>
      <c r="F62985">
        <v>2005</v>
      </c>
      <c r="G62985">
        <v>3.2001774443461701</v>
      </c>
      <c r="H62985">
        <f>IF(J62985="N2O",G62985/About!$A$88,IF('EPA non-CO2 Data'!J62985="CH4",'EPA non-CO2 Data'!G62985/About!$A$86,'EPA non-CO2 Data'!G62985))</f>
        <v>0.13334072684775708</v>
      </c>
      <c r="I62985" s="4" t="str">
        <f>VLOOKUP(CONCATENATE(B62985,C62985,D62985),'EPA Source to Industry Map'!$D$2:$E$35,2,FALSE)</f>
        <v>water and waste 36T39</v>
      </c>
      <c r="J62985" s="4" t="str">
        <f t="shared" si="998"/>
        <v>CH4</v>
      </c>
    </row>
    <row r="62986" spans="1:10" x14ac:dyDescent="0.45">
      <c r="A62986" t="s">
        <v>149</v>
      </c>
      <c r="B62986" t="s">
        <v>5</v>
      </c>
      <c r="C62986" t="s">
        <v>6</v>
      </c>
      <c r="D62986" t="s">
        <v>17</v>
      </c>
      <c r="E62986" t="s">
        <v>11</v>
      </c>
      <c r="F62986">
        <v>2006</v>
      </c>
      <c r="G62986">
        <v>2.41713582165151</v>
      </c>
      <c r="H62986">
        <f>IF(J62986="N2O",G62986/About!$A$88,IF('EPA non-CO2 Data'!J62986="CH4",'EPA non-CO2 Data'!G62986/About!$A$86,'EPA non-CO2 Data'!G62986))</f>
        <v>0.10071399256881292</v>
      </c>
      <c r="I62986" s="4" t="str">
        <f>VLOOKUP(CONCATENATE(B62986,C62986,D62986),'EPA Source to Industry Map'!$D$2:$E$35,2,FALSE)</f>
        <v>water and waste 36T39</v>
      </c>
      <c r="J62986" s="4" t="str">
        <f t="shared" si="998"/>
        <v>CH4</v>
      </c>
    </row>
    <row r="62987" spans="1:10" x14ac:dyDescent="0.45">
      <c r="A62987" t="s">
        <v>149</v>
      </c>
      <c r="B62987" t="s">
        <v>5</v>
      </c>
      <c r="C62987" t="s">
        <v>6</v>
      </c>
      <c r="D62987" t="s">
        <v>264</v>
      </c>
      <c r="E62987" t="s">
        <v>11</v>
      </c>
      <c r="F62987">
        <v>2006</v>
      </c>
      <c r="G62987">
        <v>2.9794907330110898</v>
      </c>
      <c r="H62987">
        <f>IF(J62987="N2O",G62987/About!$A$88,IF('EPA non-CO2 Data'!J62987="CH4",'EPA non-CO2 Data'!G62987/About!$A$86,'EPA non-CO2 Data'!G62987))</f>
        <v>0.1241454472087954</v>
      </c>
      <c r="I62987" s="4" t="str">
        <f>VLOOKUP(CONCATENATE(B62987,C62987,D62987),'EPA Source to Industry Map'!$D$2:$E$35,2,FALSE)</f>
        <v>water and waste 36T39</v>
      </c>
      <c r="J62987" s="4" t="str">
        <f t="shared" si="998"/>
        <v>CH4</v>
      </c>
    </row>
    <row r="62988" spans="1:10" x14ac:dyDescent="0.45">
      <c r="A62988" t="s">
        <v>149</v>
      </c>
      <c r="B62988" t="s">
        <v>5</v>
      </c>
      <c r="C62988" t="s">
        <v>6</v>
      </c>
      <c r="D62988" t="s">
        <v>17</v>
      </c>
      <c r="E62988" t="s">
        <v>11</v>
      </c>
      <c r="F62988">
        <v>2007</v>
      </c>
      <c r="G62988">
        <v>2.2213507832499699</v>
      </c>
      <c r="H62988">
        <f>IF(J62988="N2O",G62988/About!$A$88,IF('EPA non-CO2 Data'!J62988="CH4",'EPA non-CO2 Data'!G62988/About!$A$86,'EPA non-CO2 Data'!G62988))</f>
        <v>9.2556282635415418E-2</v>
      </c>
      <c r="I62988" s="4" t="str">
        <f>VLOOKUP(CONCATENATE(B62988,C62988,D62988),'EPA Source to Industry Map'!$D$2:$E$35,2,FALSE)</f>
        <v>water and waste 36T39</v>
      </c>
      <c r="J62988" s="4" t="str">
        <f t="shared" si="998"/>
        <v>CH4</v>
      </c>
    </row>
    <row r="62989" spans="1:10" x14ac:dyDescent="0.45">
      <c r="A62989" t="s">
        <v>149</v>
      </c>
      <c r="B62989" t="s">
        <v>5</v>
      </c>
      <c r="C62989" t="s">
        <v>6</v>
      </c>
      <c r="D62989" t="s">
        <v>264</v>
      </c>
      <c r="E62989" t="s">
        <v>11</v>
      </c>
      <c r="F62989">
        <v>2007</v>
      </c>
      <c r="G62989">
        <v>2.7802488765501598</v>
      </c>
      <c r="H62989">
        <f>IF(J62989="N2O",G62989/About!$A$88,IF('EPA non-CO2 Data'!J62989="CH4",'EPA non-CO2 Data'!G62989/About!$A$86,'EPA non-CO2 Data'!G62989))</f>
        <v>0.11584370318958999</v>
      </c>
      <c r="I62989" s="4" t="str">
        <f>VLOOKUP(CONCATENATE(B62989,C62989,D62989),'EPA Source to Industry Map'!$D$2:$E$35,2,FALSE)</f>
        <v>water and waste 36T39</v>
      </c>
      <c r="J62989" s="4" t="str">
        <f t="shared" si="998"/>
        <v>CH4</v>
      </c>
    </row>
    <row r="62990" spans="1:10" x14ac:dyDescent="0.45">
      <c r="A62990" t="s">
        <v>149</v>
      </c>
      <c r="B62990" t="s">
        <v>5</v>
      </c>
      <c r="C62990" t="s">
        <v>6</v>
      </c>
      <c r="D62990" t="s">
        <v>17</v>
      </c>
      <c r="E62990" t="s">
        <v>11</v>
      </c>
      <c r="F62990">
        <v>2008</v>
      </c>
      <c r="G62990">
        <v>2.05196990977467</v>
      </c>
      <c r="H62990">
        <f>IF(J62990="N2O",G62990/About!$A$88,IF('EPA non-CO2 Data'!J62990="CH4",'EPA non-CO2 Data'!G62990/About!$A$86,'EPA non-CO2 Data'!G62990))</f>
        <v>8.5498746240611254E-2</v>
      </c>
      <c r="I62990" s="4" t="str">
        <f>VLOOKUP(CONCATENATE(B62990,C62990,D62990),'EPA Source to Industry Map'!$D$2:$E$35,2,FALSE)</f>
        <v>water and waste 36T39</v>
      </c>
      <c r="J62990" s="4" t="str">
        <f t="shared" si="998"/>
        <v>CH4</v>
      </c>
    </row>
    <row r="62991" spans="1:10" x14ac:dyDescent="0.45">
      <c r="A62991" t="s">
        <v>149</v>
      </c>
      <c r="B62991" t="s">
        <v>5</v>
      </c>
      <c r="C62991" t="s">
        <v>6</v>
      </c>
      <c r="D62991" t="s">
        <v>264</v>
      </c>
      <c r="E62991" t="s">
        <v>11</v>
      </c>
      <c r="F62991">
        <v>2008</v>
      </c>
      <c r="G62991">
        <v>2.6128915745279699</v>
      </c>
      <c r="H62991">
        <f>IF(J62991="N2O",G62991/About!$A$88,IF('EPA non-CO2 Data'!J62991="CH4",'EPA non-CO2 Data'!G62991/About!$A$86,'EPA non-CO2 Data'!G62991))</f>
        <v>0.10887048227199875</v>
      </c>
      <c r="I62991" s="4" t="str">
        <f>VLOOKUP(CONCATENATE(B62991,C62991,D62991),'EPA Source to Industry Map'!$D$2:$E$35,2,FALSE)</f>
        <v>water and waste 36T39</v>
      </c>
      <c r="J62991" s="4" t="str">
        <f t="shared" si="998"/>
        <v>CH4</v>
      </c>
    </row>
    <row r="62992" spans="1:10" x14ac:dyDescent="0.45">
      <c r="A62992" t="s">
        <v>149</v>
      </c>
      <c r="B62992" t="s">
        <v>5</v>
      </c>
      <c r="C62992" t="s">
        <v>6</v>
      </c>
      <c r="D62992" t="s">
        <v>17</v>
      </c>
      <c r="E62992" t="s">
        <v>11</v>
      </c>
      <c r="F62992">
        <v>2009</v>
      </c>
      <c r="G62992">
        <v>1.9345489522625501</v>
      </c>
      <c r="H62992">
        <f>IF(J62992="N2O",G62992/About!$A$88,IF('EPA non-CO2 Data'!J62992="CH4",'EPA non-CO2 Data'!G62992/About!$A$86,'EPA non-CO2 Data'!G62992))</f>
        <v>8.0606206344272915E-2</v>
      </c>
      <c r="I62992" s="4" t="str">
        <f>VLOOKUP(CONCATENATE(B62992,C62992,D62992),'EPA Source to Industry Map'!$D$2:$E$35,2,FALSE)</f>
        <v>water and waste 36T39</v>
      </c>
      <c r="J62992" s="4" t="str">
        <f t="shared" si="998"/>
        <v>CH4</v>
      </c>
    </row>
    <row r="62993" spans="1:10" x14ac:dyDescent="0.45">
      <c r="A62993" t="s">
        <v>149</v>
      </c>
      <c r="B62993" t="s">
        <v>5</v>
      </c>
      <c r="C62993" t="s">
        <v>6</v>
      </c>
      <c r="D62993" t="s">
        <v>264</v>
      </c>
      <c r="E62993" t="s">
        <v>11</v>
      </c>
      <c r="F62993">
        <v>2009</v>
      </c>
      <c r="G62993">
        <v>2.51218739260639</v>
      </c>
      <c r="H62993">
        <f>IF(J62993="N2O",G62993/About!$A$88,IF('EPA non-CO2 Data'!J62993="CH4",'EPA non-CO2 Data'!G62993/About!$A$86,'EPA non-CO2 Data'!G62993))</f>
        <v>0.10467447469193292</v>
      </c>
      <c r="I62993" s="4" t="str">
        <f>VLOOKUP(CONCATENATE(B62993,C62993,D62993),'EPA Source to Industry Map'!$D$2:$E$35,2,FALSE)</f>
        <v>water and waste 36T39</v>
      </c>
      <c r="J62993" s="4" t="str">
        <f t="shared" si="998"/>
        <v>CH4</v>
      </c>
    </row>
    <row r="62994" spans="1:10" x14ac:dyDescent="0.45">
      <c r="A62994" t="s">
        <v>149</v>
      </c>
      <c r="B62994" t="s">
        <v>5</v>
      </c>
      <c r="C62994" t="s">
        <v>6</v>
      </c>
      <c r="D62994" t="s">
        <v>17</v>
      </c>
      <c r="E62994" t="s">
        <v>11</v>
      </c>
      <c r="F62994">
        <v>2010</v>
      </c>
      <c r="G62994">
        <v>1.7705224234767101</v>
      </c>
      <c r="H62994">
        <f>IF(J62994="N2O",G62994/About!$A$88,IF('EPA non-CO2 Data'!J62994="CH4",'EPA non-CO2 Data'!G62994/About!$A$86,'EPA non-CO2 Data'!G62994))</f>
        <v>7.3771767644862915E-2</v>
      </c>
      <c r="I62994" s="4" t="str">
        <f>VLOOKUP(CONCATENATE(B62994,C62994,D62994),'EPA Source to Industry Map'!$D$2:$E$35,2,FALSE)</f>
        <v>water and waste 36T39</v>
      </c>
      <c r="J62994" s="4" t="str">
        <f t="shared" si="998"/>
        <v>CH4</v>
      </c>
    </row>
    <row r="62995" spans="1:10" x14ac:dyDescent="0.45">
      <c r="A62995" t="s">
        <v>149</v>
      </c>
      <c r="B62995" t="s">
        <v>5</v>
      </c>
      <c r="C62995" t="s">
        <v>6</v>
      </c>
      <c r="D62995" t="s">
        <v>264</v>
      </c>
      <c r="E62995" t="s">
        <v>11</v>
      </c>
      <c r="F62995">
        <v>2010</v>
      </c>
      <c r="G62995">
        <v>2.3516234875820898</v>
      </c>
      <c r="H62995">
        <f>IF(J62995="N2O",G62995/About!$A$88,IF('EPA non-CO2 Data'!J62995="CH4",'EPA non-CO2 Data'!G62995/About!$A$86,'EPA non-CO2 Data'!G62995))</f>
        <v>9.7984311982587072E-2</v>
      </c>
      <c r="I62995" s="4" t="str">
        <f>VLOOKUP(CONCATENATE(B62995,C62995,D62995),'EPA Source to Industry Map'!$D$2:$E$35,2,FALSE)</f>
        <v>water and waste 36T39</v>
      </c>
      <c r="J62995" s="4" t="str">
        <f t="shared" si="998"/>
        <v>CH4</v>
      </c>
    </row>
    <row r="62996" spans="1:10" x14ac:dyDescent="0.45">
      <c r="A62996" t="s">
        <v>149</v>
      </c>
      <c r="B62996" t="s">
        <v>5</v>
      </c>
      <c r="C62996" t="s">
        <v>6</v>
      </c>
      <c r="D62996" t="s">
        <v>17</v>
      </c>
      <c r="E62996" t="s">
        <v>11</v>
      </c>
      <c r="F62996">
        <v>2011</v>
      </c>
      <c r="G62996">
        <v>1.64146906855907</v>
      </c>
      <c r="H62996">
        <f>IF(J62996="N2O",G62996/About!$A$88,IF('EPA non-CO2 Data'!J62996="CH4",'EPA non-CO2 Data'!G62996/About!$A$86,'EPA non-CO2 Data'!G62996))</f>
        <v>6.839454452329459E-2</v>
      </c>
      <c r="I62996" s="4" t="str">
        <f>VLOOKUP(CONCATENATE(B62996,C62996,D62996),'EPA Source to Industry Map'!$D$2:$E$35,2,FALSE)</f>
        <v>water and waste 36T39</v>
      </c>
      <c r="J62996" s="4" t="str">
        <f t="shared" si="998"/>
        <v>CH4</v>
      </c>
    </row>
    <row r="62997" spans="1:10" x14ac:dyDescent="0.45">
      <c r="A62997" t="s">
        <v>149</v>
      </c>
      <c r="B62997" t="s">
        <v>5</v>
      </c>
      <c r="C62997" t="s">
        <v>6</v>
      </c>
      <c r="D62997" t="s">
        <v>264</v>
      </c>
      <c r="E62997" t="s">
        <v>11</v>
      </c>
      <c r="F62997">
        <v>2011</v>
      </c>
      <c r="G62997">
        <v>2.2131368330039001</v>
      </c>
      <c r="H62997">
        <f>IF(J62997="N2O",G62997/About!$A$88,IF('EPA non-CO2 Data'!J62997="CH4",'EPA non-CO2 Data'!G62997/About!$A$86,'EPA non-CO2 Data'!G62997))</f>
        <v>9.2214034708495832E-2</v>
      </c>
      <c r="I62997" s="4" t="str">
        <f>VLOOKUP(CONCATENATE(B62997,C62997,D62997),'EPA Source to Industry Map'!$D$2:$E$35,2,FALSE)</f>
        <v>water and waste 36T39</v>
      </c>
      <c r="J62997" s="4" t="str">
        <f t="shared" si="998"/>
        <v>CH4</v>
      </c>
    </row>
    <row r="62998" spans="1:10" x14ac:dyDescent="0.45">
      <c r="A62998" t="s">
        <v>149</v>
      </c>
      <c r="B62998" t="s">
        <v>5</v>
      </c>
      <c r="C62998" t="s">
        <v>6</v>
      </c>
      <c r="D62998" t="s">
        <v>17</v>
      </c>
      <c r="E62998" t="s">
        <v>11</v>
      </c>
      <c r="F62998">
        <v>2012</v>
      </c>
      <c r="G62998">
        <v>1.52559734165301</v>
      </c>
      <c r="H62998">
        <f>IF(J62998="N2O",G62998/About!$A$88,IF('EPA non-CO2 Data'!J62998="CH4",'EPA non-CO2 Data'!G62998/About!$A$86,'EPA non-CO2 Data'!G62998))</f>
        <v>6.3566555902208749E-2</v>
      </c>
      <c r="I62998" s="4" t="str">
        <f>VLOOKUP(CONCATENATE(B62998,C62998,D62998),'EPA Source to Industry Map'!$D$2:$E$35,2,FALSE)</f>
        <v>water and waste 36T39</v>
      </c>
      <c r="J62998" s="4" t="str">
        <f t="shared" si="998"/>
        <v>CH4</v>
      </c>
    </row>
    <row r="62999" spans="1:10" x14ac:dyDescent="0.45">
      <c r="A62999" t="s">
        <v>149</v>
      </c>
      <c r="B62999" t="s">
        <v>5</v>
      </c>
      <c r="C62999" t="s">
        <v>6</v>
      </c>
      <c r="D62999" t="s">
        <v>264</v>
      </c>
      <c r="E62999" t="s">
        <v>11</v>
      </c>
      <c r="F62999">
        <v>2012</v>
      </c>
      <c r="G62999">
        <v>2.0914899637125202</v>
      </c>
      <c r="H62999">
        <f>IF(J62999="N2O",G62999/About!$A$88,IF('EPA non-CO2 Data'!J62999="CH4",'EPA non-CO2 Data'!G62999/About!$A$86,'EPA non-CO2 Data'!G62999))</f>
        <v>8.7145415154688335E-2</v>
      </c>
      <c r="I62999" s="4" t="str">
        <f>VLOOKUP(CONCATENATE(B62999,C62999,D62999),'EPA Source to Industry Map'!$D$2:$E$35,2,FALSE)</f>
        <v>water and waste 36T39</v>
      </c>
      <c r="J62999" s="4" t="str">
        <f t="shared" si="998"/>
        <v>CH4</v>
      </c>
    </row>
    <row r="63000" spans="1:10" x14ac:dyDescent="0.45">
      <c r="A63000" t="s">
        <v>149</v>
      </c>
      <c r="B63000" t="s">
        <v>5</v>
      </c>
      <c r="C63000" t="s">
        <v>6</v>
      </c>
      <c r="D63000" t="s">
        <v>17</v>
      </c>
      <c r="E63000" t="s">
        <v>11</v>
      </c>
      <c r="F63000">
        <v>2013</v>
      </c>
      <c r="G63000">
        <v>1.4285690806887099</v>
      </c>
      <c r="H63000">
        <f>IF(J63000="N2O",G63000/About!$A$88,IF('EPA non-CO2 Data'!J63000="CH4",'EPA non-CO2 Data'!G63000/About!$A$86,'EPA non-CO2 Data'!G63000))</f>
        <v>5.9523711695362913E-2</v>
      </c>
      <c r="I63000" s="4" t="str">
        <f>VLOOKUP(CONCATENATE(B63000,C63000,D63000),'EPA Source to Industry Map'!$D$2:$E$35,2,FALSE)</f>
        <v>water and waste 36T39</v>
      </c>
      <c r="J63000" s="4" t="str">
        <f t="shared" si="998"/>
        <v>CH4</v>
      </c>
    </row>
    <row r="63001" spans="1:10" x14ac:dyDescent="0.45">
      <c r="A63001" t="s">
        <v>149</v>
      </c>
      <c r="B63001" t="s">
        <v>5</v>
      </c>
      <c r="C63001" t="s">
        <v>6</v>
      </c>
      <c r="D63001" t="s">
        <v>264</v>
      </c>
      <c r="E63001" t="s">
        <v>11</v>
      </c>
      <c r="F63001">
        <v>2013</v>
      </c>
      <c r="G63001">
        <v>1.9953551250814401</v>
      </c>
      <c r="H63001">
        <f>IF(J63001="N2O",G63001/About!$A$88,IF('EPA non-CO2 Data'!J63001="CH4",'EPA non-CO2 Data'!G63001/About!$A$86,'EPA non-CO2 Data'!G63001))</f>
        <v>8.3139796878393332E-2</v>
      </c>
      <c r="I63001" s="4" t="str">
        <f>VLOOKUP(CONCATENATE(B63001,C63001,D63001),'EPA Source to Industry Map'!$D$2:$E$35,2,FALSE)</f>
        <v>water and waste 36T39</v>
      </c>
      <c r="J63001" s="4" t="str">
        <f t="shared" si="998"/>
        <v>CH4</v>
      </c>
    </row>
    <row r="63002" spans="1:10" x14ac:dyDescent="0.45">
      <c r="A63002" t="s">
        <v>149</v>
      </c>
      <c r="B63002" t="s">
        <v>5</v>
      </c>
      <c r="C63002" t="s">
        <v>6</v>
      </c>
      <c r="D63002" t="s">
        <v>17</v>
      </c>
      <c r="E63002" t="s">
        <v>11</v>
      </c>
      <c r="F63002">
        <v>2014</v>
      </c>
      <c r="G63002">
        <v>1.31084372048041</v>
      </c>
      <c r="H63002">
        <f>IF(J63002="N2O",G63002/About!$A$88,IF('EPA non-CO2 Data'!J63002="CH4",'EPA non-CO2 Data'!G63002/About!$A$86,'EPA non-CO2 Data'!G63002))</f>
        <v>5.4618488353350418E-2</v>
      </c>
      <c r="I63002" s="4" t="str">
        <f>VLOOKUP(CONCATENATE(B63002,C63002,D63002),'EPA Source to Industry Map'!$D$2:$E$35,2,FALSE)</f>
        <v>water and waste 36T39</v>
      </c>
      <c r="J63002" s="4" t="str">
        <f t="shared" si="998"/>
        <v>CH4</v>
      </c>
    </row>
    <row r="63003" spans="1:10" x14ac:dyDescent="0.45">
      <c r="A63003" t="s">
        <v>149</v>
      </c>
      <c r="B63003" t="s">
        <v>5</v>
      </c>
      <c r="C63003" t="s">
        <v>6</v>
      </c>
      <c r="D63003" t="s">
        <v>264</v>
      </c>
      <c r="E63003" t="s">
        <v>11</v>
      </c>
      <c r="F63003">
        <v>2014</v>
      </c>
      <c r="G63003">
        <v>1.86982712443949</v>
      </c>
      <c r="H63003">
        <f>IF(J63003="N2O",G63003/About!$A$88,IF('EPA non-CO2 Data'!J63003="CH4",'EPA non-CO2 Data'!G63003/About!$A$86,'EPA non-CO2 Data'!G63003))</f>
        <v>7.7909463518312086E-2</v>
      </c>
      <c r="I63003" s="4" t="str">
        <f>VLOOKUP(CONCATENATE(B63003,C63003,D63003),'EPA Source to Industry Map'!$D$2:$E$35,2,FALSE)</f>
        <v>water and waste 36T39</v>
      </c>
      <c r="J63003" s="4" t="str">
        <f t="shared" ref="J63003:J63066" si="999">IF(ISNUMBER(SEARCH("F",E63003)),"F-gases",E63003)</f>
        <v>CH4</v>
      </c>
    </row>
    <row r="63004" spans="1:10" x14ac:dyDescent="0.45">
      <c r="A63004" t="s">
        <v>149</v>
      </c>
      <c r="B63004" t="s">
        <v>5</v>
      </c>
      <c r="C63004" t="s">
        <v>6</v>
      </c>
      <c r="D63004" t="s">
        <v>17</v>
      </c>
      <c r="E63004" t="s">
        <v>11</v>
      </c>
      <c r="F63004">
        <v>2015</v>
      </c>
      <c r="G63004">
        <v>1.2085177567690599</v>
      </c>
      <c r="H63004">
        <f>IF(J63004="N2O",G63004/About!$A$88,IF('EPA non-CO2 Data'!J63004="CH4",'EPA non-CO2 Data'!G63004/About!$A$86,'EPA non-CO2 Data'!G63004))</f>
        <v>5.0354906532044164E-2</v>
      </c>
      <c r="I63004" s="4" t="str">
        <f>VLOOKUP(CONCATENATE(B63004,C63004,D63004),'EPA Source to Industry Map'!$D$2:$E$35,2,FALSE)</f>
        <v>water and waste 36T39</v>
      </c>
      <c r="J63004" s="4" t="str">
        <f t="shared" si="999"/>
        <v>CH4</v>
      </c>
    </row>
    <row r="63005" spans="1:10" x14ac:dyDescent="0.45">
      <c r="A63005" t="s">
        <v>149</v>
      </c>
      <c r="B63005" t="s">
        <v>5</v>
      </c>
      <c r="C63005" t="s">
        <v>6</v>
      </c>
      <c r="D63005" t="s">
        <v>264</v>
      </c>
      <c r="E63005" t="s">
        <v>11</v>
      </c>
      <c r="F63005">
        <v>2015</v>
      </c>
      <c r="G63005">
        <v>1.76553037830472</v>
      </c>
      <c r="H63005">
        <f>IF(J63005="N2O",G63005/About!$A$88,IF('EPA non-CO2 Data'!J63005="CH4",'EPA non-CO2 Data'!G63005/About!$A$86,'EPA non-CO2 Data'!G63005))</f>
        <v>7.3563765762696673E-2</v>
      </c>
      <c r="I63005" s="4" t="str">
        <f>VLOOKUP(CONCATENATE(B63005,C63005,D63005),'EPA Source to Industry Map'!$D$2:$E$35,2,FALSE)</f>
        <v>water and waste 36T39</v>
      </c>
      <c r="J63005" s="4" t="str">
        <f t="shared" si="999"/>
        <v>CH4</v>
      </c>
    </row>
    <row r="63006" spans="1:10" x14ac:dyDescent="0.45">
      <c r="A63006" t="s">
        <v>149</v>
      </c>
      <c r="B63006" t="s">
        <v>5</v>
      </c>
      <c r="C63006" t="s">
        <v>6</v>
      </c>
      <c r="D63006" t="s">
        <v>17</v>
      </c>
      <c r="E63006" t="s">
        <v>11</v>
      </c>
      <c r="F63006">
        <v>2016</v>
      </c>
      <c r="G63006">
        <v>1.1222056605552999</v>
      </c>
      <c r="H63006">
        <f>IF(J63006="N2O",G63006/About!$A$88,IF('EPA non-CO2 Data'!J63006="CH4",'EPA non-CO2 Data'!G63006/About!$A$86,'EPA non-CO2 Data'!G63006))</f>
        <v>4.6758569189804165E-2</v>
      </c>
      <c r="I63006" s="4" t="str">
        <f>VLOOKUP(CONCATENATE(B63006,C63006,D63006),'EPA Source to Industry Map'!$D$2:$E$35,2,FALSE)</f>
        <v>water and waste 36T39</v>
      </c>
      <c r="J63006" s="4" t="str">
        <f t="shared" si="999"/>
        <v>CH4</v>
      </c>
    </row>
    <row r="63007" spans="1:10" x14ac:dyDescent="0.45">
      <c r="A63007" t="s">
        <v>149</v>
      </c>
      <c r="B63007" t="s">
        <v>5</v>
      </c>
      <c r="C63007" t="s">
        <v>6</v>
      </c>
      <c r="D63007" t="s">
        <v>264</v>
      </c>
      <c r="E63007" t="s">
        <v>11</v>
      </c>
      <c r="F63007">
        <v>2016</v>
      </c>
      <c r="G63007">
        <v>1.65939190241493</v>
      </c>
      <c r="H63007">
        <f>IF(J63007="N2O",G63007/About!$A$88,IF('EPA non-CO2 Data'!J63007="CH4",'EPA non-CO2 Data'!G63007/About!$A$86,'EPA non-CO2 Data'!G63007))</f>
        <v>6.9141329267288748E-2</v>
      </c>
      <c r="I63007" s="4" t="str">
        <f>VLOOKUP(CONCATENATE(B63007,C63007,D63007),'EPA Source to Industry Map'!$D$2:$E$35,2,FALSE)</f>
        <v>water and waste 36T39</v>
      </c>
      <c r="J63007" s="4" t="str">
        <f t="shared" si="999"/>
        <v>CH4</v>
      </c>
    </row>
    <row r="63008" spans="1:10" x14ac:dyDescent="0.45">
      <c r="A63008" t="s">
        <v>149</v>
      </c>
      <c r="B63008" t="s">
        <v>5</v>
      </c>
      <c r="C63008" t="s">
        <v>6</v>
      </c>
      <c r="D63008" t="s">
        <v>17</v>
      </c>
      <c r="E63008" t="s">
        <v>11</v>
      </c>
      <c r="F63008">
        <v>2017</v>
      </c>
      <c r="G63008">
        <v>1.06265700383593</v>
      </c>
      <c r="H63008">
        <f>IF(J63008="N2O",G63008/About!$A$88,IF('EPA non-CO2 Data'!J63008="CH4",'EPA non-CO2 Data'!G63008/About!$A$86,'EPA non-CO2 Data'!G63008))</f>
        <v>4.4277375159830414E-2</v>
      </c>
      <c r="I63008" s="4" t="str">
        <f>VLOOKUP(CONCATENATE(B63008,C63008,D63008),'EPA Source to Industry Map'!$D$2:$E$35,2,FALSE)</f>
        <v>water and waste 36T39</v>
      </c>
      <c r="J63008" s="4" t="str">
        <f t="shared" si="999"/>
        <v>CH4</v>
      </c>
    </row>
    <row r="63009" spans="1:10" x14ac:dyDescent="0.45">
      <c r="A63009" t="s">
        <v>149</v>
      </c>
      <c r="B63009" t="s">
        <v>5</v>
      </c>
      <c r="C63009" t="s">
        <v>6</v>
      </c>
      <c r="D63009" t="s">
        <v>264</v>
      </c>
      <c r="E63009" t="s">
        <v>11</v>
      </c>
      <c r="F63009">
        <v>2017</v>
      </c>
      <c r="G63009">
        <v>1.5923522855949399</v>
      </c>
      <c r="H63009">
        <f>IF(J63009="N2O",G63009/About!$A$88,IF('EPA non-CO2 Data'!J63009="CH4",'EPA non-CO2 Data'!G63009/About!$A$86,'EPA non-CO2 Data'!G63009))</f>
        <v>6.6348011899789158E-2</v>
      </c>
      <c r="I63009" s="4" t="str">
        <f>VLOOKUP(CONCATENATE(B63009,C63009,D63009),'EPA Source to Industry Map'!$D$2:$E$35,2,FALSE)</f>
        <v>water and waste 36T39</v>
      </c>
      <c r="J63009" s="4" t="str">
        <f t="shared" si="999"/>
        <v>CH4</v>
      </c>
    </row>
    <row r="63010" spans="1:10" x14ac:dyDescent="0.45">
      <c r="A63010" t="s">
        <v>149</v>
      </c>
      <c r="B63010" t="s">
        <v>5</v>
      </c>
      <c r="C63010" t="s">
        <v>6</v>
      </c>
      <c r="D63010" t="s">
        <v>17</v>
      </c>
      <c r="E63010" t="s">
        <v>11</v>
      </c>
      <c r="F63010">
        <v>2018</v>
      </c>
      <c r="G63010">
        <v>1.00310834711657</v>
      </c>
      <c r="H63010">
        <f>IF(J63010="N2O",G63010/About!$A$88,IF('EPA non-CO2 Data'!J63010="CH4",'EPA non-CO2 Data'!G63010/About!$A$86,'EPA non-CO2 Data'!G63010))</f>
        <v>4.1796181129857085E-2</v>
      </c>
      <c r="I63010" s="4" t="str">
        <f>VLOOKUP(CONCATENATE(B63010,C63010,D63010),'EPA Source to Industry Map'!$D$2:$E$35,2,FALSE)</f>
        <v>water and waste 36T39</v>
      </c>
      <c r="J63010" s="4" t="str">
        <f t="shared" si="999"/>
        <v>CH4</v>
      </c>
    </row>
    <row r="63011" spans="1:10" x14ac:dyDescent="0.45">
      <c r="A63011" t="s">
        <v>149</v>
      </c>
      <c r="B63011" t="s">
        <v>5</v>
      </c>
      <c r="C63011" t="s">
        <v>6</v>
      </c>
      <c r="D63011" t="s">
        <v>264</v>
      </c>
      <c r="E63011" t="s">
        <v>11</v>
      </c>
      <c r="F63011">
        <v>2018</v>
      </c>
      <c r="G63011">
        <v>1.5253126687749401</v>
      </c>
      <c r="H63011">
        <f>IF(J63011="N2O",G63011/About!$A$88,IF('EPA non-CO2 Data'!J63011="CH4",'EPA non-CO2 Data'!G63011/About!$A$86,'EPA non-CO2 Data'!G63011))</f>
        <v>6.3554694532289166E-2</v>
      </c>
      <c r="I63011" s="4" t="str">
        <f>VLOOKUP(CONCATENATE(B63011,C63011,D63011),'EPA Source to Industry Map'!$D$2:$E$35,2,FALSE)</f>
        <v>water and waste 36T39</v>
      </c>
      <c r="J63011" s="4" t="str">
        <f t="shared" si="999"/>
        <v>CH4</v>
      </c>
    </row>
    <row r="63012" spans="1:10" x14ac:dyDescent="0.45">
      <c r="A63012" t="s">
        <v>149</v>
      </c>
      <c r="B63012" t="s">
        <v>5</v>
      </c>
      <c r="C63012" t="s">
        <v>6</v>
      </c>
      <c r="D63012" t="s">
        <v>17</v>
      </c>
      <c r="E63012" t="s">
        <v>11</v>
      </c>
      <c r="F63012">
        <v>2019</v>
      </c>
      <c r="G63012">
        <v>0.943559690397198</v>
      </c>
      <c r="H63012">
        <f>IF(J63012="N2O",G63012/About!$A$88,IF('EPA non-CO2 Data'!J63012="CH4",'EPA non-CO2 Data'!G63012/About!$A$86,'EPA non-CO2 Data'!G63012))</f>
        <v>3.931498709988325E-2</v>
      </c>
      <c r="I63012" s="4" t="str">
        <f>VLOOKUP(CONCATENATE(B63012,C63012,D63012),'EPA Source to Industry Map'!$D$2:$E$35,2,FALSE)</f>
        <v>water and waste 36T39</v>
      </c>
      <c r="J63012" s="4" t="str">
        <f t="shared" si="999"/>
        <v>CH4</v>
      </c>
    </row>
    <row r="63013" spans="1:10" x14ac:dyDescent="0.45">
      <c r="A63013" t="s">
        <v>149</v>
      </c>
      <c r="B63013" t="s">
        <v>5</v>
      </c>
      <c r="C63013" t="s">
        <v>6</v>
      </c>
      <c r="D63013" t="s">
        <v>264</v>
      </c>
      <c r="E63013" t="s">
        <v>11</v>
      </c>
      <c r="F63013">
        <v>2019</v>
      </c>
      <c r="G63013">
        <v>1.4582730519549501</v>
      </c>
      <c r="H63013">
        <f>IF(J63013="N2O",G63013/About!$A$88,IF('EPA non-CO2 Data'!J63013="CH4",'EPA non-CO2 Data'!G63013/About!$A$86,'EPA non-CO2 Data'!G63013))</f>
        <v>6.0761377164789583E-2</v>
      </c>
      <c r="I63013" s="4" t="str">
        <f>VLOOKUP(CONCATENATE(B63013,C63013,D63013),'EPA Source to Industry Map'!$D$2:$E$35,2,FALSE)</f>
        <v>water and waste 36T39</v>
      </c>
      <c r="J63013" s="4" t="str">
        <f t="shared" si="999"/>
        <v>CH4</v>
      </c>
    </row>
    <row r="63014" spans="1:10" x14ac:dyDescent="0.45">
      <c r="A63014" t="s">
        <v>149</v>
      </c>
      <c r="B63014" t="s">
        <v>5</v>
      </c>
      <c r="C63014" t="s">
        <v>6</v>
      </c>
      <c r="D63014" t="s">
        <v>17</v>
      </c>
      <c r="E63014" t="s">
        <v>11</v>
      </c>
      <c r="F63014">
        <v>2020</v>
      </c>
      <c r="G63014">
        <v>0.88401103367783096</v>
      </c>
      <c r="H63014">
        <f>IF(J63014="N2O",G63014/About!$A$88,IF('EPA non-CO2 Data'!J63014="CH4",'EPA non-CO2 Data'!G63014/About!$A$86,'EPA non-CO2 Data'!G63014))</f>
        <v>3.6833793069909623E-2</v>
      </c>
      <c r="I63014" s="4" t="str">
        <f>VLOOKUP(CONCATENATE(B63014,C63014,D63014),'EPA Source to Industry Map'!$D$2:$E$35,2,FALSE)</f>
        <v>water and waste 36T39</v>
      </c>
      <c r="J63014" s="4" t="str">
        <f t="shared" si="999"/>
        <v>CH4</v>
      </c>
    </row>
    <row r="63015" spans="1:10" x14ac:dyDescent="0.45">
      <c r="A63015" t="s">
        <v>149</v>
      </c>
      <c r="B63015" t="s">
        <v>5</v>
      </c>
      <c r="C63015" t="s">
        <v>6</v>
      </c>
      <c r="D63015" t="s">
        <v>264</v>
      </c>
      <c r="E63015" t="s">
        <v>11</v>
      </c>
      <c r="F63015">
        <v>2020</v>
      </c>
      <c r="G63015">
        <v>1.39123343513496</v>
      </c>
      <c r="H63015">
        <f>IF(J63015="N2O",G63015/About!$A$88,IF('EPA non-CO2 Data'!J63015="CH4",'EPA non-CO2 Data'!G63015/About!$A$86,'EPA non-CO2 Data'!G63015))</f>
        <v>5.796805979729E-2</v>
      </c>
      <c r="I63015" s="4" t="str">
        <f>VLOOKUP(CONCATENATE(B63015,C63015,D63015),'EPA Source to Industry Map'!$D$2:$E$35,2,FALSE)</f>
        <v>water and waste 36T39</v>
      </c>
      <c r="J63015" s="4" t="str">
        <f t="shared" si="999"/>
        <v>CH4</v>
      </c>
    </row>
    <row r="63016" spans="1:10" x14ac:dyDescent="0.45">
      <c r="A63016" t="s">
        <v>149</v>
      </c>
      <c r="B63016" t="s">
        <v>5</v>
      </c>
      <c r="C63016" t="s">
        <v>6</v>
      </c>
      <c r="D63016" t="s">
        <v>17</v>
      </c>
      <c r="E63016" t="s">
        <v>11</v>
      </c>
      <c r="F63016">
        <v>2021</v>
      </c>
      <c r="G63016">
        <v>0.84848242162269205</v>
      </c>
      <c r="H63016">
        <f>IF(J63016="N2O",G63016/About!$A$88,IF('EPA non-CO2 Data'!J63016="CH4",'EPA non-CO2 Data'!G63016/About!$A$86,'EPA non-CO2 Data'!G63016))</f>
        <v>3.5353434234278835E-2</v>
      </c>
      <c r="I63016" s="4" t="str">
        <f>VLOOKUP(CONCATENATE(B63016,C63016,D63016),'EPA Source to Industry Map'!$D$2:$E$35,2,FALSE)</f>
        <v>water and waste 36T39</v>
      </c>
      <c r="J63016" s="4" t="str">
        <f t="shared" si="999"/>
        <v>CH4</v>
      </c>
    </row>
    <row r="63017" spans="1:10" x14ac:dyDescent="0.45">
      <c r="A63017" t="s">
        <v>149</v>
      </c>
      <c r="B63017" t="s">
        <v>5</v>
      </c>
      <c r="C63017" t="s">
        <v>6</v>
      </c>
      <c r="D63017" t="s">
        <v>264</v>
      </c>
      <c r="E63017" t="s">
        <v>11</v>
      </c>
      <c r="F63017">
        <v>2021</v>
      </c>
      <c r="G63017">
        <v>1.34268096928736</v>
      </c>
      <c r="H63017">
        <f>IF(J63017="N2O",G63017/About!$A$88,IF('EPA non-CO2 Data'!J63017="CH4",'EPA non-CO2 Data'!G63017/About!$A$86,'EPA non-CO2 Data'!G63017))</f>
        <v>5.5945040386973337E-2</v>
      </c>
      <c r="I63017" s="4" t="str">
        <f>VLOOKUP(CONCATENATE(B63017,C63017,D63017),'EPA Source to Industry Map'!$D$2:$E$35,2,FALSE)</f>
        <v>water and waste 36T39</v>
      </c>
      <c r="J63017" s="4" t="str">
        <f t="shared" si="999"/>
        <v>CH4</v>
      </c>
    </row>
    <row r="63018" spans="1:10" x14ac:dyDescent="0.45">
      <c r="A63018" t="s">
        <v>149</v>
      </c>
      <c r="B63018" t="s">
        <v>5</v>
      </c>
      <c r="C63018" t="s">
        <v>6</v>
      </c>
      <c r="D63018" t="s">
        <v>17</v>
      </c>
      <c r="E63018" t="s">
        <v>11</v>
      </c>
      <c r="F63018">
        <v>2022</v>
      </c>
      <c r="G63018">
        <v>0.81295380956755303</v>
      </c>
      <c r="H63018">
        <f>IF(J63018="N2O",G63018/About!$A$88,IF('EPA non-CO2 Data'!J63018="CH4",'EPA non-CO2 Data'!G63018/About!$A$86,'EPA non-CO2 Data'!G63018))</f>
        <v>3.3873075398648041E-2</v>
      </c>
      <c r="I63018" s="4" t="str">
        <f>VLOOKUP(CONCATENATE(B63018,C63018,D63018),'EPA Source to Industry Map'!$D$2:$E$35,2,FALSE)</f>
        <v>water and waste 36T39</v>
      </c>
      <c r="J63018" s="4" t="str">
        <f t="shared" si="999"/>
        <v>CH4</v>
      </c>
    </row>
    <row r="63019" spans="1:10" x14ac:dyDescent="0.45">
      <c r="A63019" t="s">
        <v>149</v>
      </c>
      <c r="B63019" t="s">
        <v>5</v>
      </c>
      <c r="C63019" t="s">
        <v>6</v>
      </c>
      <c r="D63019" t="s">
        <v>264</v>
      </c>
      <c r="E63019" t="s">
        <v>11</v>
      </c>
      <c r="F63019">
        <v>2022</v>
      </c>
      <c r="G63019">
        <v>1.29412850343976</v>
      </c>
      <c r="H63019">
        <f>IF(J63019="N2O",G63019/About!$A$88,IF('EPA non-CO2 Data'!J63019="CH4",'EPA non-CO2 Data'!G63019/About!$A$86,'EPA non-CO2 Data'!G63019))</f>
        <v>5.3922020976656666E-2</v>
      </c>
      <c r="I63019" s="4" t="str">
        <f>VLOOKUP(CONCATENATE(B63019,C63019,D63019),'EPA Source to Industry Map'!$D$2:$E$35,2,FALSE)</f>
        <v>water and waste 36T39</v>
      </c>
      <c r="J63019" s="4" t="str">
        <f t="shared" si="999"/>
        <v>CH4</v>
      </c>
    </row>
    <row r="63020" spans="1:10" x14ac:dyDescent="0.45">
      <c r="A63020" t="s">
        <v>149</v>
      </c>
      <c r="B63020" t="s">
        <v>5</v>
      </c>
      <c r="C63020" t="s">
        <v>6</v>
      </c>
      <c r="D63020" t="s">
        <v>17</v>
      </c>
      <c r="E63020" t="s">
        <v>11</v>
      </c>
      <c r="F63020">
        <v>2023</v>
      </c>
      <c r="G63020">
        <v>0.77742519751241401</v>
      </c>
      <c r="H63020">
        <f>IF(J63020="N2O",G63020/About!$A$88,IF('EPA non-CO2 Data'!J63020="CH4",'EPA non-CO2 Data'!G63020/About!$A$86,'EPA non-CO2 Data'!G63020))</f>
        <v>3.2392716563017253E-2</v>
      </c>
      <c r="I63020" s="4" t="str">
        <f>VLOOKUP(CONCATENATE(B63020,C63020,D63020),'EPA Source to Industry Map'!$D$2:$E$35,2,FALSE)</f>
        <v>water and waste 36T39</v>
      </c>
      <c r="J63020" s="4" t="str">
        <f t="shared" si="999"/>
        <v>CH4</v>
      </c>
    </row>
    <row r="63021" spans="1:10" x14ac:dyDescent="0.45">
      <c r="A63021" t="s">
        <v>149</v>
      </c>
      <c r="B63021" t="s">
        <v>5</v>
      </c>
      <c r="C63021" t="s">
        <v>6</v>
      </c>
      <c r="D63021" t="s">
        <v>264</v>
      </c>
      <c r="E63021" t="s">
        <v>11</v>
      </c>
      <c r="F63021">
        <v>2023</v>
      </c>
      <c r="G63021">
        <v>1.2455760375921601</v>
      </c>
      <c r="H63021">
        <f>IF(J63021="N2O",G63021/About!$A$88,IF('EPA non-CO2 Data'!J63021="CH4",'EPA non-CO2 Data'!G63021/About!$A$86,'EPA non-CO2 Data'!G63021))</f>
        <v>5.1899001566340003E-2</v>
      </c>
      <c r="I63021" s="4" t="str">
        <f>VLOOKUP(CONCATENATE(B63021,C63021,D63021),'EPA Source to Industry Map'!$D$2:$E$35,2,FALSE)</f>
        <v>water and waste 36T39</v>
      </c>
      <c r="J63021" s="4" t="str">
        <f t="shared" si="999"/>
        <v>CH4</v>
      </c>
    </row>
    <row r="63022" spans="1:10" x14ac:dyDescent="0.45">
      <c r="A63022" t="s">
        <v>149</v>
      </c>
      <c r="B63022" t="s">
        <v>5</v>
      </c>
      <c r="C63022" t="s">
        <v>6</v>
      </c>
      <c r="D63022" t="s">
        <v>17</v>
      </c>
      <c r="E63022" t="s">
        <v>11</v>
      </c>
      <c r="F63022">
        <v>2024</v>
      </c>
      <c r="G63022">
        <v>0.74189658545727499</v>
      </c>
      <c r="H63022">
        <f>IF(J63022="N2O",G63022/About!$A$88,IF('EPA non-CO2 Data'!J63022="CH4",'EPA non-CO2 Data'!G63022/About!$A$86,'EPA non-CO2 Data'!G63022))</f>
        <v>3.0912357727386458E-2</v>
      </c>
      <c r="I63022" s="4" t="str">
        <f>VLOOKUP(CONCATENATE(B63022,C63022,D63022),'EPA Source to Industry Map'!$D$2:$E$35,2,FALSE)</f>
        <v>water and waste 36T39</v>
      </c>
      <c r="J63022" s="4" t="str">
        <f t="shared" si="999"/>
        <v>CH4</v>
      </c>
    </row>
    <row r="63023" spans="1:10" x14ac:dyDescent="0.45">
      <c r="A63023" t="s">
        <v>149</v>
      </c>
      <c r="B63023" t="s">
        <v>5</v>
      </c>
      <c r="C63023" t="s">
        <v>6</v>
      </c>
      <c r="D63023" t="s">
        <v>264</v>
      </c>
      <c r="E63023" t="s">
        <v>11</v>
      </c>
      <c r="F63023">
        <v>2024</v>
      </c>
      <c r="G63023">
        <v>1.1970235717445601</v>
      </c>
      <c r="H63023">
        <f>IF(J63023="N2O",G63023/About!$A$88,IF('EPA non-CO2 Data'!J63023="CH4",'EPA non-CO2 Data'!G63023/About!$A$86,'EPA non-CO2 Data'!G63023))</f>
        <v>4.9875982156023339E-2</v>
      </c>
      <c r="I63023" s="4" t="str">
        <f>VLOOKUP(CONCATENATE(B63023,C63023,D63023),'EPA Source to Industry Map'!$D$2:$E$35,2,FALSE)</f>
        <v>water and waste 36T39</v>
      </c>
      <c r="J63023" s="4" t="str">
        <f t="shared" si="999"/>
        <v>CH4</v>
      </c>
    </row>
    <row r="63024" spans="1:10" x14ac:dyDescent="0.45">
      <c r="A63024" t="s">
        <v>149</v>
      </c>
      <c r="B63024" t="s">
        <v>5</v>
      </c>
      <c r="C63024" t="s">
        <v>6</v>
      </c>
      <c r="D63024" t="s">
        <v>17</v>
      </c>
      <c r="E63024" t="s">
        <v>11</v>
      </c>
      <c r="F63024">
        <v>2025</v>
      </c>
      <c r="G63024">
        <v>0.70636797340213697</v>
      </c>
      <c r="H63024">
        <f>IF(J63024="N2O",G63024/About!$A$88,IF('EPA non-CO2 Data'!J63024="CH4",'EPA non-CO2 Data'!G63024/About!$A$86,'EPA non-CO2 Data'!G63024))</f>
        <v>2.9431998891755708E-2</v>
      </c>
      <c r="I63024" s="4" t="str">
        <f>VLOOKUP(CONCATENATE(B63024,C63024,D63024),'EPA Source to Industry Map'!$D$2:$E$35,2,FALSE)</f>
        <v>water and waste 36T39</v>
      </c>
      <c r="J63024" s="4" t="str">
        <f t="shared" si="999"/>
        <v>CH4</v>
      </c>
    </row>
    <row r="63025" spans="1:10" x14ac:dyDescent="0.45">
      <c r="A63025" t="s">
        <v>149</v>
      </c>
      <c r="B63025" t="s">
        <v>5</v>
      </c>
      <c r="C63025" t="s">
        <v>6</v>
      </c>
      <c r="D63025" t="s">
        <v>264</v>
      </c>
      <c r="E63025" t="s">
        <v>11</v>
      </c>
      <c r="F63025">
        <v>2025</v>
      </c>
      <c r="G63025">
        <v>1.1484711058969701</v>
      </c>
      <c r="H63025">
        <f>IF(J63025="N2O",G63025/About!$A$88,IF('EPA non-CO2 Data'!J63025="CH4",'EPA non-CO2 Data'!G63025/About!$A$86,'EPA non-CO2 Data'!G63025))</f>
        <v>4.7852962745707085E-2</v>
      </c>
      <c r="I63025" s="4" t="str">
        <f>VLOOKUP(CONCATENATE(B63025,C63025,D63025),'EPA Source to Industry Map'!$D$2:$E$35,2,FALSE)</f>
        <v>water and waste 36T39</v>
      </c>
      <c r="J63025" s="4" t="str">
        <f t="shared" si="999"/>
        <v>CH4</v>
      </c>
    </row>
    <row r="63026" spans="1:10" x14ac:dyDescent="0.45">
      <c r="A63026" t="s">
        <v>149</v>
      </c>
      <c r="B63026" t="s">
        <v>5</v>
      </c>
      <c r="C63026" t="s">
        <v>6</v>
      </c>
      <c r="D63026" t="s">
        <v>17</v>
      </c>
      <c r="E63026" t="s">
        <v>11</v>
      </c>
      <c r="F63026">
        <v>2026</v>
      </c>
      <c r="G63026">
        <v>0.68631254579585099</v>
      </c>
      <c r="H63026">
        <f>IF(J63026="N2O",G63026/About!$A$88,IF('EPA non-CO2 Data'!J63026="CH4",'EPA non-CO2 Data'!G63026/About!$A$86,'EPA non-CO2 Data'!G63026))</f>
        <v>2.8596356074827124E-2</v>
      </c>
      <c r="I63026" s="4" t="str">
        <f>VLOOKUP(CONCATENATE(B63026,C63026,D63026),'EPA Source to Industry Map'!$D$2:$E$35,2,FALSE)</f>
        <v>water and waste 36T39</v>
      </c>
      <c r="J63026" s="4" t="str">
        <f t="shared" si="999"/>
        <v>CH4</v>
      </c>
    </row>
    <row r="63027" spans="1:10" x14ac:dyDescent="0.45">
      <c r="A63027" t="s">
        <v>149</v>
      </c>
      <c r="B63027" t="s">
        <v>5</v>
      </c>
      <c r="C63027" t="s">
        <v>6</v>
      </c>
      <c r="D63027" t="s">
        <v>264</v>
      </c>
      <c r="E63027" t="s">
        <v>11</v>
      </c>
      <c r="F63027">
        <v>2026</v>
      </c>
      <c r="G63027">
        <v>1.1123252728278901</v>
      </c>
      <c r="H63027">
        <f>IF(J63027="N2O",G63027/About!$A$88,IF('EPA non-CO2 Data'!J63027="CH4",'EPA non-CO2 Data'!G63027/About!$A$86,'EPA non-CO2 Data'!G63027))</f>
        <v>4.634688636782875E-2</v>
      </c>
      <c r="I63027" s="4" t="str">
        <f>VLOOKUP(CONCATENATE(B63027,C63027,D63027),'EPA Source to Industry Map'!$D$2:$E$35,2,FALSE)</f>
        <v>water and waste 36T39</v>
      </c>
      <c r="J63027" s="4" t="str">
        <f t="shared" si="999"/>
        <v>CH4</v>
      </c>
    </row>
    <row r="63028" spans="1:10" x14ac:dyDescent="0.45">
      <c r="A63028" t="s">
        <v>149</v>
      </c>
      <c r="B63028" t="s">
        <v>5</v>
      </c>
      <c r="C63028" t="s">
        <v>6</v>
      </c>
      <c r="D63028" t="s">
        <v>17</v>
      </c>
      <c r="E63028" t="s">
        <v>11</v>
      </c>
      <c r="F63028">
        <v>2027</v>
      </c>
      <c r="G63028">
        <v>0.66625711818956501</v>
      </c>
      <c r="H63028">
        <f>IF(J63028="N2O",G63028/About!$A$88,IF('EPA non-CO2 Data'!J63028="CH4",'EPA non-CO2 Data'!G63028/About!$A$86,'EPA non-CO2 Data'!G63028))</f>
        <v>2.7760713257898542E-2</v>
      </c>
      <c r="I63028" s="4" t="str">
        <f>VLOOKUP(CONCATENATE(B63028,C63028,D63028),'EPA Source to Industry Map'!$D$2:$E$35,2,FALSE)</f>
        <v>water and waste 36T39</v>
      </c>
      <c r="J63028" s="4" t="str">
        <f t="shared" si="999"/>
        <v>CH4</v>
      </c>
    </row>
    <row r="63029" spans="1:10" x14ac:dyDescent="0.45">
      <c r="A63029" t="s">
        <v>149</v>
      </c>
      <c r="B63029" t="s">
        <v>5</v>
      </c>
      <c r="C63029" t="s">
        <v>6</v>
      </c>
      <c r="D63029" t="s">
        <v>264</v>
      </c>
      <c r="E63029" t="s">
        <v>11</v>
      </c>
      <c r="F63029">
        <v>2027</v>
      </c>
      <c r="G63029">
        <v>1.07617943975882</v>
      </c>
      <c r="H63029">
        <f>IF(J63029="N2O",G63029/About!$A$88,IF('EPA non-CO2 Data'!J63029="CH4",'EPA non-CO2 Data'!G63029/About!$A$86,'EPA non-CO2 Data'!G63029))</f>
        <v>4.4840809989950832E-2</v>
      </c>
      <c r="I63029" s="4" t="str">
        <f>VLOOKUP(CONCATENATE(B63029,C63029,D63029),'EPA Source to Industry Map'!$D$2:$E$35,2,FALSE)</f>
        <v>water and waste 36T39</v>
      </c>
      <c r="J63029" s="4" t="str">
        <f t="shared" si="999"/>
        <v>CH4</v>
      </c>
    </row>
    <row r="63030" spans="1:10" x14ac:dyDescent="0.45">
      <c r="A63030" t="s">
        <v>149</v>
      </c>
      <c r="B63030" t="s">
        <v>5</v>
      </c>
      <c r="C63030" t="s">
        <v>6</v>
      </c>
      <c r="D63030" t="s">
        <v>17</v>
      </c>
      <c r="E63030" t="s">
        <v>11</v>
      </c>
      <c r="F63030">
        <v>2028</v>
      </c>
      <c r="G63030">
        <v>0.64620169058327903</v>
      </c>
      <c r="H63030">
        <f>IF(J63030="N2O",G63030/About!$A$88,IF('EPA non-CO2 Data'!J63030="CH4",'EPA non-CO2 Data'!G63030/About!$A$86,'EPA non-CO2 Data'!G63030))</f>
        <v>2.6925070440969961E-2</v>
      </c>
      <c r="I63030" s="4" t="str">
        <f>VLOOKUP(CONCATENATE(B63030,C63030,D63030),'EPA Source to Industry Map'!$D$2:$E$35,2,FALSE)</f>
        <v>water and waste 36T39</v>
      </c>
      <c r="J63030" s="4" t="str">
        <f t="shared" si="999"/>
        <v>CH4</v>
      </c>
    </row>
    <row r="63031" spans="1:10" x14ac:dyDescent="0.45">
      <c r="A63031" t="s">
        <v>149</v>
      </c>
      <c r="B63031" t="s">
        <v>5</v>
      </c>
      <c r="C63031" t="s">
        <v>6</v>
      </c>
      <c r="D63031" t="s">
        <v>264</v>
      </c>
      <c r="E63031" t="s">
        <v>11</v>
      </c>
      <c r="F63031">
        <v>2028</v>
      </c>
      <c r="G63031">
        <v>1.04003360668974</v>
      </c>
      <c r="H63031">
        <f>IF(J63031="N2O",G63031/About!$A$88,IF('EPA non-CO2 Data'!J63031="CH4",'EPA non-CO2 Data'!G63031/About!$A$86,'EPA non-CO2 Data'!G63031))</f>
        <v>4.3334733612072497E-2</v>
      </c>
      <c r="I63031" s="4" t="str">
        <f>VLOOKUP(CONCATENATE(B63031,C63031,D63031),'EPA Source to Industry Map'!$D$2:$E$35,2,FALSE)</f>
        <v>water and waste 36T39</v>
      </c>
      <c r="J63031" s="4" t="str">
        <f t="shared" si="999"/>
        <v>CH4</v>
      </c>
    </row>
    <row r="63032" spans="1:10" x14ac:dyDescent="0.45">
      <c r="A63032" t="s">
        <v>149</v>
      </c>
      <c r="B63032" t="s">
        <v>5</v>
      </c>
      <c r="C63032" t="s">
        <v>6</v>
      </c>
      <c r="D63032" t="s">
        <v>17</v>
      </c>
      <c r="E63032" t="s">
        <v>11</v>
      </c>
      <c r="F63032">
        <v>2029</v>
      </c>
      <c r="G63032">
        <v>0.62614626297699405</v>
      </c>
      <c r="H63032">
        <f>IF(J63032="N2O",G63032/About!$A$88,IF('EPA non-CO2 Data'!J63032="CH4",'EPA non-CO2 Data'!G63032/About!$A$86,'EPA non-CO2 Data'!G63032))</f>
        <v>2.6089427624041418E-2</v>
      </c>
      <c r="I63032" s="4" t="str">
        <f>VLOOKUP(CONCATENATE(B63032,C63032,D63032),'EPA Source to Industry Map'!$D$2:$E$35,2,FALSE)</f>
        <v>water and waste 36T39</v>
      </c>
      <c r="J63032" s="4" t="str">
        <f t="shared" si="999"/>
        <v>CH4</v>
      </c>
    </row>
    <row r="63033" spans="1:10" x14ac:dyDescent="0.45">
      <c r="A63033" t="s">
        <v>149</v>
      </c>
      <c r="B63033" t="s">
        <v>5</v>
      </c>
      <c r="C63033" t="s">
        <v>6</v>
      </c>
      <c r="D63033" t="s">
        <v>264</v>
      </c>
      <c r="E63033" t="s">
        <v>11</v>
      </c>
      <c r="F63033">
        <v>2029</v>
      </c>
      <c r="G63033">
        <v>1.0038877736206699</v>
      </c>
      <c r="H63033">
        <f>IF(J63033="N2O",G63033/About!$A$88,IF('EPA non-CO2 Data'!J63033="CH4",'EPA non-CO2 Data'!G63033/About!$A$86,'EPA non-CO2 Data'!G63033))</f>
        <v>4.1828657234194579E-2</v>
      </c>
      <c r="I63033" s="4" t="str">
        <f>VLOOKUP(CONCATENATE(B63033,C63033,D63033),'EPA Source to Industry Map'!$D$2:$E$35,2,FALSE)</f>
        <v>water and waste 36T39</v>
      </c>
      <c r="J63033" s="4" t="str">
        <f t="shared" si="999"/>
        <v>CH4</v>
      </c>
    </row>
    <row r="63034" spans="1:10" x14ac:dyDescent="0.45">
      <c r="A63034" t="s">
        <v>149</v>
      </c>
      <c r="B63034" t="s">
        <v>5</v>
      </c>
      <c r="C63034" t="s">
        <v>6</v>
      </c>
      <c r="D63034" t="s">
        <v>17</v>
      </c>
      <c r="E63034" t="s">
        <v>11</v>
      </c>
      <c r="F63034">
        <v>2030</v>
      </c>
      <c r="G63034">
        <v>0.60609083537070796</v>
      </c>
      <c r="H63034">
        <f>IF(J63034="N2O",G63034/About!$A$88,IF('EPA non-CO2 Data'!J63034="CH4",'EPA non-CO2 Data'!G63034/About!$A$86,'EPA non-CO2 Data'!G63034))</f>
        <v>2.5253784807112833E-2</v>
      </c>
      <c r="I63034" s="4" t="str">
        <f>VLOOKUP(CONCATENATE(B63034,C63034,D63034),'EPA Source to Industry Map'!$D$2:$E$35,2,FALSE)</f>
        <v>water and waste 36T39</v>
      </c>
      <c r="J63034" s="4" t="str">
        <f t="shared" si="999"/>
        <v>CH4</v>
      </c>
    </row>
    <row r="63035" spans="1:10" x14ac:dyDescent="0.45">
      <c r="A63035" t="s">
        <v>149</v>
      </c>
      <c r="B63035" t="s">
        <v>5</v>
      </c>
      <c r="C63035" t="s">
        <v>6</v>
      </c>
      <c r="D63035" t="s">
        <v>264</v>
      </c>
      <c r="E63035" t="s">
        <v>11</v>
      </c>
      <c r="F63035">
        <v>2030</v>
      </c>
      <c r="G63035">
        <v>0.96774194055159601</v>
      </c>
      <c r="H63035">
        <f>IF(J63035="N2O",G63035/About!$A$88,IF('EPA non-CO2 Data'!J63035="CH4",'EPA non-CO2 Data'!G63035/About!$A$86,'EPA non-CO2 Data'!G63035))</f>
        <v>4.0322580856316501E-2</v>
      </c>
      <c r="I63035" s="4" t="str">
        <f>VLOOKUP(CONCATENATE(B63035,C63035,D63035),'EPA Source to Industry Map'!$D$2:$E$35,2,FALSE)</f>
        <v>water and waste 36T39</v>
      </c>
      <c r="J63035" s="4" t="str">
        <f t="shared" si="999"/>
        <v>CH4</v>
      </c>
    </row>
    <row r="63036" spans="1:10" x14ac:dyDescent="0.45">
      <c r="A63036" t="s">
        <v>149</v>
      </c>
      <c r="B63036" t="s">
        <v>5</v>
      </c>
      <c r="C63036" t="s">
        <v>6</v>
      </c>
      <c r="D63036" t="s">
        <v>17</v>
      </c>
      <c r="E63036" t="s">
        <v>11</v>
      </c>
      <c r="F63036">
        <v>2031</v>
      </c>
      <c r="G63036">
        <v>0.59633025200031298</v>
      </c>
      <c r="H63036">
        <f>IF(J63036="N2O",G63036/About!$A$88,IF('EPA non-CO2 Data'!J63036="CH4",'EPA non-CO2 Data'!G63036/About!$A$86,'EPA non-CO2 Data'!G63036))</f>
        <v>2.4847093833346375E-2</v>
      </c>
      <c r="I63036" s="4" t="str">
        <f>VLOOKUP(CONCATENATE(B63036,C63036,D63036),'EPA Source to Industry Map'!$D$2:$E$35,2,FALSE)</f>
        <v>water and waste 36T39</v>
      </c>
      <c r="J63036" s="4" t="str">
        <f t="shared" si="999"/>
        <v>CH4</v>
      </c>
    </row>
    <row r="63037" spans="1:10" x14ac:dyDescent="0.45">
      <c r="A63037" t="s">
        <v>149</v>
      </c>
      <c r="B63037" t="s">
        <v>5</v>
      </c>
      <c r="C63037" t="s">
        <v>6</v>
      </c>
      <c r="D63037" t="s">
        <v>264</v>
      </c>
      <c r="E63037" t="s">
        <v>11</v>
      </c>
      <c r="F63037">
        <v>2031</v>
      </c>
      <c r="G63037">
        <v>0.94033333050412804</v>
      </c>
      <c r="H63037">
        <f>IF(J63037="N2O",G63037/About!$A$88,IF('EPA non-CO2 Data'!J63037="CH4",'EPA non-CO2 Data'!G63037/About!$A$86,'EPA non-CO2 Data'!G63037))</f>
        <v>3.9180555437672002E-2</v>
      </c>
      <c r="I63037" s="4" t="str">
        <f>VLOOKUP(CONCATENATE(B63037,C63037,D63037),'EPA Source to Industry Map'!$D$2:$E$35,2,FALSE)</f>
        <v>water and waste 36T39</v>
      </c>
      <c r="J63037" s="4" t="str">
        <f t="shared" si="999"/>
        <v>CH4</v>
      </c>
    </row>
    <row r="63038" spans="1:10" x14ac:dyDescent="0.45">
      <c r="A63038" t="s">
        <v>149</v>
      </c>
      <c r="B63038" t="s">
        <v>5</v>
      </c>
      <c r="C63038" t="s">
        <v>6</v>
      </c>
      <c r="D63038" t="s">
        <v>17</v>
      </c>
      <c r="E63038" t="s">
        <v>11</v>
      </c>
      <c r="F63038">
        <v>2032</v>
      </c>
      <c r="G63038">
        <v>0.58656966862991899</v>
      </c>
      <c r="H63038">
        <f>IF(J63038="N2O",G63038/About!$A$88,IF('EPA non-CO2 Data'!J63038="CH4",'EPA non-CO2 Data'!G63038/About!$A$86,'EPA non-CO2 Data'!G63038))</f>
        <v>2.4440402859579959E-2</v>
      </c>
      <c r="I63038" s="4" t="str">
        <f>VLOOKUP(CONCATENATE(B63038,C63038,D63038),'EPA Source to Industry Map'!$D$2:$E$35,2,FALSE)</f>
        <v>water and waste 36T39</v>
      </c>
      <c r="J63038" s="4" t="str">
        <f t="shared" si="999"/>
        <v>CH4</v>
      </c>
    </row>
    <row r="63039" spans="1:10" x14ac:dyDescent="0.45">
      <c r="A63039" t="s">
        <v>149</v>
      </c>
      <c r="B63039" t="s">
        <v>5</v>
      </c>
      <c r="C63039" t="s">
        <v>6</v>
      </c>
      <c r="D63039" t="s">
        <v>264</v>
      </c>
      <c r="E63039" t="s">
        <v>11</v>
      </c>
      <c r="F63039">
        <v>2032</v>
      </c>
      <c r="G63039">
        <v>0.91292472045666095</v>
      </c>
      <c r="H63039">
        <f>IF(J63039="N2O",G63039/About!$A$88,IF('EPA non-CO2 Data'!J63039="CH4",'EPA non-CO2 Data'!G63039/About!$A$86,'EPA non-CO2 Data'!G63039))</f>
        <v>3.8038530019027537E-2</v>
      </c>
      <c r="I63039" s="4" t="str">
        <f>VLOOKUP(CONCATENATE(B63039,C63039,D63039),'EPA Source to Industry Map'!$D$2:$E$35,2,FALSE)</f>
        <v>water and waste 36T39</v>
      </c>
      <c r="J63039" s="4" t="str">
        <f t="shared" si="999"/>
        <v>CH4</v>
      </c>
    </row>
    <row r="63040" spans="1:10" x14ac:dyDescent="0.45">
      <c r="A63040" t="s">
        <v>149</v>
      </c>
      <c r="B63040" t="s">
        <v>5</v>
      </c>
      <c r="C63040" t="s">
        <v>6</v>
      </c>
      <c r="D63040" t="s">
        <v>17</v>
      </c>
      <c r="E63040" t="s">
        <v>11</v>
      </c>
      <c r="F63040">
        <v>2033</v>
      </c>
      <c r="G63040">
        <v>0.57680908525952401</v>
      </c>
      <c r="H63040">
        <f>IF(J63040="N2O",G63040/About!$A$88,IF('EPA non-CO2 Data'!J63040="CH4",'EPA non-CO2 Data'!G63040/About!$A$86,'EPA non-CO2 Data'!G63040))</f>
        <v>2.4033711885813502E-2</v>
      </c>
      <c r="I63040" s="4" t="str">
        <f>VLOOKUP(CONCATENATE(B63040,C63040,D63040),'EPA Source to Industry Map'!$D$2:$E$35,2,FALSE)</f>
        <v>water and waste 36T39</v>
      </c>
      <c r="J63040" s="4" t="str">
        <f t="shared" si="999"/>
        <v>CH4</v>
      </c>
    </row>
    <row r="63041" spans="1:10" x14ac:dyDescent="0.45">
      <c r="A63041" t="s">
        <v>149</v>
      </c>
      <c r="B63041" t="s">
        <v>5</v>
      </c>
      <c r="C63041" t="s">
        <v>6</v>
      </c>
      <c r="D63041" t="s">
        <v>264</v>
      </c>
      <c r="E63041" t="s">
        <v>11</v>
      </c>
      <c r="F63041">
        <v>2033</v>
      </c>
      <c r="G63041">
        <v>0.88551611040919298</v>
      </c>
      <c r="H63041">
        <f>IF(J63041="N2O",G63041/About!$A$88,IF('EPA non-CO2 Data'!J63041="CH4",'EPA non-CO2 Data'!G63041/About!$A$86,'EPA non-CO2 Data'!G63041))</f>
        <v>3.6896504600383039E-2</v>
      </c>
      <c r="I63041" s="4" t="str">
        <f>VLOOKUP(CONCATENATE(B63041,C63041,D63041),'EPA Source to Industry Map'!$D$2:$E$35,2,FALSE)</f>
        <v>water and waste 36T39</v>
      </c>
      <c r="J63041" s="4" t="str">
        <f t="shared" si="999"/>
        <v>CH4</v>
      </c>
    </row>
    <row r="63042" spans="1:10" x14ac:dyDescent="0.45">
      <c r="A63042" t="s">
        <v>149</v>
      </c>
      <c r="B63042" t="s">
        <v>5</v>
      </c>
      <c r="C63042" t="s">
        <v>6</v>
      </c>
      <c r="D63042" t="s">
        <v>17</v>
      </c>
      <c r="E63042" t="s">
        <v>11</v>
      </c>
      <c r="F63042">
        <v>2034</v>
      </c>
      <c r="G63042">
        <v>0.56704850188912903</v>
      </c>
      <c r="H63042">
        <f>IF(J63042="N2O",G63042/About!$A$88,IF('EPA non-CO2 Data'!J63042="CH4",'EPA non-CO2 Data'!G63042/About!$A$86,'EPA non-CO2 Data'!G63042))</f>
        <v>2.3627020912047044E-2</v>
      </c>
      <c r="I63042" s="4" t="str">
        <f>VLOOKUP(CONCATENATE(B63042,C63042,D63042),'EPA Source to Industry Map'!$D$2:$E$35,2,FALSE)</f>
        <v>water and waste 36T39</v>
      </c>
      <c r="J63042" s="4" t="str">
        <f t="shared" si="999"/>
        <v>CH4</v>
      </c>
    </row>
    <row r="63043" spans="1:10" x14ac:dyDescent="0.45">
      <c r="A63043" t="s">
        <v>149</v>
      </c>
      <c r="B63043" t="s">
        <v>5</v>
      </c>
      <c r="C63043" t="s">
        <v>6</v>
      </c>
      <c r="D63043" t="s">
        <v>264</v>
      </c>
      <c r="E63043" t="s">
        <v>11</v>
      </c>
      <c r="F63043">
        <v>2034</v>
      </c>
      <c r="G63043">
        <v>0.85810750036172501</v>
      </c>
      <c r="H63043">
        <f>IF(J63043="N2O",G63043/About!$A$88,IF('EPA non-CO2 Data'!J63043="CH4",'EPA non-CO2 Data'!G63043/About!$A$86,'EPA non-CO2 Data'!G63043))</f>
        <v>3.575447918173854E-2</v>
      </c>
      <c r="I63043" s="4" t="str">
        <f>VLOOKUP(CONCATENATE(B63043,C63043,D63043),'EPA Source to Industry Map'!$D$2:$E$35,2,FALSE)</f>
        <v>water and waste 36T39</v>
      </c>
      <c r="J63043" s="4" t="str">
        <f t="shared" si="999"/>
        <v>CH4</v>
      </c>
    </row>
    <row r="63044" spans="1:10" x14ac:dyDescent="0.45">
      <c r="A63044" t="s">
        <v>149</v>
      </c>
      <c r="B63044" t="s">
        <v>5</v>
      </c>
      <c r="C63044" t="s">
        <v>6</v>
      </c>
      <c r="D63044" t="s">
        <v>17</v>
      </c>
      <c r="E63044" t="s">
        <v>11</v>
      </c>
      <c r="F63044">
        <v>2035</v>
      </c>
      <c r="G63044">
        <v>0.55728791851873405</v>
      </c>
      <c r="H63044">
        <f>IF(J63044="N2O",G63044/About!$A$88,IF('EPA non-CO2 Data'!J63044="CH4",'EPA non-CO2 Data'!G63044/About!$A$86,'EPA non-CO2 Data'!G63044))</f>
        <v>2.3220329938280587E-2</v>
      </c>
      <c r="I63044" s="4" t="str">
        <f>VLOOKUP(CONCATENATE(B63044,C63044,D63044),'EPA Source to Industry Map'!$D$2:$E$35,2,FALSE)</f>
        <v>water and waste 36T39</v>
      </c>
      <c r="J63044" s="4" t="str">
        <f t="shared" si="999"/>
        <v>CH4</v>
      </c>
    </row>
    <row r="63045" spans="1:10" x14ac:dyDescent="0.45">
      <c r="A63045" t="s">
        <v>149</v>
      </c>
      <c r="B63045" t="s">
        <v>5</v>
      </c>
      <c r="C63045" t="s">
        <v>6</v>
      </c>
      <c r="D63045" t="s">
        <v>264</v>
      </c>
      <c r="E63045" t="s">
        <v>11</v>
      </c>
      <c r="F63045">
        <v>2035</v>
      </c>
      <c r="G63045">
        <v>0.83069889031425803</v>
      </c>
      <c r="H63045">
        <f>IF(J63045="N2O",G63045/About!$A$88,IF('EPA non-CO2 Data'!J63045="CH4",'EPA non-CO2 Data'!G63045/About!$A$86,'EPA non-CO2 Data'!G63045))</f>
        <v>3.4612453763094082E-2</v>
      </c>
      <c r="I63045" s="4" t="str">
        <f>VLOOKUP(CONCATENATE(B63045,C63045,D63045),'EPA Source to Industry Map'!$D$2:$E$35,2,FALSE)</f>
        <v>water and waste 36T39</v>
      </c>
      <c r="J63045" s="4" t="str">
        <f t="shared" si="999"/>
        <v>CH4</v>
      </c>
    </row>
    <row r="63046" spans="1:10" x14ac:dyDescent="0.45">
      <c r="A63046" t="s">
        <v>149</v>
      </c>
      <c r="B63046" t="s">
        <v>5</v>
      </c>
      <c r="C63046" t="s">
        <v>6</v>
      </c>
      <c r="D63046" t="s">
        <v>17</v>
      </c>
      <c r="E63046" t="s">
        <v>11</v>
      </c>
      <c r="F63046">
        <v>2036</v>
      </c>
      <c r="G63046">
        <v>0.55451505096093101</v>
      </c>
      <c r="H63046">
        <f>IF(J63046="N2O",G63046/About!$A$88,IF('EPA non-CO2 Data'!J63046="CH4",'EPA non-CO2 Data'!G63046/About!$A$86,'EPA non-CO2 Data'!G63046))</f>
        <v>2.3104793790038793E-2</v>
      </c>
      <c r="I63046" s="4" t="str">
        <f>VLOOKUP(CONCATENATE(B63046,C63046,D63046),'EPA Source to Industry Map'!$D$2:$E$35,2,FALSE)</f>
        <v>water and waste 36T39</v>
      </c>
      <c r="J63046" s="4" t="str">
        <f t="shared" si="999"/>
        <v>CH4</v>
      </c>
    </row>
    <row r="63047" spans="1:10" x14ac:dyDescent="0.45">
      <c r="A63047" t="s">
        <v>149</v>
      </c>
      <c r="B63047" t="s">
        <v>5</v>
      </c>
      <c r="C63047" t="s">
        <v>6</v>
      </c>
      <c r="D63047" t="s">
        <v>264</v>
      </c>
      <c r="E63047" t="s">
        <v>11</v>
      </c>
      <c r="F63047">
        <v>2036</v>
      </c>
      <c r="G63047">
        <v>0.80961668920133101</v>
      </c>
      <c r="H63047">
        <f>IF(J63047="N2O",G63047/About!$A$88,IF('EPA non-CO2 Data'!J63047="CH4",'EPA non-CO2 Data'!G63047/About!$A$86,'EPA non-CO2 Data'!G63047))</f>
        <v>3.3734028716722125E-2</v>
      </c>
      <c r="I63047" s="4" t="str">
        <f>VLOOKUP(CONCATENATE(B63047,C63047,D63047),'EPA Source to Industry Map'!$D$2:$E$35,2,FALSE)</f>
        <v>water and waste 36T39</v>
      </c>
      <c r="J63047" s="4" t="str">
        <f t="shared" si="999"/>
        <v>CH4</v>
      </c>
    </row>
    <row r="63048" spans="1:10" x14ac:dyDescent="0.45">
      <c r="A63048" t="s">
        <v>149</v>
      </c>
      <c r="B63048" t="s">
        <v>5</v>
      </c>
      <c r="C63048" t="s">
        <v>6</v>
      </c>
      <c r="D63048" t="s">
        <v>17</v>
      </c>
      <c r="E63048" t="s">
        <v>11</v>
      </c>
      <c r="F63048">
        <v>2037</v>
      </c>
      <c r="G63048">
        <v>0.55174218340312697</v>
      </c>
      <c r="H63048">
        <f>IF(J63048="N2O",G63048/About!$A$88,IF('EPA non-CO2 Data'!J63048="CH4",'EPA non-CO2 Data'!G63048/About!$A$86,'EPA non-CO2 Data'!G63048))</f>
        <v>2.2989257641796958E-2</v>
      </c>
      <c r="I63048" s="4" t="str">
        <f>VLOOKUP(CONCATENATE(B63048,C63048,D63048),'EPA Source to Industry Map'!$D$2:$E$35,2,FALSE)</f>
        <v>water and waste 36T39</v>
      </c>
      <c r="J63048" s="4" t="str">
        <f t="shared" si="999"/>
        <v>CH4</v>
      </c>
    </row>
    <row r="63049" spans="1:10" x14ac:dyDescent="0.45">
      <c r="A63049" t="s">
        <v>149</v>
      </c>
      <c r="B63049" t="s">
        <v>5</v>
      </c>
      <c r="C63049" t="s">
        <v>6</v>
      </c>
      <c r="D63049" t="s">
        <v>264</v>
      </c>
      <c r="E63049" t="s">
        <v>11</v>
      </c>
      <c r="F63049">
        <v>2037</v>
      </c>
      <c r="G63049">
        <v>0.78853448808840398</v>
      </c>
      <c r="H63049">
        <f>IF(J63049="N2O",G63049/About!$A$88,IF('EPA non-CO2 Data'!J63049="CH4",'EPA non-CO2 Data'!G63049/About!$A$86,'EPA non-CO2 Data'!G63049))</f>
        <v>3.2855603670350168E-2</v>
      </c>
      <c r="I63049" s="4" t="str">
        <f>VLOOKUP(CONCATENATE(B63049,C63049,D63049),'EPA Source to Industry Map'!$D$2:$E$35,2,FALSE)</f>
        <v>water and waste 36T39</v>
      </c>
      <c r="J63049" s="4" t="str">
        <f t="shared" si="999"/>
        <v>CH4</v>
      </c>
    </row>
    <row r="63050" spans="1:10" x14ac:dyDescent="0.45">
      <c r="A63050" t="s">
        <v>149</v>
      </c>
      <c r="B63050" t="s">
        <v>5</v>
      </c>
      <c r="C63050" t="s">
        <v>6</v>
      </c>
      <c r="D63050" t="s">
        <v>17</v>
      </c>
      <c r="E63050" t="s">
        <v>11</v>
      </c>
      <c r="F63050">
        <v>2038</v>
      </c>
      <c r="G63050">
        <v>0.54896931584532305</v>
      </c>
      <c r="H63050">
        <f>IF(J63050="N2O",G63050/About!$A$88,IF('EPA non-CO2 Data'!J63050="CH4",'EPA non-CO2 Data'!G63050/About!$A$86,'EPA non-CO2 Data'!G63050))</f>
        <v>2.2873721493555127E-2</v>
      </c>
      <c r="I63050" s="4" t="str">
        <f>VLOOKUP(CONCATENATE(B63050,C63050,D63050),'EPA Source to Industry Map'!$D$2:$E$35,2,FALSE)</f>
        <v>water and waste 36T39</v>
      </c>
      <c r="J63050" s="4" t="str">
        <f t="shared" si="999"/>
        <v>CH4</v>
      </c>
    </row>
    <row r="63051" spans="1:10" x14ac:dyDescent="0.45">
      <c r="A63051" t="s">
        <v>149</v>
      </c>
      <c r="B63051" t="s">
        <v>5</v>
      </c>
      <c r="C63051" t="s">
        <v>6</v>
      </c>
      <c r="D63051" t="s">
        <v>264</v>
      </c>
      <c r="E63051" t="s">
        <v>11</v>
      </c>
      <c r="F63051">
        <v>2038</v>
      </c>
      <c r="G63051">
        <v>0.76745228697547796</v>
      </c>
      <c r="H63051">
        <f>IF(J63051="N2O",G63051/About!$A$88,IF('EPA non-CO2 Data'!J63051="CH4",'EPA non-CO2 Data'!G63051/About!$A$86,'EPA non-CO2 Data'!G63051))</f>
        <v>3.1977178623978246E-2</v>
      </c>
      <c r="I63051" s="4" t="str">
        <f>VLOOKUP(CONCATENATE(B63051,C63051,D63051),'EPA Source to Industry Map'!$D$2:$E$35,2,FALSE)</f>
        <v>water and waste 36T39</v>
      </c>
      <c r="J63051" s="4" t="str">
        <f t="shared" si="999"/>
        <v>CH4</v>
      </c>
    </row>
    <row r="63052" spans="1:10" x14ac:dyDescent="0.45">
      <c r="A63052" t="s">
        <v>149</v>
      </c>
      <c r="B63052" t="s">
        <v>5</v>
      </c>
      <c r="C63052" t="s">
        <v>6</v>
      </c>
      <c r="D63052" t="s">
        <v>17</v>
      </c>
      <c r="E63052" t="s">
        <v>11</v>
      </c>
      <c r="F63052">
        <v>2039</v>
      </c>
      <c r="G63052">
        <v>0.54619644828751901</v>
      </c>
      <c r="H63052">
        <f>IF(J63052="N2O",G63052/About!$A$88,IF('EPA non-CO2 Data'!J63052="CH4",'EPA non-CO2 Data'!G63052/About!$A$86,'EPA non-CO2 Data'!G63052))</f>
        <v>2.2758185345313292E-2</v>
      </c>
      <c r="I63052" s="4" t="str">
        <f>VLOOKUP(CONCATENATE(B63052,C63052,D63052),'EPA Source to Industry Map'!$D$2:$E$35,2,FALSE)</f>
        <v>water and waste 36T39</v>
      </c>
      <c r="J63052" s="4" t="str">
        <f t="shared" si="999"/>
        <v>CH4</v>
      </c>
    </row>
    <row r="63053" spans="1:10" x14ac:dyDescent="0.45">
      <c r="A63053" t="s">
        <v>149</v>
      </c>
      <c r="B63053" t="s">
        <v>5</v>
      </c>
      <c r="C63053" t="s">
        <v>6</v>
      </c>
      <c r="D63053" t="s">
        <v>264</v>
      </c>
      <c r="E63053" t="s">
        <v>11</v>
      </c>
      <c r="F63053">
        <v>2039</v>
      </c>
      <c r="G63053">
        <v>0.74637008586255105</v>
      </c>
      <c r="H63053">
        <f>IF(J63053="N2O",G63053/About!$A$88,IF('EPA non-CO2 Data'!J63053="CH4",'EPA non-CO2 Data'!G63053/About!$A$86,'EPA non-CO2 Data'!G63053))</f>
        <v>3.1098753577606292E-2</v>
      </c>
      <c r="I63053" s="4" t="str">
        <f>VLOOKUP(CONCATENATE(B63053,C63053,D63053),'EPA Source to Industry Map'!$D$2:$E$35,2,FALSE)</f>
        <v>water and waste 36T39</v>
      </c>
      <c r="J63053" s="4" t="str">
        <f t="shared" si="999"/>
        <v>CH4</v>
      </c>
    </row>
    <row r="63054" spans="1:10" x14ac:dyDescent="0.45">
      <c r="A63054" t="s">
        <v>149</v>
      </c>
      <c r="B63054" t="s">
        <v>5</v>
      </c>
      <c r="C63054" t="s">
        <v>6</v>
      </c>
      <c r="D63054" t="s">
        <v>17</v>
      </c>
      <c r="E63054" t="s">
        <v>11</v>
      </c>
      <c r="F63054">
        <v>2040</v>
      </c>
      <c r="G63054">
        <v>0.54342358072971497</v>
      </c>
      <c r="H63054">
        <f>IF(J63054="N2O",G63054/About!$A$88,IF('EPA non-CO2 Data'!J63054="CH4",'EPA non-CO2 Data'!G63054/About!$A$86,'EPA non-CO2 Data'!G63054))</f>
        <v>2.2642649197071457E-2</v>
      </c>
      <c r="I63054" s="4" t="str">
        <f>VLOOKUP(CONCATENATE(B63054,C63054,D63054),'EPA Source to Industry Map'!$D$2:$E$35,2,FALSE)</f>
        <v>water and waste 36T39</v>
      </c>
      <c r="J63054" s="4" t="str">
        <f t="shared" si="999"/>
        <v>CH4</v>
      </c>
    </row>
    <row r="63055" spans="1:10" x14ac:dyDescent="0.45">
      <c r="A63055" t="s">
        <v>149</v>
      </c>
      <c r="B63055" t="s">
        <v>5</v>
      </c>
      <c r="C63055" t="s">
        <v>6</v>
      </c>
      <c r="D63055" t="s">
        <v>264</v>
      </c>
      <c r="E63055" t="s">
        <v>11</v>
      </c>
      <c r="F63055">
        <v>2040</v>
      </c>
      <c r="G63055">
        <v>0.72528788474962402</v>
      </c>
      <c r="H63055">
        <f>IF(J63055="N2O",G63055/About!$A$88,IF('EPA non-CO2 Data'!J63055="CH4",'EPA non-CO2 Data'!G63055/About!$A$86,'EPA non-CO2 Data'!G63055))</f>
        <v>3.0220328531234335E-2</v>
      </c>
      <c r="I63055" s="4" t="str">
        <f>VLOOKUP(CONCATENATE(B63055,C63055,D63055),'EPA Source to Industry Map'!$D$2:$E$35,2,FALSE)</f>
        <v>water and waste 36T39</v>
      </c>
      <c r="J63055" s="4" t="str">
        <f t="shared" si="999"/>
        <v>CH4</v>
      </c>
    </row>
    <row r="63056" spans="1:10" x14ac:dyDescent="0.45">
      <c r="A63056" t="s">
        <v>149</v>
      </c>
      <c r="B63056" t="s">
        <v>5</v>
      </c>
      <c r="C63056" t="s">
        <v>6</v>
      </c>
      <c r="D63056" t="s">
        <v>17</v>
      </c>
      <c r="E63056" t="s">
        <v>11</v>
      </c>
      <c r="F63056">
        <v>2041</v>
      </c>
      <c r="G63056">
        <v>0.54525002103801301</v>
      </c>
      <c r="H63056">
        <f>IF(J63056="N2O",G63056/About!$A$88,IF('EPA non-CO2 Data'!J63056="CH4",'EPA non-CO2 Data'!G63056/About!$A$86,'EPA non-CO2 Data'!G63056))</f>
        <v>2.2718750876583874E-2</v>
      </c>
      <c r="I63056" s="4" t="str">
        <f>VLOOKUP(CONCATENATE(B63056,C63056,D63056),'EPA Source to Industry Map'!$D$2:$E$35,2,FALSE)</f>
        <v>water and waste 36T39</v>
      </c>
      <c r="J63056" s="4" t="str">
        <f t="shared" si="999"/>
        <v>CH4</v>
      </c>
    </row>
    <row r="63057" spans="1:10" x14ac:dyDescent="0.45">
      <c r="A63057" t="s">
        <v>149</v>
      </c>
      <c r="B63057" t="s">
        <v>5</v>
      </c>
      <c r="C63057" t="s">
        <v>6</v>
      </c>
      <c r="D63057" t="s">
        <v>264</v>
      </c>
      <c r="E63057" t="s">
        <v>11</v>
      </c>
      <c r="F63057">
        <v>2041</v>
      </c>
      <c r="G63057">
        <v>0.70886687637109103</v>
      </c>
      <c r="H63057">
        <f>IF(J63057="N2O",G63057/About!$A$88,IF('EPA non-CO2 Data'!J63057="CH4",'EPA non-CO2 Data'!G63057/About!$A$86,'EPA non-CO2 Data'!G63057))</f>
        <v>2.9536119848795461E-2</v>
      </c>
      <c r="I63057" s="4" t="str">
        <f>VLOOKUP(CONCATENATE(B63057,C63057,D63057),'EPA Source to Industry Map'!$D$2:$E$35,2,FALSE)</f>
        <v>water and waste 36T39</v>
      </c>
      <c r="J63057" s="4" t="str">
        <f t="shared" si="999"/>
        <v>CH4</v>
      </c>
    </row>
    <row r="63058" spans="1:10" x14ac:dyDescent="0.45">
      <c r="A63058" t="s">
        <v>149</v>
      </c>
      <c r="B63058" t="s">
        <v>5</v>
      </c>
      <c r="C63058" t="s">
        <v>6</v>
      </c>
      <c r="D63058" t="s">
        <v>17</v>
      </c>
      <c r="E63058" t="s">
        <v>11</v>
      </c>
      <c r="F63058">
        <v>2042</v>
      </c>
      <c r="G63058">
        <v>0.54707646134631105</v>
      </c>
      <c r="H63058">
        <f>IF(J63058="N2O",G63058/About!$A$88,IF('EPA non-CO2 Data'!J63058="CH4",'EPA non-CO2 Data'!G63058/About!$A$86,'EPA non-CO2 Data'!G63058))</f>
        <v>2.2794852556096295E-2</v>
      </c>
      <c r="I63058" s="4" t="str">
        <f>VLOOKUP(CONCATENATE(B63058,C63058,D63058),'EPA Source to Industry Map'!$D$2:$E$35,2,FALSE)</f>
        <v>water and waste 36T39</v>
      </c>
      <c r="J63058" s="4" t="str">
        <f t="shared" si="999"/>
        <v>CH4</v>
      </c>
    </row>
    <row r="63059" spans="1:10" x14ac:dyDescent="0.45">
      <c r="A63059" t="s">
        <v>149</v>
      </c>
      <c r="B63059" t="s">
        <v>5</v>
      </c>
      <c r="C63059" t="s">
        <v>6</v>
      </c>
      <c r="D63059" t="s">
        <v>264</v>
      </c>
      <c r="E63059" t="s">
        <v>11</v>
      </c>
      <c r="F63059">
        <v>2042</v>
      </c>
      <c r="G63059">
        <v>0.69244586799255903</v>
      </c>
      <c r="H63059">
        <f>IF(J63059="N2O",G63059/About!$A$88,IF('EPA non-CO2 Data'!J63059="CH4",'EPA non-CO2 Data'!G63059/About!$A$86,'EPA non-CO2 Data'!G63059))</f>
        <v>2.8851911166356627E-2</v>
      </c>
      <c r="I63059" s="4" t="str">
        <f>VLOOKUP(CONCATENATE(B63059,C63059,D63059),'EPA Source to Industry Map'!$D$2:$E$35,2,FALSE)</f>
        <v>water and waste 36T39</v>
      </c>
      <c r="J63059" s="4" t="str">
        <f t="shared" si="999"/>
        <v>CH4</v>
      </c>
    </row>
    <row r="63060" spans="1:10" x14ac:dyDescent="0.45">
      <c r="A63060" t="s">
        <v>149</v>
      </c>
      <c r="B63060" t="s">
        <v>5</v>
      </c>
      <c r="C63060" t="s">
        <v>6</v>
      </c>
      <c r="D63060" t="s">
        <v>17</v>
      </c>
      <c r="E63060" t="s">
        <v>11</v>
      </c>
      <c r="F63060">
        <v>2043</v>
      </c>
      <c r="G63060">
        <v>0.54890290165460898</v>
      </c>
      <c r="H63060">
        <f>IF(J63060="N2O",G63060/About!$A$88,IF('EPA non-CO2 Data'!J63060="CH4",'EPA non-CO2 Data'!G63060/About!$A$86,'EPA non-CO2 Data'!G63060))</f>
        <v>2.2870954235608709E-2</v>
      </c>
      <c r="I63060" s="4" t="str">
        <f>VLOOKUP(CONCATENATE(B63060,C63060,D63060),'EPA Source to Industry Map'!$D$2:$E$35,2,FALSE)</f>
        <v>water and waste 36T39</v>
      </c>
      <c r="J63060" s="4" t="str">
        <f t="shared" si="999"/>
        <v>CH4</v>
      </c>
    </row>
    <row r="63061" spans="1:10" x14ac:dyDescent="0.45">
      <c r="A63061" t="s">
        <v>149</v>
      </c>
      <c r="B63061" t="s">
        <v>5</v>
      </c>
      <c r="C63061" t="s">
        <v>6</v>
      </c>
      <c r="D63061" t="s">
        <v>264</v>
      </c>
      <c r="E63061" t="s">
        <v>11</v>
      </c>
      <c r="F63061">
        <v>2043</v>
      </c>
      <c r="G63061">
        <v>0.67602485961402603</v>
      </c>
      <c r="H63061">
        <f>IF(J63061="N2O",G63061/About!$A$88,IF('EPA non-CO2 Data'!J63061="CH4",'EPA non-CO2 Data'!G63061/About!$A$86,'EPA non-CO2 Data'!G63061))</f>
        <v>2.8167702483917752E-2</v>
      </c>
      <c r="I63061" s="4" t="str">
        <f>VLOOKUP(CONCATENATE(B63061,C63061,D63061),'EPA Source to Industry Map'!$D$2:$E$35,2,FALSE)</f>
        <v>water and waste 36T39</v>
      </c>
      <c r="J63061" s="4" t="str">
        <f t="shared" si="999"/>
        <v>CH4</v>
      </c>
    </row>
    <row r="63062" spans="1:10" x14ac:dyDescent="0.45">
      <c r="A63062" t="s">
        <v>149</v>
      </c>
      <c r="B63062" t="s">
        <v>5</v>
      </c>
      <c r="C63062" t="s">
        <v>6</v>
      </c>
      <c r="D63062" t="s">
        <v>17</v>
      </c>
      <c r="E63062" t="s">
        <v>11</v>
      </c>
      <c r="F63062">
        <v>2044</v>
      </c>
      <c r="G63062">
        <v>0.55072934196290602</v>
      </c>
      <c r="H63062">
        <f>IF(J63062="N2O",G63062/About!$A$88,IF('EPA non-CO2 Data'!J63062="CH4",'EPA non-CO2 Data'!G63062/About!$A$86,'EPA non-CO2 Data'!G63062))</f>
        <v>2.2947055915121084E-2</v>
      </c>
      <c r="I63062" s="4" t="str">
        <f>VLOOKUP(CONCATENATE(B63062,C63062,D63062),'EPA Source to Industry Map'!$D$2:$E$35,2,FALSE)</f>
        <v>water and waste 36T39</v>
      </c>
      <c r="J63062" s="4" t="str">
        <f t="shared" si="999"/>
        <v>CH4</v>
      </c>
    </row>
    <row r="63063" spans="1:10" x14ac:dyDescent="0.45">
      <c r="A63063" t="s">
        <v>149</v>
      </c>
      <c r="B63063" t="s">
        <v>5</v>
      </c>
      <c r="C63063" t="s">
        <v>6</v>
      </c>
      <c r="D63063" t="s">
        <v>264</v>
      </c>
      <c r="E63063" t="s">
        <v>11</v>
      </c>
      <c r="F63063">
        <v>2044</v>
      </c>
      <c r="G63063">
        <v>0.65960385123549303</v>
      </c>
      <c r="H63063">
        <f>IF(J63063="N2O",G63063/About!$A$88,IF('EPA non-CO2 Data'!J63063="CH4",'EPA non-CO2 Data'!G63063/About!$A$86,'EPA non-CO2 Data'!G63063))</f>
        <v>2.7483493801478878E-2</v>
      </c>
      <c r="I63063" s="4" t="str">
        <f>VLOOKUP(CONCATENATE(B63063,C63063,D63063),'EPA Source to Industry Map'!$D$2:$E$35,2,FALSE)</f>
        <v>water and waste 36T39</v>
      </c>
      <c r="J63063" s="4" t="str">
        <f t="shared" si="999"/>
        <v>CH4</v>
      </c>
    </row>
    <row r="63064" spans="1:10" x14ac:dyDescent="0.45">
      <c r="A63064" t="s">
        <v>149</v>
      </c>
      <c r="B63064" t="s">
        <v>5</v>
      </c>
      <c r="C63064" t="s">
        <v>6</v>
      </c>
      <c r="D63064" t="s">
        <v>17</v>
      </c>
      <c r="E63064" t="s">
        <v>11</v>
      </c>
      <c r="F63064">
        <v>2045</v>
      </c>
      <c r="G63064">
        <v>0.55255578227120405</v>
      </c>
      <c r="H63064">
        <f>IF(J63064="N2O",G63064/About!$A$88,IF('EPA non-CO2 Data'!J63064="CH4",'EPA non-CO2 Data'!G63064/About!$A$86,'EPA non-CO2 Data'!G63064))</f>
        <v>2.3023157594633501E-2</v>
      </c>
      <c r="I63064" s="4" t="str">
        <f>VLOOKUP(CONCATENATE(B63064,C63064,D63064),'EPA Source to Industry Map'!$D$2:$E$35,2,FALSE)</f>
        <v>water and waste 36T39</v>
      </c>
      <c r="J63064" s="4" t="str">
        <f t="shared" si="999"/>
        <v>CH4</v>
      </c>
    </row>
    <row r="63065" spans="1:10" x14ac:dyDescent="0.45">
      <c r="A63065" t="s">
        <v>149</v>
      </c>
      <c r="B63065" t="s">
        <v>5</v>
      </c>
      <c r="C63065" t="s">
        <v>6</v>
      </c>
      <c r="D63065" t="s">
        <v>264</v>
      </c>
      <c r="E63065" t="s">
        <v>11</v>
      </c>
      <c r="F63065">
        <v>2045</v>
      </c>
      <c r="G63065">
        <v>0.64318284285696004</v>
      </c>
      <c r="H63065">
        <f>IF(J63065="N2O",G63065/About!$A$88,IF('EPA non-CO2 Data'!J63065="CH4",'EPA non-CO2 Data'!G63065/About!$A$86,'EPA non-CO2 Data'!G63065))</f>
        <v>2.6799285119040003E-2</v>
      </c>
      <c r="I63065" s="4" t="str">
        <f>VLOOKUP(CONCATENATE(B63065,C63065,D63065),'EPA Source to Industry Map'!$D$2:$E$35,2,FALSE)</f>
        <v>water and waste 36T39</v>
      </c>
      <c r="J63065" s="4" t="str">
        <f t="shared" si="999"/>
        <v>CH4</v>
      </c>
    </row>
    <row r="63066" spans="1:10" x14ac:dyDescent="0.45">
      <c r="A63066" t="s">
        <v>149</v>
      </c>
      <c r="B63066" t="s">
        <v>5</v>
      </c>
      <c r="C63066" t="s">
        <v>6</v>
      </c>
      <c r="D63066" t="s">
        <v>17</v>
      </c>
      <c r="E63066" t="s">
        <v>11</v>
      </c>
      <c r="F63066">
        <v>2046</v>
      </c>
      <c r="G63066">
        <v>0.55749351850585604</v>
      </c>
      <c r="H63066">
        <f>IF(J63066="N2O",G63066/About!$A$88,IF('EPA non-CO2 Data'!J63066="CH4",'EPA non-CO2 Data'!G63066/About!$A$86,'EPA non-CO2 Data'!G63066))</f>
        <v>2.322889660441067E-2</v>
      </c>
      <c r="I63066" s="4" t="str">
        <f>VLOOKUP(CONCATENATE(B63066,C63066,D63066),'EPA Source to Industry Map'!$D$2:$E$35,2,FALSE)</f>
        <v>water and waste 36T39</v>
      </c>
      <c r="J63066" s="4" t="str">
        <f t="shared" si="999"/>
        <v>CH4</v>
      </c>
    </row>
    <row r="63067" spans="1:10" x14ac:dyDescent="0.45">
      <c r="A63067" t="s">
        <v>149</v>
      </c>
      <c r="B63067" t="s">
        <v>5</v>
      </c>
      <c r="C63067" t="s">
        <v>6</v>
      </c>
      <c r="D63067" t="s">
        <v>264</v>
      </c>
      <c r="E63067" t="s">
        <v>11</v>
      </c>
      <c r="F63067">
        <v>2046</v>
      </c>
      <c r="G63067">
        <v>0.63025306568010497</v>
      </c>
      <c r="H63067">
        <f>IF(J63067="N2O",G63067/About!$A$88,IF('EPA non-CO2 Data'!J63067="CH4",'EPA non-CO2 Data'!G63067/About!$A$86,'EPA non-CO2 Data'!G63067))</f>
        <v>2.6260544403337707E-2</v>
      </c>
      <c r="I63067" s="4" t="str">
        <f>VLOOKUP(CONCATENATE(B63067,C63067,D63067),'EPA Source to Industry Map'!$D$2:$E$35,2,FALSE)</f>
        <v>water and waste 36T39</v>
      </c>
      <c r="J63067" s="4" t="str">
        <f t="shared" ref="J63067:J63130" si="1000">IF(ISNUMBER(SEARCH("F",E63067)),"F-gases",E63067)</f>
        <v>CH4</v>
      </c>
    </row>
    <row r="63068" spans="1:10" x14ac:dyDescent="0.45">
      <c r="A63068" t="s">
        <v>149</v>
      </c>
      <c r="B63068" t="s">
        <v>5</v>
      </c>
      <c r="C63068" t="s">
        <v>6</v>
      </c>
      <c r="D63068" t="s">
        <v>17</v>
      </c>
      <c r="E63068" t="s">
        <v>11</v>
      </c>
      <c r="F63068">
        <v>2047</v>
      </c>
      <c r="G63068">
        <v>0.56243125474050903</v>
      </c>
      <c r="H63068">
        <f>IF(J63068="N2O",G63068/About!$A$88,IF('EPA non-CO2 Data'!J63068="CH4",'EPA non-CO2 Data'!G63068/About!$A$86,'EPA non-CO2 Data'!G63068))</f>
        <v>2.3434635614187876E-2</v>
      </c>
      <c r="I63068" s="4" t="str">
        <f>VLOOKUP(CONCATENATE(B63068,C63068,D63068),'EPA Source to Industry Map'!$D$2:$E$35,2,FALSE)</f>
        <v>water and waste 36T39</v>
      </c>
      <c r="J63068" s="4" t="str">
        <f t="shared" si="1000"/>
        <v>CH4</v>
      </c>
    </row>
    <row r="63069" spans="1:10" x14ac:dyDescent="0.45">
      <c r="A63069" t="s">
        <v>149</v>
      </c>
      <c r="B63069" t="s">
        <v>5</v>
      </c>
      <c r="C63069" t="s">
        <v>6</v>
      </c>
      <c r="D63069" t="s">
        <v>264</v>
      </c>
      <c r="E63069" t="s">
        <v>11</v>
      </c>
      <c r="F63069">
        <v>2047</v>
      </c>
      <c r="G63069">
        <v>0.61732328850324902</v>
      </c>
      <c r="H63069">
        <f>IF(J63069="N2O",G63069/About!$A$88,IF('EPA non-CO2 Data'!J63069="CH4",'EPA non-CO2 Data'!G63069/About!$A$86,'EPA non-CO2 Data'!G63069))</f>
        <v>2.5721803687635377E-2</v>
      </c>
      <c r="I63069" s="4" t="str">
        <f>VLOOKUP(CONCATENATE(B63069,C63069,D63069),'EPA Source to Industry Map'!$D$2:$E$35,2,FALSE)</f>
        <v>water and waste 36T39</v>
      </c>
      <c r="J63069" s="4" t="str">
        <f t="shared" si="1000"/>
        <v>CH4</v>
      </c>
    </row>
    <row r="63070" spans="1:10" x14ac:dyDescent="0.45">
      <c r="A63070" t="s">
        <v>149</v>
      </c>
      <c r="B63070" t="s">
        <v>5</v>
      </c>
      <c r="C63070" t="s">
        <v>6</v>
      </c>
      <c r="D63070" t="s">
        <v>17</v>
      </c>
      <c r="E63070" t="s">
        <v>11</v>
      </c>
      <c r="F63070">
        <v>2048</v>
      </c>
      <c r="G63070">
        <v>0.56736899097516102</v>
      </c>
      <c r="H63070">
        <f>IF(J63070="N2O",G63070/About!$A$88,IF('EPA non-CO2 Data'!J63070="CH4",'EPA non-CO2 Data'!G63070/About!$A$86,'EPA non-CO2 Data'!G63070))</f>
        <v>2.3640374623965042E-2</v>
      </c>
      <c r="I63070" s="4" t="str">
        <f>VLOOKUP(CONCATENATE(B63070,C63070,D63070),'EPA Source to Industry Map'!$D$2:$E$35,2,FALSE)</f>
        <v>water and waste 36T39</v>
      </c>
      <c r="J63070" s="4" t="str">
        <f t="shared" si="1000"/>
        <v>CH4</v>
      </c>
    </row>
    <row r="63071" spans="1:10" x14ac:dyDescent="0.45">
      <c r="A63071" t="s">
        <v>149</v>
      </c>
      <c r="B63071" t="s">
        <v>5</v>
      </c>
      <c r="C63071" t="s">
        <v>6</v>
      </c>
      <c r="D63071" t="s">
        <v>264</v>
      </c>
      <c r="E63071" t="s">
        <v>11</v>
      </c>
      <c r="F63071">
        <v>2048</v>
      </c>
      <c r="G63071">
        <v>0.60439351132639396</v>
      </c>
      <c r="H63071">
        <f>IF(J63071="N2O",G63071/About!$A$88,IF('EPA non-CO2 Data'!J63071="CH4",'EPA non-CO2 Data'!G63071/About!$A$86,'EPA non-CO2 Data'!G63071))</f>
        <v>2.5183062971933082E-2</v>
      </c>
      <c r="I63071" s="4" t="str">
        <f>VLOOKUP(CONCATENATE(B63071,C63071,D63071),'EPA Source to Industry Map'!$D$2:$E$35,2,FALSE)</f>
        <v>water and waste 36T39</v>
      </c>
      <c r="J63071" s="4" t="str">
        <f t="shared" si="1000"/>
        <v>CH4</v>
      </c>
    </row>
    <row r="63072" spans="1:10" x14ac:dyDescent="0.45">
      <c r="A63072" t="s">
        <v>149</v>
      </c>
      <c r="B63072" t="s">
        <v>5</v>
      </c>
      <c r="C63072" t="s">
        <v>6</v>
      </c>
      <c r="D63072" t="s">
        <v>17</v>
      </c>
      <c r="E63072" t="s">
        <v>11</v>
      </c>
      <c r="F63072">
        <v>2049</v>
      </c>
      <c r="G63072">
        <v>0.57230672720981401</v>
      </c>
      <c r="H63072">
        <f>IF(J63072="N2O",G63072/About!$A$88,IF('EPA non-CO2 Data'!J63072="CH4",'EPA non-CO2 Data'!G63072/About!$A$86,'EPA non-CO2 Data'!G63072))</f>
        <v>2.3846113633742252E-2</v>
      </c>
      <c r="I63072" s="4" t="str">
        <f>VLOOKUP(CONCATENATE(B63072,C63072,D63072),'EPA Source to Industry Map'!$D$2:$E$35,2,FALSE)</f>
        <v>water and waste 36T39</v>
      </c>
      <c r="J63072" s="4" t="str">
        <f t="shared" si="1000"/>
        <v>CH4</v>
      </c>
    </row>
    <row r="63073" spans="1:10" x14ac:dyDescent="0.45">
      <c r="A63073" t="s">
        <v>149</v>
      </c>
      <c r="B63073" t="s">
        <v>5</v>
      </c>
      <c r="C63073" t="s">
        <v>6</v>
      </c>
      <c r="D63073" t="s">
        <v>264</v>
      </c>
      <c r="E63073" t="s">
        <v>11</v>
      </c>
      <c r="F63073">
        <v>2049</v>
      </c>
      <c r="G63073">
        <v>0.59146373414953901</v>
      </c>
      <c r="H63073">
        <f>IF(J63073="N2O",G63073/About!$A$88,IF('EPA non-CO2 Data'!J63073="CH4",'EPA non-CO2 Data'!G63073/About!$A$86,'EPA non-CO2 Data'!G63073))</f>
        <v>2.4644322256230793E-2</v>
      </c>
      <c r="I63073" s="4" t="str">
        <f>VLOOKUP(CONCATENATE(B63073,C63073,D63073),'EPA Source to Industry Map'!$D$2:$E$35,2,FALSE)</f>
        <v>water and waste 36T39</v>
      </c>
      <c r="J63073" s="4" t="str">
        <f t="shared" si="1000"/>
        <v>CH4</v>
      </c>
    </row>
    <row r="63074" spans="1:10" x14ac:dyDescent="0.45">
      <c r="A63074" t="s">
        <v>149</v>
      </c>
      <c r="B63074" t="s">
        <v>5</v>
      </c>
      <c r="C63074" t="s">
        <v>6</v>
      </c>
      <c r="D63074" t="s">
        <v>17</v>
      </c>
      <c r="E63074" t="s">
        <v>11</v>
      </c>
      <c r="F63074">
        <v>2050</v>
      </c>
      <c r="G63074">
        <v>0.577244463444466</v>
      </c>
      <c r="H63074">
        <f>IF(J63074="N2O",G63074/About!$A$88,IF('EPA non-CO2 Data'!J63074="CH4",'EPA non-CO2 Data'!G63074/About!$A$86,'EPA non-CO2 Data'!G63074))</f>
        <v>2.4051852643519417E-2</v>
      </c>
      <c r="I63074" s="4" t="str">
        <f>VLOOKUP(CONCATENATE(B63074,C63074,D63074),'EPA Source to Industry Map'!$D$2:$E$35,2,FALSE)</f>
        <v>water and waste 36T39</v>
      </c>
      <c r="J63074" s="4" t="str">
        <f t="shared" si="1000"/>
        <v>CH4</v>
      </c>
    </row>
    <row r="63075" spans="1:10" x14ac:dyDescent="0.45">
      <c r="A63075" t="s">
        <v>149</v>
      </c>
      <c r="B63075" t="s">
        <v>5</v>
      </c>
      <c r="C63075" t="s">
        <v>6</v>
      </c>
      <c r="D63075" t="s">
        <v>264</v>
      </c>
      <c r="E63075" t="s">
        <v>11</v>
      </c>
      <c r="F63075">
        <v>2050</v>
      </c>
      <c r="G63075">
        <v>0.57853395697268395</v>
      </c>
      <c r="H63075">
        <f>IF(J63075="N2O",G63075/About!$A$88,IF('EPA non-CO2 Data'!J63075="CH4",'EPA non-CO2 Data'!G63075/About!$A$86,'EPA non-CO2 Data'!G63075))</f>
        <v>2.4105581540528498E-2</v>
      </c>
      <c r="I63075" s="4" t="str">
        <f>VLOOKUP(CONCATENATE(B63075,C63075,D63075),'EPA Source to Industry Map'!$D$2:$E$35,2,FALSE)</f>
        <v>water and waste 36T39</v>
      </c>
      <c r="J63075" s="4" t="str">
        <f t="shared" si="1000"/>
        <v>CH4</v>
      </c>
    </row>
    <row r="63076" spans="1:10" x14ac:dyDescent="0.45">
      <c r="A63076" t="s">
        <v>149</v>
      </c>
      <c r="B63076" t="s">
        <v>5</v>
      </c>
      <c r="C63076" t="s">
        <v>229</v>
      </c>
      <c r="E63076" t="s">
        <v>11</v>
      </c>
      <c r="F63076">
        <v>1990</v>
      </c>
      <c r="G63076">
        <v>1.5E-3</v>
      </c>
      <c r="H63076">
        <f>IF(J63076="N2O",G63076/About!$A$88,IF('EPA non-CO2 Data'!J63076="CH4",'EPA non-CO2 Data'!G63076/About!$A$86,'EPA non-CO2 Data'!G63076))</f>
        <v>6.2500000000000001E-5</v>
      </c>
      <c r="I63076" s="4" t="str">
        <f>VLOOKUP(CONCATENATE(B63076,C63076,D63076),'EPA Source to Industry Map'!$D$2:$E$35,2,FALSE)</f>
        <v>water and waste 36T39</v>
      </c>
      <c r="J63076" s="4" t="str">
        <f t="shared" si="1000"/>
        <v>CH4</v>
      </c>
    </row>
    <row r="63077" spans="1:10" x14ac:dyDescent="0.45">
      <c r="A63077" t="s">
        <v>149</v>
      </c>
      <c r="B63077" t="s">
        <v>5</v>
      </c>
      <c r="C63077" t="s">
        <v>229</v>
      </c>
      <c r="E63077" t="s">
        <v>11</v>
      </c>
      <c r="F63077">
        <v>1991</v>
      </c>
      <c r="G63077">
        <v>1.925E-2</v>
      </c>
      <c r="H63077">
        <f>IF(J63077="N2O",G63077/About!$A$88,IF('EPA non-CO2 Data'!J63077="CH4",'EPA non-CO2 Data'!G63077/About!$A$86,'EPA non-CO2 Data'!G63077))</f>
        <v>8.0208333333333336E-4</v>
      </c>
      <c r="I63077" s="4" t="str">
        <f>VLOOKUP(CONCATENATE(B63077,C63077,D63077),'EPA Source to Industry Map'!$D$2:$E$35,2,FALSE)</f>
        <v>water and waste 36T39</v>
      </c>
      <c r="J63077" s="4" t="str">
        <f t="shared" si="1000"/>
        <v>CH4</v>
      </c>
    </row>
    <row r="63078" spans="1:10" x14ac:dyDescent="0.45">
      <c r="A63078" t="s">
        <v>149</v>
      </c>
      <c r="B63078" t="s">
        <v>5</v>
      </c>
      <c r="C63078" t="s">
        <v>229</v>
      </c>
      <c r="E63078" t="s">
        <v>11</v>
      </c>
      <c r="F63078">
        <v>1992</v>
      </c>
      <c r="G63078">
        <v>3.6999999999999998E-2</v>
      </c>
      <c r="H63078">
        <f>IF(J63078="N2O",G63078/About!$A$88,IF('EPA non-CO2 Data'!J63078="CH4",'EPA non-CO2 Data'!G63078/About!$A$86,'EPA non-CO2 Data'!G63078))</f>
        <v>1.5416666666666667E-3</v>
      </c>
      <c r="I63078" s="4" t="str">
        <f>VLOOKUP(CONCATENATE(B63078,C63078,D63078),'EPA Source to Industry Map'!$D$2:$E$35,2,FALSE)</f>
        <v>water and waste 36T39</v>
      </c>
      <c r="J63078" s="4" t="str">
        <f t="shared" si="1000"/>
        <v>CH4</v>
      </c>
    </row>
    <row r="63079" spans="1:10" x14ac:dyDescent="0.45">
      <c r="A63079" t="s">
        <v>149</v>
      </c>
      <c r="B63079" t="s">
        <v>5</v>
      </c>
      <c r="C63079" t="s">
        <v>229</v>
      </c>
      <c r="E63079" t="s">
        <v>11</v>
      </c>
      <c r="F63079">
        <v>1993</v>
      </c>
      <c r="G63079">
        <v>4.8750000000000002E-2</v>
      </c>
      <c r="H63079">
        <f>IF(J63079="N2O",G63079/About!$A$88,IF('EPA non-CO2 Data'!J63079="CH4",'EPA non-CO2 Data'!G63079/About!$A$86,'EPA non-CO2 Data'!G63079))</f>
        <v>2.0312500000000001E-3</v>
      </c>
      <c r="I63079" s="4" t="str">
        <f>VLOOKUP(CONCATENATE(B63079,C63079,D63079),'EPA Source to Industry Map'!$D$2:$E$35,2,FALSE)</f>
        <v>water and waste 36T39</v>
      </c>
      <c r="J63079" s="4" t="str">
        <f t="shared" si="1000"/>
        <v>CH4</v>
      </c>
    </row>
    <row r="63080" spans="1:10" x14ac:dyDescent="0.45">
      <c r="A63080" t="s">
        <v>149</v>
      </c>
      <c r="B63080" t="s">
        <v>5</v>
      </c>
      <c r="C63080" t="s">
        <v>229</v>
      </c>
      <c r="E63080" t="s">
        <v>11</v>
      </c>
      <c r="F63080">
        <v>1994</v>
      </c>
      <c r="G63080">
        <v>7.2499999999999995E-2</v>
      </c>
      <c r="H63080">
        <f>IF(J63080="N2O",G63080/About!$A$88,IF('EPA non-CO2 Data'!J63080="CH4",'EPA non-CO2 Data'!G63080/About!$A$86,'EPA non-CO2 Data'!G63080))</f>
        <v>3.0208333333333333E-3</v>
      </c>
      <c r="I63080" s="4" t="str">
        <f>VLOOKUP(CONCATENATE(B63080,C63080,D63080),'EPA Source to Industry Map'!$D$2:$E$35,2,FALSE)</f>
        <v>water and waste 36T39</v>
      </c>
      <c r="J63080" s="4" t="str">
        <f t="shared" si="1000"/>
        <v>CH4</v>
      </c>
    </row>
    <row r="63081" spans="1:10" x14ac:dyDescent="0.45">
      <c r="A63081" t="s">
        <v>149</v>
      </c>
      <c r="B63081" t="s">
        <v>5</v>
      </c>
      <c r="C63081" t="s">
        <v>229</v>
      </c>
      <c r="E63081" t="s">
        <v>11</v>
      </c>
      <c r="F63081">
        <v>1995</v>
      </c>
      <c r="G63081">
        <v>8.5750000000000007E-2</v>
      </c>
      <c r="H63081">
        <f>IF(J63081="N2O",G63081/About!$A$88,IF('EPA non-CO2 Data'!J63081="CH4",'EPA non-CO2 Data'!G63081/About!$A$86,'EPA non-CO2 Data'!G63081))</f>
        <v>3.5729166666666669E-3</v>
      </c>
      <c r="I63081" s="4" t="str">
        <f>VLOOKUP(CONCATENATE(B63081,C63081,D63081),'EPA Source to Industry Map'!$D$2:$E$35,2,FALSE)</f>
        <v>water and waste 36T39</v>
      </c>
      <c r="J63081" s="4" t="str">
        <f t="shared" si="1000"/>
        <v>CH4</v>
      </c>
    </row>
    <row r="63082" spans="1:10" x14ac:dyDescent="0.45">
      <c r="A63082" t="s">
        <v>149</v>
      </c>
      <c r="B63082" t="s">
        <v>5</v>
      </c>
      <c r="C63082" t="s">
        <v>229</v>
      </c>
      <c r="E63082" t="s">
        <v>11</v>
      </c>
      <c r="F63082">
        <v>1996</v>
      </c>
      <c r="G63082">
        <v>8.7249999999999994E-2</v>
      </c>
      <c r="H63082">
        <f>IF(J63082="N2O",G63082/About!$A$88,IF('EPA non-CO2 Data'!J63082="CH4",'EPA non-CO2 Data'!G63082/About!$A$86,'EPA non-CO2 Data'!G63082))</f>
        <v>3.6354166666666666E-3</v>
      </c>
      <c r="I63082" s="4" t="str">
        <f>VLOOKUP(CONCATENATE(B63082,C63082,D63082),'EPA Source to Industry Map'!$D$2:$E$35,2,FALSE)</f>
        <v>water and waste 36T39</v>
      </c>
      <c r="J63082" s="4" t="str">
        <f t="shared" si="1000"/>
        <v>CH4</v>
      </c>
    </row>
    <row r="63083" spans="1:10" x14ac:dyDescent="0.45">
      <c r="A63083" t="s">
        <v>149</v>
      </c>
      <c r="B63083" t="s">
        <v>5</v>
      </c>
      <c r="C63083" t="s">
        <v>229</v>
      </c>
      <c r="E63083" t="s">
        <v>11</v>
      </c>
      <c r="F63083">
        <v>1997</v>
      </c>
      <c r="G63083">
        <v>8.9249999999999996E-2</v>
      </c>
      <c r="H63083">
        <f>IF(J63083="N2O",G63083/About!$A$88,IF('EPA non-CO2 Data'!J63083="CH4",'EPA non-CO2 Data'!G63083/About!$A$86,'EPA non-CO2 Data'!G63083))</f>
        <v>3.7187499999999998E-3</v>
      </c>
      <c r="I63083" s="4" t="str">
        <f>VLOOKUP(CONCATENATE(B63083,C63083,D63083),'EPA Source to Industry Map'!$D$2:$E$35,2,FALSE)</f>
        <v>water and waste 36T39</v>
      </c>
      <c r="J63083" s="4" t="str">
        <f t="shared" si="1000"/>
        <v>CH4</v>
      </c>
    </row>
    <row r="63084" spans="1:10" x14ac:dyDescent="0.45">
      <c r="A63084" t="s">
        <v>149</v>
      </c>
      <c r="B63084" t="s">
        <v>5</v>
      </c>
      <c r="C63084" t="s">
        <v>229</v>
      </c>
      <c r="E63084" t="s">
        <v>11</v>
      </c>
      <c r="F63084">
        <v>1998</v>
      </c>
      <c r="G63084">
        <v>8.8249999999999995E-2</v>
      </c>
      <c r="H63084">
        <f>IF(J63084="N2O",G63084/About!$A$88,IF('EPA non-CO2 Data'!J63084="CH4",'EPA non-CO2 Data'!G63084/About!$A$86,'EPA non-CO2 Data'!G63084))</f>
        <v>3.677083333333333E-3</v>
      </c>
      <c r="I63084" s="4" t="str">
        <f>VLOOKUP(CONCATENATE(B63084,C63084,D63084),'EPA Source to Industry Map'!$D$2:$E$35,2,FALSE)</f>
        <v>water and waste 36T39</v>
      </c>
      <c r="J63084" s="4" t="str">
        <f t="shared" si="1000"/>
        <v>CH4</v>
      </c>
    </row>
    <row r="63085" spans="1:10" x14ac:dyDescent="0.45">
      <c r="A63085" t="s">
        <v>149</v>
      </c>
      <c r="B63085" t="s">
        <v>5</v>
      </c>
      <c r="C63085" t="s">
        <v>229</v>
      </c>
      <c r="E63085" t="s">
        <v>11</v>
      </c>
      <c r="F63085">
        <v>1999</v>
      </c>
      <c r="G63085">
        <v>8.6749999999999994E-2</v>
      </c>
      <c r="H63085">
        <f>IF(J63085="N2O",G63085/About!$A$88,IF('EPA non-CO2 Data'!J63085="CH4",'EPA non-CO2 Data'!G63085/About!$A$86,'EPA non-CO2 Data'!G63085))</f>
        <v>3.6145833333333329E-3</v>
      </c>
      <c r="I63085" s="4" t="str">
        <f>VLOOKUP(CONCATENATE(B63085,C63085,D63085),'EPA Source to Industry Map'!$D$2:$E$35,2,FALSE)</f>
        <v>water and waste 36T39</v>
      </c>
      <c r="J63085" s="4" t="str">
        <f t="shared" si="1000"/>
        <v>CH4</v>
      </c>
    </row>
    <row r="63086" spans="1:10" x14ac:dyDescent="0.45">
      <c r="A63086" t="s">
        <v>149</v>
      </c>
      <c r="B63086" t="s">
        <v>5</v>
      </c>
      <c r="C63086" t="s">
        <v>229</v>
      </c>
      <c r="E63086" t="s">
        <v>11</v>
      </c>
      <c r="F63086">
        <v>2000</v>
      </c>
      <c r="G63086">
        <v>9.1749999999999998E-2</v>
      </c>
      <c r="H63086">
        <f>IF(J63086="N2O",G63086/About!$A$88,IF('EPA non-CO2 Data'!J63086="CH4",'EPA non-CO2 Data'!G63086/About!$A$86,'EPA non-CO2 Data'!G63086))</f>
        <v>3.8229166666666667E-3</v>
      </c>
      <c r="I63086" s="4" t="str">
        <f>VLOOKUP(CONCATENATE(B63086,C63086,D63086),'EPA Source to Industry Map'!$D$2:$E$35,2,FALSE)</f>
        <v>water and waste 36T39</v>
      </c>
      <c r="J63086" s="4" t="str">
        <f t="shared" si="1000"/>
        <v>CH4</v>
      </c>
    </row>
    <row r="63087" spans="1:10" x14ac:dyDescent="0.45">
      <c r="A63087" t="s">
        <v>149</v>
      </c>
      <c r="B63087" t="s">
        <v>5</v>
      </c>
      <c r="C63087" t="s">
        <v>229</v>
      </c>
      <c r="E63087" t="s">
        <v>11</v>
      </c>
      <c r="F63087">
        <v>2001</v>
      </c>
      <c r="G63087">
        <v>8.3500000000000005E-2</v>
      </c>
      <c r="H63087">
        <f>IF(J63087="N2O",G63087/About!$A$88,IF('EPA non-CO2 Data'!J63087="CH4",'EPA non-CO2 Data'!G63087/About!$A$86,'EPA non-CO2 Data'!G63087))</f>
        <v>3.4791666666666669E-3</v>
      </c>
      <c r="I63087" s="4" t="str">
        <f>VLOOKUP(CONCATENATE(B63087,C63087,D63087),'EPA Source to Industry Map'!$D$2:$E$35,2,FALSE)</f>
        <v>water and waste 36T39</v>
      </c>
      <c r="J63087" s="4" t="str">
        <f t="shared" si="1000"/>
        <v>CH4</v>
      </c>
    </row>
    <row r="63088" spans="1:10" x14ac:dyDescent="0.45">
      <c r="A63088" t="s">
        <v>149</v>
      </c>
      <c r="B63088" t="s">
        <v>5</v>
      </c>
      <c r="C63088" t="s">
        <v>229</v>
      </c>
      <c r="E63088" t="s">
        <v>11</v>
      </c>
      <c r="F63088">
        <v>2002</v>
      </c>
      <c r="G63088">
        <v>8.5500000000000007E-2</v>
      </c>
      <c r="H63088">
        <f>IF(J63088="N2O",G63088/About!$A$88,IF('EPA non-CO2 Data'!J63088="CH4",'EPA non-CO2 Data'!G63088/About!$A$86,'EPA non-CO2 Data'!G63088))</f>
        <v>3.5625000000000001E-3</v>
      </c>
      <c r="I63088" s="4" t="str">
        <f>VLOOKUP(CONCATENATE(B63088,C63088,D63088),'EPA Source to Industry Map'!$D$2:$E$35,2,FALSE)</f>
        <v>water and waste 36T39</v>
      </c>
      <c r="J63088" s="4" t="str">
        <f t="shared" si="1000"/>
        <v>CH4</v>
      </c>
    </row>
    <row r="63089" spans="1:10" x14ac:dyDescent="0.45">
      <c r="A63089" t="s">
        <v>149</v>
      </c>
      <c r="B63089" t="s">
        <v>5</v>
      </c>
      <c r="C63089" t="s">
        <v>229</v>
      </c>
      <c r="E63089" t="s">
        <v>11</v>
      </c>
      <c r="F63089">
        <v>2003</v>
      </c>
      <c r="G63089">
        <v>8.0750000000000002E-2</v>
      </c>
      <c r="H63089">
        <f>IF(J63089="N2O",G63089/About!$A$88,IF('EPA non-CO2 Data'!J63089="CH4",'EPA non-CO2 Data'!G63089/About!$A$86,'EPA non-CO2 Data'!G63089))</f>
        <v>3.3645833333333336E-3</v>
      </c>
      <c r="I63089" s="4" t="str">
        <f>VLOOKUP(CONCATENATE(B63089,C63089,D63089),'EPA Source to Industry Map'!$D$2:$E$35,2,FALSE)</f>
        <v>water and waste 36T39</v>
      </c>
      <c r="J63089" s="4" t="str">
        <f t="shared" si="1000"/>
        <v>CH4</v>
      </c>
    </row>
    <row r="63090" spans="1:10" x14ac:dyDescent="0.45">
      <c r="A63090" t="s">
        <v>149</v>
      </c>
      <c r="B63090" t="s">
        <v>5</v>
      </c>
      <c r="C63090" t="s">
        <v>229</v>
      </c>
      <c r="E63090" t="s">
        <v>11</v>
      </c>
      <c r="F63090">
        <v>2004</v>
      </c>
      <c r="G63090">
        <v>8.5500000000000007E-2</v>
      </c>
      <c r="H63090">
        <f>IF(J63090="N2O",G63090/About!$A$88,IF('EPA non-CO2 Data'!J63090="CH4",'EPA non-CO2 Data'!G63090/About!$A$86,'EPA non-CO2 Data'!G63090))</f>
        <v>3.5625000000000001E-3</v>
      </c>
      <c r="I63090" s="4" t="str">
        <f>VLOOKUP(CONCATENATE(B63090,C63090,D63090),'EPA Source to Industry Map'!$D$2:$E$35,2,FALSE)</f>
        <v>water and waste 36T39</v>
      </c>
      <c r="J63090" s="4" t="str">
        <f t="shared" si="1000"/>
        <v>CH4</v>
      </c>
    </row>
    <row r="63091" spans="1:10" x14ac:dyDescent="0.45">
      <c r="A63091" t="s">
        <v>149</v>
      </c>
      <c r="B63091" t="s">
        <v>5</v>
      </c>
      <c r="C63091" t="s">
        <v>229</v>
      </c>
      <c r="E63091" t="s">
        <v>11</v>
      </c>
      <c r="F63091">
        <v>2005</v>
      </c>
      <c r="G63091">
        <v>8.0750000000000002E-2</v>
      </c>
      <c r="H63091">
        <f>IF(J63091="N2O",G63091/About!$A$88,IF('EPA non-CO2 Data'!J63091="CH4",'EPA non-CO2 Data'!G63091/About!$A$86,'EPA non-CO2 Data'!G63091))</f>
        <v>3.3645833333333336E-3</v>
      </c>
      <c r="I63091" s="4" t="str">
        <f>VLOOKUP(CONCATENATE(B63091,C63091,D63091),'EPA Source to Industry Map'!$D$2:$E$35,2,FALSE)</f>
        <v>water and waste 36T39</v>
      </c>
      <c r="J63091" s="4" t="str">
        <f t="shared" si="1000"/>
        <v>CH4</v>
      </c>
    </row>
    <row r="63092" spans="1:10" x14ac:dyDescent="0.45">
      <c r="A63092" t="s">
        <v>149</v>
      </c>
      <c r="B63092" t="s">
        <v>5</v>
      </c>
      <c r="C63092" t="s">
        <v>229</v>
      </c>
      <c r="E63092" t="s">
        <v>11</v>
      </c>
      <c r="F63092">
        <v>2006</v>
      </c>
      <c r="G63092">
        <v>7.8E-2</v>
      </c>
      <c r="H63092">
        <f>IF(J63092="N2O",G63092/About!$A$88,IF('EPA non-CO2 Data'!J63092="CH4",'EPA non-CO2 Data'!G63092/About!$A$86,'EPA non-CO2 Data'!G63092))</f>
        <v>3.2499999999999999E-3</v>
      </c>
      <c r="I63092" s="4" t="str">
        <f>VLOOKUP(CONCATENATE(B63092,C63092,D63092),'EPA Source to Industry Map'!$D$2:$E$35,2,FALSE)</f>
        <v>water and waste 36T39</v>
      </c>
      <c r="J63092" s="4" t="str">
        <f t="shared" si="1000"/>
        <v>CH4</v>
      </c>
    </row>
    <row r="63093" spans="1:10" x14ac:dyDescent="0.45">
      <c r="A63093" t="s">
        <v>149</v>
      </c>
      <c r="B63093" t="s">
        <v>5</v>
      </c>
      <c r="C63093" t="s">
        <v>229</v>
      </c>
      <c r="E63093" t="s">
        <v>11</v>
      </c>
      <c r="F63093">
        <v>2007</v>
      </c>
      <c r="G63093">
        <v>7.9500000000000001E-2</v>
      </c>
      <c r="H63093">
        <f>IF(J63093="N2O",G63093/About!$A$88,IF('EPA non-CO2 Data'!J63093="CH4",'EPA non-CO2 Data'!G63093/About!$A$86,'EPA non-CO2 Data'!G63093))</f>
        <v>3.3124999999999999E-3</v>
      </c>
      <c r="I63093" s="4" t="str">
        <f>VLOOKUP(CONCATENATE(B63093,C63093,D63093),'EPA Source to Industry Map'!$D$2:$E$35,2,FALSE)</f>
        <v>water and waste 36T39</v>
      </c>
      <c r="J63093" s="4" t="str">
        <f t="shared" si="1000"/>
        <v>CH4</v>
      </c>
    </row>
    <row r="63094" spans="1:10" x14ac:dyDescent="0.45">
      <c r="A63094" t="s">
        <v>149</v>
      </c>
      <c r="B63094" t="s">
        <v>5</v>
      </c>
      <c r="C63094" t="s">
        <v>229</v>
      </c>
      <c r="E63094" t="s">
        <v>11</v>
      </c>
      <c r="F63094">
        <v>2008</v>
      </c>
      <c r="G63094">
        <v>7.6249999999999998E-2</v>
      </c>
      <c r="H63094">
        <f>IF(J63094="N2O",G63094/About!$A$88,IF('EPA non-CO2 Data'!J63094="CH4",'EPA non-CO2 Data'!G63094/About!$A$86,'EPA non-CO2 Data'!G63094))</f>
        <v>3.1770833333333334E-3</v>
      </c>
      <c r="I63094" s="4" t="str">
        <f>VLOOKUP(CONCATENATE(B63094,C63094,D63094),'EPA Source to Industry Map'!$D$2:$E$35,2,FALSE)</f>
        <v>water and waste 36T39</v>
      </c>
      <c r="J63094" s="4" t="str">
        <f t="shared" si="1000"/>
        <v>CH4</v>
      </c>
    </row>
    <row r="63095" spans="1:10" x14ac:dyDescent="0.45">
      <c r="A63095" t="s">
        <v>149</v>
      </c>
      <c r="B63095" t="s">
        <v>5</v>
      </c>
      <c r="C63095" t="s">
        <v>229</v>
      </c>
      <c r="E63095" t="s">
        <v>11</v>
      </c>
      <c r="F63095">
        <v>2009</v>
      </c>
      <c r="G63095">
        <v>2.4250000000000001E-2</v>
      </c>
      <c r="H63095">
        <f>IF(J63095="N2O",G63095/About!$A$88,IF('EPA non-CO2 Data'!J63095="CH4",'EPA non-CO2 Data'!G63095/About!$A$86,'EPA non-CO2 Data'!G63095))</f>
        <v>1.0104166666666666E-3</v>
      </c>
      <c r="I63095" s="4" t="str">
        <f>VLOOKUP(CONCATENATE(B63095,C63095,D63095),'EPA Source to Industry Map'!$D$2:$E$35,2,FALSE)</f>
        <v>water and waste 36T39</v>
      </c>
      <c r="J63095" s="4" t="str">
        <f t="shared" si="1000"/>
        <v>CH4</v>
      </c>
    </row>
    <row r="63096" spans="1:10" x14ac:dyDescent="0.45">
      <c r="A63096" t="s">
        <v>149</v>
      </c>
      <c r="B63096" t="s">
        <v>5</v>
      </c>
      <c r="C63096" t="s">
        <v>229</v>
      </c>
      <c r="E63096" t="s">
        <v>11</v>
      </c>
      <c r="F63096">
        <v>2010</v>
      </c>
      <c r="G63096">
        <v>2.4250000000000001E-2</v>
      </c>
      <c r="H63096">
        <f>IF(J63096="N2O",G63096/About!$A$88,IF('EPA non-CO2 Data'!J63096="CH4",'EPA non-CO2 Data'!G63096/About!$A$86,'EPA non-CO2 Data'!G63096))</f>
        <v>1.0104166666666666E-3</v>
      </c>
      <c r="I63096" s="4" t="str">
        <f>VLOOKUP(CONCATENATE(B63096,C63096,D63096),'EPA Source to Industry Map'!$D$2:$E$35,2,FALSE)</f>
        <v>water and waste 36T39</v>
      </c>
      <c r="J63096" s="4" t="str">
        <f t="shared" si="1000"/>
        <v>CH4</v>
      </c>
    </row>
    <row r="63097" spans="1:10" x14ac:dyDescent="0.45">
      <c r="A63097" t="s">
        <v>149</v>
      </c>
      <c r="B63097" t="s">
        <v>5</v>
      </c>
      <c r="C63097" t="s">
        <v>229</v>
      </c>
      <c r="E63097" t="s">
        <v>11</v>
      </c>
      <c r="F63097">
        <v>2011</v>
      </c>
      <c r="G63097">
        <v>2.5499999999999998E-2</v>
      </c>
      <c r="H63097">
        <f>IF(J63097="N2O",G63097/About!$A$88,IF('EPA non-CO2 Data'!J63097="CH4",'EPA non-CO2 Data'!G63097/About!$A$86,'EPA non-CO2 Data'!G63097))</f>
        <v>1.0624999999999999E-3</v>
      </c>
      <c r="I63097" s="4" t="str">
        <f>VLOOKUP(CONCATENATE(B63097,C63097,D63097),'EPA Source to Industry Map'!$D$2:$E$35,2,FALSE)</f>
        <v>water and waste 36T39</v>
      </c>
      <c r="J63097" s="4" t="str">
        <f t="shared" si="1000"/>
        <v>CH4</v>
      </c>
    </row>
    <row r="63098" spans="1:10" x14ac:dyDescent="0.45">
      <c r="A63098" t="s">
        <v>149</v>
      </c>
      <c r="B63098" t="s">
        <v>5</v>
      </c>
      <c r="C63098" t="s">
        <v>229</v>
      </c>
      <c r="E63098" t="s">
        <v>11</v>
      </c>
      <c r="F63098">
        <v>2012</v>
      </c>
      <c r="G63098">
        <v>2.775E-2</v>
      </c>
      <c r="H63098">
        <f>IF(J63098="N2O",G63098/About!$A$88,IF('EPA non-CO2 Data'!J63098="CH4",'EPA non-CO2 Data'!G63098/About!$A$86,'EPA non-CO2 Data'!G63098))</f>
        <v>1.1562499999999999E-3</v>
      </c>
      <c r="I63098" s="4" t="str">
        <f>VLOOKUP(CONCATENATE(B63098,C63098,D63098),'EPA Source to Industry Map'!$D$2:$E$35,2,FALSE)</f>
        <v>water and waste 36T39</v>
      </c>
      <c r="J63098" s="4" t="str">
        <f t="shared" si="1000"/>
        <v>CH4</v>
      </c>
    </row>
    <row r="63099" spans="1:10" x14ac:dyDescent="0.45">
      <c r="A63099" t="s">
        <v>149</v>
      </c>
      <c r="B63099" t="s">
        <v>5</v>
      </c>
      <c r="C63099" t="s">
        <v>229</v>
      </c>
      <c r="E63099" t="s">
        <v>11</v>
      </c>
      <c r="F63099">
        <v>2013</v>
      </c>
      <c r="G63099">
        <v>2.775E-2</v>
      </c>
      <c r="H63099">
        <f>IF(J63099="N2O",G63099/About!$A$88,IF('EPA non-CO2 Data'!J63099="CH4",'EPA non-CO2 Data'!G63099/About!$A$86,'EPA non-CO2 Data'!G63099))</f>
        <v>1.1562499999999999E-3</v>
      </c>
      <c r="I63099" s="4" t="str">
        <f>VLOOKUP(CONCATENATE(B63099,C63099,D63099),'EPA Source to Industry Map'!$D$2:$E$35,2,FALSE)</f>
        <v>water and waste 36T39</v>
      </c>
      <c r="J63099" s="4" t="str">
        <f t="shared" si="1000"/>
        <v>CH4</v>
      </c>
    </row>
    <row r="63100" spans="1:10" x14ac:dyDescent="0.45">
      <c r="A63100" t="s">
        <v>149</v>
      </c>
      <c r="B63100" t="s">
        <v>5</v>
      </c>
      <c r="C63100" t="s">
        <v>229</v>
      </c>
      <c r="E63100" t="s">
        <v>11</v>
      </c>
      <c r="F63100">
        <v>2014</v>
      </c>
      <c r="G63100">
        <v>2.775E-2</v>
      </c>
      <c r="H63100">
        <f>IF(J63100="N2O",G63100/About!$A$88,IF('EPA non-CO2 Data'!J63100="CH4",'EPA non-CO2 Data'!G63100/About!$A$86,'EPA non-CO2 Data'!G63100))</f>
        <v>1.1562499999999999E-3</v>
      </c>
      <c r="I63100" s="4" t="str">
        <f>VLOOKUP(CONCATENATE(B63100,C63100,D63100),'EPA Source to Industry Map'!$D$2:$E$35,2,FALSE)</f>
        <v>water and waste 36T39</v>
      </c>
      <c r="J63100" s="4" t="str">
        <f t="shared" si="1000"/>
        <v>CH4</v>
      </c>
    </row>
    <row r="63101" spans="1:10" x14ac:dyDescent="0.45">
      <c r="A63101" t="s">
        <v>149</v>
      </c>
      <c r="B63101" t="s">
        <v>5</v>
      </c>
      <c r="C63101" t="s">
        <v>229</v>
      </c>
      <c r="E63101" t="s">
        <v>11</v>
      </c>
      <c r="F63101">
        <v>2015</v>
      </c>
      <c r="G63101">
        <v>2.775E-2</v>
      </c>
      <c r="H63101">
        <f>IF(J63101="N2O",G63101/About!$A$88,IF('EPA non-CO2 Data'!J63101="CH4",'EPA non-CO2 Data'!G63101/About!$A$86,'EPA non-CO2 Data'!G63101))</f>
        <v>1.1562499999999999E-3</v>
      </c>
      <c r="I63101" s="4" t="str">
        <f>VLOOKUP(CONCATENATE(B63101,C63101,D63101),'EPA Source to Industry Map'!$D$2:$E$35,2,FALSE)</f>
        <v>water and waste 36T39</v>
      </c>
      <c r="J63101" s="4" t="str">
        <f t="shared" si="1000"/>
        <v>CH4</v>
      </c>
    </row>
    <row r="63102" spans="1:10" x14ac:dyDescent="0.45">
      <c r="A63102" t="s">
        <v>149</v>
      </c>
      <c r="B63102" t="s">
        <v>5</v>
      </c>
      <c r="C63102" t="s">
        <v>229</v>
      </c>
      <c r="E63102" t="s">
        <v>11</v>
      </c>
      <c r="F63102">
        <v>2016</v>
      </c>
      <c r="G63102">
        <v>2.775E-2</v>
      </c>
      <c r="H63102">
        <f>IF(J63102="N2O",G63102/About!$A$88,IF('EPA non-CO2 Data'!J63102="CH4",'EPA non-CO2 Data'!G63102/About!$A$86,'EPA non-CO2 Data'!G63102))</f>
        <v>1.1562499999999999E-3</v>
      </c>
      <c r="I63102" s="4" t="str">
        <f>VLOOKUP(CONCATENATE(B63102,C63102,D63102),'EPA Source to Industry Map'!$D$2:$E$35,2,FALSE)</f>
        <v>water and waste 36T39</v>
      </c>
      <c r="J63102" s="4" t="str">
        <f t="shared" si="1000"/>
        <v>CH4</v>
      </c>
    </row>
    <row r="63103" spans="1:10" x14ac:dyDescent="0.45">
      <c r="A63103" t="s">
        <v>149</v>
      </c>
      <c r="B63103" t="s">
        <v>5</v>
      </c>
      <c r="C63103" t="s">
        <v>229</v>
      </c>
      <c r="E63103" t="s">
        <v>11</v>
      </c>
      <c r="F63103">
        <v>2017</v>
      </c>
      <c r="G63103">
        <v>2.775E-2</v>
      </c>
      <c r="H63103">
        <f>IF(J63103="N2O",G63103/About!$A$88,IF('EPA non-CO2 Data'!J63103="CH4",'EPA non-CO2 Data'!G63103/About!$A$86,'EPA non-CO2 Data'!G63103))</f>
        <v>1.1562499999999999E-3</v>
      </c>
      <c r="I63103" s="4" t="str">
        <f>VLOOKUP(CONCATENATE(B63103,C63103,D63103),'EPA Source to Industry Map'!$D$2:$E$35,2,FALSE)</f>
        <v>water and waste 36T39</v>
      </c>
      <c r="J63103" s="4" t="str">
        <f t="shared" si="1000"/>
        <v>CH4</v>
      </c>
    </row>
    <row r="63104" spans="1:10" x14ac:dyDescent="0.45">
      <c r="A63104" t="s">
        <v>149</v>
      </c>
      <c r="B63104" t="s">
        <v>5</v>
      </c>
      <c r="C63104" t="s">
        <v>229</v>
      </c>
      <c r="E63104" t="s">
        <v>11</v>
      </c>
      <c r="F63104">
        <v>2018</v>
      </c>
      <c r="G63104">
        <v>2.775E-2</v>
      </c>
      <c r="H63104">
        <f>IF(J63104="N2O",G63104/About!$A$88,IF('EPA non-CO2 Data'!J63104="CH4",'EPA non-CO2 Data'!G63104/About!$A$86,'EPA non-CO2 Data'!G63104))</f>
        <v>1.1562499999999999E-3</v>
      </c>
      <c r="I63104" s="4" t="str">
        <f>VLOOKUP(CONCATENATE(B63104,C63104,D63104),'EPA Source to Industry Map'!$D$2:$E$35,2,FALSE)</f>
        <v>water and waste 36T39</v>
      </c>
      <c r="J63104" s="4" t="str">
        <f t="shared" si="1000"/>
        <v>CH4</v>
      </c>
    </row>
    <row r="63105" spans="1:10" x14ac:dyDescent="0.45">
      <c r="A63105" t="s">
        <v>149</v>
      </c>
      <c r="B63105" t="s">
        <v>5</v>
      </c>
      <c r="C63105" t="s">
        <v>229</v>
      </c>
      <c r="E63105" t="s">
        <v>11</v>
      </c>
      <c r="F63105">
        <v>2019</v>
      </c>
      <c r="G63105">
        <v>2.775E-2</v>
      </c>
      <c r="H63105">
        <f>IF(J63105="N2O",G63105/About!$A$88,IF('EPA non-CO2 Data'!J63105="CH4",'EPA non-CO2 Data'!G63105/About!$A$86,'EPA non-CO2 Data'!G63105))</f>
        <v>1.1562499999999999E-3</v>
      </c>
      <c r="I63105" s="4" t="str">
        <f>VLOOKUP(CONCATENATE(B63105,C63105,D63105),'EPA Source to Industry Map'!$D$2:$E$35,2,FALSE)</f>
        <v>water and waste 36T39</v>
      </c>
      <c r="J63105" s="4" t="str">
        <f t="shared" si="1000"/>
        <v>CH4</v>
      </c>
    </row>
    <row r="63106" spans="1:10" x14ac:dyDescent="0.45">
      <c r="A63106" t="s">
        <v>149</v>
      </c>
      <c r="B63106" t="s">
        <v>5</v>
      </c>
      <c r="C63106" t="s">
        <v>229</v>
      </c>
      <c r="E63106" t="s">
        <v>11</v>
      </c>
      <c r="F63106">
        <v>2020</v>
      </c>
      <c r="G63106">
        <v>2.775E-2</v>
      </c>
      <c r="H63106">
        <f>IF(J63106="N2O",G63106/About!$A$88,IF('EPA non-CO2 Data'!J63106="CH4",'EPA non-CO2 Data'!G63106/About!$A$86,'EPA non-CO2 Data'!G63106))</f>
        <v>1.1562499999999999E-3</v>
      </c>
      <c r="I63106" s="4" t="str">
        <f>VLOOKUP(CONCATENATE(B63106,C63106,D63106),'EPA Source to Industry Map'!$D$2:$E$35,2,FALSE)</f>
        <v>water and waste 36T39</v>
      </c>
      <c r="J63106" s="4" t="str">
        <f t="shared" si="1000"/>
        <v>CH4</v>
      </c>
    </row>
    <row r="63107" spans="1:10" x14ac:dyDescent="0.45">
      <c r="A63107" t="s">
        <v>149</v>
      </c>
      <c r="B63107" t="s">
        <v>5</v>
      </c>
      <c r="C63107" t="s">
        <v>229</v>
      </c>
      <c r="E63107" t="s">
        <v>11</v>
      </c>
      <c r="F63107">
        <v>2021</v>
      </c>
      <c r="G63107">
        <v>2.775E-2</v>
      </c>
      <c r="H63107">
        <f>IF(J63107="N2O",G63107/About!$A$88,IF('EPA non-CO2 Data'!J63107="CH4",'EPA non-CO2 Data'!G63107/About!$A$86,'EPA non-CO2 Data'!G63107))</f>
        <v>1.1562499999999999E-3</v>
      </c>
      <c r="I63107" s="4" t="str">
        <f>VLOOKUP(CONCATENATE(B63107,C63107,D63107),'EPA Source to Industry Map'!$D$2:$E$35,2,FALSE)</f>
        <v>water and waste 36T39</v>
      </c>
      <c r="J63107" s="4" t="str">
        <f t="shared" si="1000"/>
        <v>CH4</v>
      </c>
    </row>
    <row r="63108" spans="1:10" x14ac:dyDescent="0.45">
      <c r="A63108" t="s">
        <v>149</v>
      </c>
      <c r="B63108" t="s">
        <v>5</v>
      </c>
      <c r="C63108" t="s">
        <v>229</v>
      </c>
      <c r="E63108" t="s">
        <v>11</v>
      </c>
      <c r="F63108">
        <v>2022</v>
      </c>
      <c r="G63108">
        <v>2.775E-2</v>
      </c>
      <c r="H63108">
        <f>IF(J63108="N2O",G63108/About!$A$88,IF('EPA non-CO2 Data'!J63108="CH4",'EPA non-CO2 Data'!G63108/About!$A$86,'EPA non-CO2 Data'!G63108))</f>
        <v>1.1562499999999999E-3</v>
      </c>
      <c r="I63108" s="4" t="str">
        <f>VLOOKUP(CONCATENATE(B63108,C63108,D63108),'EPA Source to Industry Map'!$D$2:$E$35,2,FALSE)</f>
        <v>water and waste 36T39</v>
      </c>
      <c r="J63108" s="4" t="str">
        <f t="shared" si="1000"/>
        <v>CH4</v>
      </c>
    </row>
    <row r="63109" spans="1:10" x14ac:dyDescent="0.45">
      <c r="A63109" t="s">
        <v>149</v>
      </c>
      <c r="B63109" t="s">
        <v>5</v>
      </c>
      <c r="C63109" t="s">
        <v>229</v>
      </c>
      <c r="E63109" t="s">
        <v>11</v>
      </c>
      <c r="F63109">
        <v>2023</v>
      </c>
      <c r="G63109">
        <v>2.775E-2</v>
      </c>
      <c r="H63109">
        <f>IF(J63109="N2O",G63109/About!$A$88,IF('EPA non-CO2 Data'!J63109="CH4",'EPA non-CO2 Data'!G63109/About!$A$86,'EPA non-CO2 Data'!G63109))</f>
        <v>1.1562499999999999E-3</v>
      </c>
      <c r="I63109" s="4" t="str">
        <f>VLOOKUP(CONCATENATE(B63109,C63109,D63109),'EPA Source to Industry Map'!$D$2:$E$35,2,FALSE)</f>
        <v>water and waste 36T39</v>
      </c>
      <c r="J63109" s="4" t="str">
        <f t="shared" si="1000"/>
        <v>CH4</v>
      </c>
    </row>
    <row r="63110" spans="1:10" x14ac:dyDescent="0.45">
      <c r="A63110" t="s">
        <v>149</v>
      </c>
      <c r="B63110" t="s">
        <v>5</v>
      </c>
      <c r="C63110" t="s">
        <v>229</v>
      </c>
      <c r="E63110" t="s">
        <v>11</v>
      </c>
      <c r="F63110">
        <v>2024</v>
      </c>
      <c r="G63110">
        <v>2.775E-2</v>
      </c>
      <c r="H63110">
        <f>IF(J63110="N2O",G63110/About!$A$88,IF('EPA non-CO2 Data'!J63110="CH4",'EPA non-CO2 Data'!G63110/About!$A$86,'EPA non-CO2 Data'!G63110))</f>
        <v>1.1562499999999999E-3</v>
      </c>
      <c r="I63110" s="4" t="str">
        <f>VLOOKUP(CONCATENATE(B63110,C63110,D63110),'EPA Source to Industry Map'!$D$2:$E$35,2,FALSE)</f>
        <v>water and waste 36T39</v>
      </c>
      <c r="J63110" s="4" t="str">
        <f t="shared" si="1000"/>
        <v>CH4</v>
      </c>
    </row>
    <row r="63111" spans="1:10" x14ac:dyDescent="0.45">
      <c r="A63111" t="s">
        <v>149</v>
      </c>
      <c r="B63111" t="s">
        <v>5</v>
      </c>
      <c r="C63111" t="s">
        <v>229</v>
      </c>
      <c r="E63111" t="s">
        <v>11</v>
      </c>
      <c r="F63111">
        <v>2025</v>
      </c>
      <c r="G63111">
        <v>2.775E-2</v>
      </c>
      <c r="H63111">
        <f>IF(J63111="N2O",G63111/About!$A$88,IF('EPA non-CO2 Data'!J63111="CH4",'EPA non-CO2 Data'!G63111/About!$A$86,'EPA non-CO2 Data'!G63111))</f>
        <v>1.1562499999999999E-3</v>
      </c>
      <c r="I63111" s="4" t="str">
        <f>VLOOKUP(CONCATENATE(B63111,C63111,D63111),'EPA Source to Industry Map'!$D$2:$E$35,2,FALSE)</f>
        <v>water and waste 36T39</v>
      </c>
      <c r="J63111" s="4" t="str">
        <f t="shared" si="1000"/>
        <v>CH4</v>
      </c>
    </row>
    <row r="63112" spans="1:10" x14ac:dyDescent="0.45">
      <c r="A63112" t="s">
        <v>149</v>
      </c>
      <c r="B63112" t="s">
        <v>5</v>
      </c>
      <c r="C63112" t="s">
        <v>229</v>
      </c>
      <c r="E63112" t="s">
        <v>11</v>
      </c>
      <c r="F63112">
        <v>2026</v>
      </c>
      <c r="G63112">
        <v>2.775E-2</v>
      </c>
      <c r="H63112">
        <f>IF(J63112="N2O",G63112/About!$A$88,IF('EPA non-CO2 Data'!J63112="CH4",'EPA non-CO2 Data'!G63112/About!$A$86,'EPA non-CO2 Data'!G63112))</f>
        <v>1.1562499999999999E-3</v>
      </c>
      <c r="I63112" s="4" t="str">
        <f>VLOOKUP(CONCATENATE(B63112,C63112,D63112),'EPA Source to Industry Map'!$D$2:$E$35,2,FALSE)</f>
        <v>water and waste 36T39</v>
      </c>
      <c r="J63112" s="4" t="str">
        <f t="shared" si="1000"/>
        <v>CH4</v>
      </c>
    </row>
    <row r="63113" spans="1:10" x14ac:dyDescent="0.45">
      <c r="A63113" t="s">
        <v>149</v>
      </c>
      <c r="B63113" t="s">
        <v>5</v>
      </c>
      <c r="C63113" t="s">
        <v>229</v>
      </c>
      <c r="E63113" t="s">
        <v>11</v>
      </c>
      <c r="F63113">
        <v>2027</v>
      </c>
      <c r="G63113">
        <v>2.775E-2</v>
      </c>
      <c r="H63113">
        <f>IF(J63113="N2O",G63113/About!$A$88,IF('EPA non-CO2 Data'!J63113="CH4",'EPA non-CO2 Data'!G63113/About!$A$86,'EPA non-CO2 Data'!G63113))</f>
        <v>1.1562499999999999E-3</v>
      </c>
      <c r="I63113" s="4" t="str">
        <f>VLOOKUP(CONCATENATE(B63113,C63113,D63113),'EPA Source to Industry Map'!$D$2:$E$35,2,FALSE)</f>
        <v>water and waste 36T39</v>
      </c>
      <c r="J63113" s="4" t="str">
        <f t="shared" si="1000"/>
        <v>CH4</v>
      </c>
    </row>
    <row r="63114" spans="1:10" x14ac:dyDescent="0.45">
      <c r="A63114" t="s">
        <v>149</v>
      </c>
      <c r="B63114" t="s">
        <v>5</v>
      </c>
      <c r="C63114" t="s">
        <v>229</v>
      </c>
      <c r="E63114" t="s">
        <v>11</v>
      </c>
      <c r="F63114">
        <v>2028</v>
      </c>
      <c r="G63114">
        <v>2.775E-2</v>
      </c>
      <c r="H63114">
        <f>IF(J63114="N2O",G63114/About!$A$88,IF('EPA non-CO2 Data'!J63114="CH4",'EPA non-CO2 Data'!G63114/About!$A$86,'EPA non-CO2 Data'!G63114))</f>
        <v>1.1562499999999999E-3</v>
      </c>
      <c r="I63114" s="4" t="str">
        <f>VLOOKUP(CONCATENATE(B63114,C63114,D63114),'EPA Source to Industry Map'!$D$2:$E$35,2,FALSE)</f>
        <v>water and waste 36T39</v>
      </c>
      <c r="J63114" s="4" t="str">
        <f t="shared" si="1000"/>
        <v>CH4</v>
      </c>
    </row>
    <row r="63115" spans="1:10" x14ac:dyDescent="0.45">
      <c r="A63115" t="s">
        <v>149</v>
      </c>
      <c r="B63115" t="s">
        <v>5</v>
      </c>
      <c r="C63115" t="s">
        <v>229</v>
      </c>
      <c r="E63115" t="s">
        <v>11</v>
      </c>
      <c r="F63115">
        <v>2029</v>
      </c>
      <c r="G63115">
        <v>2.775E-2</v>
      </c>
      <c r="H63115">
        <f>IF(J63115="N2O",G63115/About!$A$88,IF('EPA non-CO2 Data'!J63115="CH4",'EPA non-CO2 Data'!G63115/About!$A$86,'EPA non-CO2 Data'!G63115))</f>
        <v>1.1562499999999999E-3</v>
      </c>
      <c r="I63115" s="4" t="str">
        <f>VLOOKUP(CONCATENATE(B63115,C63115,D63115),'EPA Source to Industry Map'!$D$2:$E$35,2,FALSE)</f>
        <v>water and waste 36T39</v>
      </c>
      <c r="J63115" s="4" t="str">
        <f t="shared" si="1000"/>
        <v>CH4</v>
      </c>
    </row>
    <row r="63116" spans="1:10" x14ac:dyDescent="0.45">
      <c r="A63116" t="s">
        <v>149</v>
      </c>
      <c r="B63116" t="s">
        <v>5</v>
      </c>
      <c r="C63116" t="s">
        <v>229</v>
      </c>
      <c r="E63116" t="s">
        <v>11</v>
      </c>
      <c r="F63116">
        <v>2030</v>
      </c>
      <c r="G63116">
        <v>2.775E-2</v>
      </c>
      <c r="H63116">
        <f>IF(J63116="N2O",G63116/About!$A$88,IF('EPA non-CO2 Data'!J63116="CH4",'EPA non-CO2 Data'!G63116/About!$A$86,'EPA non-CO2 Data'!G63116))</f>
        <v>1.1562499999999999E-3</v>
      </c>
      <c r="I63116" s="4" t="str">
        <f>VLOOKUP(CONCATENATE(B63116,C63116,D63116),'EPA Source to Industry Map'!$D$2:$E$35,2,FALSE)</f>
        <v>water and waste 36T39</v>
      </c>
      <c r="J63116" s="4" t="str">
        <f t="shared" si="1000"/>
        <v>CH4</v>
      </c>
    </row>
    <row r="63117" spans="1:10" x14ac:dyDescent="0.45">
      <c r="A63117" t="s">
        <v>149</v>
      </c>
      <c r="B63117" t="s">
        <v>5</v>
      </c>
      <c r="C63117" t="s">
        <v>229</v>
      </c>
      <c r="E63117" t="s">
        <v>11</v>
      </c>
      <c r="F63117">
        <v>2031</v>
      </c>
      <c r="G63117">
        <v>2.775E-2</v>
      </c>
      <c r="H63117">
        <f>IF(J63117="N2O",G63117/About!$A$88,IF('EPA non-CO2 Data'!J63117="CH4",'EPA non-CO2 Data'!G63117/About!$A$86,'EPA non-CO2 Data'!G63117))</f>
        <v>1.1562499999999999E-3</v>
      </c>
      <c r="I63117" s="4" t="str">
        <f>VLOOKUP(CONCATENATE(B63117,C63117,D63117),'EPA Source to Industry Map'!$D$2:$E$35,2,FALSE)</f>
        <v>water and waste 36T39</v>
      </c>
      <c r="J63117" s="4" t="str">
        <f t="shared" si="1000"/>
        <v>CH4</v>
      </c>
    </row>
    <row r="63118" spans="1:10" x14ac:dyDescent="0.45">
      <c r="A63118" t="s">
        <v>149</v>
      </c>
      <c r="B63118" t="s">
        <v>5</v>
      </c>
      <c r="C63118" t="s">
        <v>229</v>
      </c>
      <c r="E63118" t="s">
        <v>11</v>
      </c>
      <c r="F63118">
        <v>2032</v>
      </c>
      <c r="G63118">
        <v>2.775E-2</v>
      </c>
      <c r="H63118">
        <f>IF(J63118="N2O",G63118/About!$A$88,IF('EPA non-CO2 Data'!J63118="CH4",'EPA non-CO2 Data'!G63118/About!$A$86,'EPA non-CO2 Data'!G63118))</f>
        <v>1.1562499999999999E-3</v>
      </c>
      <c r="I63118" s="4" t="str">
        <f>VLOOKUP(CONCATENATE(B63118,C63118,D63118),'EPA Source to Industry Map'!$D$2:$E$35,2,FALSE)</f>
        <v>water and waste 36T39</v>
      </c>
      <c r="J63118" s="4" t="str">
        <f t="shared" si="1000"/>
        <v>CH4</v>
      </c>
    </row>
    <row r="63119" spans="1:10" x14ac:dyDescent="0.45">
      <c r="A63119" t="s">
        <v>149</v>
      </c>
      <c r="B63119" t="s">
        <v>5</v>
      </c>
      <c r="C63119" t="s">
        <v>229</v>
      </c>
      <c r="E63119" t="s">
        <v>11</v>
      </c>
      <c r="F63119">
        <v>2033</v>
      </c>
      <c r="G63119">
        <v>2.775E-2</v>
      </c>
      <c r="H63119">
        <f>IF(J63119="N2O",G63119/About!$A$88,IF('EPA non-CO2 Data'!J63119="CH4",'EPA non-CO2 Data'!G63119/About!$A$86,'EPA non-CO2 Data'!G63119))</f>
        <v>1.1562499999999999E-3</v>
      </c>
      <c r="I63119" s="4" t="str">
        <f>VLOOKUP(CONCATENATE(B63119,C63119,D63119),'EPA Source to Industry Map'!$D$2:$E$35,2,FALSE)</f>
        <v>water and waste 36T39</v>
      </c>
      <c r="J63119" s="4" t="str">
        <f t="shared" si="1000"/>
        <v>CH4</v>
      </c>
    </row>
    <row r="63120" spans="1:10" x14ac:dyDescent="0.45">
      <c r="A63120" t="s">
        <v>149</v>
      </c>
      <c r="B63120" t="s">
        <v>5</v>
      </c>
      <c r="C63120" t="s">
        <v>229</v>
      </c>
      <c r="E63120" t="s">
        <v>11</v>
      </c>
      <c r="F63120">
        <v>2034</v>
      </c>
      <c r="G63120">
        <v>2.775E-2</v>
      </c>
      <c r="H63120">
        <f>IF(J63120="N2O",G63120/About!$A$88,IF('EPA non-CO2 Data'!J63120="CH4",'EPA non-CO2 Data'!G63120/About!$A$86,'EPA non-CO2 Data'!G63120))</f>
        <v>1.1562499999999999E-3</v>
      </c>
      <c r="I63120" s="4" t="str">
        <f>VLOOKUP(CONCATENATE(B63120,C63120,D63120),'EPA Source to Industry Map'!$D$2:$E$35,2,FALSE)</f>
        <v>water and waste 36T39</v>
      </c>
      <c r="J63120" s="4" t="str">
        <f t="shared" si="1000"/>
        <v>CH4</v>
      </c>
    </row>
    <row r="63121" spans="1:10" x14ac:dyDescent="0.45">
      <c r="A63121" t="s">
        <v>149</v>
      </c>
      <c r="B63121" t="s">
        <v>5</v>
      </c>
      <c r="C63121" t="s">
        <v>229</v>
      </c>
      <c r="E63121" t="s">
        <v>11</v>
      </c>
      <c r="F63121">
        <v>2035</v>
      </c>
      <c r="G63121">
        <v>2.775E-2</v>
      </c>
      <c r="H63121">
        <f>IF(J63121="N2O",G63121/About!$A$88,IF('EPA non-CO2 Data'!J63121="CH4",'EPA non-CO2 Data'!G63121/About!$A$86,'EPA non-CO2 Data'!G63121))</f>
        <v>1.1562499999999999E-3</v>
      </c>
      <c r="I63121" s="4" t="str">
        <f>VLOOKUP(CONCATENATE(B63121,C63121,D63121),'EPA Source to Industry Map'!$D$2:$E$35,2,FALSE)</f>
        <v>water and waste 36T39</v>
      </c>
      <c r="J63121" s="4" t="str">
        <f t="shared" si="1000"/>
        <v>CH4</v>
      </c>
    </row>
    <row r="63122" spans="1:10" x14ac:dyDescent="0.45">
      <c r="A63122" t="s">
        <v>149</v>
      </c>
      <c r="B63122" t="s">
        <v>5</v>
      </c>
      <c r="C63122" t="s">
        <v>229</v>
      </c>
      <c r="E63122" t="s">
        <v>11</v>
      </c>
      <c r="F63122">
        <v>2036</v>
      </c>
      <c r="G63122">
        <v>2.775E-2</v>
      </c>
      <c r="H63122">
        <f>IF(J63122="N2O",G63122/About!$A$88,IF('EPA non-CO2 Data'!J63122="CH4",'EPA non-CO2 Data'!G63122/About!$A$86,'EPA non-CO2 Data'!G63122))</f>
        <v>1.1562499999999999E-3</v>
      </c>
      <c r="I63122" s="4" t="str">
        <f>VLOOKUP(CONCATENATE(B63122,C63122,D63122),'EPA Source to Industry Map'!$D$2:$E$35,2,FALSE)</f>
        <v>water and waste 36T39</v>
      </c>
      <c r="J63122" s="4" t="str">
        <f t="shared" si="1000"/>
        <v>CH4</v>
      </c>
    </row>
    <row r="63123" spans="1:10" x14ac:dyDescent="0.45">
      <c r="A63123" t="s">
        <v>149</v>
      </c>
      <c r="B63123" t="s">
        <v>5</v>
      </c>
      <c r="C63123" t="s">
        <v>229</v>
      </c>
      <c r="E63123" t="s">
        <v>11</v>
      </c>
      <c r="F63123">
        <v>2037</v>
      </c>
      <c r="G63123">
        <v>2.775E-2</v>
      </c>
      <c r="H63123">
        <f>IF(J63123="N2O",G63123/About!$A$88,IF('EPA non-CO2 Data'!J63123="CH4",'EPA non-CO2 Data'!G63123/About!$A$86,'EPA non-CO2 Data'!G63123))</f>
        <v>1.1562499999999999E-3</v>
      </c>
      <c r="I63123" s="4" t="str">
        <f>VLOOKUP(CONCATENATE(B63123,C63123,D63123),'EPA Source to Industry Map'!$D$2:$E$35,2,FALSE)</f>
        <v>water and waste 36T39</v>
      </c>
      <c r="J63123" s="4" t="str">
        <f t="shared" si="1000"/>
        <v>CH4</v>
      </c>
    </row>
    <row r="63124" spans="1:10" x14ac:dyDescent="0.45">
      <c r="A63124" t="s">
        <v>149</v>
      </c>
      <c r="B63124" t="s">
        <v>5</v>
      </c>
      <c r="C63124" t="s">
        <v>229</v>
      </c>
      <c r="E63124" t="s">
        <v>11</v>
      </c>
      <c r="F63124">
        <v>2038</v>
      </c>
      <c r="G63124">
        <v>2.775E-2</v>
      </c>
      <c r="H63124">
        <f>IF(J63124="N2O",G63124/About!$A$88,IF('EPA non-CO2 Data'!J63124="CH4",'EPA non-CO2 Data'!G63124/About!$A$86,'EPA non-CO2 Data'!G63124))</f>
        <v>1.1562499999999999E-3</v>
      </c>
      <c r="I63124" s="4" t="str">
        <f>VLOOKUP(CONCATENATE(B63124,C63124,D63124),'EPA Source to Industry Map'!$D$2:$E$35,2,FALSE)</f>
        <v>water and waste 36T39</v>
      </c>
      <c r="J63124" s="4" t="str">
        <f t="shared" si="1000"/>
        <v>CH4</v>
      </c>
    </row>
    <row r="63125" spans="1:10" x14ac:dyDescent="0.45">
      <c r="A63125" t="s">
        <v>149</v>
      </c>
      <c r="B63125" t="s">
        <v>5</v>
      </c>
      <c r="C63125" t="s">
        <v>229</v>
      </c>
      <c r="E63125" t="s">
        <v>11</v>
      </c>
      <c r="F63125">
        <v>2039</v>
      </c>
      <c r="G63125">
        <v>2.775E-2</v>
      </c>
      <c r="H63125">
        <f>IF(J63125="N2O",G63125/About!$A$88,IF('EPA non-CO2 Data'!J63125="CH4",'EPA non-CO2 Data'!G63125/About!$A$86,'EPA non-CO2 Data'!G63125))</f>
        <v>1.1562499999999999E-3</v>
      </c>
      <c r="I63125" s="4" t="str">
        <f>VLOOKUP(CONCATENATE(B63125,C63125,D63125),'EPA Source to Industry Map'!$D$2:$E$35,2,FALSE)</f>
        <v>water and waste 36T39</v>
      </c>
      <c r="J63125" s="4" t="str">
        <f t="shared" si="1000"/>
        <v>CH4</v>
      </c>
    </row>
    <row r="63126" spans="1:10" x14ac:dyDescent="0.45">
      <c r="A63126" t="s">
        <v>149</v>
      </c>
      <c r="B63126" t="s">
        <v>5</v>
      </c>
      <c r="C63126" t="s">
        <v>229</v>
      </c>
      <c r="E63126" t="s">
        <v>11</v>
      </c>
      <c r="F63126">
        <v>2040</v>
      </c>
      <c r="G63126">
        <v>2.775E-2</v>
      </c>
      <c r="H63126">
        <f>IF(J63126="N2O",G63126/About!$A$88,IF('EPA non-CO2 Data'!J63126="CH4",'EPA non-CO2 Data'!G63126/About!$A$86,'EPA non-CO2 Data'!G63126))</f>
        <v>1.1562499999999999E-3</v>
      </c>
      <c r="I63126" s="4" t="str">
        <f>VLOOKUP(CONCATENATE(B63126,C63126,D63126),'EPA Source to Industry Map'!$D$2:$E$35,2,FALSE)</f>
        <v>water and waste 36T39</v>
      </c>
      <c r="J63126" s="4" t="str">
        <f t="shared" si="1000"/>
        <v>CH4</v>
      </c>
    </row>
    <row r="63127" spans="1:10" x14ac:dyDescent="0.45">
      <c r="A63127" t="s">
        <v>149</v>
      </c>
      <c r="B63127" t="s">
        <v>5</v>
      </c>
      <c r="C63127" t="s">
        <v>229</v>
      </c>
      <c r="E63127" t="s">
        <v>11</v>
      </c>
      <c r="F63127">
        <v>2041</v>
      </c>
      <c r="G63127">
        <v>2.775E-2</v>
      </c>
      <c r="H63127">
        <f>IF(J63127="N2O",G63127/About!$A$88,IF('EPA non-CO2 Data'!J63127="CH4",'EPA non-CO2 Data'!G63127/About!$A$86,'EPA non-CO2 Data'!G63127))</f>
        <v>1.1562499999999999E-3</v>
      </c>
      <c r="I63127" s="4" t="str">
        <f>VLOOKUP(CONCATENATE(B63127,C63127,D63127),'EPA Source to Industry Map'!$D$2:$E$35,2,FALSE)</f>
        <v>water and waste 36T39</v>
      </c>
      <c r="J63127" s="4" t="str">
        <f t="shared" si="1000"/>
        <v>CH4</v>
      </c>
    </row>
    <row r="63128" spans="1:10" x14ac:dyDescent="0.45">
      <c r="A63128" t="s">
        <v>149</v>
      </c>
      <c r="B63128" t="s">
        <v>5</v>
      </c>
      <c r="C63128" t="s">
        <v>229</v>
      </c>
      <c r="E63128" t="s">
        <v>11</v>
      </c>
      <c r="F63128">
        <v>2042</v>
      </c>
      <c r="G63128">
        <v>2.775E-2</v>
      </c>
      <c r="H63128">
        <f>IF(J63128="N2O",G63128/About!$A$88,IF('EPA non-CO2 Data'!J63128="CH4",'EPA non-CO2 Data'!G63128/About!$A$86,'EPA non-CO2 Data'!G63128))</f>
        <v>1.1562499999999999E-3</v>
      </c>
      <c r="I63128" s="4" t="str">
        <f>VLOOKUP(CONCATENATE(B63128,C63128,D63128),'EPA Source to Industry Map'!$D$2:$E$35,2,FALSE)</f>
        <v>water and waste 36T39</v>
      </c>
      <c r="J63128" s="4" t="str">
        <f t="shared" si="1000"/>
        <v>CH4</v>
      </c>
    </row>
    <row r="63129" spans="1:10" x14ac:dyDescent="0.45">
      <c r="A63129" t="s">
        <v>149</v>
      </c>
      <c r="B63129" t="s">
        <v>5</v>
      </c>
      <c r="C63129" t="s">
        <v>229</v>
      </c>
      <c r="E63129" t="s">
        <v>11</v>
      </c>
      <c r="F63129">
        <v>2043</v>
      </c>
      <c r="G63129">
        <v>2.775E-2</v>
      </c>
      <c r="H63129">
        <f>IF(J63129="N2O",G63129/About!$A$88,IF('EPA non-CO2 Data'!J63129="CH4",'EPA non-CO2 Data'!G63129/About!$A$86,'EPA non-CO2 Data'!G63129))</f>
        <v>1.1562499999999999E-3</v>
      </c>
      <c r="I63129" s="4" t="str">
        <f>VLOOKUP(CONCATENATE(B63129,C63129,D63129),'EPA Source to Industry Map'!$D$2:$E$35,2,FALSE)</f>
        <v>water and waste 36T39</v>
      </c>
      <c r="J63129" s="4" t="str">
        <f t="shared" si="1000"/>
        <v>CH4</v>
      </c>
    </row>
    <row r="63130" spans="1:10" x14ac:dyDescent="0.45">
      <c r="A63130" t="s">
        <v>149</v>
      </c>
      <c r="B63130" t="s">
        <v>5</v>
      </c>
      <c r="C63130" t="s">
        <v>229</v>
      </c>
      <c r="E63130" t="s">
        <v>11</v>
      </c>
      <c r="F63130">
        <v>2044</v>
      </c>
      <c r="G63130">
        <v>2.775E-2</v>
      </c>
      <c r="H63130">
        <f>IF(J63130="N2O",G63130/About!$A$88,IF('EPA non-CO2 Data'!J63130="CH4",'EPA non-CO2 Data'!G63130/About!$A$86,'EPA non-CO2 Data'!G63130))</f>
        <v>1.1562499999999999E-3</v>
      </c>
      <c r="I63130" s="4" t="str">
        <f>VLOOKUP(CONCATENATE(B63130,C63130,D63130),'EPA Source to Industry Map'!$D$2:$E$35,2,FALSE)</f>
        <v>water and waste 36T39</v>
      </c>
      <c r="J63130" s="4" t="str">
        <f t="shared" si="1000"/>
        <v>CH4</v>
      </c>
    </row>
    <row r="63131" spans="1:10" x14ac:dyDescent="0.45">
      <c r="A63131" t="s">
        <v>149</v>
      </c>
      <c r="B63131" t="s">
        <v>5</v>
      </c>
      <c r="C63131" t="s">
        <v>229</v>
      </c>
      <c r="E63131" t="s">
        <v>11</v>
      </c>
      <c r="F63131">
        <v>2045</v>
      </c>
      <c r="G63131">
        <v>2.775E-2</v>
      </c>
      <c r="H63131">
        <f>IF(J63131="N2O",G63131/About!$A$88,IF('EPA non-CO2 Data'!J63131="CH4",'EPA non-CO2 Data'!G63131/About!$A$86,'EPA non-CO2 Data'!G63131))</f>
        <v>1.1562499999999999E-3</v>
      </c>
      <c r="I63131" s="4" t="str">
        <f>VLOOKUP(CONCATENATE(B63131,C63131,D63131),'EPA Source to Industry Map'!$D$2:$E$35,2,FALSE)</f>
        <v>water and waste 36T39</v>
      </c>
      <c r="J63131" s="4" t="str">
        <f t="shared" ref="J63131:J63194" si="1001">IF(ISNUMBER(SEARCH("F",E63131)),"F-gases",E63131)</f>
        <v>CH4</v>
      </c>
    </row>
    <row r="63132" spans="1:10" x14ac:dyDescent="0.45">
      <c r="A63132" t="s">
        <v>149</v>
      </c>
      <c r="B63132" t="s">
        <v>5</v>
      </c>
      <c r="C63132" t="s">
        <v>229</v>
      </c>
      <c r="E63132" t="s">
        <v>11</v>
      </c>
      <c r="F63132">
        <v>2046</v>
      </c>
      <c r="G63132">
        <v>2.775E-2</v>
      </c>
      <c r="H63132">
        <f>IF(J63132="N2O",G63132/About!$A$88,IF('EPA non-CO2 Data'!J63132="CH4",'EPA non-CO2 Data'!G63132/About!$A$86,'EPA non-CO2 Data'!G63132))</f>
        <v>1.1562499999999999E-3</v>
      </c>
      <c r="I63132" s="4" t="str">
        <f>VLOOKUP(CONCATENATE(B63132,C63132,D63132),'EPA Source to Industry Map'!$D$2:$E$35,2,FALSE)</f>
        <v>water and waste 36T39</v>
      </c>
      <c r="J63132" s="4" t="str">
        <f t="shared" si="1001"/>
        <v>CH4</v>
      </c>
    </row>
    <row r="63133" spans="1:10" x14ac:dyDescent="0.45">
      <c r="A63133" t="s">
        <v>149</v>
      </c>
      <c r="B63133" t="s">
        <v>5</v>
      </c>
      <c r="C63133" t="s">
        <v>229</v>
      </c>
      <c r="E63133" t="s">
        <v>11</v>
      </c>
      <c r="F63133">
        <v>2047</v>
      </c>
      <c r="G63133">
        <v>2.775E-2</v>
      </c>
      <c r="H63133">
        <f>IF(J63133="N2O",G63133/About!$A$88,IF('EPA non-CO2 Data'!J63133="CH4",'EPA non-CO2 Data'!G63133/About!$A$86,'EPA non-CO2 Data'!G63133))</f>
        <v>1.1562499999999999E-3</v>
      </c>
      <c r="I63133" s="4" t="str">
        <f>VLOOKUP(CONCATENATE(B63133,C63133,D63133),'EPA Source to Industry Map'!$D$2:$E$35,2,FALSE)</f>
        <v>water and waste 36T39</v>
      </c>
      <c r="J63133" s="4" t="str">
        <f t="shared" si="1001"/>
        <v>CH4</v>
      </c>
    </row>
    <row r="63134" spans="1:10" x14ac:dyDescent="0.45">
      <c r="A63134" t="s">
        <v>149</v>
      </c>
      <c r="B63134" t="s">
        <v>5</v>
      </c>
      <c r="C63134" t="s">
        <v>229</v>
      </c>
      <c r="E63134" t="s">
        <v>11</v>
      </c>
      <c r="F63134">
        <v>2048</v>
      </c>
      <c r="G63134">
        <v>2.775E-2</v>
      </c>
      <c r="H63134">
        <f>IF(J63134="N2O",G63134/About!$A$88,IF('EPA non-CO2 Data'!J63134="CH4",'EPA non-CO2 Data'!G63134/About!$A$86,'EPA non-CO2 Data'!G63134))</f>
        <v>1.1562499999999999E-3</v>
      </c>
      <c r="I63134" s="4" t="str">
        <f>VLOOKUP(CONCATENATE(B63134,C63134,D63134),'EPA Source to Industry Map'!$D$2:$E$35,2,FALSE)</f>
        <v>water and waste 36T39</v>
      </c>
      <c r="J63134" s="4" t="str">
        <f t="shared" si="1001"/>
        <v>CH4</v>
      </c>
    </row>
    <row r="63135" spans="1:10" x14ac:dyDescent="0.45">
      <c r="A63135" t="s">
        <v>149</v>
      </c>
      <c r="B63135" t="s">
        <v>5</v>
      </c>
      <c r="C63135" t="s">
        <v>229</v>
      </c>
      <c r="E63135" t="s">
        <v>11</v>
      </c>
      <c r="F63135">
        <v>2049</v>
      </c>
      <c r="G63135">
        <v>2.775E-2</v>
      </c>
      <c r="H63135">
        <f>IF(J63135="N2O",G63135/About!$A$88,IF('EPA non-CO2 Data'!J63135="CH4",'EPA non-CO2 Data'!G63135/About!$A$86,'EPA non-CO2 Data'!G63135))</f>
        <v>1.1562499999999999E-3</v>
      </c>
      <c r="I63135" s="4" t="str">
        <f>VLOOKUP(CONCATENATE(B63135,C63135,D63135),'EPA Source to Industry Map'!$D$2:$E$35,2,FALSE)</f>
        <v>water and waste 36T39</v>
      </c>
      <c r="J63135" s="4" t="str">
        <f t="shared" si="1001"/>
        <v>CH4</v>
      </c>
    </row>
    <row r="63136" spans="1:10" x14ac:dyDescent="0.45">
      <c r="A63136" t="s">
        <v>149</v>
      </c>
      <c r="B63136" t="s">
        <v>5</v>
      </c>
      <c r="C63136" t="s">
        <v>229</v>
      </c>
      <c r="E63136" t="s">
        <v>11</v>
      </c>
      <c r="F63136">
        <v>2050</v>
      </c>
      <c r="G63136">
        <v>2.775E-2</v>
      </c>
      <c r="H63136">
        <f>IF(J63136="N2O",G63136/About!$A$88,IF('EPA non-CO2 Data'!J63136="CH4",'EPA non-CO2 Data'!G63136/About!$A$86,'EPA non-CO2 Data'!G63136))</f>
        <v>1.1562499999999999E-3</v>
      </c>
      <c r="I63136" s="4" t="str">
        <f>VLOOKUP(CONCATENATE(B63136,C63136,D63136),'EPA Source to Industry Map'!$D$2:$E$35,2,FALSE)</f>
        <v>water and waste 36T39</v>
      </c>
      <c r="J63136" s="4" t="str">
        <f t="shared" si="1001"/>
        <v>CH4</v>
      </c>
    </row>
    <row r="63137" spans="1:10" x14ac:dyDescent="0.45">
      <c r="A63137" t="s">
        <v>149</v>
      </c>
      <c r="B63137" t="s">
        <v>5</v>
      </c>
      <c r="C63137" t="s">
        <v>229</v>
      </c>
      <c r="E63137" t="s">
        <v>12</v>
      </c>
      <c r="F63137">
        <v>1990</v>
      </c>
      <c r="G63137">
        <v>0</v>
      </c>
      <c r="H63137">
        <f>IF(J63137="N2O",G63137/About!$A$88,IF('EPA non-CO2 Data'!J63137="CH4",'EPA non-CO2 Data'!G63137/About!$A$86,'EPA non-CO2 Data'!G63137))</f>
        <v>0</v>
      </c>
      <c r="I63137" s="4" t="str">
        <f>VLOOKUP(CONCATENATE(B63137,C63137,D63137),'EPA Source to Industry Map'!$D$2:$E$35,2,FALSE)</f>
        <v>water and waste 36T39</v>
      </c>
      <c r="J63137" s="4" t="str">
        <f t="shared" si="1001"/>
        <v>N2O</v>
      </c>
    </row>
    <row r="63138" spans="1:10" x14ac:dyDescent="0.45">
      <c r="A63138" t="s">
        <v>149</v>
      </c>
      <c r="B63138" t="s">
        <v>5</v>
      </c>
      <c r="C63138" t="s">
        <v>229</v>
      </c>
      <c r="E63138" t="s">
        <v>12</v>
      </c>
      <c r="F63138">
        <v>1991</v>
      </c>
      <c r="G63138">
        <v>8.94E-3</v>
      </c>
      <c r="H63138">
        <f>IF(J63138="N2O",G63138/About!$A$88,IF('EPA non-CO2 Data'!J63138="CH4",'EPA non-CO2 Data'!G63138/About!$A$86,'EPA non-CO2 Data'!G63138))</f>
        <v>3.0000000000000001E-5</v>
      </c>
      <c r="I63138" s="4" t="str">
        <f>VLOOKUP(CONCATENATE(B63138,C63138,D63138),'EPA Source to Industry Map'!$D$2:$E$35,2,FALSE)</f>
        <v>water and waste 36T39</v>
      </c>
      <c r="J63138" s="4" t="str">
        <f t="shared" si="1001"/>
        <v>N2O</v>
      </c>
    </row>
    <row r="63139" spans="1:10" x14ac:dyDescent="0.45">
      <c r="A63139" t="s">
        <v>149</v>
      </c>
      <c r="B63139" t="s">
        <v>5</v>
      </c>
      <c r="C63139" t="s">
        <v>229</v>
      </c>
      <c r="E63139" t="s">
        <v>12</v>
      </c>
      <c r="F63139">
        <v>1992</v>
      </c>
      <c r="G63139">
        <v>1.788E-2</v>
      </c>
      <c r="H63139">
        <f>IF(J63139="N2O",G63139/About!$A$88,IF('EPA non-CO2 Data'!J63139="CH4",'EPA non-CO2 Data'!G63139/About!$A$86,'EPA non-CO2 Data'!G63139))</f>
        <v>6.0000000000000002E-5</v>
      </c>
      <c r="I63139" s="4" t="str">
        <f>VLOOKUP(CONCATENATE(B63139,C63139,D63139),'EPA Source to Industry Map'!$D$2:$E$35,2,FALSE)</f>
        <v>water and waste 36T39</v>
      </c>
      <c r="J63139" s="4" t="str">
        <f t="shared" si="1001"/>
        <v>N2O</v>
      </c>
    </row>
    <row r="63140" spans="1:10" x14ac:dyDescent="0.45">
      <c r="A63140" t="s">
        <v>149</v>
      </c>
      <c r="B63140" t="s">
        <v>5</v>
      </c>
      <c r="C63140" t="s">
        <v>229</v>
      </c>
      <c r="E63140" t="s">
        <v>12</v>
      </c>
      <c r="F63140">
        <v>1993</v>
      </c>
      <c r="G63140">
        <v>2.384E-2</v>
      </c>
      <c r="H63140">
        <f>IF(J63140="N2O",G63140/About!$A$88,IF('EPA non-CO2 Data'!J63140="CH4",'EPA non-CO2 Data'!G63140/About!$A$86,'EPA non-CO2 Data'!G63140))</f>
        <v>8.0000000000000007E-5</v>
      </c>
      <c r="I63140" s="4" t="str">
        <f>VLOOKUP(CONCATENATE(B63140,C63140,D63140),'EPA Source to Industry Map'!$D$2:$E$35,2,FALSE)</f>
        <v>water and waste 36T39</v>
      </c>
      <c r="J63140" s="4" t="str">
        <f t="shared" si="1001"/>
        <v>N2O</v>
      </c>
    </row>
    <row r="63141" spans="1:10" x14ac:dyDescent="0.45">
      <c r="A63141" t="s">
        <v>149</v>
      </c>
      <c r="B63141" t="s">
        <v>5</v>
      </c>
      <c r="C63141" t="s">
        <v>229</v>
      </c>
      <c r="E63141" t="s">
        <v>12</v>
      </c>
      <c r="F63141">
        <v>1994</v>
      </c>
      <c r="G63141">
        <v>3.576E-2</v>
      </c>
      <c r="H63141">
        <f>IF(J63141="N2O",G63141/About!$A$88,IF('EPA non-CO2 Data'!J63141="CH4",'EPA non-CO2 Data'!G63141/About!$A$86,'EPA non-CO2 Data'!G63141))</f>
        <v>1.2E-4</v>
      </c>
      <c r="I63141" s="4" t="str">
        <f>VLOOKUP(CONCATENATE(B63141,C63141,D63141),'EPA Source to Industry Map'!$D$2:$E$35,2,FALSE)</f>
        <v>water and waste 36T39</v>
      </c>
      <c r="J63141" s="4" t="str">
        <f t="shared" si="1001"/>
        <v>N2O</v>
      </c>
    </row>
    <row r="63142" spans="1:10" x14ac:dyDescent="0.45">
      <c r="A63142" t="s">
        <v>149</v>
      </c>
      <c r="B63142" t="s">
        <v>5</v>
      </c>
      <c r="C63142" t="s">
        <v>229</v>
      </c>
      <c r="E63142" t="s">
        <v>12</v>
      </c>
      <c r="F63142">
        <v>1995</v>
      </c>
      <c r="G63142">
        <v>4.172E-2</v>
      </c>
      <c r="H63142">
        <f>IF(J63142="N2O",G63142/About!$A$88,IF('EPA non-CO2 Data'!J63142="CH4",'EPA non-CO2 Data'!G63142/About!$A$86,'EPA non-CO2 Data'!G63142))</f>
        <v>1.3999999999999999E-4</v>
      </c>
      <c r="I63142" s="4" t="str">
        <f>VLOOKUP(CONCATENATE(B63142,C63142,D63142),'EPA Source to Industry Map'!$D$2:$E$35,2,FALSE)</f>
        <v>water and waste 36T39</v>
      </c>
      <c r="J63142" s="4" t="str">
        <f t="shared" si="1001"/>
        <v>N2O</v>
      </c>
    </row>
    <row r="63143" spans="1:10" x14ac:dyDescent="0.45">
      <c r="A63143" t="s">
        <v>149</v>
      </c>
      <c r="B63143" t="s">
        <v>5</v>
      </c>
      <c r="C63143" t="s">
        <v>229</v>
      </c>
      <c r="E63143" t="s">
        <v>12</v>
      </c>
      <c r="F63143">
        <v>1996</v>
      </c>
      <c r="G63143">
        <v>4.172E-2</v>
      </c>
      <c r="H63143">
        <f>IF(J63143="N2O",G63143/About!$A$88,IF('EPA non-CO2 Data'!J63143="CH4",'EPA non-CO2 Data'!G63143/About!$A$86,'EPA non-CO2 Data'!G63143))</f>
        <v>1.3999999999999999E-4</v>
      </c>
      <c r="I63143" s="4" t="str">
        <f>VLOOKUP(CONCATENATE(B63143,C63143,D63143),'EPA Source to Industry Map'!$D$2:$E$35,2,FALSE)</f>
        <v>water and waste 36T39</v>
      </c>
      <c r="J63143" s="4" t="str">
        <f t="shared" si="1001"/>
        <v>N2O</v>
      </c>
    </row>
    <row r="63144" spans="1:10" x14ac:dyDescent="0.45">
      <c r="A63144" t="s">
        <v>149</v>
      </c>
      <c r="B63144" t="s">
        <v>5</v>
      </c>
      <c r="C63144" t="s">
        <v>229</v>
      </c>
      <c r="E63144" t="s">
        <v>12</v>
      </c>
      <c r="F63144">
        <v>1997</v>
      </c>
      <c r="G63144">
        <v>4.172E-2</v>
      </c>
      <c r="H63144">
        <f>IF(J63144="N2O",G63144/About!$A$88,IF('EPA non-CO2 Data'!J63144="CH4",'EPA non-CO2 Data'!G63144/About!$A$86,'EPA non-CO2 Data'!G63144))</f>
        <v>1.3999999999999999E-4</v>
      </c>
      <c r="I63144" s="4" t="str">
        <f>VLOOKUP(CONCATENATE(B63144,C63144,D63144),'EPA Source to Industry Map'!$D$2:$E$35,2,FALSE)</f>
        <v>water and waste 36T39</v>
      </c>
      <c r="J63144" s="4" t="str">
        <f t="shared" si="1001"/>
        <v>N2O</v>
      </c>
    </row>
    <row r="63145" spans="1:10" x14ac:dyDescent="0.45">
      <c r="A63145" t="s">
        <v>149</v>
      </c>
      <c r="B63145" t="s">
        <v>5</v>
      </c>
      <c r="C63145" t="s">
        <v>229</v>
      </c>
      <c r="E63145" t="s">
        <v>12</v>
      </c>
      <c r="F63145">
        <v>1998</v>
      </c>
      <c r="G63145">
        <v>4.172E-2</v>
      </c>
      <c r="H63145">
        <f>IF(J63145="N2O",G63145/About!$A$88,IF('EPA non-CO2 Data'!J63145="CH4",'EPA non-CO2 Data'!G63145/About!$A$86,'EPA non-CO2 Data'!G63145))</f>
        <v>1.3999999999999999E-4</v>
      </c>
      <c r="I63145" s="4" t="str">
        <f>VLOOKUP(CONCATENATE(B63145,C63145,D63145),'EPA Source to Industry Map'!$D$2:$E$35,2,FALSE)</f>
        <v>water and waste 36T39</v>
      </c>
      <c r="J63145" s="4" t="str">
        <f t="shared" si="1001"/>
        <v>N2O</v>
      </c>
    </row>
    <row r="63146" spans="1:10" x14ac:dyDescent="0.45">
      <c r="A63146" t="s">
        <v>149</v>
      </c>
      <c r="B63146" t="s">
        <v>5</v>
      </c>
      <c r="C63146" t="s">
        <v>229</v>
      </c>
      <c r="E63146" t="s">
        <v>12</v>
      </c>
      <c r="F63146">
        <v>1999</v>
      </c>
      <c r="G63146">
        <v>4.172E-2</v>
      </c>
      <c r="H63146">
        <f>IF(J63146="N2O",G63146/About!$A$88,IF('EPA non-CO2 Data'!J63146="CH4",'EPA non-CO2 Data'!G63146/About!$A$86,'EPA non-CO2 Data'!G63146))</f>
        <v>1.3999999999999999E-4</v>
      </c>
      <c r="I63146" s="4" t="str">
        <f>VLOOKUP(CONCATENATE(B63146,C63146,D63146),'EPA Source to Industry Map'!$D$2:$E$35,2,FALSE)</f>
        <v>water and waste 36T39</v>
      </c>
      <c r="J63146" s="4" t="str">
        <f t="shared" si="1001"/>
        <v>N2O</v>
      </c>
    </row>
    <row r="63147" spans="1:10" x14ac:dyDescent="0.45">
      <c r="A63147" t="s">
        <v>149</v>
      </c>
      <c r="B63147" t="s">
        <v>5</v>
      </c>
      <c r="C63147" t="s">
        <v>229</v>
      </c>
      <c r="E63147" t="s">
        <v>12</v>
      </c>
      <c r="F63147">
        <v>2000</v>
      </c>
      <c r="G63147">
        <v>4.4699999999999997E-2</v>
      </c>
      <c r="H63147">
        <f>IF(J63147="N2O",G63147/About!$A$88,IF('EPA non-CO2 Data'!J63147="CH4",'EPA non-CO2 Data'!G63147/About!$A$86,'EPA non-CO2 Data'!G63147))</f>
        <v>1.4999999999999999E-4</v>
      </c>
      <c r="I63147" s="4" t="str">
        <f>VLOOKUP(CONCATENATE(B63147,C63147,D63147),'EPA Source to Industry Map'!$D$2:$E$35,2,FALSE)</f>
        <v>water and waste 36T39</v>
      </c>
      <c r="J63147" s="4" t="str">
        <f t="shared" si="1001"/>
        <v>N2O</v>
      </c>
    </row>
    <row r="63148" spans="1:10" x14ac:dyDescent="0.45">
      <c r="A63148" t="s">
        <v>149</v>
      </c>
      <c r="B63148" t="s">
        <v>5</v>
      </c>
      <c r="C63148" t="s">
        <v>229</v>
      </c>
      <c r="E63148" t="s">
        <v>12</v>
      </c>
      <c r="F63148">
        <v>2001</v>
      </c>
      <c r="G63148">
        <v>3.8739999999999997E-2</v>
      </c>
      <c r="H63148">
        <f>IF(J63148="N2O",G63148/About!$A$88,IF('EPA non-CO2 Data'!J63148="CH4",'EPA non-CO2 Data'!G63148/About!$A$86,'EPA non-CO2 Data'!G63148))</f>
        <v>1.2999999999999999E-4</v>
      </c>
      <c r="I63148" s="4" t="str">
        <f>VLOOKUP(CONCATENATE(B63148,C63148,D63148),'EPA Source to Industry Map'!$D$2:$E$35,2,FALSE)</f>
        <v>water and waste 36T39</v>
      </c>
      <c r="J63148" s="4" t="str">
        <f t="shared" si="1001"/>
        <v>N2O</v>
      </c>
    </row>
    <row r="63149" spans="1:10" x14ac:dyDescent="0.45">
      <c r="A63149" t="s">
        <v>149</v>
      </c>
      <c r="B63149" t="s">
        <v>5</v>
      </c>
      <c r="C63149" t="s">
        <v>229</v>
      </c>
      <c r="E63149" t="s">
        <v>12</v>
      </c>
      <c r="F63149">
        <v>2002</v>
      </c>
      <c r="G63149">
        <v>4.172E-2</v>
      </c>
      <c r="H63149">
        <f>IF(J63149="N2O",G63149/About!$A$88,IF('EPA non-CO2 Data'!J63149="CH4",'EPA non-CO2 Data'!G63149/About!$A$86,'EPA non-CO2 Data'!G63149))</f>
        <v>1.3999999999999999E-4</v>
      </c>
      <c r="I63149" s="4" t="str">
        <f>VLOOKUP(CONCATENATE(B63149,C63149,D63149),'EPA Source to Industry Map'!$D$2:$E$35,2,FALSE)</f>
        <v>water and waste 36T39</v>
      </c>
      <c r="J63149" s="4" t="str">
        <f t="shared" si="1001"/>
        <v>N2O</v>
      </c>
    </row>
    <row r="63150" spans="1:10" x14ac:dyDescent="0.45">
      <c r="A63150" t="s">
        <v>149</v>
      </c>
      <c r="B63150" t="s">
        <v>5</v>
      </c>
      <c r="C63150" t="s">
        <v>229</v>
      </c>
      <c r="E63150" t="s">
        <v>12</v>
      </c>
      <c r="F63150">
        <v>2003</v>
      </c>
      <c r="G63150">
        <v>3.8739999999999997E-2</v>
      </c>
      <c r="H63150">
        <f>IF(J63150="N2O",G63150/About!$A$88,IF('EPA non-CO2 Data'!J63150="CH4",'EPA non-CO2 Data'!G63150/About!$A$86,'EPA non-CO2 Data'!G63150))</f>
        <v>1.2999999999999999E-4</v>
      </c>
      <c r="I63150" s="4" t="str">
        <f>VLOOKUP(CONCATENATE(B63150,C63150,D63150),'EPA Source to Industry Map'!$D$2:$E$35,2,FALSE)</f>
        <v>water and waste 36T39</v>
      </c>
      <c r="J63150" s="4" t="str">
        <f t="shared" si="1001"/>
        <v>N2O</v>
      </c>
    </row>
    <row r="63151" spans="1:10" x14ac:dyDescent="0.45">
      <c r="A63151" t="s">
        <v>149</v>
      </c>
      <c r="B63151" t="s">
        <v>5</v>
      </c>
      <c r="C63151" t="s">
        <v>229</v>
      </c>
      <c r="E63151" t="s">
        <v>12</v>
      </c>
      <c r="F63151">
        <v>2004</v>
      </c>
      <c r="G63151">
        <v>4.172E-2</v>
      </c>
      <c r="H63151">
        <f>IF(J63151="N2O",G63151/About!$A$88,IF('EPA non-CO2 Data'!J63151="CH4",'EPA non-CO2 Data'!G63151/About!$A$86,'EPA non-CO2 Data'!G63151))</f>
        <v>1.3999999999999999E-4</v>
      </c>
      <c r="I63151" s="4" t="str">
        <f>VLOOKUP(CONCATENATE(B63151,C63151,D63151),'EPA Source to Industry Map'!$D$2:$E$35,2,FALSE)</f>
        <v>water and waste 36T39</v>
      </c>
      <c r="J63151" s="4" t="str">
        <f t="shared" si="1001"/>
        <v>N2O</v>
      </c>
    </row>
    <row r="63152" spans="1:10" x14ac:dyDescent="0.45">
      <c r="A63152" t="s">
        <v>149</v>
      </c>
      <c r="B63152" t="s">
        <v>5</v>
      </c>
      <c r="C63152" t="s">
        <v>229</v>
      </c>
      <c r="E63152" t="s">
        <v>12</v>
      </c>
      <c r="F63152">
        <v>2005</v>
      </c>
      <c r="G63152">
        <v>3.8739999999999997E-2</v>
      </c>
      <c r="H63152">
        <f>IF(J63152="N2O",G63152/About!$A$88,IF('EPA non-CO2 Data'!J63152="CH4",'EPA non-CO2 Data'!G63152/About!$A$86,'EPA non-CO2 Data'!G63152))</f>
        <v>1.2999999999999999E-4</v>
      </c>
      <c r="I63152" s="4" t="str">
        <f>VLOOKUP(CONCATENATE(B63152,C63152,D63152),'EPA Source to Industry Map'!$D$2:$E$35,2,FALSE)</f>
        <v>water and waste 36T39</v>
      </c>
      <c r="J63152" s="4" t="str">
        <f t="shared" si="1001"/>
        <v>N2O</v>
      </c>
    </row>
    <row r="63153" spans="1:10" x14ac:dyDescent="0.45">
      <c r="A63153" t="s">
        <v>149</v>
      </c>
      <c r="B63153" t="s">
        <v>5</v>
      </c>
      <c r="C63153" t="s">
        <v>229</v>
      </c>
      <c r="E63153" t="s">
        <v>12</v>
      </c>
      <c r="F63153">
        <v>2006</v>
      </c>
      <c r="G63153">
        <v>3.576E-2</v>
      </c>
      <c r="H63153">
        <f>IF(J63153="N2O",G63153/About!$A$88,IF('EPA non-CO2 Data'!J63153="CH4",'EPA non-CO2 Data'!G63153/About!$A$86,'EPA non-CO2 Data'!G63153))</f>
        <v>1.2E-4</v>
      </c>
      <c r="I63153" s="4" t="str">
        <f>VLOOKUP(CONCATENATE(B63153,C63153,D63153),'EPA Source to Industry Map'!$D$2:$E$35,2,FALSE)</f>
        <v>water and waste 36T39</v>
      </c>
      <c r="J63153" s="4" t="str">
        <f t="shared" si="1001"/>
        <v>N2O</v>
      </c>
    </row>
    <row r="63154" spans="1:10" x14ac:dyDescent="0.45">
      <c r="A63154" t="s">
        <v>149</v>
      </c>
      <c r="B63154" t="s">
        <v>5</v>
      </c>
      <c r="C63154" t="s">
        <v>229</v>
      </c>
      <c r="E63154" t="s">
        <v>12</v>
      </c>
      <c r="F63154">
        <v>2007</v>
      </c>
      <c r="G63154">
        <v>3.8739999999999997E-2</v>
      </c>
      <c r="H63154">
        <f>IF(J63154="N2O",G63154/About!$A$88,IF('EPA non-CO2 Data'!J63154="CH4",'EPA non-CO2 Data'!G63154/About!$A$86,'EPA non-CO2 Data'!G63154))</f>
        <v>1.2999999999999999E-4</v>
      </c>
      <c r="I63154" s="4" t="str">
        <f>VLOOKUP(CONCATENATE(B63154,C63154,D63154),'EPA Source to Industry Map'!$D$2:$E$35,2,FALSE)</f>
        <v>water and waste 36T39</v>
      </c>
      <c r="J63154" s="4" t="str">
        <f t="shared" si="1001"/>
        <v>N2O</v>
      </c>
    </row>
    <row r="63155" spans="1:10" x14ac:dyDescent="0.45">
      <c r="A63155" t="s">
        <v>149</v>
      </c>
      <c r="B63155" t="s">
        <v>5</v>
      </c>
      <c r="C63155" t="s">
        <v>229</v>
      </c>
      <c r="E63155" t="s">
        <v>12</v>
      </c>
      <c r="F63155">
        <v>2008</v>
      </c>
      <c r="G63155">
        <v>3.576E-2</v>
      </c>
      <c r="H63155">
        <f>IF(J63155="N2O",G63155/About!$A$88,IF('EPA non-CO2 Data'!J63155="CH4",'EPA non-CO2 Data'!G63155/About!$A$86,'EPA non-CO2 Data'!G63155))</f>
        <v>1.2E-4</v>
      </c>
      <c r="I63155" s="4" t="str">
        <f>VLOOKUP(CONCATENATE(B63155,C63155,D63155),'EPA Source to Industry Map'!$D$2:$E$35,2,FALSE)</f>
        <v>water and waste 36T39</v>
      </c>
      <c r="J63155" s="4" t="str">
        <f t="shared" si="1001"/>
        <v>N2O</v>
      </c>
    </row>
    <row r="63156" spans="1:10" x14ac:dyDescent="0.45">
      <c r="A63156" t="s">
        <v>149</v>
      </c>
      <c r="B63156" t="s">
        <v>5</v>
      </c>
      <c r="C63156" t="s">
        <v>229</v>
      </c>
      <c r="E63156" t="s">
        <v>12</v>
      </c>
      <c r="F63156">
        <v>2009</v>
      </c>
      <c r="G63156">
        <v>3.576E-2</v>
      </c>
      <c r="H63156">
        <f>IF(J63156="N2O",G63156/About!$A$88,IF('EPA non-CO2 Data'!J63156="CH4",'EPA non-CO2 Data'!G63156/About!$A$86,'EPA non-CO2 Data'!G63156))</f>
        <v>1.2E-4</v>
      </c>
      <c r="I63156" s="4" t="str">
        <f>VLOOKUP(CONCATENATE(B63156,C63156,D63156),'EPA Source to Industry Map'!$D$2:$E$35,2,FALSE)</f>
        <v>water and waste 36T39</v>
      </c>
      <c r="J63156" s="4" t="str">
        <f t="shared" si="1001"/>
        <v>N2O</v>
      </c>
    </row>
    <row r="63157" spans="1:10" x14ac:dyDescent="0.45">
      <c r="A63157" t="s">
        <v>149</v>
      </c>
      <c r="B63157" t="s">
        <v>5</v>
      </c>
      <c r="C63157" t="s">
        <v>229</v>
      </c>
      <c r="E63157" t="s">
        <v>12</v>
      </c>
      <c r="F63157">
        <v>2010</v>
      </c>
      <c r="G63157">
        <v>3.2779999999999997E-2</v>
      </c>
      <c r="H63157">
        <f>IF(J63157="N2O",G63157/About!$A$88,IF('EPA non-CO2 Data'!J63157="CH4",'EPA non-CO2 Data'!G63157/About!$A$86,'EPA non-CO2 Data'!G63157))</f>
        <v>1.0999999999999999E-4</v>
      </c>
      <c r="I63157" s="4" t="str">
        <f>VLOOKUP(CONCATENATE(B63157,C63157,D63157),'EPA Source to Industry Map'!$D$2:$E$35,2,FALSE)</f>
        <v>water and waste 36T39</v>
      </c>
      <c r="J63157" s="4" t="str">
        <f t="shared" si="1001"/>
        <v>N2O</v>
      </c>
    </row>
    <row r="63158" spans="1:10" x14ac:dyDescent="0.45">
      <c r="A63158" t="s">
        <v>149</v>
      </c>
      <c r="B63158" t="s">
        <v>5</v>
      </c>
      <c r="C63158" t="s">
        <v>229</v>
      </c>
      <c r="E63158" t="s">
        <v>12</v>
      </c>
      <c r="F63158">
        <v>2011</v>
      </c>
      <c r="G63158">
        <v>3.2779999999999997E-2</v>
      </c>
      <c r="H63158">
        <f>IF(J63158="N2O",G63158/About!$A$88,IF('EPA non-CO2 Data'!J63158="CH4",'EPA non-CO2 Data'!G63158/About!$A$86,'EPA non-CO2 Data'!G63158))</f>
        <v>1.0999999999999999E-4</v>
      </c>
      <c r="I63158" s="4" t="str">
        <f>VLOOKUP(CONCATENATE(B63158,C63158,D63158),'EPA Source to Industry Map'!$D$2:$E$35,2,FALSE)</f>
        <v>water and waste 36T39</v>
      </c>
      <c r="J63158" s="4" t="str">
        <f t="shared" si="1001"/>
        <v>N2O</v>
      </c>
    </row>
    <row r="63159" spans="1:10" x14ac:dyDescent="0.45">
      <c r="A63159" t="s">
        <v>149</v>
      </c>
      <c r="B63159" t="s">
        <v>5</v>
      </c>
      <c r="C63159" t="s">
        <v>229</v>
      </c>
      <c r="E63159" t="s">
        <v>12</v>
      </c>
      <c r="F63159">
        <v>2012</v>
      </c>
      <c r="G63159">
        <v>3.2779999999999997E-2</v>
      </c>
      <c r="H63159">
        <f>IF(J63159="N2O",G63159/About!$A$88,IF('EPA non-CO2 Data'!J63159="CH4",'EPA non-CO2 Data'!G63159/About!$A$86,'EPA non-CO2 Data'!G63159))</f>
        <v>1.0999999999999999E-4</v>
      </c>
      <c r="I63159" s="4" t="str">
        <f>VLOOKUP(CONCATENATE(B63159,C63159,D63159),'EPA Source to Industry Map'!$D$2:$E$35,2,FALSE)</f>
        <v>water and waste 36T39</v>
      </c>
      <c r="J63159" s="4" t="str">
        <f t="shared" si="1001"/>
        <v>N2O</v>
      </c>
    </row>
    <row r="63160" spans="1:10" x14ac:dyDescent="0.45">
      <c r="A63160" t="s">
        <v>149</v>
      </c>
      <c r="B63160" t="s">
        <v>5</v>
      </c>
      <c r="C63160" t="s">
        <v>229</v>
      </c>
      <c r="E63160" t="s">
        <v>12</v>
      </c>
      <c r="F63160">
        <v>2013</v>
      </c>
      <c r="G63160">
        <v>3.2779999999999997E-2</v>
      </c>
      <c r="H63160">
        <f>IF(J63160="N2O",G63160/About!$A$88,IF('EPA non-CO2 Data'!J63160="CH4",'EPA non-CO2 Data'!G63160/About!$A$86,'EPA non-CO2 Data'!G63160))</f>
        <v>1.0999999999999999E-4</v>
      </c>
      <c r="I63160" s="4" t="str">
        <f>VLOOKUP(CONCATENATE(B63160,C63160,D63160),'EPA Source to Industry Map'!$D$2:$E$35,2,FALSE)</f>
        <v>water and waste 36T39</v>
      </c>
      <c r="J63160" s="4" t="str">
        <f t="shared" si="1001"/>
        <v>N2O</v>
      </c>
    </row>
    <row r="63161" spans="1:10" x14ac:dyDescent="0.45">
      <c r="A63161" t="s">
        <v>149</v>
      </c>
      <c r="B63161" t="s">
        <v>5</v>
      </c>
      <c r="C63161" t="s">
        <v>229</v>
      </c>
      <c r="E63161" t="s">
        <v>12</v>
      </c>
      <c r="F63161">
        <v>2014</v>
      </c>
      <c r="G63161">
        <v>3.2779999999999997E-2</v>
      </c>
      <c r="H63161">
        <f>IF(J63161="N2O",G63161/About!$A$88,IF('EPA non-CO2 Data'!J63161="CH4",'EPA non-CO2 Data'!G63161/About!$A$86,'EPA non-CO2 Data'!G63161))</f>
        <v>1.0999999999999999E-4</v>
      </c>
      <c r="I63161" s="4" t="str">
        <f>VLOOKUP(CONCATENATE(B63161,C63161,D63161),'EPA Source to Industry Map'!$D$2:$E$35,2,FALSE)</f>
        <v>water and waste 36T39</v>
      </c>
      <c r="J63161" s="4" t="str">
        <f t="shared" si="1001"/>
        <v>N2O</v>
      </c>
    </row>
    <row r="63162" spans="1:10" x14ac:dyDescent="0.45">
      <c r="A63162" t="s">
        <v>149</v>
      </c>
      <c r="B63162" t="s">
        <v>5</v>
      </c>
      <c r="C63162" t="s">
        <v>229</v>
      </c>
      <c r="E63162" t="s">
        <v>12</v>
      </c>
      <c r="F63162">
        <v>2015</v>
      </c>
      <c r="G63162">
        <v>3.2779999999999997E-2</v>
      </c>
      <c r="H63162">
        <f>IF(J63162="N2O",G63162/About!$A$88,IF('EPA non-CO2 Data'!J63162="CH4",'EPA non-CO2 Data'!G63162/About!$A$86,'EPA non-CO2 Data'!G63162))</f>
        <v>1.0999999999999999E-4</v>
      </c>
      <c r="I63162" s="4" t="str">
        <f>VLOOKUP(CONCATENATE(B63162,C63162,D63162),'EPA Source to Industry Map'!$D$2:$E$35,2,FALSE)</f>
        <v>water and waste 36T39</v>
      </c>
      <c r="J63162" s="4" t="str">
        <f t="shared" si="1001"/>
        <v>N2O</v>
      </c>
    </row>
    <row r="63163" spans="1:10" x14ac:dyDescent="0.45">
      <c r="A63163" t="s">
        <v>149</v>
      </c>
      <c r="B63163" t="s">
        <v>5</v>
      </c>
      <c r="C63163" t="s">
        <v>229</v>
      </c>
      <c r="E63163" t="s">
        <v>12</v>
      </c>
      <c r="F63163">
        <v>2016</v>
      </c>
      <c r="G63163">
        <v>3.2779999999999997E-2</v>
      </c>
      <c r="H63163">
        <f>IF(J63163="N2O",G63163/About!$A$88,IF('EPA non-CO2 Data'!J63163="CH4",'EPA non-CO2 Data'!G63163/About!$A$86,'EPA non-CO2 Data'!G63163))</f>
        <v>1.0999999999999999E-4</v>
      </c>
      <c r="I63163" s="4" t="str">
        <f>VLOOKUP(CONCATENATE(B63163,C63163,D63163),'EPA Source to Industry Map'!$D$2:$E$35,2,FALSE)</f>
        <v>water and waste 36T39</v>
      </c>
      <c r="J63163" s="4" t="str">
        <f t="shared" si="1001"/>
        <v>N2O</v>
      </c>
    </row>
    <row r="63164" spans="1:10" x14ac:dyDescent="0.45">
      <c r="A63164" t="s">
        <v>149</v>
      </c>
      <c r="B63164" t="s">
        <v>5</v>
      </c>
      <c r="C63164" t="s">
        <v>229</v>
      </c>
      <c r="E63164" t="s">
        <v>12</v>
      </c>
      <c r="F63164">
        <v>2017</v>
      </c>
      <c r="G63164">
        <v>3.2779999999999997E-2</v>
      </c>
      <c r="H63164">
        <f>IF(J63164="N2O",G63164/About!$A$88,IF('EPA non-CO2 Data'!J63164="CH4",'EPA non-CO2 Data'!G63164/About!$A$86,'EPA non-CO2 Data'!G63164))</f>
        <v>1.0999999999999999E-4</v>
      </c>
      <c r="I63164" s="4" t="str">
        <f>VLOOKUP(CONCATENATE(B63164,C63164,D63164),'EPA Source to Industry Map'!$D$2:$E$35,2,FALSE)</f>
        <v>water and waste 36T39</v>
      </c>
      <c r="J63164" s="4" t="str">
        <f t="shared" si="1001"/>
        <v>N2O</v>
      </c>
    </row>
    <row r="63165" spans="1:10" x14ac:dyDescent="0.45">
      <c r="A63165" t="s">
        <v>149</v>
      </c>
      <c r="B63165" t="s">
        <v>5</v>
      </c>
      <c r="C63165" t="s">
        <v>229</v>
      </c>
      <c r="E63165" t="s">
        <v>12</v>
      </c>
      <c r="F63165">
        <v>2018</v>
      </c>
      <c r="G63165">
        <v>3.2779999999999997E-2</v>
      </c>
      <c r="H63165">
        <f>IF(J63165="N2O",G63165/About!$A$88,IF('EPA non-CO2 Data'!J63165="CH4",'EPA non-CO2 Data'!G63165/About!$A$86,'EPA non-CO2 Data'!G63165))</f>
        <v>1.0999999999999999E-4</v>
      </c>
      <c r="I63165" s="4" t="str">
        <f>VLOOKUP(CONCATENATE(B63165,C63165,D63165),'EPA Source to Industry Map'!$D$2:$E$35,2,FALSE)</f>
        <v>water and waste 36T39</v>
      </c>
      <c r="J63165" s="4" t="str">
        <f t="shared" si="1001"/>
        <v>N2O</v>
      </c>
    </row>
    <row r="63166" spans="1:10" x14ac:dyDescent="0.45">
      <c r="A63166" t="s">
        <v>149</v>
      </c>
      <c r="B63166" t="s">
        <v>5</v>
      </c>
      <c r="C63166" t="s">
        <v>229</v>
      </c>
      <c r="E63166" t="s">
        <v>12</v>
      </c>
      <c r="F63166">
        <v>2019</v>
      </c>
      <c r="G63166">
        <v>3.2779999999999997E-2</v>
      </c>
      <c r="H63166">
        <f>IF(J63166="N2O",G63166/About!$A$88,IF('EPA non-CO2 Data'!J63166="CH4",'EPA non-CO2 Data'!G63166/About!$A$86,'EPA non-CO2 Data'!G63166))</f>
        <v>1.0999999999999999E-4</v>
      </c>
      <c r="I63166" s="4" t="str">
        <f>VLOOKUP(CONCATENATE(B63166,C63166,D63166),'EPA Source to Industry Map'!$D$2:$E$35,2,FALSE)</f>
        <v>water and waste 36T39</v>
      </c>
      <c r="J63166" s="4" t="str">
        <f t="shared" si="1001"/>
        <v>N2O</v>
      </c>
    </row>
    <row r="63167" spans="1:10" x14ac:dyDescent="0.45">
      <c r="A63167" t="s">
        <v>149</v>
      </c>
      <c r="B63167" t="s">
        <v>5</v>
      </c>
      <c r="C63167" t="s">
        <v>229</v>
      </c>
      <c r="E63167" t="s">
        <v>12</v>
      </c>
      <c r="F63167">
        <v>2020</v>
      </c>
      <c r="G63167">
        <v>3.2779999999999997E-2</v>
      </c>
      <c r="H63167">
        <f>IF(J63167="N2O",G63167/About!$A$88,IF('EPA non-CO2 Data'!J63167="CH4",'EPA non-CO2 Data'!G63167/About!$A$86,'EPA non-CO2 Data'!G63167))</f>
        <v>1.0999999999999999E-4</v>
      </c>
      <c r="I63167" s="4" t="str">
        <f>VLOOKUP(CONCATENATE(B63167,C63167,D63167),'EPA Source to Industry Map'!$D$2:$E$35,2,FALSE)</f>
        <v>water and waste 36T39</v>
      </c>
      <c r="J63167" s="4" t="str">
        <f t="shared" si="1001"/>
        <v>N2O</v>
      </c>
    </row>
    <row r="63168" spans="1:10" x14ac:dyDescent="0.45">
      <c r="A63168" t="s">
        <v>149</v>
      </c>
      <c r="B63168" t="s">
        <v>5</v>
      </c>
      <c r="C63168" t="s">
        <v>229</v>
      </c>
      <c r="E63168" t="s">
        <v>12</v>
      </c>
      <c r="F63168">
        <v>2021</v>
      </c>
      <c r="G63168">
        <v>3.2779999999999997E-2</v>
      </c>
      <c r="H63168">
        <f>IF(J63168="N2O",G63168/About!$A$88,IF('EPA non-CO2 Data'!J63168="CH4",'EPA non-CO2 Data'!G63168/About!$A$86,'EPA non-CO2 Data'!G63168))</f>
        <v>1.0999999999999999E-4</v>
      </c>
      <c r="I63168" s="4" t="str">
        <f>VLOOKUP(CONCATENATE(B63168,C63168,D63168),'EPA Source to Industry Map'!$D$2:$E$35,2,FALSE)</f>
        <v>water and waste 36T39</v>
      </c>
      <c r="J63168" s="4" t="str">
        <f t="shared" si="1001"/>
        <v>N2O</v>
      </c>
    </row>
    <row r="63169" spans="1:10" x14ac:dyDescent="0.45">
      <c r="A63169" t="s">
        <v>149</v>
      </c>
      <c r="B63169" t="s">
        <v>5</v>
      </c>
      <c r="C63169" t="s">
        <v>229</v>
      </c>
      <c r="E63169" t="s">
        <v>12</v>
      </c>
      <c r="F63169">
        <v>2022</v>
      </c>
      <c r="G63169">
        <v>3.2779999999999997E-2</v>
      </c>
      <c r="H63169">
        <f>IF(J63169="N2O",G63169/About!$A$88,IF('EPA non-CO2 Data'!J63169="CH4",'EPA non-CO2 Data'!G63169/About!$A$86,'EPA non-CO2 Data'!G63169))</f>
        <v>1.0999999999999999E-4</v>
      </c>
      <c r="I63169" s="4" t="str">
        <f>VLOOKUP(CONCATENATE(B63169,C63169,D63169),'EPA Source to Industry Map'!$D$2:$E$35,2,FALSE)</f>
        <v>water and waste 36T39</v>
      </c>
      <c r="J63169" s="4" t="str">
        <f t="shared" si="1001"/>
        <v>N2O</v>
      </c>
    </row>
    <row r="63170" spans="1:10" x14ac:dyDescent="0.45">
      <c r="A63170" t="s">
        <v>149</v>
      </c>
      <c r="B63170" t="s">
        <v>5</v>
      </c>
      <c r="C63170" t="s">
        <v>229</v>
      </c>
      <c r="E63170" t="s">
        <v>12</v>
      </c>
      <c r="F63170">
        <v>2023</v>
      </c>
      <c r="G63170">
        <v>3.2779999999999997E-2</v>
      </c>
      <c r="H63170">
        <f>IF(J63170="N2O",G63170/About!$A$88,IF('EPA non-CO2 Data'!J63170="CH4",'EPA non-CO2 Data'!G63170/About!$A$86,'EPA non-CO2 Data'!G63170))</f>
        <v>1.0999999999999999E-4</v>
      </c>
      <c r="I63170" s="4" t="str">
        <f>VLOOKUP(CONCATENATE(B63170,C63170,D63170),'EPA Source to Industry Map'!$D$2:$E$35,2,FALSE)</f>
        <v>water and waste 36T39</v>
      </c>
      <c r="J63170" s="4" t="str">
        <f t="shared" si="1001"/>
        <v>N2O</v>
      </c>
    </row>
    <row r="63171" spans="1:10" x14ac:dyDescent="0.45">
      <c r="A63171" t="s">
        <v>149</v>
      </c>
      <c r="B63171" t="s">
        <v>5</v>
      </c>
      <c r="C63171" t="s">
        <v>229</v>
      </c>
      <c r="E63171" t="s">
        <v>12</v>
      </c>
      <c r="F63171">
        <v>2024</v>
      </c>
      <c r="G63171">
        <v>3.2779999999999997E-2</v>
      </c>
      <c r="H63171">
        <f>IF(J63171="N2O",G63171/About!$A$88,IF('EPA non-CO2 Data'!J63171="CH4",'EPA non-CO2 Data'!G63171/About!$A$86,'EPA non-CO2 Data'!G63171))</f>
        <v>1.0999999999999999E-4</v>
      </c>
      <c r="I63171" s="4" t="str">
        <f>VLOOKUP(CONCATENATE(B63171,C63171,D63171),'EPA Source to Industry Map'!$D$2:$E$35,2,FALSE)</f>
        <v>water and waste 36T39</v>
      </c>
      <c r="J63171" s="4" t="str">
        <f t="shared" si="1001"/>
        <v>N2O</v>
      </c>
    </row>
    <row r="63172" spans="1:10" x14ac:dyDescent="0.45">
      <c r="A63172" t="s">
        <v>149</v>
      </c>
      <c r="B63172" t="s">
        <v>5</v>
      </c>
      <c r="C63172" t="s">
        <v>229</v>
      </c>
      <c r="E63172" t="s">
        <v>12</v>
      </c>
      <c r="F63172">
        <v>2025</v>
      </c>
      <c r="G63172">
        <v>3.2779999999999997E-2</v>
      </c>
      <c r="H63172">
        <f>IF(J63172="N2O",G63172/About!$A$88,IF('EPA non-CO2 Data'!J63172="CH4",'EPA non-CO2 Data'!G63172/About!$A$86,'EPA non-CO2 Data'!G63172))</f>
        <v>1.0999999999999999E-4</v>
      </c>
      <c r="I63172" s="4" t="str">
        <f>VLOOKUP(CONCATENATE(B63172,C63172,D63172),'EPA Source to Industry Map'!$D$2:$E$35,2,FALSE)</f>
        <v>water and waste 36T39</v>
      </c>
      <c r="J63172" s="4" t="str">
        <f t="shared" si="1001"/>
        <v>N2O</v>
      </c>
    </row>
    <row r="63173" spans="1:10" x14ac:dyDescent="0.45">
      <c r="A63173" t="s">
        <v>149</v>
      </c>
      <c r="B63173" t="s">
        <v>5</v>
      </c>
      <c r="C63173" t="s">
        <v>229</v>
      </c>
      <c r="E63173" t="s">
        <v>12</v>
      </c>
      <c r="F63173">
        <v>2026</v>
      </c>
      <c r="G63173">
        <v>3.2779999999999997E-2</v>
      </c>
      <c r="H63173">
        <f>IF(J63173="N2O",G63173/About!$A$88,IF('EPA non-CO2 Data'!J63173="CH4",'EPA non-CO2 Data'!G63173/About!$A$86,'EPA non-CO2 Data'!G63173))</f>
        <v>1.0999999999999999E-4</v>
      </c>
      <c r="I63173" s="4" t="str">
        <f>VLOOKUP(CONCATENATE(B63173,C63173,D63173),'EPA Source to Industry Map'!$D$2:$E$35,2,FALSE)</f>
        <v>water and waste 36T39</v>
      </c>
      <c r="J63173" s="4" t="str">
        <f t="shared" si="1001"/>
        <v>N2O</v>
      </c>
    </row>
    <row r="63174" spans="1:10" x14ac:dyDescent="0.45">
      <c r="A63174" t="s">
        <v>149</v>
      </c>
      <c r="B63174" t="s">
        <v>5</v>
      </c>
      <c r="C63174" t="s">
        <v>229</v>
      </c>
      <c r="E63174" t="s">
        <v>12</v>
      </c>
      <c r="F63174">
        <v>2027</v>
      </c>
      <c r="G63174">
        <v>3.2779999999999997E-2</v>
      </c>
      <c r="H63174">
        <f>IF(J63174="N2O",G63174/About!$A$88,IF('EPA non-CO2 Data'!J63174="CH4",'EPA non-CO2 Data'!G63174/About!$A$86,'EPA non-CO2 Data'!G63174))</f>
        <v>1.0999999999999999E-4</v>
      </c>
      <c r="I63174" s="4" t="str">
        <f>VLOOKUP(CONCATENATE(B63174,C63174,D63174),'EPA Source to Industry Map'!$D$2:$E$35,2,FALSE)</f>
        <v>water and waste 36T39</v>
      </c>
      <c r="J63174" s="4" t="str">
        <f t="shared" si="1001"/>
        <v>N2O</v>
      </c>
    </row>
    <row r="63175" spans="1:10" x14ac:dyDescent="0.45">
      <c r="A63175" t="s">
        <v>149</v>
      </c>
      <c r="B63175" t="s">
        <v>5</v>
      </c>
      <c r="C63175" t="s">
        <v>229</v>
      </c>
      <c r="E63175" t="s">
        <v>12</v>
      </c>
      <c r="F63175">
        <v>2028</v>
      </c>
      <c r="G63175">
        <v>3.2779999999999997E-2</v>
      </c>
      <c r="H63175">
        <f>IF(J63175="N2O",G63175/About!$A$88,IF('EPA non-CO2 Data'!J63175="CH4",'EPA non-CO2 Data'!G63175/About!$A$86,'EPA non-CO2 Data'!G63175))</f>
        <v>1.0999999999999999E-4</v>
      </c>
      <c r="I63175" s="4" t="str">
        <f>VLOOKUP(CONCATENATE(B63175,C63175,D63175),'EPA Source to Industry Map'!$D$2:$E$35,2,FALSE)</f>
        <v>water and waste 36T39</v>
      </c>
      <c r="J63175" s="4" t="str">
        <f t="shared" si="1001"/>
        <v>N2O</v>
      </c>
    </row>
    <row r="63176" spans="1:10" x14ac:dyDescent="0.45">
      <c r="A63176" t="s">
        <v>149</v>
      </c>
      <c r="B63176" t="s">
        <v>5</v>
      </c>
      <c r="C63176" t="s">
        <v>229</v>
      </c>
      <c r="E63176" t="s">
        <v>12</v>
      </c>
      <c r="F63176">
        <v>2029</v>
      </c>
      <c r="G63176">
        <v>3.2779999999999997E-2</v>
      </c>
      <c r="H63176">
        <f>IF(J63176="N2O",G63176/About!$A$88,IF('EPA non-CO2 Data'!J63176="CH4",'EPA non-CO2 Data'!G63176/About!$A$86,'EPA non-CO2 Data'!G63176))</f>
        <v>1.0999999999999999E-4</v>
      </c>
      <c r="I63176" s="4" t="str">
        <f>VLOOKUP(CONCATENATE(B63176,C63176,D63176),'EPA Source to Industry Map'!$D$2:$E$35,2,FALSE)</f>
        <v>water and waste 36T39</v>
      </c>
      <c r="J63176" s="4" t="str">
        <f t="shared" si="1001"/>
        <v>N2O</v>
      </c>
    </row>
    <row r="63177" spans="1:10" x14ac:dyDescent="0.45">
      <c r="A63177" t="s">
        <v>149</v>
      </c>
      <c r="B63177" t="s">
        <v>5</v>
      </c>
      <c r="C63177" t="s">
        <v>229</v>
      </c>
      <c r="E63177" t="s">
        <v>12</v>
      </c>
      <c r="F63177">
        <v>2030</v>
      </c>
      <c r="G63177">
        <v>3.2779999999999997E-2</v>
      </c>
      <c r="H63177">
        <f>IF(J63177="N2O",G63177/About!$A$88,IF('EPA non-CO2 Data'!J63177="CH4",'EPA non-CO2 Data'!G63177/About!$A$86,'EPA non-CO2 Data'!G63177))</f>
        <v>1.0999999999999999E-4</v>
      </c>
      <c r="I63177" s="4" t="str">
        <f>VLOOKUP(CONCATENATE(B63177,C63177,D63177),'EPA Source to Industry Map'!$D$2:$E$35,2,FALSE)</f>
        <v>water and waste 36T39</v>
      </c>
      <c r="J63177" s="4" t="str">
        <f t="shared" si="1001"/>
        <v>N2O</v>
      </c>
    </row>
    <row r="63178" spans="1:10" x14ac:dyDescent="0.45">
      <c r="A63178" t="s">
        <v>149</v>
      </c>
      <c r="B63178" t="s">
        <v>5</v>
      </c>
      <c r="C63178" t="s">
        <v>229</v>
      </c>
      <c r="E63178" t="s">
        <v>12</v>
      </c>
      <c r="F63178">
        <v>2031</v>
      </c>
      <c r="G63178">
        <v>3.2779999999999997E-2</v>
      </c>
      <c r="H63178">
        <f>IF(J63178="N2O",G63178/About!$A$88,IF('EPA non-CO2 Data'!J63178="CH4",'EPA non-CO2 Data'!G63178/About!$A$86,'EPA non-CO2 Data'!G63178))</f>
        <v>1.0999999999999999E-4</v>
      </c>
      <c r="I63178" s="4" t="str">
        <f>VLOOKUP(CONCATENATE(B63178,C63178,D63178),'EPA Source to Industry Map'!$D$2:$E$35,2,FALSE)</f>
        <v>water and waste 36T39</v>
      </c>
      <c r="J63178" s="4" t="str">
        <f t="shared" si="1001"/>
        <v>N2O</v>
      </c>
    </row>
    <row r="63179" spans="1:10" x14ac:dyDescent="0.45">
      <c r="A63179" t="s">
        <v>149</v>
      </c>
      <c r="B63179" t="s">
        <v>5</v>
      </c>
      <c r="C63179" t="s">
        <v>229</v>
      </c>
      <c r="E63179" t="s">
        <v>12</v>
      </c>
      <c r="F63179">
        <v>2032</v>
      </c>
      <c r="G63179">
        <v>3.2779999999999997E-2</v>
      </c>
      <c r="H63179">
        <f>IF(J63179="N2O",G63179/About!$A$88,IF('EPA non-CO2 Data'!J63179="CH4",'EPA non-CO2 Data'!G63179/About!$A$86,'EPA non-CO2 Data'!G63179))</f>
        <v>1.0999999999999999E-4</v>
      </c>
      <c r="I63179" s="4" t="str">
        <f>VLOOKUP(CONCATENATE(B63179,C63179,D63179),'EPA Source to Industry Map'!$D$2:$E$35,2,FALSE)</f>
        <v>water and waste 36T39</v>
      </c>
      <c r="J63179" s="4" t="str">
        <f t="shared" si="1001"/>
        <v>N2O</v>
      </c>
    </row>
    <row r="63180" spans="1:10" x14ac:dyDescent="0.45">
      <c r="A63180" t="s">
        <v>149</v>
      </c>
      <c r="B63180" t="s">
        <v>5</v>
      </c>
      <c r="C63180" t="s">
        <v>229</v>
      </c>
      <c r="E63180" t="s">
        <v>12</v>
      </c>
      <c r="F63180">
        <v>2033</v>
      </c>
      <c r="G63180">
        <v>3.2779999999999997E-2</v>
      </c>
      <c r="H63180">
        <f>IF(J63180="N2O",G63180/About!$A$88,IF('EPA non-CO2 Data'!J63180="CH4",'EPA non-CO2 Data'!G63180/About!$A$86,'EPA non-CO2 Data'!G63180))</f>
        <v>1.0999999999999999E-4</v>
      </c>
      <c r="I63180" s="4" t="str">
        <f>VLOOKUP(CONCATENATE(B63180,C63180,D63180),'EPA Source to Industry Map'!$D$2:$E$35,2,FALSE)</f>
        <v>water and waste 36T39</v>
      </c>
      <c r="J63180" s="4" t="str">
        <f t="shared" si="1001"/>
        <v>N2O</v>
      </c>
    </row>
    <row r="63181" spans="1:10" x14ac:dyDescent="0.45">
      <c r="A63181" t="s">
        <v>149</v>
      </c>
      <c r="B63181" t="s">
        <v>5</v>
      </c>
      <c r="C63181" t="s">
        <v>229</v>
      </c>
      <c r="E63181" t="s">
        <v>12</v>
      </c>
      <c r="F63181">
        <v>2034</v>
      </c>
      <c r="G63181">
        <v>3.2779999999999997E-2</v>
      </c>
      <c r="H63181">
        <f>IF(J63181="N2O",G63181/About!$A$88,IF('EPA non-CO2 Data'!J63181="CH4",'EPA non-CO2 Data'!G63181/About!$A$86,'EPA non-CO2 Data'!G63181))</f>
        <v>1.0999999999999999E-4</v>
      </c>
      <c r="I63181" s="4" t="str">
        <f>VLOOKUP(CONCATENATE(B63181,C63181,D63181),'EPA Source to Industry Map'!$D$2:$E$35,2,FALSE)</f>
        <v>water and waste 36T39</v>
      </c>
      <c r="J63181" s="4" t="str">
        <f t="shared" si="1001"/>
        <v>N2O</v>
      </c>
    </row>
    <row r="63182" spans="1:10" x14ac:dyDescent="0.45">
      <c r="A63182" t="s">
        <v>149</v>
      </c>
      <c r="B63182" t="s">
        <v>5</v>
      </c>
      <c r="C63182" t="s">
        <v>229</v>
      </c>
      <c r="E63182" t="s">
        <v>12</v>
      </c>
      <c r="F63182">
        <v>2035</v>
      </c>
      <c r="G63182">
        <v>3.2779999999999997E-2</v>
      </c>
      <c r="H63182">
        <f>IF(J63182="N2O",G63182/About!$A$88,IF('EPA non-CO2 Data'!J63182="CH4",'EPA non-CO2 Data'!G63182/About!$A$86,'EPA non-CO2 Data'!G63182))</f>
        <v>1.0999999999999999E-4</v>
      </c>
      <c r="I63182" s="4" t="str">
        <f>VLOOKUP(CONCATENATE(B63182,C63182,D63182),'EPA Source to Industry Map'!$D$2:$E$35,2,FALSE)</f>
        <v>water and waste 36T39</v>
      </c>
      <c r="J63182" s="4" t="str">
        <f t="shared" si="1001"/>
        <v>N2O</v>
      </c>
    </row>
    <row r="63183" spans="1:10" x14ac:dyDescent="0.45">
      <c r="A63183" t="s">
        <v>149</v>
      </c>
      <c r="B63183" t="s">
        <v>5</v>
      </c>
      <c r="C63183" t="s">
        <v>229</v>
      </c>
      <c r="E63183" t="s">
        <v>12</v>
      </c>
      <c r="F63183">
        <v>2036</v>
      </c>
      <c r="G63183">
        <v>3.2779999999999997E-2</v>
      </c>
      <c r="H63183">
        <f>IF(J63183="N2O",G63183/About!$A$88,IF('EPA non-CO2 Data'!J63183="CH4",'EPA non-CO2 Data'!G63183/About!$A$86,'EPA non-CO2 Data'!G63183))</f>
        <v>1.0999999999999999E-4</v>
      </c>
      <c r="I63183" s="4" t="str">
        <f>VLOOKUP(CONCATENATE(B63183,C63183,D63183),'EPA Source to Industry Map'!$D$2:$E$35,2,FALSE)</f>
        <v>water and waste 36T39</v>
      </c>
      <c r="J63183" s="4" t="str">
        <f t="shared" si="1001"/>
        <v>N2O</v>
      </c>
    </row>
    <row r="63184" spans="1:10" x14ac:dyDescent="0.45">
      <c r="A63184" t="s">
        <v>149</v>
      </c>
      <c r="B63184" t="s">
        <v>5</v>
      </c>
      <c r="C63184" t="s">
        <v>229</v>
      </c>
      <c r="E63184" t="s">
        <v>12</v>
      </c>
      <c r="F63184">
        <v>2037</v>
      </c>
      <c r="G63184">
        <v>3.2779999999999997E-2</v>
      </c>
      <c r="H63184">
        <f>IF(J63184="N2O",G63184/About!$A$88,IF('EPA non-CO2 Data'!J63184="CH4",'EPA non-CO2 Data'!G63184/About!$A$86,'EPA non-CO2 Data'!G63184))</f>
        <v>1.0999999999999999E-4</v>
      </c>
      <c r="I63184" s="4" t="str">
        <f>VLOOKUP(CONCATENATE(B63184,C63184,D63184),'EPA Source to Industry Map'!$D$2:$E$35,2,FALSE)</f>
        <v>water and waste 36T39</v>
      </c>
      <c r="J63184" s="4" t="str">
        <f t="shared" si="1001"/>
        <v>N2O</v>
      </c>
    </row>
    <row r="63185" spans="1:10" x14ac:dyDescent="0.45">
      <c r="A63185" t="s">
        <v>149</v>
      </c>
      <c r="B63185" t="s">
        <v>5</v>
      </c>
      <c r="C63185" t="s">
        <v>229</v>
      </c>
      <c r="E63185" t="s">
        <v>12</v>
      </c>
      <c r="F63185">
        <v>2038</v>
      </c>
      <c r="G63185">
        <v>3.2779999999999997E-2</v>
      </c>
      <c r="H63185">
        <f>IF(J63185="N2O",G63185/About!$A$88,IF('EPA non-CO2 Data'!J63185="CH4",'EPA non-CO2 Data'!G63185/About!$A$86,'EPA non-CO2 Data'!G63185))</f>
        <v>1.0999999999999999E-4</v>
      </c>
      <c r="I63185" s="4" t="str">
        <f>VLOOKUP(CONCATENATE(B63185,C63185,D63185),'EPA Source to Industry Map'!$D$2:$E$35,2,FALSE)</f>
        <v>water and waste 36T39</v>
      </c>
      <c r="J63185" s="4" t="str">
        <f t="shared" si="1001"/>
        <v>N2O</v>
      </c>
    </row>
    <row r="63186" spans="1:10" x14ac:dyDescent="0.45">
      <c r="A63186" t="s">
        <v>149</v>
      </c>
      <c r="B63186" t="s">
        <v>5</v>
      </c>
      <c r="C63186" t="s">
        <v>229</v>
      </c>
      <c r="E63186" t="s">
        <v>12</v>
      </c>
      <c r="F63186">
        <v>2039</v>
      </c>
      <c r="G63186">
        <v>3.2779999999999997E-2</v>
      </c>
      <c r="H63186">
        <f>IF(J63186="N2O",G63186/About!$A$88,IF('EPA non-CO2 Data'!J63186="CH4",'EPA non-CO2 Data'!G63186/About!$A$86,'EPA non-CO2 Data'!G63186))</f>
        <v>1.0999999999999999E-4</v>
      </c>
      <c r="I63186" s="4" t="str">
        <f>VLOOKUP(CONCATENATE(B63186,C63186,D63186),'EPA Source to Industry Map'!$D$2:$E$35,2,FALSE)</f>
        <v>water and waste 36T39</v>
      </c>
      <c r="J63186" s="4" t="str">
        <f t="shared" si="1001"/>
        <v>N2O</v>
      </c>
    </row>
    <row r="63187" spans="1:10" x14ac:dyDescent="0.45">
      <c r="A63187" t="s">
        <v>149</v>
      </c>
      <c r="B63187" t="s">
        <v>5</v>
      </c>
      <c r="C63187" t="s">
        <v>229</v>
      </c>
      <c r="E63187" t="s">
        <v>12</v>
      </c>
      <c r="F63187">
        <v>2040</v>
      </c>
      <c r="G63187">
        <v>3.2779999999999997E-2</v>
      </c>
      <c r="H63187">
        <f>IF(J63187="N2O",G63187/About!$A$88,IF('EPA non-CO2 Data'!J63187="CH4",'EPA non-CO2 Data'!G63187/About!$A$86,'EPA non-CO2 Data'!G63187))</f>
        <v>1.0999999999999999E-4</v>
      </c>
      <c r="I63187" s="4" t="str">
        <f>VLOOKUP(CONCATENATE(B63187,C63187,D63187),'EPA Source to Industry Map'!$D$2:$E$35,2,FALSE)</f>
        <v>water and waste 36T39</v>
      </c>
      <c r="J63187" s="4" t="str">
        <f t="shared" si="1001"/>
        <v>N2O</v>
      </c>
    </row>
    <row r="63188" spans="1:10" x14ac:dyDescent="0.45">
      <c r="A63188" t="s">
        <v>149</v>
      </c>
      <c r="B63188" t="s">
        <v>5</v>
      </c>
      <c r="C63188" t="s">
        <v>229</v>
      </c>
      <c r="E63188" t="s">
        <v>12</v>
      </c>
      <c r="F63188">
        <v>2041</v>
      </c>
      <c r="G63188">
        <v>3.2779999999999997E-2</v>
      </c>
      <c r="H63188">
        <f>IF(J63188="N2O",G63188/About!$A$88,IF('EPA non-CO2 Data'!J63188="CH4",'EPA non-CO2 Data'!G63188/About!$A$86,'EPA non-CO2 Data'!G63188))</f>
        <v>1.0999999999999999E-4</v>
      </c>
      <c r="I63188" s="4" t="str">
        <f>VLOOKUP(CONCATENATE(B63188,C63188,D63188),'EPA Source to Industry Map'!$D$2:$E$35,2,FALSE)</f>
        <v>water and waste 36T39</v>
      </c>
      <c r="J63188" s="4" t="str">
        <f t="shared" si="1001"/>
        <v>N2O</v>
      </c>
    </row>
    <row r="63189" spans="1:10" x14ac:dyDescent="0.45">
      <c r="A63189" t="s">
        <v>149</v>
      </c>
      <c r="B63189" t="s">
        <v>5</v>
      </c>
      <c r="C63189" t="s">
        <v>229</v>
      </c>
      <c r="E63189" t="s">
        <v>12</v>
      </c>
      <c r="F63189">
        <v>2042</v>
      </c>
      <c r="G63189">
        <v>3.2779999999999997E-2</v>
      </c>
      <c r="H63189">
        <f>IF(J63189="N2O",G63189/About!$A$88,IF('EPA non-CO2 Data'!J63189="CH4",'EPA non-CO2 Data'!G63189/About!$A$86,'EPA non-CO2 Data'!G63189))</f>
        <v>1.0999999999999999E-4</v>
      </c>
      <c r="I63189" s="4" t="str">
        <f>VLOOKUP(CONCATENATE(B63189,C63189,D63189),'EPA Source to Industry Map'!$D$2:$E$35,2,FALSE)</f>
        <v>water and waste 36T39</v>
      </c>
      <c r="J63189" s="4" t="str">
        <f t="shared" si="1001"/>
        <v>N2O</v>
      </c>
    </row>
    <row r="63190" spans="1:10" x14ac:dyDescent="0.45">
      <c r="A63190" t="s">
        <v>149</v>
      </c>
      <c r="B63190" t="s">
        <v>5</v>
      </c>
      <c r="C63190" t="s">
        <v>229</v>
      </c>
      <c r="E63190" t="s">
        <v>12</v>
      </c>
      <c r="F63190">
        <v>2043</v>
      </c>
      <c r="G63190">
        <v>3.2779999999999997E-2</v>
      </c>
      <c r="H63190">
        <f>IF(J63190="N2O",G63190/About!$A$88,IF('EPA non-CO2 Data'!J63190="CH4",'EPA non-CO2 Data'!G63190/About!$A$86,'EPA non-CO2 Data'!G63190))</f>
        <v>1.0999999999999999E-4</v>
      </c>
      <c r="I63190" s="4" t="str">
        <f>VLOOKUP(CONCATENATE(B63190,C63190,D63190),'EPA Source to Industry Map'!$D$2:$E$35,2,FALSE)</f>
        <v>water and waste 36T39</v>
      </c>
      <c r="J63190" s="4" t="str">
        <f t="shared" si="1001"/>
        <v>N2O</v>
      </c>
    </row>
    <row r="63191" spans="1:10" x14ac:dyDescent="0.45">
      <c r="A63191" t="s">
        <v>149</v>
      </c>
      <c r="B63191" t="s">
        <v>5</v>
      </c>
      <c r="C63191" t="s">
        <v>229</v>
      </c>
      <c r="E63191" t="s">
        <v>12</v>
      </c>
      <c r="F63191">
        <v>2044</v>
      </c>
      <c r="G63191">
        <v>3.2779999999999997E-2</v>
      </c>
      <c r="H63191">
        <f>IF(J63191="N2O",G63191/About!$A$88,IF('EPA non-CO2 Data'!J63191="CH4",'EPA non-CO2 Data'!G63191/About!$A$86,'EPA non-CO2 Data'!G63191))</f>
        <v>1.0999999999999999E-4</v>
      </c>
      <c r="I63191" s="4" t="str">
        <f>VLOOKUP(CONCATENATE(B63191,C63191,D63191),'EPA Source to Industry Map'!$D$2:$E$35,2,FALSE)</f>
        <v>water and waste 36T39</v>
      </c>
      <c r="J63191" s="4" t="str">
        <f t="shared" si="1001"/>
        <v>N2O</v>
      </c>
    </row>
    <row r="63192" spans="1:10" x14ac:dyDescent="0.45">
      <c r="A63192" t="s">
        <v>149</v>
      </c>
      <c r="B63192" t="s">
        <v>5</v>
      </c>
      <c r="C63192" t="s">
        <v>229</v>
      </c>
      <c r="E63192" t="s">
        <v>12</v>
      </c>
      <c r="F63192">
        <v>2045</v>
      </c>
      <c r="G63192">
        <v>3.2779999999999997E-2</v>
      </c>
      <c r="H63192">
        <f>IF(J63192="N2O",G63192/About!$A$88,IF('EPA non-CO2 Data'!J63192="CH4",'EPA non-CO2 Data'!G63192/About!$A$86,'EPA non-CO2 Data'!G63192))</f>
        <v>1.0999999999999999E-4</v>
      </c>
      <c r="I63192" s="4" t="str">
        <f>VLOOKUP(CONCATENATE(B63192,C63192,D63192),'EPA Source to Industry Map'!$D$2:$E$35,2,FALSE)</f>
        <v>water and waste 36T39</v>
      </c>
      <c r="J63192" s="4" t="str">
        <f t="shared" si="1001"/>
        <v>N2O</v>
      </c>
    </row>
    <row r="63193" spans="1:10" x14ac:dyDescent="0.45">
      <c r="A63193" t="s">
        <v>149</v>
      </c>
      <c r="B63193" t="s">
        <v>5</v>
      </c>
      <c r="C63193" t="s">
        <v>229</v>
      </c>
      <c r="E63193" t="s">
        <v>12</v>
      </c>
      <c r="F63193">
        <v>2046</v>
      </c>
      <c r="G63193">
        <v>3.2779999999999997E-2</v>
      </c>
      <c r="H63193">
        <f>IF(J63193="N2O",G63193/About!$A$88,IF('EPA non-CO2 Data'!J63193="CH4",'EPA non-CO2 Data'!G63193/About!$A$86,'EPA non-CO2 Data'!G63193))</f>
        <v>1.0999999999999999E-4</v>
      </c>
      <c r="I63193" s="4" t="str">
        <f>VLOOKUP(CONCATENATE(B63193,C63193,D63193),'EPA Source to Industry Map'!$D$2:$E$35,2,FALSE)</f>
        <v>water and waste 36T39</v>
      </c>
      <c r="J63193" s="4" t="str">
        <f t="shared" si="1001"/>
        <v>N2O</v>
      </c>
    </row>
    <row r="63194" spans="1:10" x14ac:dyDescent="0.45">
      <c r="A63194" t="s">
        <v>149</v>
      </c>
      <c r="B63194" t="s">
        <v>5</v>
      </c>
      <c r="C63194" t="s">
        <v>229</v>
      </c>
      <c r="E63194" t="s">
        <v>12</v>
      </c>
      <c r="F63194">
        <v>2047</v>
      </c>
      <c r="G63194">
        <v>3.2779999999999997E-2</v>
      </c>
      <c r="H63194">
        <f>IF(J63194="N2O",G63194/About!$A$88,IF('EPA non-CO2 Data'!J63194="CH4",'EPA non-CO2 Data'!G63194/About!$A$86,'EPA non-CO2 Data'!G63194))</f>
        <v>1.0999999999999999E-4</v>
      </c>
      <c r="I63194" s="4" t="str">
        <f>VLOOKUP(CONCATENATE(B63194,C63194,D63194),'EPA Source to Industry Map'!$D$2:$E$35,2,FALSE)</f>
        <v>water and waste 36T39</v>
      </c>
      <c r="J63194" s="4" t="str">
        <f t="shared" si="1001"/>
        <v>N2O</v>
      </c>
    </row>
    <row r="63195" spans="1:10" x14ac:dyDescent="0.45">
      <c r="A63195" t="s">
        <v>149</v>
      </c>
      <c r="B63195" t="s">
        <v>5</v>
      </c>
      <c r="C63195" t="s">
        <v>229</v>
      </c>
      <c r="E63195" t="s">
        <v>12</v>
      </c>
      <c r="F63195">
        <v>2048</v>
      </c>
      <c r="G63195">
        <v>3.2779999999999997E-2</v>
      </c>
      <c r="H63195">
        <f>IF(J63195="N2O",G63195/About!$A$88,IF('EPA non-CO2 Data'!J63195="CH4",'EPA non-CO2 Data'!G63195/About!$A$86,'EPA non-CO2 Data'!G63195))</f>
        <v>1.0999999999999999E-4</v>
      </c>
      <c r="I63195" s="4" t="str">
        <f>VLOOKUP(CONCATENATE(B63195,C63195,D63195),'EPA Source to Industry Map'!$D$2:$E$35,2,FALSE)</f>
        <v>water and waste 36T39</v>
      </c>
      <c r="J63195" s="4" t="str">
        <f t="shared" ref="J63195:J63258" si="1002">IF(ISNUMBER(SEARCH("F",E63195)),"F-gases",E63195)</f>
        <v>N2O</v>
      </c>
    </row>
    <row r="63196" spans="1:10" x14ac:dyDescent="0.45">
      <c r="A63196" t="s">
        <v>149</v>
      </c>
      <c r="B63196" t="s">
        <v>5</v>
      </c>
      <c r="C63196" t="s">
        <v>229</v>
      </c>
      <c r="E63196" t="s">
        <v>12</v>
      </c>
      <c r="F63196">
        <v>2049</v>
      </c>
      <c r="G63196">
        <v>3.2779999999999997E-2</v>
      </c>
      <c r="H63196">
        <f>IF(J63196="N2O",G63196/About!$A$88,IF('EPA non-CO2 Data'!J63196="CH4",'EPA non-CO2 Data'!G63196/About!$A$86,'EPA non-CO2 Data'!G63196))</f>
        <v>1.0999999999999999E-4</v>
      </c>
      <c r="I63196" s="4" t="str">
        <f>VLOOKUP(CONCATENATE(B63196,C63196,D63196),'EPA Source to Industry Map'!$D$2:$E$35,2,FALSE)</f>
        <v>water and waste 36T39</v>
      </c>
      <c r="J63196" s="4" t="str">
        <f t="shared" si="1002"/>
        <v>N2O</v>
      </c>
    </row>
    <row r="63197" spans="1:10" x14ac:dyDescent="0.45">
      <c r="A63197" t="s">
        <v>149</v>
      </c>
      <c r="B63197" t="s">
        <v>5</v>
      </c>
      <c r="C63197" t="s">
        <v>229</v>
      </c>
      <c r="E63197" t="s">
        <v>12</v>
      </c>
      <c r="F63197">
        <v>2050</v>
      </c>
      <c r="G63197">
        <v>3.2779999999999997E-2</v>
      </c>
      <c r="H63197">
        <f>IF(J63197="N2O",G63197/About!$A$88,IF('EPA non-CO2 Data'!J63197="CH4",'EPA non-CO2 Data'!G63197/About!$A$86,'EPA non-CO2 Data'!G63197))</f>
        <v>1.0999999999999999E-4</v>
      </c>
      <c r="I63197" s="4" t="str">
        <f>VLOOKUP(CONCATENATE(B63197,C63197,D63197),'EPA Source to Industry Map'!$D$2:$E$35,2,FALSE)</f>
        <v>water and waste 36T39</v>
      </c>
      <c r="J63197" s="4" t="str">
        <f t="shared" si="1002"/>
        <v>N2O</v>
      </c>
    </row>
    <row r="63198" spans="1:10" x14ac:dyDescent="0.45">
      <c r="A63198" t="s">
        <v>149</v>
      </c>
      <c r="B63198" t="s">
        <v>5</v>
      </c>
      <c r="C63198" t="s">
        <v>18</v>
      </c>
      <c r="D63198" t="s">
        <v>265</v>
      </c>
      <c r="E63198" t="s">
        <v>11</v>
      </c>
      <c r="F63198">
        <v>1990</v>
      </c>
      <c r="G63198">
        <v>8.7801481449958502E-2</v>
      </c>
      <c r="H63198">
        <f>IF(J63198="N2O",G63198/About!$A$88,IF('EPA non-CO2 Data'!J63198="CH4",'EPA non-CO2 Data'!G63198/About!$A$86,'EPA non-CO2 Data'!G63198))</f>
        <v>3.6583950604149374E-3</v>
      </c>
      <c r="I63198" s="4" t="str">
        <f>VLOOKUP(CONCATENATE(B63198,C63198,D63198),'EPA Source to Industry Map'!$D$2:$E$35,2,FALSE)</f>
        <v>water and waste 36T39</v>
      </c>
      <c r="J63198" s="4" t="str">
        <f t="shared" si="1002"/>
        <v>CH4</v>
      </c>
    </row>
    <row r="63199" spans="1:10" x14ac:dyDescent="0.45">
      <c r="A63199" t="s">
        <v>149</v>
      </c>
      <c r="B63199" t="s">
        <v>5</v>
      </c>
      <c r="C63199" t="s">
        <v>18</v>
      </c>
      <c r="D63199" t="s">
        <v>266</v>
      </c>
      <c r="E63199" t="s">
        <v>11</v>
      </c>
      <c r="F63199">
        <v>1990</v>
      </c>
      <c r="G63199">
        <v>0.22098485368079199</v>
      </c>
      <c r="H63199">
        <f>IF(J63199="N2O",G63199/About!$A$88,IF('EPA non-CO2 Data'!J63199="CH4",'EPA non-CO2 Data'!G63199/About!$A$86,'EPA non-CO2 Data'!G63199))</f>
        <v>9.2077022366996667E-3</v>
      </c>
      <c r="I63199" s="4" t="str">
        <f>VLOOKUP(CONCATENATE(B63199,C63199,D63199),'EPA Source to Industry Map'!$D$2:$E$35,2,FALSE)</f>
        <v>water and waste 36T39</v>
      </c>
      <c r="J63199" s="4" t="str">
        <f t="shared" si="1002"/>
        <v>CH4</v>
      </c>
    </row>
    <row r="63200" spans="1:10" x14ac:dyDescent="0.45">
      <c r="A63200" t="s">
        <v>149</v>
      </c>
      <c r="B63200" t="s">
        <v>5</v>
      </c>
      <c r="C63200" t="s">
        <v>18</v>
      </c>
      <c r="D63200" t="s">
        <v>265</v>
      </c>
      <c r="E63200" t="s">
        <v>11</v>
      </c>
      <c r="F63200">
        <v>1991</v>
      </c>
      <c r="G63200">
        <v>0.115156234528606</v>
      </c>
      <c r="H63200">
        <f>IF(J63200="N2O",G63200/About!$A$88,IF('EPA non-CO2 Data'!J63200="CH4",'EPA non-CO2 Data'!G63200/About!$A$86,'EPA non-CO2 Data'!G63200))</f>
        <v>4.7981764386919165E-3</v>
      </c>
      <c r="I63200" s="4" t="str">
        <f>VLOOKUP(CONCATENATE(B63200,C63200,D63200),'EPA Source to Industry Map'!$D$2:$E$35,2,FALSE)</f>
        <v>water and waste 36T39</v>
      </c>
      <c r="J63200" s="4" t="str">
        <f t="shared" si="1002"/>
        <v>CH4</v>
      </c>
    </row>
    <row r="63201" spans="1:10" x14ac:dyDescent="0.45">
      <c r="A63201" t="s">
        <v>149</v>
      </c>
      <c r="B63201" t="s">
        <v>5</v>
      </c>
      <c r="C63201" t="s">
        <v>18</v>
      </c>
      <c r="D63201" t="s">
        <v>266</v>
      </c>
      <c r="E63201" t="s">
        <v>11</v>
      </c>
      <c r="F63201">
        <v>1991</v>
      </c>
      <c r="G63201">
        <v>0.30364416808289402</v>
      </c>
      <c r="H63201">
        <f>IF(J63201="N2O",G63201/About!$A$88,IF('EPA non-CO2 Data'!J63201="CH4",'EPA non-CO2 Data'!G63201/About!$A$86,'EPA non-CO2 Data'!G63201))</f>
        <v>1.265184033678725E-2</v>
      </c>
      <c r="I63201" s="4" t="str">
        <f>VLOOKUP(CONCATENATE(B63201,C63201,D63201),'EPA Source to Industry Map'!$D$2:$E$35,2,FALSE)</f>
        <v>water and waste 36T39</v>
      </c>
      <c r="J63201" s="4" t="str">
        <f t="shared" si="1002"/>
        <v>CH4</v>
      </c>
    </row>
    <row r="63202" spans="1:10" x14ac:dyDescent="0.45">
      <c r="A63202" t="s">
        <v>149</v>
      </c>
      <c r="B63202" t="s">
        <v>5</v>
      </c>
      <c r="C63202" t="s">
        <v>18</v>
      </c>
      <c r="D63202" t="s">
        <v>265</v>
      </c>
      <c r="E63202" t="s">
        <v>11</v>
      </c>
      <c r="F63202">
        <v>1992</v>
      </c>
      <c r="G63202">
        <v>0.110570958761634</v>
      </c>
      <c r="H63202">
        <f>IF(J63202="N2O",G63202/About!$A$88,IF('EPA non-CO2 Data'!J63202="CH4",'EPA non-CO2 Data'!G63202/About!$A$86,'EPA non-CO2 Data'!G63202))</f>
        <v>4.6071232817347504E-3</v>
      </c>
      <c r="I63202" s="4" t="str">
        <f>VLOOKUP(CONCATENATE(B63202,C63202,D63202),'EPA Source to Industry Map'!$D$2:$E$35,2,FALSE)</f>
        <v>water and waste 36T39</v>
      </c>
      <c r="J63202" s="4" t="str">
        <f t="shared" si="1002"/>
        <v>CH4</v>
      </c>
    </row>
    <row r="63203" spans="1:10" x14ac:dyDescent="0.45">
      <c r="A63203" t="s">
        <v>149</v>
      </c>
      <c r="B63203" t="s">
        <v>5</v>
      </c>
      <c r="C63203" t="s">
        <v>18</v>
      </c>
      <c r="D63203" t="s">
        <v>266</v>
      </c>
      <c r="E63203" t="s">
        <v>11</v>
      </c>
      <c r="F63203">
        <v>1992</v>
      </c>
      <c r="G63203">
        <v>0.305502428157366</v>
      </c>
      <c r="H63203">
        <f>IF(J63203="N2O",G63203/About!$A$88,IF('EPA non-CO2 Data'!J63203="CH4",'EPA non-CO2 Data'!G63203/About!$A$86,'EPA non-CO2 Data'!G63203))</f>
        <v>1.272926783989025E-2</v>
      </c>
      <c r="I63203" s="4" t="str">
        <f>VLOOKUP(CONCATENATE(B63203,C63203,D63203),'EPA Source to Industry Map'!$D$2:$E$35,2,FALSE)</f>
        <v>water and waste 36T39</v>
      </c>
      <c r="J63203" s="4" t="str">
        <f t="shared" si="1002"/>
        <v>CH4</v>
      </c>
    </row>
    <row r="63204" spans="1:10" x14ac:dyDescent="0.45">
      <c r="A63204" t="s">
        <v>149</v>
      </c>
      <c r="B63204" t="s">
        <v>5</v>
      </c>
      <c r="C63204" t="s">
        <v>18</v>
      </c>
      <c r="D63204" t="s">
        <v>265</v>
      </c>
      <c r="E63204" t="s">
        <v>11</v>
      </c>
      <c r="F63204">
        <v>1993</v>
      </c>
      <c r="G63204">
        <v>0.10737700774327801</v>
      </c>
      <c r="H63204">
        <f>IF(J63204="N2O",G63204/About!$A$88,IF('EPA non-CO2 Data'!J63204="CH4",'EPA non-CO2 Data'!G63204/About!$A$86,'EPA non-CO2 Data'!G63204))</f>
        <v>4.4740419893032502E-3</v>
      </c>
      <c r="I63204" s="4" t="str">
        <f>VLOOKUP(CONCATENATE(B63204,C63204,D63204),'EPA Source to Industry Map'!$D$2:$E$35,2,FALSE)</f>
        <v>water and waste 36T39</v>
      </c>
      <c r="J63204" s="4" t="str">
        <f t="shared" si="1002"/>
        <v>CH4</v>
      </c>
    </row>
    <row r="63205" spans="1:10" x14ac:dyDescent="0.45">
      <c r="A63205" t="s">
        <v>149</v>
      </c>
      <c r="B63205" t="s">
        <v>5</v>
      </c>
      <c r="C63205" t="s">
        <v>18</v>
      </c>
      <c r="D63205" t="s">
        <v>266</v>
      </c>
      <c r="E63205" t="s">
        <v>11</v>
      </c>
      <c r="F63205">
        <v>1993</v>
      </c>
      <c r="G63205">
        <v>0.31094462557472202</v>
      </c>
      <c r="H63205">
        <f>IF(J63205="N2O",G63205/About!$A$88,IF('EPA non-CO2 Data'!J63205="CH4",'EPA non-CO2 Data'!G63205/About!$A$86,'EPA non-CO2 Data'!G63205))</f>
        <v>1.2956026065613418E-2</v>
      </c>
      <c r="I63205" s="4" t="str">
        <f>VLOOKUP(CONCATENATE(B63205,C63205,D63205),'EPA Source to Industry Map'!$D$2:$E$35,2,FALSE)</f>
        <v>water and waste 36T39</v>
      </c>
      <c r="J63205" s="4" t="str">
        <f t="shared" si="1002"/>
        <v>CH4</v>
      </c>
    </row>
    <row r="63206" spans="1:10" x14ac:dyDescent="0.45">
      <c r="A63206" t="s">
        <v>149</v>
      </c>
      <c r="B63206" t="s">
        <v>5</v>
      </c>
      <c r="C63206" t="s">
        <v>18</v>
      </c>
      <c r="D63206" t="s">
        <v>265</v>
      </c>
      <c r="E63206" t="s">
        <v>11</v>
      </c>
      <c r="F63206">
        <v>1994</v>
      </c>
      <c r="G63206">
        <v>7.4177494574414901E-2</v>
      </c>
      <c r="H63206">
        <f>IF(J63206="N2O",G63206/About!$A$88,IF('EPA non-CO2 Data'!J63206="CH4",'EPA non-CO2 Data'!G63206/About!$A$86,'EPA non-CO2 Data'!G63206))</f>
        <v>3.0907289406006209E-3</v>
      </c>
      <c r="I63206" s="4" t="str">
        <f>VLOOKUP(CONCATENATE(B63206,C63206,D63206),'EPA Source to Industry Map'!$D$2:$E$35,2,FALSE)</f>
        <v>water and waste 36T39</v>
      </c>
      <c r="J63206" s="4" t="str">
        <f t="shared" si="1002"/>
        <v>CH4</v>
      </c>
    </row>
    <row r="63207" spans="1:10" x14ac:dyDescent="0.45">
      <c r="A63207" t="s">
        <v>149</v>
      </c>
      <c r="B63207" t="s">
        <v>5</v>
      </c>
      <c r="C63207" t="s">
        <v>18</v>
      </c>
      <c r="D63207" t="s">
        <v>266</v>
      </c>
      <c r="E63207" t="s">
        <v>11</v>
      </c>
      <c r="F63207">
        <v>1994</v>
      </c>
      <c r="G63207">
        <v>0.22519960047033499</v>
      </c>
      <c r="H63207">
        <f>IF(J63207="N2O",G63207/About!$A$88,IF('EPA non-CO2 Data'!J63207="CH4",'EPA non-CO2 Data'!G63207/About!$A$86,'EPA non-CO2 Data'!G63207))</f>
        <v>9.383316686263958E-3</v>
      </c>
      <c r="I63207" s="4" t="str">
        <f>VLOOKUP(CONCATENATE(B63207,C63207,D63207),'EPA Source to Industry Map'!$D$2:$E$35,2,FALSE)</f>
        <v>water and waste 36T39</v>
      </c>
      <c r="J63207" s="4" t="str">
        <f t="shared" si="1002"/>
        <v>CH4</v>
      </c>
    </row>
    <row r="63208" spans="1:10" x14ac:dyDescent="0.45">
      <c r="A63208" t="s">
        <v>149</v>
      </c>
      <c r="B63208" t="s">
        <v>5</v>
      </c>
      <c r="C63208" t="s">
        <v>18</v>
      </c>
      <c r="D63208" t="s">
        <v>265</v>
      </c>
      <c r="E63208" t="s">
        <v>11</v>
      </c>
      <c r="F63208">
        <v>1995</v>
      </c>
      <c r="G63208">
        <v>6.0103294502179799E-2</v>
      </c>
      <c r="H63208">
        <f>IF(J63208="N2O",G63208/About!$A$88,IF('EPA non-CO2 Data'!J63208="CH4",'EPA non-CO2 Data'!G63208/About!$A$86,'EPA non-CO2 Data'!G63208))</f>
        <v>2.5043039375908251E-3</v>
      </c>
      <c r="I63208" s="4" t="str">
        <f>VLOOKUP(CONCATENATE(B63208,C63208,D63208),'EPA Source to Industry Map'!$D$2:$E$35,2,FALSE)</f>
        <v>water and waste 36T39</v>
      </c>
      <c r="J63208" s="4" t="str">
        <f t="shared" si="1002"/>
        <v>CH4</v>
      </c>
    </row>
    <row r="63209" spans="1:10" x14ac:dyDescent="0.45">
      <c r="A63209" t="s">
        <v>149</v>
      </c>
      <c r="B63209" t="s">
        <v>5</v>
      </c>
      <c r="C63209" t="s">
        <v>18</v>
      </c>
      <c r="D63209" t="s">
        <v>266</v>
      </c>
      <c r="E63209" t="s">
        <v>11</v>
      </c>
      <c r="F63209">
        <v>1995</v>
      </c>
      <c r="G63209">
        <v>0.19136710264581999</v>
      </c>
      <c r="H63209">
        <f>IF(J63209="N2O",G63209/About!$A$88,IF('EPA non-CO2 Data'!J63209="CH4",'EPA non-CO2 Data'!G63209/About!$A$86,'EPA non-CO2 Data'!G63209))</f>
        <v>7.9736292769091669E-3</v>
      </c>
      <c r="I63209" s="4" t="str">
        <f>VLOOKUP(CONCATENATE(B63209,C63209,D63209),'EPA Source to Industry Map'!$D$2:$E$35,2,FALSE)</f>
        <v>water and waste 36T39</v>
      </c>
      <c r="J63209" s="4" t="str">
        <f t="shared" si="1002"/>
        <v>CH4</v>
      </c>
    </row>
    <row r="63210" spans="1:10" x14ac:dyDescent="0.45">
      <c r="A63210" t="s">
        <v>149</v>
      </c>
      <c r="B63210" t="s">
        <v>5</v>
      </c>
      <c r="C63210" t="s">
        <v>18</v>
      </c>
      <c r="D63210" t="s">
        <v>265</v>
      </c>
      <c r="E63210" t="s">
        <v>11</v>
      </c>
      <c r="F63210">
        <v>1996</v>
      </c>
      <c r="G63210">
        <v>5.6899905487933701E-2</v>
      </c>
      <c r="H63210">
        <f>IF(J63210="N2O",G63210/About!$A$88,IF('EPA non-CO2 Data'!J63210="CH4",'EPA non-CO2 Data'!G63210/About!$A$86,'EPA non-CO2 Data'!G63210))</f>
        <v>2.3708293953305709E-3</v>
      </c>
      <c r="I63210" s="4" t="str">
        <f>VLOOKUP(CONCATENATE(B63210,C63210,D63210),'EPA Source to Industry Map'!$D$2:$E$35,2,FALSE)</f>
        <v>water and waste 36T39</v>
      </c>
      <c r="J63210" s="4" t="str">
        <f t="shared" si="1002"/>
        <v>CH4</v>
      </c>
    </row>
    <row r="63211" spans="1:10" x14ac:dyDescent="0.45">
      <c r="A63211" t="s">
        <v>149</v>
      </c>
      <c r="B63211" t="s">
        <v>5</v>
      </c>
      <c r="C63211" t="s">
        <v>18</v>
      </c>
      <c r="D63211" t="s">
        <v>266</v>
      </c>
      <c r="E63211" t="s">
        <v>11</v>
      </c>
      <c r="F63211">
        <v>1996</v>
      </c>
      <c r="G63211">
        <v>0.18894126340731601</v>
      </c>
      <c r="H63211">
        <f>IF(J63211="N2O",G63211/About!$A$88,IF('EPA non-CO2 Data'!J63211="CH4",'EPA non-CO2 Data'!G63211/About!$A$86,'EPA non-CO2 Data'!G63211))</f>
        <v>7.8725526419714999E-3</v>
      </c>
      <c r="I63211" s="4" t="str">
        <f>VLOOKUP(CONCATENATE(B63211,C63211,D63211),'EPA Source to Industry Map'!$D$2:$E$35,2,FALSE)</f>
        <v>water and waste 36T39</v>
      </c>
      <c r="J63211" s="4" t="str">
        <f t="shared" si="1002"/>
        <v>CH4</v>
      </c>
    </row>
    <row r="63212" spans="1:10" x14ac:dyDescent="0.45">
      <c r="A63212" t="s">
        <v>149</v>
      </c>
      <c r="B63212" t="s">
        <v>5</v>
      </c>
      <c r="C63212" t="s">
        <v>18</v>
      </c>
      <c r="D63212" t="s">
        <v>265</v>
      </c>
      <c r="E63212" t="s">
        <v>11</v>
      </c>
      <c r="F63212">
        <v>1997</v>
      </c>
      <c r="G63212">
        <v>5.4085386738784699E-2</v>
      </c>
      <c r="H63212">
        <f>IF(J63212="N2O",G63212/About!$A$88,IF('EPA non-CO2 Data'!J63212="CH4",'EPA non-CO2 Data'!G63212/About!$A$86,'EPA non-CO2 Data'!G63212))</f>
        <v>2.2535577807826957E-3</v>
      </c>
      <c r="I63212" s="4" t="str">
        <f>VLOOKUP(CONCATENATE(B63212,C63212,D63212),'EPA Source to Industry Map'!$D$2:$E$35,2,FALSE)</f>
        <v>water and waste 36T39</v>
      </c>
      <c r="J63212" s="4" t="str">
        <f t="shared" si="1002"/>
        <v>CH4</v>
      </c>
    </row>
    <row r="63213" spans="1:10" x14ac:dyDescent="0.45">
      <c r="A63213" t="s">
        <v>149</v>
      </c>
      <c r="B63213" t="s">
        <v>5</v>
      </c>
      <c r="C63213" t="s">
        <v>18</v>
      </c>
      <c r="D63213" t="s">
        <v>266</v>
      </c>
      <c r="E63213" t="s">
        <v>11</v>
      </c>
      <c r="F63213">
        <v>1997</v>
      </c>
      <c r="G63213">
        <v>0.18738215857996501</v>
      </c>
      <c r="H63213">
        <f>IF(J63213="N2O",G63213/About!$A$88,IF('EPA non-CO2 Data'!J63213="CH4",'EPA non-CO2 Data'!G63213/About!$A$86,'EPA non-CO2 Data'!G63213))</f>
        <v>7.8075899408318753E-3</v>
      </c>
      <c r="I63213" s="4" t="str">
        <f>VLOOKUP(CONCATENATE(B63213,C63213,D63213),'EPA Source to Industry Map'!$D$2:$E$35,2,FALSE)</f>
        <v>water and waste 36T39</v>
      </c>
      <c r="J63213" s="4" t="str">
        <f t="shared" si="1002"/>
        <v>CH4</v>
      </c>
    </row>
    <row r="63214" spans="1:10" x14ac:dyDescent="0.45">
      <c r="A63214" t="s">
        <v>149</v>
      </c>
      <c r="B63214" t="s">
        <v>5</v>
      </c>
      <c r="C63214" t="s">
        <v>18</v>
      </c>
      <c r="D63214" t="s">
        <v>265</v>
      </c>
      <c r="E63214" t="s">
        <v>11</v>
      </c>
      <c r="F63214">
        <v>1998</v>
      </c>
      <c r="G63214">
        <v>5.2206602641111398E-2</v>
      </c>
      <c r="H63214">
        <f>IF(J63214="N2O",G63214/About!$A$88,IF('EPA non-CO2 Data'!J63214="CH4",'EPA non-CO2 Data'!G63214/About!$A$86,'EPA non-CO2 Data'!G63214))</f>
        <v>2.1752751100463084E-3</v>
      </c>
      <c r="I63214" s="4" t="str">
        <f>VLOOKUP(CONCATENATE(B63214,C63214,D63214),'EPA Source to Industry Map'!$D$2:$E$35,2,FALSE)</f>
        <v>water and waste 36T39</v>
      </c>
      <c r="J63214" s="4" t="str">
        <f t="shared" si="1002"/>
        <v>CH4</v>
      </c>
    </row>
    <row r="63215" spans="1:10" x14ac:dyDescent="0.45">
      <c r="A63215" t="s">
        <v>149</v>
      </c>
      <c r="B63215" t="s">
        <v>5</v>
      </c>
      <c r="C63215" t="s">
        <v>18</v>
      </c>
      <c r="D63215" t="s">
        <v>266</v>
      </c>
      <c r="E63215" t="s">
        <v>11</v>
      </c>
      <c r="F63215">
        <v>1998</v>
      </c>
      <c r="G63215">
        <v>0.188804907570889</v>
      </c>
      <c r="H63215">
        <f>IF(J63215="N2O",G63215/About!$A$88,IF('EPA non-CO2 Data'!J63215="CH4",'EPA non-CO2 Data'!G63215/About!$A$86,'EPA non-CO2 Data'!G63215))</f>
        <v>7.866871148787041E-3</v>
      </c>
      <c r="I63215" s="4" t="str">
        <f>VLOOKUP(CONCATENATE(B63215,C63215,D63215),'EPA Source to Industry Map'!$D$2:$E$35,2,FALSE)</f>
        <v>water and waste 36T39</v>
      </c>
      <c r="J63215" s="4" t="str">
        <f t="shared" si="1002"/>
        <v>CH4</v>
      </c>
    </row>
    <row r="63216" spans="1:10" x14ac:dyDescent="0.45">
      <c r="A63216" t="s">
        <v>149</v>
      </c>
      <c r="B63216" t="s">
        <v>5</v>
      </c>
      <c r="C63216" t="s">
        <v>18</v>
      </c>
      <c r="D63216" t="s">
        <v>265</v>
      </c>
      <c r="E63216" t="s">
        <v>11</v>
      </c>
      <c r="F63216">
        <v>1999</v>
      </c>
      <c r="G63216">
        <v>5.1372846453219101E-2</v>
      </c>
      <c r="H63216">
        <f>IF(J63216="N2O",G63216/About!$A$88,IF('EPA non-CO2 Data'!J63216="CH4",'EPA non-CO2 Data'!G63216/About!$A$86,'EPA non-CO2 Data'!G63216))</f>
        <v>2.1405352688841292E-3</v>
      </c>
      <c r="I63216" s="4" t="str">
        <f>VLOOKUP(CONCATENATE(B63216,C63216,D63216),'EPA Source to Industry Map'!$D$2:$E$35,2,FALSE)</f>
        <v>water and waste 36T39</v>
      </c>
      <c r="J63216" s="4" t="str">
        <f t="shared" si="1002"/>
        <v>CH4</v>
      </c>
    </row>
    <row r="63217" spans="1:10" x14ac:dyDescent="0.45">
      <c r="A63217" t="s">
        <v>149</v>
      </c>
      <c r="B63217" t="s">
        <v>5</v>
      </c>
      <c r="C63217" t="s">
        <v>18</v>
      </c>
      <c r="D63217" t="s">
        <v>266</v>
      </c>
      <c r="E63217" t="s">
        <v>11</v>
      </c>
      <c r="F63217">
        <v>1999</v>
      </c>
      <c r="G63217">
        <v>0.19403876905503101</v>
      </c>
      <c r="H63217">
        <f>IF(J63217="N2O",G63217/About!$A$88,IF('EPA non-CO2 Data'!J63217="CH4",'EPA non-CO2 Data'!G63217/About!$A$86,'EPA non-CO2 Data'!G63217))</f>
        <v>8.084948710626292E-3</v>
      </c>
      <c r="I63217" s="4" t="str">
        <f>VLOOKUP(CONCATENATE(B63217,C63217,D63217),'EPA Source to Industry Map'!$D$2:$E$35,2,FALSE)</f>
        <v>water and waste 36T39</v>
      </c>
      <c r="J63217" s="4" t="str">
        <f t="shared" si="1002"/>
        <v>CH4</v>
      </c>
    </row>
    <row r="63218" spans="1:10" x14ac:dyDescent="0.45">
      <c r="A63218" t="s">
        <v>149</v>
      </c>
      <c r="B63218" t="s">
        <v>5</v>
      </c>
      <c r="C63218" t="s">
        <v>18</v>
      </c>
      <c r="D63218" t="s">
        <v>265</v>
      </c>
      <c r="E63218" t="s">
        <v>11</v>
      </c>
      <c r="F63218">
        <v>2000</v>
      </c>
      <c r="G63218">
        <v>4.6763257794292398E-2</v>
      </c>
      <c r="H63218">
        <f>IF(J63218="N2O",G63218/About!$A$88,IF('EPA non-CO2 Data'!J63218="CH4",'EPA non-CO2 Data'!G63218/About!$A$86,'EPA non-CO2 Data'!G63218))</f>
        <v>1.9484690747621832E-3</v>
      </c>
      <c r="I63218" s="4" t="str">
        <f>VLOOKUP(CONCATENATE(B63218,C63218,D63218),'EPA Source to Industry Map'!$D$2:$E$35,2,FALSE)</f>
        <v>water and waste 36T39</v>
      </c>
      <c r="J63218" s="4" t="str">
        <f t="shared" si="1002"/>
        <v>CH4</v>
      </c>
    </row>
    <row r="63219" spans="1:10" x14ac:dyDescent="0.45">
      <c r="A63219" t="s">
        <v>149</v>
      </c>
      <c r="B63219" t="s">
        <v>5</v>
      </c>
      <c r="C63219" t="s">
        <v>18</v>
      </c>
      <c r="D63219" t="s">
        <v>266</v>
      </c>
      <c r="E63219" t="s">
        <v>11</v>
      </c>
      <c r="F63219">
        <v>2000</v>
      </c>
      <c r="G63219">
        <v>0.18457654123348299</v>
      </c>
      <c r="H63219">
        <f>IF(J63219="N2O",G63219/About!$A$88,IF('EPA non-CO2 Data'!J63219="CH4",'EPA non-CO2 Data'!G63219/About!$A$86,'EPA non-CO2 Data'!G63219))</f>
        <v>7.6906892180617914E-3</v>
      </c>
      <c r="I63219" s="4" t="str">
        <f>VLOOKUP(CONCATENATE(B63219,C63219,D63219),'EPA Source to Industry Map'!$D$2:$E$35,2,FALSE)</f>
        <v>water and waste 36T39</v>
      </c>
      <c r="J63219" s="4" t="str">
        <f t="shared" si="1002"/>
        <v>CH4</v>
      </c>
    </row>
    <row r="63220" spans="1:10" x14ac:dyDescent="0.45">
      <c r="A63220" t="s">
        <v>149</v>
      </c>
      <c r="B63220" t="s">
        <v>5</v>
      </c>
      <c r="C63220" t="s">
        <v>18</v>
      </c>
      <c r="D63220" t="s">
        <v>265</v>
      </c>
      <c r="E63220" t="s">
        <v>11</v>
      </c>
      <c r="F63220">
        <v>2001</v>
      </c>
      <c r="G63220">
        <v>4.4067020092131801E-2</v>
      </c>
      <c r="H63220">
        <f>IF(J63220="N2O",G63220/About!$A$88,IF('EPA non-CO2 Data'!J63220="CH4",'EPA non-CO2 Data'!G63220/About!$A$86,'EPA non-CO2 Data'!G63220))</f>
        <v>1.8361258371721583E-3</v>
      </c>
      <c r="I63220" s="4" t="str">
        <f>VLOOKUP(CONCATENATE(B63220,C63220,D63220),'EPA Source to Industry Map'!$D$2:$E$35,2,FALSE)</f>
        <v>water and waste 36T39</v>
      </c>
      <c r="J63220" s="4" t="str">
        <f t="shared" si="1002"/>
        <v>CH4</v>
      </c>
    </row>
    <row r="63221" spans="1:10" x14ac:dyDescent="0.45">
      <c r="A63221" t="s">
        <v>149</v>
      </c>
      <c r="B63221" t="s">
        <v>5</v>
      </c>
      <c r="C63221" t="s">
        <v>18</v>
      </c>
      <c r="D63221" t="s">
        <v>266</v>
      </c>
      <c r="E63221" t="s">
        <v>11</v>
      </c>
      <c r="F63221">
        <v>2001</v>
      </c>
      <c r="G63221">
        <v>0.186262321984421</v>
      </c>
      <c r="H63221">
        <f>IF(J63221="N2O",G63221/About!$A$88,IF('EPA non-CO2 Data'!J63221="CH4",'EPA non-CO2 Data'!G63221/About!$A$86,'EPA non-CO2 Data'!G63221))</f>
        <v>7.7609300826842085E-3</v>
      </c>
      <c r="I63221" s="4" t="str">
        <f>VLOOKUP(CONCATENATE(B63221,C63221,D63221),'EPA Source to Industry Map'!$D$2:$E$35,2,FALSE)</f>
        <v>water and waste 36T39</v>
      </c>
      <c r="J63221" s="4" t="str">
        <f t="shared" si="1002"/>
        <v>CH4</v>
      </c>
    </row>
    <row r="63222" spans="1:10" x14ac:dyDescent="0.45">
      <c r="A63222" t="s">
        <v>149</v>
      </c>
      <c r="B63222" t="s">
        <v>5</v>
      </c>
      <c r="C63222" t="s">
        <v>18</v>
      </c>
      <c r="D63222" t="s">
        <v>265</v>
      </c>
      <c r="E63222" t="s">
        <v>11</v>
      </c>
      <c r="F63222">
        <v>2002</v>
      </c>
      <c r="G63222">
        <v>4.2447268060300303E-2</v>
      </c>
      <c r="H63222">
        <f>IF(J63222="N2O",G63222/About!$A$88,IF('EPA non-CO2 Data'!J63222="CH4",'EPA non-CO2 Data'!G63222/About!$A$86,'EPA non-CO2 Data'!G63222))</f>
        <v>1.7686361691791792E-3</v>
      </c>
      <c r="I63222" s="4" t="str">
        <f>VLOOKUP(CONCATENATE(B63222,C63222,D63222),'EPA Source to Industry Map'!$D$2:$E$35,2,FALSE)</f>
        <v>water and waste 36T39</v>
      </c>
      <c r="J63222" s="4" t="str">
        <f t="shared" si="1002"/>
        <v>CH4</v>
      </c>
    </row>
    <row r="63223" spans="1:10" x14ac:dyDescent="0.45">
      <c r="A63223" t="s">
        <v>149</v>
      </c>
      <c r="B63223" t="s">
        <v>5</v>
      </c>
      <c r="C63223" t="s">
        <v>18</v>
      </c>
      <c r="D63223" t="s">
        <v>266</v>
      </c>
      <c r="E63223" t="s">
        <v>11</v>
      </c>
      <c r="F63223">
        <v>2002</v>
      </c>
      <c r="G63223">
        <v>0.192526907132227</v>
      </c>
      <c r="H63223">
        <f>IF(J63223="N2O",G63223/About!$A$88,IF('EPA non-CO2 Data'!J63223="CH4",'EPA non-CO2 Data'!G63223/About!$A$86,'EPA non-CO2 Data'!G63223))</f>
        <v>8.0219544638427918E-3</v>
      </c>
      <c r="I63223" s="4" t="str">
        <f>VLOOKUP(CONCATENATE(B63223,C63223,D63223),'EPA Source to Industry Map'!$D$2:$E$35,2,FALSE)</f>
        <v>water and waste 36T39</v>
      </c>
      <c r="J63223" s="4" t="str">
        <f t="shared" si="1002"/>
        <v>CH4</v>
      </c>
    </row>
    <row r="63224" spans="1:10" x14ac:dyDescent="0.45">
      <c r="A63224" t="s">
        <v>149</v>
      </c>
      <c r="B63224" t="s">
        <v>5</v>
      </c>
      <c r="C63224" t="s">
        <v>18</v>
      </c>
      <c r="D63224" t="s">
        <v>265</v>
      </c>
      <c r="E63224" t="s">
        <v>11</v>
      </c>
      <c r="F63224">
        <v>2003</v>
      </c>
      <c r="G63224">
        <v>3.7387364174319697E-2</v>
      </c>
      <c r="H63224">
        <f>IF(J63224="N2O",G63224/About!$A$88,IF('EPA non-CO2 Data'!J63224="CH4",'EPA non-CO2 Data'!G63224/About!$A$86,'EPA non-CO2 Data'!G63224))</f>
        <v>1.557806840596654E-3</v>
      </c>
      <c r="I63224" s="4" t="str">
        <f>VLOOKUP(CONCATENATE(B63224,C63224,D63224),'EPA Source to Industry Map'!$D$2:$E$35,2,FALSE)</f>
        <v>water and waste 36T39</v>
      </c>
      <c r="J63224" s="4" t="str">
        <f t="shared" si="1002"/>
        <v>CH4</v>
      </c>
    </row>
    <row r="63225" spans="1:10" x14ac:dyDescent="0.45">
      <c r="A63225" t="s">
        <v>149</v>
      </c>
      <c r="B63225" t="s">
        <v>5</v>
      </c>
      <c r="C63225" t="s">
        <v>18</v>
      </c>
      <c r="D63225" t="s">
        <v>266</v>
      </c>
      <c r="E63225" t="s">
        <v>11</v>
      </c>
      <c r="F63225">
        <v>2003</v>
      </c>
      <c r="G63225">
        <v>0.18239303053368</v>
      </c>
      <c r="H63225">
        <f>IF(J63225="N2O",G63225/About!$A$88,IF('EPA non-CO2 Data'!J63225="CH4",'EPA non-CO2 Data'!G63225/About!$A$86,'EPA non-CO2 Data'!G63225))</f>
        <v>7.59970960557E-3</v>
      </c>
      <c r="I63225" s="4" t="str">
        <f>VLOOKUP(CONCATENATE(B63225,C63225,D63225),'EPA Source to Industry Map'!$D$2:$E$35,2,FALSE)</f>
        <v>water and waste 36T39</v>
      </c>
      <c r="J63225" s="4" t="str">
        <f t="shared" si="1002"/>
        <v>CH4</v>
      </c>
    </row>
    <row r="63226" spans="1:10" x14ac:dyDescent="0.45">
      <c r="A63226" t="s">
        <v>149</v>
      </c>
      <c r="B63226" t="s">
        <v>5</v>
      </c>
      <c r="C63226" t="s">
        <v>18</v>
      </c>
      <c r="D63226" t="s">
        <v>265</v>
      </c>
      <c r="E63226" t="s">
        <v>11</v>
      </c>
      <c r="F63226">
        <v>2004</v>
      </c>
      <c r="G63226">
        <v>3.595776903964E-2</v>
      </c>
      <c r="H63226">
        <f>IF(J63226="N2O",G63226/About!$A$88,IF('EPA non-CO2 Data'!J63226="CH4",'EPA non-CO2 Data'!G63226/About!$A$86,'EPA non-CO2 Data'!G63226))</f>
        <v>1.4982403766516667E-3</v>
      </c>
      <c r="I63226" s="4" t="str">
        <f>VLOOKUP(CONCATENATE(B63226,C63226,D63226),'EPA Source to Industry Map'!$D$2:$E$35,2,FALSE)</f>
        <v>water and waste 36T39</v>
      </c>
      <c r="J63226" s="4" t="str">
        <f t="shared" si="1002"/>
        <v>CH4</v>
      </c>
    </row>
    <row r="63227" spans="1:10" x14ac:dyDescent="0.45">
      <c r="A63227" t="s">
        <v>149</v>
      </c>
      <c r="B63227" t="s">
        <v>5</v>
      </c>
      <c r="C63227" t="s">
        <v>18</v>
      </c>
      <c r="D63227" t="s">
        <v>266</v>
      </c>
      <c r="E63227" t="s">
        <v>11</v>
      </c>
      <c r="F63227">
        <v>2004</v>
      </c>
      <c r="G63227">
        <v>0.18917713631360999</v>
      </c>
      <c r="H63227">
        <f>IF(J63227="N2O",G63227/About!$A$88,IF('EPA non-CO2 Data'!J63227="CH4",'EPA non-CO2 Data'!G63227/About!$A$86,'EPA non-CO2 Data'!G63227))</f>
        <v>7.8823806797337498E-3</v>
      </c>
      <c r="I63227" s="4" t="str">
        <f>VLOOKUP(CONCATENATE(B63227,C63227,D63227),'EPA Source to Industry Map'!$D$2:$E$35,2,FALSE)</f>
        <v>water and waste 36T39</v>
      </c>
      <c r="J63227" s="4" t="str">
        <f t="shared" si="1002"/>
        <v>CH4</v>
      </c>
    </row>
    <row r="63228" spans="1:10" x14ac:dyDescent="0.45">
      <c r="A63228" t="s">
        <v>149</v>
      </c>
      <c r="B63228" t="s">
        <v>5</v>
      </c>
      <c r="C63228" t="s">
        <v>18</v>
      </c>
      <c r="D63228" t="s">
        <v>265</v>
      </c>
      <c r="E63228" t="s">
        <v>11</v>
      </c>
      <c r="F63228">
        <v>2005</v>
      </c>
      <c r="G63228">
        <v>3.2246042756024801E-2</v>
      </c>
      <c r="H63228">
        <f>IF(J63228="N2O",G63228/About!$A$88,IF('EPA non-CO2 Data'!J63228="CH4",'EPA non-CO2 Data'!G63228/About!$A$86,'EPA non-CO2 Data'!G63228))</f>
        <v>1.3435851148343666E-3</v>
      </c>
      <c r="I63228" s="4" t="str">
        <f>VLOOKUP(CONCATENATE(B63228,C63228,D63228),'EPA Source to Industry Map'!$D$2:$E$35,2,FALSE)</f>
        <v>water and waste 36T39</v>
      </c>
      <c r="J63228" s="4" t="str">
        <f t="shared" si="1002"/>
        <v>CH4</v>
      </c>
    </row>
    <row r="63229" spans="1:10" x14ac:dyDescent="0.45">
      <c r="A63229" t="s">
        <v>149</v>
      </c>
      <c r="B63229" t="s">
        <v>5</v>
      </c>
      <c r="C63229" t="s">
        <v>18</v>
      </c>
      <c r="D63229" t="s">
        <v>266</v>
      </c>
      <c r="E63229" t="s">
        <v>11</v>
      </c>
      <c r="F63229">
        <v>2005</v>
      </c>
      <c r="G63229">
        <v>0.18350956732047499</v>
      </c>
      <c r="H63229">
        <f>IF(J63229="N2O",G63229/About!$A$88,IF('EPA non-CO2 Data'!J63229="CH4",'EPA non-CO2 Data'!G63229/About!$A$86,'EPA non-CO2 Data'!G63229))</f>
        <v>7.6462319716864577E-3</v>
      </c>
      <c r="I63229" s="4" t="str">
        <f>VLOOKUP(CONCATENATE(B63229,C63229,D63229),'EPA Source to Industry Map'!$D$2:$E$35,2,FALSE)</f>
        <v>water and waste 36T39</v>
      </c>
      <c r="J63229" s="4" t="str">
        <f t="shared" si="1002"/>
        <v>CH4</v>
      </c>
    </row>
    <row r="63230" spans="1:10" x14ac:dyDescent="0.45">
      <c r="A63230" t="s">
        <v>149</v>
      </c>
      <c r="B63230" t="s">
        <v>5</v>
      </c>
      <c r="C63230" t="s">
        <v>18</v>
      </c>
      <c r="D63230" t="s">
        <v>265</v>
      </c>
      <c r="E63230" t="s">
        <v>11</v>
      </c>
      <c r="F63230">
        <v>2006</v>
      </c>
      <c r="G63230">
        <v>2.8635926040551998E-2</v>
      </c>
      <c r="H63230">
        <f>IF(J63230="N2O",G63230/About!$A$88,IF('EPA non-CO2 Data'!J63230="CH4",'EPA non-CO2 Data'!G63230/About!$A$86,'EPA non-CO2 Data'!G63230))</f>
        <v>1.193163585023E-3</v>
      </c>
      <c r="I63230" s="4" t="str">
        <f>VLOOKUP(CONCATENATE(B63230,C63230,D63230),'EPA Source to Industry Map'!$D$2:$E$35,2,FALSE)</f>
        <v>water and waste 36T39</v>
      </c>
      <c r="J63230" s="4" t="str">
        <f t="shared" si="1002"/>
        <v>CH4</v>
      </c>
    </row>
    <row r="63231" spans="1:10" x14ac:dyDescent="0.45">
      <c r="A63231" t="s">
        <v>149</v>
      </c>
      <c r="B63231" t="s">
        <v>5</v>
      </c>
      <c r="C63231" t="s">
        <v>18</v>
      </c>
      <c r="D63231" t="s">
        <v>266</v>
      </c>
      <c r="E63231" t="s">
        <v>11</v>
      </c>
      <c r="F63231">
        <v>2006</v>
      </c>
      <c r="G63231">
        <v>0.17373144267194801</v>
      </c>
      <c r="H63231">
        <f>IF(J63231="N2O",G63231/About!$A$88,IF('EPA non-CO2 Data'!J63231="CH4",'EPA non-CO2 Data'!G63231/About!$A$86,'EPA non-CO2 Data'!G63231))</f>
        <v>7.2388101113311674E-3</v>
      </c>
      <c r="I63231" s="4" t="str">
        <f>VLOOKUP(CONCATENATE(B63231,C63231,D63231),'EPA Source to Industry Map'!$D$2:$E$35,2,FALSE)</f>
        <v>water and waste 36T39</v>
      </c>
      <c r="J63231" s="4" t="str">
        <f t="shared" si="1002"/>
        <v>CH4</v>
      </c>
    </row>
    <row r="63232" spans="1:10" x14ac:dyDescent="0.45">
      <c r="A63232" t="s">
        <v>149</v>
      </c>
      <c r="B63232" t="s">
        <v>5</v>
      </c>
      <c r="C63232" t="s">
        <v>18</v>
      </c>
      <c r="D63232" t="s">
        <v>265</v>
      </c>
      <c r="E63232" t="s">
        <v>11</v>
      </c>
      <c r="F63232">
        <v>2007</v>
      </c>
      <c r="G63232">
        <v>2.7116414952371999E-2</v>
      </c>
      <c r="H63232">
        <f>IF(J63232="N2O",G63232/About!$A$88,IF('EPA non-CO2 Data'!J63232="CH4",'EPA non-CO2 Data'!G63232/About!$A$86,'EPA non-CO2 Data'!G63232))</f>
        <v>1.1298506230155E-3</v>
      </c>
      <c r="I63232" s="4" t="str">
        <f>VLOOKUP(CONCATENATE(B63232,C63232,D63232),'EPA Source to Industry Map'!$D$2:$E$35,2,FALSE)</f>
        <v>water and waste 36T39</v>
      </c>
      <c r="J63232" s="4" t="str">
        <f t="shared" si="1002"/>
        <v>CH4</v>
      </c>
    </row>
    <row r="63233" spans="1:10" x14ac:dyDescent="0.45">
      <c r="A63233" t="s">
        <v>149</v>
      </c>
      <c r="B63233" t="s">
        <v>5</v>
      </c>
      <c r="C63233" t="s">
        <v>18</v>
      </c>
      <c r="D63233" t="s">
        <v>266</v>
      </c>
      <c r="E63233" t="s">
        <v>11</v>
      </c>
      <c r="F63233">
        <v>2007</v>
      </c>
      <c r="G63233">
        <v>0.175797899034628</v>
      </c>
      <c r="H63233">
        <f>IF(J63233="N2O",G63233/About!$A$88,IF('EPA non-CO2 Data'!J63233="CH4",'EPA non-CO2 Data'!G63233/About!$A$86,'EPA non-CO2 Data'!G63233))</f>
        <v>7.3249124597761671E-3</v>
      </c>
      <c r="I63233" s="4" t="str">
        <f>VLOOKUP(CONCATENATE(B63233,C63233,D63233),'EPA Source to Industry Map'!$D$2:$E$35,2,FALSE)</f>
        <v>water and waste 36T39</v>
      </c>
      <c r="J63233" s="4" t="str">
        <f t="shared" si="1002"/>
        <v>CH4</v>
      </c>
    </row>
    <row r="63234" spans="1:10" x14ac:dyDescent="0.45">
      <c r="A63234" t="s">
        <v>149</v>
      </c>
      <c r="B63234" t="s">
        <v>5</v>
      </c>
      <c r="C63234" t="s">
        <v>18</v>
      </c>
      <c r="D63234" t="s">
        <v>265</v>
      </c>
      <c r="E63234" t="s">
        <v>11</v>
      </c>
      <c r="F63234">
        <v>2008</v>
      </c>
      <c r="G63234">
        <v>2.5092554432075101E-2</v>
      </c>
      <c r="H63234">
        <f>IF(J63234="N2O",G63234/About!$A$88,IF('EPA non-CO2 Data'!J63234="CH4",'EPA non-CO2 Data'!G63234/About!$A$86,'EPA non-CO2 Data'!G63234))</f>
        <v>1.0455231013364625E-3</v>
      </c>
      <c r="I63234" s="4" t="str">
        <f>VLOOKUP(CONCATENATE(B63234,C63234,D63234),'EPA Source to Industry Map'!$D$2:$E$35,2,FALSE)</f>
        <v>water and waste 36T39</v>
      </c>
      <c r="J63234" s="4" t="str">
        <f t="shared" si="1002"/>
        <v>CH4</v>
      </c>
    </row>
    <row r="63235" spans="1:10" x14ac:dyDescent="0.45">
      <c r="A63235" t="s">
        <v>149</v>
      </c>
      <c r="B63235" t="s">
        <v>5</v>
      </c>
      <c r="C63235" t="s">
        <v>18</v>
      </c>
      <c r="D63235" t="s">
        <v>266</v>
      </c>
      <c r="E63235" t="s">
        <v>11</v>
      </c>
      <c r="F63235">
        <v>2008</v>
      </c>
      <c r="G63235">
        <v>0.17429917729017499</v>
      </c>
      <c r="H63235">
        <f>IF(J63235="N2O",G63235/About!$A$88,IF('EPA non-CO2 Data'!J63235="CH4",'EPA non-CO2 Data'!G63235/About!$A$86,'EPA non-CO2 Data'!G63235))</f>
        <v>7.2624657204239584E-3</v>
      </c>
      <c r="I63235" s="4" t="str">
        <f>VLOOKUP(CONCATENATE(B63235,C63235,D63235),'EPA Source to Industry Map'!$D$2:$E$35,2,FALSE)</f>
        <v>water and waste 36T39</v>
      </c>
      <c r="J63235" s="4" t="str">
        <f t="shared" si="1002"/>
        <v>CH4</v>
      </c>
    </row>
    <row r="63236" spans="1:10" x14ac:dyDescent="0.45">
      <c r="A63236" t="s">
        <v>149</v>
      </c>
      <c r="B63236" t="s">
        <v>5</v>
      </c>
      <c r="C63236" t="s">
        <v>18</v>
      </c>
      <c r="D63236" t="s">
        <v>265</v>
      </c>
      <c r="E63236" t="s">
        <v>11</v>
      </c>
      <c r="F63236">
        <v>2009</v>
      </c>
      <c r="G63236">
        <v>2.5175253756181501E-2</v>
      </c>
      <c r="H63236">
        <f>IF(J63236="N2O",G63236/About!$A$88,IF('EPA non-CO2 Data'!J63236="CH4",'EPA non-CO2 Data'!G63236/About!$A$86,'EPA non-CO2 Data'!G63236))</f>
        <v>1.0489689065075625E-3</v>
      </c>
      <c r="I63236" s="4" t="str">
        <f>VLOOKUP(CONCATENATE(B63236,C63236,D63236),'EPA Source to Industry Map'!$D$2:$E$35,2,FALSE)</f>
        <v>water and waste 36T39</v>
      </c>
      <c r="J63236" s="4" t="str">
        <f t="shared" si="1002"/>
        <v>CH4</v>
      </c>
    </row>
    <row r="63237" spans="1:10" x14ac:dyDescent="0.45">
      <c r="A63237" t="s">
        <v>149</v>
      </c>
      <c r="B63237" t="s">
        <v>5</v>
      </c>
      <c r="C63237" t="s">
        <v>18</v>
      </c>
      <c r="D63237" t="s">
        <v>266</v>
      </c>
      <c r="E63237" t="s">
        <v>11</v>
      </c>
      <c r="F63237">
        <v>2009</v>
      </c>
      <c r="G63237">
        <v>0.187929559446569</v>
      </c>
      <c r="H63237">
        <f>IF(J63237="N2O",G63237/About!$A$88,IF('EPA non-CO2 Data'!J63237="CH4",'EPA non-CO2 Data'!G63237/About!$A$86,'EPA non-CO2 Data'!G63237))</f>
        <v>7.8303983102737083E-3</v>
      </c>
      <c r="I63237" s="4" t="str">
        <f>VLOOKUP(CONCATENATE(B63237,C63237,D63237),'EPA Source to Industry Map'!$D$2:$E$35,2,FALSE)</f>
        <v>water and waste 36T39</v>
      </c>
      <c r="J63237" s="4" t="str">
        <f t="shared" si="1002"/>
        <v>CH4</v>
      </c>
    </row>
    <row r="63238" spans="1:10" x14ac:dyDescent="0.45">
      <c r="A63238" t="s">
        <v>149</v>
      </c>
      <c r="B63238" t="s">
        <v>5</v>
      </c>
      <c r="C63238" t="s">
        <v>18</v>
      </c>
      <c r="D63238" t="s">
        <v>265</v>
      </c>
      <c r="E63238" t="s">
        <v>11</v>
      </c>
      <c r="F63238">
        <v>2010</v>
      </c>
      <c r="G63238">
        <v>2.3371759308913002E-2</v>
      </c>
      <c r="H63238">
        <f>IF(J63238="N2O",G63238/About!$A$88,IF('EPA non-CO2 Data'!J63238="CH4",'EPA non-CO2 Data'!G63238/About!$A$86,'EPA non-CO2 Data'!G63238))</f>
        <v>9.7382330453804177E-4</v>
      </c>
      <c r="I63238" s="4" t="str">
        <f>VLOOKUP(CONCATENATE(B63238,C63238,D63238),'EPA Source to Industry Map'!$D$2:$E$35,2,FALSE)</f>
        <v>water and waste 36T39</v>
      </c>
      <c r="J63238" s="4" t="str">
        <f t="shared" si="1002"/>
        <v>CH4</v>
      </c>
    </row>
    <row r="63239" spans="1:10" x14ac:dyDescent="0.45">
      <c r="A63239" t="s">
        <v>149</v>
      </c>
      <c r="B63239" t="s">
        <v>5</v>
      </c>
      <c r="C63239" t="s">
        <v>18</v>
      </c>
      <c r="D63239" t="s">
        <v>266</v>
      </c>
      <c r="E63239" t="s">
        <v>11</v>
      </c>
      <c r="F63239">
        <v>2010</v>
      </c>
      <c r="G63239">
        <v>0.18813027700158699</v>
      </c>
      <c r="H63239">
        <f>IF(J63239="N2O",G63239/About!$A$88,IF('EPA non-CO2 Data'!J63239="CH4",'EPA non-CO2 Data'!G63239/About!$A$86,'EPA non-CO2 Data'!G63239))</f>
        <v>7.838761541732792E-3</v>
      </c>
      <c r="I63239" s="4" t="str">
        <f>VLOOKUP(CONCATENATE(B63239,C63239,D63239),'EPA Source to Industry Map'!$D$2:$E$35,2,FALSE)</f>
        <v>water and waste 36T39</v>
      </c>
      <c r="J63239" s="4" t="str">
        <f t="shared" si="1002"/>
        <v>CH4</v>
      </c>
    </row>
    <row r="63240" spans="1:10" x14ac:dyDescent="0.45">
      <c r="A63240" t="s">
        <v>149</v>
      </c>
      <c r="B63240" t="s">
        <v>5</v>
      </c>
      <c r="C63240" t="s">
        <v>18</v>
      </c>
      <c r="D63240" t="s">
        <v>265</v>
      </c>
      <c r="E63240" t="s">
        <v>11</v>
      </c>
      <c r="F63240">
        <v>2011</v>
      </c>
      <c r="G63240">
        <v>2.1410562654518499E-2</v>
      </c>
      <c r="H63240">
        <f>IF(J63240="N2O",G63240/About!$A$88,IF('EPA non-CO2 Data'!J63240="CH4",'EPA non-CO2 Data'!G63240/About!$A$86,'EPA non-CO2 Data'!G63240))</f>
        <v>8.9210677727160411E-4</v>
      </c>
      <c r="I63240" s="4" t="str">
        <f>VLOOKUP(CONCATENATE(B63240,C63240,D63240),'EPA Source to Industry Map'!$D$2:$E$35,2,FALSE)</f>
        <v>water and waste 36T39</v>
      </c>
      <c r="J63240" s="4" t="str">
        <f t="shared" si="1002"/>
        <v>CH4</v>
      </c>
    </row>
    <row r="63241" spans="1:10" x14ac:dyDescent="0.45">
      <c r="A63241" t="s">
        <v>149</v>
      </c>
      <c r="B63241" t="s">
        <v>5</v>
      </c>
      <c r="C63241" t="s">
        <v>18</v>
      </c>
      <c r="D63241" t="s">
        <v>266</v>
      </c>
      <c r="E63241" t="s">
        <v>11</v>
      </c>
      <c r="F63241">
        <v>2011</v>
      </c>
      <c r="G63241">
        <v>0.183608401277982</v>
      </c>
      <c r="H63241">
        <f>IF(J63241="N2O",G63241/About!$A$88,IF('EPA non-CO2 Data'!J63241="CH4",'EPA non-CO2 Data'!G63241/About!$A$86,'EPA non-CO2 Data'!G63241))</f>
        <v>7.6503500532492498E-3</v>
      </c>
      <c r="I63241" s="4" t="str">
        <f>VLOOKUP(CONCATENATE(B63241,C63241,D63241),'EPA Source to Industry Map'!$D$2:$E$35,2,FALSE)</f>
        <v>water and waste 36T39</v>
      </c>
      <c r="J63241" s="4" t="str">
        <f t="shared" si="1002"/>
        <v>CH4</v>
      </c>
    </row>
    <row r="63242" spans="1:10" x14ac:dyDescent="0.45">
      <c r="A63242" t="s">
        <v>149</v>
      </c>
      <c r="B63242" t="s">
        <v>5</v>
      </c>
      <c r="C63242" t="s">
        <v>18</v>
      </c>
      <c r="D63242" t="s">
        <v>265</v>
      </c>
      <c r="E63242" t="s">
        <v>11</v>
      </c>
      <c r="F63242">
        <v>2012</v>
      </c>
      <c r="G63242">
        <v>2.0312986315630301E-2</v>
      </c>
      <c r="H63242">
        <f>IF(J63242="N2O",G63242/About!$A$88,IF('EPA non-CO2 Data'!J63242="CH4",'EPA non-CO2 Data'!G63242/About!$A$86,'EPA non-CO2 Data'!G63242))</f>
        <v>8.4637442981792918E-4</v>
      </c>
      <c r="I63242" s="4" t="str">
        <f>VLOOKUP(CONCATENATE(B63242,C63242,D63242),'EPA Source to Industry Map'!$D$2:$E$35,2,FALSE)</f>
        <v>water and waste 36T39</v>
      </c>
      <c r="J63242" s="4" t="str">
        <f t="shared" si="1002"/>
        <v>CH4</v>
      </c>
    </row>
    <row r="63243" spans="1:10" x14ac:dyDescent="0.45">
      <c r="A63243" t="s">
        <v>149</v>
      </c>
      <c r="B63243" t="s">
        <v>5</v>
      </c>
      <c r="C63243" t="s">
        <v>18</v>
      </c>
      <c r="D63243" t="s">
        <v>266</v>
      </c>
      <c r="E63243" t="s">
        <v>11</v>
      </c>
      <c r="F63243">
        <v>2012</v>
      </c>
      <c r="G63243">
        <v>0.186084152861442</v>
      </c>
      <c r="H63243">
        <f>IF(J63243="N2O",G63243/About!$A$88,IF('EPA non-CO2 Data'!J63243="CH4",'EPA non-CO2 Data'!G63243/About!$A$86,'EPA non-CO2 Data'!G63243))</f>
        <v>7.7535063692267502E-3</v>
      </c>
      <c r="I63243" s="4" t="str">
        <f>VLOOKUP(CONCATENATE(B63243,C63243,D63243),'EPA Source to Industry Map'!$D$2:$E$35,2,FALSE)</f>
        <v>water and waste 36T39</v>
      </c>
      <c r="J63243" s="4" t="str">
        <f t="shared" si="1002"/>
        <v>CH4</v>
      </c>
    </row>
    <row r="63244" spans="1:10" x14ac:dyDescent="0.45">
      <c r="A63244" t="s">
        <v>149</v>
      </c>
      <c r="B63244" t="s">
        <v>5</v>
      </c>
      <c r="C63244" t="s">
        <v>18</v>
      </c>
      <c r="D63244" t="s">
        <v>265</v>
      </c>
      <c r="E63244" t="s">
        <v>11</v>
      </c>
      <c r="F63244">
        <v>2013</v>
      </c>
      <c r="G63244">
        <v>1.8537763122246601E-2</v>
      </c>
      <c r="H63244">
        <f>IF(J63244="N2O",G63244/About!$A$88,IF('EPA non-CO2 Data'!J63244="CH4",'EPA non-CO2 Data'!G63244/About!$A$86,'EPA non-CO2 Data'!G63244))</f>
        <v>7.7240679676027506E-4</v>
      </c>
      <c r="I63244" s="4" t="str">
        <f>VLOOKUP(CONCATENATE(B63244,C63244,D63244),'EPA Source to Industry Map'!$D$2:$E$35,2,FALSE)</f>
        <v>water and waste 36T39</v>
      </c>
      <c r="J63244" s="4" t="str">
        <f t="shared" si="1002"/>
        <v>CH4</v>
      </c>
    </row>
    <row r="63245" spans="1:10" x14ac:dyDescent="0.45">
      <c r="A63245" t="s">
        <v>149</v>
      </c>
      <c r="B63245" t="s">
        <v>5</v>
      </c>
      <c r="C63245" t="s">
        <v>18</v>
      </c>
      <c r="D63245" t="s">
        <v>266</v>
      </c>
      <c r="E63245" t="s">
        <v>11</v>
      </c>
      <c r="F63245">
        <v>2013</v>
      </c>
      <c r="G63245">
        <v>0.18196242428019399</v>
      </c>
      <c r="H63245">
        <f>IF(J63245="N2O",G63245/About!$A$88,IF('EPA non-CO2 Data'!J63245="CH4",'EPA non-CO2 Data'!G63245/About!$A$86,'EPA non-CO2 Data'!G63245))</f>
        <v>7.5817676783414166E-3</v>
      </c>
      <c r="I63245" s="4" t="str">
        <f>VLOOKUP(CONCATENATE(B63245,C63245,D63245),'EPA Source to Industry Map'!$D$2:$E$35,2,FALSE)</f>
        <v>water and waste 36T39</v>
      </c>
      <c r="J63245" s="4" t="str">
        <f t="shared" si="1002"/>
        <v>CH4</v>
      </c>
    </row>
    <row r="63246" spans="1:10" x14ac:dyDescent="0.45">
      <c r="A63246" t="s">
        <v>149</v>
      </c>
      <c r="B63246" t="s">
        <v>5</v>
      </c>
      <c r="C63246" t="s">
        <v>18</v>
      </c>
      <c r="D63246" t="s">
        <v>265</v>
      </c>
      <c r="E63246" t="s">
        <v>11</v>
      </c>
      <c r="F63246">
        <v>2014</v>
      </c>
      <c r="G63246">
        <v>1.7988372795814701E-2</v>
      </c>
      <c r="H63246">
        <f>IF(J63246="N2O",G63246/About!$A$88,IF('EPA non-CO2 Data'!J63246="CH4",'EPA non-CO2 Data'!G63246/About!$A$86,'EPA non-CO2 Data'!G63246))</f>
        <v>7.4951553315894589E-4</v>
      </c>
      <c r="I63246" s="4" t="str">
        <f>VLOOKUP(CONCATENATE(B63246,C63246,D63246),'EPA Source to Industry Map'!$D$2:$E$35,2,FALSE)</f>
        <v>water and waste 36T39</v>
      </c>
      <c r="J63246" s="4" t="str">
        <f t="shared" si="1002"/>
        <v>CH4</v>
      </c>
    </row>
    <row r="63247" spans="1:10" x14ac:dyDescent="0.45">
      <c r="A63247" t="s">
        <v>149</v>
      </c>
      <c r="B63247" t="s">
        <v>5</v>
      </c>
      <c r="C63247" t="s">
        <v>18</v>
      </c>
      <c r="D63247" t="s">
        <v>266</v>
      </c>
      <c r="E63247" t="s">
        <v>11</v>
      </c>
      <c r="F63247">
        <v>2014</v>
      </c>
      <c r="G63247">
        <v>0.18984209652078099</v>
      </c>
      <c r="H63247">
        <f>IF(J63247="N2O",G63247/About!$A$88,IF('EPA non-CO2 Data'!J63247="CH4",'EPA non-CO2 Data'!G63247/About!$A$86,'EPA non-CO2 Data'!G63247))</f>
        <v>7.9100873550325412E-3</v>
      </c>
      <c r="I63247" s="4" t="str">
        <f>VLOOKUP(CONCATENATE(B63247,C63247,D63247),'EPA Source to Industry Map'!$D$2:$E$35,2,FALSE)</f>
        <v>water and waste 36T39</v>
      </c>
      <c r="J63247" s="4" t="str">
        <f t="shared" si="1002"/>
        <v>CH4</v>
      </c>
    </row>
    <row r="63248" spans="1:10" x14ac:dyDescent="0.45">
      <c r="A63248" t="s">
        <v>149</v>
      </c>
      <c r="B63248" t="s">
        <v>5</v>
      </c>
      <c r="C63248" t="s">
        <v>18</v>
      </c>
      <c r="D63248" t="s">
        <v>265</v>
      </c>
      <c r="E63248" t="s">
        <v>11</v>
      </c>
      <c r="F63248">
        <v>2015</v>
      </c>
      <c r="G63248">
        <v>1.6888439711927598E-2</v>
      </c>
      <c r="H63248">
        <f>IF(J63248="N2O",G63248/About!$A$88,IF('EPA non-CO2 Data'!J63248="CH4",'EPA non-CO2 Data'!G63248/About!$A$86,'EPA non-CO2 Data'!G63248))</f>
        <v>7.0368498799698326E-4</v>
      </c>
      <c r="I63248" s="4" t="str">
        <f>VLOOKUP(CONCATENATE(B63248,C63248,D63248),'EPA Source to Industry Map'!$D$2:$E$35,2,FALSE)</f>
        <v>water and waste 36T39</v>
      </c>
      <c r="J63248" s="4" t="str">
        <f t="shared" si="1002"/>
        <v>CH4</v>
      </c>
    </row>
    <row r="63249" spans="1:10" x14ac:dyDescent="0.45">
      <c r="A63249" t="s">
        <v>149</v>
      </c>
      <c r="B63249" t="s">
        <v>5</v>
      </c>
      <c r="C63249" t="s">
        <v>18</v>
      </c>
      <c r="D63249" t="s">
        <v>266</v>
      </c>
      <c r="E63249" t="s">
        <v>11</v>
      </c>
      <c r="F63249">
        <v>2015</v>
      </c>
      <c r="G63249">
        <v>0.192378633304571</v>
      </c>
      <c r="H63249">
        <f>IF(J63249="N2O",G63249/About!$A$88,IF('EPA non-CO2 Data'!J63249="CH4",'EPA non-CO2 Data'!G63249/About!$A$86,'EPA non-CO2 Data'!G63249))</f>
        <v>8.0157763876904584E-3</v>
      </c>
      <c r="I63249" s="4" t="str">
        <f>VLOOKUP(CONCATENATE(B63249,C63249,D63249),'EPA Source to Industry Map'!$D$2:$E$35,2,FALSE)</f>
        <v>water and waste 36T39</v>
      </c>
      <c r="J63249" s="4" t="str">
        <f t="shared" si="1002"/>
        <v>CH4</v>
      </c>
    </row>
    <row r="63250" spans="1:10" x14ac:dyDescent="0.45">
      <c r="A63250" t="s">
        <v>149</v>
      </c>
      <c r="B63250" t="s">
        <v>5</v>
      </c>
      <c r="C63250" t="s">
        <v>18</v>
      </c>
      <c r="D63250" t="s">
        <v>265</v>
      </c>
      <c r="E63250" t="s">
        <v>11</v>
      </c>
      <c r="F63250">
        <v>2016</v>
      </c>
      <c r="G63250">
        <v>1.69039969758163E-2</v>
      </c>
      <c r="H63250">
        <f>IF(J63250="N2O",G63250/About!$A$88,IF('EPA non-CO2 Data'!J63250="CH4",'EPA non-CO2 Data'!G63250/About!$A$86,'EPA non-CO2 Data'!G63250))</f>
        <v>7.0433320732567921E-4</v>
      </c>
      <c r="I63250" s="4" t="str">
        <f>VLOOKUP(CONCATENATE(B63250,C63250,D63250),'EPA Source to Industry Map'!$D$2:$E$35,2,FALSE)</f>
        <v>water and waste 36T39</v>
      </c>
      <c r="J63250" s="4" t="str">
        <f t="shared" si="1002"/>
        <v>CH4</v>
      </c>
    </row>
    <row r="63251" spans="1:10" x14ac:dyDescent="0.45">
      <c r="A63251" t="s">
        <v>149</v>
      </c>
      <c r="B63251" t="s">
        <v>5</v>
      </c>
      <c r="C63251" t="s">
        <v>18</v>
      </c>
      <c r="D63251" t="s">
        <v>266</v>
      </c>
      <c r="E63251" t="s">
        <v>11</v>
      </c>
      <c r="F63251">
        <v>2016</v>
      </c>
      <c r="G63251">
        <v>0.203357444889669</v>
      </c>
      <c r="H63251">
        <f>IF(J63251="N2O",G63251/About!$A$88,IF('EPA non-CO2 Data'!J63251="CH4",'EPA non-CO2 Data'!G63251/About!$A$86,'EPA non-CO2 Data'!G63251))</f>
        <v>8.4732268704028751E-3</v>
      </c>
      <c r="I63251" s="4" t="str">
        <f>VLOOKUP(CONCATENATE(B63251,C63251,D63251),'EPA Source to Industry Map'!$D$2:$E$35,2,FALSE)</f>
        <v>water and waste 36T39</v>
      </c>
      <c r="J63251" s="4" t="str">
        <f t="shared" si="1002"/>
        <v>CH4</v>
      </c>
    </row>
    <row r="63252" spans="1:10" x14ac:dyDescent="0.45">
      <c r="A63252" t="s">
        <v>149</v>
      </c>
      <c r="B63252" t="s">
        <v>5</v>
      </c>
      <c r="C63252" t="s">
        <v>18</v>
      </c>
      <c r="D63252" t="s">
        <v>265</v>
      </c>
      <c r="E63252" t="s">
        <v>11</v>
      </c>
      <c r="F63252">
        <v>2017</v>
      </c>
      <c r="G63252">
        <v>1.6100277814695699E-2</v>
      </c>
      <c r="H63252">
        <f>IF(J63252="N2O",G63252/About!$A$88,IF('EPA non-CO2 Data'!J63252="CH4",'EPA non-CO2 Data'!G63252/About!$A$86,'EPA non-CO2 Data'!G63252))</f>
        <v>6.7084490894565418E-4</v>
      </c>
      <c r="I63252" s="4" t="str">
        <f>VLOOKUP(CONCATENATE(B63252,C63252,D63252),'EPA Source to Industry Map'!$D$2:$E$35,2,FALSE)</f>
        <v>water and waste 36T39</v>
      </c>
      <c r="J63252" s="4" t="str">
        <f t="shared" si="1002"/>
        <v>CH4</v>
      </c>
    </row>
    <row r="63253" spans="1:10" x14ac:dyDescent="0.45">
      <c r="A63253" t="s">
        <v>149</v>
      </c>
      <c r="B63253" t="s">
        <v>5</v>
      </c>
      <c r="C63253" t="s">
        <v>18</v>
      </c>
      <c r="D63253" t="s">
        <v>266</v>
      </c>
      <c r="E63253" t="s">
        <v>11</v>
      </c>
      <c r="F63253">
        <v>2017</v>
      </c>
      <c r="G63253">
        <v>0.20500376148823199</v>
      </c>
      <c r="H63253">
        <f>IF(J63253="N2O",G63253/About!$A$88,IF('EPA non-CO2 Data'!J63253="CH4",'EPA non-CO2 Data'!G63253/About!$A$86,'EPA non-CO2 Data'!G63253))</f>
        <v>8.5418233953430001E-3</v>
      </c>
      <c r="I63253" s="4" t="str">
        <f>VLOOKUP(CONCATENATE(B63253,C63253,D63253),'EPA Source to Industry Map'!$D$2:$E$35,2,FALSE)</f>
        <v>water and waste 36T39</v>
      </c>
      <c r="J63253" s="4" t="str">
        <f t="shared" si="1002"/>
        <v>CH4</v>
      </c>
    </row>
    <row r="63254" spans="1:10" x14ac:dyDescent="0.45">
      <c r="A63254" t="s">
        <v>149</v>
      </c>
      <c r="B63254" t="s">
        <v>5</v>
      </c>
      <c r="C63254" t="s">
        <v>18</v>
      </c>
      <c r="D63254" t="s">
        <v>265</v>
      </c>
      <c r="E63254" t="s">
        <v>11</v>
      </c>
      <c r="F63254">
        <v>2018</v>
      </c>
      <c r="G63254">
        <v>1.5296558653575E-2</v>
      </c>
      <c r="H63254">
        <f>IF(J63254="N2O",G63254/About!$A$88,IF('EPA non-CO2 Data'!J63254="CH4",'EPA non-CO2 Data'!G63254/About!$A$86,'EPA non-CO2 Data'!G63254))</f>
        <v>6.3735661056562502E-4</v>
      </c>
      <c r="I63254" s="4" t="str">
        <f>VLOOKUP(CONCATENATE(B63254,C63254,D63254),'EPA Source to Industry Map'!$D$2:$E$35,2,FALSE)</f>
        <v>water and waste 36T39</v>
      </c>
      <c r="J63254" s="4" t="str">
        <f t="shared" si="1002"/>
        <v>CH4</v>
      </c>
    </row>
    <row r="63255" spans="1:10" x14ac:dyDescent="0.45">
      <c r="A63255" t="s">
        <v>149</v>
      </c>
      <c r="B63255" t="s">
        <v>5</v>
      </c>
      <c r="C63255" t="s">
        <v>18</v>
      </c>
      <c r="D63255" t="s">
        <v>266</v>
      </c>
      <c r="E63255" t="s">
        <v>11</v>
      </c>
      <c r="F63255">
        <v>2018</v>
      </c>
      <c r="G63255">
        <v>0.206650078086796</v>
      </c>
      <c r="H63255">
        <f>IF(J63255="N2O",G63255/About!$A$88,IF('EPA non-CO2 Data'!J63255="CH4",'EPA non-CO2 Data'!G63255/About!$A$86,'EPA non-CO2 Data'!G63255))</f>
        <v>8.6104199202831667E-3</v>
      </c>
      <c r="I63255" s="4" t="str">
        <f>VLOOKUP(CONCATENATE(B63255,C63255,D63255),'EPA Source to Industry Map'!$D$2:$E$35,2,FALSE)</f>
        <v>water and waste 36T39</v>
      </c>
      <c r="J63255" s="4" t="str">
        <f t="shared" si="1002"/>
        <v>CH4</v>
      </c>
    </row>
    <row r="63256" spans="1:10" x14ac:dyDescent="0.45">
      <c r="A63256" t="s">
        <v>149</v>
      </c>
      <c r="B63256" t="s">
        <v>5</v>
      </c>
      <c r="C63256" t="s">
        <v>18</v>
      </c>
      <c r="D63256" t="s">
        <v>265</v>
      </c>
      <c r="E63256" t="s">
        <v>11</v>
      </c>
      <c r="F63256">
        <v>2019</v>
      </c>
      <c r="G63256">
        <v>1.4492839492454401E-2</v>
      </c>
      <c r="H63256">
        <f>IF(J63256="N2O",G63256/About!$A$88,IF('EPA non-CO2 Data'!J63256="CH4",'EPA non-CO2 Data'!G63256/About!$A$86,'EPA non-CO2 Data'!G63256))</f>
        <v>6.0386831218559999E-4</v>
      </c>
      <c r="I63256" s="4" t="str">
        <f>VLOOKUP(CONCATENATE(B63256,C63256,D63256),'EPA Source to Industry Map'!$D$2:$E$35,2,FALSE)</f>
        <v>water and waste 36T39</v>
      </c>
      <c r="J63256" s="4" t="str">
        <f t="shared" si="1002"/>
        <v>CH4</v>
      </c>
    </row>
    <row r="63257" spans="1:10" x14ac:dyDescent="0.45">
      <c r="A63257" t="s">
        <v>149</v>
      </c>
      <c r="B63257" t="s">
        <v>5</v>
      </c>
      <c r="C63257" t="s">
        <v>18</v>
      </c>
      <c r="D63257" t="s">
        <v>266</v>
      </c>
      <c r="E63257" t="s">
        <v>11</v>
      </c>
      <c r="F63257">
        <v>2019</v>
      </c>
      <c r="G63257">
        <v>0.20829639468535899</v>
      </c>
      <c r="H63257">
        <f>IF(J63257="N2O",G63257/About!$A$88,IF('EPA non-CO2 Data'!J63257="CH4",'EPA non-CO2 Data'!G63257/About!$A$86,'EPA non-CO2 Data'!G63257))</f>
        <v>8.6790164452232917E-3</v>
      </c>
      <c r="I63257" s="4" t="str">
        <f>VLOOKUP(CONCATENATE(B63257,C63257,D63257),'EPA Source to Industry Map'!$D$2:$E$35,2,FALSE)</f>
        <v>water and waste 36T39</v>
      </c>
      <c r="J63257" s="4" t="str">
        <f t="shared" si="1002"/>
        <v>CH4</v>
      </c>
    </row>
    <row r="63258" spans="1:10" x14ac:dyDescent="0.45">
      <c r="A63258" t="s">
        <v>149</v>
      </c>
      <c r="B63258" t="s">
        <v>5</v>
      </c>
      <c r="C63258" t="s">
        <v>18</v>
      </c>
      <c r="D63258" t="s">
        <v>265</v>
      </c>
      <c r="E63258" t="s">
        <v>11</v>
      </c>
      <c r="F63258">
        <v>2020</v>
      </c>
      <c r="G63258">
        <v>1.36891203313338E-2</v>
      </c>
      <c r="H63258">
        <f>IF(J63258="N2O",G63258/About!$A$88,IF('EPA non-CO2 Data'!J63258="CH4",'EPA non-CO2 Data'!G63258/About!$A$86,'EPA non-CO2 Data'!G63258))</f>
        <v>5.7038001380557495E-4</v>
      </c>
      <c r="I63258" s="4" t="str">
        <f>VLOOKUP(CONCATENATE(B63258,C63258,D63258),'EPA Source to Industry Map'!$D$2:$E$35,2,FALSE)</f>
        <v>water and waste 36T39</v>
      </c>
      <c r="J63258" s="4" t="str">
        <f t="shared" si="1002"/>
        <v>CH4</v>
      </c>
    </row>
    <row r="63259" spans="1:10" x14ac:dyDescent="0.45">
      <c r="A63259" t="s">
        <v>149</v>
      </c>
      <c r="B63259" t="s">
        <v>5</v>
      </c>
      <c r="C63259" t="s">
        <v>18</v>
      </c>
      <c r="D63259" t="s">
        <v>266</v>
      </c>
      <c r="E63259" t="s">
        <v>11</v>
      </c>
      <c r="F63259">
        <v>2020</v>
      </c>
      <c r="G63259">
        <v>0.209942711283922</v>
      </c>
      <c r="H63259">
        <f>IF(J63259="N2O",G63259/About!$A$88,IF('EPA non-CO2 Data'!J63259="CH4",'EPA non-CO2 Data'!G63259/About!$A$86,'EPA non-CO2 Data'!G63259))</f>
        <v>8.7476129701634167E-3</v>
      </c>
      <c r="I63259" s="4" t="str">
        <f>VLOOKUP(CONCATENATE(B63259,C63259,D63259),'EPA Source to Industry Map'!$D$2:$E$35,2,FALSE)</f>
        <v>water and waste 36T39</v>
      </c>
      <c r="J63259" s="4" t="str">
        <f t="shared" ref="J63259:J63322" si="1003">IF(ISNUMBER(SEARCH("F",E63259)),"F-gases",E63259)</f>
        <v>CH4</v>
      </c>
    </row>
    <row r="63260" spans="1:10" x14ac:dyDescent="0.45">
      <c r="A63260" t="s">
        <v>149</v>
      </c>
      <c r="B63260" t="s">
        <v>5</v>
      </c>
      <c r="C63260" t="s">
        <v>18</v>
      </c>
      <c r="D63260" t="s">
        <v>265</v>
      </c>
      <c r="E63260" t="s">
        <v>11</v>
      </c>
      <c r="F63260">
        <v>2021</v>
      </c>
      <c r="G63260">
        <v>1.31674935718513E-2</v>
      </c>
      <c r="H63260">
        <f>IF(J63260="N2O",G63260/About!$A$88,IF('EPA non-CO2 Data'!J63260="CH4",'EPA non-CO2 Data'!G63260/About!$A$86,'EPA non-CO2 Data'!G63260))</f>
        <v>5.4864556549380418E-4</v>
      </c>
      <c r="I63260" s="4" t="str">
        <f>VLOOKUP(CONCATENATE(B63260,C63260,D63260),'EPA Source to Industry Map'!$D$2:$E$35,2,FALSE)</f>
        <v>water and waste 36T39</v>
      </c>
      <c r="J63260" s="4" t="str">
        <f t="shared" si="1003"/>
        <v>CH4</v>
      </c>
    </row>
    <row r="63261" spans="1:10" x14ac:dyDescent="0.45">
      <c r="A63261" t="s">
        <v>149</v>
      </c>
      <c r="B63261" t="s">
        <v>5</v>
      </c>
      <c r="C63261" t="s">
        <v>18</v>
      </c>
      <c r="D63261" t="s">
        <v>266</v>
      </c>
      <c r="E63261" t="s">
        <v>11</v>
      </c>
      <c r="F63261">
        <v>2021</v>
      </c>
      <c r="G63261">
        <v>0.21118044172973799</v>
      </c>
      <c r="H63261">
        <f>IF(J63261="N2O",G63261/About!$A$88,IF('EPA non-CO2 Data'!J63261="CH4",'EPA non-CO2 Data'!G63261/About!$A$86,'EPA non-CO2 Data'!G63261))</f>
        <v>8.7991850720724168E-3</v>
      </c>
      <c r="I63261" s="4" t="str">
        <f>VLOOKUP(CONCATENATE(B63261,C63261,D63261),'EPA Source to Industry Map'!$D$2:$E$35,2,FALSE)</f>
        <v>water and waste 36T39</v>
      </c>
      <c r="J63261" s="4" t="str">
        <f t="shared" si="1003"/>
        <v>CH4</v>
      </c>
    </row>
    <row r="63262" spans="1:10" x14ac:dyDescent="0.45">
      <c r="A63262" t="s">
        <v>149</v>
      </c>
      <c r="B63262" t="s">
        <v>5</v>
      </c>
      <c r="C63262" t="s">
        <v>18</v>
      </c>
      <c r="D63262" t="s">
        <v>265</v>
      </c>
      <c r="E63262" t="s">
        <v>11</v>
      </c>
      <c r="F63262">
        <v>2022</v>
      </c>
      <c r="G63262">
        <v>1.2645866812368799E-2</v>
      </c>
      <c r="H63262">
        <f>IF(J63262="N2O",G63262/About!$A$88,IF('EPA non-CO2 Data'!J63262="CH4",'EPA non-CO2 Data'!G63262/About!$A$86,'EPA non-CO2 Data'!G63262))</f>
        <v>5.2691111718203331E-4</v>
      </c>
      <c r="I63262" s="4" t="str">
        <f>VLOOKUP(CONCATENATE(B63262,C63262,D63262),'EPA Source to Industry Map'!$D$2:$E$35,2,FALSE)</f>
        <v>water and waste 36T39</v>
      </c>
      <c r="J63262" s="4" t="str">
        <f t="shared" si="1003"/>
        <v>CH4</v>
      </c>
    </row>
    <row r="63263" spans="1:10" x14ac:dyDescent="0.45">
      <c r="A63263" t="s">
        <v>149</v>
      </c>
      <c r="B63263" t="s">
        <v>5</v>
      </c>
      <c r="C63263" t="s">
        <v>18</v>
      </c>
      <c r="D63263" t="s">
        <v>266</v>
      </c>
      <c r="E63263" t="s">
        <v>11</v>
      </c>
      <c r="F63263">
        <v>2022</v>
      </c>
      <c r="G63263">
        <v>0.212418172175554</v>
      </c>
      <c r="H63263">
        <f>IF(J63263="N2O",G63263/About!$A$88,IF('EPA non-CO2 Data'!J63263="CH4",'EPA non-CO2 Data'!G63263/About!$A$86,'EPA non-CO2 Data'!G63263))</f>
        <v>8.8507571739814168E-3</v>
      </c>
      <c r="I63263" s="4" t="str">
        <f>VLOOKUP(CONCATENATE(B63263,C63263,D63263),'EPA Source to Industry Map'!$D$2:$E$35,2,FALSE)</f>
        <v>water and waste 36T39</v>
      </c>
      <c r="J63263" s="4" t="str">
        <f t="shared" si="1003"/>
        <v>CH4</v>
      </c>
    </row>
    <row r="63264" spans="1:10" x14ac:dyDescent="0.45">
      <c r="A63264" t="s">
        <v>149</v>
      </c>
      <c r="B63264" t="s">
        <v>5</v>
      </c>
      <c r="C63264" t="s">
        <v>18</v>
      </c>
      <c r="D63264" t="s">
        <v>265</v>
      </c>
      <c r="E63264" t="s">
        <v>11</v>
      </c>
      <c r="F63264">
        <v>2023</v>
      </c>
      <c r="G63264">
        <v>1.2124240052886299E-2</v>
      </c>
      <c r="H63264">
        <f>IF(J63264="N2O",G63264/About!$A$88,IF('EPA non-CO2 Data'!J63264="CH4",'EPA non-CO2 Data'!G63264/About!$A$86,'EPA non-CO2 Data'!G63264))</f>
        <v>5.0517666887026243E-4</v>
      </c>
      <c r="I63264" s="4" t="str">
        <f>VLOOKUP(CONCATENATE(B63264,C63264,D63264),'EPA Source to Industry Map'!$D$2:$E$35,2,FALSE)</f>
        <v>water and waste 36T39</v>
      </c>
      <c r="J63264" s="4" t="str">
        <f t="shared" si="1003"/>
        <v>CH4</v>
      </c>
    </row>
    <row r="63265" spans="1:10" x14ac:dyDescent="0.45">
      <c r="A63265" t="s">
        <v>149</v>
      </c>
      <c r="B63265" t="s">
        <v>5</v>
      </c>
      <c r="C63265" t="s">
        <v>18</v>
      </c>
      <c r="D63265" t="s">
        <v>266</v>
      </c>
      <c r="E63265" t="s">
        <v>11</v>
      </c>
      <c r="F63265">
        <v>2023</v>
      </c>
      <c r="G63265">
        <v>0.21365590262136999</v>
      </c>
      <c r="H63265">
        <f>IF(J63265="N2O",G63265/About!$A$88,IF('EPA non-CO2 Data'!J63265="CH4",'EPA non-CO2 Data'!G63265/About!$A$86,'EPA non-CO2 Data'!G63265))</f>
        <v>8.9023292758904169E-3</v>
      </c>
      <c r="I63265" s="4" t="str">
        <f>VLOOKUP(CONCATENATE(B63265,C63265,D63265),'EPA Source to Industry Map'!$D$2:$E$35,2,FALSE)</f>
        <v>water and waste 36T39</v>
      </c>
      <c r="J63265" s="4" t="str">
        <f t="shared" si="1003"/>
        <v>CH4</v>
      </c>
    </row>
    <row r="63266" spans="1:10" x14ac:dyDescent="0.45">
      <c r="A63266" t="s">
        <v>149</v>
      </c>
      <c r="B63266" t="s">
        <v>5</v>
      </c>
      <c r="C63266" t="s">
        <v>18</v>
      </c>
      <c r="D63266" t="s">
        <v>265</v>
      </c>
      <c r="E63266" t="s">
        <v>11</v>
      </c>
      <c r="F63266">
        <v>2024</v>
      </c>
      <c r="G63266">
        <v>1.16026132934039E-2</v>
      </c>
      <c r="H63266">
        <f>IF(J63266="N2O",G63266/About!$A$88,IF('EPA non-CO2 Data'!J63266="CH4",'EPA non-CO2 Data'!G63266/About!$A$86,'EPA non-CO2 Data'!G63266))</f>
        <v>4.8344222055849583E-4</v>
      </c>
      <c r="I63266" s="4" t="str">
        <f>VLOOKUP(CONCATENATE(B63266,C63266,D63266),'EPA Source to Industry Map'!$D$2:$E$35,2,FALSE)</f>
        <v>water and waste 36T39</v>
      </c>
      <c r="J63266" s="4" t="str">
        <f t="shared" si="1003"/>
        <v>CH4</v>
      </c>
    </row>
    <row r="63267" spans="1:10" x14ac:dyDescent="0.45">
      <c r="A63267" t="s">
        <v>149</v>
      </c>
      <c r="B63267" t="s">
        <v>5</v>
      </c>
      <c r="C63267" t="s">
        <v>18</v>
      </c>
      <c r="D63267" t="s">
        <v>266</v>
      </c>
      <c r="E63267" t="s">
        <v>11</v>
      </c>
      <c r="F63267">
        <v>2024</v>
      </c>
      <c r="G63267">
        <v>0.21489363306718601</v>
      </c>
      <c r="H63267">
        <f>IF(J63267="N2O",G63267/About!$A$88,IF('EPA non-CO2 Data'!J63267="CH4",'EPA non-CO2 Data'!G63267/About!$A$86,'EPA non-CO2 Data'!G63267))</f>
        <v>8.953901377799417E-3</v>
      </c>
      <c r="I63267" s="4" t="str">
        <f>VLOOKUP(CONCATENATE(B63267,C63267,D63267),'EPA Source to Industry Map'!$D$2:$E$35,2,FALSE)</f>
        <v>water and waste 36T39</v>
      </c>
      <c r="J63267" s="4" t="str">
        <f t="shared" si="1003"/>
        <v>CH4</v>
      </c>
    </row>
    <row r="63268" spans="1:10" x14ac:dyDescent="0.45">
      <c r="A63268" t="s">
        <v>149</v>
      </c>
      <c r="B63268" t="s">
        <v>5</v>
      </c>
      <c r="C63268" t="s">
        <v>18</v>
      </c>
      <c r="D63268" t="s">
        <v>265</v>
      </c>
      <c r="E63268" t="s">
        <v>11</v>
      </c>
      <c r="F63268">
        <v>2025</v>
      </c>
      <c r="G63268">
        <v>1.1080986533921399E-2</v>
      </c>
      <c r="H63268">
        <f>IF(J63268="N2O",G63268/About!$A$88,IF('EPA non-CO2 Data'!J63268="CH4",'EPA non-CO2 Data'!G63268/About!$A$86,'EPA non-CO2 Data'!G63268))</f>
        <v>4.6170777224672496E-4</v>
      </c>
      <c r="I63268" s="4" t="str">
        <f>VLOOKUP(CONCATENATE(B63268,C63268,D63268),'EPA Source to Industry Map'!$D$2:$E$35,2,FALSE)</f>
        <v>water and waste 36T39</v>
      </c>
      <c r="J63268" s="4" t="str">
        <f t="shared" si="1003"/>
        <v>CH4</v>
      </c>
    </row>
    <row r="63269" spans="1:10" x14ac:dyDescent="0.45">
      <c r="A63269" t="s">
        <v>149</v>
      </c>
      <c r="B63269" t="s">
        <v>5</v>
      </c>
      <c r="C63269" t="s">
        <v>18</v>
      </c>
      <c r="D63269" t="s">
        <v>266</v>
      </c>
      <c r="E63269" t="s">
        <v>11</v>
      </c>
      <c r="F63269">
        <v>2025</v>
      </c>
      <c r="G63269">
        <v>0.216131363513002</v>
      </c>
      <c r="H63269">
        <f>IF(J63269="N2O",G63269/About!$A$88,IF('EPA non-CO2 Data'!J63269="CH4",'EPA non-CO2 Data'!G63269/About!$A$86,'EPA non-CO2 Data'!G63269))</f>
        <v>9.005473479708417E-3</v>
      </c>
      <c r="I63269" s="4" t="str">
        <f>VLOOKUP(CONCATENATE(B63269,C63269,D63269),'EPA Source to Industry Map'!$D$2:$E$35,2,FALSE)</f>
        <v>water and waste 36T39</v>
      </c>
      <c r="J63269" s="4" t="str">
        <f t="shared" si="1003"/>
        <v>CH4</v>
      </c>
    </row>
    <row r="63270" spans="1:10" x14ac:dyDescent="0.45">
      <c r="A63270" t="s">
        <v>149</v>
      </c>
      <c r="B63270" t="s">
        <v>5</v>
      </c>
      <c r="C63270" t="s">
        <v>18</v>
      </c>
      <c r="D63270" t="s">
        <v>265</v>
      </c>
      <c r="E63270" t="s">
        <v>11</v>
      </c>
      <c r="F63270">
        <v>2026</v>
      </c>
      <c r="G63270">
        <v>1.0748567314499099E-2</v>
      </c>
      <c r="H63270">
        <f>IF(J63270="N2O",G63270/About!$A$88,IF('EPA non-CO2 Data'!J63270="CH4",'EPA non-CO2 Data'!G63270/About!$A$86,'EPA non-CO2 Data'!G63270))</f>
        <v>4.4785697143746248E-4</v>
      </c>
      <c r="I63270" s="4" t="str">
        <f>VLOOKUP(CONCATENATE(B63270,C63270,D63270),'EPA Source to Industry Map'!$D$2:$E$35,2,FALSE)</f>
        <v>water and waste 36T39</v>
      </c>
      <c r="J63270" s="4" t="str">
        <f t="shared" si="1003"/>
        <v>CH4</v>
      </c>
    </row>
    <row r="63271" spans="1:10" x14ac:dyDescent="0.45">
      <c r="A63271" t="s">
        <v>149</v>
      </c>
      <c r="B63271" t="s">
        <v>5</v>
      </c>
      <c r="C63271" t="s">
        <v>18</v>
      </c>
      <c r="D63271" t="s">
        <v>266</v>
      </c>
      <c r="E63271" t="s">
        <v>11</v>
      </c>
      <c r="F63271">
        <v>2026</v>
      </c>
      <c r="G63271">
        <v>0.21702158266367799</v>
      </c>
      <c r="H63271">
        <f>IF(J63271="N2O",G63271/About!$A$88,IF('EPA non-CO2 Data'!J63271="CH4",'EPA non-CO2 Data'!G63271/About!$A$86,'EPA non-CO2 Data'!G63271))</f>
        <v>9.0425659443199163E-3</v>
      </c>
      <c r="I63271" s="4" t="str">
        <f>VLOOKUP(CONCATENATE(B63271,C63271,D63271),'EPA Source to Industry Map'!$D$2:$E$35,2,FALSE)</f>
        <v>water and waste 36T39</v>
      </c>
      <c r="J63271" s="4" t="str">
        <f t="shared" si="1003"/>
        <v>CH4</v>
      </c>
    </row>
    <row r="63272" spans="1:10" x14ac:dyDescent="0.45">
      <c r="A63272" t="s">
        <v>149</v>
      </c>
      <c r="B63272" t="s">
        <v>5</v>
      </c>
      <c r="C63272" t="s">
        <v>18</v>
      </c>
      <c r="D63272" t="s">
        <v>265</v>
      </c>
      <c r="E63272" t="s">
        <v>11</v>
      </c>
      <c r="F63272">
        <v>2027</v>
      </c>
      <c r="G63272">
        <v>1.04161480950769E-2</v>
      </c>
      <c r="H63272">
        <f>IF(J63272="N2O",G63272/About!$A$88,IF('EPA non-CO2 Data'!J63272="CH4",'EPA non-CO2 Data'!G63272/About!$A$86,'EPA non-CO2 Data'!G63272))</f>
        <v>4.3400617062820413E-4</v>
      </c>
      <c r="I63272" s="4" t="str">
        <f>VLOOKUP(CONCATENATE(B63272,C63272,D63272),'EPA Source to Industry Map'!$D$2:$E$35,2,FALSE)</f>
        <v>water and waste 36T39</v>
      </c>
      <c r="J63272" s="4" t="str">
        <f t="shared" si="1003"/>
        <v>CH4</v>
      </c>
    </row>
    <row r="63273" spans="1:10" x14ac:dyDescent="0.45">
      <c r="A63273" t="s">
        <v>149</v>
      </c>
      <c r="B63273" t="s">
        <v>5</v>
      </c>
      <c r="C63273" t="s">
        <v>18</v>
      </c>
      <c r="D63273" t="s">
        <v>266</v>
      </c>
      <c r="E63273" t="s">
        <v>11</v>
      </c>
      <c r="F63273">
        <v>2027</v>
      </c>
      <c r="G63273">
        <v>0.21791180181435399</v>
      </c>
      <c r="H63273">
        <f>IF(J63273="N2O",G63273/About!$A$88,IF('EPA non-CO2 Data'!J63273="CH4",'EPA non-CO2 Data'!G63273/About!$A$86,'EPA non-CO2 Data'!G63273))</f>
        <v>9.0796584089314156E-3</v>
      </c>
      <c r="I63273" s="4" t="str">
        <f>VLOOKUP(CONCATENATE(B63273,C63273,D63273),'EPA Source to Industry Map'!$D$2:$E$35,2,FALSE)</f>
        <v>water and waste 36T39</v>
      </c>
      <c r="J63273" s="4" t="str">
        <f t="shared" si="1003"/>
        <v>CH4</v>
      </c>
    </row>
    <row r="63274" spans="1:10" x14ac:dyDescent="0.45">
      <c r="A63274" t="s">
        <v>149</v>
      </c>
      <c r="B63274" t="s">
        <v>5</v>
      </c>
      <c r="C63274" t="s">
        <v>18</v>
      </c>
      <c r="D63274" t="s">
        <v>265</v>
      </c>
      <c r="E63274" t="s">
        <v>11</v>
      </c>
      <c r="F63274">
        <v>2028</v>
      </c>
      <c r="G63274">
        <v>1.0083728875654599E-2</v>
      </c>
      <c r="H63274">
        <f>IF(J63274="N2O",G63274/About!$A$88,IF('EPA non-CO2 Data'!J63274="CH4",'EPA non-CO2 Data'!G63274/About!$A$86,'EPA non-CO2 Data'!G63274))</f>
        <v>4.2015536981894166E-4</v>
      </c>
      <c r="I63274" s="4" t="str">
        <f>VLOOKUP(CONCATENATE(B63274,C63274,D63274),'EPA Source to Industry Map'!$D$2:$E$35,2,FALSE)</f>
        <v>water and waste 36T39</v>
      </c>
      <c r="J63274" s="4" t="str">
        <f t="shared" si="1003"/>
        <v>CH4</v>
      </c>
    </row>
    <row r="63275" spans="1:10" x14ac:dyDescent="0.45">
      <c r="A63275" t="s">
        <v>149</v>
      </c>
      <c r="B63275" t="s">
        <v>5</v>
      </c>
      <c r="C63275" t="s">
        <v>18</v>
      </c>
      <c r="D63275" t="s">
        <v>266</v>
      </c>
      <c r="E63275" t="s">
        <v>11</v>
      </c>
      <c r="F63275">
        <v>2028</v>
      </c>
      <c r="G63275">
        <v>0.21880202096502999</v>
      </c>
      <c r="H63275">
        <f>IF(J63275="N2O",G63275/About!$A$88,IF('EPA non-CO2 Data'!J63275="CH4",'EPA non-CO2 Data'!G63275/About!$A$86,'EPA non-CO2 Data'!G63275))</f>
        <v>9.1167508735429167E-3</v>
      </c>
      <c r="I63275" s="4" t="str">
        <f>VLOOKUP(CONCATENATE(B63275,C63275,D63275),'EPA Source to Industry Map'!$D$2:$E$35,2,FALSE)</f>
        <v>water and waste 36T39</v>
      </c>
      <c r="J63275" s="4" t="str">
        <f t="shared" si="1003"/>
        <v>CH4</v>
      </c>
    </row>
    <row r="63276" spans="1:10" x14ac:dyDescent="0.45">
      <c r="A63276" t="s">
        <v>149</v>
      </c>
      <c r="B63276" t="s">
        <v>5</v>
      </c>
      <c r="C63276" t="s">
        <v>18</v>
      </c>
      <c r="D63276" t="s">
        <v>265</v>
      </c>
      <c r="E63276" t="s">
        <v>11</v>
      </c>
      <c r="F63276">
        <v>2029</v>
      </c>
      <c r="G63276">
        <v>9.7513096562323008E-3</v>
      </c>
      <c r="H63276">
        <f>IF(J63276="N2O",G63276/About!$A$88,IF('EPA non-CO2 Data'!J63276="CH4",'EPA non-CO2 Data'!G63276/About!$A$86,'EPA non-CO2 Data'!G63276))</f>
        <v>4.0630456900967918E-4</v>
      </c>
      <c r="I63276" s="4" t="str">
        <f>VLOOKUP(CONCATENATE(B63276,C63276,D63276),'EPA Source to Industry Map'!$D$2:$E$35,2,FALSE)</f>
        <v>water and waste 36T39</v>
      </c>
      <c r="J63276" s="4" t="str">
        <f t="shared" si="1003"/>
        <v>CH4</v>
      </c>
    </row>
    <row r="63277" spans="1:10" x14ac:dyDescent="0.45">
      <c r="A63277" t="s">
        <v>149</v>
      </c>
      <c r="B63277" t="s">
        <v>5</v>
      </c>
      <c r="C63277" t="s">
        <v>18</v>
      </c>
      <c r="D63277" t="s">
        <v>266</v>
      </c>
      <c r="E63277" t="s">
        <v>11</v>
      </c>
      <c r="F63277">
        <v>2029</v>
      </c>
      <c r="G63277">
        <v>0.21969224011570601</v>
      </c>
      <c r="H63277">
        <f>IF(J63277="N2O",G63277/About!$A$88,IF('EPA non-CO2 Data'!J63277="CH4",'EPA non-CO2 Data'!G63277/About!$A$86,'EPA non-CO2 Data'!G63277))</f>
        <v>9.1538433381544177E-3</v>
      </c>
      <c r="I63277" s="4" t="str">
        <f>VLOOKUP(CONCATENATE(B63277,C63277,D63277),'EPA Source to Industry Map'!$D$2:$E$35,2,FALSE)</f>
        <v>water and waste 36T39</v>
      </c>
      <c r="J63277" s="4" t="str">
        <f t="shared" si="1003"/>
        <v>CH4</v>
      </c>
    </row>
    <row r="63278" spans="1:10" x14ac:dyDescent="0.45">
      <c r="A63278" t="s">
        <v>149</v>
      </c>
      <c r="B63278" t="s">
        <v>5</v>
      </c>
      <c r="C63278" t="s">
        <v>18</v>
      </c>
      <c r="D63278" t="s">
        <v>265</v>
      </c>
      <c r="E63278" t="s">
        <v>11</v>
      </c>
      <c r="F63278">
        <v>2030</v>
      </c>
      <c r="G63278">
        <v>9.4188904368100197E-3</v>
      </c>
      <c r="H63278">
        <f>IF(J63278="N2O",G63278/About!$A$88,IF('EPA non-CO2 Data'!J63278="CH4",'EPA non-CO2 Data'!G63278/About!$A$86,'EPA non-CO2 Data'!G63278))</f>
        <v>3.9245376820041747E-4</v>
      </c>
      <c r="I63278" s="4" t="str">
        <f>VLOOKUP(CONCATENATE(B63278,C63278,D63278),'EPA Source to Industry Map'!$D$2:$E$35,2,FALSE)</f>
        <v>water and waste 36T39</v>
      </c>
      <c r="J63278" s="4" t="str">
        <f t="shared" si="1003"/>
        <v>CH4</v>
      </c>
    </row>
    <row r="63279" spans="1:10" x14ac:dyDescent="0.45">
      <c r="A63279" t="s">
        <v>149</v>
      </c>
      <c r="B63279" t="s">
        <v>5</v>
      </c>
      <c r="C63279" t="s">
        <v>18</v>
      </c>
      <c r="D63279" t="s">
        <v>266</v>
      </c>
      <c r="E63279" t="s">
        <v>11</v>
      </c>
      <c r="F63279">
        <v>2030</v>
      </c>
      <c r="G63279">
        <v>0.22058245926638201</v>
      </c>
      <c r="H63279">
        <f>IF(J63279="N2O",G63279/About!$A$88,IF('EPA non-CO2 Data'!J63279="CH4",'EPA non-CO2 Data'!G63279/About!$A$86,'EPA non-CO2 Data'!G63279))</f>
        <v>9.190935802765917E-3</v>
      </c>
      <c r="I63279" s="4" t="str">
        <f>VLOOKUP(CONCATENATE(B63279,C63279,D63279),'EPA Source to Industry Map'!$D$2:$E$35,2,FALSE)</f>
        <v>water and waste 36T39</v>
      </c>
      <c r="J63279" s="4" t="str">
        <f t="shared" si="1003"/>
        <v>CH4</v>
      </c>
    </row>
    <row r="63280" spans="1:10" x14ac:dyDescent="0.45">
      <c r="A63280" t="s">
        <v>149</v>
      </c>
      <c r="B63280" t="s">
        <v>5</v>
      </c>
      <c r="C63280" t="s">
        <v>18</v>
      </c>
      <c r="D63280" t="s">
        <v>265</v>
      </c>
      <c r="E63280" t="s">
        <v>11</v>
      </c>
      <c r="F63280">
        <v>2031</v>
      </c>
      <c r="G63280">
        <v>9.2177040388086596E-3</v>
      </c>
      <c r="H63280">
        <f>IF(J63280="N2O",G63280/About!$A$88,IF('EPA non-CO2 Data'!J63280="CH4",'EPA non-CO2 Data'!G63280/About!$A$86,'EPA non-CO2 Data'!G63280))</f>
        <v>3.8407100161702746E-4</v>
      </c>
      <c r="I63280" s="4" t="str">
        <f>VLOOKUP(CONCATENATE(B63280,C63280,D63280),'EPA Source to Industry Map'!$D$2:$E$35,2,FALSE)</f>
        <v>water and waste 36T39</v>
      </c>
      <c r="J63280" s="4" t="str">
        <f t="shared" si="1003"/>
        <v>CH4</v>
      </c>
    </row>
    <row r="63281" spans="1:10" x14ac:dyDescent="0.45">
      <c r="A63281" t="s">
        <v>149</v>
      </c>
      <c r="B63281" t="s">
        <v>5</v>
      </c>
      <c r="C63281" t="s">
        <v>18</v>
      </c>
      <c r="D63281" t="s">
        <v>266</v>
      </c>
      <c r="E63281" t="s">
        <v>11</v>
      </c>
      <c r="F63281">
        <v>2031</v>
      </c>
      <c r="G63281">
        <v>0.22111287158419701</v>
      </c>
      <c r="H63281">
        <f>IF(J63281="N2O",G63281/About!$A$88,IF('EPA non-CO2 Data'!J63281="CH4",'EPA non-CO2 Data'!G63281/About!$A$86,'EPA non-CO2 Data'!G63281))</f>
        <v>9.2130363160082083E-3</v>
      </c>
      <c r="I63281" s="4" t="str">
        <f>VLOOKUP(CONCATENATE(B63281,C63281,D63281),'EPA Source to Industry Map'!$D$2:$E$35,2,FALSE)</f>
        <v>water and waste 36T39</v>
      </c>
      <c r="J63281" s="4" t="str">
        <f t="shared" si="1003"/>
        <v>CH4</v>
      </c>
    </row>
    <row r="63282" spans="1:10" x14ac:dyDescent="0.45">
      <c r="A63282" t="s">
        <v>149</v>
      </c>
      <c r="B63282" t="s">
        <v>5</v>
      </c>
      <c r="C63282" t="s">
        <v>18</v>
      </c>
      <c r="D63282" t="s">
        <v>265</v>
      </c>
      <c r="E63282" t="s">
        <v>11</v>
      </c>
      <c r="F63282">
        <v>2032</v>
      </c>
      <c r="G63282">
        <v>9.0165176408072995E-3</v>
      </c>
      <c r="H63282">
        <f>IF(J63282="N2O",G63282/About!$A$88,IF('EPA non-CO2 Data'!J63282="CH4",'EPA non-CO2 Data'!G63282/About!$A$86,'EPA non-CO2 Data'!G63282))</f>
        <v>3.7568823503363746E-4</v>
      </c>
      <c r="I63282" s="4" t="str">
        <f>VLOOKUP(CONCATENATE(B63282,C63282,D63282),'EPA Source to Industry Map'!$D$2:$E$35,2,FALSE)</f>
        <v>water and waste 36T39</v>
      </c>
      <c r="J63282" s="4" t="str">
        <f t="shared" si="1003"/>
        <v>CH4</v>
      </c>
    </row>
    <row r="63283" spans="1:10" x14ac:dyDescent="0.45">
      <c r="A63283" t="s">
        <v>149</v>
      </c>
      <c r="B63283" t="s">
        <v>5</v>
      </c>
      <c r="C63283" t="s">
        <v>18</v>
      </c>
      <c r="D63283" t="s">
        <v>266</v>
      </c>
      <c r="E63283" t="s">
        <v>11</v>
      </c>
      <c r="F63283">
        <v>2032</v>
      </c>
      <c r="G63283">
        <v>0.22164328390201299</v>
      </c>
      <c r="H63283">
        <f>IF(J63283="N2O",G63283/About!$A$88,IF('EPA non-CO2 Data'!J63283="CH4",'EPA non-CO2 Data'!G63283/About!$A$86,'EPA non-CO2 Data'!G63283))</f>
        <v>9.2351368292505412E-3</v>
      </c>
      <c r="I63283" s="4" t="str">
        <f>VLOOKUP(CONCATENATE(B63283,C63283,D63283),'EPA Source to Industry Map'!$D$2:$E$35,2,FALSE)</f>
        <v>water and waste 36T39</v>
      </c>
      <c r="J63283" s="4" t="str">
        <f t="shared" si="1003"/>
        <v>CH4</v>
      </c>
    </row>
    <row r="63284" spans="1:10" x14ac:dyDescent="0.45">
      <c r="A63284" t="s">
        <v>149</v>
      </c>
      <c r="B63284" t="s">
        <v>5</v>
      </c>
      <c r="C63284" t="s">
        <v>18</v>
      </c>
      <c r="D63284" t="s">
        <v>265</v>
      </c>
      <c r="E63284" t="s">
        <v>11</v>
      </c>
      <c r="F63284">
        <v>2033</v>
      </c>
      <c r="G63284">
        <v>8.8153312428059395E-3</v>
      </c>
      <c r="H63284">
        <f>IF(J63284="N2O",G63284/About!$A$88,IF('EPA non-CO2 Data'!J63284="CH4",'EPA non-CO2 Data'!G63284/About!$A$86,'EPA non-CO2 Data'!G63284))</f>
        <v>3.6730546845024746E-4</v>
      </c>
      <c r="I63284" s="4" t="str">
        <f>VLOOKUP(CONCATENATE(B63284,C63284,D63284),'EPA Source to Industry Map'!$D$2:$E$35,2,FALSE)</f>
        <v>water and waste 36T39</v>
      </c>
      <c r="J63284" s="4" t="str">
        <f t="shared" si="1003"/>
        <v>CH4</v>
      </c>
    </row>
    <row r="63285" spans="1:10" x14ac:dyDescent="0.45">
      <c r="A63285" t="s">
        <v>149</v>
      </c>
      <c r="B63285" t="s">
        <v>5</v>
      </c>
      <c r="C63285" t="s">
        <v>18</v>
      </c>
      <c r="D63285" t="s">
        <v>266</v>
      </c>
      <c r="E63285" t="s">
        <v>11</v>
      </c>
      <c r="F63285">
        <v>2033</v>
      </c>
      <c r="G63285">
        <v>0.22217369621982799</v>
      </c>
      <c r="H63285">
        <f>IF(J63285="N2O",G63285/About!$A$88,IF('EPA non-CO2 Data'!J63285="CH4",'EPA non-CO2 Data'!G63285/About!$A$86,'EPA non-CO2 Data'!G63285))</f>
        <v>9.2572373424928325E-3</v>
      </c>
      <c r="I63285" s="4" t="str">
        <f>VLOOKUP(CONCATENATE(B63285,C63285,D63285),'EPA Source to Industry Map'!$D$2:$E$35,2,FALSE)</f>
        <v>water and waste 36T39</v>
      </c>
      <c r="J63285" s="4" t="str">
        <f t="shared" si="1003"/>
        <v>CH4</v>
      </c>
    </row>
    <row r="63286" spans="1:10" x14ac:dyDescent="0.45">
      <c r="A63286" t="s">
        <v>149</v>
      </c>
      <c r="B63286" t="s">
        <v>5</v>
      </c>
      <c r="C63286" t="s">
        <v>18</v>
      </c>
      <c r="D63286" t="s">
        <v>265</v>
      </c>
      <c r="E63286" t="s">
        <v>11</v>
      </c>
      <c r="F63286">
        <v>2034</v>
      </c>
      <c r="G63286">
        <v>8.6141448448045794E-3</v>
      </c>
      <c r="H63286">
        <f>IF(J63286="N2O",G63286/About!$A$88,IF('EPA non-CO2 Data'!J63286="CH4",'EPA non-CO2 Data'!G63286/About!$A$86,'EPA non-CO2 Data'!G63286))</f>
        <v>3.5892270186685746E-4</v>
      </c>
      <c r="I63286" s="4" t="str">
        <f>VLOOKUP(CONCATENATE(B63286,C63286,D63286),'EPA Source to Industry Map'!$D$2:$E$35,2,FALSE)</f>
        <v>water and waste 36T39</v>
      </c>
      <c r="J63286" s="4" t="str">
        <f t="shared" si="1003"/>
        <v>CH4</v>
      </c>
    </row>
    <row r="63287" spans="1:10" x14ac:dyDescent="0.45">
      <c r="A63287" t="s">
        <v>149</v>
      </c>
      <c r="B63287" t="s">
        <v>5</v>
      </c>
      <c r="C63287" t="s">
        <v>18</v>
      </c>
      <c r="D63287" t="s">
        <v>266</v>
      </c>
      <c r="E63287" t="s">
        <v>11</v>
      </c>
      <c r="F63287">
        <v>2034</v>
      </c>
      <c r="G63287">
        <v>0.222704108537644</v>
      </c>
      <c r="H63287">
        <f>IF(J63287="N2O",G63287/About!$A$88,IF('EPA non-CO2 Data'!J63287="CH4",'EPA non-CO2 Data'!G63287/About!$A$86,'EPA non-CO2 Data'!G63287))</f>
        <v>9.2793378557351671E-3</v>
      </c>
      <c r="I63287" s="4" t="str">
        <f>VLOOKUP(CONCATENATE(B63287,C63287,D63287),'EPA Source to Industry Map'!$D$2:$E$35,2,FALSE)</f>
        <v>water and waste 36T39</v>
      </c>
      <c r="J63287" s="4" t="str">
        <f t="shared" si="1003"/>
        <v>CH4</v>
      </c>
    </row>
    <row r="63288" spans="1:10" x14ac:dyDescent="0.45">
      <c r="A63288" t="s">
        <v>149</v>
      </c>
      <c r="B63288" t="s">
        <v>5</v>
      </c>
      <c r="C63288" t="s">
        <v>18</v>
      </c>
      <c r="D63288" t="s">
        <v>265</v>
      </c>
      <c r="E63288" t="s">
        <v>11</v>
      </c>
      <c r="F63288">
        <v>2035</v>
      </c>
      <c r="G63288">
        <v>8.4129584468032297E-3</v>
      </c>
      <c r="H63288">
        <f>IF(J63288="N2O",G63288/About!$A$88,IF('EPA non-CO2 Data'!J63288="CH4",'EPA non-CO2 Data'!G63288/About!$A$86,'EPA non-CO2 Data'!G63288))</f>
        <v>3.5053993528346789E-4</v>
      </c>
      <c r="I63288" s="4" t="str">
        <f>VLOOKUP(CONCATENATE(B63288,C63288,D63288),'EPA Source to Industry Map'!$D$2:$E$35,2,FALSE)</f>
        <v>water and waste 36T39</v>
      </c>
      <c r="J63288" s="4" t="str">
        <f t="shared" si="1003"/>
        <v>CH4</v>
      </c>
    </row>
    <row r="63289" spans="1:10" x14ac:dyDescent="0.45">
      <c r="A63289" t="s">
        <v>149</v>
      </c>
      <c r="B63289" t="s">
        <v>5</v>
      </c>
      <c r="C63289" t="s">
        <v>18</v>
      </c>
      <c r="D63289" t="s">
        <v>266</v>
      </c>
      <c r="E63289" t="s">
        <v>11</v>
      </c>
      <c r="F63289">
        <v>2035</v>
      </c>
      <c r="G63289">
        <v>0.223234520855459</v>
      </c>
      <c r="H63289">
        <f>IF(J63289="N2O",G63289/About!$A$88,IF('EPA non-CO2 Data'!J63289="CH4",'EPA non-CO2 Data'!G63289/About!$A$86,'EPA non-CO2 Data'!G63289))</f>
        <v>9.3014383689774584E-3</v>
      </c>
      <c r="I63289" s="4" t="str">
        <f>VLOOKUP(CONCATENATE(B63289,C63289,D63289),'EPA Source to Industry Map'!$D$2:$E$35,2,FALSE)</f>
        <v>water and waste 36T39</v>
      </c>
      <c r="J63289" s="4" t="str">
        <f t="shared" si="1003"/>
        <v>CH4</v>
      </c>
    </row>
    <row r="63290" spans="1:10" x14ac:dyDescent="0.45">
      <c r="A63290" t="s">
        <v>149</v>
      </c>
      <c r="B63290" t="s">
        <v>5</v>
      </c>
      <c r="C63290" t="s">
        <v>18</v>
      </c>
      <c r="D63290" t="s">
        <v>265</v>
      </c>
      <c r="E63290" t="s">
        <v>11</v>
      </c>
      <c r="F63290">
        <v>2036</v>
      </c>
      <c r="G63290">
        <v>8.3077453620914697E-3</v>
      </c>
      <c r="H63290">
        <f>IF(J63290="N2O",G63290/About!$A$88,IF('EPA non-CO2 Data'!J63290="CH4",'EPA non-CO2 Data'!G63290/About!$A$86,'EPA non-CO2 Data'!G63290))</f>
        <v>3.4615605675381126E-4</v>
      </c>
      <c r="I63290" s="4" t="str">
        <f>VLOOKUP(CONCATENATE(B63290,C63290,D63290),'EPA Source to Industry Map'!$D$2:$E$35,2,FALSE)</f>
        <v>water and waste 36T39</v>
      </c>
      <c r="J63290" s="4" t="str">
        <f t="shared" si="1003"/>
        <v>CH4</v>
      </c>
    </row>
    <row r="63291" spans="1:10" x14ac:dyDescent="0.45">
      <c r="A63291" t="s">
        <v>149</v>
      </c>
      <c r="B63291" t="s">
        <v>5</v>
      </c>
      <c r="C63291" t="s">
        <v>18</v>
      </c>
      <c r="D63291" t="s">
        <v>266</v>
      </c>
      <c r="E63291" t="s">
        <v>11</v>
      </c>
      <c r="F63291">
        <v>2036</v>
      </c>
      <c r="G63291">
        <v>0.22342096855034799</v>
      </c>
      <c r="H63291">
        <f>IF(J63291="N2O",G63291/About!$A$88,IF('EPA non-CO2 Data'!J63291="CH4",'EPA non-CO2 Data'!G63291/About!$A$86,'EPA non-CO2 Data'!G63291))</f>
        <v>9.3092070229311655E-3</v>
      </c>
      <c r="I63291" s="4" t="str">
        <f>VLOOKUP(CONCATENATE(B63291,C63291,D63291),'EPA Source to Industry Map'!$D$2:$E$35,2,FALSE)</f>
        <v>water and waste 36T39</v>
      </c>
      <c r="J63291" s="4" t="str">
        <f t="shared" si="1003"/>
        <v>CH4</v>
      </c>
    </row>
    <row r="63292" spans="1:10" x14ac:dyDescent="0.45">
      <c r="A63292" t="s">
        <v>149</v>
      </c>
      <c r="B63292" t="s">
        <v>5</v>
      </c>
      <c r="C63292" t="s">
        <v>18</v>
      </c>
      <c r="D63292" t="s">
        <v>265</v>
      </c>
      <c r="E63292" t="s">
        <v>11</v>
      </c>
      <c r="F63292">
        <v>2037</v>
      </c>
      <c r="G63292">
        <v>8.2025322773797201E-3</v>
      </c>
      <c r="H63292">
        <f>IF(J63292="N2O",G63292/About!$A$88,IF('EPA non-CO2 Data'!J63292="CH4",'EPA non-CO2 Data'!G63292/About!$A$86,'EPA non-CO2 Data'!G63292))</f>
        <v>3.41772178224155E-4</v>
      </c>
      <c r="I63292" s="4" t="str">
        <f>VLOOKUP(CONCATENATE(B63292,C63292,D63292),'EPA Source to Industry Map'!$D$2:$E$35,2,FALSE)</f>
        <v>water and waste 36T39</v>
      </c>
      <c r="J63292" s="4" t="str">
        <f t="shared" si="1003"/>
        <v>CH4</v>
      </c>
    </row>
    <row r="63293" spans="1:10" x14ac:dyDescent="0.45">
      <c r="A63293" t="s">
        <v>149</v>
      </c>
      <c r="B63293" t="s">
        <v>5</v>
      </c>
      <c r="C63293" t="s">
        <v>18</v>
      </c>
      <c r="D63293" t="s">
        <v>266</v>
      </c>
      <c r="E63293" t="s">
        <v>11</v>
      </c>
      <c r="F63293">
        <v>2037</v>
      </c>
      <c r="G63293">
        <v>0.223607416245238</v>
      </c>
      <c r="H63293">
        <f>IF(J63293="N2O",G63293/About!$A$88,IF('EPA non-CO2 Data'!J63293="CH4",'EPA non-CO2 Data'!G63293/About!$A$86,'EPA non-CO2 Data'!G63293))</f>
        <v>9.3169756768849161E-3</v>
      </c>
      <c r="I63293" s="4" t="str">
        <f>VLOOKUP(CONCATENATE(B63293,C63293,D63293),'EPA Source to Industry Map'!$D$2:$E$35,2,FALSE)</f>
        <v>water and waste 36T39</v>
      </c>
      <c r="J63293" s="4" t="str">
        <f t="shared" si="1003"/>
        <v>CH4</v>
      </c>
    </row>
    <row r="63294" spans="1:10" x14ac:dyDescent="0.45">
      <c r="A63294" t="s">
        <v>149</v>
      </c>
      <c r="B63294" t="s">
        <v>5</v>
      </c>
      <c r="C63294" t="s">
        <v>18</v>
      </c>
      <c r="D63294" t="s">
        <v>265</v>
      </c>
      <c r="E63294" t="s">
        <v>11</v>
      </c>
      <c r="F63294">
        <v>2038</v>
      </c>
      <c r="G63294">
        <v>8.0973191926679705E-3</v>
      </c>
      <c r="H63294">
        <f>IF(J63294="N2O",G63294/About!$A$88,IF('EPA non-CO2 Data'!J63294="CH4",'EPA non-CO2 Data'!G63294/About!$A$86,'EPA non-CO2 Data'!G63294))</f>
        <v>3.3738829969449875E-4</v>
      </c>
      <c r="I63294" s="4" t="str">
        <f>VLOOKUP(CONCATENATE(B63294,C63294,D63294),'EPA Source to Industry Map'!$D$2:$E$35,2,FALSE)</f>
        <v>water and waste 36T39</v>
      </c>
      <c r="J63294" s="4" t="str">
        <f t="shared" si="1003"/>
        <v>CH4</v>
      </c>
    </row>
    <row r="63295" spans="1:10" x14ac:dyDescent="0.45">
      <c r="A63295" t="s">
        <v>149</v>
      </c>
      <c r="B63295" t="s">
        <v>5</v>
      </c>
      <c r="C63295" t="s">
        <v>18</v>
      </c>
      <c r="D63295" t="s">
        <v>266</v>
      </c>
      <c r="E63295" t="s">
        <v>11</v>
      </c>
      <c r="F63295">
        <v>2038</v>
      </c>
      <c r="G63295">
        <v>0.22379386394012701</v>
      </c>
      <c r="H63295">
        <f>IF(J63295="N2O",G63295/About!$A$88,IF('EPA non-CO2 Data'!J63295="CH4",'EPA non-CO2 Data'!G63295/About!$A$86,'EPA non-CO2 Data'!G63295))</f>
        <v>9.324744330838625E-3</v>
      </c>
      <c r="I63295" s="4" t="str">
        <f>VLOOKUP(CONCATENATE(B63295,C63295,D63295),'EPA Source to Industry Map'!$D$2:$E$35,2,FALSE)</f>
        <v>water and waste 36T39</v>
      </c>
      <c r="J63295" s="4" t="str">
        <f t="shared" si="1003"/>
        <v>CH4</v>
      </c>
    </row>
    <row r="63296" spans="1:10" x14ac:dyDescent="0.45">
      <c r="A63296" t="s">
        <v>149</v>
      </c>
      <c r="B63296" t="s">
        <v>5</v>
      </c>
      <c r="C63296" t="s">
        <v>18</v>
      </c>
      <c r="D63296" t="s">
        <v>265</v>
      </c>
      <c r="E63296" t="s">
        <v>11</v>
      </c>
      <c r="F63296">
        <v>2039</v>
      </c>
      <c r="G63296">
        <v>7.9921061079562105E-3</v>
      </c>
      <c r="H63296">
        <f>IF(J63296="N2O",G63296/About!$A$88,IF('EPA non-CO2 Data'!J63296="CH4",'EPA non-CO2 Data'!G63296/About!$A$86,'EPA non-CO2 Data'!G63296))</f>
        <v>3.3300442116484212E-4</v>
      </c>
      <c r="I63296" s="4" t="str">
        <f>VLOOKUP(CONCATENATE(B63296,C63296,D63296),'EPA Source to Industry Map'!$D$2:$E$35,2,FALSE)</f>
        <v>water and waste 36T39</v>
      </c>
      <c r="J63296" s="4" t="str">
        <f t="shared" si="1003"/>
        <v>CH4</v>
      </c>
    </row>
    <row r="63297" spans="1:10" x14ac:dyDescent="0.45">
      <c r="A63297" t="s">
        <v>149</v>
      </c>
      <c r="B63297" t="s">
        <v>5</v>
      </c>
      <c r="C63297" t="s">
        <v>18</v>
      </c>
      <c r="D63297" t="s">
        <v>266</v>
      </c>
      <c r="E63297" t="s">
        <v>11</v>
      </c>
      <c r="F63297">
        <v>2039</v>
      </c>
      <c r="G63297">
        <v>0.223980311635016</v>
      </c>
      <c r="H63297">
        <f>IF(J63297="N2O",G63297/About!$A$88,IF('EPA non-CO2 Data'!J63297="CH4",'EPA non-CO2 Data'!G63297/About!$A$86,'EPA non-CO2 Data'!G63297))</f>
        <v>9.3325129847923339E-3</v>
      </c>
      <c r="I63297" s="4" t="str">
        <f>VLOOKUP(CONCATENATE(B63297,C63297,D63297),'EPA Source to Industry Map'!$D$2:$E$35,2,FALSE)</f>
        <v>water and waste 36T39</v>
      </c>
      <c r="J63297" s="4" t="str">
        <f t="shared" si="1003"/>
        <v>CH4</v>
      </c>
    </row>
    <row r="63298" spans="1:10" x14ac:dyDescent="0.45">
      <c r="A63298" t="s">
        <v>149</v>
      </c>
      <c r="B63298" t="s">
        <v>5</v>
      </c>
      <c r="C63298" t="s">
        <v>18</v>
      </c>
      <c r="D63298" t="s">
        <v>265</v>
      </c>
      <c r="E63298" t="s">
        <v>11</v>
      </c>
      <c r="F63298">
        <v>2040</v>
      </c>
      <c r="G63298">
        <v>7.8868930232444592E-3</v>
      </c>
      <c r="H63298">
        <f>IF(J63298="N2O",G63298/About!$A$88,IF('EPA non-CO2 Data'!J63298="CH4",'EPA non-CO2 Data'!G63298/About!$A$86,'EPA non-CO2 Data'!G63298))</f>
        <v>3.2862054263518582E-4</v>
      </c>
      <c r="I63298" s="4" t="str">
        <f>VLOOKUP(CONCATENATE(B63298,C63298,D63298),'EPA Source to Industry Map'!$D$2:$E$35,2,FALSE)</f>
        <v>water and waste 36T39</v>
      </c>
      <c r="J63298" s="4" t="str">
        <f t="shared" si="1003"/>
        <v>CH4</v>
      </c>
    </row>
    <row r="63299" spans="1:10" x14ac:dyDescent="0.45">
      <c r="A63299" t="s">
        <v>149</v>
      </c>
      <c r="B63299" t="s">
        <v>5</v>
      </c>
      <c r="C63299" t="s">
        <v>18</v>
      </c>
      <c r="D63299" t="s">
        <v>266</v>
      </c>
      <c r="E63299" t="s">
        <v>11</v>
      </c>
      <c r="F63299">
        <v>2040</v>
      </c>
      <c r="G63299">
        <v>0.22416675932990501</v>
      </c>
      <c r="H63299">
        <f>IF(J63299="N2O",G63299/About!$A$88,IF('EPA non-CO2 Data'!J63299="CH4",'EPA non-CO2 Data'!G63299/About!$A$86,'EPA non-CO2 Data'!G63299))</f>
        <v>9.3402816387460428E-3</v>
      </c>
      <c r="I63299" s="4" t="str">
        <f>VLOOKUP(CONCATENATE(B63299,C63299,D63299),'EPA Source to Industry Map'!$D$2:$E$35,2,FALSE)</f>
        <v>water and waste 36T39</v>
      </c>
      <c r="J63299" s="4" t="str">
        <f t="shared" si="1003"/>
        <v>CH4</v>
      </c>
    </row>
    <row r="63300" spans="1:10" x14ac:dyDescent="0.45">
      <c r="A63300" t="s">
        <v>149</v>
      </c>
      <c r="B63300" t="s">
        <v>5</v>
      </c>
      <c r="C63300" t="s">
        <v>18</v>
      </c>
      <c r="D63300" t="s">
        <v>265</v>
      </c>
      <c r="E63300" t="s">
        <v>11</v>
      </c>
      <c r="F63300">
        <v>2041</v>
      </c>
      <c r="G63300">
        <v>7.8020540852058104E-3</v>
      </c>
      <c r="H63300">
        <f>IF(J63300="N2O",G63300/About!$A$88,IF('EPA non-CO2 Data'!J63300="CH4",'EPA non-CO2 Data'!G63300/About!$A$86,'EPA non-CO2 Data'!G63300))</f>
        <v>3.2508558688357545E-4</v>
      </c>
      <c r="I63300" s="4" t="str">
        <f>VLOOKUP(CONCATENATE(B63300,C63300,D63300),'EPA Source to Industry Map'!$D$2:$E$35,2,FALSE)</f>
        <v>water and waste 36T39</v>
      </c>
      <c r="J63300" s="4" t="str">
        <f t="shared" si="1003"/>
        <v>CH4</v>
      </c>
    </row>
    <row r="63301" spans="1:10" x14ac:dyDescent="0.45">
      <c r="A63301" t="s">
        <v>149</v>
      </c>
      <c r="B63301" t="s">
        <v>5</v>
      </c>
      <c r="C63301" t="s">
        <v>18</v>
      </c>
      <c r="D63301" t="s">
        <v>266</v>
      </c>
      <c r="E63301" t="s">
        <v>11</v>
      </c>
      <c r="F63301">
        <v>2041</v>
      </c>
      <c r="G63301">
        <v>0.22413128955242401</v>
      </c>
      <c r="H63301">
        <f>IF(J63301="N2O",G63301/About!$A$88,IF('EPA non-CO2 Data'!J63301="CH4",'EPA non-CO2 Data'!G63301/About!$A$86,'EPA non-CO2 Data'!G63301))</f>
        <v>9.3388037313510003E-3</v>
      </c>
      <c r="I63301" s="4" t="str">
        <f>VLOOKUP(CONCATENATE(B63301,C63301,D63301),'EPA Source to Industry Map'!$D$2:$E$35,2,FALSE)</f>
        <v>water and waste 36T39</v>
      </c>
      <c r="J63301" s="4" t="str">
        <f t="shared" si="1003"/>
        <v>CH4</v>
      </c>
    </row>
    <row r="63302" spans="1:10" x14ac:dyDescent="0.45">
      <c r="A63302" t="s">
        <v>149</v>
      </c>
      <c r="B63302" t="s">
        <v>5</v>
      </c>
      <c r="C63302" t="s">
        <v>18</v>
      </c>
      <c r="D63302" t="s">
        <v>265</v>
      </c>
      <c r="E63302" t="s">
        <v>11</v>
      </c>
      <c r="F63302">
        <v>2042</v>
      </c>
      <c r="G63302">
        <v>7.7172151471671599E-3</v>
      </c>
      <c r="H63302">
        <f>IF(J63302="N2O",G63302/About!$A$88,IF('EPA non-CO2 Data'!J63302="CH4",'EPA non-CO2 Data'!G63302/About!$A$86,'EPA non-CO2 Data'!G63302))</f>
        <v>3.2155063113196498E-4</v>
      </c>
      <c r="I63302" s="4" t="str">
        <f>VLOOKUP(CONCATENATE(B63302,C63302,D63302),'EPA Source to Industry Map'!$D$2:$E$35,2,FALSE)</f>
        <v>water and waste 36T39</v>
      </c>
      <c r="J63302" s="4" t="str">
        <f t="shared" si="1003"/>
        <v>CH4</v>
      </c>
    </row>
    <row r="63303" spans="1:10" x14ac:dyDescent="0.45">
      <c r="A63303" t="s">
        <v>149</v>
      </c>
      <c r="B63303" t="s">
        <v>5</v>
      </c>
      <c r="C63303" t="s">
        <v>18</v>
      </c>
      <c r="D63303" t="s">
        <v>266</v>
      </c>
      <c r="E63303" t="s">
        <v>11</v>
      </c>
      <c r="F63303">
        <v>2042</v>
      </c>
      <c r="G63303">
        <v>0.224095819774943</v>
      </c>
      <c r="H63303">
        <f>IF(J63303="N2O",G63303/About!$A$88,IF('EPA non-CO2 Data'!J63303="CH4",'EPA non-CO2 Data'!G63303/About!$A$86,'EPA non-CO2 Data'!G63303))</f>
        <v>9.3373258239559578E-3</v>
      </c>
      <c r="I63303" s="4" t="str">
        <f>VLOOKUP(CONCATENATE(B63303,C63303,D63303),'EPA Source to Industry Map'!$D$2:$E$35,2,FALSE)</f>
        <v>water and waste 36T39</v>
      </c>
      <c r="J63303" s="4" t="str">
        <f t="shared" si="1003"/>
        <v>CH4</v>
      </c>
    </row>
    <row r="63304" spans="1:10" x14ac:dyDescent="0.45">
      <c r="A63304" t="s">
        <v>149</v>
      </c>
      <c r="B63304" t="s">
        <v>5</v>
      </c>
      <c r="C63304" t="s">
        <v>18</v>
      </c>
      <c r="D63304" t="s">
        <v>265</v>
      </c>
      <c r="E63304" t="s">
        <v>11</v>
      </c>
      <c r="F63304">
        <v>2043</v>
      </c>
      <c r="G63304">
        <v>7.6323762091285198E-3</v>
      </c>
      <c r="H63304">
        <f>IF(J63304="N2O",G63304/About!$A$88,IF('EPA non-CO2 Data'!J63304="CH4",'EPA non-CO2 Data'!G63304/About!$A$86,'EPA non-CO2 Data'!G63304))</f>
        <v>3.1801567538035499E-4</v>
      </c>
      <c r="I63304" s="4" t="str">
        <f>VLOOKUP(CONCATENATE(B63304,C63304,D63304),'EPA Source to Industry Map'!$D$2:$E$35,2,FALSE)</f>
        <v>water and waste 36T39</v>
      </c>
      <c r="J63304" s="4" t="str">
        <f t="shared" si="1003"/>
        <v>CH4</v>
      </c>
    </row>
    <row r="63305" spans="1:10" x14ac:dyDescent="0.45">
      <c r="A63305" t="s">
        <v>149</v>
      </c>
      <c r="B63305" t="s">
        <v>5</v>
      </c>
      <c r="C63305" t="s">
        <v>18</v>
      </c>
      <c r="D63305" t="s">
        <v>266</v>
      </c>
      <c r="E63305" t="s">
        <v>11</v>
      </c>
      <c r="F63305">
        <v>2043</v>
      </c>
      <c r="G63305">
        <v>0.22406034999746199</v>
      </c>
      <c r="H63305">
        <f>IF(J63305="N2O",G63305/About!$A$88,IF('EPA non-CO2 Data'!J63305="CH4",'EPA non-CO2 Data'!G63305/About!$A$86,'EPA non-CO2 Data'!G63305))</f>
        <v>9.335847916560917E-3</v>
      </c>
      <c r="I63305" s="4" t="str">
        <f>VLOOKUP(CONCATENATE(B63305,C63305,D63305),'EPA Source to Industry Map'!$D$2:$E$35,2,FALSE)</f>
        <v>water and waste 36T39</v>
      </c>
      <c r="J63305" s="4" t="str">
        <f t="shared" si="1003"/>
        <v>CH4</v>
      </c>
    </row>
    <row r="63306" spans="1:10" x14ac:dyDescent="0.45">
      <c r="A63306" t="s">
        <v>149</v>
      </c>
      <c r="B63306" t="s">
        <v>5</v>
      </c>
      <c r="C63306" t="s">
        <v>18</v>
      </c>
      <c r="D63306" t="s">
        <v>265</v>
      </c>
      <c r="E63306" t="s">
        <v>11</v>
      </c>
      <c r="F63306">
        <v>2044</v>
      </c>
      <c r="G63306">
        <v>7.5475372710898702E-3</v>
      </c>
      <c r="H63306">
        <f>IF(J63306="N2O",G63306/About!$A$88,IF('EPA non-CO2 Data'!J63306="CH4",'EPA non-CO2 Data'!G63306/About!$A$86,'EPA non-CO2 Data'!G63306))</f>
        <v>3.1448071962874457E-4</v>
      </c>
      <c r="I63306" s="4" t="str">
        <f>VLOOKUP(CONCATENATE(B63306,C63306,D63306),'EPA Source to Industry Map'!$D$2:$E$35,2,FALSE)</f>
        <v>water and waste 36T39</v>
      </c>
      <c r="J63306" s="4" t="str">
        <f t="shared" si="1003"/>
        <v>CH4</v>
      </c>
    </row>
    <row r="63307" spans="1:10" x14ac:dyDescent="0.45">
      <c r="A63307" t="s">
        <v>149</v>
      </c>
      <c r="B63307" t="s">
        <v>5</v>
      </c>
      <c r="C63307" t="s">
        <v>18</v>
      </c>
      <c r="D63307" t="s">
        <v>266</v>
      </c>
      <c r="E63307" t="s">
        <v>11</v>
      </c>
      <c r="F63307">
        <v>2044</v>
      </c>
      <c r="G63307">
        <v>0.22402488021998099</v>
      </c>
      <c r="H63307">
        <f>IF(J63307="N2O",G63307/About!$A$88,IF('EPA non-CO2 Data'!J63307="CH4",'EPA non-CO2 Data'!G63307/About!$A$86,'EPA non-CO2 Data'!G63307))</f>
        <v>9.3343700091658745E-3</v>
      </c>
      <c r="I63307" s="4" t="str">
        <f>VLOOKUP(CONCATENATE(B63307,C63307,D63307),'EPA Source to Industry Map'!$D$2:$E$35,2,FALSE)</f>
        <v>water and waste 36T39</v>
      </c>
      <c r="J63307" s="4" t="str">
        <f t="shared" si="1003"/>
        <v>CH4</v>
      </c>
    </row>
    <row r="63308" spans="1:10" x14ac:dyDescent="0.45">
      <c r="A63308" t="s">
        <v>149</v>
      </c>
      <c r="B63308" t="s">
        <v>5</v>
      </c>
      <c r="C63308" t="s">
        <v>18</v>
      </c>
      <c r="D63308" t="s">
        <v>265</v>
      </c>
      <c r="E63308" t="s">
        <v>11</v>
      </c>
      <c r="F63308">
        <v>2045</v>
      </c>
      <c r="G63308">
        <v>7.4626983330512197E-3</v>
      </c>
      <c r="H63308">
        <f>IF(J63308="N2O",G63308/About!$A$88,IF('EPA non-CO2 Data'!J63308="CH4",'EPA non-CO2 Data'!G63308/About!$A$86,'EPA non-CO2 Data'!G63308))</f>
        <v>3.1094576387713415E-4</v>
      </c>
      <c r="I63308" s="4" t="str">
        <f>VLOOKUP(CONCATENATE(B63308,C63308,D63308),'EPA Source to Industry Map'!$D$2:$E$35,2,FALSE)</f>
        <v>water and waste 36T39</v>
      </c>
      <c r="J63308" s="4" t="str">
        <f t="shared" si="1003"/>
        <v>CH4</v>
      </c>
    </row>
    <row r="63309" spans="1:10" x14ac:dyDescent="0.45">
      <c r="A63309" t="s">
        <v>149</v>
      </c>
      <c r="B63309" t="s">
        <v>5</v>
      </c>
      <c r="C63309" t="s">
        <v>18</v>
      </c>
      <c r="D63309" t="s">
        <v>266</v>
      </c>
      <c r="E63309" t="s">
        <v>11</v>
      </c>
      <c r="F63309">
        <v>2045</v>
      </c>
      <c r="G63309">
        <v>0.22398941044250001</v>
      </c>
      <c r="H63309">
        <f>IF(J63309="N2O",G63309/About!$A$88,IF('EPA non-CO2 Data'!J63309="CH4",'EPA non-CO2 Data'!G63309/About!$A$86,'EPA non-CO2 Data'!G63309))</f>
        <v>9.3328921017708337E-3</v>
      </c>
      <c r="I63309" s="4" t="str">
        <f>VLOOKUP(CONCATENATE(B63309,C63309,D63309),'EPA Source to Industry Map'!$D$2:$E$35,2,FALSE)</f>
        <v>water and waste 36T39</v>
      </c>
      <c r="J63309" s="4" t="str">
        <f t="shared" si="1003"/>
        <v>CH4</v>
      </c>
    </row>
    <row r="63310" spans="1:10" x14ac:dyDescent="0.45">
      <c r="A63310" t="s">
        <v>149</v>
      </c>
      <c r="B63310" t="s">
        <v>5</v>
      </c>
      <c r="C63310" t="s">
        <v>18</v>
      </c>
      <c r="D63310" t="s">
        <v>265</v>
      </c>
      <c r="E63310" t="s">
        <v>11</v>
      </c>
      <c r="F63310">
        <v>2046</v>
      </c>
      <c r="G63310">
        <v>7.3792635929741997E-3</v>
      </c>
      <c r="H63310">
        <f>IF(J63310="N2O",G63310/About!$A$88,IF('EPA non-CO2 Data'!J63310="CH4",'EPA non-CO2 Data'!G63310/About!$A$86,'EPA non-CO2 Data'!G63310))</f>
        <v>3.0746931637392499E-4</v>
      </c>
      <c r="I63310" s="4" t="str">
        <f>VLOOKUP(CONCATENATE(B63310,C63310,D63310),'EPA Source to Industry Map'!$D$2:$E$35,2,FALSE)</f>
        <v>water and waste 36T39</v>
      </c>
      <c r="J63310" s="4" t="str">
        <f t="shared" si="1003"/>
        <v>CH4</v>
      </c>
    </row>
    <row r="63311" spans="1:10" x14ac:dyDescent="0.45">
      <c r="A63311" t="s">
        <v>149</v>
      </c>
      <c r="B63311" t="s">
        <v>5</v>
      </c>
      <c r="C63311" t="s">
        <v>18</v>
      </c>
      <c r="D63311" t="s">
        <v>266</v>
      </c>
      <c r="E63311" t="s">
        <v>11</v>
      </c>
      <c r="F63311">
        <v>2046</v>
      </c>
      <c r="G63311">
        <v>0.22386797551920101</v>
      </c>
      <c r="H63311">
        <f>IF(J63311="N2O",G63311/About!$A$88,IF('EPA non-CO2 Data'!J63311="CH4",'EPA non-CO2 Data'!G63311/About!$A$86,'EPA non-CO2 Data'!G63311))</f>
        <v>9.3278323133000416E-3</v>
      </c>
      <c r="I63311" s="4" t="str">
        <f>VLOOKUP(CONCATENATE(B63311,C63311,D63311),'EPA Source to Industry Map'!$D$2:$E$35,2,FALSE)</f>
        <v>water and waste 36T39</v>
      </c>
      <c r="J63311" s="4" t="str">
        <f t="shared" si="1003"/>
        <v>CH4</v>
      </c>
    </row>
    <row r="63312" spans="1:10" x14ac:dyDescent="0.45">
      <c r="A63312" t="s">
        <v>149</v>
      </c>
      <c r="B63312" t="s">
        <v>5</v>
      </c>
      <c r="C63312" t="s">
        <v>18</v>
      </c>
      <c r="D63312" t="s">
        <v>265</v>
      </c>
      <c r="E63312" t="s">
        <v>11</v>
      </c>
      <c r="F63312">
        <v>2047</v>
      </c>
      <c r="G63312">
        <v>7.2958288528971703E-3</v>
      </c>
      <c r="H63312">
        <f>IF(J63312="N2O",G63312/About!$A$88,IF('EPA non-CO2 Data'!J63312="CH4",'EPA non-CO2 Data'!G63312/About!$A$86,'EPA non-CO2 Data'!G63312))</f>
        <v>3.0399286887071545E-4</v>
      </c>
      <c r="I63312" s="4" t="str">
        <f>VLOOKUP(CONCATENATE(B63312,C63312,D63312),'EPA Source to Industry Map'!$D$2:$E$35,2,FALSE)</f>
        <v>water and waste 36T39</v>
      </c>
      <c r="J63312" s="4" t="str">
        <f t="shared" si="1003"/>
        <v>CH4</v>
      </c>
    </row>
    <row r="63313" spans="1:10" x14ac:dyDescent="0.45">
      <c r="A63313" t="s">
        <v>149</v>
      </c>
      <c r="B63313" t="s">
        <v>5</v>
      </c>
      <c r="C63313" t="s">
        <v>18</v>
      </c>
      <c r="D63313" t="s">
        <v>266</v>
      </c>
      <c r="E63313" t="s">
        <v>11</v>
      </c>
      <c r="F63313">
        <v>2047</v>
      </c>
      <c r="G63313">
        <v>0.22374654059590099</v>
      </c>
      <c r="H63313">
        <f>IF(J63313="N2O",G63313/About!$A$88,IF('EPA non-CO2 Data'!J63313="CH4",'EPA non-CO2 Data'!G63313/About!$A$86,'EPA non-CO2 Data'!G63313))</f>
        <v>9.3227725248292079E-3</v>
      </c>
      <c r="I63313" s="4" t="str">
        <f>VLOOKUP(CONCATENATE(B63313,C63313,D63313),'EPA Source to Industry Map'!$D$2:$E$35,2,FALSE)</f>
        <v>water and waste 36T39</v>
      </c>
      <c r="J63313" s="4" t="str">
        <f t="shared" si="1003"/>
        <v>CH4</v>
      </c>
    </row>
    <row r="63314" spans="1:10" x14ac:dyDescent="0.45">
      <c r="A63314" t="s">
        <v>149</v>
      </c>
      <c r="B63314" t="s">
        <v>5</v>
      </c>
      <c r="C63314" t="s">
        <v>18</v>
      </c>
      <c r="D63314" t="s">
        <v>265</v>
      </c>
      <c r="E63314" t="s">
        <v>11</v>
      </c>
      <c r="F63314">
        <v>2048</v>
      </c>
      <c r="G63314">
        <v>7.2123941128201504E-3</v>
      </c>
      <c r="H63314">
        <f>IF(J63314="N2O",G63314/About!$A$88,IF('EPA non-CO2 Data'!J63314="CH4",'EPA non-CO2 Data'!G63314/About!$A$86,'EPA non-CO2 Data'!G63314))</f>
        <v>3.0051642136750628E-4</v>
      </c>
      <c r="I63314" s="4" t="str">
        <f>VLOOKUP(CONCATENATE(B63314,C63314,D63314),'EPA Source to Industry Map'!$D$2:$E$35,2,FALSE)</f>
        <v>water and waste 36T39</v>
      </c>
      <c r="J63314" s="4" t="str">
        <f t="shared" si="1003"/>
        <v>CH4</v>
      </c>
    </row>
    <row r="63315" spans="1:10" x14ac:dyDescent="0.45">
      <c r="A63315" t="s">
        <v>149</v>
      </c>
      <c r="B63315" t="s">
        <v>5</v>
      </c>
      <c r="C63315" t="s">
        <v>18</v>
      </c>
      <c r="D63315" t="s">
        <v>266</v>
      </c>
      <c r="E63315" t="s">
        <v>11</v>
      </c>
      <c r="F63315">
        <v>2048</v>
      </c>
      <c r="G63315">
        <v>0.22362510567260099</v>
      </c>
      <c r="H63315">
        <f>IF(J63315="N2O",G63315/About!$A$88,IF('EPA non-CO2 Data'!J63315="CH4",'EPA non-CO2 Data'!G63315/About!$A$86,'EPA non-CO2 Data'!G63315))</f>
        <v>9.3177127363583741E-3</v>
      </c>
      <c r="I63315" s="4" t="str">
        <f>VLOOKUP(CONCATENATE(B63315,C63315,D63315),'EPA Source to Industry Map'!$D$2:$E$35,2,FALSE)</f>
        <v>water and waste 36T39</v>
      </c>
      <c r="J63315" s="4" t="str">
        <f t="shared" si="1003"/>
        <v>CH4</v>
      </c>
    </row>
    <row r="63316" spans="1:10" x14ac:dyDescent="0.45">
      <c r="A63316" t="s">
        <v>149</v>
      </c>
      <c r="B63316" t="s">
        <v>5</v>
      </c>
      <c r="C63316" t="s">
        <v>18</v>
      </c>
      <c r="D63316" t="s">
        <v>265</v>
      </c>
      <c r="E63316" t="s">
        <v>11</v>
      </c>
      <c r="F63316">
        <v>2049</v>
      </c>
      <c r="G63316">
        <v>7.1289593727431296E-3</v>
      </c>
      <c r="H63316">
        <f>IF(J63316="N2O",G63316/About!$A$88,IF('EPA non-CO2 Data'!J63316="CH4",'EPA non-CO2 Data'!G63316/About!$A$86,'EPA non-CO2 Data'!G63316))</f>
        <v>2.9703997386429707E-4</v>
      </c>
      <c r="I63316" s="4" t="str">
        <f>VLOOKUP(CONCATENATE(B63316,C63316,D63316),'EPA Source to Industry Map'!$D$2:$E$35,2,FALSE)</f>
        <v>water and waste 36T39</v>
      </c>
      <c r="J63316" s="4" t="str">
        <f t="shared" si="1003"/>
        <v>CH4</v>
      </c>
    </row>
    <row r="63317" spans="1:10" x14ac:dyDescent="0.45">
      <c r="A63317" t="s">
        <v>149</v>
      </c>
      <c r="B63317" t="s">
        <v>5</v>
      </c>
      <c r="C63317" t="s">
        <v>18</v>
      </c>
      <c r="D63317" t="s">
        <v>266</v>
      </c>
      <c r="E63317" t="s">
        <v>11</v>
      </c>
      <c r="F63317">
        <v>2049</v>
      </c>
      <c r="G63317">
        <v>0.223503670749302</v>
      </c>
      <c r="H63317">
        <f>IF(J63317="N2O",G63317/About!$A$88,IF('EPA non-CO2 Data'!J63317="CH4",'EPA non-CO2 Data'!G63317/About!$A$86,'EPA non-CO2 Data'!G63317))</f>
        <v>9.3126529478875838E-3</v>
      </c>
      <c r="I63317" s="4" t="str">
        <f>VLOOKUP(CONCATENATE(B63317,C63317,D63317),'EPA Source to Industry Map'!$D$2:$E$35,2,FALSE)</f>
        <v>water and waste 36T39</v>
      </c>
      <c r="J63317" s="4" t="str">
        <f t="shared" si="1003"/>
        <v>CH4</v>
      </c>
    </row>
    <row r="63318" spans="1:10" x14ac:dyDescent="0.45">
      <c r="A63318" t="s">
        <v>149</v>
      </c>
      <c r="B63318" t="s">
        <v>5</v>
      </c>
      <c r="C63318" t="s">
        <v>18</v>
      </c>
      <c r="D63318" t="s">
        <v>265</v>
      </c>
      <c r="E63318" t="s">
        <v>11</v>
      </c>
      <c r="F63318">
        <v>2050</v>
      </c>
      <c r="G63318">
        <v>7.0455246326661097E-3</v>
      </c>
      <c r="H63318">
        <f>IF(J63318="N2O",G63318/About!$A$88,IF('EPA non-CO2 Data'!J63318="CH4",'EPA non-CO2 Data'!G63318/About!$A$86,'EPA non-CO2 Data'!G63318))</f>
        <v>2.935635263610879E-4</v>
      </c>
      <c r="I63318" s="4" t="str">
        <f>VLOOKUP(CONCATENATE(B63318,C63318,D63318),'EPA Source to Industry Map'!$D$2:$E$35,2,FALSE)</f>
        <v>water and waste 36T39</v>
      </c>
      <c r="J63318" s="4" t="str">
        <f t="shared" si="1003"/>
        <v>CH4</v>
      </c>
    </row>
    <row r="63319" spans="1:10" x14ac:dyDescent="0.45">
      <c r="A63319" t="s">
        <v>149</v>
      </c>
      <c r="B63319" t="s">
        <v>5</v>
      </c>
      <c r="C63319" t="s">
        <v>18</v>
      </c>
      <c r="D63319" t="s">
        <v>266</v>
      </c>
      <c r="E63319" t="s">
        <v>11</v>
      </c>
      <c r="F63319">
        <v>2050</v>
      </c>
      <c r="G63319">
        <v>0.223382235826002</v>
      </c>
      <c r="H63319">
        <f>IF(J63319="N2O",G63319/About!$A$88,IF('EPA non-CO2 Data'!J63319="CH4",'EPA non-CO2 Data'!G63319/About!$A$86,'EPA non-CO2 Data'!G63319))</f>
        <v>9.3075931594167501E-3</v>
      </c>
      <c r="I63319" s="4" t="str">
        <f>VLOOKUP(CONCATENATE(B63319,C63319,D63319),'EPA Source to Industry Map'!$D$2:$E$35,2,FALSE)</f>
        <v>water and waste 36T39</v>
      </c>
      <c r="J63319" s="4" t="str">
        <f t="shared" si="1003"/>
        <v>CH4</v>
      </c>
    </row>
    <row r="63320" spans="1:10" x14ac:dyDescent="0.45">
      <c r="A63320" t="s">
        <v>149</v>
      </c>
      <c r="B63320" t="s">
        <v>5</v>
      </c>
      <c r="C63320" t="s">
        <v>18</v>
      </c>
      <c r="D63320" t="s">
        <v>265</v>
      </c>
      <c r="E63320" t="s">
        <v>12</v>
      </c>
      <c r="F63320">
        <v>1990</v>
      </c>
      <c r="G63320">
        <v>5.3881600617212998E-2</v>
      </c>
      <c r="H63320">
        <f>IF(J63320="N2O",G63320/About!$A$88,IF('EPA non-CO2 Data'!J63320="CH4",'EPA non-CO2 Data'!G63320/About!$A$86,'EPA non-CO2 Data'!G63320))</f>
        <v>1.8081074032621811E-4</v>
      </c>
      <c r="I63320" s="4" t="str">
        <f>VLOOKUP(CONCATENATE(B63320,C63320,D63320),'EPA Source to Industry Map'!$D$2:$E$35,2,FALSE)</f>
        <v>water and waste 36T39</v>
      </c>
      <c r="J63320" s="4" t="str">
        <f t="shared" si="1003"/>
        <v>N2O</v>
      </c>
    </row>
    <row r="63321" spans="1:10" x14ac:dyDescent="0.45">
      <c r="A63321" t="s">
        <v>149</v>
      </c>
      <c r="B63321" t="s">
        <v>5</v>
      </c>
      <c r="C63321" t="s">
        <v>18</v>
      </c>
      <c r="D63321" t="s">
        <v>266</v>
      </c>
      <c r="E63321" t="s">
        <v>12</v>
      </c>
      <c r="F63321">
        <v>1990</v>
      </c>
      <c r="G63321">
        <v>0.11817613541935899</v>
      </c>
      <c r="H63321">
        <f>IF(J63321="N2O",G63321/About!$A$88,IF('EPA non-CO2 Data'!J63321="CH4",'EPA non-CO2 Data'!G63321/About!$A$86,'EPA non-CO2 Data'!G63321))</f>
        <v>3.965642128166409E-4</v>
      </c>
      <c r="I63321" s="4" t="str">
        <f>VLOOKUP(CONCATENATE(B63321,C63321,D63321),'EPA Source to Industry Map'!$D$2:$E$35,2,FALSE)</f>
        <v>water and waste 36T39</v>
      </c>
      <c r="J63321" s="4" t="str">
        <f t="shared" si="1003"/>
        <v>N2O</v>
      </c>
    </row>
    <row r="63322" spans="1:10" x14ac:dyDescent="0.45">
      <c r="A63322" t="s">
        <v>149</v>
      </c>
      <c r="B63322" t="s">
        <v>5</v>
      </c>
      <c r="C63322" t="s">
        <v>18</v>
      </c>
      <c r="D63322" t="s">
        <v>265</v>
      </c>
      <c r="E63322" t="s">
        <v>12</v>
      </c>
      <c r="F63322">
        <v>1991</v>
      </c>
      <c r="G63322">
        <v>5.0592305101319103E-2</v>
      </c>
      <c r="H63322">
        <f>IF(J63322="N2O",G63322/About!$A$88,IF('EPA non-CO2 Data'!J63322="CH4",'EPA non-CO2 Data'!G63322/About!$A$86,'EPA non-CO2 Data'!G63322))</f>
        <v>1.697728359104668E-4</v>
      </c>
      <c r="I63322" s="4" t="str">
        <f>VLOOKUP(CONCATENATE(B63322,C63322,D63322),'EPA Source to Industry Map'!$D$2:$E$35,2,FALSE)</f>
        <v>water and waste 36T39</v>
      </c>
      <c r="J63322" s="4" t="str">
        <f t="shared" si="1003"/>
        <v>N2O</v>
      </c>
    </row>
    <row r="63323" spans="1:10" x14ac:dyDescent="0.45">
      <c r="A63323" t="s">
        <v>149</v>
      </c>
      <c r="B63323" t="s">
        <v>5</v>
      </c>
      <c r="C63323" t="s">
        <v>18</v>
      </c>
      <c r="D63323" t="s">
        <v>266</v>
      </c>
      <c r="E63323" t="s">
        <v>12</v>
      </c>
      <c r="F63323">
        <v>1991</v>
      </c>
      <c r="G63323">
        <v>0.115720304942109</v>
      </c>
      <c r="H63323">
        <f>IF(J63323="N2O",G63323/About!$A$88,IF('EPA non-CO2 Data'!J63323="CH4",'EPA non-CO2 Data'!G63323/About!$A$86,'EPA non-CO2 Data'!G63323))</f>
        <v>3.883231709466745E-4</v>
      </c>
      <c r="I63323" s="4" t="str">
        <f>VLOOKUP(CONCATENATE(B63323,C63323,D63323),'EPA Source to Industry Map'!$D$2:$E$35,2,FALSE)</f>
        <v>water and waste 36T39</v>
      </c>
      <c r="J63323" s="4" t="str">
        <f t="shared" ref="J63323:J63386" si="1004">IF(ISNUMBER(SEARCH("F",E63323)),"F-gases",E63323)</f>
        <v>N2O</v>
      </c>
    </row>
    <row r="63324" spans="1:10" x14ac:dyDescent="0.45">
      <c r="A63324" t="s">
        <v>149</v>
      </c>
      <c r="B63324" t="s">
        <v>5</v>
      </c>
      <c r="C63324" t="s">
        <v>18</v>
      </c>
      <c r="D63324" t="s">
        <v>265</v>
      </c>
      <c r="E63324" t="s">
        <v>12</v>
      </c>
      <c r="F63324">
        <v>1992</v>
      </c>
      <c r="G63324">
        <v>4.7501625731763003E-2</v>
      </c>
      <c r="H63324">
        <f>IF(J63324="N2O",G63324/About!$A$88,IF('EPA non-CO2 Data'!J63324="CH4",'EPA non-CO2 Data'!G63324/About!$A$86,'EPA non-CO2 Data'!G63324))</f>
        <v>1.5940142863007719E-4</v>
      </c>
      <c r="I63324" s="4" t="str">
        <f>VLOOKUP(CONCATENATE(B63324,C63324,D63324),'EPA Source to Industry Map'!$D$2:$E$35,2,FALSE)</f>
        <v>water and waste 36T39</v>
      </c>
      <c r="J63324" s="4" t="str">
        <f t="shared" si="1004"/>
        <v>N2O</v>
      </c>
    </row>
    <row r="63325" spans="1:10" x14ac:dyDescent="0.45">
      <c r="A63325" t="s">
        <v>149</v>
      </c>
      <c r="B63325" t="s">
        <v>5</v>
      </c>
      <c r="C63325" t="s">
        <v>18</v>
      </c>
      <c r="D63325" t="s">
        <v>266</v>
      </c>
      <c r="E63325" t="s">
        <v>12</v>
      </c>
      <c r="F63325">
        <v>1992</v>
      </c>
      <c r="G63325">
        <v>0.113184477559095</v>
      </c>
      <c r="H63325">
        <f>IF(J63325="N2O",G63325/About!$A$88,IF('EPA non-CO2 Data'!J63325="CH4",'EPA non-CO2 Data'!G63325/About!$A$86,'EPA non-CO2 Data'!G63325))</f>
        <v>3.7981368308421138E-4</v>
      </c>
      <c r="I63325" s="4" t="str">
        <f>VLOOKUP(CONCATENATE(B63325,C63325,D63325),'EPA Source to Industry Map'!$D$2:$E$35,2,FALSE)</f>
        <v>water and waste 36T39</v>
      </c>
      <c r="J63325" s="4" t="str">
        <f t="shared" si="1004"/>
        <v>N2O</v>
      </c>
    </row>
    <row r="63326" spans="1:10" x14ac:dyDescent="0.45">
      <c r="A63326" t="s">
        <v>149</v>
      </c>
      <c r="B63326" t="s">
        <v>5</v>
      </c>
      <c r="C63326" t="s">
        <v>18</v>
      </c>
      <c r="D63326" t="s">
        <v>265</v>
      </c>
      <c r="E63326" t="s">
        <v>12</v>
      </c>
      <c r="F63326">
        <v>1993</v>
      </c>
      <c r="G63326">
        <v>4.4550591485880101E-2</v>
      </c>
      <c r="H63326">
        <f>IF(J63326="N2O",G63326/About!$A$88,IF('EPA non-CO2 Data'!J63326="CH4",'EPA non-CO2 Data'!G63326/About!$A$86,'EPA non-CO2 Data'!G63326))</f>
        <v>1.4949862914724865E-4</v>
      </c>
      <c r="I63326" s="4" t="str">
        <f>VLOOKUP(CONCATENATE(B63326,C63326,D63326),'EPA Source to Industry Map'!$D$2:$E$35,2,FALSE)</f>
        <v>water and waste 36T39</v>
      </c>
      <c r="J63326" s="4" t="str">
        <f t="shared" si="1004"/>
        <v>N2O</v>
      </c>
    </row>
    <row r="63327" spans="1:10" x14ac:dyDescent="0.45">
      <c r="A63327" t="s">
        <v>149</v>
      </c>
      <c r="B63327" t="s">
        <v>5</v>
      </c>
      <c r="C63327" t="s">
        <v>18</v>
      </c>
      <c r="D63327" t="s">
        <v>266</v>
      </c>
      <c r="E63327" t="s">
        <v>12</v>
      </c>
      <c r="F63327">
        <v>1993</v>
      </c>
      <c r="G63327">
        <v>0.110467831541834</v>
      </c>
      <c r="H63327">
        <f>IF(J63327="N2O",G63327/About!$A$88,IF('EPA non-CO2 Data'!J63327="CH4",'EPA non-CO2 Data'!G63327/About!$A$86,'EPA non-CO2 Data'!G63327))</f>
        <v>3.7069742128132213E-4</v>
      </c>
      <c r="I63327" s="4" t="str">
        <f>VLOOKUP(CONCATENATE(B63327,C63327,D63327),'EPA Source to Industry Map'!$D$2:$E$35,2,FALSE)</f>
        <v>water and waste 36T39</v>
      </c>
      <c r="J63327" s="4" t="str">
        <f t="shared" si="1004"/>
        <v>N2O</v>
      </c>
    </row>
    <row r="63328" spans="1:10" x14ac:dyDescent="0.45">
      <c r="A63328" t="s">
        <v>149</v>
      </c>
      <c r="B63328" t="s">
        <v>5</v>
      </c>
      <c r="C63328" t="s">
        <v>18</v>
      </c>
      <c r="D63328" t="s">
        <v>265</v>
      </c>
      <c r="E63328" t="s">
        <v>12</v>
      </c>
      <c r="F63328">
        <v>1994</v>
      </c>
      <c r="G63328">
        <v>4.1724963413061499E-2</v>
      </c>
      <c r="H63328">
        <f>IF(J63328="N2O",G63328/About!$A$88,IF('EPA non-CO2 Data'!J63328="CH4",'EPA non-CO2 Data'!G63328/About!$A$86,'EPA non-CO2 Data'!G63328))</f>
        <v>1.4001665574852853E-4</v>
      </c>
      <c r="I63328" s="4" t="str">
        <f>VLOOKUP(CONCATENATE(B63328,C63328,D63328),'EPA Source to Industry Map'!$D$2:$E$35,2,FALSE)</f>
        <v>water and waste 36T39</v>
      </c>
      <c r="J63328" s="4" t="str">
        <f t="shared" si="1004"/>
        <v>N2O</v>
      </c>
    </row>
    <row r="63329" spans="1:10" x14ac:dyDescent="0.45">
      <c r="A63329" t="s">
        <v>149</v>
      </c>
      <c r="B63329" t="s">
        <v>5</v>
      </c>
      <c r="C63329" t="s">
        <v>18</v>
      </c>
      <c r="D63329" t="s">
        <v>266</v>
      </c>
      <c r="E63329" t="s">
        <v>12</v>
      </c>
      <c r="F63329">
        <v>1994</v>
      </c>
      <c r="G63329">
        <v>0.107563029193511</v>
      </c>
      <c r="H63329">
        <f>IF(J63329="N2O",G63329/About!$A$88,IF('EPA non-CO2 Data'!J63329="CH4",'EPA non-CO2 Data'!G63329/About!$A$86,'EPA non-CO2 Data'!G63329))</f>
        <v>3.6094976239433224E-4</v>
      </c>
      <c r="I63329" s="4" t="str">
        <f>VLOOKUP(CONCATENATE(B63329,C63329,D63329),'EPA Source to Industry Map'!$D$2:$E$35,2,FALSE)</f>
        <v>water and waste 36T39</v>
      </c>
      <c r="J63329" s="4" t="str">
        <f t="shared" si="1004"/>
        <v>N2O</v>
      </c>
    </row>
    <row r="63330" spans="1:10" x14ac:dyDescent="0.45">
      <c r="A63330" t="s">
        <v>149</v>
      </c>
      <c r="B63330" t="s">
        <v>5</v>
      </c>
      <c r="C63330" t="s">
        <v>18</v>
      </c>
      <c r="D63330" t="s">
        <v>265</v>
      </c>
      <c r="E63330" t="s">
        <v>12</v>
      </c>
      <c r="F63330">
        <v>1995</v>
      </c>
      <c r="G63330">
        <v>3.8692213182223302E-2</v>
      </c>
      <c r="H63330">
        <f>IF(J63330="N2O",G63330/About!$A$88,IF('EPA non-CO2 Data'!J63330="CH4",'EPA non-CO2 Data'!G63330/About!$A$86,'EPA non-CO2 Data'!G63330))</f>
        <v>1.2983964155108491E-4</v>
      </c>
      <c r="I63330" s="4" t="str">
        <f>VLOOKUP(CONCATENATE(B63330,C63330,D63330),'EPA Source to Industry Map'!$D$2:$E$35,2,FALSE)</f>
        <v>water and waste 36T39</v>
      </c>
      <c r="J63330" s="4" t="str">
        <f t="shared" si="1004"/>
        <v>N2O</v>
      </c>
    </row>
    <row r="63331" spans="1:10" x14ac:dyDescent="0.45">
      <c r="A63331" t="s">
        <v>149</v>
      </c>
      <c r="B63331" t="s">
        <v>5</v>
      </c>
      <c r="C63331" t="s">
        <v>18</v>
      </c>
      <c r="D63331" t="s">
        <v>266</v>
      </c>
      <c r="E63331" t="s">
        <v>12</v>
      </c>
      <c r="F63331">
        <v>1995</v>
      </c>
      <c r="G63331">
        <v>0.103605654429204</v>
      </c>
      <c r="H63331">
        <f>IF(J63331="N2O",G63331/About!$A$88,IF('EPA non-CO2 Data'!J63331="CH4",'EPA non-CO2 Data'!G63331/About!$A$86,'EPA non-CO2 Data'!G63331))</f>
        <v>3.4766998130605366E-4</v>
      </c>
      <c r="I63331" s="4" t="str">
        <f>VLOOKUP(CONCATENATE(B63331,C63331,D63331),'EPA Source to Industry Map'!$D$2:$E$35,2,FALSE)</f>
        <v>water and waste 36T39</v>
      </c>
      <c r="J63331" s="4" t="str">
        <f t="shared" si="1004"/>
        <v>N2O</v>
      </c>
    </row>
    <row r="63332" spans="1:10" x14ac:dyDescent="0.45">
      <c r="A63332" t="s">
        <v>149</v>
      </c>
      <c r="B63332" t="s">
        <v>5</v>
      </c>
      <c r="C63332" t="s">
        <v>18</v>
      </c>
      <c r="D63332" t="s">
        <v>265</v>
      </c>
      <c r="E63332" t="s">
        <v>12</v>
      </c>
      <c r="F63332">
        <v>1996</v>
      </c>
      <c r="G63332">
        <v>3.5941880864373998E-2</v>
      </c>
      <c r="H63332">
        <f>IF(J63332="N2O",G63332/About!$A$88,IF('EPA non-CO2 Data'!J63332="CH4",'EPA non-CO2 Data'!G63332/About!$A$86,'EPA non-CO2 Data'!G63332))</f>
        <v>1.2061033847105369E-4</v>
      </c>
      <c r="I63332" s="4" t="str">
        <f>VLOOKUP(CONCATENATE(B63332,C63332,D63332),'EPA Source to Industry Map'!$D$2:$E$35,2,FALSE)</f>
        <v>water and waste 36T39</v>
      </c>
      <c r="J63332" s="4" t="str">
        <f t="shared" si="1004"/>
        <v>N2O</v>
      </c>
    </row>
    <row r="63333" spans="1:10" x14ac:dyDescent="0.45">
      <c r="A63333" t="s">
        <v>149</v>
      </c>
      <c r="B63333" t="s">
        <v>5</v>
      </c>
      <c r="C63333" t="s">
        <v>18</v>
      </c>
      <c r="D63333" t="s">
        <v>266</v>
      </c>
      <c r="E63333" t="s">
        <v>12</v>
      </c>
      <c r="F63333">
        <v>1996</v>
      </c>
      <c r="G63333">
        <v>0.10035931465419801</v>
      </c>
      <c r="H63333">
        <f>IF(J63333="N2O",G63333/About!$A$88,IF('EPA non-CO2 Data'!J63333="CH4",'EPA non-CO2 Data'!G63333/About!$A$86,'EPA non-CO2 Data'!G63333))</f>
        <v>3.3677622367180536E-4</v>
      </c>
      <c r="I63333" s="4" t="str">
        <f>VLOOKUP(CONCATENATE(B63333,C63333,D63333),'EPA Source to Industry Map'!$D$2:$E$35,2,FALSE)</f>
        <v>water and waste 36T39</v>
      </c>
      <c r="J63333" s="4" t="str">
        <f t="shared" si="1004"/>
        <v>N2O</v>
      </c>
    </row>
    <row r="63334" spans="1:10" x14ac:dyDescent="0.45">
      <c r="A63334" t="s">
        <v>149</v>
      </c>
      <c r="B63334" t="s">
        <v>5</v>
      </c>
      <c r="C63334" t="s">
        <v>18</v>
      </c>
      <c r="D63334" t="s">
        <v>265</v>
      </c>
      <c r="E63334" t="s">
        <v>12</v>
      </c>
      <c r="F63334">
        <v>1997</v>
      </c>
      <c r="G63334">
        <v>3.3333263937702001E-2</v>
      </c>
      <c r="H63334">
        <f>IF(J63334="N2O",G63334/About!$A$88,IF('EPA non-CO2 Data'!J63334="CH4",'EPA non-CO2 Data'!G63334/About!$A$86,'EPA non-CO2 Data'!G63334))</f>
        <v>1.1185659039497315E-4</v>
      </c>
      <c r="I63334" s="4" t="str">
        <f>VLOOKUP(CONCATENATE(B63334,C63334,D63334),'EPA Source to Industry Map'!$D$2:$E$35,2,FALSE)</f>
        <v>water and waste 36T39</v>
      </c>
      <c r="J63334" s="4" t="str">
        <f t="shared" si="1004"/>
        <v>N2O</v>
      </c>
    </row>
    <row r="63335" spans="1:10" x14ac:dyDescent="0.45">
      <c r="A63335" t="s">
        <v>149</v>
      </c>
      <c r="B63335" t="s">
        <v>5</v>
      </c>
      <c r="C63335" t="s">
        <v>18</v>
      </c>
      <c r="D63335" t="s">
        <v>266</v>
      </c>
      <c r="E63335" t="s">
        <v>12</v>
      </c>
      <c r="F63335">
        <v>1997</v>
      </c>
      <c r="G63335">
        <v>9.70767428034396E-2</v>
      </c>
      <c r="H63335">
        <f>IF(J63335="N2O",G63335/About!$A$88,IF('EPA non-CO2 Data'!J63335="CH4",'EPA non-CO2 Data'!G63335/About!$A$86,'EPA non-CO2 Data'!G63335))</f>
        <v>3.2576088189073689E-4</v>
      </c>
      <c r="I63335" s="4" t="str">
        <f>VLOOKUP(CONCATENATE(B63335,C63335,D63335),'EPA Source to Industry Map'!$D$2:$E$35,2,FALSE)</f>
        <v>water and waste 36T39</v>
      </c>
      <c r="J63335" s="4" t="str">
        <f t="shared" si="1004"/>
        <v>N2O</v>
      </c>
    </row>
    <row r="63336" spans="1:10" x14ac:dyDescent="0.45">
      <c r="A63336" t="s">
        <v>149</v>
      </c>
      <c r="B63336" t="s">
        <v>5</v>
      </c>
      <c r="C63336" t="s">
        <v>18</v>
      </c>
      <c r="D63336" t="s">
        <v>265</v>
      </c>
      <c r="E63336" t="s">
        <v>12</v>
      </c>
      <c r="F63336">
        <v>1998</v>
      </c>
      <c r="G63336">
        <v>3.0904243549445699E-2</v>
      </c>
      <c r="H63336">
        <f>IF(J63336="N2O",G63336/About!$A$88,IF('EPA non-CO2 Data'!J63336="CH4",'EPA non-CO2 Data'!G63336/About!$A$86,'EPA non-CO2 Data'!G63336))</f>
        <v>1.037055152665963E-4</v>
      </c>
      <c r="I63336" s="4" t="str">
        <f>VLOOKUP(CONCATENATE(B63336,C63336,D63336),'EPA Source to Industry Map'!$D$2:$E$35,2,FALSE)</f>
        <v>water and waste 36T39</v>
      </c>
      <c r="J63336" s="4" t="str">
        <f t="shared" si="1004"/>
        <v>N2O</v>
      </c>
    </row>
    <row r="63337" spans="1:10" x14ac:dyDescent="0.45">
      <c r="A63337" t="s">
        <v>149</v>
      </c>
      <c r="B63337" t="s">
        <v>5</v>
      </c>
      <c r="C63337" t="s">
        <v>18</v>
      </c>
      <c r="D63337" t="s">
        <v>266</v>
      </c>
      <c r="E63337" t="s">
        <v>12</v>
      </c>
      <c r="F63337">
        <v>1998</v>
      </c>
      <c r="G63337">
        <v>9.3893668102268193E-2</v>
      </c>
      <c r="H63337">
        <f>IF(J63337="N2O",G63337/About!$A$88,IF('EPA non-CO2 Data'!J63337="CH4",'EPA non-CO2 Data'!G63337/About!$A$86,'EPA non-CO2 Data'!G63337))</f>
        <v>3.1507942316197379E-4</v>
      </c>
      <c r="I63337" s="4" t="str">
        <f>VLOOKUP(CONCATENATE(B63337,C63337,D63337),'EPA Source to Industry Map'!$D$2:$E$35,2,FALSE)</f>
        <v>water and waste 36T39</v>
      </c>
      <c r="J63337" s="4" t="str">
        <f t="shared" si="1004"/>
        <v>N2O</v>
      </c>
    </row>
    <row r="63338" spans="1:10" x14ac:dyDescent="0.45">
      <c r="A63338" t="s">
        <v>149</v>
      </c>
      <c r="B63338" t="s">
        <v>5</v>
      </c>
      <c r="C63338" t="s">
        <v>18</v>
      </c>
      <c r="D63338" t="s">
        <v>265</v>
      </c>
      <c r="E63338" t="s">
        <v>12</v>
      </c>
      <c r="F63338">
        <v>1999</v>
      </c>
      <c r="G63338">
        <v>2.8442062020590402E-2</v>
      </c>
      <c r="H63338">
        <f>IF(J63338="N2O",G63338/About!$A$88,IF('EPA non-CO2 Data'!J63338="CH4",'EPA non-CO2 Data'!G63338/About!$A$86,'EPA non-CO2 Data'!G63338))</f>
        <v>9.5443161142920812E-5</v>
      </c>
      <c r="I63338" s="4" t="str">
        <f>VLOOKUP(CONCATENATE(B63338,C63338,D63338),'EPA Source to Industry Map'!$D$2:$E$35,2,FALSE)</f>
        <v>water and waste 36T39</v>
      </c>
      <c r="J63338" s="4" t="str">
        <f t="shared" si="1004"/>
        <v>N2O</v>
      </c>
    </row>
    <row r="63339" spans="1:10" x14ac:dyDescent="0.45">
      <c r="A63339" t="s">
        <v>149</v>
      </c>
      <c r="B63339" t="s">
        <v>5</v>
      </c>
      <c r="C63339" t="s">
        <v>18</v>
      </c>
      <c r="D63339" t="s">
        <v>266</v>
      </c>
      <c r="E63339" t="s">
        <v>12</v>
      </c>
      <c r="F63339">
        <v>1999</v>
      </c>
      <c r="G63339">
        <v>9.0173288416267997E-2</v>
      </c>
      <c r="H63339">
        <f>IF(J63339="N2O",G63339/About!$A$88,IF('EPA non-CO2 Data'!J63339="CH4",'EPA non-CO2 Data'!G63339/About!$A$86,'EPA non-CO2 Data'!G63339))</f>
        <v>3.025949275713691E-4</v>
      </c>
      <c r="I63339" s="4" t="str">
        <f>VLOOKUP(CONCATENATE(B63339,C63339,D63339),'EPA Source to Industry Map'!$D$2:$E$35,2,FALSE)</f>
        <v>water and waste 36T39</v>
      </c>
      <c r="J63339" s="4" t="str">
        <f t="shared" si="1004"/>
        <v>N2O</v>
      </c>
    </row>
    <row r="63340" spans="1:10" x14ac:dyDescent="0.45">
      <c r="A63340" t="s">
        <v>149</v>
      </c>
      <c r="B63340" t="s">
        <v>5</v>
      </c>
      <c r="C63340" t="s">
        <v>18</v>
      </c>
      <c r="D63340" t="s">
        <v>265</v>
      </c>
      <c r="E63340" t="s">
        <v>12</v>
      </c>
      <c r="F63340">
        <v>2000</v>
      </c>
      <c r="G63340">
        <v>2.6169601292074299E-2</v>
      </c>
      <c r="H63340">
        <f>IF(J63340="N2O",G63340/About!$A$88,IF('EPA non-CO2 Data'!J63340="CH4",'EPA non-CO2 Data'!G63340/About!$A$86,'EPA non-CO2 Data'!G63340))</f>
        <v>8.7817454000249331E-5</v>
      </c>
      <c r="I63340" s="4" t="str">
        <f>VLOOKUP(CONCATENATE(B63340,C63340,D63340),'EPA Source to Industry Map'!$D$2:$E$35,2,FALSE)</f>
        <v>water and waste 36T39</v>
      </c>
      <c r="J63340" s="4" t="str">
        <f t="shared" si="1004"/>
        <v>N2O</v>
      </c>
    </row>
    <row r="63341" spans="1:10" x14ac:dyDescent="0.45">
      <c r="A63341" t="s">
        <v>149</v>
      </c>
      <c r="B63341" t="s">
        <v>5</v>
      </c>
      <c r="C63341" t="s">
        <v>18</v>
      </c>
      <c r="D63341" t="s">
        <v>266</v>
      </c>
      <c r="E63341" t="s">
        <v>12</v>
      </c>
      <c r="F63341">
        <v>2000</v>
      </c>
      <c r="G63341">
        <v>8.6606099169353398E-2</v>
      </c>
      <c r="H63341">
        <f>IF(J63341="N2O",G63341/About!$A$88,IF('EPA non-CO2 Data'!J63341="CH4",'EPA non-CO2 Data'!G63341/About!$A$86,'EPA non-CO2 Data'!G63341))</f>
        <v>2.9062449385689062E-4</v>
      </c>
      <c r="I63341" s="4" t="str">
        <f>VLOOKUP(CONCATENATE(B63341,C63341,D63341),'EPA Source to Industry Map'!$D$2:$E$35,2,FALSE)</f>
        <v>water and waste 36T39</v>
      </c>
      <c r="J63341" s="4" t="str">
        <f t="shared" si="1004"/>
        <v>N2O</v>
      </c>
    </row>
    <row r="63342" spans="1:10" x14ac:dyDescent="0.45">
      <c r="A63342" t="s">
        <v>149</v>
      </c>
      <c r="B63342" t="s">
        <v>5</v>
      </c>
      <c r="C63342" t="s">
        <v>18</v>
      </c>
      <c r="D63342" t="s">
        <v>265</v>
      </c>
      <c r="E63342" t="s">
        <v>12</v>
      </c>
      <c r="F63342">
        <v>2001</v>
      </c>
      <c r="G63342">
        <v>2.4047090912964302E-2</v>
      </c>
      <c r="H63342">
        <f>IF(J63342="N2O",G63342/About!$A$88,IF('EPA non-CO2 Data'!J63342="CH4",'EPA non-CO2 Data'!G63342/About!$A$86,'EPA non-CO2 Data'!G63342))</f>
        <v>8.069493594954463E-5</v>
      </c>
      <c r="I63342" s="4" t="str">
        <f>VLOOKUP(CONCATENATE(B63342,C63342,D63342),'EPA Source to Industry Map'!$D$2:$E$35,2,FALSE)</f>
        <v>water and waste 36T39</v>
      </c>
      <c r="J63342" s="4" t="str">
        <f t="shared" si="1004"/>
        <v>N2O</v>
      </c>
    </row>
    <row r="63343" spans="1:10" x14ac:dyDescent="0.45">
      <c r="A63343" t="s">
        <v>149</v>
      </c>
      <c r="B63343" t="s">
        <v>5</v>
      </c>
      <c r="C63343" t="s">
        <v>18</v>
      </c>
      <c r="D63343" t="s">
        <v>266</v>
      </c>
      <c r="E63343" t="s">
        <v>12</v>
      </c>
      <c r="F63343">
        <v>2001</v>
      </c>
      <c r="G63343">
        <v>8.50623462850357E-2</v>
      </c>
      <c r="H63343">
        <f>IF(J63343="N2O",G63343/About!$A$88,IF('EPA non-CO2 Data'!J63343="CH4",'EPA non-CO2 Data'!G63343/About!$A$86,'EPA non-CO2 Data'!G63343))</f>
        <v>2.8544411505045537E-4</v>
      </c>
      <c r="I63343" s="4" t="str">
        <f>VLOOKUP(CONCATENATE(B63343,C63343,D63343),'EPA Source to Industry Map'!$D$2:$E$35,2,FALSE)</f>
        <v>water and waste 36T39</v>
      </c>
      <c r="J63343" s="4" t="str">
        <f t="shared" si="1004"/>
        <v>N2O</v>
      </c>
    </row>
    <row r="63344" spans="1:10" x14ac:dyDescent="0.45">
      <c r="A63344" t="s">
        <v>149</v>
      </c>
      <c r="B63344" t="s">
        <v>5</v>
      </c>
      <c r="C63344" t="s">
        <v>18</v>
      </c>
      <c r="D63344" t="s">
        <v>265</v>
      </c>
      <c r="E63344" t="s">
        <v>12</v>
      </c>
      <c r="F63344">
        <v>2002</v>
      </c>
      <c r="G63344">
        <v>2.1924767564869399E-2</v>
      </c>
      <c r="H63344">
        <f>IF(J63344="N2O",G63344/About!$A$88,IF('EPA non-CO2 Data'!J63344="CH4",'EPA non-CO2 Data'!G63344/About!$A$86,'EPA non-CO2 Data'!G63344))</f>
        <v>7.3573045519695972E-5</v>
      </c>
      <c r="I63344" s="4" t="str">
        <f>VLOOKUP(CONCATENATE(B63344,C63344,D63344),'EPA Source to Industry Map'!$D$2:$E$35,2,FALSE)</f>
        <v>water and waste 36T39</v>
      </c>
      <c r="J63344" s="4" t="str">
        <f t="shared" si="1004"/>
        <v>N2O</v>
      </c>
    </row>
    <row r="63345" spans="1:10" x14ac:dyDescent="0.45">
      <c r="A63345" t="s">
        <v>149</v>
      </c>
      <c r="B63345" t="s">
        <v>5</v>
      </c>
      <c r="C63345" t="s">
        <v>18</v>
      </c>
      <c r="D63345" t="s">
        <v>266</v>
      </c>
      <c r="E63345" t="s">
        <v>12</v>
      </c>
      <c r="F63345">
        <v>2002</v>
      </c>
      <c r="G63345">
        <v>8.3113439014272206E-2</v>
      </c>
      <c r="H63345">
        <f>IF(J63345="N2O",G63345/About!$A$88,IF('EPA non-CO2 Data'!J63345="CH4",'EPA non-CO2 Data'!G63345/About!$A$86,'EPA non-CO2 Data'!G63345))</f>
        <v>2.7890415776601413E-4</v>
      </c>
      <c r="I63345" s="4" t="str">
        <f>VLOOKUP(CONCATENATE(B63345,C63345,D63345),'EPA Source to Industry Map'!$D$2:$E$35,2,FALSE)</f>
        <v>water and waste 36T39</v>
      </c>
      <c r="J63345" s="4" t="str">
        <f t="shared" si="1004"/>
        <v>N2O</v>
      </c>
    </row>
    <row r="63346" spans="1:10" x14ac:dyDescent="0.45">
      <c r="A63346" t="s">
        <v>149</v>
      </c>
      <c r="B63346" t="s">
        <v>5</v>
      </c>
      <c r="C63346" t="s">
        <v>18</v>
      </c>
      <c r="D63346" t="s">
        <v>265</v>
      </c>
      <c r="E63346" t="s">
        <v>12</v>
      </c>
      <c r="F63346">
        <v>2003</v>
      </c>
      <c r="G63346">
        <v>1.9806945537590898E-2</v>
      </c>
      <c r="H63346">
        <f>IF(J63346="N2O",G63346/About!$A$88,IF('EPA non-CO2 Data'!J63346="CH4",'EPA non-CO2 Data'!G63346/About!$A$86,'EPA non-CO2 Data'!G63346))</f>
        <v>6.6466260193258049E-5</v>
      </c>
      <c r="I63346" s="4" t="str">
        <f>VLOOKUP(CONCATENATE(B63346,C63346,D63346),'EPA Source to Industry Map'!$D$2:$E$35,2,FALSE)</f>
        <v>water and waste 36T39</v>
      </c>
      <c r="J63346" s="4" t="str">
        <f t="shared" si="1004"/>
        <v>N2O</v>
      </c>
    </row>
    <row r="63347" spans="1:10" x14ac:dyDescent="0.45">
      <c r="A63347" t="s">
        <v>149</v>
      </c>
      <c r="B63347" t="s">
        <v>5</v>
      </c>
      <c r="C63347" t="s">
        <v>18</v>
      </c>
      <c r="D63347" t="s">
        <v>266</v>
      </c>
      <c r="E63347" t="s">
        <v>12</v>
      </c>
      <c r="F63347">
        <v>2003</v>
      </c>
      <c r="G63347">
        <v>8.0704616052122993E-2</v>
      </c>
      <c r="H63347">
        <f>IF(J63347="N2O",G63347/About!$A$88,IF('EPA non-CO2 Data'!J63347="CH4",'EPA non-CO2 Data'!G63347/About!$A$86,'EPA non-CO2 Data'!G63347))</f>
        <v>2.7082085923531204E-4</v>
      </c>
      <c r="I63347" s="4" t="str">
        <f>VLOOKUP(CONCATENATE(B63347,C63347,D63347),'EPA Source to Industry Map'!$D$2:$E$35,2,FALSE)</f>
        <v>water and waste 36T39</v>
      </c>
      <c r="J63347" s="4" t="str">
        <f t="shared" si="1004"/>
        <v>N2O</v>
      </c>
    </row>
    <row r="63348" spans="1:10" x14ac:dyDescent="0.45">
      <c r="A63348" t="s">
        <v>149</v>
      </c>
      <c r="B63348" t="s">
        <v>5</v>
      </c>
      <c r="C63348" t="s">
        <v>18</v>
      </c>
      <c r="D63348" t="s">
        <v>265</v>
      </c>
      <c r="E63348" t="s">
        <v>12</v>
      </c>
      <c r="F63348">
        <v>2004</v>
      </c>
      <c r="G63348">
        <v>1.7967573569854099E-2</v>
      </c>
      <c r="H63348">
        <f>IF(J63348="N2O",G63348/About!$A$88,IF('EPA non-CO2 Data'!J63348="CH4",'EPA non-CO2 Data'!G63348/About!$A$86,'EPA non-CO2 Data'!G63348))</f>
        <v>6.0293871039778852E-5</v>
      </c>
      <c r="I63348" s="4" t="str">
        <f>VLOOKUP(CONCATENATE(B63348,C63348,D63348),'EPA Source to Industry Map'!$D$2:$E$35,2,FALSE)</f>
        <v>water and waste 36T39</v>
      </c>
      <c r="J63348" s="4" t="str">
        <f t="shared" si="1004"/>
        <v>N2O</v>
      </c>
    </row>
    <row r="63349" spans="1:10" x14ac:dyDescent="0.45">
      <c r="A63349" t="s">
        <v>149</v>
      </c>
      <c r="B63349" t="s">
        <v>5</v>
      </c>
      <c r="C63349" t="s">
        <v>18</v>
      </c>
      <c r="D63349" t="s">
        <v>266</v>
      </c>
      <c r="E63349" t="s">
        <v>12</v>
      </c>
      <c r="F63349">
        <v>2004</v>
      </c>
      <c r="G63349">
        <v>7.8953139957004301E-2</v>
      </c>
      <c r="H63349">
        <f>IF(J63349="N2O",G63349/About!$A$88,IF('EPA non-CO2 Data'!J63349="CH4",'EPA non-CO2 Data'!G63349/About!$A$86,'EPA non-CO2 Data'!G63349))</f>
        <v>2.6494342267451107E-4</v>
      </c>
      <c r="I63349" s="4" t="str">
        <f>VLOOKUP(CONCATENATE(B63349,C63349,D63349),'EPA Source to Industry Map'!$D$2:$E$35,2,FALSE)</f>
        <v>water and waste 36T39</v>
      </c>
      <c r="J63349" s="4" t="str">
        <f t="shared" si="1004"/>
        <v>N2O</v>
      </c>
    </row>
    <row r="63350" spans="1:10" x14ac:dyDescent="0.45">
      <c r="A63350" t="s">
        <v>149</v>
      </c>
      <c r="B63350" t="s">
        <v>5</v>
      </c>
      <c r="C63350" t="s">
        <v>18</v>
      </c>
      <c r="D63350" t="s">
        <v>265</v>
      </c>
      <c r="E63350" t="s">
        <v>12</v>
      </c>
      <c r="F63350">
        <v>2005</v>
      </c>
      <c r="G63350">
        <v>1.6116660626167401E-2</v>
      </c>
      <c r="H63350">
        <f>IF(J63350="N2O",G63350/About!$A$88,IF('EPA non-CO2 Data'!J63350="CH4",'EPA non-CO2 Data'!G63350/About!$A$86,'EPA non-CO2 Data'!G63350))</f>
        <v>5.408275377908524E-5</v>
      </c>
      <c r="I63350" s="4" t="str">
        <f>VLOOKUP(CONCATENATE(B63350,C63350,D63350),'EPA Source to Industry Map'!$D$2:$E$35,2,FALSE)</f>
        <v>water and waste 36T39</v>
      </c>
      <c r="J63350" s="4" t="str">
        <f t="shared" si="1004"/>
        <v>N2O</v>
      </c>
    </row>
    <row r="63351" spans="1:10" x14ac:dyDescent="0.45">
      <c r="A63351" t="s">
        <v>149</v>
      </c>
      <c r="B63351" t="s">
        <v>5</v>
      </c>
      <c r="C63351" t="s">
        <v>18</v>
      </c>
      <c r="D63351" t="s">
        <v>266</v>
      </c>
      <c r="E63351" t="s">
        <v>12</v>
      </c>
      <c r="F63351">
        <v>2005</v>
      </c>
      <c r="G63351">
        <v>7.6667798937260306E-2</v>
      </c>
      <c r="H63351">
        <f>IF(J63351="N2O",G63351/About!$A$88,IF('EPA non-CO2 Data'!J63351="CH4",'EPA non-CO2 Data'!G63351/About!$A$86,'EPA non-CO2 Data'!G63351))</f>
        <v>2.5727449307805472E-4</v>
      </c>
      <c r="I63351" s="4" t="str">
        <f>VLOOKUP(CONCATENATE(B63351,C63351,D63351),'EPA Source to Industry Map'!$D$2:$E$35,2,FALSE)</f>
        <v>water and waste 36T39</v>
      </c>
      <c r="J63351" s="4" t="str">
        <f t="shared" si="1004"/>
        <v>N2O</v>
      </c>
    </row>
    <row r="63352" spans="1:10" x14ac:dyDescent="0.45">
      <c r="A63352" t="s">
        <v>149</v>
      </c>
      <c r="B63352" t="s">
        <v>5</v>
      </c>
      <c r="C63352" t="s">
        <v>18</v>
      </c>
      <c r="D63352" t="s">
        <v>265</v>
      </c>
      <c r="E63352" t="s">
        <v>12</v>
      </c>
      <c r="F63352">
        <v>2006</v>
      </c>
      <c r="G63352">
        <v>1.4657345064210899E-2</v>
      </c>
      <c r="H63352">
        <f>IF(J63352="N2O",G63352/About!$A$88,IF('EPA non-CO2 Data'!J63352="CH4",'EPA non-CO2 Data'!G63352/About!$A$86,'EPA non-CO2 Data'!G63352))</f>
        <v>4.9185721691982885E-5</v>
      </c>
      <c r="I63352" s="4" t="str">
        <f>VLOOKUP(CONCATENATE(B63352,C63352,D63352),'EPA Source to Industry Map'!$D$2:$E$35,2,FALSE)</f>
        <v>water and waste 36T39</v>
      </c>
      <c r="J63352" s="4" t="str">
        <f t="shared" si="1004"/>
        <v>N2O</v>
      </c>
    </row>
    <row r="63353" spans="1:10" x14ac:dyDescent="0.45">
      <c r="A63353" t="s">
        <v>149</v>
      </c>
      <c r="B63353" t="s">
        <v>5</v>
      </c>
      <c r="C63353" t="s">
        <v>18</v>
      </c>
      <c r="D63353" t="s">
        <v>266</v>
      </c>
      <c r="E63353" t="s">
        <v>12</v>
      </c>
      <c r="F63353">
        <v>2006</v>
      </c>
      <c r="G63353">
        <v>7.4555893950930693E-2</v>
      </c>
      <c r="H63353">
        <f>IF(J63353="N2O",G63353/About!$A$88,IF('EPA non-CO2 Data'!J63353="CH4",'EPA non-CO2 Data'!G63353/About!$A$86,'EPA non-CO2 Data'!G63353))</f>
        <v>2.5018756359372716E-4</v>
      </c>
      <c r="I63353" s="4" t="str">
        <f>VLOOKUP(CONCATENATE(B63353,C63353,D63353),'EPA Source to Industry Map'!$D$2:$E$35,2,FALSE)</f>
        <v>water and waste 36T39</v>
      </c>
      <c r="J63353" s="4" t="str">
        <f t="shared" si="1004"/>
        <v>N2O</v>
      </c>
    </row>
    <row r="63354" spans="1:10" x14ac:dyDescent="0.45">
      <c r="A63354" t="s">
        <v>149</v>
      </c>
      <c r="B63354" t="s">
        <v>5</v>
      </c>
      <c r="C63354" t="s">
        <v>18</v>
      </c>
      <c r="D63354" t="s">
        <v>265</v>
      </c>
      <c r="E63354" t="s">
        <v>12</v>
      </c>
      <c r="F63354">
        <v>2007</v>
      </c>
      <c r="G63354">
        <v>1.33247083463669E-2</v>
      </c>
      <c r="H63354">
        <f>IF(J63354="N2O",G63354/About!$A$88,IF('EPA non-CO2 Data'!J63354="CH4",'EPA non-CO2 Data'!G63354/About!$A$86,'EPA non-CO2 Data'!G63354))</f>
        <v>4.4713786397204365E-5</v>
      </c>
      <c r="I63354" s="4" t="str">
        <f>VLOOKUP(CONCATENATE(B63354,C63354,D63354),'EPA Source to Industry Map'!$D$2:$E$35,2,FALSE)</f>
        <v>water and waste 36T39</v>
      </c>
      <c r="J63354" s="4" t="str">
        <f t="shared" si="1004"/>
        <v>N2O</v>
      </c>
    </row>
    <row r="63355" spans="1:10" x14ac:dyDescent="0.45">
      <c r="A63355" t="s">
        <v>149</v>
      </c>
      <c r="B63355" t="s">
        <v>5</v>
      </c>
      <c r="C63355" t="s">
        <v>18</v>
      </c>
      <c r="D63355" t="s">
        <v>266</v>
      </c>
      <c r="E63355" t="s">
        <v>12</v>
      </c>
      <c r="F63355">
        <v>2007</v>
      </c>
      <c r="G63355">
        <v>7.2544368538491499E-2</v>
      </c>
      <c r="H63355">
        <f>IF(J63355="N2O",G63355/About!$A$88,IF('EPA non-CO2 Data'!J63355="CH4",'EPA non-CO2 Data'!G63355/About!$A$86,'EPA non-CO2 Data'!G63355))</f>
        <v>2.4343747831708556E-4</v>
      </c>
      <c r="I63355" s="4" t="str">
        <f>VLOOKUP(CONCATENATE(B63355,C63355,D63355),'EPA Source to Industry Map'!$D$2:$E$35,2,FALSE)</f>
        <v>water and waste 36T39</v>
      </c>
      <c r="J63355" s="4" t="str">
        <f t="shared" si="1004"/>
        <v>N2O</v>
      </c>
    </row>
    <row r="63356" spans="1:10" x14ac:dyDescent="0.45">
      <c r="A63356" t="s">
        <v>149</v>
      </c>
      <c r="B63356" t="s">
        <v>5</v>
      </c>
      <c r="C63356" t="s">
        <v>18</v>
      </c>
      <c r="D63356" t="s">
        <v>265</v>
      </c>
      <c r="E63356" t="s">
        <v>12</v>
      </c>
      <c r="F63356">
        <v>2008</v>
      </c>
      <c r="G63356">
        <v>1.2059994131206699E-2</v>
      </c>
      <c r="H63356">
        <f>IF(J63356="N2O",G63356/About!$A$88,IF('EPA non-CO2 Data'!J63356="CH4",'EPA non-CO2 Data'!G63356/About!$A$86,'EPA non-CO2 Data'!G63356))</f>
        <v>4.046977896378087E-5</v>
      </c>
      <c r="I63356" s="4" t="str">
        <f>VLOOKUP(CONCATENATE(B63356,C63356,D63356),'EPA Source to Industry Map'!$D$2:$E$35,2,FALSE)</f>
        <v>water and waste 36T39</v>
      </c>
      <c r="J63356" s="4" t="str">
        <f t="shared" si="1004"/>
        <v>N2O</v>
      </c>
    </row>
    <row r="63357" spans="1:10" x14ac:dyDescent="0.45">
      <c r="A63357" t="s">
        <v>149</v>
      </c>
      <c r="B63357" t="s">
        <v>5</v>
      </c>
      <c r="C63357" t="s">
        <v>18</v>
      </c>
      <c r="D63357" t="s">
        <v>266</v>
      </c>
      <c r="E63357" t="s">
        <v>12</v>
      </c>
      <c r="F63357">
        <v>2008</v>
      </c>
      <c r="G63357">
        <v>7.0359464681365599E-2</v>
      </c>
      <c r="H63357">
        <f>IF(J63357="N2O",G63357/About!$A$88,IF('EPA non-CO2 Data'!J63357="CH4",'EPA non-CO2 Data'!G63357/About!$A$86,'EPA non-CO2 Data'!G63357))</f>
        <v>2.361055861790792E-4</v>
      </c>
      <c r="I63357" s="4" t="str">
        <f>VLOOKUP(CONCATENATE(B63357,C63357,D63357),'EPA Source to Industry Map'!$D$2:$E$35,2,FALSE)</f>
        <v>water and waste 36T39</v>
      </c>
      <c r="J63357" s="4" t="str">
        <f t="shared" si="1004"/>
        <v>N2O</v>
      </c>
    </row>
    <row r="63358" spans="1:10" x14ac:dyDescent="0.45">
      <c r="A63358" t="s">
        <v>149</v>
      </c>
      <c r="B63358" t="s">
        <v>5</v>
      </c>
      <c r="C63358" t="s">
        <v>18</v>
      </c>
      <c r="D63358" t="s">
        <v>265</v>
      </c>
      <c r="E63358" t="s">
        <v>12</v>
      </c>
      <c r="F63358">
        <v>2009</v>
      </c>
      <c r="G63358">
        <v>1.0825912370400899E-2</v>
      </c>
      <c r="H63358">
        <f>IF(J63358="N2O",G63358/About!$A$88,IF('EPA non-CO2 Data'!J63358="CH4",'EPA non-CO2 Data'!G63358/About!$A$86,'EPA non-CO2 Data'!G63358))</f>
        <v>3.6328565001345299E-5</v>
      </c>
      <c r="I63358" s="4" t="str">
        <f>VLOOKUP(CONCATENATE(B63358,C63358,D63358),'EPA Source to Industry Map'!$D$2:$E$35,2,FALSE)</f>
        <v>water and waste 36T39</v>
      </c>
      <c r="J63358" s="4" t="str">
        <f t="shared" si="1004"/>
        <v>N2O</v>
      </c>
    </row>
    <row r="63359" spans="1:10" x14ac:dyDescent="0.45">
      <c r="A63359" t="s">
        <v>149</v>
      </c>
      <c r="B63359" t="s">
        <v>5</v>
      </c>
      <c r="C63359" t="s">
        <v>18</v>
      </c>
      <c r="D63359" t="s">
        <v>266</v>
      </c>
      <c r="E63359" t="s">
        <v>12</v>
      </c>
      <c r="F63359">
        <v>2009</v>
      </c>
      <c r="G63359">
        <v>6.7774557667885205E-2</v>
      </c>
      <c r="H63359">
        <f>IF(J63359="N2O",G63359/About!$A$88,IF('EPA non-CO2 Data'!J63359="CH4",'EPA non-CO2 Data'!G63359/About!$A$86,'EPA non-CO2 Data'!G63359))</f>
        <v>2.2743140157008458E-4</v>
      </c>
      <c r="I63359" s="4" t="str">
        <f>VLOOKUP(CONCATENATE(B63359,C63359,D63359),'EPA Source to Industry Map'!$D$2:$E$35,2,FALSE)</f>
        <v>water and waste 36T39</v>
      </c>
      <c r="J63359" s="4" t="str">
        <f t="shared" si="1004"/>
        <v>N2O</v>
      </c>
    </row>
    <row r="63360" spans="1:10" x14ac:dyDescent="0.45">
      <c r="A63360" t="s">
        <v>149</v>
      </c>
      <c r="B63360" t="s">
        <v>5</v>
      </c>
      <c r="C63360" t="s">
        <v>18</v>
      </c>
      <c r="D63360" t="s">
        <v>265</v>
      </c>
      <c r="E63360" t="s">
        <v>12</v>
      </c>
      <c r="F63360">
        <v>2010</v>
      </c>
      <c r="G63360">
        <v>9.7567588790051906E-3</v>
      </c>
      <c r="H63360">
        <f>IF(J63360="N2O",G63360/About!$A$88,IF('EPA non-CO2 Data'!J63360="CH4",'EPA non-CO2 Data'!G63360/About!$A$86,'EPA non-CO2 Data'!G63360))</f>
        <v>3.2740801607399967E-5</v>
      </c>
      <c r="I63360" s="4" t="str">
        <f>VLOOKUP(CONCATENATE(B63360,C63360,D63360),'EPA Source to Industry Map'!$D$2:$E$35,2,FALSE)</f>
        <v>water and waste 36T39</v>
      </c>
      <c r="J63360" s="4" t="str">
        <f t="shared" si="1004"/>
        <v>N2O</v>
      </c>
    </row>
    <row r="63361" spans="1:10" x14ac:dyDescent="0.45">
      <c r="A63361" t="s">
        <v>149</v>
      </c>
      <c r="B63361" t="s">
        <v>5</v>
      </c>
      <c r="C63361" t="s">
        <v>18</v>
      </c>
      <c r="D63361" t="s">
        <v>266</v>
      </c>
      <c r="E63361" t="s">
        <v>12</v>
      </c>
      <c r="F63361">
        <v>2010</v>
      </c>
      <c r="G63361">
        <v>6.5649059800994794E-2</v>
      </c>
      <c r="H63361">
        <f>IF(J63361="N2O",G63361/About!$A$88,IF('EPA non-CO2 Data'!J63361="CH4",'EPA non-CO2 Data'!G63361/About!$A$86,'EPA non-CO2 Data'!G63361))</f>
        <v>2.2029885839259999E-4</v>
      </c>
      <c r="I63361" s="4" t="str">
        <f>VLOOKUP(CONCATENATE(B63361,C63361,D63361),'EPA Source to Industry Map'!$D$2:$E$35,2,FALSE)</f>
        <v>water and waste 36T39</v>
      </c>
      <c r="J63361" s="4" t="str">
        <f t="shared" si="1004"/>
        <v>N2O</v>
      </c>
    </row>
    <row r="63362" spans="1:10" x14ac:dyDescent="0.45">
      <c r="A63362" t="s">
        <v>149</v>
      </c>
      <c r="B63362" t="s">
        <v>5</v>
      </c>
      <c r="C63362" t="s">
        <v>18</v>
      </c>
      <c r="D63362" t="s">
        <v>265</v>
      </c>
      <c r="E63362" t="s">
        <v>12</v>
      </c>
      <c r="F63362">
        <v>2011</v>
      </c>
      <c r="G63362">
        <v>9.0802716019225908E-3</v>
      </c>
      <c r="H63362">
        <f>IF(J63362="N2O",G63362/About!$A$88,IF('EPA non-CO2 Data'!J63362="CH4",'EPA non-CO2 Data'!G63362/About!$A$86,'EPA non-CO2 Data'!G63362))</f>
        <v>3.047071007356574E-5</v>
      </c>
      <c r="I63362" s="4" t="str">
        <f>VLOOKUP(CONCATENATE(B63362,C63362,D63362),'EPA Source to Industry Map'!$D$2:$E$35,2,FALSE)</f>
        <v>water and waste 36T39</v>
      </c>
      <c r="J63362" s="4" t="str">
        <f t="shared" si="1004"/>
        <v>N2O</v>
      </c>
    </row>
    <row r="63363" spans="1:10" x14ac:dyDescent="0.45">
      <c r="A63363" t="s">
        <v>149</v>
      </c>
      <c r="B63363" t="s">
        <v>5</v>
      </c>
      <c r="C63363" t="s">
        <v>18</v>
      </c>
      <c r="D63363" t="s">
        <v>266</v>
      </c>
      <c r="E63363" t="s">
        <v>12</v>
      </c>
      <c r="F63363">
        <v>2011</v>
      </c>
      <c r="G63363">
        <v>6.5059788757505094E-2</v>
      </c>
      <c r="H63363">
        <f>IF(J63363="N2O",G63363/About!$A$88,IF('EPA non-CO2 Data'!J63363="CH4",'EPA non-CO2 Data'!G63363/About!$A$86,'EPA non-CO2 Data'!G63363))</f>
        <v>2.1832143878357414E-4</v>
      </c>
      <c r="I63363" s="4" t="str">
        <f>VLOOKUP(CONCATENATE(B63363,C63363,D63363),'EPA Source to Industry Map'!$D$2:$E$35,2,FALSE)</f>
        <v>water and waste 36T39</v>
      </c>
      <c r="J63363" s="4" t="str">
        <f t="shared" si="1004"/>
        <v>N2O</v>
      </c>
    </row>
    <row r="63364" spans="1:10" x14ac:dyDescent="0.45">
      <c r="A63364" t="s">
        <v>149</v>
      </c>
      <c r="B63364" t="s">
        <v>5</v>
      </c>
      <c r="C63364" t="s">
        <v>18</v>
      </c>
      <c r="D63364" t="s">
        <v>265</v>
      </c>
      <c r="E63364" t="s">
        <v>12</v>
      </c>
      <c r="F63364">
        <v>2012</v>
      </c>
      <c r="G63364">
        <v>8.3994640174360792E-3</v>
      </c>
      <c r="H63364">
        <f>IF(J63364="N2O",G63364/About!$A$88,IF('EPA non-CO2 Data'!J63364="CH4",'EPA non-CO2 Data'!G63364/About!$A$86,'EPA non-CO2 Data'!G63364))</f>
        <v>2.8186120863879459E-5</v>
      </c>
      <c r="I63364" s="4" t="str">
        <f>VLOOKUP(CONCATENATE(B63364,C63364,D63364),'EPA Source to Industry Map'!$D$2:$E$35,2,FALSE)</f>
        <v>water and waste 36T39</v>
      </c>
      <c r="J63364" s="4" t="str">
        <f t="shared" si="1004"/>
        <v>N2O</v>
      </c>
    </row>
    <row r="63365" spans="1:10" x14ac:dyDescent="0.45">
      <c r="A63365" t="s">
        <v>149</v>
      </c>
      <c r="B63365" t="s">
        <v>5</v>
      </c>
      <c r="C63365" t="s">
        <v>18</v>
      </c>
      <c r="D63365" t="s">
        <v>266</v>
      </c>
      <c r="E63365" t="s">
        <v>12</v>
      </c>
      <c r="F63365">
        <v>2012</v>
      </c>
      <c r="G63365">
        <v>6.4271600531422293E-2</v>
      </c>
      <c r="H63365">
        <f>IF(J63365="N2O",G63365/About!$A$88,IF('EPA non-CO2 Data'!J63365="CH4",'EPA non-CO2 Data'!G63365/About!$A$86,'EPA non-CO2 Data'!G63365))</f>
        <v>2.1567651185041038E-4</v>
      </c>
      <c r="I63365" s="4" t="str">
        <f>VLOOKUP(CONCATENATE(B63365,C63365,D63365),'EPA Source to Industry Map'!$D$2:$E$35,2,FALSE)</f>
        <v>water and waste 36T39</v>
      </c>
      <c r="J63365" s="4" t="str">
        <f t="shared" si="1004"/>
        <v>N2O</v>
      </c>
    </row>
    <row r="63366" spans="1:10" x14ac:dyDescent="0.45">
      <c r="A63366" t="s">
        <v>149</v>
      </c>
      <c r="B63366" t="s">
        <v>5</v>
      </c>
      <c r="C63366" t="s">
        <v>18</v>
      </c>
      <c r="D63366" t="s">
        <v>265</v>
      </c>
      <c r="E63366" t="s">
        <v>12</v>
      </c>
      <c r="F63366">
        <v>2013</v>
      </c>
      <c r="G63366">
        <v>7.6662408611506598E-3</v>
      </c>
      <c r="H63366">
        <f>IF(J63366="N2O",G63366/About!$A$88,IF('EPA non-CO2 Data'!J63366="CH4",'EPA non-CO2 Data'!G63366/About!$A$86,'EPA non-CO2 Data'!G63366))</f>
        <v>2.5725640473659932E-5</v>
      </c>
      <c r="I63366" s="4" t="str">
        <f>VLOOKUP(CONCATENATE(B63366,C63366,D63366),'EPA Source to Industry Map'!$D$2:$E$35,2,FALSE)</f>
        <v>water and waste 36T39</v>
      </c>
      <c r="J63366" s="4" t="str">
        <f t="shared" si="1004"/>
        <v>N2O</v>
      </c>
    </row>
    <row r="63367" spans="1:10" x14ac:dyDescent="0.45">
      <c r="A63367" t="s">
        <v>149</v>
      </c>
      <c r="B63367" t="s">
        <v>5</v>
      </c>
      <c r="C63367" t="s">
        <v>18</v>
      </c>
      <c r="D63367" t="s">
        <v>266</v>
      </c>
      <c r="E63367" t="s">
        <v>12</v>
      </c>
      <c r="F63367">
        <v>2013</v>
      </c>
      <c r="G63367">
        <v>6.2852522766061306E-2</v>
      </c>
      <c r="H63367">
        <f>IF(J63367="N2O",G63367/About!$A$88,IF('EPA non-CO2 Data'!J63367="CH4",'EPA non-CO2 Data'!G63367/About!$A$86,'EPA non-CO2 Data'!G63367))</f>
        <v>2.1091450592638022E-4</v>
      </c>
      <c r="I63367" s="4" t="str">
        <f>VLOOKUP(CONCATENATE(B63367,C63367,D63367),'EPA Source to Industry Map'!$D$2:$E$35,2,FALSE)</f>
        <v>water and waste 36T39</v>
      </c>
      <c r="J63367" s="4" t="str">
        <f t="shared" si="1004"/>
        <v>N2O</v>
      </c>
    </row>
    <row r="63368" spans="1:10" x14ac:dyDescent="0.45">
      <c r="A63368" t="s">
        <v>149</v>
      </c>
      <c r="B63368" t="s">
        <v>5</v>
      </c>
      <c r="C63368" t="s">
        <v>18</v>
      </c>
      <c r="D63368" t="s">
        <v>265</v>
      </c>
      <c r="E63368" t="s">
        <v>12</v>
      </c>
      <c r="F63368">
        <v>2014</v>
      </c>
      <c r="G63368">
        <v>7.1241448505581402E-3</v>
      </c>
      <c r="H63368">
        <f>IF(J63368="N2O",G63368/About!$A$88,IF('EPA non-CO2 Data'!J63368="CH4",'EPA non-CO2 Data'!G63368/About!$A$86,'EPA non-CO2 Data'!G63368))</f>
        <v>2.3906526344154833E-5</v>
      </c>
      <c r="I63368" s="4" t="str">
        <f>VLOOKUP(CONCATENATE(B63368,C63368,D63368),'EPA Source to Industry Map'!$D$2:$E$35,2,FALSE)</f>
        <v>water and waste 36T39</v>
      </c>
      <c r="J63368" s="4" t="str">
        <f t="shared" si="1004"/>
        <v>N2O</v>
      </c>
    </row>
    <row r="63369" spans="1:10" x14ac:dyDescent="0.45">
      <c r="A63369" t="s">
        <v>149</v>
      </c>
      <c r="B63369" t="s">
        <v>5</v>
      </c>
      <c r="C63369" t="s">
        <v>18</v>
      </c>
      <c r="D63369" t="s">
        <v>266</v>
      </c>
      <c r="E63369" t="s">
        <v>12</v>
      </c>
      <c r="F63369">
        <v>2014</v>
      </c>
      <c r="G63369">
        <v>6.2813121401211106E-2</v>
      </c>
      <c r="H63369">
        <f>IF(J63369="N2O",G63369/About!$A$88,IF('EPA non-CO2 Data'!J63369="CH4",'EPA non-CO2 Data'!G63369/About!$A$86,'EPA non-CO2 Data'!G63369))</f>
        <v>2.1078228658124532E-4</v>
      </c>
      <c r="I63369" s="4" t="str">
        <f>VLOOKUP(CONCATENATE(B63369,C63369,D63369),'EPA Source to Industry Map'!$D$2:$E$35,2,FALSE)</f>
        <v>water and waste 36T39</v>
      </c>
      <c r="J63369" s="4" t="str">
        <f t="shared" si="1004"/>
        <v>N2O</v>
      </c>
    </row>
    <row r="63370" spans="1:10" x14ac:dyDescent="0.45">
      <c r="A63370" t="s">
        <v>149</v>
      </c>
      <c r="B63370" t="s">
        <v>5</v>
      </c>
      <c r="C63370" t="s">
        <v>18</v>
      </c>
      <c r="D63370" t="s">
        <v>265</v>
      </c>
      <c r="E63370" t="s">
        <v>12</v>
      </c>
      <c r="F63370">
        <v>2015</v>
      </c>
      <c r="G63370">
        <v>6.77626209332945E-3</v>
      </c>
      <c r="H63370">
        <f>IF(J63370="N2O",G63370/About!$A$88,IF('EPA non-CO2 Data'!J63370="CH4",'EPA non-CO2 Data'!G63370/About!$A$86,'EPA non-CO2 Data'!G63370))</f>
        <v>2.2739134541373993E-5</v>
      </c>
      <c r="I63370" s="4" t="str">
        <f>VLOOKUP(CONCATENATE(B63370,C63370,D63370),'EPA Source to Industry Map'!$D$2:$E$35,2,FALSE)</f>
        <v>water and waste 36T39</v>
      </c>
      <c r="J63370" s="4" t="str">
        <f t="shared" si="1004"/>
        <v>N2O</v>
      </c>
    </row>
    <row r="63371" spans="1:10" x14ac:dyDescent="0.45">
      <c r="A63371" t="s">
        <v>149</v>
      </c>
      <c r="B63371" t="s">
        <v>5</v>
      </c>
      <c r="C63371" t="s">
        <v>18</v>
      </c>
      <c r="D63371" t="s">
        <v>266</v>
      </c>
      <c r="E63371" t="s">
        <v>12</v>
      </c>
      <c r="F63371">
        <v>2015</v>
      </c>
      <c r="G63371">
        <v>6.4522791918975406E-2</v>
      </c>
      <c r="H63371">
        <f>IF(J63371="N2O",G63371/About!$A$88,IF('EPA non-CO2 Data'!J63371="CH4",'EPA non-CO2 Data'!G63371/About!$A$86,'EPA non-CO2 Data'!G63371))</f>
        <v>2.1651943596971612E-4</v>
      </c>
      <c r="I63371" s="4" t="str">
        <f>VLOOKUP(CONCATENATE(B63371,C63371,D63371),'EPA Source to Industry Map'!$D$2:$E$35,2,FALSE)</f>
        <v>water and waste 36T39</v>
      </c>
      <c r="J63371" s="4" t="str">
        <f t="shared" si="1004"/>
        <v>N2O</v>
      </c>
    </row>
    <row r="63372" spans="1:10" x14ac:dyDescent="0.45">
      <c r="A63372" t="s">
        <v>149</v>
      </c>
      <c r="B63372" t="s">
        <v>5</v>
      </c>
      <c r="C63372" t="s">
        <v>18</v>
      </c>
      <c r="D63372" t="s">
        <v>265</v>
      </c>
      <c r="E63372" t="s">
        <v>12</v>
      </c>
      <c r="F63372">
        <v>2016</v>
      </c>
      <c r="G63372">
        <v>6.4909153115405597E-3</v>
      </c>
      <c r="H63372">
        <f>IF(J63372="N2O",G63372/About!$A$88,IF('EPA non-CO2 Data'!J63372="CH4",'EPA non-CO2 Data'!G63372/About!$A$86,'EPA non-CO2 Data'!G63372))</f>
        <v>2.1781595005169664E-5</v>
      </c>
      <c r="I63372" s="4" t="str">
        <f>VLOOKUP(CONCATENATE(B63372,C63372,D63372),'EPA Source to Industry Map'!$D$2:$E$35,2,FALSE)</f>
        <v>water and waste 36T39</v>
      </c>
      <c r="J63372" s="4" t="str">
        <f t="shared" si="1004"/>
        <v>N2O</v>
      </c>
    </row>
    <row r="63373" spans="1:10" x14ac:dyDescent="0.45">
      <c r="A63373" t="s">
        <v>149</v>
      </c>
      <c r="B63373" t="s">
        <v>5</v>
      </c>
      <c r="C63373" t="s">
        <v>18</v>
      </c>
      <c r="D63373" t="s">
        <v>266</v>
      </c>
      <c r="E63373" t="s">
        <v>12</v>
      </c>
      <c r="F63373">
        <v>2016</v>
      </c>
      <c r="G63373">
        <v>6.5272802790213399E-2</v>
      </c>
      <c r="H63373">
        <f>IF(J63373="N2O",G63373/About!$A$88,IF('EPA non-CO2 Data'!J63373="CH4",'EPA non-CO2 Data'!G63373/About!$A$86,'EPA non-CO2 Data'!G63373))</f>
        <v>2.1903625097387046E-4</v>
      </c>
      <c r="I63373" s="4" t="str">
        <f>VLOOKUP(CONCATENATE(B63373,C63373,D63373),'EPA Source to Industry Map'!$D$2:$E$35,2,FALSE)</f>
        <v>water and waste 36T39</v>
      </c>
      <c r="J63373" s="4" t="str">
        <f t="shared" si="1004"/>
        <v>N2O</v>
      </c>
    </row>
    <row r="63374" spans="1:10" x14ac:dyDescent="0.45">
      <c r="A63374" t="s">
        <v>149</v>
      </c>
      <c r="B63374" t="s">
        <v>5</v>
      </c>
      <c r="C63374" t="s">
        <v>18</v>
      </c>
      <c r="D63374" t="s">
        <v>265</v>
      </c>
      <c r="E63374" t="s">
        <v>12</v>
      </c>
      <c r="F63374">
        <v>2017</v>
      </c>
      <c r="G63374">
        <v>6.1822975913315504E-3</v>
      </c>
      <c r="H63374">
        <f>IF(J63374="N2O",G63374/About!$A$88,IF('EPA non-CO2 Data'!J63374="CH4",'EPA non-CO2 Data'!G63374/About!$A$86,'EPA non-CO2 Data'!G63374))</f>
        <v>2.0745965071582384E-5</v>
      </c>
      <c r="I63374" s="4" t="str">
        <f>VLOOKUP(CONCATENATE(B63374,C63374,D63374),'EPA Source to Industry Map'!$D$2:$E$35,2,FALSE)</f>
        <v>water and waste 36T39</v>
      </c>
      <c r="J63374" s="4" t="str">
        <f t="shared" si="1004"/>
        <v>N2O</v>
      </c>
    </row>
    <row r="63375" spans="1:10" x14ac:dyDescent="0.45">
      <c r="A63375" t="s">
        <v>149</v>
      </c>
      <c r="B63375" t="s">
        <v>5</v>
      </c>
      <c r="C63375" t="s">
        <v>18</v>
      </c>
      <c r="D63375" t="s">
        <v>266</v>
      </c>
      <c r="E63375" t="s">
        <v>12</v>
      </c>
      <c r="F63375">
        <v>2017</v>
      </c>
      <c r="G63375">
        <v>6.5801230449828094E-2</v>
      </c>
      <c r="H63375">
        <f>IF(J63375="N2O",G63375/About!$A$88,IF('EPA non-CO2 Data'!J63375="CH4",'EPA non-CO2 Data'!G63375/About!$A$86,'EPA non-CO2 Data'!G63375))</f>
        <v>2.2080949815378556E-4</v>
      </c>
      <c r="I63375" s="4" t="str">
        <f>VLOOKUP(CONCATENATE(B63375,C63375,D63375),'EPA Source to Industry Map'!$D$2:$E$35,2,FALSE)</f>
        <v>water and waste 36T39</v>
      </c>
      <c r="J63375" s="4" t="str">
        <f t="shared" si="1004"/>
        <v>N2O</v>
      </c>
    </row>
    <row r="63376" spans="1:10" x14ac:dyDescent="0.45">
      <c r="A63376" t="s">
        <v>149</v>
      </c>
      <c r="B63376" t="s">
        <v>5</v>
      </c>
      <c r="C63376" t="s">
        <v>18</v>
      </c>
      <c r="D63376" t="s">
        <v>265</v>
      </c>
      <c r="E63376" t="s">
        <v>12</v>
      </c>
      <c r="F63376">
        <v>2018</v>
      </c>
      <c r="G63376">
        <v>5.8736798711225401E-3</v>
      </c>
      <c r="H63376">
        <f>IF(J63376="N2O",G63376/About!$A$88,IF('EPA non-CO2 Data'!J63376="CH4",'EPA non-CO2 Data'!G63376/About!$A$86,'EPA non-CO2 Data'!G63376))</f>
        <v>1.97103351379951E-5</v>
      </c>
      <c r="I63376" s="4" t="str">
        <f>VLOOKUP(CONCATENATE(B63376,C63376,D63376),'EPA Source to Industry Map'!$D$2:$E$35,2,FALSE)</f>
        <v>water and waste 36T39</v>
      </c>
      <c r="J63376" s="4" t="str">
        <f t="shared" si="1004"/>
        <v>N2O</v>
      </c>
    </row>
    <row r="63377" spans="1:10" x14ac:dyDescent="0.45">
      <c r="A63377" t="s">
        <v>149</v>
      </c>
      <c r="B63377" t="s">
        <v>5</v>
      </c>
      <c r="C63377" t="s">
        <v>18</v>
      </c>
      <c r="D63377" t="s">
        <v>266</v>
      </c>
      <c r="E63377" t="s">
        <v>12</v>
      </c>
      <c r="F63377">
        <v>2018</v>
      </c>
      <c r="G63377">
        <v>6.6329658109442899E-2</v>
      </c>
      <c r="H63377">
        <f>IF(J63377="N2O",G63377/About!$A$88,IF('EPA non-CO2 Data'!J63377="CH4",'EPA non-CO2 Data'!G63377/About!$A$86,'EPA non-CO2 Data'!G63377))</f>
        <v>2.2258274533370101E-4</v>
      </c>
      <c r="I63377" s="4" t="str">
        <f>VLOOKUP(CONCATENATE(B63377,C63377,D63377),'EPA Source to Industry Map'!$D$2:$E$35,2,FALSE)</f>
        <v>water and waste 36T39</v>
      </c>
      <c r="J63377" s="4" t="str">
        <f t="shared" si="1004"/>
        <v>N2O</v>
      </c>
    </row>
    <row r="63378" spans="1:10" x14ac:dyDescent="0.45">
      <c r="A63378" t="s">
        <v>149</v>
      </c>
      <c r="B63378" t="s">
        <v>5</v>
      </c>
      <c r="C63378" t="s">
        <v>18</v>
      </c>
      <c r="D63378" t="s">
        <v>265</v>
      </c>
      <c r="E63378" t="s">
        <v>12</v>
      </c>
      <c r="F63378">
        <v>2019</v>
      </c>
      <c r="G63378">
        <v>5.5650621509135299E-3</v>
      </c>
      <c r="H63378">
        <f>IF(J63378="N2O",G63378/About!$A$88,IF('EPA non-CO2 Data'!J63378="CH4",'EPA non-CO2 Data'!G63378/About!$A$86,'EPA non-CO2 Data'!G63378))</f>
        <v>1.867470520440782E-5</v>
      </c>
      <c r="I63378" s="4" t="str">
        <f>VLOOKUP(CONCATENATE(B63378,C63378,D63378),'EPA Source to Industry Map'!$D$2:$E$35,2,FALSE)</f>
        <v>water and waste 36T39</v>
      </c>
      <c r="J63378" s="4" t="str">
        <f t="shared" si="1004"/>
        <v>N2O</v>
      </c>
    </row>
    <row r="63379" spans="1:10" x14ac:dyDescent="0.45">
      <c r="A63379" t="s">
        <v>149</v>
      </c>
      <c r="B63379" t="s">
        <v>5</v>
      </c>
      <c r="C63379" t="s">
        <v>18</v>
      </c>
      <c r="D63379" t="s">
        <v>266</v>
      </c>
      <c r="E63379" t="s">
        <v>12</v>
      </c>
      <c r="F63379">
        <v>2019</v>
      </c>
      <c r="G63379">
        <v>6.6858085769057607E-2</v>
      </c>
      <c r="H63379">
        <f>IF(J63379="N2O",G63379/About!$A$88,IF('EPA non-CO2 Data'!J63379="CH4",'EPA non-CO2 Data'!G63379/About!$A$86,'EPA non-CO2 Data'!G63379))</f>
        <v>2.2435599251361614E-4</v>
      </c>
      <c r="I63379" s="4" t="str">
        <f>VLOOKUP(CONCATENATE(B63379,C63379,D63379),'EPA Source to Industry Map'!$D$2:$E$35,2,FALSE)</f>
        <v>water and waste 36T39</v>
      </c>
      <c r="J63379" s="4" t="str">
        <f t="shared" si="1004"/>
        <v>N2O</v>
      </c>
    </row>
    <row r="63380" spans="1:10" x14ac:dyDescent="0.45">
      <c r="A63380" t="s">
        <v>149</v>
      </c>
      <c r="B63380" t="s">
        <v>5</v>
      </c>
      <c r="C63380" t="s">
        <v>18</v>
      </c>
      <c r="D63380" t="s">
        <v>265</v>
      </c>
      <c r="E63380" t="s">
        <v>12</v>
      </c>
      <c r="F63380">
        <v>2020</v>
      </c>
      <c r="G63380">
        <v>5.2564444307045197E-3</v>
      </c>
      <c r="H63380">
        <f>IF(J63380="N2O",G63380/About!$A$88,IF('EPA non-CO2 Data'!J63380="CH4",'EPA non-CO2 Data'!G63380/About!$A$86,'EPA non-CO2 Data'!G63380))</f>
        <v>1.7639075270820537E-5</v>
      </c>
      <c r="I63380" s="4" t="str">
        <f>VLOOKUP(CONCATENATE(B63380,C63380,D63380),'EPA Source to Industry Map'!$D$2:$E$35,2,FALSE)</f>
        <v>water and waste 36T39</v>
      </c>
      <c r="J63380" s="4" t="str">
        <f t="shared" si="1004"/>
        <v>N2O</v>
      </c>
    </row>
    <row r="63381" spans="1:10" x14ac:dyDescent="0.45">
      <c r="A63381" t="s">
        <v>149</v>
      </c>
      <c r="B63381" t="s">
        <v>5</v>
      </c>
      <c r="C63381" t="s">
        <v>18</v>
      </c>
      <c r="D63381" t="s">
        <v>266</v>
      </c>
      <c r="E63381" t="s">
        <v>12</v>
      </c>
      <c r="F63381">
        <v>2020</v>
      </c>
      <c r="G63381">
        <v>6.7386513428672398E-2</v>
      </c>
      <c r="H63381">
        <f>IF(J63381="N2O",G63381/About!$A$88,IF('EPA non-CO2 Data'!J63381="CH4",'EPA non-CO2 Data'!G63381/About!$A$86,'EPA non-CO2 Data'!G63381))</f>
        <v>2.2612923969353153E-4</v>
      </c>
      <c r="I63381" s="4" t="str">
        <f>VLOOKUP(CONCATENATE(B63381,C63381,D63381),'EPA Source to Industry Map'!$D$2:$E$35,2,FALSE)</f>
        <v>water and waste 36T39</v>
      </c>
      <c r="J63381" s="4" t="str">
        <f t="shared" si="1004"/>
        <v>N2O</v>
      </c>
    </row>
    <row r="63382" spans="1:10" x14ac:dyDescent="0.45">
      <c r="A63382" t="s">
        <v>149</v>
      </c>
      <c r="B63382" t="s">
        <v>5</v>
      </c>
      <c r="C63382" t="s">
        <v>18</v>
      </c>
      <c r="D63382" t="s">
        <v>265</v>
      </c>
      <c r="E63382" t="s">
        <v>12</v>
      </c>
      <c r="F63382">
        <v>2021</v>
      </c>
      <c r="G63382">
        <v>5.05614652927458E-3</v>
      </c>
      <c r="H63382">
        <f>IF(J63382="N2O",G63382/About!$A$88,IF('EPA non-CO2 Data'!J63382="CH4",'EPA non-CO2 Data'!G63382/About!$A$86,'EPA non-CO2 Data'!G63382))</f>
        <v>1.6966934661995234E-5</v>
      </c>
      <c r="I63382" s="4" t="str">
        <f>VLOOKUP(CONCATENATE(B63382,C63382,D63382),'EPA Source to Industry Map'!$D$2:$E$35,2,FALSE)</f>
        <v>water and waste 36T39</v>
      </c>
      <c r="J63382" s="4" t="str">
        <f t="shared" si="1004"/>
        <v>N2O</v>
      </c>
    </row>
    <row r="63383" spans="1:10" x14ac:dyDescent="0.45">
      <c r="A63383" t="s">
        <v>149</v>
      </c>
      <c r="B63383" t="s">
        <v>5</v>
      </c>
      <c r="C63383" t="s">
        <v>18</v>
      </c>
      <c r="D63383" t="s">
        <v>266</v>
      </c>
      <c r="E63383" t="s">
        <v>12</v>
      </c>
      <c r="F63383">
        <v>2021</v>
      </c>
      <c r="G63383">
        <v>6.7783794852723595E-2</v>
      </c>
      <c r="H63383">
        <f>IF(J63383="N2O",G63383/About!$A$88,IF('EPA non-CO2 Data'!J63383="CH4",'EPA non-CO2 Data'!G63383/About!$A$86,'EPA non-CO2 Data'!G63383))</f>
        <v>2.2746239883464294E-4</v>
      </c>
      <c r="I63383" s="4" t="str">
        <f>VLOOKUP(CONCATENATE(B63383,C63383,D63383),'EPA Source to Industry Map'!$D$2:$E$35,2,FALSE)</f>
        <v>water and waste 36T39</v>
      </c>
      <c r="J63383" s="4" t="str">
        <f t="shared" si="1004"/>
        <v>N2O</v>
      </c>
    </row>
    <row r="63384" spans="1:10" x14ac:dyDescent="0.45">
      <c r="A63384" t="s">
        <v>149</v>
      </c>
      <c r="B63384" t="s">
        <v>5</v>
      </c>
      <c r="C63384" t="s">
        <v>18</v>
      </c>
      <c r="D63384" t="s">
        <v>265</v>
      </c>
      <c r="E63384" t="s">
        <v>12</v>
      </c>
      <c r="F63384">
        <v>2022</v>
      </c>
      <c r="G63384">
        <v>4.8558486278446403E-3</v>
      </c>
      <c r="H63384">
        <f>IF(J63384="N2O",G63384/About!$A$88,IF('EPA non-CO2 Data'!J63384="CH4",'EPA non-CO2 Data'!G63384/About!$A$86,'EPA non-CO2 Data'!G63384))</f>
        <v>1.6294794053169934E-5</v>
      </c>
      <c r="I63384" s="4" t="str">
        <f>VLOOKUP(CONCATENATE(B63384,C63384,D63384),'EPA Source to Industry Map'!$D$2:$E$35,2,FALSE)</f>
        <v>water and waste 36T39</v>
      </c>
      <c r="J63384" s="4" t="str">
        <f t="shared" si="1004"/>
        <v>N2O</v>
      </c>
    </row>
    <row r="63385" spans="1:10" x14ac:dyDescent="0.45">
      <c r="A63385" t="s">
        <v>149</v>
      </c>
      <c r="B63385" t="s">
        <v>5</v>
      </c>
      <c r="C63385" t="s">
        <v>18</v>
      </c>
      <c r="D63385" t="s">
        <v>266</v>
      </c>
      <c r="E63385" t="s">
        <v>12</v>
      </c>
      <c r="F63385">
        <v>2022</v>
      </c>
      <c r="G63385">
        <v>6.8181076276774805E-2</v>
      </c>
      <c r="H63385">
        <f>IF(J63385="N2O",G63385/About!$A$88,IF('EPA non-CO2 Data'!J63385="CH4",'EPA non-CO2 Data'!G63385/About!$A$86,'EPA non-CO2 Data'!G63385))</f>
        <v>2.2879555797575437E-4</v>
      </c>
      <c r="I63385" s="4" t="str">
        <f>VLOOKUP(CONCATENATE(B63385,C63385,D63385),'EPA Source to Industry Map'!$D$2:$E$35,2,FALSE)</f>
        <v>water and waste 36T39</v>
      </c>
      <c r="J63385" s="4" t="str">
        <f t="shared" si="1004"/>
        <v>N2O</v>
      </c>
    </row>
    <row r="63386" spans="1:10" x14ac:dyDescent="0.45">
      <c r="A63386" t="s">
        <v>149</v>
      </c>
      <c r="B63386" t="s">
        <v>5</v>
      </c>
      <c r="C63386" t="s">
        <v>18</v>
      </c>
      <c r="D63386" t="s">
        <v>265</v>
      </c>
      <c r="E63386" t="s">
        <v>12</v>
      </c>
      <c r="F63386">
        <v>2023</v>
      </c>
      <c r="G63386">
        <v>4.6555507264146997E-3</v>
      </c>
      <c r="H63386">
        <f>IF(J63386="N2O",G63386/About!$A$88,IF('EPA non-CO2 Data'!J63386="CH4",'EPA non-CO2 Data'!G63386/About!$A$86,'EPA non-CO2 Data'!G63386))</f>
        <v>1.5622653444344631E-5</v>
      </c>
      <c r="I63386" s="4" t="str">
        <f>VLOOKUP(CONCATENATE(B63386,C63386,D63386),'EPA Source to Industry Map'!$D$2:$E$35,2,FALSE)</f>
        <v>water and waste 36T39</v>
      </c>
      <c r="J63386" s="4" t="str">
        <f t="shared" si="1004"/>
        <v>N2O</v>
      </c>
    </row>
    <row r="63387" spans="1:10" x14ac:dyDescent="0.45">
      <c r="A63387" t="s">
        <v>149</v>
      </c>
      <c r="B63387" t="s">
        <v>5</v>
      </c>
      <c r="C63387" t="s">
        <v>18</v>
      </c>
      <c r="D63387" t="s">
        <v>266</v>
      </c>
      <c r="E63387" t="s">
        <v>12</v>
      </c>
      <c r="F63387">
        <v>2023</v>
      </c>
      <c r="G63387">
        <v>6.8578357700826098E-2</v>
      </c>
      <c r="H63387">
        <f>IF(J63387="N2O",G63387/About!$A$88,IF('EPA non-CO2 Data'!J63387="CH4",'EPA non-CO2 Data'!G63387/About!$A$86,'EPA non-CO2 Data'!G63387))</f>
        <v>2.301287171168661E-4</v>
      </c>
      <c r="I63387" s="4" t="str">
        <f>VLOOKUP(CONCATENATE(B63387,C63387,D63387),'EPA Source to Industry Map'!$D$2:$E$35,2,FALSE)</f>
        <v>water and waste 36T39</v>
      </c>
      <c r="J63387" s="4" t="str">
        <f t="shared" ref="J63387:J63441" si="1005">IF(ISNUMBER(SEARCH("F",E63387)),"F-gases",E63387)</f>
        <v>N2O</v>
      </c>
    </row>
    <row r="63388" spans="1:10" x14ac:dyDescent="0.45">
      <c r="A63388" t="s">
        <v>149</v>
      </c>
      <c r="B63388" t="s">
        <v>5</v>
      </c>
      <c r="C63388" t="s">
        <v>18</v>
      </c>
      <c r="D63388" t="s">
        <v>265</v>
      </c>
      <c r="E63388" t="s">
        <v>12</v>
      </c>
      <c r="F63388">
        <v>2024</v>
      </c>
      <c r="G63388">
        <v>4.45525282498476E-3</v>
      </c>
      <c r="H63388">
        <f>IF(J63388="N2O",G63388/About!$A$88,IF('EPA non-CO2 Data'!J63388="CH4",'EPA non-CO2 Data'!G63388/About!$A$86,'EPA non-CO2 Data'!G63388))</f>
        <v>1.4950512835519328E-5</v>
      </c>
      <c r="I63388" s="4" t="str">
        <f>VLOOKUP(CONCATENATE(B63388,C63388,D63388),'EPA Source to Industry Map'!$D$2:$E$35,2,FALSE)</f>
        <v>water and waste 36T39</v>
      </c>
      <c r="J63388" s="4" t="str">
        <f t="shared" si="1005"/>
        <v>N2O</v>
      </c>
    </row>
    <row r="63389" spans="1:10" x14ac:dyDescent="0.45">
      <c r="A63389" t="s">
        <v>149</v>
      </c>
      <c r="B63389" t="s">
        <v>5</v>
      </c>
      <c r="C63389" t="s">
        <v>18</v>
      </c>
      <c r="D63389" t="s">
        <v>266</v>
      </c>
      <c r="E63389" t="s">
        <v>12</v>
      </c>
      <c r="F63389">
        <v>2024</v>
      </c>
      <c r="G63389">
        <v>6.8975639124877294E-2</v>
      </c>
      <c r="H63389">
        <f>IF(J63389="N2O",G63389/About!$A$88,IF('EPA non-CO2 Data'!J63389="CH4",'EPA non-CO2 Data'!G63389/About!$A$86,'EPA non-CO2 Data'!G63389))</f>
        <v>2.314618762579775E-4</v>
      </c>
      <c r="I63389" s="4" t="str">
        <f>VLOOKUP(CONCATENATE(B63389,C63389,D63389),'EPA Source to Industry Map'!$D$2:$E$35,2,FALSE)</f>
        <v>water and waste 36T39</v>
      </c>
      <c r="J63389" s="4" t="str">
        <f t="shared" si="1005"/>
        <v>N2O</v>
      </c>
    </row>
    <row r="63390" spans="1:10" x14ac:dyDescent="0.45">
      <c r="A63390" t="s">
        <v>149</v>
      </c>
      <c r="B63390" t="s">
        <v>5</v>
      </c>
      <c r="C63390" t="s">
        <v>18</v>
      </c>
      <c r="D63390" t="s">
        <v>265</v>
      </c>
      <c r="E63390" t="s">
        <v>12</v>
      </c>
      <c r="F63390">
        <v>2025</v>
      </c>
      <c r="G63390">
        <v>4.2549549235548099E-3</v>
      </c>
      <c r="H63390">
        <f>IF(J63390="N2O",G63390/About!$A$88,IF('EPA non-CO2 Data'!J63390="CH4",'EPA non-CO2 Data'!G63390/About!$A$86,'EPA non-CO2 Data'!G63390))</f>
        <v>1.4278372226693993E-5</v>
      </c>
      <c r="I63390" s="4" t="str">
        <f>VLOOKUP(CONCATENATE(B63390,C63390,D63390),'EPA Source to Industry Map'!$D$2:$E$35,2,FALSE)</f>
        <v>water and waste 36T39</v>
      </c>
      <c r="J63390" s="4" t="str">
        <f t="shared" si="1005"/>
        <v>N2O</v>
      </c>
    </row>
    <row r="63391" spans="1:10" x14ac:dyDescent="0.45">
      <c r="A63391" t="s">
        <v>149</v>
      </c>
      <c r="B63391" t="s">
        <v>5</v>
      </c>
      <c r="C63391" t="s">
        <v>18</v>
      </c>
      <c r="D63391" t="s">
        <v>266</v>
      </c>
      <c r="E63391" t="s">
        <v>12</v>
      </c>
      <c r="F63391">
        <v>2025</v>
      </c>
      <c r="G63391">
        <v>6.9372920548928504E-2</v>
      </c>
      <c r="H63391">
        <f>IF(J63391="N2O",G63391/About!$A$88,IF('EPA non-CO2 Data'!J63391="CH4",'EPA non-CO2 Data'!G63391/About!$A$86,'EPA non-CO2 Data'!G63391))</f>
        <v>2.3279503539908893E-4</v>
      </c>
      <c r="I63391" s="4" t="str">
        <f>VLOOKUP(CONCATENATE(B63391,C63391,D63391),'EPA Source to Industry Map'!$D$2:$E$35,2,FALSE)</f>
        <v>water and waste 36T39</v>
      </c>
      <c r="J63391" s="4" t="str">
        <f t="shared" si="1005"/>
        <v>N2O</v>
      </c>
    </row>
    <row r="63392" spans="1:10" x14ac:dyDescent="0.45">
      <c r="A63392" t="s">
        <v>149</v>
      </c>
      <c r="B63392" t="s">
        <v>5</v>
      </c>
      <c r="C63392" t="s">
        <v>18</v>
      </c>
      <c r="D63392" t="s">
        <v>265</v>
      </c>
      <c r="E63392" t="s">
        <v>12</v>
      </c>
      <c r="F63392">
        <v>2026</v>
      </c>
      <c r="G63392">
        <v>4.1273102603260302E-3</v>
      </c>
      <c r="H63392">
        <f>IF(J63392="N2O",G63392/About!$A$88,IF('EPA non-CO2 Data'!J63392="CH4",'EPA non-CO2 Data'!G63392/About!$A$86,'EPA non-CO2 Data'!G63392))</f>
        <v>1.3850034430624262E-5</v>
      </c>
      <c r="I63392" s="4" t="str">
        <f>VLOOKUP(CONCATENATE(B63392,C63392,D63392),'EPA Source to Industry Map'!$D$2:$E$35,2,FALSE)</f>
        <v>water and waste 36T39</v>
      </c>
      <c r="J63392" s="4" t="str">
        <f t="shared" si="1005"/>
        <v>N2O</v>
      </c>
    </row>
    <row r="63393" spans="1:10" x14ac:dyDescent="0.45">
      <c r="A63393" t="s">
        <v>149</v>
      </c>
      <c r="B63393" t="s">
        <v>5</v>
      </c>
      <c r="C63393" t="s">
        <v>18</v>
      </c>
      <c r="D63393" t="s">
        <v>266</v>
      </c>
      <c r="E63393" t="s">
        <v>12</v>
      </c>
      <c r="F63393">
        <v>2026</v>
      </c>
      <c r="G63393">
        <v>6.96586592839607E-2</v>
      </c>
      <c r="H63393">
        <f>IF(J63393="N2O",G63393/About!$A$88,IF('EPA non-CO2 Data'!J63393="CH4",'EPA non-CO2 Data'!G63393/About!$A$86,'EPA non-CO2 Data'!G63393))</f>
        <v>2.3375389021463322E-4</v>
      </c>
      <c r="I63393" s="4" t="str">
        <f>VLOOKUP(CONCATENATE(B63393,C63393,D63393),'EPA Source to Industry Map'!$D$2:$E$35,2,FALSE)</f>
        <v>water and waste 36T39</v>
      </c>
      <c r="J63393" s="4" t="str">
        <f t="shared" si="1005"/>
        <v>N2O</v>
      </c>
    </row>
    <row r="63394" spans="1:10" x14ac:dyDescent="0.45">
      <c r="A63394" t="s">
        <v>149</v>
      </c>
      <c r="B63394" t="s">
        <v>5</v>
      </c>
      <c r="C63394" t="s">
        <v>18</v>
      </c>
      <c r="D63394" t="s">
        <v>265</v>
      </c>
      <c r="E63394" t="s">
        <v>12</v>
      </c>
      <c r="F63394">
        <v>2027</v>
      </c>
      <c r="G63394">
        <v>3.9996655970972496E-3</v>
      </c>
      <c r="H63394">
        <f>IF(J63394="N2O",G63394/About!$A$88,IF('EPA non-CO2 Data'!J63394="CH4",'EPA non-CO2 Data'!G63394/About!$A$86,'EPA non-CO2 Data'!G63394))</f>
        <v>1.3421696634554529E-5</v>
      </c>
      <c r="I63394" s="4" t="str">
        <f>VLOOKUP(CONCATENATE(B63394,C63394,D63394),'EPA Source to Industry Map'!$D$2:$E$35,2,FALSE)</f>
        <v>water and waste 36T39</v>
      </c>
      <c r="J63394" s="4" t="str">
        <f t="shared" si="1005"/>
        <v>N2O</v>
      </c>
    </row>
    <row r="63395" spans="1:10" x14ac:dyDescent="0.45">
      <c r="A63395" t="s">
        <v>149</v>
      </c>
      <c r="B63395" t="s">
        <v>5</v>
      </c>
      <c r="C63395" t="s">
        <v>18</v>
      </c>
      <c r="D63395" t="s">
        <v>266</v>
      </c>
      <c r="E63395" t="s">
        <v>12</v>
      </c>
      <c r="F63395">
        <v>2027</v>
      </c>
      <c r="G63395">
        <v>6.9944398018992798E-2</v>
      </c>
      <c r="H63395">
        <f>IF(J63395="N2O",G63395/About!$A$88,IF('EPA non-CO2 Data'!J63395="CH4",'EPA non-CO2 Data'!G63395/About!$A$86,'EPA non-CO2 Data'!G63395))</f>
        <v>2.3471274503017718E-4</v>
      </c>
      <c r="I63395" s="4" t="str">
        <f>VLOOKUP(CONCATENATE(B63395,C63395,D63395),'EPA Source to Industry Map'!$D$2:$E$35,2,FALSE)</f>
        <v>water and waste 36T39</v>
      </c>
      <c r="J63395" s="4" t="str">
        <f t="shared" si="1005"/>
        <v>N2O</v>
      </c>
    </row>
    <row r="63396" spans="1:10" x14ac:dyDescent="0.45">
      <c r="A63396" t="s">
        <v>149</v>
      </c>
      <c r="B63396" t="s">
        <v>5</v>
      </c>
      <c r="C63396" t="s">
        <v>18</v>
      </c>
      <c r="D63396" t="s">
        <v>265</v>
      </c>
      <c r="E63396" t="s">
        <v>12</v>
      </c>
      <c r="F63396">
        <v>2028</v>
      </c>
      <c r="G63396">
        <v>3.8720209338684699E-3</v>
      </c>
      <c r="H63396">
        <f>IF(J63396="N2O",G63396/About!$A$88,IF('EPA non-CO2 Data'!J63396="CH4",'EPA non-CO2 Data'!G63396/About!$A$86,'EPA non-CO2 Data'!G63396))</f>
        <v>1.2993358838484798E-5</v>
      </c>
      <c r="I63396" s="4" t="str">
        <f>VLOOKUP(CONCATENATE(B63396,C63396,D63396),'EPA Source to Industry Map'!$D$2:$E$35,2,FALSE)</f>
        <v>water and waste 36T39</v>
      </c>
      <c r="J63396" s="4" t="str">
        <f t="shared" si="1005"/>
        <v>N2O</v>
      </c>
    </row>
    <row r="63397" spans="1:10" x14ac:dyDescent="0.45">
      <c r="A63397" t="s">
        <v>149</v>
      </c>
      <c r="B63397" t="s">
        <v>5</v>
      </c>
      <c r="C63397" t="s">
        <v>18</v>
      </c>
      <c r="D63397" t="s">
        <v>266</v>
      </c>
      <c r="E63397" t="s">
        <v>12</v>
      </c>
      <c r="F63397">
        <v>2028</v>
      </c>
      <c r="G63397">
        <v>7.0230136754024994E-2</v>
      </c>
      <c r="H63397">
        <f>IF(J63397="N2O",G63397/About!$A$88,IF('EPA non-CO2 Data'!J63397="CH4",'EPA non-CO2 Data'!G63397/About!$A$86,'EPA non-CO2 Data'!G63397))</f>
        <v>2.3567159984572145E-4</v>
      </c>
      <c r="I63397" s="4" t="str">
        <f>VLOOKUP(CONCATENATE(B63397,C63397,D63397),'EPA Source to Industry Map'!$D$2:$E$35,2,FALSE)</f>
        <v>water and waste 36T39</v>
      </c>
      <c r="J63397" s="4" t="str">
        <f t="shared" si="1005"/>
        <v>N2O</v>
      </c>
    </row>
    <row r="63398" spans="1:10" x14ac:dyDescent="0.45">
      <c r="A63398" t="s">
        <v>149</v>
      </c>
      <c r="B63398" t="s">
        <v>5</v>
      </c>
      <c r="C63398" t="s">
        <v>18</v>
      </c>
      <c r="D63398" t="s">
        <v>265</v>
      </c>
      <c r="E63398" t="s">
        <v>12</v>
      </c>
      <c r="F63398">
        <v>2029</v>
      </c>
      <c r="G63398">
        <v>3.7443762706396901E-3</v>
      </c>
      <c r="H63398">
        <f>IF(J63398="N2O",G63398/About!$A$88,IF('EPA non-CO2 Data'!J63398="CH4",'EPA non-CO2 Data'!G63398/About!$A$86,'EPA non-CO2 Data'!G63398))</f>
        <v>1.2565021042415068E-5</v>
      </c>
      <c r="I63398" s="4" t="str">
        <f>VLOOKUP(CONCATENATE(B63398,C63398,D63398),'EPA Source to Industry Map'!$D$2:$E$35,2,FALSE)</f>
        <v>water and waste 36T39</v>
      </c>
      <c r="J63398" s="4" t="str">
        <f t="shared" si="1005"/>
        <v>N2O</v>
      </c>
    </row>
    <row r="63399" spans="1:10" x14ac:dyDescent="0.45">
      <c r="A63399" t="s">
        <v>149</v>
      </c>
      <c r="B63399" t="s">
        <v>5</v>
      </c>
      <c r="C63399" t="s">
        <v>18</v>
      </c>
      <c r="D63399" t="s">
        <v>266</v>
      </c>
      <c r="E63399" t="s">
        <v>12</v>
      </c>
      <c r="F63399">
        <v>2029</v>
      </c>
      <c r="G63399">
        <v>7.0515875489057106E-2</v>
      </c>
      <c r="H63399">
        <f>IF(J63399="N2O",G63399/About!$A$88,IF('EPA non-CO2 Data'!J63399="CH4",'EPA non-CO2 Data'!G63399/About!$A$86,'EPA non-CO2 Data'!G63399))</f>
        <v>2.3663045466126547E-4</v>
      </c>
      <c r="I63399" s="4" t="str">
        <f>VLOOKUP(CONCATENATE(B63399,C63399,D63399),'EPA Source to Industry Map'!$D$2:$E$35,2,FALSE)</f>
        <v>water and waste 36T39</v>
      </c>
      <c r="J63399" s="4" t="str">
        <f t="shared" si="1005"/>
        <v>N2O</v>
      </c>
    </row>
    <row r="63400" spans="1:10" x14ac:dyDescent="0.45">
      <c r="A63400" t="s">
        <v>149</v>
      </c>
      <c r="B63400" t="s">
        <v>5</v>
      </c>
      <c r="C63400" t="s">
        <v>18</v>
      </c>
      <c r="D63400" t="s">
        <v>265</v>
      </c>
      <c r="E63400" t="s">
        <v>12</v>
      </c>
      <c r="F63400">
        <v>2030</v>
      </c>
      <c r="G63400">
        <v>3.6167316074109E-3</v>
      </c>
      <c r="H63400">
        <f>IF(J63400="N2O",G63400/About!$A$88,IF('EPA non-CO2 Data'!J63400="CH4",'EPA non-CO2 Data'!G63400/About!$A$86,'EPA non-CO2 Data'!G63400))</f>
        <v>1.2136683246345301E-5</v>
      </c>
      <c r="I63400" s="4" t="str">
        <f>VLOOKUP(CONCATENATE(B63400,C63400,D63400),'EPA Source to Industry Map'!$D$2:$E$35,2,FALSE)</f>
        <v>water and waste 36T39</v>
      </c>
      <c r="J63400" s="4" t="str">
        <f t="shared" si="1005"/>
        <v>N2O</v>
      </c>
    </row>
    <row r="63401" spans="1:10" x14ac:dyDescent="0.45">
      <c r="A63401" t="s">
        <v>149</v>
      </c>
      <c r="B63401" t="s">
        <v>5</v>
      </c>
      <c r="C63401" t="s">
        <v>18</v>
      </c>
      <c r="D63401" t="s">
        <v>266</v>
      </c>
      <c r="E63401" t="s">
        <v>12</v>
      </c>
      <c r="F63401">
        <v>2030</v>
      </c>
      <c r="G63401">
        <v>7.0801614224089204E-2</v>
      </c>
      <c r="H63401">
        <f>IF(J63401="N2O",G63401/About!$A$88,IF('EPA non-CO2 Data'!J63401="CH4",'EPA non-CO2 Data'!G63401/About!$A$86,'EPA non-CO2 Data'!G63401))</f>
        <v>2.375893094768094E-4</v>
      </c>
      <c r="I63401" s="4" t="str">
        <f>VLOOKUP(CONCATENATE(B63401,C63401,D63401),'EPA Source to Industry Map'!$D$2:$E$35,2,FALSE)</f>
        <v>water and waste 36T39</v>
      </c>
      <c r="J63401" s="4" t="str">
        <f t="shared" si="1005"/>
        <v>N2O</v>
      </c>
    </row>
    <row r="63402" spans="1:10" x14ac:dyDescent="0.45">
      <c r="A63402" t="s">
        <v>149</v>
      </c>
      <c r="B63402" t="s">
        <v>5</v>
      </c>
      <c r="C63402" t="s">
        <v>18</v>
      </c>
      <c r="D63402" t="s">
        <v>265</v>
      </c>
      <c r="E63402" t="s">
        <v>12</v>
      </c>
      <c r="F63402">
        <v>2031</v>
      </c>
      <c r="G63402">
        <v>3.5394786433262E-3</v>
      </c>
      <c r="H63402">
        <f>IF(J63402="N2O",G63402/About!$A$88,IF('EPA non-CO2 Data'!J63402="CH4",'EPA non-CO2 Data'!G63402/About!$A$86,'EPA non-CO2 Data'!G63402))</f>
        <v>1.1877445111832886E-5</v>
      </c>
      <c r="I63402" s="4" t="str">
        <f>VLOOKUP(CONCATENATE(B63402,C63402,D63402),'EPA Source to Industry Map'!$D$2:$E$35,2,FALSE)</f>
        <v>water and waste 36T39</v>
      </c>
      <c r="J63402" s="4" t="str">
        <f t="shared" si="1005"/>
        <v>N2O</v>
      </c>
    </row>
    <row r="63403" spans="1:10" x14ac:dyDescent="0.45">
      <c r="A63403" t="s">
        <v>149</v>
      </c>
      <c r="B63403" t="s">
        <v>5</v>
      </c>
      <c r="C63403" t="s">
        <v>18</v>
      </c>
      <c r="D63403" t="s">
        <v>266</v>
      </c>
      <c r="E63403" t="s">
        <v>12</v>
      </c>
      <c r="F63403">
        <v>2031</v>
      </c>
      <c r="G63403">
        <v>7.0971863700999505E-2</v>
      </c>
      <c r="H63403">
        <f>IF(J63403="N2O",G63403/About!$A$88,IF('EPA non-CO2 Data'!J63403="CH4",'EPA non-CO2 Data'!G63403/About!$A$86,'EPA non-CO2 Data'!G63403))</f>
        <v>2.3816061644630707E-4</v>
      </c>
      <c r="I63403" s="4" t="str">
        <f>VLOOKUP(CONCATENATE(B63403,C63403,D63403),'EPA Source to Industry Map'!$D$2:$E$35,2,FALSE)</f>
        <v>water and waste 36T39</v>
      </c>
      <c r="J63403" s="4" t="str">
        <f t="shared" si="1005"/>
        <v>N2O</v>
      </c>
    </row>
    <row r="63404" spans="1:10" x14ac:dyDescent="0.45">
      <c r="A63404" t="s">
        <v>149</v>
      </c>
      <c r="B63404" t="s">
        <v>5</v>
      </c>
      <c r="C63404" t="s">
        <v>18</v>
      </c>
      <c r="D63404" t="s">
        <v>265</v>
      </c>
      <c r="E63404" t="s">
        <v>12</v>
      </c>
      <c r="F63404">
        <v>2032</v>
      </c>
      <c r="G63404">
        <v>3.4622256792414901E-3</v>
      </c>
      <c r="H63404">
        <f>IF(J63404="N2O",G63404/About!$A$88,IF('EPA non-CO2 Data'!J63404="CH4",'EPA non-CO2 Data'!G63404/About!$A$86,'EPA non-CO2 Data'!G63404))</f>
        <v>1.1618206977320436E-5</v>
      </c>
      <c r="I63404" s="4" t="str">
        <f>VLOOKUP(CONCATENATE(B63404,C63404,D63404),'EPA Source to Industry Map'!$D$2:$E$35,2,FALSE)</f>
        <v>water and waste 36T39</v>
      </c>
      <c r="J63404" s="4" t="str">
        <f t="shared" si="1005"/>
        <v>N2O</v>
      </c>
    </row>
    <row r="63405" spans="1:10" x14ac:dyDescent="0.45">
      <c r="A63405" t="s">
        <v>149</v>
      </c>
      <c r="B63405" t="s">
        <v>5</v>
      </c>
      <c r="C63405" t="s">
        <v>18</v>
      </c>
      <c r="D63405" t="s">
        <v>266</v>
      </c>
      <c r="E63405" t="s">
        <v>12</v>
      </c>
      <c r="F63405">
        <v>2032</v>
      </c>
      <c r="G63405">
        <v>7.1142113177909694E-2</v>
      </c>
      <c r="H63405">
        <f>IF(J63405="N2O",G63405/About!$A$88,IF('EPA non-CO2 Data'!J63405="CH4",'EPA non-CO2 Data'!G63405/About!$A$86,'EPA non-CO2 Data'!G63405))</f>
        <v>2.3873192341580435E-4</v>
      </c>
      <c r="I63405" s="4" t="str">
        <f>VLOOKUP(CONCATENATE(B63405,C63405,D63405),'EPA Source to Industry Map'!$D$2:$E$35,2,FALSE)</f>
        <v>water and waste 36T39</v>
      </c>
      <c r="J63405" s="4" t="str">
        <f t="shared" si="1005"/>
        <v>N2O</v>
      </c>
    </row>
    <row r="63406" spans="1:10" x14ac:dyDescent="0.45">
      <c r="A63406" t="s">
        <v>149</v>
      </c>
      <c r="B63406" t="s">
        <v>5</v>
      </c>
      <c r="C63406" t="s">
        <v>18</v>
      </c>
      <c r="D63406" t="s">
        <v>265</v>
      </c>
      <c r="E63406" t="s">
        <v>12</v>
      </c>
      <c r="F63406">
        <v>2033</v>
      </c>
      <c r="G63406">
        <v>3.3849727151567901E-3</v>
      </c>
      <c r="H63406">
        <f>IF(J63406="N2O",G63406/About!$A$88,IF('EPA non-CO2 Data'!J63406="CH4",'EPA non-CO2 Data'!G63406/About!$A$86,'EPA non-CO2 Data'!G63406))</f>
        <v>1.135896884280802E-5</v>
      </c>
      <c r="I63406" s="4" t="str">
        <f>VLOOKUP(CONCATENATE(B63406,C63406,D63406),'EPA Source to Industry Map'!$D$2:$E$35,2,FALSE)</f>
        <v>water and waste 36T39</v>
      </c>
      <c r="J63406" s="4" t="str">
        <f t="shared" si="1005"/>
        <v>N2O</v>
      </c>
    </row>
    <row r="63407" spans="1:10" x14ac:dyDescent="0.45">
      <c r="A63407" t="s">
        <v>149</v>
      </c>
      <c r="B63407" t="s">
        <v>5</v>
      </c>
      <c r="C63407" t="s">
        <v>18</v>
      </c>
      <c r="D63407" t="s">
        <v>266</v>
      </c>
      <c r="E63407" t="s">
        <v>12</v>
      </c>
      <c r="F63407">
        <v>2033</v>
      </c>
      <c r="G63407">
        <v>7.1312362654819897E-2</v>
      </c>
      <c r="H63407">
        <f>IF(J63407="N2O",G63407/About!$A$88,IF('EPA non-CO2 Data'!J63407="CH4",'EPA non-CO2 Data'!G63407/About!$A$86,'EPA non-CO2 Data'!G63407))</f>
        <v>2.3930323038530167E-4</v>
      </c>
      <c r="I63407" s="4" t="str">
        <f>VLOOKUP(CONCATENATE(B63407,C63407,D63407),'EPA Source to Industry Map'!$D$2:$E$35,2,FALSE)</f>
        <v>water and waste 36T39</v>
      </c>
      <c r="J63407" s="4" t="str">
        <f t="shared" si="1005"/>
        <v>N2O</v>
      </c>
    </row>
    <row r="63408" spans="1:10" x14ac:dyDescent="0.45">
      <c r="A63408" t="s">
        <v>149</v>
      </c>
      <c r="B63408" t="s">
        <v>5</v>
      </c>
      <c r="C63408" t="s">
        <v>18</v>
      </c>
      <c r="D63408" t="s">
        <v>265</v>
      </c>
      <c r="E63408" t="s">
        <v>12</v>
      </c>
      <c r="F63408">
        <v>2034</v>
      </c>
      <c r="G63408">
        <v>3.3077197510720802E-3</v>
      </c>
      <c r="H63408">
        <f>IF(J63408="N2O",G63408/About!$A$88,IF('EPA non-CO2 Data'!J63408="CH4",'EPA non-CO2 Data'!G63408/About!$A$86,'EPA non-CO2 Data'!G63408))</f>
        <v>1.1099730708295571E-5</v>
      </c>
      <c r="I63408" s="4" t="str">
        <f>VLOOKUP(CONCATENATE(B63408,C63408,D63408),'EPA Source to Industry Map'!$D$2:$E$35,2,FALSE)</f>
        <v>water and waste 36T39</v>
      </c>
      <c r="J63408" s="4" t="str">
        <f t="shared" si="1005"/>
        <v>N2O</v>
      </c>
    </row>
    <row r="63409" spans="1:10" x14ac:dyDescent="0.45">
      <c r="A63409" t="s">
        <v>149</v>
      </c>
      <c r="B63409" t="s">
        <v>5</v>
      </c>
      <c r="C63409" t="s">
        <v>18</v>
      </c>
      <c r="D63409" t="s">
        <v>266</v>
      </c>
      <c r="E63409" t="s">
        <v>12</v>
      </c>
      <c r="F63409">
        <v>2034</v>
      </c>
      <c r="G63409">
        <v>7.14826121317301E-2</v>
      </c>
      <c r="H63409">
        <f>IF(J63409="N2O",G63409/About!$A$88,IF('EPA non-CO2 Data'!J63409="CH4",'EPA non-CO2 Data'!G63409/About!$A$86,'EPA non-CO2 Data'!G63409))</f>
        <v>2.39874537354799E-4</v>
      </c>
      <c r="I63409" s="4" t="str">
        <f>VLOOKUP(CONCATENATE(B63409,C63409,D63409),'EPA Source to Industry Map'!$D$2:$E$35,2,FALSE)</f>
        <v>water and waste 36T39</v>
      </c>
      <c r="J63409" s="4" t="str">
        <f t="shared" si="1005"/>
        <v>N2O</v>
      </c>
    </row>
    <row r="63410" spans="1:10" x14ac:dyDescent="0.45">
      <c r="A63410" t="s">
        <v>149</v>
      </c>
      <c r="B63410" t="s">
        <v>5</v>
      </c>
      <c r="C63410" t="s">
        <v>18</v>
      </c>
      <c r="D63410" t="s">
        <v>265</v>
      </c>
      <c r="E63410" t="s">
        <v>12</v>
      </c>
      <c r="F63410">
        <v>2035</v>
      </c>
      <c r="G63410">
        <v>3.2304667869873802E-3</v>
      </c>
      <c r="H63410">
        <f>IF(J63410="N2O",G63410/About!$A$88,IF('EPA non-CO2 Data'!J63410="CH4",'EPA non-CO2 Data'!G63410/About!$A$86,'EPA non-CO2 Data'!G63410))</f>
        <v>1.0840492573783155E-5</v>
      </c>
      <c r="I63410" s="4" t="str">
        <f>VLOOKUP(CONCATENATE(B63410,C63410,D63410),'EPA Source to Industry Map'!$D$2:$E$35,2,FALSE)</f>
        <v>water and waste 36T39</v>
      </c>
      <c r="J63410" s="4" t="str">
        <f t="shared" si="1005"/>
        <v>N2O</v>
      </c>
    </row>
    <row r="63411" spans="1:10" x14ac:dyDescent="0.45">
      <c r="A63411" t="s">
        <v>149</v>
      </c>
      <c r="B63411" t="s">
        <v>5</v>
      </c>
      <c r="C63411" t="s">
        <v>18</v>
      </c>
      <c r="D63411" t="s">
        <v>266</v>
      </c>
      <c r="E63411" t="s">
        <v>12</v>
      </c>
      <c r="F63411">
        <v>2035</v>
      </c>
      <c r="G63411">
        <v>7.1652861608640303E-2</v>
      </c>
      <c r="H63411">
        <f>IF(J63411="N2O",G63411/About!$A$88,IF('EPA non-CO2 Data'!J63411="CH4",'EPA non-CO2 Data'!G63411/About!$A$86,'EPA non-CO2 Data'!G63411))</f>
        <v>2.4044584432429632E-4</v>
      </c>
      <c r="I63411" s="4" t="str">
        <f>VLOOKUP(CONCATENATE(B63411,C63411,D63411),'EPA Source to Industry Map'!$D$2:$E$35,2,FALSE)</f>
        <v>water and waste 36T39</v>
      </c>
      <c r="J63411" s="4" t="str">
        <f t="shared" si="1005"/>
        <v>N2O</v>
      </c>
    </row>
    <row r="63412" spans="1:10" x14ac:dyDescent="0.45">
      <c r="A63412" t="s">
        <v>149</v>
      </c>
      <c r="B63412" t="s">
        <v>5</v>
      </c>
      <c r="C63412" t="s">
        <v>18</v>
      </c>
      <c r="D63412" t="s">
        <v>265</v>
      </c>
      <c r="E63412" t="s">
        <v>12</v>
      </c>
      <c r="F63412">
        <v>2036</v>
      </c>
      <c r="G63412">
        <v>3.19006632882905E-3</v>
      </c>
      <c r="H63412">
        <f>IF(J63412="N2O",G63412/About!$A$88,IF('EPA non-CO2 Data'!J63412="CH4",'EPA non-CO2 Data'!G63412/About!$A$86,'EPA non-CO2 Data'!G63412))</f>
        <v>1.0704920566540436E-5</v>
      </c>
      <c r="I63412" s="4" t="str">
        <f>VLOOKUP(CONCATENATE(B63412,C63412,D63412),'EPA Source to Industry Map'!$D$2:$E$35,2,FALSE)</f>
        <v>water and waste 36T39</v>
      </c>
      <c r="J63412" s="4" t="str">
        <f t="shared" si="1005"/>
        <v>N2O</v>
      </c>
    </row>
    <row r="63413" spans="1:10" x14ac:dyDescent="0.45">
      <c r="A63413" t="s">
        <v>149</v>
      </c>
      <c r="B63413" t="s">
        <v>5</v>
      </c>
      <c r="C63413" t="s">
        <v>18</v>
      </c>
      <c r="D63413" t="s">
        <v>266</v>
      </c>
      <c r="E63413" t="s">
        <v>12</v>
      </c>
      <c r="F63413">
        <v>2036</v>
      </c>
      <c r="G63413">
        <v>7.1712706792207606E-2</v>
      </c>
      <c r="H63413">
        <f>IF(J63413="N2O",G63413/About!$A$88,IF('EPA non-CO2 Data'!J63413="CH4",'EPA non-CO2 Data'!G63413/About!$A$86,'EPA non-CO2 Data'!G63413))</f>
        <v>2.4064666708794498E-4</v>
      </c>
      <c r="I63413" s="4" t="str">
        <f>VLOOKUP(CONCATENATE(B63413,C63413,D63413),'EPA Source to Industry Map'!$D$2:$E$35,2,FALSE)</f>
        <v>water and waste 36T39</v>
      </c>
      <c r="J63413" s="4" t="str">
        <f t="shared" si="1005"/>
        <v>N2O</v>
      </c>
    </row>
    <row r="63414" spans="1:10" x14ac:dyDescent="0.45">
      <c r="A63414" t="s">
        <v>149</v>
      </c>
      <c r="B63414" t="s">
        <v>5</v>
      </c>
      <c r="C63414" t="s">
        <v>18</v>
      </c>
      <c r="D63414" t="s">
        <v>265</v>
      </c>
      <c r="E63414" t="s">
        <v>12</v>
      </c>
      <c r="F63414">
        <v>2037</v>
      </c>
      <c r="G63414">
        <v>3.1496658706707198E-3</v>
      </c>
      <c r="H63414">
        <f>IF(J63414="N2O",G63414/About!$A$88,IF('EPA non-CO2 Data'!J63414="CH4",'EPA non-CO2 Data'!G63414/About!$A$86,'EPA non-CO2 Data'!G63414))</f>
        <v>1.0569348559297717E-5</v>
      </c>
      <c r="I63414" s="4" t="str">
        <f>VLOOKUP(CONCATENATE(B63414,C63414,D63414),'EPA Source to Industry Map'!$D$2:$E$35,2,FALSE)</f>
        <v>water and waste 36T39</v>
      </c>
      <c r="J63414" s="4" t="str">
        <f t="shared" si="1005"/>
        <v>N2O</v>
      </c>
    </row>
    <row r="63415" spans="1:10" x14ac:dyDescent="0.45">
      <c r="A63415" t="s">
        <v>149</v>
      </c>
      <c r="B63415" t="s">
        <v>5</v>
      </c>
      <c r="C63415" t="s">
        <v>18</v>
      </c>
      <c r="D63415" t="s">
        <v>266</v>
      </c>
      <c r="E63415" t="s">
        <v>12</v>
      </c>
      <c r="F63415">
        <v>2037</v>
      </c>
      <c r="G63415">
        <v>7.1772551975774895E-2</v>
      </c>
      <c r="H63415">
        <f>IF(J63415="N2O",G63415/About!$A$88,IF('EPA non-CO2 Data'!J63415="CH4",'EPA non-CO2 Data'!G63415/About!$A$86,'EPA non-CO2 Data'!G63415))</f>
        <v>2.4084748985159362E-4</v>
      </c>
      <c r="I63415" s="4" t="str">
        <f>VLOOKUP(CONCATENATE(B63415,C63415,D63415),'EPA Source to Industry Map'!$D$2:$E$35,2,FALSE)</f>
        <v>water and waste 36T39</v>
      </c>
      <c r="J63415" s="4" t="str">
        <f t="shared" si="1005"/>
        <v>N2O</v>
      </c>
    </row>
    <row r="63416" spans="1:10" x14ac:dyDescent="0.45">
      <c r="A63416" t="s">
        <v>149</v>
      </c>
      <c r="B63416" t="s">
        <v>5</v>
      </c>
      <c r="C63416" t="s">
        <v>18</v>
      </c>
      <c r="D63416" t="s">
        <v>265</v>
      </c>
      <c r="E63416" t="s">
        <v>12</v>
      </c>
      <c r="F63416">
        <v>2038</v>
      </c>
      <c r="G63416">
        <v>3.1092654125124001E-3</v>
      </c>
      <c r="H63416">
        <f>IF(J63416="N2O",G63416/About!$A$88,IF('EPA non-CO2 Data'!J63416="CH4",'EPA non-CO2 Data'!G63416/About!$A$86,'EPA non-CO2 Data'!G63416))</f>
        <v>1.0433776552055034E-5</v>
      </c>
      <c r="I63416" s="4" t="str">
        <f>VLOOKUP(CONCATENATE(B63416,C63416,D63416),'EPA Source to Industry Map'!$D$2:$E$35,2,FALSE)</f>
        <v>water and waste 36T39</v>
      </c>
      <c r="J63416" s="4" t="str">
        <f t="shared" si="1005"/>
        <v>N2O</v>
      </c>
    </row>
    <row r="63417" spans="1:10" x14ac:dyDescent="0.45">
      <c r="A63417" t="s">
        <v>149</v>
      </c>
      <c r="B63417" t="s">
        <v>5</v>
      </c>
      <c r="C63417" t="s">
        <v>18</v>
      </c>
      <c r="D63417" t="s">
        <v>266</v>
      </c>
      <c r="E63417" t="s">
        <v>12</v>
      </c>
      <c r="F63417">
        <v>2038</v>
      </c>
      <c r="G63417">
        <v>7.1832397159342198E-2</v>
      </c>
      <c r="H63417">
        <f>IF(J63417="N2O",G63417/About!$A$88,IF('EPA non-CO2 Data'!J63417="CH4",'EPA non-CO2 Data'!G63417/About!$A$86,'EPA non-CO2 Data'!G63417))</f>
        <v>2.4104831261524229E-4</v>
      </c>
      <c r="I63417" s="4" t="str">
        <f>VLOOKUP(CONCATENATE(B63417,C63417,D63417),'EPA Source to Industry Map'!$D$2:$E$35,2,FALSE)</f>
        <v>water and waste 36T39</v>
      </c>
      <c r="J63417" s="4" t="str">
        <f t="shared" si="1005"/>
        <v>N2O</v>
      </c>
    </row>
    <row r="63418" spans="1:10" x14ac:dyDescent="0.45">
      <c r="A63418" t="s">
        <v>149</v>
      </c>
      <c r="B63418" t="s">
        <v>5</v>
      </c>
      <c r="C63418" t="s">
        <v>18</v>
      </c>
      <c r="D63418" t="s">
        <v>265</v>
      </c>
      <c r="E63418" t="s">
        <v>12</v>
      </c>
      <c r="F63418">
        <v>2039</v>
      </c>
      <c r="G63418">
        <v>3.0688649543540699E-3</v>
      </c>
      <c r="H63418">
        <f>IF(J63418="N2O",G63418/About!$A$88,IF('EPA non-CO2 Data'!J63418="CH4",'EPA non-CO2 Data'!G63418/About!$A$86,'EPA non-CO2 Data'!G63418))</f>
        <v>1.0298204544812315E-5</v>
      </c>
      <c r="I63418" s="4" t="str">
        <f>VLOOKUP(CONCATENATE(B63418,C63418,D63418),'EPA Source to Industry Map'!$D$2:$E$35,2,FALSE)</f>
        <v>water and waste 36T39</v>
      </c>
      <c r="J63418" s="4" t="str">
        <f t="shared" si="1005"/>
        <v>N2O</v>
      </c>
    </row>
    <row r="63419" spans="1:10" x14ac:dyDescent="0.45">
      <c r="A63419" t="s">
        <v>149</v>
      </c>
      <c r="B63419" t="s">
        <v>5</v>
      </c>
      <c r="C63419" t="s">
        <v>18</v>
      </c>
      <c r="D63419" t="s">
        <v>266</v>
      </c>
      <c r="E63419" t="s">
        <v>12</v>
      </c>
      <c r="F63419">
        <v>2039</v>
      </c>
      <c r="G63419">
        <v>7.1892242342909501E-2</v>
      </c>
      <c r="H63419">
        <f>IF(J63419="N2O",G63419/About!$A$88,IF('EPA non-CO2 Data'!J63419="CH4",'EPA non-CO2 Data'!G63419/About!$A$86,'EPA non-CO2 Data'!G63419))</f>
        <v>2.4124913537889095E-4</v>
      </c>
      <c r="I63419" s="4" t="str">
        <f>VLOOKUP(CONCATENATE(B63419,C63419,D63419),'EPA Source to Industry Map'!$D$2:$E$35,2,FALSE)</f>
        <v>water and waste 36T39</v>
      </c>
      <c r="J63419" s="4" t="str">
        <f t="shared" si="1005"/>
        <v>N2O</v>
      </c>
    </row>
    <row r="63420" spans="1:10" x14ac:dyDescent="0.45">
      <c r="A63420" t="s">
        <v>149</v>
      </c>
      <c r="B63420" t="s">
        <v>5</v>
      </c>
      <c r="C63420" t="s">
        <v>18</v>
      </c>
      <c r="D63420" t="s">
        <v>265</v>
      </c>
      <c r="E63420" t="s">
        <v>12</v>
      </c>
      <c r="F63420">
        <v>2040</v>
      </c>
      <c r="G63420">
        <v>3.0284644961957501E-3</v>
      </c>
      <c r="H63420">
        <f>IF(J63420="N2O",G63420/About!$A$88,IF('EPA non-CO2 Data'!J63420="CH4",'EPA non-CO2 Data'!G63420/About!$A$86,'EPA non-CO2 Data'!G63420))</f>
        <v>1.0162632537569632E-5</v>
      </c>
      <c r="I63420" s="4" t="str">
        <f>VLOOKUP(CONCATENATE(B63420,C63420,D63420),'EPA Source to Industry Map'!$D$2:$E$35,2,FALSE)</f>
        <v>water and waste 36T39</v>
      </c>
      <c r="J63420" s="4" t="str">
        <f t="shared" si="1005"/>
        <v>N2O</v>
      </c>
    </row>
    <row r="63421" spans="1:10" x14ac:dyDescent="0.45">
      <c r="A63421" t="s">
        <v>149</v>
      </c>
      <c r="B63421" t="s">
        <v>5</v>
      </c>
      <c r="C63421" t="s">
        <v>18</v>
      </c>
      <c r="D63421" t="s">
        <v>266</v>
      </c>
      <c r="E63421" t="s">
        <v>12</v>
      </c>
      <c r="F63421">
        <v>2040</v>
      </c>
      <c r="G63421">
        <v>7.1952087526476805E-2</v>
      </c>
      <c r="H63421">
        <f>IF(J63421="N2O",G63421/About!$A$88,IF('EPA non-CO2 Data'!J63421="CH4",'EPA non-CO2 Data'!G63421/About!$A$86,'EPA non-CO2 Data'!G63421))</f>
        <v>2.4144995814253962E-4</v>
      </c>
      <c r="I63421" s="4" t="str">
        <f>VLOOKUP(CONCATENATE(B63421,C63421,D63421),'EPA Source to Industry Map'!$D$2:$E$35,2,FALSE)</f>
        <v>water and waste 36T39</v>
      </c>
      <c r="J63421" s="4" t="str">
        <f t="shared" si="1005"/>
        <v>N2O</v>
      </c>
    </row>
    <row r="63422" spans="1:10" x14ac:dyDescent="0.45">
      <c r="A63422" t="s">
        <v>149</v>
      </c>
      <c r="B63422" t="s">
        <v>5</v>
      </c>
      <c r="C63422" t="s">
        <v>18</v>
      </c>
      <c r="D63422" t="s">
        <v>265</v>
      </c>
      <c r="E63422" t="s">
        <v>12</v>
      </c>
      <c r="F63422">
        <v>2041</v>
      </c>
      <c r="G63422">
        <v>2.9958874457669199E-3</v>
      </c>
      <c r="H63422">
        <f>IF(J63422="N2O",G63422/About!$A$88,IF('EPA non-CO2 Data'!J63422="CH4",'EPA non-CO2 Data'!G63422/About!$A$86,'EPA non-CO2 Data'!G63422))</f>
        <v>1.0053313576399061E-5</v>
      </c>
      <c r="I63422" s="4" t="str">
        <f>VLOOKUP(CONCATENATE(B63422,C63422,D63422),'EPA Source to Industry Map'!$D$2:$E$35,2,FALSE)</f>
        <v>water and waste 36T39</v>
      </c>
      <c r="J63422" s="4" t="str">
        <f t="shared" si="1005"/>
        <v>N2O</v>
      </c>
    </row>
    <row r="63423" spans="1:10" x14ac:dyDescent="0.45">
      <c r="A63423" t="s">
        <v>149</v>
      </c>
      <c r="B63423" t="s">
        <v>5</v>
      </c>
      <c r="C63423" t="s">
        <v>18</v>
      </c>
      <c r="D63423" t="s">
        <v>266</v>
      </c>
      <c r="E63423" t="s">
        <v>12</v>
      </c>
      <c r="F63423">
        <v>2041</v>
      </c>
      <c r="G63423">
        <v>7.1940702589024394E-2</v>
      </c>
      <c r="H63423">
        <f>IF(J63423="N2O",G63423/About!$A$88,IF('EPA non-CO2 Data'!J63423="CH4",'EPA non-CO2 Data'!G63423/About!$A$86,'EPA non-CO2 Data'!G63423))</f>
        <v>2.4141175365444427E-4</v>
      </c>
      <c r="I63423" s="4" t="str">
        <f>VLOOKUP(CONCATENATE(B63423,C63423,D63423),'EPA Source to Industry Map'!$D$2:$E$35,2,FALSE)</f>
        <v>water and waste 36T39</v>
      </c>
      <c r="J63423" s="4" t="str">
        <f t="shared" si="1005"/>
        <v>N2O</v>
      </c>
    </row>
    <row r="63424" spans="1:10" x14ac:dyDescent="0.45">
      <c r="A63424" t="s">
        <v>149</v>
      </c>
      <c r="B63424" t="s">
        <v>5</v>
      </c>
      <c r="C63424" t="s">
        <v>18</v>
      </c>
      <c r="D63424" t="s">
        <v>265</v>
      </c>
      <c r="E63424" t="s">
        <v>12</v>
      </c>
      <c r="F63424">
        <v>2042</v>
      </c>
      <c r="G63424">
        <v>2.9633103953380902E-3</v>
      </c>
      <c r="H63424">
        <f>IF(J63424="N2O",G63424/About!$A$88,IF('EPA non-CO2 Data'!J63424="CH4",'EPA non-CO2 Data'!G63424/About!$A$86,'EPA non-CO2 Data'!G63424))</f>
        <v>9.9439946152284902E-6</v>
      </c>
      <c r="I63424" s="4" t="str">
        <f>VLOOKUP(CONCATENATE(B63424,C63424,D63424),'EPA Source to Industry Map'!$D$2:$E$35,2,FALSE)</f>
        <v>water and waste 36T39</v>
      </c>
      <c r="J63424" s="4" t="str">
        <f t="shared" si="1005"/>
        <v>N2O</v>
      </c>
    </row>
    <row r="63425" spans="1:10" x14ac:dyDescent="0.45">
      <c r="A63425" t="s">
        <v>149</v>
      </c>
      <c r="B63425" t="s">
        <v>5</v>
      </c>
      <c r="C63425" t="s">
        <v>18</v>
      </c>
      <c r="D63425" t="s">
        <v>266</v>
      </c>
      <c r="E63425" t="s">
        <v>12</v>
      </c>
      <c r="F63425">
        <v>2042</v>
      </c>
      <c r="G63425">
        <v>7.1929317651572094E-2</v>
      </c>
      <c r="H63425">
        <f>IF(J63425="N2O",G63425/About!$A$88,IF('EPA non-CO2 Data'!J63425="CH4",'EPA non-CO2 Data'!G63425/About!$A$86,'EPA non-CO2 Data'!G63425))</f>
        <v>2.413735491663493E-4</v>
      </c>
      <c r="I63425" s="4" t="str">
        <f>VLOOKUP(CONCATENATE(B63425,C63425,D63425),'EPA Source to Industry Map'!$D$2:$E$35,2,FALSE)</f>
        <v>water and waste 36T39</v>
      </c>
      <c r="J63425" s="4" t="str">
        <f t="shared" si="1005"/>
        <v>N2O</v>
      </c>
    </row>
    <row r="63426" spans="1:10" x14ac:dyDescent="0.45">
      <c r="A63426" t="s">
        <v>149</v>
      </c>
      <c r="B63426" t="s">
        <v>5</v>
      </c>
      <c r="C63426" t="s">
        <v>18</v>
      </c>
      <c r="D63426" t="s">
        <v>265</v>
      </c>
      <c r="E63426" t="s">
        <v>12</v>
      </c>
      <c r="F63426">
        <v>2043</v>
      </c>
      <c r="G63426">
        <v>2.93073334490927E-3</v>
      </c>
      <c r="H63426">
        <f>IF(J63426="N2O",G63426/About!$A$88,IF('EPA non-CO2 Data'!J63426="CH4",'EPA non-CO2 Data'!G63426/About!$A$86,'EPA non-CO2 Data'!G63426))</f>
        <v>9.8346756540579532E-6</v>
      </c>
      <c r="I63426" s="4" t="str">
        <f>VLOOKUP(CONCATENATE(B63426,C63426,D63426),'EPA Source to Industry Map'!$D$2:$E$35,2,FALSE)</f>
        <v>water and waste 36T39</v>
      </c>
      <c r="J63426" s="4" t="str">
        <f t="shared" si="1005"/>
        <v>N2O</v>
      </c>
    </row>
    <row r="63427" spans="1:10" x14ac:dyDescent="0.45">
      <c r="A63427" t="s">
        <v>149</v>
      </c>
      <c r="B63427" t="s">
        <v>5</v>
      </c>
      <c r="C63427" t="s">
        <v>18</v>
      </c>
      <c r="D63427" t="s">
        <v>266</v>
      </c>
      <c r="E63427" t="s">
        <v>12</v>
      </c>
      <c r="F63427">
        <v>2043</v>
      </c>
      <c r="G63427">
        <v>7.1917932714119795E-2</v>
      </c>
      <c r="H63427">
        <f>IF(J63427="N2O",G63427/About!$A$88,IF('EPA non-CO2 Data'!J63427="CH4",'EPA non-CO2 Data'!G63427/About!$A$86,'EPA non-CO2 Data'!G63427))</f>
        <v>2.4133534467825436E-4</v>
      </c>
      <c r="I63427" s="4" t="str">
        <f>VLOOKUP(CONCATENATE(B63427,C63427,D63427),'EPA Source to Industry Map'!$D$2:$E$35,2,FALSE)</f>
        <v>water and waste 36T39</v>
      </c>
      <c r="J63427" s="4" t="str">
        <f t="shared" si="1005"/>
        <v>N2O</v>
      </c>
    </row>
    <row r="63428" spans="1:10" x14ac:dyDescent="0.45">
      <c r="A63428" t="s">
        <v>149</v>
      </c>
      <c r="B63428" t="s">
        <v>5</v>
      </c>
      <c r="C63428" t="s">
        <v>18</v>
      </c>
      <c r="D63428" t="s">
        <v>265</v>
      </c>
      <c r="E63428" t="s">
        <v>12</v>
      </c>
      <c r="F63428">
        <v>2044</v>
      </c>
      <c r="G63428">
        <v>2.8981562944804399E-3</v>
      </c>
      <c r="H63428">
        <f>IF(J63428="N2O",G63428/About!$A$88,IF('EPA non-CO2 Data'!J63428="CH4",'EPA non-CO2 Data'!G63428/About!$A$86,'EPA non-CO2 Data'!G63428))</f>
        <v>9.7253566928873823E-6</v>
      </c>
      <c r="I63428" s="4" t="str">
        <f>VLOOKUP(CONCATENATE(B63428,C63428,D63428),'EPA Source to Industry Map'!$D$2:$E$35,2,FALSE)</f>
        <v>water and waste 36T39</v>
      </c>
      <c r="J63428" s="4" t="str">
        <f t="shared" si="1005"/>
        <v>N2O</v>
      </c>
    </row>
    <row r="63429" spans="1:10" x14ac:dyDescent="0.45">
      <c r="A63429" t="s">
        <v>149</v>
      </c>
      <c r="B63429" t="s">
        <v>5</v>
      </c>
      <c r="C63429" t="s">
        <v>18</v>
      </c>
      <c r="D63429" t="s">
        <v>266</v>
      </c>
      <c r="E63429" t="s">
        <v>12</v>
      </c>
      <c r="F63429">
        <v>2044</v>
      </c>
      <c r="G63429">
        <v>7.1906547776667495E-2</v>
      </c>
      <c r="H63429">
        <f>IF(J63429="N2O",G63429/About!$A$88,IF('EPA non-CO2 Data'!J63429="CH4",'EPA non-CO2 Data'!G63429/About!$A$86,'EPA non-CO2 Data'!G63429))</f>
        <v>2.4129714019015938E-4</v>
      </c>
      <c r="I63429" s="4" t="str">
        <f>VLOOKUP(CONCATENATE(B63429,C63429,D63429),'EPA Source to Industry Map'!$D$2:$E$35,2,FALSE)</f>
        <v>water and waste 36T39</v>
      </c>
      <c r="J63429" s="4" t="str">
        <f t="shared" si="1005"/>
        <v>N2O</v>
      </c>
    </row>
    <row r="63430" spans="1:10" x14ac:dyDescent="0.45">
      <c r="A63430" t="s">
        <v>149</v>
      </c>
      <c r="B63430" t="s">
        <v>5</v>
      </c>
      <c r="C63430" t="s">
        <v>18</v>
      </c>
      <c r="D63430" t="s">
        <v>265</v>
      </c>
      <c r="E63430" t="s">
        <v>12</v>
      </c>
      <c r="F63430">
        <v>2045</v>
      </c>
      <c r="G63430">
        <v>2.8655792440516101E-3</v>
      </c>
      <c r="H63430">
        <f>IF(J63430="N2O",G63430/About!$A$88,IF('EPA non-CO2 Data'!J63430="CH4",'EPA non-CO2 Data'!G63430/About!$A$86,'EPA non-CO2 Data'!G63430))</f>
        <v>9.6160377317168132E-6</v>
      </c>
      <c r="I63430" s="4" t="str">
        <f>VLOOKUP(CONCATENATE(B63430,C63430,D63430),'EPA Source to Industry Map'!$D$2:$E$35,2,FALSE)</f>
        <v>water and waste 36T39</v>
      </c>
      <c r="J63430" s="4" t="str">
        <f t="shared" si="1005"/>
        <v>N2O</v>
      </c>
    </row>
    <row r="63431" spans="1:10" x14ac:dyDescent="0.45">
      <c r="A63431" t="s">
        <v>149</v>
      </c>
      <c r="B63431" t="s">
        <v>5</v>
      </c>
      <c r="C63431" t="s">
        <v>18</v>
      </c>
      <c r="D63431" t="s">
        <v>266</v>
      </c>
      <c r="E63431" t="s">
        <v>12</v>
      </c>
      <c r="F63431">
        <v>2045</v>
      </c>
      <c r="G63431">
        <v>7.1895162839215099E-2</v>
      </c>
      <c r="H63431">
        <f>IF(J63431="N2O",G63431/About!$A$88,IF('EPA non-CO2 Data'!J63431="CH4",'EPA non-CO2 Data'!G63431/About!$A$86,'EPA non-CO2 Data'!G63431))</f>
        <v>2.4125893570206409E-4</v>
      </c>
      <c r="I63431" s="4" t="str">
        <f>VLOOKUP(CONCATENATE(B63431,C63431,D63431),'EPA Source to Industry Map'!$D$2:$E$35,2,FALSE)</f>
        <v>water and waste 36T39</v>
      </c>
      <c r="J63431" s="4" t="str">
        <f t="shared" si="1005"/>
        <v>N2O</v>
      </c>
    </row>
    <row r="63432" spans="1:10" x14ac:dyDescent="0.45">
      <c r="A63432" t="s">
        <v>149</v>
      </c>
      <c r="B63432" t="s">
        <v>5</v>
      </c>
      <c r="C63432" t="s">
        <v>18</v>
      </c>
      <c r="D63432" t="s">
        <v>265</v>
      </c>
      <c r="E63432" t="s">
        <v>12</v>
      </c>
      <c r="F63432">
        <v>2046</v>
      </c>
      <c r="G63432">
        <v>2.8335413874041502E-3</v>
      </c>
      <c r="H63432">
        <f>IF(J63432="N2O",G63432/About!$A$88,IF('EPA non-CO2 Data'!J63432="CH4",'EPA non-CO2 Data'!G63432/About!$A$86,'EPA non-CO2 Data'!G63432))</f>
        <v>9.5085281456515102E-6</v>
      </c>
      <c r="I63432" s="4" t="str">
        <f>VLOOKUP(CONCATENATE(B63432,C63432,D63432),'EPA Source to Industry Map'!$D$2:$E$35,2,FALSE)</f>
        <v>water and waste 36T39</v>
      </c>
      <c r="J63432" s="4" t="str">
        <f t="shared" si="1005"/>
        <v>N2O</v>
      </c>
    </row>
    <row r="63433" spans="1:10" x14ac:dyDescent="0.45">
      <c r="A63433" t="s">
        <v>149</v>
      </c>
      <c r="B63433" t="s">
        <v>5</v>
      </c>
      <c r="C63433" t="s">
        <v>18</v>
      </c>
      <c r="D63433" t="s">
        <v>266</v>
      </c>
      <c r="E63433" t="s">
        <v>12</v>
      </c>
      <c r="F63433">
        <v>2046</v>
      </c>
      <c r="G63433">
        <v>7.1856185176977699E-2</v>
      </c>
      <c r="H63433">
        <f>IF(J63433="N2O",G63433/About!$A$88,IF('EPA non-CO2 Data'!J63433="CH4",'EPA non-CO2 Data'!G63433/About!$A$86,'EPA non-CO2 Data'!G63433))</f>
        <v>2.411281381777775E-4</v>
      </c>
      <c r="I63433" s="4" t="str">
        <f>VLOOKUP(CONCATENATE(B63433,C63433,D63433),'EPA Source to Industry Map'!$D$2:$E$35,2,FALSE)</f>
        <v>water and waste 36T39</v>
      </c>
      <c r="J63433" s="4" t="str">
        <f t="shared" si="1005"/>
        <v>N2O</v>
      </c>
    </row>
    <row r="63434" spans="1:10" x14ac:dyDescent="0.45">
      <c r="A63434" t="s">
        <v>149</v>
      </c>
      <c r="B63434" t="s">
        <v>5</v>
      </c>
      <c r="C63434" t="s">
        <v>18</v>
      </c>
      <c r="D63434" t="s">
        <v>265</v>
      </c>
      <c r="E63434" t="s">
        <v>12</v>
      </c>
      <c r="F63434">
        <v>2047</v>
      </c>
      <c r="G63434">
        <v>2.8015035307566898E-3</v>
      </c>
      <c r="H63434">
        <f>IF(J63434="N2O",G63434/About!$A$88,IF('EPA non-CO2 Data'!J63434="CH4",'EPA non-CO2 Data'!G63434/About!$A$86,'EPA non-CO2 Data'!G63434))</f>
        <v>9.4010185595862073E-6</v>
      </c>
      <c r="I63434" s="4" t="str">
        <f>VLOOKUP(CONCATENATE(B63434,C63434,D63434),'EPA Source to Industry Map'!$D$2:$E$35,2,FALSE)</f>
        <v>water and waste 36T39</v>
      </c>
      <c r="J63434" s="4" t="str">
        <f t="shared" si="1005"/>
        <v>N2O</v>
      </c>
    </row>
    <row r="63435" spans="1:10" x14ac:dyDescent="0.45">
      <c r="A63435" t="s">
        <v>149</v>
      </c>
      <c r="B63435" t="s">
        <v>5</v>
      </c>
      <c r="C63435" t="s">
        <v>18</v>
      </c>
      <c r="D63435" t="s">
        <v>266</v>
      </c>
      <c r="E63435" t="s">
        <v>12</v>
      </c>
      <c r="F63435">
        <v>2047</v>
      </c>
      <c r="G63435">
        <v>7.1817207514740203E-2</v>
      </c>
      <c r="H63435">
        <f>IF(J63435="N2O",G63435/About!$A$88,IF('EPA non-CO2 Data'!J63435="CH4",'EPA non-CO2 Data'!G63435/About!$A$86,'EPA non-CO2 Data'!G63435))</f>
        <v>2.4099734065349061E-4</v>
      </c>
      <c r="I63435" s="4" t="str">
        <f>VLOOKUP(CONCATENATE(B63435,C63435,D63435),'EPA Source to Industry Map'!$D$2:$E$35,2,FALSE)</f>
        <v>water and waste 36T39</v>
      </c>
      <c r="J63435" s="4" t="str">
        <f t="shared" si="1005"/>
        <v>N2O</v>
      </c>
    </row>
    <row r="63436" spans="1:10" x14ac:dyDescent="0.45">
      <c r="A63436" t="s">
        <v>149</v>
      </c>
      <c r="B63436" t="s">
        <v>5</v>
      </c>
      <c r="C63436" t="s">
        <v>18</v>
      </c>
      <c r="D63436" t="s">
        <v>265</v>
      </c>
      <c r="E63436" t="s">
        <v>12</v>
      </c>
      <c r="F63436">
        <v>2048</v>
      </c>
      <c r="G63436">
        <v>2.7694656741092199E-3</v>
      </c>
      <c r="H63436">
        <f>IF(J63436="N2O",G63436/About!$A$88,IF('EPA non-CO2 Data'!J63436="CH4",'EPA non-CO2 Data'!G63436/About!$A$86,'EPA non-CO2 Data'!G63436))</f>
        <v>9.2935089735208722E-6</v>
      </c>
      <c r="I63436" s="4" t="str">
        <f>VLOOKUP(CONCATENATE(B63436,C63436,D63436),'EPA Source to Industry Map'!$D$2:$E$35,2,FALSE)</f>
        <v>water and waste 36T39</v>
      </c>
      <c r="J63436" s="4" t="str">
        <f t="shared" si="1005"/>
        <v>N2O</v>
      </c>
    </row>
    <row r="63437" spans="1:10" x14ac:dyDescent="0.45">
      <c r="A63437" t="s">
        <v>149</v>
      </c>
      <c r="B63437" t="s">
        <v>5</v>
      </c>
      <c r="C63437" t="s">
        <v>18</v>
      </c>
      <c r="D63437" t="s">
        <v>266</v>
      </c>
      <c r="E63437" t="s">
        <v>12</v>
      </c>
      <c r="F63437">
        <v>2048</v>
      </c>
      <c r="G63437">
        <v>7.1778229852502803E-2</v>
      </c>
      <c r="H63437">
        <f>IF(J63437="N2O",G63437/About!$A$88,IF('EPA non-CO2 Data'!J63437="CH4",'EPA non-CO2 Data'!G63437/About!$A$86,'EPA non-CO2 Data'!G63437))</f>
        <v>2.4086654312920403E-4</v>
      </c>
      <c r="I63437" s="4" t="str">
        <f>VLOOKUP(CONCATENATE(B63437,C63437,D63437),'EPA Source to Industry Map'!$D$2:$E$35,2,FALSE)</f>
        <v>water and waste 36T39</v>
      </c>
      <c r="J63437" s="4" t="str">
        <f t="shared" si="1005"/>
        <v>N2O</v>
      </c>
    </row>
    <row r="63438" spans="1:10" x14ac:dyDescent="0.45">
      <c r="A63438" t="s">
        <v>149</v>
      </c>
      <c r="B63438" t="s">
        <v>5</v>
      </c>
      <c r="C63438" t="s">
        <v>18</v>
      </c>
      <c r="D63438" t="s">
        <v>265</v>
      </c>
      <c r="E63438" t="s">
        <v>12</v>
      </c>
      <c r="F63438">
        <v>2049</v>
      </c>
      <c r="G63438">
        <v>2.7374278174617599E-3</v>
      </c>
      <c r="H63438">
        <f>IF(J63438="N2O",G63438/About!$A$88,IF('EPA non-CO2 Data'!J63438="CH4",'EPA non-CO2 Data'!G63438/About!$A$86,'EPA non-CO2 Data'!G63438))</f>
        <v>9.185999387455571E-6</v>
      </c>
      <c r="I63438" s="4" t="str">
        <f>VLOOKUP(CONCATENATE(B63438,C63438,D63438),'EPA Source to Industry Map'!$D$2:$E$35,2,FALSE)</f>
        <v>water and waste 36T39</v>
      </c>
      <c r="J63438" s="4" t="str">
        <f t="shared" si="1005"/>
        <v>N2O</v>
      </c>
    </row>
    <row r="63439" spans="1:10" x14ac:dyDescent="0.45">
      <c r="A63439" t="s">
        <v>149</v>
      </c>
      <c r="B63439" t="s">
        <v>5</v>
      </c>
      <c r="C63439" t="s">
        <v>18</v>
      </c>
      <c r="D63439" t="s">
        <v>266</v>
      </c>
      <c r="E63439" t="s">
        <v>12</v>
      </c>
      <c r="F63439">
        <v>2049</v>
      </c>
      <c r="G63439">
        <v>7.1739252190265307E-2</v>
      </c>
      <c r="H63439">
        <f>IF(J63439="N2O",G63439/About!$A$88,IF('EPA non-CO2 Data'!J63439="CH4",'EPA non-CO2 Data'!G63439/About!$A$86,'EPA non-CO2 Data'!G63439))</f>
        <v>2.4073574560491714E-4</v>
      </c>
      <c r="I63439" s="4" t="str">
        <f>VLOOKUP(CONCATENATE(B63439,C63439,D63439),'EPA Source to Industry Map'!$D$2:$E$35,2,FALSE)</f>
        <v>water and waste 36T39</v>
      </c>
      <c r="J63439" s="4" t="str">
        <f t="shared" si="1005"/>
        <v>N2O</v>
      </c>
    </row>
    <row r="63440" spans="1:10" x14ac:dyDescent="0.45">
      <c r="A63440" t="s">
        <v>149</v>
      </c>
      <c r="B63440" t="s">
        <v>5</v>
      </c>
      <c r="C63440" t="s">
        <v>18</v>
      </c>
      <c r="D63440" t="s">
        <v>265</v>
      </c>
      <c r="E63440" t="s">
        <v>12</v>
      </c>
      <c r="F63440">
        <v>2050</v>
      </c>
      <c r="G63440">
        <v>2.7053899608143E-3</v>
      </c>
      <c r="H63440">
        <f>IF(J63440="N2O",G63440/About!$A$88,IF('EPA non-CO2 Data'!J63440="CH4",'EPA non-CO2 Data'!G63440/About!$A$86,'EPA non-CO2 Data'!G63440))</f>
        <v>9.078489801390268E-6</v>
      </c>
      <c r="I63440" s="4" t="str">
        <f>VLOOKUP(CONCATENATE(B63440,C63440,D63440),'EPA Source to Industry Map'!$D$2:$E$35,2,FALSE)</f>
        <v>water and waste 36T39</v>
      </c>
      <c r="J63440" s="4" t="str">
        <f t="shared" si="1005"/>
        <v>N2O</v>
      </c>
    </row>
    <row r="63441" spans="1:10" x14ac:dyDescent="0.45">
      <c r="A63441" t="s">
        <v>149</v>
      </c>
      <c r="B63441" t="s">
        <v>5</v>
      </c>
      <c r="C63441" t="s">
        <v>18</v>
      </c>
      <c r="D63441" t="s">
        <v>266</v>
      </c>
      <c r="E63441" t="s">
        <v>12</v>
      </c>
      <c r="F63441">
        <v>2050</v>
      </c>
      <c r="G63441">
        <v>7.1700274528027796E-2</v>
      </c>
      <c r="H63441">
        <f>IF(J63441="N2O",G63441/About!$A$88,IF('EPA non-CO2 Data'!J63441="CH4",'EPA non-CO2 Data'!G63441/About!$A$86,'EPA non-CO2 Data'!G63441))</f>
        <v>2.406049480806302E-4</v>
      </c>
      <c r="I63441" s="4" t="str">
        <f>VLOOKUP(CONCATENATE(B63441,C63441,D63441),'EPA Source to Industry Map'!$D$2:$E$35,2,FALSE)</f>
        <v>water and waste 36T39</v>
      </c>
      <c r="J63441" s="4" t="str">
        <f t="shared" si="1005"/>
        <v>N2O</v>
      </c>
    </row>
    <row r="63442" spans="1:10" x14ac:dyDescent="0.45">
      <c r="A63442" t="s">
        <v>164</v>
      </c>
      <c r="B63442" t="s">
        <v>4</v>
      </c>
      <c r="C63442" t="s">
        <v>236</v>
      </c>
      <c r="E63442" t="s">
        <v>12</v>
      </c>
      <c r="F63442">
        <v>1990</v>
      </c>
      <c r="G63442">
        <v>17.6081970323973</v>
      </c>
      <c r="H63442">
        <f>IF(J63442="N2O",G63442/About!$A$88,IF('EPA non-CO2 Data'!J63442="CH4",'EPA non-CO2 Data'!G63442/About!$A$86,'EPA non-CO2 Data'!G63442))</f>
        <v>5.9087909504688924E-2</v>
      </c>
      <c r="I63442" s="4" t="str">
        <f>VLOOKUP(CONCATENATE(B63442,C63442,D63442),'EPA Source to Industry Map'!$D$2:$E$35,2,FALSE)</f>
        <v>agriculture and forestry 01T03</v>
      </c>
      <c r="J63442" s="4" t="str">
        <f t="shared" ref="J63442:J63494" si="1006">IF(ISNUMBER(SEARCH("F",E63442)),"F-gases",E63442)</f>
        <v>N2O</v>
      </c>
    </row>
    <row r="63443" spans="1:10" x14ac:dyDescent="0.45">
      <c r="A63443" t="s">
        <v>164</v>
      </c>
      <c r="B63443" t="s">
        <v>4</v>
      </c>
      <c r="C63443" t="s">
        <v>236</v>
      </c>
      <c r="E63443" t="s">
        <v>12</v>
      </c>
      <c r="F63443">
        <v>1991</v>
      </c>
      <c r="G63443">
        <v>13.6207469354026</v>
      </c>
      <c r="H63443">
        <f>IF(J63443="N2O",G63443/About!$A$88,IF('EPA non-CO2 Data'!J63443="CH4",'EPA non-CO2 Data'!G63443/About!$A$86,'EPA non-CO2 Data'!G63443))</f>
        <v>4.5707204481216776E-2</v>
      </c>
      <c r="I63443" s="4" t="str">
        <f>VLOOKUP(CONCATENATE(B63443,C63443,D63443),'EPA Source to Industry Map'!$D$2:$E$35,2,FALSE)</f>
        <v>agriculture and forestry 01T03</v>
      </c>
      <c r="J63443" s="4" t="str">
        <f t="shared" si="1006"/>
        <v>N2O</v>
      </c>
    </row>
    <row r="63444" spans="1:10" x14ac:dyDescent="0.45">
      <c r="A63444" t="s">
        <v>164</v>
      </c>
      <c r="B63444" t="s">
        <v>4</v>
      </c>
      <c r="C63444" t="s">
        <v>236</v>
      </c>
      <c r="E63444" t="s">
        <v>12</v>
      </c>
      <c r="F63444">
        <v>1992</v>
      </c>
      <c r="G63444">
        <v>12.215843695029299</v>
      </c>
      <c r="H63444">
        <f>IF(J63444="N2O",G63444/About!$A$88,IF('EPA non-CO2 Data'!J63444="CH4",'EPA non-CO2 Data'!G63444/About!$A$86,'EPA non-CO2 Data'!G63444))</f>
        <v>4.0992764077279531E-2</v>
      </c>
      <c r="I63444" s="4" t="str">
        <f>VLOOKUP(CONCATENATE(B63444,C63444,D63444),'EPA Source to Industry Map'!$D$2:$E$35,2,FALSE)</f>
        <v>agriculture and forestry 01T03</v>
      </c>
      <c r="J63444" s="4" t="str">
        <f t="shared" si="1006"/>
        <v>N2O</v>
      </c>
    </row>
    <row r="63445" spans="1:10" x14ac:dyDescent="0.45">
      <c r="A63445" t="s">
        <v>164</v>
      </c>
      <c r="B63445" t="s">
        <v>4</v>
      </c>
      <c r="C63445" t="s">
        <v>236</v>
      </c>
      <c r="E63445" t="s">
        <v>12</v>
      </c>
      <c r="F63445">
        <v>1993</v>
      </c>
      <c r="G63445">
        <v>12.768200202844699</v>
      </c>
      <c r="H63445">
        <f>IF(J63445="N2O",G63445/About!$A$88,IF('EPA non-CO2 Data'!J63445="CH4",'EPA non-CO2 Data'!G63445/About!$A$86,'EPA non-CO2 Data'!G63445))</f>
        <v>4.2846309405519124E-2</v>
      </c>
      <c r="I63445" s="4" t="str">
        <f>VLOOKUP(CONCATENATE(B63445,C63445,D63445),'EPA Source to Industry Map'!$D$2:$E$35,2,FALSE)</f>
        <v>agriculture and forestry 01T03</v>
      </c>
      <c r="J63445" s="4" t="str">
        <f t="shared" si="1006"/>
        <v>N2O</v>
      </c>
    </row>
    <row r="63446" spans="1:10" x14ac:dyDescent="0.45">
      <c r="A63446" t="s">
        <v>164</v>
      </c>
      <c r="B63446" t="s">
        <v>4</v>
      </c>
      <c r="C63446" t="s">
        <v>236</v>
      </c>
      <c r="E63446" t="s">
        <v>12</v>
      </c>
      <c r="F63446">
        <v>1994</v>
      </c>
      <c r="G63446">
        <v>12.640119822923999</v>
      </c>
      <c r="H63446">
        <f>IF(J63446="N2O",G63446/About!$A$88,IF('EPA non-CO2 Data'!J63446="CH4",'EPA non-CO2 Data'!G63446/About!$A$86,'EPA non-CO2 Data'!G63446))</f>
        <v>4.2416509472899329E-2</v>
      </c>
      <c r="I63446" s="4" t="str">
        <f>VLOOKUP(CONCATENATE(B63446,C63446,D63446),'EPA Source to Industry Map'!$D$2:$E$35,2,FALSE)</f>
        <v>agriculture and forestry 01T03</v>
      </c>
      <c r="J63446" s="4" t="str">
        <f t="shared" si="1006"/>
        <v>N2O</v>
      </c>
    </row>
    <row r="63447" spans="1:10" x14ac:dyDescent="0.45">
      <c r="A63447" t="s">
        <v>164</v>
      </c>
      <c r="B63447" t="s">
        <v>4</v>
      </c>
      <c r="C63447" t="s">
        <v>236</v>
      </c>
      <c r="E63447" t="s">
        <v>12</v>
      </c>
      <c r="F63447">
        <v>1995</v>
      </c>
      <c r="G63447">
        <v>13.2173517827464</v>
      </c>
      <c r="H63447">
        <f>IF(J63447="N2O",G63447/About!$A$88,IF('EPA non-CO2 Data'!J63447="CH4",'EPA non-CO2 Data'!G63447/About!$A$86,'EPA non-CO2 Data'!G63447))</f>
        <v>4.4353529472303359E-2</v>
      </c>
      <c r="I63447" s="4" t="str">
        <f>VLOOKUP(CONCATENATE(B63447,C63447,D63447),'EPA Source to Industry Map'!$D$2:$E$35,2,FALSE)</f>
        <v>agriculture and forestry 01T03</v>
      </c>
      <c r="J63447" s="4" t="str">
        <f t="shared" si="1006"/>
        <v>N2O</v>
      </c>
    </row>
    <row r="63448" spans="1:10" x14ac:dyDescent="0.45">
      <c r="A63448" t="s">
        <v>164</v>
      </c>
      <c r="B63448" t="s">
        <v>4</v>
      </c>
      <c r="C63448" t="s">
        <v>236</v>
      </c>
      <c r="E63448" t="s">
        <v>12</v>
      </c>
      <c r="F63448">
        <v>1996</v>
      </c>
      <c r="G63448">
        <v>13.307897362594399</v>
      </c>
      <c r="H63448">
        <f>IF(J63448="N2O",G63448/About!$A$88,IF('EPA non-CO2 Data'!J63448="CH4",'EPA non-CO2 Data'!G63448/About!$A$86,'EPA non-CO2 Data'!G63448))</f>
        <v>4.4657373699981205E-2</v>
      </c>
      <c r="I63448" s="4" t="str">
        <f>VLOOKUP(CONCATENATE(B63448,C63448,D63448),'EPA Source to Industry Map'!$D$2:$E$35,2,FALSE)</f>
        <v>agriculture and forestry 01T03</v>
      </c>
      <c r="J63448" s="4" t="str">
        <f t="shared" si="1006"/>
        <v>N2O</v>
      </c>
    </row>
    <row r="63449" spans="1:10" x14ac:dyDescent="0.45">
      <c r="A63449" t="s">
        <v>164</v>
      </c>
      <c r="B63449" t="s">
        <v>4</v>
      </c>
      <c r="C63449" t="s">
        <v>236</v>
      </c>
      <c r="E63449" t="s">
        <v>12</v>
      </c>
      <c r="F63449">
        <v>1997</v>
      </c>
      <c r="G63449">
        <v>13.3443499554956</v>
      </c>
      <c r="H63449">
        <f>IF(J63449="N2O",G63449/About!$A$88,IF('EPA non-CO2 Data'!J63449="CH4",'EPA non-CO2 Data'!G63449/About!$A$86,'EPA non-CO2 Data'!G63449))</f>
        <v>4.4779697837233561E-2</v>
      </c>
      <c r="I63449" s="4" t="str">
        <f>VLOOKUP(CONCATENATE(B63449,C63449,D63449),'EPA Source to Industry Map'!$D$2:$E$35,2,FALSE)</f>
        <v>agriculture and forestry 01T03</v>
      </c>
      <c r="J63449" s="4" t="str">
        <f t="shared" si="1006"/>
        <v>N2O</v>
      </c>
    </row>
    <row r="63450" spans="1:10" x14ac:dyDescent="0.45">
      <c r="A63450" t="s">
        <v>164</v>
      </c>
      <c r="B63450" t="s">
        <v>4</v>
      </c>
      <c r="C63450" t="s">
        <v>236</v>
      </c>
      <c r="E63450" t="s">
        <v>12</v>
      </c>
      <c r="F63450">
        <v>1998</v>
      </c>
      <c r="G63450">
        <v>13.490310275765401</v>
      </c>
      <c r="H63450">
        <f>IF(J63450="N2O",G63450/About!$A$88,IF('EPA non-CO2 Data'!J63450="CH4",'EPA non-CO2 Data'!G63450/About!$A$86,'EPA non-CO2 Data'!G63450))</f>
        <v>4.526949756968255E-2</v>
      </c>
      <c r="I63450" s="4" t="str">
        <f>VLOOKUP(CONCATENATE(B63450,C63450,D63450),'EPA Source to Industry Map'!$D$2:$E$35,2,FALSE)</f>
        <v>agriculture and forestry 01T03</v>
      </c>
      <c r="J63450" s="4" t="str">
        <f t="shared" si="1006"/>
        <v>N2O</v>
      </c>
    </row>
    <row r="63451" spans="1:10" x14ac:dyDescent="0.45">
      <c r="A63451" t="s">
        <v>164</v>
      </c>
      <c r="B63451" t="s">
        <v>4</v>
      </c>
      <c r="C63451" t="s">
        <v>236</v>
      </c>
      <c r="E63451" t="s">
        <v>12</v>
      </c>
      <c r="F63451">
        <v>1999</v>
      </c>
      <c r="G63451">
        <v>12.9065965449609</v>
      </c>
      <c r="H63451">
        <f>IF(J63451="N2O",G63451/About!$A$88,IF('EPA non-CO2 Data'!J63451="CH4",'EPA non-CO2 Data'!G63451/About!$A$86,'EPA non-CO2 Data'!G63451))</f>
        <v>4.3310726660942614E-2</v>
      </c>
      <c r="I63451" s="4" t="str">
        <f>VLOOKUP(CONCATENATE(B63451,C63451,D63451),'EPA Source to Industry Map'!$D$2:$E$35,2,FALSE)</f>
        <v>agriculture and forestry 01T03</v>
      </c>
      <c r="J63451" s="4" t="str">
        <f t="shared" si="1006"/>
        <v>N2O</v>
      </c>
    </row>
    <row r="63452" spans="1:10" x14ac:dyDescent="0.45">
      <c r="A63452" t="s">
        <v>164</v>
      </c>
      <c r="B63452" t="s">
        <v>4</v>
      </c>
      <c r="C63452" t="s">
        <v>236</v>
      </c>
      <c r="E63452" t="s">
        <v>12</v>
      </c>
      <c r="F63452">
        <v>2000</v>
      </c>
      <c r="G63452">
        <v>12.698686503743399</v>
      </c>
      <c r="H63452">
        <f>IF(J63452="N2O",G63452/About!$A$88,IF('EPA non-CO2 Data'!J63452="CH4",'EPA non-CO2 Data'!G63452/About!$A$86,'EPA non-CO2 Data'!G63452))</f>
        <v>4.2613041958870466E-2</v>
      </c>
      <c r="I63452" s="4" t="str">
        <f>VLOOKUP(CONCATENATE(B63452,C63452,D63452),'EPA Source to Industry Map'!$D$2:$E$35,2,FALSE)</f>
        <v>agriculture and forestry 01T03</v>
      </c>
      <c r="J63452" s="4" t="str">
        <f t="shared" si="1006"/>
        <v>N2O</v>
      </c>
    </row>
    <row r="63453" spans="1:10" x14ac:dyDescent="0.45">
      <c r="A63453" t="s">
        <v>164</v>
      </c>
      <c r="B63453" t="s">
        <v>4</v>
      </c>
      <c r="C63453" t="s">
        <v>236</v>
      </c>
      <c r="E63453" t="s">
        <v>12</v>
      </c>
      <c r="F63453">
        <v>2001</v>
      </c>
      <c r="G63453">
        <v>12.7979740327669</v>
      </c>
      <c r="H63453">
        <f>IF(J63453="N2O",G63453/About!$A$88,IF('EPA non-CO2 Data'!J63453="CH4",'EPA non-CO2 Data'!G63453/About!$A$86,'EPA non-CO2 Data'!G63453))</f>
        <v>4.2946221586466111E-2</v>
      </c>
      <c r="I63453" s="4" t="str">
        <f>VLOOKUP(CONCATENATE(B63453,C63453,D63453),'EPA Source to Industry Map'!$D$2:$E$35,2,FALSE)</f>
        <v>agriculture and forestry 01T03</v>
      </c>
      <c r="J63453" s="4" t="str">
        <f t="shared" si="1006"/>
        <v>N2O</v>
      </c>
    </row>
    <row r="63454" spans="1:10" x14ac:dyDescent="0.45">
      <c r="A63454" t="s">
        <v>164</v>
      </c>
      <c r="B63454" t="s">
        <v>4</v>
      </c>
      <c r="C63454" t="s">
        <v>236</v>
      </c>
      <c r="E63454" t="s">
        <v>12</v>
      </c>
      <c r="F63454">
        <v>2002</v>
      </c>
      <c r="G63454">
        <v>12.4461105959659</v>
      </c>
      <c r="H63454">
        <f>IF(J63454="N2O",G63454/About!$A$88,IF('EPA non-CO2 Data'!J63454="CH4",'EPA non-CO2 Data'!G63454/About!$A$86,'EPA non-CO2 Data'!G63454))</f>
        <v>4.1765471798543286E-2</v>
      </c>
      <c r="I63454" s="4" t="str">
        <f>VLOOKUP(CONCATENATE(B63454,C63454,D63454),'EPA Source to Industry Map'!$D$2:$E$35,2,FALSE)</f>
        <v>agriculture and forestry 01T03</v>
      </c>
      <c r="J63454" s="4" t="str">
        <f t="shared" si="1006"/>
        <v>N2O</v>
      </c>
    </row>
    <row r="63455" spans="1:10" x14ac:dyDescent="0.45">
      <c r="A63455" t="s">
        <v>164</v>
      </c>
      <c r="B63455" t="s">
        <v>4</v>
      </c>
      <c r="C63455" t="s">
        <v>236</v>
      </c>
      <c r="E63455" t="s">
        <v>12</v>
      </c>
      <c r="F63455">
        <v>2003</v>
      </c>
      <c r="G63455">
        <v>11.990834363159101</v>
      </c>
      <c r="H63455">
        <f>IF(J63455="N2O",G63455/About!$A$88,IF('EPA non-CO2 Data'!J63455="CH4",'EPA non-CO2 Data'!G63455/About!$A$86,'EPA non-CO2 Data'!G63455))</f>
        <v>4.0237699205231882E-2</v>
      </c>
      <c r="I63455" s="4" t="str">
        <f>VLOOKUP(CONCATENATE(B63455,C63455,D63455),'EPA Source to Industry Map'!$D$2:$E$35,2,FALSE)</f>
        <v>agriculture and forestry 01T03</v>
      </c>
      <c r="J63455" s="4" t="str">
        <f t="shared" si="1006"/>
        <v>N2O</v>
      </c>
    </row>
    <row r="63456" spans="1:10" x14ac:dyDescent="0.45">
      <c r="A63456" t="s">
        <v>164</v>
      </c>
      <c r="B63456" t="s">
        <v>4</v>
      </c>
      <c r="C63456" t="s">
        <v>236</v>
      </c>
      <c r="E63456" t="s">
        <v>12</v>
      </c>
      <c r="F63456">
        <v>2004</v>
      </c>
      <c r="G63456">
        <v>12.4702058475388</v>
      </c>
      <c r="H63456">
        <f>IF(J63456="N2O",G63456/About!$A$88,IF('EPA non-CO2 Data'!J63456="CH4",'EPA non-CO2 Data'!G63456/About!$A$86,'EPA non-CO2 Data'!G63456))</f>
        <v>4.1846328347445637E-2</v>
      </c>
      <c r="I63456" s="4" t="str">
        <f>VLOOKUP(CONCATENATE(B63456,C63456,D63456),'EPA Source to Industry Map'!$D$2:$E$35,2,FALSE)</f>
        <v>agriculture and forestry 01T03</v>
      </c>
      <c r="J63456" s="4" t="str">
        <f t="shared" si="1006"/>
        <v>N2O</v>
      </c>
    </row>
    <row r="63457" spans="1:10" x14ac:dyDescent="0.45">
      <c r="A63457" t="s">
        <v>164</v>
      </c>
      <c r="B63457" t="s">
        <v>4</v>
      </c>
      <c r="C63457" t="s">
        <v>236</v>
      </c>
      <c r="E63457" t="s">
        <v>12</v>
      </c>
      <c r="F63457">
        <v>2005</v>
      </c>
      <c r="G63457">
        <v>12.3275140765441</v>
      </c>
      <c r="H63457">
        <f>IF(J63457="N2O",G63457/About!$A$88,IF('EPA non-CO2 Data'!J63457="CH4",'EPA non-CO2 Data'!G63457/About!$A$86,'EPA non-CO2 Data'!G63457))</f>
        <v>4.1367496901154696E-2</v>
      </c>
      <c r="I63457" s="4" t="str">
        <f>VLOOKUP(CONCATENATE(B63457,C63457,D63457),'EPA Source to Industry Map'!$D$2:$E$35,2,FALSE)</f>
        <v>agriculture and forestry 01T03</v>
      </c>
      <c r="J63457" s="4" t="str">
        <f t="shared" si="1006"/>
        <v>N2O</v>
      </c>
    </row>
    <row r="63458" spans="1:10" x14ac:dyDescent="0.45">
      <c r="A63458" t="s">
        <v>164</v>
      </c>
      <c r="B63458" t="s">
        <v>4</v>
      </c>
      <c r="C63458" t="s">
        <v>236</v>
      </c>
      <c r="E63458" t="s">
        <v>12</v>
      </c>
      <c r="F63458">
        <v>2006</v>
      </c>
      <c r="G63458">
        <v>12.908080956992</v>
      </c>
      <c r="H63458">
        <f>IF(J63458="N2O",G63458/About!$A$88,IF('EPA non-CO2 Data'!J63458="CH4",'EPA non-CO2 Data'!G63458/About!$A$86,'EPA non-CO2 Data'!G63458))</f>
        <v>4.3315707909369131E-2</v>
      </c>
      <c r="I63458" s="4" t="str">
        <f>VLOOKUP(CONCATENATE(B63458,C63458,D63458),'EPA Source to Industry Map'!$D$2:$E$35,2,FALSE)</f>
        <v>agriculture and forestry 01T03</v>
      </c>
      <c r="J63458" s="4" t="str">
        <f t="shared" si="1006"/>
        <v>N2O</v>
      </c>
    </row>
    <row r="63459" spans="1:10" x14ac:dyDescent="0.45">
      <c r="A63459" t="s">
        <v>164</v>
      </c>
      <c r="B63459" t="s">
        <v>4</v>
      </c>
      <c r="C63459" t="s">
        <v>236</v>
      </c>
      <c r="E63459" t="s">
        <v>12</v>
      </c>
      <c r="F63459">
        <v>2007</v>
      </c>
      <c r="G63459">
        <v>13.5481523994758</v>
      </c>
      <c r="H63459">
        <f>IF(J63459="N2O",G63459/About!$A$88,IF('EPA non-CO2 Data'!J63459="CH4",'EPA non-CO2 Data'!G63459/About!$A$86,'EPA non-CO2 Data'!G63459))</f>
        <v>4.5463598655959059E-2</v>
      </c>
      <c r="I63459" s="4" t="str">
        <f>VLOOKUP(CONCATENATE(B63459,C63459,D63459),'EPA Source to Industry Map'!$D$2:$E$35,2,FALSE)</f>
        <v>agriculture and forestry 01T03</v>
      </c>
      <c r="J63459" s="4" t="str">
        <f t="shared" si="1006"/>
        <v>N2O</v>
      </c>
    </row>
    <row r="63460" spans="1:10" x14ac:dyDescent="0.45">
      <c r="A63460" t="s">
        <v>164</v>
      </c>
      <c r="B63460" t="s">
        <v>4</v>
      </c>
      <c r="C63460" t="s">
        <v>236</v>
      </c>
      <c r="E63460" t="s">
        <v>12</v>
      </c>
      <c r="F63460">
        <v>2008</v>
      </c>
      <c r="G63460">
        <v>13.8003874069039</v>
      </c>
      <c r="H63460">
        <f>IF(J63460="N2O",G63460/About!$A$88,IF('EPA non-CO2 Data'!J63460="CH4",'EPA non-CO2 Data'!G63460/About!$A$86,'EPA non-CO2 Data'!G63460))</f>
        <v>4.6310024855382215E-2</v>
      </c>
      <c r="I63460" s="4" t="str">
        <f>VLOOKUP(CONCATENATE(B63460,C63460,D63460),'EPA Source to Industry Map'!$D$2:$E$35,2,FALSE)</f>
        <v>agriculture and forestry 01T03</v>
      </c>
      <c r="J63460" s="4" t="str">
        <f t="shared" si="1006"/>
        <v>N2O</v>
      </c>
    </row>
    <row r="63461" spans="1:10" x14ac:dyDescent="0.45">
      <c r="A63461" t="s">
        <v>164</v>
      </c>
      <c r="B63461" t="s">
        <v>4</v>
      </c>
      <c r="C63461" t="s">
        <v>236</v>
      </c>
      <c r="E63461" t="s">
        <v>12</v>
      </c>
      <c r="F63461">
        <v>2009</v>
      </c>
      <c r="G63461">
        <v>13.5437417430234</v>
      </c>
      <c r="H63461">
        <f>IF(J63461="N2O",G63461/About!$A$88,IF('EPA non-CO2 Data'!J63461="CH4",'EPA non-CO2 Data'!G63461/About!$A$86,'EPA non-CO2 Data'!G63461))</f>
        <v>4.5448797795380538E-2</v>
      </c>
      <c r="I63461" s="4" t="str">
        <f>VLOOKUP(CONCATENATE(B63461,C63461,D63461),'EPA Source to Industry Map'!$D$2:$E$35,2,FALSE)</f>
        <v>agriculture and forestry 01T03</v>
      </c>
      <c r="J63461" s="4" t="str">
        <f t="shared" si="1006"/>
        <v>N2O</v>
      </c>
    </row>
    <row r="63462" spans="1:10" x14ac:dyDescent="0.45">
      <c r="A63462" t="s">
        <v>164</v>
      </c>
      <c r="B63462" t="s">
        <v>4</v>
      </c>
      <c r="C63462" t="s">
        <v>236</v>
      </c>
      <c r="E63462" t="s">
        <v>12</v>
      </c>
      <c r="F63462">
        <v>2010</v>
      </c>
      <c r="G63462">
        <v>12.9928476097006</v>
      </c>
      <c r="H63462">
        <f>IF(J63462="N2O",G63462/About!$A$88,IF('EPA non-CO2 Data'!J63462="CH4",'EPA non-CO2 Data'!G63462/About!$A$86,'EPA non-CO2 Data'!G63462))</f>
        <v>4.3600159764095973E-2</v>
      </c>
      <c r="I63462" s="4" t="str">
        <f>VLOOKUP(CONCATENATE(B63462,C63462,D63462),'EPA Source to Industry Map'!$D$2:$E$35,2,FALSE)</f>
        <v>agriculture and forestry 01T03</v>
      </c>
      <c r="J63462" s="4" t="str">
        <f t="shared" si="1006"/>
        <v>N2O</v>
      </c>
    </row>
    <row r="63463" spans="1:10" x14ac:dyDescent="0.45">
      <c r="A63463" t="s">
        <v>164</v>
      </c>
      <c r="B63463" t="s">
        <v>4</v>
      </c>
      <c r="C63463" t="s">
        <v>236</v>
      </c>
      <c r="E63463" t="s">
        <v>12</v>
      </c>
      <c r="F63463">
        <v>2011</v>
      </c>
      <c r="G63463">
        <v>13.4343117317297</v>
      </c>
      <c r="H63463">
        <f>IF(J63463="N2O",G63463/About!$A$88,IF('EPA non-CO2 Data'!J63463="CH4",'EPA non-CO2 Data'!G63463/About!$A$86,'EPA non-CO2 Data'!G63463))</f>
        <v>4.5081582992381547E-2</v>
      </c>
      <c r="I63463" s="4" t="str">
        <f>VLOOKUP(CONCATENATE(B63463,C63463,D63463),'EPA Source to Industry Map'!$D$2:$E$35,2,FALSE)</f>
        <v>agriculture and forestry 01T03</v>
      </c>
      <c r="J63463" s="4" t="str">
        <f t="shared" si="1006"/>
        <v>N2O</v>
      </c>
    </row>
    <row r="63464" spans="1:10" x14ac:dyDescent="0.45">
      <c r="A63464" t="s">
        <v>164</v>
      </c>
      <c r="B63464" t="s">
        <v>4</v>
      </c>
      <c r="C63464" t="s">
        <v>236</v>
      </c>
      <c r="E63464" t="s">
        <v>12</v>
      </c>
      <c r="F63464">
        <v>2012</v>
      </c>
      <c r="G63464">
        <v>13.4575784205121</v>
      </c>
      <c r="H63464">
        <f>IF(J63464="N2O",G63464/About!$A$88,IF('EPA non-CO2 Data'!J63464="CH4",'EPA non-CO2 Data'!G63464/About!$A$86,'EPA non-CO2 Data'!G63464))</f>
        <v>4.5159659129235231E-2</v>
      </c>
      <c r="I63464" s="4" t="str">
        <f>VLOOKUP(CONCATENATE(B63464,C63464,D63464),'EPA Source to Industry Map'!$D$2:$E$35,2,FALSE)</f>
        <v>agriculture and forestry 01T03</v>
      </c>
      <c r="J63464" s="4" t="str">
        <f t="shared" si="1006"/>
        <v>N2O</v>
      </c>
    </row>
    <row r="63465" spans="1:10" x14ac:dyDescent="0.45">
      <c r="A63465" t="s">
        <v>164</v>
      </c>
      <c r="B63465" t="s">
        <v>4</v>
      </c>
      <c r="C63465" t="s">
        <v>236</v>
      </c>
      <c r="E63465" t="s">
        <v>12</v>
      </c>
      <c r="F63465">
        <v>2013</v>
      </c>
      <c r="G63465">
        <v>13.8615052071983</v>
      </c>
      <c r="H63465">
        <f>IF(J63465="N2O",G63465/About!$A$88,IF('EPA non-CO2 Data'!J63465="CH4",'EPA non-CO2 Data'!G63465/About!$A$86,'EPA non-CO2 Data'!G63465))</f>
        <v>4.6515118144960739E-2</v>
      </c>
      <c r="I63465" s="4" t="str">
        <f>VLOOKUP(CONCATENATE(B63465,C63465,D63465),'EPA Source to Industry Map'!$D$2:$E$35,2,FALSE)</f>
        <v>agriculture and forestry 01T03</v>
      </c>
      <c r="J63465" s="4" t="str">
        <f t="shared" si="1006"/>
        <v>N2O</v>
      </c>
    </row>
    <row r="63466" spans="1:10" x14ac:dyDescent="0.45">
      <c r="A63466" t="s">
        <v>164</v>
      </c>
      <c r="B63466" t="s">
        <v>4</v>
      </c>
      <c r="C63466" t="s">
        <v>236</v>
      </c>
      <c r="E63466" t="s">
        <v>12</v>
      </c>
      <c r="F63466">
        <v>2014</v>
      </c>
      <c r="G63466">
        <v>13.596107094109501</v>
      </c>
      <c r="H63466">
        <f>IF(J63466="N2O",G63466/About!$A$88,IF('EPA non-CO2 Data'!J63466="CH4",'EPA non-CO2 Data'!G63466/About!$A$86,'EPA non-CO2 Data'!G63466))</f>
        <v>4.5624520450031882E-2</v>
      </c>
      <c r="I63466" s="4" t="str">
        <f>VLOOKUP(CONCATENATE(B63466,C63466,D63466),'EPA Source to Industry Map'!$D$2:$E$35,2,FALSE)</f>
        <v>agriculture and forestry 01T03</v>
      </c>
      <c r="J63466" s="4" t="str">
        <f t="shared" si="1006"/>
        <v>N2O</v>
      </c>
    </row>
    <row r="63467" spans="1:10" x14ac:dyDescent="0.45">
      <c r="A63467" t="s">
        <v>164</v>
      </c>
      <c r="B63467" t="s">
        <v>4</v>
      </c>
      <c r="C63467" t="s">
        <v>236</v>
      </c>
      <c r="E63467" t="s">
        <v>12</v>
      </c>
      <c r="F63467">
        <v>2015</v>
      </c>
      <c r="G63467">
        <v>12.688046623660099</v>
      </c>
      <c r="H63467">
        <f>IF(J63467="N2O",G63467/About!$A$88,IF('EPA non-CO2 Data'!J63467="CH4",'EPA non-CO2 Data'!G63467/About!$A$86,'EPA non-CO2 Data'!G63467))</f>
        <v>4.2577337663288924E-2</v>
      </c>
      <c r="I63467" s="4" t="str">
        <f>VLOOKUP(CONCATENATE(B63467,C63467,D63467),'EPA Source to Industry Map'!$D$2:$E$35,2,FALSE)</f>
        <v>agriculture and forestry 01T03</v>
      </c>
      <c r="J63467" s="4" t="str">
        <f t="shared" si="1006"/>
        <v>N2O</v>
      </c>
    </row>
    <row r="63468" spans="1:10" x14ac:dyDescent="0.45">
      <c r="A63468" t="s">
        <v>164</v>
      </c>
      <c r="B63468" t="s">
        <v>4</v>
      </c>
      <c r="C63468" t="s">
        <v>236</v>
      </c>
      <c r="E63468" t="s">
        <v>12</v>
      </c>
      <c r="F63468">
        <v>2016</v>
      </c>
      <c r="G63468">
        <v>13.1294893597521</v>
      </c>
      <c r="H63468">
        <f>IF(J63468="N2O",G63468/About!$A$88,IF('EPA non-CO2 Data'!J63468="CH4",'EPA non-CO2 Data'!G63468/About!$A$86,'EPA non-CO2 Data'!G63468))</f>
        <v>4.4058689126684897E-2</v>
      </c>
      <c r="I63468" s="4" t="str">
        <f>VLOOKUP(CONCATENATE(B63468,C63468,D63468),'EPA Source to Industry Map'!$D$2:$E$35,2,FALSE)</f>
        <v>agriculture and forestry 01T03</v>
      </c>
      <c r="J63468" s="4" t="str">
        <f t="shared" si="1006"/>
        <v>N2O</v>
      </c>
    </row>
    <row r="63469" spans="1:10" x14ac:dyDescent="0.45">
      <c r="A63469" t="s">
        <v>164</v>
      </c>
      <c r="B63469" t="s">
        <v>4</v>
      </c>
      <c r="C63469" t="s">
        <v>236</v>
      </c>
      <c r="E63469" t="s">
        <v>12</v>
      </c>
      <c r="F63469">
        <v>2017</v>
      </c>
      <c r="G63469">
        <v>13.1619669611412</v>
      </c>
      <c r="H63469">
        <f>IF(J63469="N2O",G63469/About!$A$88,IF('EPA non-CO2 Data'!J63469="CH4",'EPA non-CO2 Data'!G63469/About!$A$86,'EPA non-CO2 Data'!G63469))</f>
        <v>4.4167674366245635E-2</v>
      </c>
      <c r="I63469" s="4" t="str">
        <f>VLOOKUP(CONCATENATE(B63469,C63469,D63469),'EPA Source to Industry Map'!$D$2:$E$35,2,FALSE)</f>
        <v>agriculture and forestry 01T03</v>
      </c>
      <c r="J63469" s="4" t="str">
        <f t="shared" si="1006"/>
        <v>N2O</v>
      </c>
    </row>
    <row r="63470" spans="1:10" x14ac:dyDescent="0.45">
      <c r="A63470" t="s">
        <v>164</v>
      </c>
      <c r="B63470" t="s">
        <v>4</v>
      </c>
      <c r="C63470" t="s">
        <v>236</v>
      </c>
      <c r="E63470" t="s">
        <v>12</v>
      </c>
      <c r="F63470">
        <v>2018</v>
      </c>
      <c r="G63470">
        <v>13.1944445625304</v>
      </c>
      <c r="H63470">
        <f>IF(J63470="N2O",G63470/About!$A$88,IF('EPA non-CO2 Data'!J63470="CH4",'EPA non-CO2 Data'!G63470/About!$A$86,'EPA non-CO2 Data'!G63470))</f>
        <v>4.4276659605806713E-2</v>
      </c>
      <c r="I63470" s="4" t="str">
        <f>VLOOKUP(CONCATENATE(B63470,C63470,D63470),'EPA Source to Industry Map'!$D$2:$E$35,2,FALSE)</f>
        <v>agriculture and forestry 01T03</v>
      </c>
      <c r="J63470" s="4" t="str">
        <f t="shared" si="1006"/>
        <v>N2O</v>
      </c>
    </row>
    <row r="63471" spans="1:10" x14ac:dyDescent="0.45">
      <c r="A63471" t="s">
        <v>164</v>
      </c>
      <c r="B63471" t="s">
        <v>4</v>
      </c>
      <c r="C63471" t="s">
        <v>236</v>
      </c>
      <c r="E63471" t="s">
        <v>12</v>
      </c>
      <c r="F63471">
        <v>2019</v>
      </c>
      <c r="G63471">
        <v>13.2269221639195</v>
      </c>
      <c r="H63471">
        <f>IF(J63471="N2O",G63471/About!$A$88,IF('EPA non-CO2 Data'!J63471="CH4",'EPA non-CO2 Data'!G63471/About!$A$86,'EPA non-CO2 Data'!G63471))</f>
        <v>4.4385644845367452E-2</v>
      </c>
      <c r="I63471" s="4" t="str">
        <f>VLOOKUP(CONCATENATE(B63471,C63471,D63471),'EPA Source to Industry Map'!$D$2:$E$35,2,FALSE)</f>
        <v>agriculture and forestry 01T03</v>
      </c>
      <c r="J63471" s="4" t="str">
        <f t="shared" si="1006"/>
        <v>N2O</v>
      </c>
    </row>
    <row r="63472" spans="1:10" x14ac:dyDescent="0.45">
      <c r="A63472" t="s">
        <v>164</v>
      </c>
      <c r="B63472" t="s">
        <v>4</v>
      </c>
      <c r="C63472" t="s">
        <v>236</v>
      </c>
      <c r="E63472" t="s">
        <v>12</v>
      </c>
      <c r="F63472">
        <v>2020</v>
      </c>
      <c r="G63472">
        <v>13.259399765308601</v>
      </c>
      <c r="H63472">
        <f>IF(J63472="N2O",G63472/About!$A$88,IF('EPA non-CO2 Data'!J63472="CH4",'EPA non-CO2 Data'!G63472/About!$A$86,'EPA non-CO2 Data'!G63472))</f>
        <v>4.449463008492819E-2</v>
      </c>
      <c r="I63472" s="4" t="str">
        <f>VLOOKUP(CONCATENATE(B63472,C63472,D63472),'EPA Source to Industry Map'!$D$2:$E$35,2,FALSE)</f>
        <v>agriculture and forestry 01T03</v>
      </c>
      <c r="J63472" s="4" t="str">
        <f t="shared" si="1006"/>
        <v>N2O</v>
      </c>
    </row>
    <row r="63473" spans="1:10" x14ac:dyDescent="0.45">
      <c r="A63473" t="s">
        <v>164</v>
      </c>
      <c r="B63473" t="s">
        <v>4</v>
      </c>
      <c r="C63473" t="s">
        <v>236</v>
      </c>
      <c r="E63473" t="s">
        <v>12</v>
      </c>
      <c r="F63473">
        <v>2021</v>
      </c>
      <c r="G63473">
        <v>13.2922866607957</v>
      </c>
      <c r="H63473">
        <f>IF(J63473="N2O",G63473/About!$A$88,IF('EPA non-CO2 Data'!J63473="CH4",'EPA non-CO2 Data'!G63473/About!$A$86,'EPA non-CO2 Data'!G63473))</f>
        <v>4.460498879461644E-2</v>
      </c>
      <c r="I63473" s="4" t="str">
        <f>VLOOKUP(CONCATENATE(B63473,C63473,D63473),'EPA Source to Industry Map'!$D$2:$E$35,2,FALSE)</f>
        <v>agriculture and forestry 01T03</v>
      </c>
      <c r="J63473" s="4" t="str">
        <f t="shared" si="1006"/>
        <v>N2O</v>
      </c>
    </row>
    <row r="63474" spans="1:10" x14ac:dyDescent="0.45">
      <c r="A63474" t="s">
        <v>164</v>
      </c>
      <c r="B63474" t="s">
        <v>4</v>
      </c>
      <c r="C63474" t="s">
        <v>236</v>
      </c>
      <c r="E63474" t="s">
        <v>12</v>
      </c>
      <c r="F63474">
        <v>2022</v>
      </c>
      <c r="G63474">
        <v>13.325173556282801</v>
      </c>
      <c r="H63474">
        <f>IF(J63474="N2O",G63474/About!$A$88,IF('EPA non-CO2 Data'!J63474="CH4",'EPA non-CO2 Data'!G63474/About!$A$86,'EPA non-CO2 Data'!G63474))</f>
        <v>4.4715347504304698E-2</v>
      </c>
      <c r="I63474" s="4" t="str">
        <f>VLOOKUP(CONCATENATE(B63474,C63474,D63474),'EPA Source to Industry Map'!$D$2:$E$35,2,FALSE)</f>
        <v>agriculture and forestry 01T03</v>
      </c>
      <c r="J63474" s="4" t="str">
        <f t="shared" si="1006"/>
        <v>N2O</v>
      </c>
    </row>
    <row r="63475" spans="1:10" x14ac:dyDescent="0.45">
      <c r="A63475" t="s">
        <v>164</v>
      </c>
      <c r="B63475" t="s">
        <v>4</v>
      </c>
      <c r="C63475" t="s">
        <v>236</v>
      </c>
      <c r="E63475" t="s">
        <v>12</v>
      </c>
      <c r="F63475">
        <v>2023</v>
      </c>
      <c r="G63475">
        <v>13.3580604517698</v>
      </c>
      <c r="H63475">
        <f>IF(J63475="N2O",G63475/About!$A$88,IF('EPA non-CO2 Data'!J63475="CH4",'EPA non-CO2 Data'!G63475/About!$A$86,'EPA non-CO2 Data'!G63475))</f>
        <v>4.4825706213992615E-2</v>
      </c>
      <c r="I63475" s="4" t="str">
        <f>VLOOKUP(CONCATENATE(B63475,C63475,D63475),'EPA Source to Industry Map'!$D$2:$E$35,2,FALSE)</f>
        <v>agriculture and forestry 01T03</v>
      </c>
      <c r="J63475" s="4" t="str">
        <f t="shared" si="1006"/>
        <v>N2O</v>
      </c>
    </row>
    <row r="63476" spans="1:10" x14ac:dyDescent="0.45">
      <c r="A63476" t="s">
        <v>164</v>
      </c>
      <c r="B63476" t="s">
        <v>4</v>
      </c>
      <c r="C63476" t="s">
        <v>236</v>
      </c>
      <c r="E63476" t="s">
        <v>12</v>
      </c>
      <c r="F63476">
        <v>2024</v>
      </c>
      <c r="G63476">
        <v>13.390947347256899</v>
      </c>
      <c r="H63476">
        <f>IF(J63476="N2O",G63476/About!$A$88,IF('EPA non-CO2 Data'!J63476="CH4",'EPA non-CO2 Data'!G63476/About!$A$86,'EPA non-CO2 Data'!G63476))</f>
        <v>4.4936064923680873E-2</v>
      </c>
      <c r="I63476" s="4" t="str">
        <f>VLOOKUP(CONCATENATE(B63476,C63476,D63476),'EPA Source to Industry Map'!$D$2:$E$35,2,FALSE)</f>
        <v>agriculture and forestry 01T03</v>
      </c>
      <c r="J63476" s="4" t="str">
        <f t="shared" si="1006"/>
        <v>N2O</v>
      </c>
    </row>
    <row r="63477" spans="1:10" x14ac:dyDescent="0.45">
      <c r="A63477" t="s">
        <v>164</v>
      </c>
      <c r="B63477" t="s">
        <v>4</v>
      </c>
      <c r="C63477" t="s">
        <v>236</v>
      </c>
      <c r="E63477" t="s">
        <v>12</v>
      </c>
      <c r="F63477">
        <v>2025</v>
      </c>
      <c r="G63477">
        <v>13.423834242744</v>
      </c>
      <c r="H63477">
        <f>IF(J63477="N2O",G63477/About!$A$88,IF('EPA non-CO2 Data'!J63477="CH4",'EPA non-CO2 Data'!G63477/About!$A$86,'EPA non-CO2 Data'!G63477))</f>
        <v>4.504642363336913E-2</v>
      </c>
      <c r="I63477" s="4" t="str">
        <f>VLOOKUP(CONCATENATE(B63477,C63477,D63477),'EPA Source to Industry Map'!$D$2:$E$35,2,FALSE)</f>
        <v>agriculture and forestry 01T03</v>
      </c>
      <c r="J63477" s="4" t="str">
        <f t="shared" si="1006"/>
        <v>N2O</v>
      </c>
    </row>
    <row r="63478" spans="1:10" x14ac:dyDescent="0.45">
      <c r="A63478" t="s">
        <v>164</v>
      </c>
      <c r="B63478" t="s">
        <v>4</v>
      </c>
      <c r="C63478" t="s">
        <v>236</v>
      </c>
      <c r="E63478" t="s">
        <v>12</v>
      </c>
      <c r="F63478">
        <v>2026</v>
      </c>
      <c r="G63478">
        <v>13.451478881520901</v>
      </c>
      <c r="H63478">
        <f>IF(J63478="N2O",G63478/About!$A$88,IF('EPA non-CO2 Data'!J63478="CH4",'EPA non-CO2 Data'!G63478/About!$A$86,'EPA non-CO2 Data'!G63478))</f>
        <v>4.5139190877586916E-2</v>
      </c>
      <c r="I63478" s="4" t="str">
        <f>VLOOKUP(CONCATENATE(B63478,C63478,D63478),'EPA Source to Industry Map'!$D$2:$E$35,2,FALSE)</f>
        <v>agriculture and forestry 01T03</v>
      </c>
      <c r="J63478" s="4" t="str">
        <f t="shared" si="1006"/>
        <v>N2O</v>
      </c>
    </row>
    <row r="63479" spans="1:10" x14ac:dyDescent="0.45">
      <c r="A63479" t="s">
        <v>164</v>
      </c>
      <c r="B63479" t="s">
        <v>4</v>
      </c>
      <c r="C63479" t="s">
        <v>236</v>
      </c>
      <c r="E63479" t="s">
        <v>12</v>
      </c>
      <c r="F63479">
        <v>2027</v>
      </c>
      <c r="G63479">
        <v>13.479123520297801</v>
      </c>
      <c r="H63479">
        <f>IF(J63479="N2O",G63479/About!$A$88,IF('EPA non-CO2 Data'!J63479="CH4",'EPA non-CO2 Data'!G63479/About!$A$86,'EPA non-CO2 Data'!G63479))</f>
        <v>4.5231958121804701E-2</v>
      </c>
      <c r="I63479" s="4" t="str">
        <f>VLOOKUP(CONCATENATE(B63479,C63479,D63479),'EPA Source to Industry Map'!$D$2:$E$35,2,FALSE)</f>
        <v>agriculture and forestry 01T03</v>
      </c>
      <c r="J63479" s="4" t="str">
        <f t="shared" si="1006"/>
        <v>N2O</v>
      </c>
    </row>
    <row r="63480" spans="1:10" x14ac:dyDescent="0.45">
      <c r="A63480" t="s">
        <v>164</v>
      </c>
      <c r="B63480" t="s">
        <v>4</v>
      </c>
      <c r="C63480" t="s">
        <v>236</v>
      </c>
      <c r="E63480" t="s">
        <v>12</v>
      </c>
      <c r="F63480">
        <v>2028</v>
      </c>
      <c r="G63480">
        <v>13.506768159074699</v>
      </c>
      <c r="H63480">
        <f>IF(J63480="N2O",G63480/About!$A$88,IF('EPA non-CO2 Data'!J63480="CH4",'EPA non-CO2 Data'!G63480/About!$A$86,'EPA non-CO2 Data'!G63480))</f>
        <v>4.5324725366022479E-2</v>
      </c>
      <c r="I63480" s="4" t="str">
        <f>VLOOKUP(CONCATENATE(B63480,C63480,D63480),'EPA Source to Industry Map'!$D$2:$E$35,2,FALSE)</f>
        <v>agriculture and forestry 01T03</v>
      </c>
      <c r="J63480" s="4" t="str">
        <f t="shared" si="1006"/>
        <v>N2O</v>
      </c>
    </row>
    <row r="63481" spans="1:10" x14ac:dyDescent="0.45">
      <c r="A63481" t="s">
        <v>164</v>
      </c>
      <c r="B63481" t="s">
        <v>4</v>
      </c>
      <c r="C63481" t="s">
        <v>236</v>
      </c>
      <c r="E63481" t="s">
        <v>12</v>
      </c>
      <c r="F63481">
        <v>2029</v>
      </c>
      <c r="G63481">
        <v>13.5344127978516</v>
      </c>
      <c r="H63481">
        <f>IF(J63481="N2O",G63481/About!$A$88,IF('EPA non-CO2 Data'!J63481="CH4",'EPA non-CO2 Data'!G63481/About!$A$86,'EPA non-CO2 Data'!G63481))</f>
        <v>4.5417492610240265E-2</v>
      </c>
      <c r="I63481" s="4" t="str">
        <f>VLOOKUP(CONCATENATE(B63481,C63481,D63481),'EPA Source to Industry Map'!$D$2:$E$35,2,FALSE)</f>
        <v>agriculture and forestry 01T03</v>
      </c>
      <c r="J63481" s="4" t="str">
        <f t="shared" si="1006"/>
        <v>N2O</v>
      </c>
    </row>
    <row r="63482" spans="1:10" x14ac:dyDescent="0.45">
      <c r="A63482" t="s">
        <v>164</v>
      </c>
      <c r="B63482" t="s">
        <v>4</v>
      </c>
      <c r="C63482" t="s">
        <v>236</v>
      </c>
      <c r="E63482" t="s">
        <v>12</v>
      </c>
      <c r="F63482">
        <v>2030</v>
      </c>
      <c r="G63482">
        <v>13.5620574366285</v>
      </c>
      <c r="H63482">
        <f>IF(J63482="N2O",G63482/About!$A$88,IF('EPA non-CO2 Data'!J63482="CH4",'EPA non-CO2 Data'!G63482/About!$A$86,'EPA non-CO2 Data'!G63482))</f>
        <v>4.551025985445805E-2</v>
      </c>
      <c r="I63482" s="4" t="str">
        <f>VLOOKUP(CONCATENATE(B63482,C63482,D63482),'EPA Source to Industry Map'!$D$2:$E$35,2,FALSE)</f>
        <v>agriculture and forestry 01T03</v>
      </c>
      <c r="J63482" s="4" t="str">
        <f t="shared" si="1006"/>
        <v>N2O</v>
      </c>
    </row>
    <row r="63483" spans="1:10" x14ac:dyDescent="0.45">
      <c r="A63483" t="s">
        <v>164</v>
      </c>
      <c r="B63483" t="s">
        <v>4</v>
      </c>
      <c r="C63483" t="s">
        <v>236</v>
      </c>
      <c r="E63483" t="s">
        <v>12</v>
      </c>
      <c r="F63483">
        <v>2031</v>
      </c>
      <c r="G63483">
        <v>13.586271161037599</v>
      </c>
      <c r="H63483">
        <f>IF(J63483="N2O",G63483/About!$A$88,IF('EPA non-CO2 Data'!J63483="CH4",'EPA non-CO2 Data'!G63483/About!$A$86,'EPA non-CO2 Data'!G63483))</f>
        <v>4.5591513963213419E-2</v>
      </c>
      <c r="I63483" s="4" t="str">
        <f>VLOOKUP(CONCATENATE(B63483,C63483,D63483),'EPA Source to Industry Map'!$D$2:$E$35,2,FALSE)</f>
        <v>agriculture and forestry 01T03</v>
      </c>
      <c r="J63483" s="4" t="str">
        <f t="shared" si="1006"/>
        <v>N2O</v>
      </c>
    </row>
    <row r="63484" spans="1:10" x14ac:dyDescent="0.45">
      <c r="A63484" t="s">
        <v>164</v>
      </c>
      <c r="B63484" t="s">
        <v>4</v>
      </c>
      <c r="C63484" t="s">
        <v>236</v>
      </c>
      <c r="E63484" t="s">
        <v>12</v>
      </c>
      <c r="F63484">
        <v>2032</v>
      </c>
      <c r="G63484">
        <v>13.6104848854468</v>
      </c>
      <c r="H63484">
        <f>IF(J63484="N2O",G63484/About!$A$88,IF('EPA non-CO2 Data'!J63484="CH4",'EPA non-CO2 Data'!G63484/About!$A$86,'EPA non-CO2 Data'!G63484))</f>
        <v>4.5672768071969128E-2</v>
      </c>
      <c r="I63484" s="4" t="str">
        <f>VLOOKUP(CONCATENATE(B63484,C63484,D63484),'EPA Source to Industry Map'!$D$2:$E$35,2,FALSE)</f>
        <v>agriculture and forestry 01T03</v>
      </c>
      <c r="J63484" s="4" t="str">
        <f t="shared" si="1006"/>
        <v>N2O</v>
      </c>
    </row>
    <row r="63485" spans="1:10" x14ac:dyDescent="0.45">
      <c r="A63485" t="s">
        <v>164</v>
      </c>
      <c r="B63485" t="s">
        <v>4</v>
      </c>
      <c r="C63485" t="s">
        <v>236</v>
      </c>
      <c r="E63485" t="s">
        <v>12</v>
      </c>
      <c r="F63485">
        <v>2033</v>
      </c>
      <c r="G63485">
        <v>13.634698609855899</v>
      </c>
      <c r="H63485">
        <f>IF(J63485="N2O",G63485/About!$A$88,IF('EPA non-CO2 Data'!J63485="CH4",'EPA non-CO2 Data'!G63485/About!$A$86,'EPA non-CO2 Data'!G63485))</f>
        <v>4.5754022180724496E-2</v>
      </c>
      <c r="I63485" s="4" t="str">
        <f>VLOOKUP(CONCATENATE(B63485,C63485,D63485),'EPA Source to Industry Map'!$D$2:$E$35,2,FALSE)</f>
        <v>agriculture and forestry 01T03</v>
      </c>
      <c r="J63485" s="4" t="str">
        <f t="shared" si="1006"/>
        <v>N2O</v>
      </c>
    </row>
    <row r="63486" spans="1:10" x14ac:dyDescent="0.45">
      <c r="A63486" t="s">
        <v>164</v>
      </c>
      <c r="B63486" t="s">
        <v>4</v>
      </c>
      <c r="C63486" t="s">
        <v>236</v>
      </c>
      <c r="E63486" t="s">
        <v>12</v>
      </c>
      <c r="F63486">
        <v>2034</v>
      </c>
      <c r="G63486">
        <v>13.658912334265001</v>
      </c>
      <c r="H63486">
        <f>IF(J63486="N2O",G63486/About!$A$88,IF('EPA non-CO2 Data'!J63486="CH4",'EPA non-CO2 Data'!G63486/About!$A$86,'EPA non-CO2 Data'!G63486))</f>
        <v>4.5835276289479865E-2</v>
      </c>
      <c r="I63486" s="4" t="str">
        <f>VLOOKUP(CONCATENATE(B63486,C63486,D63486),'EPA Source to Industry Map'!$D$2:$E$35,2,FALSE)</f>
        <v>agriculture and forestry 01T03</v>
      </c>
      <c r="J63486" s="4" t="str">
        <f t="shared" si="1006"/>
        <v>N2O</v>
      </c>
    </row>
    <row r="63487" spans="1:10" x14ac:dyDescent="0.45">
      <c r="A63487" t="s">
        <v>164</v>
      </c>
      <c r="B63487" t="s">
        <v>4</v>
      </c>
      <c r="C63487" t="s">
        <v>236</v>
      </c>
      <c r="E63487" t="s">
        <v>12</v>
      </c>
      <c r="F63487">
        <v>2035</v>
      </c>
      <c r="G63487">
        <v>13.6831260586741</v>
      </c>
      <c r="H63487">
        <f>IF(J63487="N2O",G63487/About!$A$88,IF('EPA non-CO2 Data'!J63487="CH4",'EPA non-CO2 Data'!G63487/About!$A$86,'EPA non-CO2 Data'!G63487))</f>
        <v>4.5916530398235234E-2</v>
      </c>
      <c r="I63487" s="4" t="str">
        <f>VLOOKUP(CONCATENATE(B63487,C63487,D63487),'EPA Source to Industry Map'!$D$2:$E$35,2,FALSE)</f>
        <v>agriculture and forestry 01T03</v>
      </c>
      <c r="J63487" s="4" t="str">
        <f t="shared" si="1006"/>
        <v>N2O</v>
      </c>
    </row>
    <row r="63488" spans="1:10" x14ac:dyDescent="0.45">
      <c r="A63488" t="s">
        <v>164</v>
      </c>
      <c r="B63488" t="s">
        <v>4</v>
      </c>
      <c r="C63488" t="s">
        <v>236</v>
      </c>
      <c r="E63488" t="s">
        <v>12</v>
      </c>
      <c r="F63488">
        <v>2036</v>
      </c>
      <c r="G63488">
        <v>13.702906582981599</v>
      </c>
      <c r="H63488">
        <f>IF(J63488="N2O",G63488/About!$A$88,IF('EPA non-CO2 Data'!J63488="CH4",'EPA non-CO2 Data'!G63488/About!$A$86,'EPA non-CO2 Data'!G63488))</f>
        <v>4.5982907996582549E-2</v>
      </c>
      <c r="I63488" s="4" t="str">
        <f>VLOOKUP(CONCATENATE(B63488,C63488,D63488),'EPA Source to Industry Map'!$D$2:$E$35,2,FALSE)</f>
        <v>agriculture and forestry 01T03</v>
      </c>
      <c r="J63488" s="4" t="str">
        <f t="shared" si="1006"/>
        <v>N2O</v>
      </c>
    </row>
    <row r="63489" spans="1:10" x14ac:dyDescent="0.45">
      <c r="A63489" t="s">
        <v>164</v>
      </c>
      <c r="B63489" t="s">
        <v>4</v>
      </c>
      <c r="C63489" t="s">
        <v>236</v>
      </c>
      <c r="E63489" t="s">
        <v>12</v>
      </c>
      <c r="F63489">
        <v>2037</v>
      </c>
      <c r="G63489">
        <v>13.722687107289101</v>
      </c>
      <c r="H63489">
        <f>IF(J63489="N2O",G63489/About!$A$88,IF('EPA non-CO2 Data'!J63489="CH4",'EPA non-CO2 Data'!G63489/About!$A$86,'EPA non-CO2 Data'!G63489))</f>
        <v>4.6049285594929872E-2</v>
      </c>
      <c r="I63489" s="4" t="str">
        <f>VLOOKUP(CONCATENATE(B63489,C63489,D63489),'EPA Source to Industry Map'!$D$2:$E$35,2,FALSE)</f>
        <v>agriculture and forestry 01T03</v>
      </c>
      <c r="J63489" s="4" t="str">
        <f t="shared" si="1006"/>
        <v>N2O</v>
      </c>
    </row>
    <row r="63490" spans="1:10" x14ac:dyDescent="0.45">
      <c r="A63490" t="s">
        <v>164</v>
      </c>
      <c r="B63490" t="s">
        <v>4</v>
      </c>
      <c r="C63490" t="s">
        <v>236</v>
      </c>
      <c r="E63490" t="s">
        <v>12</v>
      </c>
      <c r="F63490">
        <v>2038</v>
      </c>
      <c r="G63490">
        <v>13.742467631596501</v>
      </c>
      <c r="H63490">
        <f>IF(J63490="N2O",G63490/About!$A$88,IF('EPA non-CO2 Data'!J63490="CH4",'EPA non-CO2 Data'!G63490/About!$A$86,'EPA non-CO2 Data'!G63490))</f>
        <v>4.6115663193276847E-2</v>
      </c>
      <c r="I63490" s="4" t="str">
        <f>VLOOKUP(CONCATENATE(B63490,C63490,D63490),'EPA Source to Industry Map'!$D$2:$E$35,2,FALSE)</f>
        <v>agriculture and forestry 01T03</v>
      </c>
      <c r="J63490" s="4" t="str">
        <f t="shared" si="1006"/>
        <v>N2O</v>
      </c>
    </row>
    <row r="63491" spans="1:10" x14ac:dyDescent="0.45">
      <c r="A63491" t="s">
        <v>164</v>
      </c>
      <c r="B63491" t="s">
        <v>4</v>
      </c>
      <c r="C63491" t="s">
        <v>236</v>
      </c>
      <c r="E63491" t="s">
        <v>12</v>
      </c>
      <c r="F63491">
        <v>2039</v>
      </c>
      <c r="G63491">
        <v>13.762248155904</v>
      </c>
      <c r="H63491">
        <f>IF(J63491="N2O",G63491/About!$A$88,IF('EPA non-CO2 Data'!J63491="CH4",'EPA non-CO2 Data'!G63491/About!$A$86,'EPA non-CO2 Data'!G63491))</f>
        <v>4.6182040791624163E-2</v>
      </c>
      <c r="I63491" s="4" t="str">
        <f>VLOOKUP(CONCATENATE(B63491,C63491,D63491),'EPA Source to Industry Map'!$D$2:$E$35,2,FALSE)</f>
        <v>agriculture and forestry 01T03</v>
      </c>
      <c r="J63491" s="4" t="str">
        <f t="shared" si="1006"/>
        <v>N2O</v>
      </c>
    </row>
    <row r="63492" spans="1:10" x14ac:dyDescent="0.45">
      <c r="A63492" t="s">
        <v>164</v>
      </c>
      <c r="B63492" t="s">
        <v>4</v>
      </c>
      <c r="C63492" t="s">
        <v>236</v>
      </c>
      <c r="E63492" t="s">
        <v>12</v>
      </c>
      <c r="F63492">
        <v>2040</v>
      </c>
      <c r="G63492">
        <v>13.7820286802115</v>
      </c>
      <c r="H63492">
        <f>IF(J63492="N2O",G63492/About!$A$88,IF('EPA non-CO2 Data'!J63492="CH4",'EPA non-CO2 Data'!G63492/About!$A$86,'EPA non-CO2 Data'!G63492))</f>
        <v>4.6248418389971478E-2</v>
      </c>
      <c r="I63492" s="4" t="str">
        <f>VLOOKUP(CONCATENATE(B63492,C63492,D63492),'EPA Source to Industry Map'!$D$2:$E$35,2,FALSE)</f>
        <v>agriculture and forestry 01T03</v>
      </c>
      <c r="J63492" s="4" t="str">
        <f t="shared" si="1006"/>
        <v>N2O</v>
      </c>
    </row>
    <row r="63493" spans="1:10" x14ac:dyDescent="0.45">
      <c r="A63493" t="s">
        <v>164</v>
      </c>
      <c r="B63493" t="s">
        <v>4</v>
      </c>
      <c r="C63493" t="s">
        <v>236</v>
      </c>
      <c r="E63493" t="s">
        <v>12</v>
      </c>
      <c r="F63493">
        <v>2041</v>
      </c>
      <c r="G63493">
        <v>13.797427687966101</v>
      </c>
      <c r="H63493">
        <f>IF(J63493="N2O",G63493/About!$A$88,IF('EPA non-CO2 Data'!J63493="CH4",'EPA non-CO2 Data'!G63493/About!$A$86,'EPA non-CO2 Data'!G63493))</f>
        <v>4.6300092912637925E-2</v>
      </c>
      <c r="I63493" s="4" t="str">
        <f>VLOOKUP(CONCATENATE(B63493,C63493,D63493),'EPA Source to Industry Map'!$D$2:$E$35,2,FALSE)</f>
        <v>agriculture and forestry 01T03</v>
      </c>
      <c r="J63493" s="4" t="str">
        <f t="shared" si="1006"/>
        <v>N2O</v>
      </c>
    </row>
    <row r="63494" spans="1:10" x14ac:dyDescent="0.45">
      <c r="A63494" t="s">
        <v>164</v>
      </c>
      <c r="B63494" t="s">
        <v>4</v>
      </c>
      <c r="C63494" t="s">
        <v>236</v>
      </c>
      <c r="E63494" t="s">
        <v>12</v>
      </c>
      <c r="F63494">
        <v>2042</v>
      </c>
      <c r="G63494">
        <v>13.812826695720799</v>
      </c>
      <c r="H63494">
        <f>IF(J63494="N2O",G63494/About!$A$88,IF('EPA non-CO2 Data'!J63494="CH4",'EPA non-CO2 Data'!G63494/About!$A$86,'EPA non-CO2 Data'!G63494))</f>
        <v>4.6351767435304697E-2</v>
      </c>
      <c r="I63494" s="4" t="str">
        <f>VLOOKUP(CONCATENATE(B63494,C63494,D63494),'EPA Source to Industry Map'!$D$2:$E$35,2,FALSE)</f>
        <v>agriculture and forestry 01T03</v>
      </c>
      <c r="J63494" s="4" t="str">
        <f t="shared" si="1006"/>
        <v>N2O</v>
      </c>
    </row>
    <row r="63495" spans="1:10" x14ac:dyDescent="0.45">
      <c r="A63495" t="s">
        <v>164</v>
      </c>
      <c r="B63495" t="s">
        <v>4</v>
      </c>
      <c r="C63495" t="s">
        <v>236</v>
      </c>
      <c r="E63495" t="s">
        <v>12</v>
      </c>
      <c r="F63495">
        <v>2043</v>
      </c>
      <c r="G63495">
        <v>13.8282257034755</v>
      </c>
      <c r="H63495">
        <f>IF(J63495="N2O",G63495/About!$A$88,IF('EPA non-CO2 Data'!J63495="CH4",'EPA non-CO2 Data'!G63495/About!$A$86,'EPA non-CO2 Data'!G63495))</f>
        <v>4.6403441957971477E-2</v>
      </c>
      <c r="I63495" s="4" t="str">
        <f>VLOOKUP(CONCATENATE(B63495,C63495,D63495),'EPA Source to Industry Map'!$D$2:$E$35,2,FALSE)</f>
        <v>agriculture and forestry 01T03</v>
      </c>
      <c r="J63495" s="4" t="str">
        <f t="shared" ref="J63495:J63558" si="1007">IF(ISNUMBER(SEARCH("F",E63495)),"F-gases",E63495)</f>
        <v>N2O</v>
      </c>
    </row>
    <row r="63496" spans="1:10" x14ac:dyDescent="0.45">
      <c r="A63496" t="s">
        <v>164</v>
      </c>
      <c r="B63496" t="s">
        <v>4</v>
      </c>
      <c r="C63496" t="s">
        <v>236</v>
      </c>
      <c r="E63496" t="s">
        <v>12</v>
      </c>
      <c r="F63496">
        <v>2044</v>
      </c>
      <c r="G63496">
        <v>13.843624711230101</v>
      </c>
      <c r="H63496">
        <f>IF(J63496="N2O",G63496/About!$A$88,IF('EPA non-CO2 Data'!J63496="CH4",'EPA non-CO2 Data'!G63496/About!$A$86,'EPA non-CO2 Data'!G63496))</f>
        <v>4.6455116480637923E-2</v>
      </c>
      <c r="I63496" s="4" t="str">
        <f>VLOOKUP(CONCATENATE(B63496,C63496,D63496),'EPA Source to Industry Map'!$D$2:$E$35,2,FALSE)</f>
        <v>agriculture and forestry 01T03</v>
      </c>
      <c r="J63496" s="4" t="str">
        <f t="shared" si="1007"/>
        <v>N2O</v>
      </c>
    </row>
    <row r="63497" spans="1:10" x14ac:dyDescent="0.45">
      <c r="A63497" t="s">
        <v>164</v>
      </c>
      <c r="B63497" t="s">
        <v>4</v>
      </c>
      <c r="C63497" t="s">
        <v>236</v>
      </c>
      <c r="E63497" t="s">
        <v>12</v>
      </c>
      <c r="F63497">
        <v>2045</v>
      </c>
      <c r="G63497">
        <v>13.859023718984799</v>
      </c>
      <c r="H63497">
        <f>IF(J63497="N2O",G63497/About!$A$88,IF('EPA non-CO2 Data'!J63497="CH4",'EPA non-CO2 Data'!G63497/About!$A$86,'EPA non-CO2 Data'!G63497))</f>
        <v>4.6506791003304696E-2</v>
      </c>
      <c r="I63497" s="4" t="str">
        <f>VLOOKUP(CONCATENATE(B63497,C63497,D63497),'EPA Source to Industry Map'!$D$2:$E$35,2,FALSE)</f>
        <v>agriculture and forestry 01T03</v>
      </c>
      <c r="J63497" s="4" t="str">
        <f t="shared" si="1007"/>
        <v>N2O</v>
      </c>
    </row>
    <row r="63498" spans="1:10" x14ac:dyDescent="0.45">
      <c r="A63498" t="s">
        <v>164</v>
      </c>
      <c r="B63498" t="s">
        <v>4</v>
      </c>
      <c r="C63498" t="s">
        <v>236</v>
      </c>
      <c r="E63498" t="s">
        <v>12</v>
      </c>
      <c r="F63498">
        <v>2046</v>
      </c>
      <c r="G63498">
        <v>13.871787322907201</v>
      </c>
      <c r="H63498">
        <f>IF(J63498="N2O",G63498/About!$A$88,IF('EPA non-CO2 Data'!J63498="CH4",'EPA non-CO2 Data'!G63498/About!$A$86,'EPA non-CO2 Data'!G63498))</f>
        <v>4.6549621888950336E-2</v>
      </c>
      <c r="I63498" s="4" t="str">
        <f>VLOOKUP(CONCATENATE(B63498,C63498,D63498),'EPA Source to Industry Map'!$D$2:$E$35,2,FALSE)</f>
        <v>agriculture and forestry 01T03</v>
      </c>
      <c r="J63498" s="4" t="str">
        <f t="shared" si="1007"/>
        <v>N2O</v>
      </c>
    </row>
    <row r="63499" spans="1:10" x14ac:dyDescent="0.45">
      <c r="A63499" t="s">
        <v>164</v>
      </c>
      <c r="B63499" t="s">
        <v>4</v>
      </c>
      <c r="C63499" t="s">
        <v>236</v>
      </c>
      <c r="E63499" t="s">
        <v>12</v>
      </c>
      <c r="F63499">
        <v>2047</v>
      </c>
      <c r="G63499">
        <v>13.8845509268297</v>
      </c>
      <c r="H63499">
        <f>IF(J63499="N2O",G63499/About!$A$88,IF('EPA non-CO2 Data'!J63499="CH4",'EPA non-CO2 Data'!G63499/About!$A$86,'EPA non-CO2 Data'!G63499))</f>
        <v>4.659245277459631E-2</v>
      </c>
      <c r="I63499" s="4" t="str">
        <f>VLOOKUP(CONCATENATE(B63499,C63499,D63499),'EPA Source to Industry Map'!$D$2:$E$35,2,FALSE)</f>
        <v>agriculture and forestry 01T03</v>
      </c>
      <c r="J63499" s="4" t="str">
        <f t="shared" si="1007"/>
        <v>N2O</v>
      </c>
    </row>
    <row r="63500" spans="1:10" x14ac:dyDescent="0.45">
      <c r="A63500" t="s">
        <v>164</v>
      </c>
      <c r="B63500" t="s">
        <v>4</v>
      </c>
      <c r="C63500" t="s">
        <v>236</v>
      </c>
      <c r="E63500" t="s">
        <v>12</v>
      </c>
      <c r="F63500">
        <v>2048</v>
      </c>
      <c r="G63500">
        <v>13.897314530752199</v>
      </c>
      <c r="H63500">
        <f>IF(J63500="N2O",G63500/About!$A$88,IF('EPA non-CO2 Data'!J63500="CH4",'EPA non-CO2 Data'!G63500/About!$A$86,'EPA non-CO2 Data'!G63500))</f>
        <v>4.6635283660242277E-2</v>
      </c>
      <c r="I63500" s="4" t="str">
        <f>VLOOKUP(CONCATENATE(B63500,C63500,D63500),'EPA Source to Industry Map'!$D$2:$E$35,2,FALSE)</f>
        <v>agriculture and forestry 01T03</v>
      </c>
      <c r="J63500" s="4" t="str">
        <f t="shared" si="1007"/>
        <v>N2O</v>
      </c>
    </row>
    <row r="63501" spans="1:10" x14ac:dyDescent="0.45">
      <c r="A63501" t="s">
        <v>164</v>
      </c>
      <c r="B63501" t="s">
        <v>4</v>
      </c>
      <c r="C63501" t="s">
        <v>236</v>
      </c>
      <c r="E63501" t="s">
        <v>12</v>
      </c>
      <c r="F63501">
        <v>2049</v>
      </c>
      <c r="G63501">
        <v>13.910078134674601</v>
      </c>
      <c r="H63501">
        <f>IF(J63501="N2O",G63501/About!$A$88,IF('EPA non-CO2 Data'!J63501="CH4",'EPA non-CO2 Data'!G63501/About!$A$86,'EPA non-CO2 Data'!G63501))</f>
        <v>4.6678114545887925E-2</v>
      </c>
      <c r="I63501" s="4" t="str">
        <f>VLOOKUP(CONCATENATE(B63501,C63501,D63501),'EPA Source to Industry Map'!$D$2:$E$35,2,FALSE)</f>
        <v>agriculture and forestry 01T03</v>
      </c>
      <c r="J63501" s="4" t="str">
        <f t="shared" si="1007"/>
        <v>N2O</v>
      </c>
    </row>
    <row r="63502" spans="1:10" x14ac:dyDescent="0.45">
      <c r="A63502" t="s">
        <v>164</v>
      </c>
      <c r="B63502" t="s">
        <v>4</v>
      </c>
      <c r="C63502" t="s">
        <v>236</v>
      </c>
      <c r="E63502" t="s">
        <v>12</v>
      </c>
      <c r="F63502">
        <v>2050</v>
      </c>
      <c r="G63502">
        <v>13.9228417385971</v>
      </c>
      <c r="H63502">
        <f>IF(J63502="N2O",G63502/About!$A$88,IF('EPA non-CO2 Data'!J63502="CH4",'EPA non-CO2 Data'!G63502/About!$A$86,'EPA non-CO2 Data'!G63502))</f>
        <v>4.6720945431533892E-2</v>
      </c>
      <c r="I63502" s="4" t="str">
        <f>VLOOKUP(CONCATENATE(B63502,C63502,D63502),'EPA Source to Industry Map'!$D$2:$E$35,2,FALSE)</f>
        <v>agriculture and forestry 01T03</v>
      </c>
      <c r="J63502" s="4" t="str">
        <f t="shared" si="1007"/>
        <v>N2O</v>
      </c>
    </row>
    <row r="63503" spans="1:10" x14ac:dyDescent="0.45">
      <c r="A63503" t="s">
        <v>164</v>
      </c>
      <c r="B63503" t="s">
        <v>4</v>
      </c>
      <c r="C63503" t="s">
        <v>237</v>
      </c>
      <c r="D63503" t="s">
        <v>238</v>
      </c>
      <c r="E63503" t="s">
        <v>11</v>
      </c>
      <c r="F63503">
        <v>1990</v>
      </c>
      <c r="G63503">
        <v>21.554097929286598</v>
      </c>
      <c r="H63503">
        <f>IF(J63503="N2O",G63503/About!$A$88,IF('EPA non-CO2 Data'!J63503="CH4",'EPA non-CO2 Data'!G63503/About!$A$86,'EPA non-CO2 Data'!G63503))</f>
        <v>0.8980874137202749</v>
      </c>
      <c r="I63503" s="4" t="str">
        <f>VLOOKUP(CONCATENATE(B63503,C63503,D63503),'EPA Source to Industry Map'!$D$2:$E$35,2,FALSE)</f>
        <v>agriculture and forestry 01T03</v>
      </c>
      <c r="J63503" s="4" t="str">
        <f t="shared" si="1007"/>
        <v>CH4</v>
      </c>
    </row>
    <row r="63504" spans="1:10" x14ac:dyDescent="0.45">
      <c r="A63504" t="s">
        <v>164</v>
      </c>
      <c r="B63504" t="s">
        <v>4</v>
      </c>
      <c r="C63504" t="s">
        <v>237</v>
      </c>
      <c r="D63504" t="s">
        <v>238</v>
      </c>
      <c r="E63504" t="s">
        <v>11</v>
      </c>
      <c r="F63504">
        <v>1991</v>
      </c>
      <c r="G63504">
        <v>19.296256972705599</v>
      </c>
      <c r="H63504">
        <f>IF(J63504="N2O",G63504/About!$A$88,IF('EPA non-CO2 Data'!J63504="CH4",'EPA non-CO2 Data'!G63504/About!$A$86,'EPA non-CO2 Data'!G63504))</f>
        <v>0.8040107071960666</v>
      </c>
      <c r="I63504" s="4" t="str">
        <f>VLOOKUP(CONCATENATE(B63504,C63504,D63504),'EPA Source to Industry Map'!$D$2:$E$35,2,FALSE)</f>
        <v>agriculture and forestry 01T03</v>
      </c>
      <c r="J63504" s="4" t="str">
        <f t="shared" si="1007"/>
        <v>CH4</v>
      </c>
    </row>
    <row r="63505" spans="1:10" x14ac:dyDescent="0.45">
      <c r="A63505" t="s">
        <v>164</v>
      </c>
      <c r="B63505" t="s">
        <v>4</v>
      </c>
      <c r="C63505" t="s">
        <v>237</v>
      </c>
      <c r="D63505" t="s">
        <v>238</v>
      </c>
      <c r="E63505" t="s">
        <v>11</v>
      </c>
      <c r="F63505">
        <v>1992</v>
      </c>
      <c r="G63505">
        <v>17.6389372975556</v>
      </c>
      <c r="H63505">
        <f>IF(J63505="N2O",G63505/About!$A$88,IF('EPA non-CO2 Data'!J63505="CH4",'EPA non-CO2 Data'!G63505/About!$A$86,'EPA non-CO2 Data'!G63505))</f>
        <v>0.7349557207314833</v>
      </c>
      <c r="I63505" s="4" t="str">
        <f>VLOOKUP(CONCATENATE(B63505,C63505,D63505),'EPA Source to Industry Map'!$D$2:$E$35,2,FALSE)</f>
        <v>agriculture and forestry 01T03</v>
      </c>
      <c r="J63505" s="4" t="str">
        <f t="shared" si="1007"/>
        <v>CH4</v>
      </c>
    </row>
    <row r="63506" spans="1:10" x14ac:dyDescent="0.45">
      <c r="A63506" t="s">
        <v>164</v>
      </c>
      <c r="B63506" t="s">
        <v>4</v>
      </c>
      <c r="C63506" t="s">
        <v>237</v>
      </c>
      <c r="D63506" t="s">
        <v>238</v>
      </c>
      <c r="E63506" t="s">
        <v>11</v>
      </c>
      <c r="F63506">
        <v>1993</v>
      </c>
      <c r="G63506">
        <v>16.268870938691101</v>
      </c>
      <c r="H63506">
        <f>IF(J63506="N2O",G63506/About!$A$88,IF('EPA non-CO2 Data'!J63506="CH4",'EPA non-CO2 Data'!G63506/About!$A$86,'EPA non-CO2 Data'!G63506))</f>
        <v>0.67786962244546256</v>
      </c>
      <c r="I63506" s="4" t="str">
        <f>VLOOKUP(CONCATENATE(B63506,C63506,D63506),'EPA Source to Industry Map'!$D$2:$E$35,2,FALSE)</f>
        <v>agriculture and forestry 01T03</v>
      </c>
      <c r="J63506" s="4" t="str">
        <f t="shared" si="1007"/>
        <v>CH4</v>
      </c>
    </row>
    <row r="63507" spans="1:10" x14ac:dyDescent="0.45">
      <c r="A63507" t="s">
        <v>164</v>
      </c>
      <c r="B63507" t="s">
        <v>4</v>
      </c>
      <c r="C63507" t="s">
        <v>237</v>
      </c>
      <c r="D63507" t="s">
        <v>238</v>
      </c>
      <c r="E63507" t="s">
        <v>11</v>
      </c>
      <c r="F63507">
        <v>1994</v>
      </c>
      <c r="G63507">
        <v>16.029629056118999</v>
      </c>
      <c r="H63507">
        <f>IF(J63507="N2O",G63507/About!$A$88,IF('EPA non-CO2 Data'!J63507="CH4",'EPA non-CO2 Data'!G63507/About!$A$86,'EPA non-CO2 Data'!G63507))</f>
        <v>0.667901210671625</v>
      </c>
      <c r="I63507" s="4" t="str">
        <f>VLOOKUP(CONCATENATE(B63507,C63507,D63507),'EPA Source to Industry Map'!$D$2:$E$35,2,FALSE)</f>
        <v>agriculture and forestry 01T03</v>
      </c>
      <c r="J63507" s="4" t="str">
        <f t="shared" si="1007"/>
        <v>CH4</v>
      </c>
    </row>
    <row r="63508" spans="1:10" x14ac:dyDescent="0.45">
      <c r="A63508" t="s">
        <v>164</v>
      </c>
      <c r="B63508" t="s">
        <v>4</v>
      </c>
      <c r="C63508" t="s">
        <v>237</v>
      </c>
      <c r="D63508" t="s">
        <v>238</v>
      </c>
      <c r="E63508" t="s">
        <v>11</v>
      </c>
      <c r="F63508">
        <v>1995</v>
      </c>
      <c r="G63508">
        <v>15.1236579189059</v>
      </c>
      <c r="H63508">
        <f>IF(J63508="N2O",G63508/About!$A$88,IF('EPA non-CO2 Data'!J63508="CH4",'EPA non-CO2 Data'!G63508/About!$A$86,'EPA non-CO2 Data'!G63508))</f>
        <v>0.63015241328774585</v>
      </c>
      <c r="I63508" s="4" t="str">
        <f>VLOOKUP(CONCATENATE(B63508,C63508,D63508),'EPA Source to Industry Map'!$D$2:$E$35,2,FALSE)</f>
        <v>agriculture and forestry 01T03</v>
      </c>
      <c r="J63508" s="4" t="str">
        <f t="shared" si="1007"/>
        <v>CH4</v>
      </c>
    </row>
    <row r="63509" spans="1:10" x14ac:dyDescent="0.45">
      <c r="A63509" t="s">
        <v>164</v>
      </c>
      <c r="B63509" t="s">
        <v>4</v>
      </c>
      <c r="C63509" t="s">
        <v>237</v>
      </c>
      <c r="D63509" t="s">
        <v>238</v>
      </c>
      <c r="E63509" t="s">
        <v>11</v>
      </c>
      <c r="F63509">
        <v>1996</v>
      </c>
      <c r="G63509">
        <v>14.6614708242827</v>
      </c>
      <c r="H63509">
        <f>IF(J63509="N2O",G63509/About!$A$88,IF('EPA non-CO2 Data'!J63509="CH4",'EPA non-CO2 Data'!G63509/About!$A$86,'EPA non-CO2 Data'!G63509))</f>
        <v>0.61089461767844588</v>
      </c>
      <c r="I63509" s="4" t="str">
        <f>VLOOKUP(CONCATENATE(B63509,C63509,D63509),'EPA Source to Industry Map'!$D$2:$E$35,2,FALSE)</f>
        <v>agriculture and forestry 01T03</v>
      </c>
      <c r="J63509" s="4" t="str">
        <f t="shared" si="1007"/>
        <v>CH4</v>
      </c>
    </row>
    <row r="63510" spans="1:10" x14ac:dyDescent="0.45">
      <c r="A63510" t="s">
        <v>164</v>
      </c>
      <c r="B63510" t="s">
        <v>4</v>
      </c>
      <c r="C63510" t="s">
        <v>237</v>
      </c>
      <c r="D63510" t="s">
        <v>238</v>
      </c>
      <c r="E63510" t="s">
        <v>11</v>
      </c>
      <c r="F63510">
        <v>1997</v>
      </c>
      <c r="G63510">
        <v>14.9685016385917</v>
      </c>
      <c r="H63510">
        <f>IF(J63510="N2O",G63510/About!$A$88,IF('EPA non-CO2 Data'!J63510="CH4",'EPA non-CO2 Data'!G63510/About!$A$86,'EPA non-CO2 Data'!G63510))</f>
        <v>0.62368756827465421</v>
      </c>
      <c r="I63510" s="4" t="str">
        <f>VLOOKUP(CONCATENATE(B63510,C63510,D63510),'EPA Source to Industry Map'!$D$2:$E$35,2,FALSE)</f>
        <v>agriculture and forestry 01T03</v>
      </c>
      <c r="J63510" s="4" t="str">
        <f t="shared" si="1007"/>
        <v>CH4</v>
      </c>
    </row>
    <row r="63511" spans="1:10" x14ac:dyDescent="0.45">
      <c r="A63511" t="s">
        <v>164</v>
      </c>
      <c r="B63511" t="s">
        <v>4</v>
      </c>
      <c r="C63511" t="s">
        <v>237</v>
      </c>
      <c r="D63511" t="s">
        <v>238</v>
      </c>
      <c r="E63511" t="s">
        <v>11</v>
      </c>
      <c r="F63511">
        <v>1998</v>
      </c>
      <c r="G63511">
        <v>14.586200815904499</v>
      </c>
      <c r="H63511">
        <f>IF(J63511="N2O",G63511/About!$A$88,IF('EPA non-CO2 Data'!J63511="CH4",'EPA non-CO2 Data'!G63511/About!$A$86,'EPA non-CO2 Data'!G63511))</f>
        <v>0.60775836732935418</v>
      </c>
      <c r="I63511" s="4" t="str">
        <f>VLOOKUP(CONCATENATE(B63511,C63511,D63511),'EPA Source to Industry Map'!$D$2:$E$35,2,FALSE)</f>
        <v>agriculture and forestry 01T03</v>
      </c>
      <c r="J63511" s="4" t="str">
        <f t="shared" si="1007"/>
        <v>CH4</v>
      </c>
    </row>
    <row r="63512" spans="1:10" x14ac:dyDescent="0.45">
      <c r="A63512" t="s">
        <v>164</v>
      </c>
      <c r="B63512" t="s">
        <v>4</v>
      </c>
      <c r="C63512" t="s">
        <v>237</v>
      </c>
      <c r="D63512" t="s">
        <v>238</v>
      </c>
      <c r="E63512" t="s">
        <v>11</v>
      </c>
      <c r="F63512">
        <v>1999</v>
      </c>
      <c r="G63512">
        <v>13.8277732042695</v>
      </c>
      <c r="H63512">
        <f>IF(J63512="N2O",G63512/About!$A$88,IF('EPA non-CO2 Data'!J63512="CH4",'EPA non-CO2 Data'!G63512/About!$A$86,'EPA non-CO2 Data'!G63512))</f>
        <v>0.57615721684456245</v>
      </c>
      <c r="I63512" s="4" t="str">
        <f>VLOOKUP(CONCATENATE(B63512,C63512,D63512),'EPA Source to Industry Map'!$D$2:$E$35,2,FALSE)</f>
        <v>agriculture and forestry 01T03</v>
      </c>
      <c r="J63512" s="4" t="str">
        <f t="shared" si="1007"/>
        <v>CH4</v>
      </c>
    </row>
    <row r="63513" spans="1:10" x14ac:dyDescent="0.45">
      <c r="A63513" t="s">
        <v>164</v>
      </c>
      <c r="B63513" t="s">
        <v>4</v>
      </c>
      <c r="C63513" t="s">
        <v>237</v>
      </c>
      <c r="D63513" t="s">
        <v>238</v>
      </c>
      <c r="E63513" t="s">
        <v>11</v>
      </c>
      <c r="F63513">
        <v>2000</v>
      </c>
      <c r="G63513">
        <v>12.823004855095601</v>
      </c>
      <c r="H63513">
        <f>IF(J63513="N2O",G63513/About!$A$88,IF('EPA non-CO2 Data'!J63513="CH4",'EPA non-CO2 Data'!G63513/About!$A$86,'EPA non-CO2 Data'!G63513))</f>
        <v>0.53429186896231673</v>
      </c>
      <c r="I63513" s="4" t="str">
        <f>VLOOKUP(CONCATENATE(B63513,C63513,D63513),'EPA Source to Industry Map'!$D$2:$E$35,2,FALSE)</f>
        <v>agriculture and forestry 01T03</v>
      </c>
      <c r="J63513" s="4" t="str">
        <f t="shared" si="1007"/>
        <v>CH4</v>
      </c>
    </row>
    <row r="63514" spans="1:10" x14ac:dyDescent="0.45">
      <c r="A63514" t="s">
        <v>164</v>
      </c>
      <c r="B63514" t="s">
        <v>4</v>
      </c>
      <c r="C63514" t="s">
        <v>237</v>
      </c>
      <c r="D63514" t="s">
        <v>238</v>
      </c>
      <c r="E63514" t="s">
        <v>11</v>
      </c>
      <c r="F63514">
        <v>2001</v>
      </c>
      <c r="G63514">
        <v>12.3399646561561</v>
      </c>
      <c r="H63514">
        <f>IF(J63514="N2O",G63514/About!$A$88,IF('EPA non-CO2 Data'!J63514="CH4",'EPA non-CO2 Data'!G63514/About!$A$86,'EPA non-CO2 Data'!G63514))</f>
        <v>0.51416519400650418</v>
      </c>
      <c r="I63514" s="4" t="str">
        <f>VLOOKUP(CONCATENATE(B63514,C63514,D63514),'EPA Source to Industry Map'!$D$2:$E$35,2,FALSE)</f>
        <v>agriculture and forestry 01T03</v>
      </c>
      <c r="J63514" s="4" t="str">
        <f t="shared" si="1007"/>
        <v>CH4</v>
      </c>
    </row>
    <row r="63515" spans="1:10" x14ac:dyDescent="0.45">
      <c r="A63515" t="s">
        <v>164</v>
      </c>
      <c r="B63515" t="s">
        <v>4</v>
      </c>
      <c r="C63515" t="s">
        <v>237</v>
      </c>
      <c r="D63515" t="s">
        <v>238</v>
      </c>
      <c r="E63515" t="s">
        <v>11</v>
      </c>
      <c r="F63515">
        <v>2002</v>
      </c>
      <c r="G63515">
        <v>11.9404094372234</v>
      </c>
      <c r="H63515">
        <f>IF(J63515="N2O",G63515/About!$A$88,IF('EPA non-CO2 Data'!J63515="CH4",'EPA non-CO2 Data'!G63515/About!$A$86,'EPA non-CO2 Data'!G63515))</f>
        <v>0.49751705988430833</v>
      </c>
      <c r="I63515" s="4" t="str">
        <f>VLOOKUP(CONCATENATE(B63515,C63515,D63515),'EPA Source to Industry Map'!$D$2:$E$35,2,FALSE)</f>
        <v>agriculture and forestry 01T03</v>
      </c>
      <c r="J63515" s="4" t="str">
        <f t="shared" si="1007"/>
        <v>CH4</v>
      </c>
    </row>
    <row r="63516" spans="1:10" x14ac:dyDescent="0.45">
      <c r="A63516" t="s">
        <v>164</v>
      </c>
      <c r="B63516" t="s">
        <v>4</v>
      </c>
      <c r="C63516" t="s">
        <v>237</v>
      </c>
      <c r="D63516" t="s">
        <v>238</v>
      </c>
      <c r="E63516" t="s">
        <v>11</v>
      </c>
      <c r="F63516">
        <v>2003</v>
      </c>
      <c r="G63516">
        <v>11.9151755545484</v>
      </c>
      <c r="H63516">
        <f>IF(J63516="N2O",G63516/About!$A$88,IF('EPA non-CO2 Data'!J63516="CH4",'EPA non-CO2 Data'!G63516/About!$A$86,'EPA non-CO2 Data'!G63516))</f>
        <v>0.49646564810618332</v>
      </c>
      <c r="I63516" s="4" t="str">
        <f>VLOOKUP(CONCATENATE(B63516,C63516,D63516),'EPA Source to Industry Map'!$D$2:$E$35,2,FALSE)</f>
        <v>agriculture and forestry 01T03</v>
      </c>
      <c r="J63516" s="4" t="str">
        <f t="shared" si="1007"/>
        <v>CH4</v>
      </c>
    </row>
    <row r="63517" spans="1:10" x14ac:dyDescent="0.45">
      <c r="A63517" t="s">
        <v>164</v>
      </c>
      <c r="B63517" t="s">
        <v>4</v>
      </c>
      <c r="C63517" t="s">
        <v>237</v>
      </c>
      <c r="D63517" t="s">
        <v>238</v>
      </c>
      <c r="E63517" t="s">
        <v>11</v>
      </c>
      <c r="F63517">
        <v>2004</v>
      </c>
      <c r="G63517">
        <v>11.5687533417032</v>
      </c>
      <c r="H63517">
        <f>IF(J63517="N2O",G63517/About!$A$88,IF('EPA non-CO2 Data'!J63517="CH4",'EPA non-CO2 Data'!G63517/About!$A$86,'EPA non-CO2 Data'!G63517))</f>
        <v>0.48203138923763333</v>
      </c>
      <c r="I63517" s="4" t="str">
        <f>VLOOKUP(CONCATENATE(B63517,C63517,D63517),'EPA Source to Industry Map'!$D$2:$E$35,2,FALSE)</f>
        <v>agriculture and forestry 01T03</v>
      </c>
      <c r="J63517" s="4" t="str">
        <f t="shared" si="1007"/>
        <v>CH4</v>
      </c>
    </row>
    <row r="63518" spans="1:10" x14ac:dyDescent="0.45">
      <c r="A63518" t="s">
        <v>164</v>
      </c>
      <c r="B63518" t="s">
        <v>4</v>
      </c>
      <c r="C63518" t="s">
        <v>237</v>
      </c>
      <c r="D63518" t="s">
        <v>238</v>
      </c>
      <c r="E63518" t="s">
        <v>11</v>
      </c>
      <c r="F63518">
        <v>2005</v>
      </c>
      <c r="G63518">
        <v>11.7780566093183</v>
      </c>
      <c r="H63518">
        <f>IF(J63518="N2O",G63518/About!$A$88,IF('EPA non-CO2 Data'!J63518="CH4",'EPA non-CO2 Data'!G63518/About!$A$86,'EPA non-CO2 Data'!G63518))</f>
        <v>0.49075235872159584</v>
      </c>
      <c r="I63518" s="4" t="str">
        <f>VLOOKUP(CONCATENATE(B63518,C63518,D63518),'EPA Source to Industry Map'!$D$2:$E$35,2,FALSE)</f>
        <v>agriculture and forestry 01T03</v>
      </c>
      <c r="J63518" s="4" t="str">
        <f t="shared" si="1007"/>
        <v>CH4</v>
      </c>
    </row>
    <row r="63519" spans="1:10" x14ac:dyDescent="0.45">
      <c r="A63519" t="s">
        <v>164</v>
      </c>
      <c r="B63519" t="s">
        <v>4</v>
      </c>
      <c r="C63519" t="s">
        <v>237</v>
      </c>
      <c r="D63519" t="s">
        <v>238</v>
      </c>
      <c r="E63519" t="s">
        <v>11</v>
      </c>
      <c r="F63519">
        <v>2006</v>
      </c>
      <c r="G63519">
        <v>12.059805435871899</v>
      </c>
      <c r="H63519">
        <f>IF(J63519="N2O",G63519/About!$A$88,IF('EPA non-CO2 Data'!J63519="CH4",'EPA non-CO2 Data'!G63519/About!$A$86,'EPA non-CO2 Data'!G63519))</f>
        <v>0.50249189316132914</v>
      </c>
      <c r="I63519" s="4" t="str">
        <f>VLOOKUP(CONCATENATE(B63519,C63519,D63519),'EPA Source to Industry Map'!$D$2:$E$35,2,FALSE)</f>
        <v>agriculture and forestry 01T03</v>
      </c>
      <c r="J63519" s="4" t="str">
        <f t="shared" si="1007"/>
        <v>CH4</v>
      </c>
    </row>
    <row r="63520" spans="1:10" x14ac:dyDescent="0.45">
      <c r="A63520" t="s">
        <v>164</v>
      </c>
      <c r="B63520" t="s">
        <v>4</v>
      </c>
      <c r="C63520" t="s">
        <v>237</v>
      </c>
      <c r="D63520" t="s">
        <v>238</v>
      </c>
      <c r="E63520" t="s">
        <v>11</v>
      </c>
      <c r="F63520">
        <v>2007</v>
      </c>
      <c r="G63520">
        <v>12.2067411613986</v>
      </c>
      <c r="H63520">
        <f>IF(J63520="N2O",G63520/About!$A$88,IF('EPA non-CO2 Data'!J63520="CH4",'EPA non-CO2 Data'!G63520/About!$A$86,'EPA non-CO2 Data'!G63520))</f>
        <v>0.50861421505827498</v>
      </c>
      <c r="I63520" s="4" t="str">
        <f>VLOOKUP(CONCATENATE(B63520,C63520,D63520),'EPA Source to Industry Map'!$D$2:$E$35,2,FALSE)</f>
        <v>agriculture and forestry 01T03</v>
      </c>
      <c r="J63520" s="4" t="str">
        <f t="shared" si="1007"/>
        <v>CH4</v>
      </c>
    </row>
    <row r="63521" spans="1:10" x14ac:dyDescent="0.45">
      <c r="A63521" t="s">
        <v>164</v>
      </c>
      <c r="B63521" t="s">
        <v>4</v>
      </c>
      <c r="C63521" t="s">
        <v>237</v>
      </c>
      <c r="D63521" t="s">
        <v>238</v>
      </c>
      <c r="E63521" t="s">
        <v>11</v>
      </c>
      <c r="F63521">
        <v>2008</v>
      </c>
      <c r="G63521">
        <v>12.195240378313599</v>
      </c>
      <c r="H63521">
        <f>IF(J63521="N2O",G63521/About!$A$88,IF('EPA non-CO2 Data'!J63521="CH4",'EPA non-CO2 Data'!G63521/About!$A$86,'EPA non-CO2 Data'!G63521))</f>
        <v>0.50813501576306663</v>
      </c>
      <c r="I63521" s="4" t="str">
        <f>VLOOKUP(CONCATENATE(B63521,C63521,D63521),'EPA Source to Industry Map'!$D$2:$E$35,2,FALSE)</f>
        <v>agriculture and forestry 01T03</v>
      </c>
      <c r="J63521" s="4" t="str">
        <f t="shared" si="1007"/>
        <v>CH4</v>
      </c>
    </row>
    <row r="63522" spans="1:10" x14ac:dyDescent="0.45">
      <c r="A63522" t="s">
        <v>164</v>
      </c>
      <c r="B63522" t="s">
        <v>4</v>
      </c>
      <c r="C63522" t="s">
        <v>237</v>
      </c>
      <c r="D63522" t="s">
        <v>238</v>
      </c>
      <c r="E63522" t="s">
        <v>11</v>
      </c>
      <c r="F63522">
        <v>2009</v>
      </c>
      <c r="G63522">
        <v>11.9989887072787</v>
      </c>
      <c r="H63522">
        <f>IF(J63522="N2O",G63522/About!$A$88,IF('EPA non-CO2 Data'!J63522="CH4",'EPA non-CO2 Data'!G63522/About!$A$86,'EPA non-CO2 Data'!G63522))</f>
        <v>0.4999578628032792</v>
      </c>
      <c r="I63522" s="4" t="str">
        <f>VLOOKUP(CONCATENATE(B63522,C63522,D63522),'EPA Source to Industry Map'!$D$2:$E$35,2,FALSE)</f>
        <v>agriculture and forestry 01T03</v>
      </c>
      <c r="J63522" s="4" t="str">
        <f t="shared" si="1007"/>
        <v>CH4</v>
      </c>
    </row>
    <row r="63523" spans="1:10" x14ac:dyDescent="0.45">
      <c r="A63523" t="s">
        <v>164</v>
      </c>
      <c r="B63523" t="s">
        <v>4</v>
      </c>
      <c r="C63523" t="s">
        <v>237</v>
      </c>
      <c r="D63523" t="s">
        <v>238</v>
      </c>
      <c r="E63523" t="s">
        <v>11</v>
      </c>
      <c r="F63523">
        <v>2010</v>
      </c>
      <c r="G63523">
        <v>11.9893326844272</v>
      </c>
      <c r="H63523">
        <f>IF(J63523="N2O",G63523/About!$A$88,IF('EPA non-CO2 Data'!J63523="CH4",'EPA non-CO2 Data'!G63523/About!$A$86,'EPA non-CO2 Data'!G63523))</f>
        <v>0.4995555285178</v>
      </c>
      <c r="I63523" s="4" t="str">
        <f>VLOOKUP(CONCATENATE(B63523,C63523,D63523),'EPA Source to Industry Map'!$D$2:$E$35,2,FALSE)</f>
        <v>agriculture and forestry 01T03</v>
      </c>
      <c r="J63523" s="4" t="str">
        <f t="shared" si="1007"/>
        <v>CH4</v>
      </c>
    </row>
    <row r="63524" spans="1:10" x14ac:dyDescent="0.45">
      <c r="A63524" t="s">
        <v>164</v>
      </c>
      <c r="B63524" t="s">
        <v>4</v>
      </c>
      <c r="C63524" t="s">
        <v>237</v>
      </c>
      <c r="D63524" t="s">
        <v>238</v>
      </c>
      <c r="E63524" t="s">
        <v>11</v>
      </c>
      <c r="F63524">
        <v>2011</v>
      </c>
      <c r="G63524">
        <v>12.008581337321599</v>
      </c>
      <c r="H63524">
        <f>IF(J63524="N2O",G63524/About!$A$88,IF('EPA non-CO2 Data'!J63524="CH4",'EPA non-CO2 Data'!G63524/About!$A$86,'EPA non-CO2 Data'!G63524))</f>
        <v>0.50035755572173335</v>
      </c>
      <c r="I63524" s="4" t="str">
        <f>VLOOKUP(CONCATENATE(B63524,C63524,D63524),'EPA Source to Industry Map'!$D$2:$E$35,2,FALSE)</f>
        <v>agriculture and forestry 01T03</v>
      </c>
      <c r="J63524" s="4" t="str">
        <f t="shared" si="1007"/>
        <v>CH4</v>
      </c>
    </row>
    <row r="63525" spans="1:10" x14ac:dyDescent="0.45">
      <c r="A63525" t="s">
        <v>164</v>
      </c>
      <c r="B63525" t="s">
        <v>4</v>
      </c>
      <c r="C63525" t="s">
        <v>237</v>
      </c>
      <c r="D63525" t="s">
        <v>238</v>
      </c>
      <c r="E63525" t="s">
        <v>11</v>
      </c>
      <c r="F63525">
        <v>2012</v>
      </c>
      <c r="G63525">
        <v>12.0732260626414</v>
      </c>
      <c r="H63525">
        <f>IF(J63525="N2O",G63525/About!$A$88,IF('EPA non-CO2 Data'!J63525="CH4",'EPA non-CO2 Data'!G63525/About!$A$86,'EPA non-CO2 Data'!G63525))</f>
        <v>0.50305108594339165</v>
      </c>
      <c r="I63525" s="4" t="str">
        <f>VLOOKUP(CONCATENATE(B63525,C63525,D63525),'EPA Source to Industry Map'!$D$2:$E$35,2,FALSE)</f>
        <v>agriculture and forestry 01T03</v>
      </c>
      <c r="J63525" s="4" t="str">
        <f t="shared" si="1007"/>
        <v>CH4</v>
      </c>
    </row>
    <row r="63526" spans="1:10" x14ac:dyDescent="0.45">
      <c r="A63526" t="s">
        <v>164</v>
      </c>
      <c r="B63526" t="s">
        <v>4</v>
      </c>
      <c r="C63526" t="s">
        <v>237</v>
      </c>
      <c r="D63526" t="s">
        <v>238</v>
      </c>
      <c r="E63526" t="s">
        <v>11</v>
      </c>
      <c r="F63526">
        <v>2013</v>
      </c>
      <c r="G63526">
        <v>12.1507368222619</v>
      </c>
      <c r="H63526">
        <f>IF(J63526="N2O",G63526/About!$A$88,IF('EPA non-CO2 Data'!J63526="CH4",'EPA non-CO2 Data'!G63526/About!$A$86,'EPA non-CO2 Data'!G63526))</f>
        <v>0.50628070092757915</v>
      </c>
      <c r="I63526" s="4" t="str">
        <f>VLOOKUP(CONCATENATE(B63526,C63526,D63526),'EPA Source to Industry Map'!$D$2:$E$35,2,FALSE)</f>
        <v>agriculture and forestry 01T03</v>
      </c>
      <c r="J63526" s="4" t="str">
        <f t="shared" si="1007"/>
        <v>CH4</v>
      </c>
    </row>
    <row r="63527" spans="1:10" x14ac:dyDescent="0.45">
      <c r="A63527" t="s">
        <v>164</v>
      </c>
      <c r="B63527" t="s">
        <v>4</v>
      </c>
      <c r="C63527" t="s">
        <v>237</v>
      </c>
      <c r="D63527" t="s">
        <v>238</v>
      </c>
      <c r="E63527" t="s">
        <v>11</v>
      </c>
      <c r="F63527">
        <v>2014</v>
      </c>
      <c r="G63527">
        <v>12.2561896739454</v>
      </c>
      <c r="H63527">
        <f>IF(J63527="N2O",G63527/About!$A$88,IF('EPA non-CO2 Data'!J63527="CH4",'EPA non-CO2 Data'!G63527/About!$A$86,'EPA non-CO2 Data'!G63527))</f>
        <v>0.51067456974772496</v>
      </c>
      <c r="I63527" s="4" t="str">
        <f>VLOOKUP(CONCATENATE(B63527,C63527,D63527),'EPA Source to Industry Map'!$D$2:$E$35,2,FALSE)</f>
        <v>agriculture and forestry 01T03</v>
      </c>
      <c r="J63527" s="4" t="str">
        <f t="shared" si="1007"/>
        <v>CH4</v>
      </c>
    </row>
    <row r="63528" spans="1:10" x14ac:dyDescent="0.45">
      <c r="A63528" t="s">
        <v>164</v>
      </c>
      <c r="B63528" t="s">
        <v>4</v>
      </c>
      <c r="C63528" t="s">
        <v>237</v>
      </c>
      <c r="D63528" t="s">
        <v>238</v>
      </c>
      <c r="E63528" t="s">
        <v>11</v>
      </c>
      <c r="F63528">
        <v>2015</v>
      </c>
      <c r="G63528">
        <v>12.419468906078199</v>
      </c>
      <c r="H63528">
        <f>IF(J63528="N2O",G63528/About!$A$88,IF('EPA non-CO2 Data'!J63528="CH4",'EPA non-CO2 Data'!G63528/About!$A$86,'EPA non-CO2 Data'!G63528))</f>
        <v>0.5174778710865916</v>
      </c>
      <c r="I63528" s="4" t="str">
        <f>VLOOKUP(CONCATENATE(B63528,C63528,D63528),'EPA Source to Industry Map'!$D$2:$E$35,2,FALSE)</f>
        <v>agriculture and forestry 01T03</v>
      </c>
      <c r="J63528" s="4" t="str">
        <f t="shared" si="1007"/>
        <v>CH4</v>
      </c>
    </row>
    <row r="63529" spans="1:10" x14ac:dyDescent="0.45">
      <c r="A63529" t="s">
        <v>164</v>
      </c>
      <c r="B63529" t="s">
        <v>4</v>
      </c>
      <c r="C63529" t="s">
        <v>237</v>
      </c>
      <c r="D63529" t="s">
        <v>238</v>
      </c>
      <c r="E63529" t="s">
        <v>11</v>
      </c>
      <c r="F63529">
        <v>2016</v>
      </c>
      <c r="G63529">
        <v>12.277144995671099</v>
      </c>
      <c r="H63529">
        <f>IF(J63529="N2O",G63529/About!$A$88,IF('EPA non-CO2 Data'!J63529="CH4",'EPA non-CO2 Data'!G63529/About!$A$86,'EPA non-CO2 Data'!G63529))</f>
        <v>0.51154770815296247</v>
      </c>
      <c r="I63529" s="4" t="str">
        <f>VLOOKUP(CONCATENATE(B63529,C63529,D63529),'EPA Source to Industry Map'!$D$2:$E$35,2,FALSE)</f>
        <v>agriculture and forestry 01T03</v>
      </c>
      <c r="J63529" s="4" t="str">
        <f t="shared" si="1007"/>
        <v>CH4</v>
      </c>
    </row>
    <row r="63530" spans="1:10" x14ac:dyDescent="0.45">
      <c r="A63530" t="s">
        <v>164</v>
      </c>
      <c r="B63530" t="s">
        <v>4</v>
      </c>
      <c r="C63530" t="s">
        <v>237</v>
      </c>
      <c r="D63530" t="s">
        <v>238</v>
      </c>
      <c r="E63530" t="s">
        <v>11</v>
      </c>
      <c r="F63530">
        <v>2017</v>
      </c>
      <c r="G63530">
        <v>12.246253364255301</v>
      </c>
      <c r="H63530">
        <f>IF(J63530="N2O",G63530/About!$A$88,IF('EPA non-CO2 Data'!J63530="CH4",'EPA non-CO2 Data'!G63530/About!$A$86,'EPA non-CO2 Data'!G63530))</f>
        <v>0.51026055684397087</v>
      </c>
      <c r="I63530" s="4" t="str">
        <f>VLOOKUP(CONCATENATE(B63530,C63530,D63530),'EPA Source to Industry Map'!$D$2:$E$35,2,FALSE)</f>
        <v>agriculture and forestry 01T03</v>
      </c>
      <c r="J63530" s="4" t="str">
        <f t="shared" si="1007"/>
        <v>CH4</v>
      </c>
    </row>
    <row r="63531" spans="1:10" x14ac:dyDescent="0.45">
      <c r="A63531" t="s">
        <v>164</v>
      </c>
      <c r="B63531" t="s">
        <v>4</v>
      </c>
      <c r="C63531" t="s">
        <v>237</v>
      </c>
      <c r="D63531" t="s">
        <v>238</v>
      </c>
      <c r="E63531" t="s">
        <v>11</v>
      </c>
      <c r="F63531">
        <v>2018</v>
      </c>
      <c r="G63531">
        <v>12.2153617328394</v>
      </c>
      <c r="H63531">
        <f>IF(J63531="N2O",G63531/About!$A$88,IF('EPA non-CO2 Data'!J63531="CH4",'EPA non-CO2 Data'!G63531/About!$A$86,'EPA non-CO2 Data'!G63531))</f>
        <v>0.50897340553497494</v>
      </c>
      <c r="I63531" s="4" t="str">
        <f>VLOOKUP(CONCATENATE(B63531,C63531,D63531),'EPA Source to Industry Map'!$D$2:$E$35,2,FALSE)</f>
        <v>agriculture and forestry 01T03</v>
      </c>
      <c r="J63531" s="4" t="str">
        <f t="shared" si="1007"/>
        <v>CH4</v>
      </c>
    </row>
    <row r="63532" spans="1:10" x14ac:dyDescent="0.45">
      <c r="A63532" t="s">
        <v>164</v>
      </c>
      <c r="B63532" t="s">
        <v>4</v>
      </c>
      <c r="C63532" t="s">
        <v>237</v>
      </c>
      <c r="D63532" t="s">
        <v>238</v>
      </c>
      <c r="E63532" t="s">
        <v>11</v>
      </c>
      <c r="F63532">
        <v>2019</v>
      </c>
      <c r="G63532">
        <v>12.184470101423599</v>
      </c>
      <c r="H63532">
        <f>IF(J63532="N2O",G63532/About!$A$88,IF('EPA non-CO2 Data'!J63532="CH4",'EPA non-CO2 Data'!G63532/About!$A$86,'EPA non-CO2 Data'!G63532))</f>
        <v>0.50768625422598335</v>
      </c>
      <c r="I63532" s="4" t="str">
        <f>VLOOKUP(CONCATENATE(B63532,C63532,D63532),'EPA Source to Industry Map'!$D$2:$E$35,2,FALSE)</f>
        <v>agriculture and forestry 01T03</v>
      </c>
      <c r="J63532" s="4" t="str">
        <f t="shared" si="1007"/>
        <v>CH4</v>
      </c>
    </row>
    <row r="63533" spans="1:10" x14ac:dyDescent="0.45">
      <c r="A63533" t="s">
        <v>164</v>
      </c>
      <c r="B63533" t="s">
        <v>4</v>
      </c>
      <c r="C63533" t="s">
        <v>237</v>
      </c>
      <c r="D63533" t="s">
        <v>238</v>
      </c>
      <c r="E63533" t="s">
        <v>11</v>
      </c>
      <c r="F63533">
        <v>2020</v>
      </c>
      <c r="G63533">
        <v>12.153578470007799</v>
      </c>
      <c r="H63533">
        <f>IF(J63533="N2O",G63533/About!$A$88,IF('EPA non-CO2 Data'!J63533="CH4",'EPA non-CO2 Data'!G63533/About!$A$86,'EPA non-CO2 Data'!G63533))</f>
        <v>0.50639910291699164</v>
      </c>
      <c r="I63533" s="4" t="str">
        <f>VLOOKUP(CONCATENATE(B63533,C63533,D63533),'EPA Source to Industry Map'!$D$2:$E$35,2,FALSE)</f>
        <v>agriculture and forestry 01T03</v>
      </c>
      <c r="J63533" s="4" t="str">
        <f t="shared" si="1007"/>
        <v>CH4</v>
      </c>
    </row>
    <row r="63534" spans="1:10" x14ac:dyDescent="0.45">
      <c r="A63534" t="s">
        <v>164</v>
      </c>
      <c r="B63534" t="s">
        <v>4</v>
      </c>
      <c r="C63534" t="s">
        <v>237</v>
      </c>
      <c r="D63534" t="s">
        <v>238</v>
      </c>
      <c r="E63534" t="s">
        <v>11</v>
      </c>
      <c r="F63534">
        <v>2021</v>
      </c>
      <c r="G63534">
        <v>12.107391642001399</v>
      </c>
      <c r="H63534">
        <f>IF(J63534="N2O",G63534/About!$A$88,IF('EPA non-CO2 Data'!J63534="CH4",'EPA non-CO2 Data'!G63534/About!$A$86,'EPA non-CO2 Data'!G63534))</f>
        <v>0.50447465175005834</v>
      </c>
      <c r="I63534" s="4" t="str">
        <f>VLOOKUP(CONCATENATE(B63534,C63534,D63534),'EPA Source to Industry Map'!$D$2:$E$35,2,FALSE)</f>
        <v>agriculture and forestry 01T03</v>
      </c>
      <c r="J63534" s="4" t="str">
        <f t="shared" si="1007"/>
        <v>CH4</v>
      </c>
    </row>
    <row r="63535" spans="1:10" x14ac:dyDescent="0.45">
      <c r="A63535" t="s">
        <v>164</v>
      </c>
      <c r="B63535" t="s">
        <v>4</v>
      </c>
      <c r="C63535" t="s">
        <v>237</v>
      </c>
      <c r="D63535" t="s">
        <v>238</v>
      </c>
      <c r="E63535" t="s">
        <v>11</v>
      </c>
      <c r="F63535">
        <v>2022</v>
      </c>
      <c r="G63535">
        <v>12.061204813995101</v>
      </c>
      <c r="H63535">
        <f>IF(J63535="N2O",G63535/About!$A$88,IF('EPA non-CO2 Data'!J63535="CH4",'EPA non-CO2 Data'!G63535/About!$A$86,'EPA non-CO2 Data'!G63535))</f>
        <v>0.50255020058312916</v>
      </c>
      <c r="I63535" s="4" t="str">
        <f>VLOOKUP(CONCATENATE(B63535,C63535,D63535),'EPA Source to Industry Map'!$D$2:$E$35,2,FALSE)</f>
        <v>agriculture and forestry 01T03</v>
      </c>
      <c r="J63535" s="4" t="str">
        <f t="shared" si="1007"/>
        <v>CH4</v>
      </c>
    </row>
    <row r="63536" spans="1:10" x14ac:dyDescent="0.45">
      <c r="A63536" t="s">
        <v>164</v>
      </c>
      <c r="B63536" t="s">
        <v>4</v>
      </c>
      <c r="C63536" t="s">
        <v>237</v>
      </c>
      <c r="D63536" t="s">
        <v>238</v>
      </c>
      <c r="E63536" t="s">
        <v>11</v>
      </c>
      <c r="F63536">
        <v>2023</v>
      </c>
      <c r="G63536">
        <v>12.015017985988701</v>
      </c>
      <c r="H63536">
        <f>IF(J63536="N2O",G63536/About!$A$88,IF('EPA non-CO2 Data'!J63536="CH4",'EPA non-CO2 Data'!G63536/About!$A$86,'EPA non-CO2 Data'!G63536))</f>
        <v>0.50062574941619586</v>
      </c>
      <c r="I63536" s="4" t="str">
        <f>VLOOKUP(CONCATENATE(B63536,C63536,D63536),'EPA Source to Industry Map'!$D$2:$E$35,2,FALSE)</f>
        <v>agriculture and forestry 01T03</v>
      </c>
      <c r="J63536" s="4" t="str">
        <f t="shared" si="1007"/>
        <v>CH4</v>
      </c>
    </row>
    <row r="63537" spans="1:10" x14ac:dyDescent="0.45">
      <c r="A63537" t="s">
        <v>164</v>
      </c>
      <c r="B63537" t="s">
        <v>4</v>
      </c>
      <c r="C63537" t="s">
        <v>237</v>
      </c>
      <c r="D63537" t="s">
        <v>238</v>
      </c>
      <c r="E63537" t="s">
        <v>11</v>
      </c>
      <c r="F63537">
        <v>2024</v>
      </c>
      <c r="G63537">
        <v>11.9688311579824</v>
      </c>
      <c r="H63537">
        <f>IF(J63537="N2O",G63537/About!$A$88,IF('EPA non-CO2 Data'!J63537="CH4",'EPA non-CO2 Data'!G63537/About!$A$86,'EPA non-CO2 Data'!G63537))</f>
        <v>0.49870129824926668</v>
      </c>
      <c r="I63537" s="4" t="str">
        <f>VLOOKUP(CONCATENATE(B63537,C63537,D63537),'EPA Source to Industry Map'!$D$2:$E$35,2,FALSE)</f>
        <v>agriculture and forestry 01T03</v>
      </c>
      <c r="J63537" s="4" t="str">
        <f t="shared" si="1007"/>
        <v>CH4</v>
      </c>
    </row>
    <row r="63538" spans="1:10" x14ac:dyDescent="0.45">
      <c r="A63538" t="s">
        <v>164</v>
      </c>
      <c r="B63538" t="s">
        <v>4</v>
      </c>
      <c r="C63538" t="s">
        <v>237</v>
      </c>
      <c r="D63538" t="s">
        <v>238</v>
      </c>
      <c r="E63538" t="s">
        <v>11</v>
      </c>
      <c r="F63538">
        <v>2025</v>
      </c>
      <c r="G63538">
        <v>11.922644329976</v>
      </c>
      <c r="H63538">
        <f>IF(J63538="N2O",G63538/About!$A$88,IF('EPA non-CO2 Data'!J63538="CH4",'EPA non-CO2 Data'!G63538/About!$A$86,'EPA non-CO2 Data'!G63538))</f>
        <v>0.49677684708233333</v>
      </c>
      <c r="I63538" s="4" t="str">
        <f>VLOOKUP(CONCATENATE(B63538,C63538,D63538),'EPA Source to Industry Map'!$D$2:$E$35,2,FALSE)</f>
        <v>agriculture and forestry 01T03</v>
      </c>
      <c r="J63538" s="4" t="str">
        <f t="shared" si="1007"/>
        <v>CH4</v>
      </c>
    </row>
    <row r="63539" spans="1:10" x14ac:dyDescent="0.45">
      <c r="A63539" t="s">
        <v>164</v>
      </c>
      <c r="B63539" t="s">
        <v>4</v>
      </c>
      <c r="C63539" t="s">
        <v>237</v>
      </c>
      <c r="D63539" t="s">
        <v>238</v>
      </c>
      <c r="E63539" t="s">
        <v>11</v>
      </c>
      <c r="F63539">
        <v>2026</v>
      </c>
      <c r="G63539">
        <v>11.8603995502398</v>
      </c>
      <c r="H63539">
        <f>IF(J63539="N2O",G63539/About!$A$88,IF('EPA non-CO2 Data'!J63539="CH4",'EPA non-CO2 Data'!G63539/About!$A$86,'EPA non-CO2 Data'!G63539))</f>
        <v>0.49418331459332498</v>
      </c>
      <c r="I63539" s="4" t="str">
        <f>VLOOKUP(CONCATENATE(B63539,C63539,D63539),'EPA Source to Industry Map'!$D$2:$E$35,2,FALSE)</f>
        <v>agriculture and forestry 01T03</v>
      </c>
      <c r="J63539" s="4" t="str">
        <f t="shared" si="1007"/>
        <v>CH4</v>
      </c>
    </row>
    <row r="63540" spans="1:10" x14ac:dyDescent="0.45">
      <c r="A63540" t="s">
        <v>164</v>
      </c>
      <c r="B63540" t="s">
        <v>4</v>
      </c>
      <c r="C63540" t="s">
        <v>237</v>
      </c>
      <c r="D63540" t="s">
        <v>238</v>
      </c>
      <c r="E63540" t="s">
        <v>11</v>
      </c>
      <c r="F63540">
        <v>2027</v>
      </c>
      <c r="G63540">
        <v>11.798154770503499</v>
      </c>
      <c r="H63540">
        <f>IF(J63540="N2O",G63540/About!$A$88,IF('EPA non-CO2 Data'!J63540="CH4",'EPA non-CO2 Data'!G63540/About!$A$86,'EPA non-CO2 Data'!G63540))</f>
        <v>0.49158978210431248</v>
      </c>
      <c r="I63540" s="4" t="str">
        <f>VLOOKUP(CONCATENATE(B63540,C63540,D63540),'EPA Source to Industry Map'!$D$2:$E$35,2,FALSE)</f>
        <v>agriculture and forestry 01T03</v>
      </c>
      <c r="J63540" s="4" t="str">
        <f t="shared" si="1007"/>
        <v>CH4</v>
      </c>
    </row>
    <row r="63541" spans="1:10" x14ac:dyDescent="0.45">
      <c r="A63541" t="s">
        <v>164</v>
      </c>
      <c r="B63541" t="s">
        <v>4</v>
      </c>
      <c r="C63541" t="s">
        <v>237</v>
      </c>
      <c r="D63541" t="s">
        <v>238</v>
      </c>
      <c r="E63541" t="s">
        <v>11</v>
      </c>
      <c r="F63541">
        <v>2028</v>
      </c>
      <c r="G63541">
        <v>11.735909990767301</v>
      </c>
      <c r="H63541">
        <f>IF(J63541="N2O",G63541/About!$A$88,IF('EPA non-CO2 Data'!J63541="CH4",'EPA non-CO2 Data'!G63541/About!$A$86,'EPA non-CO2 Data'!G63541))</f>
        <v>0.48899624961530419</v>
      </c>
      <c r="I63541" s="4" t="str">
        <f>VLOOKUP(CONCATENATE(B63541,C63541,D63541),'EPA Source to Industry Map'!$D$2:$E$35,2,FALSE)</f>
        <v>agriculture and forestry 01T03</v>
      </c>
      <c r="J63541" s="4" t="str">
        <f t="shared" si="1007"/>
        <v>CH4</v>
      </c>
    </row>
    <row r="63542" spans="1:10" x14ac:dyDescent="0.45">
      <c r="A63542" t="s">
        <v>164</v>
      </c>
      <c r="B63542" t="s">
        <v>4</v>
      </c>
      <c r="C63542" t="s">
        <v>237</v>
      </c>
      <c r="D63542" t="s">
        <v>238</v>
      </c>
      <c r="E63542" t="s">
        <v>11</v>
      </c>
      <c r="F63542">
        <v>2029</v>
      </c>
      <c r="G63542">
        <v>11.6736652110311</v>
      </c>
      <c r="H63542">
        <f>IF(J63542="N2O",G63542/About!$A$88,IF('EPA non-CO2 Data'!J63542="CH4",'EPA non-CO2 Data'!G63542/About!$A$86,'EPA non-CO2 Data'!G63542))</f>
        <v>0.48640271712629585</v>
      </c>
      <c r="I63542" s="4" t="str">
        <f>VLOOKUP(CONCATENATE(B63542,C63542,D63542),'EPA Source to Industry Map'!$D$2:$E$35,2,FALSE)</f>
        <v>agriculture and forestry 01T03</v>
      </c>
      <c r="J63542" s="4" t="str">
        <f t="shared" si="1007"/>
        <v>CH4</v>
      </c>
    </row>
    <row r="63543" spans="1:10" x14ac:dyDescent="0.45">
      <c r="A63543" t="s">
        <v>164</v>
      </c>
      <c r="B63543" t="s">
        <v>4</v>
      </c>
      <c r="C63543" t="s">
        <v>237</v>
      </c>
      <c r="D63543" t="s">
        <v>238</v>
      </c>
      <c r="E63543" t="s">
        <v>11</v>
      </c>
      <c r="F63543">
        <v>2030</v>
      </c>
      <c r="G63543">
        <v>11.6114204312948</v>
      </c>
      <c r="H63543">
        <f>IF(J63543="N2O",G63543/About!$A$88,IF('EPA non-CO2 Data'!J63543="CH4",'EPA non-CO2 Data'!G63543/About!$A$86,'EPA non-CO2 Data'!G63543))</f>
        <v>0.48380918463728334</v>
      </c>
      <c r="I63543" s="4" t="str">
        <f>VLOOKUP(CONCATENATE(B63543,C63543,D63543),'EPA Source to Industry Map'!$D$2:$E$35,2,FALSE)</f>
        <v>agriculture and forestry 01T03</v>
      </c>
      <c r="J63543" s="4" t="str">
        <f t="shared" si="1007"/>
        <v>CH4</v>
      </c>
    </row>
    <row r="63544" spans="1:10" x14ac:dyDescent="0.45">
      <c r="A63544" t="s">
        <v>164</v>
      </c>
      <c r="B63544" t="s">
        <v>4</v>
      </c>
      <c r="C63544" t="s">
        <v>237</v>
      </c>
      <c r="D63544" t="s">
        <v>238</v>
      </c>
      <c r="E63544" t="s">
        <v>11</v>
      </c>
      <c r="F63544">
        <v>2031</v>
      </c>
      <c r="G63544">
        <v>11.540225755917501</v>
      </c>
      <c r="H63544">
        <f>IF(J63544="N2O",G63544/About!$A$88,IF('EPA non-CO2 Data'!J63544="CH4",'EPA non-CO2 Data'!G63544/About!$A$86,'EPA non-CO2 Data'!G63544))</f>
        <v>0.48084273982989584</v>
      </c>
      <c r="I63544" s="4" t="str">
        <f>VLOOKUP(CONCATENATE(B63544,C63544,D63544),'EPA Source to Industry Map'!$D$2:$E$35,2,FALSE)</f>
        <v>agriculture and forestry 01T03</v>
      </c>
      <c r="J63544" s="4" t="str">
        <f t="shared" si="1007"/>
        <v>CH4</v>
      </c>
    </row>
    <row r="63545" spans="1:10" x14ac:dyDescent="0.45">
      <c r="A63545" t="s">
        <v>164</v>
      </c>
      <c r="B63545" t="s">
        <v>4</v>
      </c>
      <c r="C63545" t="s">
        <v>237</v>
      </c>
      <c r="D63545" t="s">
        <v>238</v>
      </c>
      <c r="E63545" t="s">
        <v>11</v>
      </c>
      <c r="F63545">
        <v>2032</v>
      </c>
      <c r="G63545">
        <v>11.4690310805402</v>
      </c>
      <c r="H63545">
        <f>IF(J63545="N2O",G63545/About!$A$88,IF('EPA non-CO2 Data'!J63545="CH4",'EPA non-CO2 Data'!G63545/About!$A$86,'EPA non-CO2 Data'!G63545))</f>
        <v>0.47787629502250834</v>
      </c>
      <c r="I63545" s="4" t="str">
        <f>VLOOKUP(CONCATENATE(B63545,C63545,D63545),'EPA Source to Industry Map'!$D$2:$E$35,2,FALSE)</f>
        <v>agriculture and forestry 01T03</v>
      </c>
      <c r="J63545" s="4" t="str">
        <f t="shared" si="1007"/>
        <v>CH4</v>
      </c>
    </row>
    <row r="63546" spans="1:10" x14ac:dyDescent="0.45">
      <c r="A63546" t="s">
        <v>164</v>
      </c>
      <c r="B63546" t="s">
        <v>4</v>
      </c>
      <c r="C63546" t="s">
        <v>237</v>
      </c>
      <c r="D63546" t="s">
        <v>238</v>
      </c>
      <c r="E63546" t="s">
        <v>11</v>
      </c>
      <c r="F63546">
        <v>2033</v>
      </c>
      <c r="G63546">
        <v>11.3978364051629</v>
      </c>
      <c r="H63546">
        <f>IF(J63546="N2O",G63546/About!$A$88,IF('EPA non-CO2 Data'!J63546="CH4",'EPA non-CO2 Data'!G63546/About!$A$86,'EPA non-CO2 Data'!G63546))</f>
        <v>0.47490985021512083</v>
      </c>
      <c r="I63546" s="4" t="str">
        <f>VLOOKUP(CONCATENATE(B63546,C63546,D63546),'EPA Source to Industry Map'!$D$2:$E$35,2,FALSE)</f>
        <v>agriculture and forestry 01T03</v>
      </c>
      <c r="J63546" s="4" t="str">
        <f t="shared" si="1007"/>
        <v>CH4</v>
      </c>
    </row>
    <row r="63547" spans="1:10" x14ac:dyDescent="0.45">
      <c r="A63547" t="s">
        <v>164</v>
      </c>
      <c r="B63547" t="s">
        <v>4</v>
      </c>
      <c r="C63547" t="s">
        <v>237</v>
      </c>
      <c r="D63547" t="s">
        <v>238</v>
      </c>
      <c r="E63547" t="s">
        <v>11</v>
      </c>
      <c r="F63547">
        <v>2034</v>
      </c>
      <c r="G63547">
        <v>11.326641729785599</v>
      </c>
      <c r="H63547">
        <f>IF(J63547="N2O",G63547/About!$A$88,IF('EPA non-CO2 Data'!J63547="CH4",'EPA non-CO2 Data'!G63547/About!$A$86,'EPA non-CO2 Data'!G63547))</f>
        <v>0.47194340540773333</v>
      </c>
      <c r="I63547" s="4" t="str">
        <f>VLOOKUP(CONCATENATE(B63547,C63547,D63547),'EPA Source to Industry Map'!$D$2:$E$35,2,FALSE)</f>
        <v>agriculture and forestry 01T03</v>
      </c>
      <c r="J63547" s="4" t="str">
        <f t="shared" si="1007"/>
        <v>CH4</v>
      </c>
    </row>
    <row r="63548" spans="1:10" x14ac:dyDescent="0.45">
      <c r="A63548" t="s">
        <v>164</v>
      </c>
      <c r="B63548" t="s">
        <v>4</v>
      </c>
      <c r="C63548" t="s">
        <v>237</v>
      </c>
      <c r="D63548" t="s">
        <v>238</v>
      </c>
      <c r="E63548" t="s">
        <v>11</v>
      </c>
      <c r="F63548">
        <v>2035</v>
      </c>
      <c r="G63548">
        <v>11.2554470544083</v>
      </c>
      <c r="H63548">
        <f>IF(J63548="N2O",G63548/About!$A$88,IF('EPA non-CO2 Data'!J63548="CH4",'EPA non-CO2 Data'!G63548/About!$A$86,'EPA non-CO2 Data'!G63548))</f>
        <v>0.46897696060034583</v>
      </c>
      <c r="I63548" s="4" t="str">
        <f>VLOOKUP(CONCATENATE(B63548,C63548,D63548),'EPA Source to Industry Map'!$D$2:$E$35,2,FALSE)</f>
        <v>agriculture and forestry 01T03</v>
      </c>
      <c r="J63548" s="4" t="str">
        <f t="shared" si="1007"/>
        <v>CH4</v>
      </c>
    </row>
    <row r="63549" spans="1:10" x14ac:dyDescent="0.45">
      <c r="A63549" t="s">
        <v>164</v>
      </c>
      <c r="B63549" t="s">
        <v>4</v>
      </c>
      <c r="C63549" t="s">
        <v>237</v>
      </c>
      <c r="D63549" t="s">
        <v>238</v>
      </c>
      <c r="E63549" t="s">
        <v>11</v>
      </c>
      <c r="F63549">
        <v>2036</v>
      </c>
      <c r="G63549">
        <v>11.1749960707141</v>
      </c>
      <c r="H63549">
        <f>IF(J63549="N2O",G63549/About!$A$88,IF('EPA non-CO2 Data'!J63549="CH4",'EPA non-CO2 Data'!G63549/About!$A$86,'EPA non-CO2 Data'!G63549))</f>
        <v>0.46562483627975415</v>
      </c>
      <c r="I63549" s="4" t="str">
        <f>VLOOKUP(CONCATENATE(B63549,C63549,D63549),'EPA Source to Industry Map'!$D$2:$E$35,2,FALSE)</f>
        <v>agriculture and forestry 01T03</v>
      </c>
      <c r="J63549" s="4" t="str">
        <f t="shared" si="1007"/>
        <v>CH4</v>
      </c>
    </row>
    <row r="63550" spans="1:10" x14ac:dyDescent="0.45">
      <c r="A63550" t="s">
        <v>164</v>
      </c>
      <c r="B63550" t="s">
        <v>4</v>
      </c>
      <c r="C63550" t="s">
        <v>237</v>
      </c>
      <c r="D63550" t="s">
        <v>238</v>
      </c>
      <c r="E63550" t="s">
        <v>11</v>
      </c>
      <c r="F63550">
        <v>2037</v>
      </c>
      <c r="G63550">
        <v>11.094545087019901</v>
      </c>
      <c r="H63550">
        <f>IF(J63550="N2O",G63550/About!$A$88,IF('EPA non-CO2 Data'!J63550="CH4",'EPA non-CO2 Data'!G63550/About!$A$86,'EPA non-CO2 Data'!G63550))</f>
        <v>0.46227271195916253</v>
      </c>
      <c r="I63550" s="4" t="str">
        <f>VLOOKUP(CONCATENATE(B63550,C63550,D63550),'EPA Source to Industry Map'!$D$2:$E$35,2,FALSE)</f>
        <v>agriculture and forestry 01T03</v>
      </c>
      <c r="J63550" s="4" t="str">
        <f t="shared" si="1007"/>
        <v>CH4</v>
      </c>
    </row>
    <row r="63551" spans="1:10" x14ac:dyDescent="0.45">
      <c r="A63551" t="s">
        <v>164</v>
      </c>
      <c r="B63551" t="s">
        <v>4</v>
      </c>
      <c r="C63551" t="s">
        <v>237</v>
      </c>
      <c r="D63551" t="s">
        <v>238</v>
      </c>
      <c r="E63551" t="s">
        <v>11</v>
      </c>
      <c r="F63551">
        <v>2038</v>
      </c>
      <c r="G63551">
        <v>11.0140941033257</v>
      </c>
      <c r="H63551">
        <f>IF(J63551="N2O",G63551/About!$A$88,IF('EPA non-CO2 Data'!J63551="CH4",'EPA non-CO2 Data'!G63551/About!$A$86,'EPA non-CO2 Data'!G63551))</f>
        <v>0.45892058763857085</v>
      </c>
      <c r="I63551" s="4" t="str">
        <f>VLOOKUP(CONCATENATE(B63551,C63551,D63551),'EPA Source to Industry Map'!$D$2:$E$35,2,FALSE)</f>
        <v>agriculture and forestry 01T03</v>
      </c>
      <c r="J63551" s="4" t="str">
        <f t="shared" si="1007"/>
        <v>CH4</v>
      </c>
    </row>
    <row r="63552" spans="1:10" x14ac:dyDescent="0.45">
      <c r="A63552" t="s">
        <v>164</v>
      </c>
      <c r="B63552" t="s">
        <v>4</v>
      </c>
      <c r="C63552" t="s">
        <v>237</v>
      </c>
      <c r="D63552" t="s">
        <v>238</v>
      </c>
      <c r="E63552" t="s">
        <v>11</v>
      </c>
      <c r="F63552">
        <v>2039</v>
      </c>
      <c r="G63552">
        <v>10.933643119631499</v>
      </c>
      <c r="H63552">
        <f>IF(J63552="N2O",G63552/About!$A$88,IF('EPA non-CO2 Data'!J63552="CH4",'EPA non-CO2 Data'!G63552/About!$A$86,'EPA non-CO2 Data'!G63552))</f>
        <v>0.45556846331797912</v>
      </c>
      <c r="I63552" s="4" t="str">
        <f>VLOOKUP(CONCATENATE(B63552,C63552,D63552),'EPA Source to Industry Map'!$D$2:$E$35,2,FALSE)</f>
        <v>agriculture and forestry 01T03</v>
      </c>
      <c r="J63552" s="4" t="str">
        <f t="shared" si="1007"/>
        <v>CH4</v>
      </c>
    </row>
    <row r="63553" spans="1:10" x14ac:dyDescent="0.45">
      <c r="A63553" t="s">
        <v>164</v>
      </c>
      <c r="B63553" t="s">
        <v>4</v>
      </c>
      <c r="C63553" t="s">
        <v>237</v>
      </c>
      <c r="D63553" t="s">
        <v>238</v>
      </c>
      <c r="E63553" t="s">
        <v>11</v>
      </c>
      <c r="F63553">
        <v>2040</v>
      </c>
      <c r="G63553">
        <v>10.8531921359373</v>
      </c>
      <c r="H63553">
        <f>IF(J63553="N2O",G63553/About!$A$88,IF('EPA non-CO2 Data'!J63553="CH4",'EPA non-CO2 Data'!G63553/About!$A$86,'EPA non-CO2 Data'!G63553))</f>
        <v>0.4522163389973875</v>
      </c>
      <c r="I63553" s="4" t="str">
        <f>VLOOKUP(CONCATENATE(B63553,C63553,D63553),'EPA Source to Industry Map'!$D$2:$E$35,2,FALSE)</f>
        <v>agriculture and forestry 01T03</v>
      </c>
      <c r="J63553" s="4" t="str">
        <f t="shared" si="1007"/>
        <v>CH4</v>
      </c>
    </row>
    <row r="63554" spans="1:10" x14ac:dyDescent="0.45">
      <c r="A63554" t="s">
        <v>164</v>
      </c>
      <c r="B63554" t="s">
        <v>4</v>
      </c>
      <c r="C63554" t="s">
        <v>237</v>
      </c>
      <c r="D63554" t="s">
        <v>238</v>
      </c>
      <c r="E63554" t="s">
        <v>11</v>
      </c>
      <c r="F63554">
        <v>2041</v>
      </c>
      <c r="G63554">
        <v>10.763949131195901</v>
      </c>
      <c r="H63554">
        <f>IF(J63554="N2O",G63554/About!$A$88,IF('EPA non-CO2 Data'!J63554="CH4",'EPA non-CO2 Data'!G63554/About!$A$86,'EPA non-CO2 Data'!G63554))</f>
        <v>0.44849788046649586</v>
      </c>
      <c r="I63554" s="4" t="str">
        <f>VLOOKUP(CONCATENATE(B63554,C63554,D63554),'EPA Source to Industry Map'!$D$2:$E$35,2,FALSE)</f>
        <v>agriculture and forestry 01T03</v>
      </c>
      <c r="J63554" s="4" t="str">
        <f t="shared" si="1007"/>
        <v>CH4</v>
      </c>
    </row>
    <row r="63555" spans="1:10" x14ac:dyDescent="0.45">
      <c r="A63555" t="s">
        <v>164</v>
      </c>
      <c r="B63555" t="s">
        <v>4</v>
      </c>
      <c r="C63555" t="s">
        <v>237</v>
      </c>
      <c r="D63555" t="s">
        <v>238</v>
      </c>
      <c r="E63555" t="s">
        <v>11</v>
      </c>
      <c r="F63555">
        <v>2042</v>
      </c>
      <c r="G63555">
        <v>10.674706126454501</v>
      </c>
      <c r="H63555">
        <f>IF(J63555="N2O",G63555/About!$A$88,IF('EPA non-CO2 Data'!J63555="CH4",'EPA non-CO2 Data'!G63555/About!$A$86,'EPA non-CO2 Data'!G63555))</f>
        <v>0.44477942193560421</v>
      </c>
      <c r="I63555" s="4" t="str">
        <f>VLOOKUP(CONCATENATE(B63555,C63555,D63555),'EPA Source to Industry Map'!$D$2:$E$35,2,FALSE)</f>
        <v>agriculture and forestry 01T03</v>
      </c>
      <c r="J63555" s="4" t="str">
        <f t="shared" si="1007"/>
        <v>CH4</v>
      </c>
    </row>
    <row r="63556" spans="1:10" x14ac:dyDescent="0.45">
      <c r="A63556" t="s">
        <v>164</v>
      </c>
      <c r="B63556" t="s">
        <v>4</v>
      </c>
      <c r="C63556" t="s">
        <v>237</v>
      </c>
      <c r="D63556" t="s">
        <v>238</v>
      </c>
      <c r="E63556" t="s">
        <v>11</v>
      </c>
      <c r="F63556">
        <v>2043</v>
      </c>
      <c r="G63556">
        <v>10.585463121713</v>
      </c>
      <c r="H63556">
        <f>IF(J63556="N2O",G63556/About!$A$88,IF('EPA non-CO2 Data'!J63556="CH4",'EPA non-CO2 Data'!G63556/About!$A$86,'EPA non-CO2 Data'!G63556))</f>
        <v>0.44106096340470829</v>
      </c>
      <c r="I63556" s="4" t="str">
        <f>VLOOKUP(CONCATENATE(B63556,C63556,D63556),'EPA Source to Industry Map'!$D$2:$E$35,2,FALSE)</f>
        <v>agriculture and forestry 01T03</v>
      </c>
      <c r="J63556" s="4" t="str">
        <f t="shared" si="1007"/>
        <v>CH4</v>
      </c>
    </row>
    <row r="63557" spans="1:10" x14ac:dyDescent="0.45">
      <c r="A63557" t="s">
        <v>164</v>
      </c>
      <c r="B63557" t="s">
        <v>4</v>
      </c>
      <c r="C63557" t="s">
        <v>237</v>
      </c>
      <c r="D63557" t="s">
        <v>238</v>
      </c>
      <c r="E63557" t="s">
        <v>11</v>
      </c>
      <c r="F63557">
        <v>2044</v>
      </c>
      <c r="G63557">
        <v>10.4962201169716</v>
      </c>
      <c r="H63557">
        <f>IF(J63557="N2O",G63557/About!$A$88,IF('EPA non-CO2 Data'!J63557="CH4",'EPA non-CO2 Data'!G63557/About!$A$86,'EPA non-CO2 Data'!G63557))</f>
        <v>0.43734250487381665</v>
      </c>
      <c r="I63557" s="4" t="str">
        <f>VLOOKUP(CONCATENATE(B63557,C63557,D63557),'EPA Source to Industry Map'!$D$2:$E$35,2,FALSE)</f>
        <v>agriculture and forestry 01T03</v>
      </c>
      <c r="J63557" s="4" t="str">
        <f t="shared" si="1007"/>
        <v>CH4</v>
      </c>
    </row>
    <row r="63558" spans="1:10" x14ac:dyDescent="0.45">
      <c r="A63558" t="s">
        <v>164</v>
      </c>
      <c r="B63558" t="s">
        <v>4</v>
      </c>
      <c r="C63558" t="s">
        <v>237</v>
      </c>
      <c r="D63558" t="s">
        <v>238</v>
      </c>
      <c r="E63558" t="s">
        <v>11</v>
      </c>
      <c r="F63558">
        <v>2045</v>
      </c>
      <c r="G63558">
        <v>10.4069771122302</v>
      </c>
      <c r="H63558">
        <f>IF(J63558="N2O",G63558/About!$A$88,IF('EPA non-CO2 Data'!J63558="CH4",'EPA non-CO2 Data'!G63558/About!$A$86,'EPA non-CO2 Data'!G63558))</f>
        <v>0.43362404634292501</v>
      </c>
      <c r="I63558" s="4" t="str">
        <f>VLOOKUP(CONCATENATE(B63558,C63558,D63558),'EPA Source to Industry Map'!$D$2:$E$35,2,FALSE)</f>
        <v>agriculture and forestry 01T03</v>
      </c>
      <c r="J63558" s="4" t="str">
        <f t="shared" si="1007"/>
        <v>CH4</v>
      </c>
    </row>
    <row r="63559" spans="1:10" x14ac:dyDescent="0.45">
      <c r="A63559" t="s">
        <v>164</v>
      </c>
      <c r="B63559" t="s">
        <v>4</v>
      </c>
      <c r="C63559" t="s">
        <v>237</v>
      </c>
      <c r="D63559" t="s">
        <v>238</v>
      </c>
      <c r="E63559" t="s">
        <v>11</v>
      </c>
      <c r="F63559">
        <v>2046</v>
      </c>
      <c r="G63559">
        <v>10.315107479636</v>
      </c>
      <c r="H63559">
        <f>IF(J63559="N2O",G63559/About!$A$88,IF('EPA non-CO2 Data'!J63559="CH4",'EPA non-CO2 Data'!G63559/About!$A$86,'EPA non-CO2 Data'!G63559))</f>
        <v>0.42979614498483332</v>
      </c>
      <c r="I63559" s="4" t="str">
        <f>VLOOKUP(CONCATENATE(B63559,C63559,D63559),'EPA Source to Industry Map'!$D$2:$E$35,2,FALSE)</f>
        <v>agriculture and forestry 01T03</v>
      </c>
      <c r="J63559" s="4" t="str">
        <f t="shared" ref="J63559:J63622" si="1008">IF(ISNUMBER(SEARCH("F",E63559)),"F-gases",E63559)</f>
        <v>CH4</v>
      </c>
    </row>
    <row r="63560" spans="1:10" x14ac:dyDescent="0.45">
      <c r="A63560" t="s">
        <v>164</v>
      </c>
      <c r="B63560" t="s">
        <v>4</v>
      </c>
      <c r="C63560" t="s">
        <v>237</v>
      </c>
      <c r="D63560" t="s">
        <v>238</v>
      </c>
      <c r="E63560" t="s">
        <v>11</v>
      </c>
      <c r="F63560">
        <v>2047</v>
      </c>
      <c r="G63560">
        <v>10.223237847041799</v>
      </c>
      <c r="H63560">
        <f>IF(J63560="N2O",G63560/About!$A$88,IF('EPA non-CO2 Data'!J63560="CH4",'EPA non-CO2 Data'!G63560/About!$A$86,'EPA non-CO2 Data'!G63560))</f>
        <v>0.42596824362674163</v>
      </c>
      <c r="I63560" s="4" t="str">
        <f>VLOOKUP(CONCATENATE(B63560,C63560,D63560),'EPA Source to Industry Map'!$D$2:$E$35,2,FALSE)</f>
        <v>agriculture and forestry 01T03</v>
      </c>
      <c r="J63560" s="4" t="str">
        <f t="shared" si="1008"/>
        <v>CH4</v>
      </c>
    </row>
    <row r="63561" spans="1:10" x14ac:dyDescent="0.45">
      <c r="A63561" t="s">
        <v>164</v>
      </c>
      <c r="B63561" t="s">
        <v>4</v>
      </c>
      <c r="C63561" t="s">
        <v>237</v>
      </c>
      <c r="D63561" t="s">
        <v>238</v>
      </c>
      <c r="E63561" t="s">
        <v>11</v>
      </c>
      <c r="F63561">
        <v>2048</v>
      </c>
      <c r="G63561">
        <v>10.131368214447701</v>
      </c>
      <c r="H63561">
        <f>IF(J63561="N2O",G63561/About!$A$88,IF('EPA non-CO2 Data'!J63561="CH4",'EPA non-CO2 Data'!G63561/About!$A$86,'EPA non-CO2 Data'!G63561))</f>
        <v>0.42214034226865421</v>
      </c>
      <c r="I63561" s="4" t="str">
        <f>VLOOKUP(CONCATENATE(B63561,C63561,D63561),'EPA Source to Industry Map'!$D$2:$E$35,2,FALSE)</f>
        <v>agriculture and forestry 01T03</v>
      </c>
      <c r="J63561" s="4" t="str">
        <f t="shared" si="1008"/>
        <v>CH4</v>
      </c>
    </row>
    <row r="63562" spans="1:10" x14ac:dyDescent="0.45">
      <c r="A63562" t="s">
        <v>164</v>
      </c>
      <c r="B63562" t="s">
        <v>4</v>
      </c>
      <c r="C63562" t="s">
        <v>237</v>
      </c>
      <c r="D63562" t="s">
        <v>238</v>
      </c>
      <c r="E63562" t="s">
        <v>11</v>
      </c>
      <c r="F63562">
        <v>2049</v>
      </c>
      <c r="G63562">
        <v>10.039498581853501</v>
      </c>
      <c r="H63562">
        <f>IF(J63562="N2O",G63562/About!$A$88,IF('EPA non-CO2 Data'!J63562="CH4",'EPA non-CO2 Data'!G63562/About!$A$86,'EPA non-CO2 Data'!G63562))</f>
        <v>0.41831244091056252</v>
      </c>
      <c r="I63562" s="4" t="str">
        <f>VLOOKUP(CONCATENATE(B63562,C63562,D63562),'EPA Source to Industry Map'!$D$2:$E$35,2,FALSE)</f>
        <v>agriculture and forestry 01T03</v>
      </c>
      <c r="J63562" s="4" t="str">
        <f t="shared" si="1008"/>
        <v>CH4</v>
      </c>
    </row>
    <row r="63563" spans="1:10" x14ac:dyDescent="0.45">
      <c r="A63563" t="s">
        <v>164</v>
      </c>
      <c r="B63563" t="s">
        <v>4</v>
      </c>
      <c r="C63563" t="s">
        <v>237</v>
      </c>
      <c r="D63563" t="s">
        <v>238</v>
      </c>
      <c r="E63563" t="s">
        <v>11</v>
      </c>
      <c r="F63563">
        <v>2050</v>
      </c>
      <c r="G63563">
        <v>9.9476289492593306</v>
      </c>
      <c r="H63563">
        <f>IF(J63563="N2O",G63563/About!$A$88,IF('EPA non-CO2 Data'!J63563="CH4",'EPA non-CO2 Data'!G63563/About!$A$86,'EPA non-CO2 Data'!G63563))</f>
        <v>0.41448453955247211</v>
      </c>
      <c r="I63563" s="4" t="str">
        <f>VLOOKUP(CONCATENATE(B63563,C63563,D63563),'EPA Source to Industry Map'!$D$2:$E$35,2,FALSE)</f>
        <v>agriculture and forestry 01T03</v>
      </c>
      <c r="J63563" s="4" t="str">
        <f t="shared" si="1008"/>
        <v>CH4</v>
      </c>
    </row>
    <row r="63564" spans="1:10" x14ac:dyDescent="0.45">
      <c r="A63564" t="s">
        <v>164</v>
      </c>
      <c r="B63564" t="s">
        <v>4</v>
      </c>
      <c r="C63564" t="s">
        <v>237</v>
      </c>
      <c r="D63564" t="s">
        <v>239</v>
      </c>
      <c r="E63564" t="s">
        <v>11</v>
      </c>
      <c r="F63564">
        <v>1990</v>
      </c>
      <c r="G63564">
        <v>2.2736659804970998</v>
      </c>
      <c r="H63564">
        <f>IF(J63564="N2O",G63564/About!$A$88,IF('EPA non-CO2 Data'!J63564="CH4",'EPA non-CO2 Data'!G63564/About!$A$86,'EPA non-CO2 Data'!G63564))</f>
        <v>9.4736082520712486E-2</v>
      </c>
      <c r="I63564" s="4" t="str">
        <f>VLOOKUP(CONCATENATE(B63564,C63564,D63564),'EPA Source to Industry Map'!$D$2:$E$35,2,FALSE)</f>
        <v>agriculture and forestry 01T03</v>
      </c>
      <c r="J63564" s="4" t="str">
        <f t="shared" si="1008"/>
        <v>CH4</v>
      </c>
    </row>
    <row r="63565" spans="1:10" x14ac:dyDescent="0.45">
      <c r="A63565" t="s">
        <v>164</v>
      </c>
      <c r="B63565" t="s">
        <v>4</v>
      </c>
      <c r="C63565" t="s">
        <v>237</v>
      </c>
      <c r="D63565" t="s">
        <v>239</v>
      </c>
      <c r="E63565" t="s">
        <v>11</v>
      </c>
      <c r="F63565">
        <v>1991</v>
      </c>
      <c r="G63565">
        <v>2.2858428284445802</v>
      </c>
      <c r="H63565">
        <f>IF(J63565="N2O",G63565/About!$A$88,IF('EPA non-CO2 Data'!J63565="CH4",'EPA non-CO2 Data'!G63565/About!$A$86,'EPA non-CO2 Data'!G63565))</f>
        <v>9.5243451185190842E-2</v>
      </c>
      <c r="I63565" s="4" t="str">
        <f>VLOOKUP(CONCATENATE(B63565,C63565,D63565),'EPA Source to Industry Map'!$D$2:$E$35,2,FALSE)</f>
        <v>agriculture and forestry 01T03</v>
      </c>
      <c r="J63565" s="4" t="str">
        <f t="shared" si="1008"/>
        <v>CH4</v>
      </c>
    </row>
    <row r="63566" spans="1:10" x14ac:dyDescent="0.45">
      <c r="A63566" t="s">
        <v>164</v>
      </c>
      <c r="B63566" t="s">
        <v>4</v>
      </c>
      <c r="C63566" t="s">
        <v>237</v>
      </c>
      <c r="D63566" t="s">
        <v>239</v>
      </c>
      <c r="E63566" t="s">
        <v>11</v>
      </c>
      <c r="F63566">
        <v>1992</v>
      </c>
      <c r="G63566">
        <v>2.1865297129995298</v>
      </c>
      <c r="H63566">
        <f>IF(J63566="N2O",G63566/About!$A$88,IF('EPA non-CO2 Data'!J63566="CH4",'EPA non-CO2 Data'!G63566/About!$A$86,'EPA non-CO2 Data'!G63566))</f>
        <v>9.1105404708313742E-2</v>
      </c>
      <c r="I63566" s="4" t="str">
        <f>VLOOKUP(CONCATENATE(B63566,C63566,D63566),'EPA Source to Industry Map'!$D$2:$E$35,2,FALSE)</f>
        <v>agriculture and forestry 01T03</v>
      </c>
      <c r="J63566" s="4" t="str">
        <f t="shared" si="1008"/>
        <v>CH4</v>
      </c>
    </row>
    <row r="63567" spans="1:10" x14ac:dyDescent="0.45">
      <c r="A63567" t="s">
        <v>164</v>
      </c>
      <c r="B63567" t="s">
        <v>4</v>
      </c>
      <c r="C63567" t="s">
        <v>237</v>
      </c>
      <c r="D63567" t="s">
        <v>239</v>
      </c>
      <c r="E63567" t="s">
        <v>11</v>
      </c>
      <c r="F63567">
        <v>1993</v>
      </c>
      <c r="G63567">
        <v>1.94555831400657</v>
      </c>
      <c r="H63567">
        <f>IF(J63567="N2O",G63567/About!$A$88,IF('EPA non-CO2 Data'!J63567="CH4",'EPA non-CO2 Data'!G63567/About!$A$86,'EPA non-CO2 Data'!G63567))</f>
        <v>8.1064929750273754E-2</v>
      </c>
      <c r="I63567" s="4" t="str">
        <f>VLOOKUP(CONCATENATE(B63567,C63567,D63567),'EPA Source to Industry Map'!$D$2:$E$35,2,FALSE)</f>
        <v>agriculture and forestry 01T03</v>
      </c>
      <c r="J63567" s="4" t="str">
        <f t="shared" si="1008"/>
        <v>CH4</v>
      </c>
    </row>
    <row r="63568" spans="1:10" x14ac:dyDescent="0.45">
      <c r="A63568" t="s">
        <v>164</v>
      </c>
      <c r="B63568" t="s">
        <v>4</v>
      </c>
      <c r="C63568" t="s">
        <v>237</v>
      </c>
      <c r="D63568" t="s">
        <v>239</v>
      </c>
      <c r="E63568" t="s">
        <v>11</v>
      </c>
      <c r="F63568">
        <v>1994</v>
      </c>
      <c r="G63568">
        <v>1.9609811432036299</v>
      </c>
      <c r="H63568">
        <f>IF(J63568="N2O",G63568/About!$A$88,IF('EPA non-CO2 Data'!J63568="CH4",'EPA non-CO2 Data'!G63568/About!$A$86,'EPA non-CO2 Data'!G63568))</f>
        <v>8.1707547633484576E-2</v>
      </c>
      <c r="I63568" s="4" t="str">
        <f>VLOOKUP(CONCATENATE(B63568,C63568,D63568),'EPA Source to Industry Map'!$D$2:$E$35,2,FALSE)</f>
        <v>agriculture and forestry 01T03</v>
      </c>
      <c r="J63568" s="4" t="str">
        <f t="shared" si="1008"/>
        <v>CH4</v>
      </c>
    </row>
    <row r="63569" spans="1:10" x14ac:dyDescent="0.45">
      <c r="A63569" t="s">
        <v>164</v>
      </c>
      <c r="B63569" t="s">
        <v>4</v>
      </c>
      <c r="C63569" t="s">
        <v>237</v>
      </c>
      <c r="D63569" t="s">
        <v>239</v>
      </c>
      <c r="E63569" t="s">
        <v>11</v>
      </c>
      <c r="F63569">
        <v>1995</v>
      </c>
      <c r="G63569">
        <v>1.9355807694564799</v>
      </c>
      <c r="H63569">
        <f>IF(J63569="N2O",G63569/About!$A$88,IF('EPA non-CO2 Data'!J63569="CH4",'EPA non-CO2 Data'!G63569/About!$A$86,'EPA non-CO2 Data'!G63569))</f>
        <v>8.0649198727353336E-2</v>
      </c>
      <c r="I63569" s="4" t="str">
        <f>VLOOKUP(CONCATENATE(B63569,C63569,D63569),'EPA Source to Industry Map'!$D$2:$E$35,2,FALSE)</f>
        <v>agriculture and forestry 01T03</v>
      </c>
      <c r="J63569" s="4" t="str">
        <f t="shared" si="1008"/>
        <v>CH4</v>
      </c>
    </row>
    <row r="63570" spans="1:10" x14ac:dyDescent="0.45">
      <c r="A63570" t="s">
        <v>164</v>
      </c>
      <c r="B63570" t="s">
        <v>4</v>
      </c>
      <c r="C63570" t="s">
        <v>237</v>
      </c>
      <c r="D63570" t="s">
        <v>239</v>
      </c>
      <c r="E63570" t="s">
        <v>11</v>
      </c>
      <c r="F63570">
        <v>1996</v>
      </c>
      <c r="G63570">
        <v>1.7816717861298501</v>
      </c>
      <c r="H63570">
        <f>IF(J63570="N2O",G63570/About!$A$88,IF('EPA non-CO2 Data'!J63570="CH4",'EPA non-CO2 Data'!G63570/About!$A$86,'EPA non-CO2 Data'!G63570))</f>
        <v>7.4236324422077088E-2</v>
      </c>
      <c r="I63570" s="4" t="str">
        <f>VLOOKUP(CONCATENATE(B63570,C63570,D63570),'EPA Source to Industry Map'!$D$2:$E$35,2,FALSE)</f>
        <v>agriculture and forestry 01T03</v>
      </c>
      <c r="J63570" s="4" t="str">
        <f t="shared" si="1008"/>
        <v>CH4</v>
      </c>
    </row>
    <row r="63571" spans="1:10" x14ac:dyDescent="0.45">
      <c r="A63571" t="s">
        <v>164</v>
      </c>
      <c r="B63571" t="s">
        <v>4</v>
      </c>
      <c r="C63571" t="s">
        <v>237</v>
      </c>
      <c r="D63571" t="s">
        <v>239</v>
      </c>
      <c r="E63571" t="s">
        <v>11</v>
      </c>
      <c r="F63571">
        <v>1997</v>
      </c>
      <c r="G63571">
        <v>1.8091752755949499</v>
      </c>
      <c r="H63571">
        <f>IF(J63571="N2O",G63571/About!$A$88,IF('EPA non-CO2 Data'!J63571="CH4",'EPA non-CO2 Data'!G63571/About!$A$86,'EPA non-CO2 Data'!G63571))</f>
        <v>7.5382303149789581E-2</v>
      </c>
      <c r="I63571" s="4" t="str">
        <f>VLOOKUP(CONCATENATE(B63571,C63571,D63571),'EPA Source to Industry Map'!$D$2:$E$35,2,FALSE)</f>
        <v>agriculture and forestry 01T03</v>
      </c>
      <c r="J63571" s="4" t="str">
        <f t="shared" si="1008"/>
        <v>CH4</v>
      </c>
    </row>
    <row r="63572" spans="1:10" x14ac:dyDescent="0.45">
      <c r="A63572" t="s">
        <v>164</v>
      </c>
      <c r="B63572" t="s">
        <v>4</v>
      </c>
      <c r="C63572" t="s">
        <v>237</v>
      </c>
      <c r="D63572" t="s">
        <v>239</v>
      </c>
      <c r="E63572" t="s">
        <v>11</v>
      </c>
      <c r="F63572">
        <v>1998</v>
      </c>
      <c r="G63572">
        <v>1.8448732340651499</v>
      </c>
      <c r="H63572">
        <f>IF(J63572="N2O",G63572/About!$A$88,IF('EPA non-CO2 Data'!J63572="CH4",'EPA non-CO2 Data'!G63572/About!$A$86,'EPA non-CO2 Data'!G63572))</f>
        <v>7.6869718086047908E-2</v>
      </c>
      <c r="I63572" s="4" t="str">
        <f>VLOOKUP(CONCATENATE(B63572,C63572,D63572),'EPA Source to Industry Map'!$D$2:$E$35,2,FALSE)</f>
        <v>agriculture and forestry 01T03</v>
      </c>
      <c r="J63572" s="4" t="str">
        <f t="shared" si="1008"/>
        <v>CH4</v>
      </c>
    </row>
    <row r="63573" spans="1:10" x14ac:dyDescent="0.45">
      <c r="A63573" t="s">
        <v>164</v>
      </c>
      <c r="B63573" t="s">
        <v>4</v>
      </c>
      <c r="C63573" t="s">
        <v>237</v>
      </c>
      <c r="D63573" t="s">
        <v>239</v>
      </c>
      <c r="E63573" t="s">
        <v>11</v>
      </c>
      <c r="F63573">
        <v>1999</v>
      </c>
      <c r="G63573">
        <v>1.82616201655823</v>
      </c>
      <c r="H63573">
        <f>IF(J63573="N2O",G63573/About!$A$88,IF('EPA non-CO2 Data'!J63573="CH4",'EPA non-CO2 Data'!G63573/About!$A$86,'EPA non-CO2 Data'!G63573))</f>
        <v>7.6090084023259577E-2</v>
      </c>
      <c r="I63573" s="4" t="str">
        <f>VLOOKUP(CONCATENATE(B63573,C63573,D63573),'EPA Source to Industry Map'!$D$2:$E$35,2,FALSE)</f>
        <v>agriculture and forestry 01T03</v>
      </c>
      <c r="J63573" s="4" t="str">
        <f t="shared" si="1008"/>
        <v>CH4</v>
      </c>
    </row>
    <row r="63574" spans="1:10" x14ac:dyDescent="0.45">
      <c r="A63574" t="s">
        <v>164</v>
      </c>
      <c r="B63574" t="s">
        <v>4</v>
      </c>
      <c r="C63574" t="s">
        <v>237</v>
      </c>
      <c r="D63574" t="s">
        <v>239</v>
      </c>
      <c r="E63574" t="s">
        <v>11</v>
      </c>
      <c r="F63574">
        <v>2000</v>
      </c>
      <c r="G63574">
        <v>1.7119254559735899</v>
      </c>
      <c r="H63574">
        <f>IF(J63574="N2O",G63574/About!$A$88,IF('EPA non-CO2 Data'!J63574="CH4",'EPA non-CO2 Data'!G63574/About!$A$86,'EPA non-CO2 Data'!G63574))</f>
        <v>7.1330227332232918E-2</v>
      </c>
      <c r="I63574" s="4" t="str">
        <f>VLOOKUP(CONCATENATE(B63574,C63574,D63574),'EPA Source to Industry Map'!$D$2:$E$35,2,FALSE)</f>
        <v>agriculture and forestry 01T03</v>
      </c>
      <c r="J63574" s="4" t="str">
        <f t="shared" si="1008"/>
        <v>CH4</v>
      </c>
    </row>
    <row r="63575" spans="1:10" x14ac:dyDescent="0.45">
      <c r="A63575" t="s">
        <v>164</v>
      </c>
      <c r="B63575" t="s">
        <v>4</v>
      </c>
      <c r="C63575" t="s">
        <v>237</v>
      </c>
      <c r="D63575" t="s">
        <v>239</v>
      </c>
      <c r="E63575" t="s">
        <v>11</v>
      </c>
      <c r="F63575">
        <v>2001</v>
      </c>
      <c r="G63575">
        <v>1.6948930358746499</v>
      </c>
      <c r="H63575">
        <f>IF(J63575="N2O",G63575/About!$A$88,IF('EPA non-CO2 Data'!J63575="CH4",'EPA non-CO2 Data'!G63575/About!$A$86,'EPA non-CO2 Data'!G63575))</f>
        <v>7.0620543161443741E-2</v>
      </c>
      <c r="I63575" s="4" t="str">
        <f>VLOOKUP(CONCATENATE(B63575,C63575,D63575),'EPA Source to Industry Map'!$D$2:$E$35,2,FALSE)</f>
        <v>agriculture and forestry 01T03</v>
      </c>
      <c r="J63575" s="4" t="str">
        <f t="shared" si="1008"/>
        <v>CH4</v>
      </c>
    </row>
    <row r="63576" spans="1:10" x14ac:dyDescent="0.45">
      <c r="A63576" t="s">
        <v>164</v>
      </c>
      <c r="B63576" t="s">
        <v>4</v>
      </c>
      <c r="C63576" t="s">
        <v>237</v>
      </c>
      <c r="D63576" t="s">
        <v>239</v>
      </c>
      <c r="E63576" t="s">
        <v>11</v>
      </c>
      <c r="F63576">
        <v>2002</v>
      </c>
      <c r="G63576">
        <v>1.83361852142336</v>
      </c>
      <c r="H63576">
        <f>IF(J63576="N2O",G63576/About!$A$88,IF('EPA non-CO2 Data'!J63576="CH4",'EPA non-CO2 Data'!G63576/About!$A$86,'EPA non-CO2 Data'!G63576))</f>
        <v>7.6400771725973329E-2</v>
      </c>
      <c r="I63576" s="4" t="str">
        <f>VLOOKUP(CONCATENATE(B63576,C63576,D63576),'EPA Source to Industry Map'!$D$2:$E$35,2,FALSE)</f>
        <v>agriculture and forestry 01T03</v>
      </c>
      <c r="J63576" s="4" t="str">
        <f t="shared" si="1008"/>
        <v>CH4</v>
      </c>
    </row>
    <row r="63577" spans="1:10" x14ac:dyDescent="0.45">
      <c r="A63577" t="s">
        <v>164</v>
      </c>
      <c r="B63577" t="s">
        <v>4</v>
      </c>
      <c r="C63577" t="s">
        <v>237</v>
      </c>
      <c r="D63577" t="s">
        <v>239</v>
      </c>
      <c r="E63577" t="s">
        <v>11</v>
      </c>
      <c r="F63577">
        <v>2003</v>
      </c>
      <c r="G63577">
        <v>1.8559976834793701</v>
      </c>
      <c r="H63577">
        <f>IF(J63577="N2O",G63577/About!$A$88,IF('EPA non-CO2 Data'!J63577="CH4",'EPA non-CO2 Data'!G63577/About!$A$86,'EPA non-CO2 Data'!G63577))</f>
        <v>7.7333236811640421E-2</v>
      </c>
      <c r="I63577" s="4" t="str">
        <f>VLOOKUP(CONCATENATE(B63577,C63577,D63577),'EPA Source to Industry Map'!$D$2:$E$35,2,FALSE)</f>
        <v>agriculture and forestry 01T03</v>
      </c>
      <c r="J63577" s="4" t="str">
        <f t="shared" si="1008"/>
        <v>CH4</v>
      </c>
    </row>
    <row r="63578" spans="1:10" x14ac:dyDescent="0.45">
      <c r="A63578" t="s">
        <v>164</v>
      </c>
      <c r="B63578" t="s">
        <v>4</v>
      </c>
      <c r="C63578" t="s">
        <v>237</v>
      </c>
      <c r="D63578" t="s">
        <v>239</v>
      </c>
      <c r="E63578" t="s">
        <v>11</v>
      </c>
      <c r="F63578">
        <v>2004</v>
      </c>
      <c r="G63578">
        <v>1.8025458823918299</v>
      </c>
      <c r="H63578">
        <f>IF(J63578="N2O",G63578/About!$A$88,IF('EPA non-CO2 Data'!J63578="CH4",'EPA non-CO2 Data'!G63578/About!$A$86,'EPA non-CO2 Data'!G63578))</f>
        <v>7.5106078432992912E-2</v>
      </c>
      <c r="I63578" s="4" t="str">
        <f>VLOOKUP(CONCATENATE(B63578,C63578,D63578),'EPA Source to Industry Map'!$D$2:$E$35,2,FALSE)</f>
        <v>agriculture and forestry 01T03</v>
      </c>
      <c r="J63578" s="4" t="str">
        <f t="shared" si="1008"/>
        <v>CH4</v>
      </c>
    </row>
    <row r="63579" spans="1:10" x14ac:dyDescent="0.45">
      <c r="A63579" t="s">
        <v>164</v>
      </c>
      <c r="B63579" t="s">
        <v>4</v>
      </c>
      <c r="C63579" t="s">
        <v>237</v>
      </c>
      <c r="D63579" t="s">
        <v>239</v>
      </c>
      <c r="E63579" t="s">
        <v>11</v>
      </c>
      <c r="F63579">
        <v>2005</v>
      </c>
      <c r="G63579">
        <v>1.88968088076312</v>
      </c>
      <c r="H63579">
        <f>IF(J63579="N2O",G63579/About!$A$88,IF('EPA non-CO2 Data'!J63579="CH4",'EPA non-CO2 Data'!G63579/About!$A$86,'EPA non-CO2 Data'!G63579))</f>
        <v>7.8736703365130001E-2</v>
      </c>
      <c r="I63579" s="4" t="str">
        <f>VLOOKUP(CONCATENATE(B63579,C63579,D63579),'EPA Source to Industry Map'!$D$2:$E$35,2,FALSE)</f>
        <v>agriculture and forestry 01T03</v>
      </c>
      <c r="J63579" s="4" t="str">
        <f t="shared" si="1008"/>
        <v>CH4</v>
      </c>
    </row>
    <row r="63580" spans="1:10" x14ac:dyDescent="0.45">
      <c r="A63580" t="s">
        <v>164</v>
      </c>
      <c r="B63580" t="s">
        <v>4</v>
      </c>
      <c r="C63580" t="s">
        <v>237</v>
      </c>
      <c r="D63580" t="s">
        <v>239</v>
      </c>
      <c r="E63580" t="s">
        <v>11</v>
      </c>
      <c r="F63580">
        <v>2006</v>
      </c>
      <c r="G63580">
        <v>1.9426550441872901</v>
      </c>
      <c r="H63580">
        <f>IF(J63580="N2O",G63580/About!$A$88,IF('EPA non-CO2 Data'!J63580="CH4",'EPA non-CO2 Data'!G63580/About!$A$86,'EPA non-CO2 Data'!G63580))</f>
        <v>8.094396017447042E-2</v>
      </c>
      <c r="I63580" s="4" t="str">
        <f>VLOOKUP(CONCATENATE(B63580,C63580,D63580),'EPA Source to Industry Map'!$D$2:$E$35,2,FALSE)</f>
        <v>agriculture and forestry 01T03</v>
      </c>
      <c r="J63580" s="4" t="str">
        <f t="shared" si="1008"/>
        <v>CH4</v>
      </c>
    </row>
    <row r="63581" spans="1:10" x14ac:dyDescent="0.45">
      <c r="A63581" t="s">
        <v>164</v>
      </c>
      <c r="B63581" t="s">
        <v>4</v>
      </c>
      <c r="C63581" t="s">
        <v>237</v>
      </c>
      <c r="D63581" t="s">
        <v>239</v>
      </c>
      <c r="E63581" t="s">
        <v>11</v>
      </c>
      <c r="F63581">
        <v>2007</v>
      </c>
      <c r="G63581">
        <v>1.9478976126899801</v>
      </c>
      <c r="H63581">
        <f>IF(J63581="N2O",G63581/About!$A$88,IF('EPA non-CO2 Data'!J63581="CH4",'EPA non-CO2 Data'!G63581/About!$A$86,'EPA non-CO2 Data'!G63581))</f>
        <v>8.1162400528749165E-2</v>
      </c>
      <c r="I63581" s="4" t="str">
        <f>VLOOKUP(CONCATENATE(B63581,C63581,D63581),'EPA Source to Industry Map'!$D$2:$E$35,2,FALSE)</f>
        <v>agriculture and forestry 01T03</v>
      </c>
      <c r="J63581" s="4" t="str">
        <f t="shared" si="1008"/>
        <v>CH4</v>
      </c>
    </row>
    <row r="63582" spans="1:10" x14ac:dyDescent="0.45">
      <c r="A63582" t="s">
        <v>164</v>
      </c>
      <c r="B63582" t="s">
        <v>4</v>
      </c>
      <c r="C63582" t="s">
        <v>237</v>
      </c>
      <c r="D63582" t="s">
        <v>239</v>
      </c>
      <c r="E63582" t="s">
        <v>11</v>
      </c>
      <c r="F63582">
        <v>2008</v>
      </c>
      <c r="G63582">
        <v>1.82815126882849</v>
      </c>
      <c r="H63582">
        <f>IF(J63582="N2O",G63582/About!$A$88,IF('EPA non-CO2 Data'!J63582="CH4",'EPA non-CO2 Data'!G63582/About!$A$86,'EPA non-CO2 Data'!G63582))</f>
        <v>7.6172969534520421E-2</v>
      </c>
      <c r="I63582" s="4" t="str">
        <f>VLOOKUP(CONCATENATE(B63582,C63582,D63582),'EPA Source to Industry Map'!$D$2:$E$35,2,FALSE)</f>
        <v>agriculture and forestry 01T03</v>
      </c>
      <c r="J63582" s="4" t="str">
        <f t="shared" si="1008"/>
        <v>CH4</v>
      </c>
    </row>
    <row r="63583" spans="1:10" x14ac:dyDescent="0.45">
      <c r="A63583" t="s">
        <v>164</v>
      </c>
      <c r="B63583" t="s">
        <v>4</v>
      </c>
      <c r="C63583" t="s">
        <v>237</v>
      </c>
      <c r="D63583" t="s">
        <v>239</v>
      </c>
      <c r="E63583" t="s">
        <v>11</v>
      </c>
      <c r="F63583">
        <v>2009</v>
      </c>
      <c r="G63583">
        <v>1.75521761248458</v>
      </c>
      <c r="H63583">
        <f>IF(J63583="N2O",G63583/About!$A$88,IF('EPA non-CO2 Data'!J63583="CH4",'EPA non-CO2 Data'!G63583/About!$A$86,'EPA non-CO2 Data'!G63583))</f>
        <v>7.3134067186857499E-2</v>
      </c>
      <c r="I63583" s="4" t="str">
        <f>VLOOKUP(CONCATENATE(B63583,C63583,D63583),'EPA Source to Industry Map'!$D$2:$E$35,2,FALSE)</f>
        <v>agriculture and forestry 01T03</v>
      </c>
      <c r="J63583" s="4" t="str">
        <f t="shared" si="1008"/>
        <v>CH4</v>
      </c>
    </row>
    <row r="63584" spans="1:10" x14ac:dyDescent="0.45">
      <c r="A63584" t="s">
        <v>164</v>
      </c>
      <c r="B63584" t="s">
        <v>4</v>
      </c>
      <c r="C63584" t="s">
        <v>237</v>
      </c>
      <c r="D63584" t="s">
        <v>239</v>
      </c>
      <c r="E63584" t="s">
        <v>11</v>
      </c>
      <c r="F63584">
        <v>2010</v>
      </c>
      <c r="G63584">
        <v>1.75683477523889</v>
      </c>
      <c r="H63584">
        <f>IF(J63584="N2O",G63584/About!$A$88,IF('EPA non-CO2 Data'!J63584="CH4",'EPA non-CO2 Data'!G63584/About!$A$86,'EPA non-CO2 Data'!G63584))</f>
        <v>7.3201448968287078E-2</v>
      </c>
      <c r="I63584" s="4" t="str">
        <f>VLOOKUP(CONCATENATE(B63584,C63584,D63584),'EPA Source to Industry Map'!$D$2:$E$35,2,FALSE)</f>
        <v>agriculture and forestry 01T03</v>
      </c>
      <c r="J63584" s="4" t="str">
        <f t="shared" si="1008"/>
        <v>CH4</v>
      </c>
    </row>
    <row r="63585" spans="1:10" x14ac:dyDescent="0.45">
      <c r="A63585" t="s">
        <v>164</v>
      </c>
      <c r="B63585" t="s">
        <v>4</v>
      </c>
      <c r="C63585" t="s">
        <v>237</v>
      </c>
      <c r="D63585" t="s">
        <v>239</v>
      </c>
      <c r="E63585" t="s">
        <v>11</v>
      </c>
      <c r="F63585">
        <v>2011</v>
      </c>
      <c r="G63585">
        <v>1.6854200752416499</v>
      </c>
      <c r="H63585">
        <f>IF(J63585="N2O",G63585/About!$A$88,IF('EPA non-CO2 Data'!J63585="CH4",'EPA non-CO2 Data'!G63585/About!$A$86,'EPA non-CO2 Data'!G63585))</f>
        <v>7.0225836468402081E-2</v>
      </c>
      <c r="I63585" s="4" t="str">
        <f>VLOOKUP(CONCATENATE(B63585,C63585,D63585),'EPA Source to Industry Map'!$D$2:$E$35,2,FALSE)</f>
        <v>agriculture and forestry 01T03</v>
      </c>
      <c r="J63585" s="4" t="str">
        <f t="shared" si="1008"/>
        <v>CH4</v>
      </c>
    </row>
    <row r="63586" spans="1:10" x14ac:dyDescent="0.45">
      <c r="A63586" t="s">
        <v>164</v>
      </c>
      <c r="B63586" t="s">
        <v>4</v>
      </c>
      <c r="C63586" t="s">
        <v>237</v>
      </c>
      <c r="D63586" t="s">
        <v>239</v>
      </c>
      <c r="E63586" t="s">
        <v>11</v>
      </c>
      <c r="F63586">
        <v>2012</v>
      </c>
      <c r="G63586">
        <v>1.58680150829643</v>
      </c>
      <c r="H63586">
        <f>IF(J63586="N2O",G63586/About!$A$88,IF('EPA non-CO2 Data'!J63586="CH4",'EPA non-CO2 Data'!G63586/About!$A$86,'EPA non-CO2 Data'!G63586))</f>
        <v>6.6116729512351244E-2</v>
      </c>
      <c r="I63586" s="4" t="str">
        <f>VLOOKUP(CONCATENATE(B63586,C63586,D63586),'EPA Source to Industry Map'!$D$2:$E$35,2,FALSE)</f>
        <v>agriculture and forestry 01T03</v>
      </c>
      <c r="J63586" s="4" t="str">
        <f t="shared" si="1008"/>
        <v>CH4</v>
      </c>
    </row>
    <row r="63587" spans="1:10" x14ac:dyDescent="0.45">
      <c r="A63587" t="s">
        <v>164</v>
      </c>
      <c r="B63587" t="s">
        <v>4</v>
      </c>
      <c r="C63587" t="s">
        <v>237</v>
      </c>
      <c r="D63587" t="s">
        <v>239</v>
      </c>
      <c r="E63587" t="s">
        <v>11</v>
      </c>
      <c r="F63587">
        <v>2013</v>
      </c>
      <c r="G63587">
        <v>1.5678665146522699</v>
      </c>
      <c r="H63587">
        <f>IF(J63587="N2O",G63587/About!$A$88,IF('EPA non-CO2 Data'!J63587="CH4",'EPA non-CO2 Data'!G63587/About!$A$86,'EPA non-CO2 Data'!G63587))</f>
        <v>6.5327771443844579E-2</v>
      </c>
      <c r="I63587" s="4" t="str">
        <f>VLOOKUP(CONCATENATE(B63587,C63587,D63587),'EPA Source to Industry Map'!$D$2:$E$35,2,FALSE)</f>
        <v>agriculture and forestry 01T03</v>
      </c>
      <c r="J63587" s="4" t="str">
        <f t="shared" si="1008"/>
        <v>CH4</v>
      </c>
    </row>
    <row r="63588" spans="1:10" x14ac:dyDescent="0.45">
      <c r="A63588" t="s">
        <v>164</v>
      </c>
      <c r="B63588" t="s">
        <v>4</v>
      </c>
      <c r="C63588" t="s">
        <v>237</v>
      </c>
      <c r="D63588" t="s">
        <v>239</v>
      </c>
      <c r="E63588" t="s">
        <v>11</v>
      </c>
      <c r="F63588">
        <v>2014</v>
      </c>
      <c r="G63588">
        <v>1.6028827426963099</v>
      </c>
      <c r="H63588">
        <f>IF(J63588="N2O",G63588/About!$A$88,IF('EPA non-CO2 Data'!J63588="CH4",'EPA non-CO2 Data'!G63588/About!$A$86,'EPA non-CO2 Data'!G63588))</f>
        <v>6.678678094567958E-2</v>
      </c>
      <c r="I63588" s="4" t="str">
        <f>VLOOKUP(CONCATENATE(B63588,C63588,D63588),'EPA Source to Industry Map'!$D$2:$E$35,2,FALSE)</f>
        <v>agriculture and forestry 01T03</v>
      </c>
      <c r="J63588" s="4" t="str">
        <f t="shared" si="1008"/>
        <v>CH4</v>
      </c>
    </row>
    <row r="63589" spans="1:10" x14ac:dyDescent="0.45">
      <c r="A63589" t="s">
        <v>164</v>
      </c>
      <c r="B63589" t="s">
        <v>4</v>
      </c>
      <c r="C63589" t="s">
        <v>237</v>
      </c>
      <c r="D63589" t="s">
        <v>239</v>
      </c>
      <c r="E63589" t="s">
        <v>11</v>
      </c>
      <c r="F63589">
        <v>2015</v>
      </c>
      <c r="G63589">
        <v>1.61918210524743</v>
      </c>
      <c r="H63589">
        <f>IF(J63589="N2O",G63589/About!$A$88,IF('EPA non-CO2 Data'!J63589="CH4",'EPA non-CO2 Data'!G63589/About!$A$86,'EPA non-CO2 Data'!G63589))</f>
        <v>6.7465921051976255E-2</v>
      </c>
      <c r="I63589" s="4" t="str">
        <f>VLOOKUP(CONCATENATE(B63589,C63589,D63589),'EPA Source to Industry Map'!$D$2:$E$35,2,FALSE)</f>
        <v>agriculture and forestry 01T03</v>
      </c>
      <c r="J63589" s="4" t="str">
        <f t="shared" si="1008"/>
        <v>CH4</v>
      </c>
    </row>
    <row r="63590" spans="1:10" x14ac:dyDescent="0.45">
      <c r="A63590" t="s">
        <v>164</v>
      </c>
      <c r="B63590" t="s">
        <v>4</v>
      </c>
      <c r="C63590" t="s">
        <v>237</v>
      </c>
      <c r="D63590" t="s">
        <v>239</v>
      </c>
      <c r="E63590" t="s">
        <v>11</v>
      </c>
      <c r="F63590">
        <v>2016</v>
      </c>
      <c r="G63590">
        <v>1.57813919213649</v>
      </c>
      <c r="H63590">
        <f>IF(J63590="N2O",G63590/About!$A$88,IF('EPA non-CO2 Data'!J63590="CH4",'EPA non-CO2 Data'!G63590/About!$A$86,'EPA non-CO2 Data'!G63590))</f>
        <v>6.5755799672353746E-2</v>
      </c>
      <c r="I63590" s="4" t="str">
        <f>VLOOKUP(CONCATENATE(B63590,C63590,D63590),'EPA Source to Industry Map'!$D$2:$E$35,2,FALSE)</f>
        <v>agriculture and forestry 01T03</v>
      </c>
      <c r="J63590" s="4" t="str">
        <f t="shared" si="1008"/>
        <v>CH4</v>
      </c>
    </row>
    <row r="63591" spans="1:10" x14ac:dyDescent="0.45">
      <c r="A63591" t="s">
        <v>164</v>
      </c>
      <c r="B63591" t="s">
        <v>4</v>
      </c>
      <c r="C63591" t="s">
        <v>237</v>
      </c>
      <c r="D63591" t="s">
        <v>239</v>
      </c>
      <c r="E63591" t="s">
        <v>11</v>
      </c>
      <c r="F63591">
        <v>2017</v>
      </c>
      <c r="G63591">
        <v>1.5768428038251501</v>
      </c>
      <c r="H63591">
        <f>IF(J63591="N2O",G63591/About!$A$88,IF('EPA non-CO2 Data'!J63591="CH4",'EPA non-CO2 Data'!G63591/About!$A$86,'EPA non-CO2 Data'!G63591))</f>
        <v>6.5701783492714591E-2</v>
      </c>
      <c r="I63591" s="4" t="str">
        <f>VLOOKUP(CONCATENATE(B63591,C63591,D63591),'EPA Source to Industry Map'!$D$2:$E$35,2,FALSE)</f>
        <v>agriculture and forestry 01T03</v>
      </c>
      <c r="J63591" s="4" t="str">
        <f t="shared" si="1008"/>
        <v>CH4</v>
      </c>
    </row>
    <row r="63592" spans="1:10" x14ac:dyDescent="0.45">
      <c r="A63592" t="s">
        <v>164</v>
      </c>
      <c r="B63592" t="s">
        <v>4</v>
      </c>
      <c r="C63592" t="s">
        <v>237</v>
      </c>
      <c r="D63592" t="s">
        <v>239</v>
      </c>
      <c r="E63592" t="s">
        <v>11</v>
      </c>
      <c r="F63592">
        <v>2018</v>
      </c>
      <c r="G63592">
        <v>1.5755464155138199</v>
      </c>
      <c r="H63592">
        <f>IF(J63592="N2O",G63592/About!$A$88,IF('EPA non-CO2 Data'!J63592="CH4",'EPA non-CO2 Data'!G63592/About!$A$86,'EPA non-CO2 Data'!G63592))</f>
        <v>6.5647767313075825E-2</v>
      </c>
      <c r="I63592" s="4" t="str">
        <f>VLOOKUP(CONCATENATE(B63592,C63592,D63592),'EPA Source to Industry Map'!$D$2:$E$35,2,FALSE)</f>
        <v>agriculture and forestry 01T03</v>
      </c>
      <c r="J63592" s="4" t="str">
        <f t="shared" si="1008"/>
        <v>CH4</v>
      </c>
    </row>
    <row r="63593" spans="1:10" x14ac:dyDescent="0.45">
      <c r="A63593" t="s">
        <v>164</v>
      </c>
      <c r="B63593" t="s">
        <v>4</v>
      </c>
      <c r="C63593" t="s">
        <v>237</v>
      </c>
      <c r="D63593" t="s">
        <v>239</v>
      </c>
      <c r="E63593" t="s">
        <v>11</v>
      </c>
      <c r="F63593">
        <v>2019</v>
      </c>
      <c r="G63593">
        <v>1.57425002720248</v>
      </c>
      <c r="H63593">
        <f>IF(J63593="N2O",G63593/About!$A$88,IF('EPA non-CO2 Data'!J63593="CH4",'EPA non-CO2 Data'!G63593/About!$A$86,'EPA non-CO2 Data'!G63593))</f>
        <v>6.559375113343667E-2</v>
      </c>
      <c r="I63593" s="4" t="str">
        <f>VLOOKUP(CONCATENATE(B63593,C63593,D63593),'EPA Source to Industry Map'!$D$2:$E$35,2,FALSE)</f>
        <v>agriculture and forestry 01T03</v>
      </c>
      <c r="J63593" s="4" t="str">
        <f t="shared" si="1008"/>
        <v>CH4</v>
      </c>
    </row>
    <row r="63594" spans="1:10" x14ac:dyDescent="0.45">
      <c r="A63594" t="s">
        <v>164</v>
      </c>
      <c r="B63594" t="s">
        <v>4</v>
      </c>
      <c r="C63594" t="s">
        <v>237</v>
      </c>
      <c r="D63594" t="s">
        <v>239</v>
      </c>
      <c r="E63594" t="s">
        <v>11</v>
      </c>
      <c r="F63594">
        <v>2020</v>
      </c>
      <c r="G63594">
        <v>1.57295363889114</v>
      </c>
      <c r="H63594">
        <f>IF(J63594="N2O",G63594/About!$A$88,IF('EPA non-CO2 Data'!J63594="CH4",'EPA non-CO2 Data'!G63594/About!$A$86,'EPA non-CO2 Data'!G63594))</f>
        <v>6.5539734953797502E-2</v>
      </c>
      <c r="I63594" s="4" t="str">
        <f>VLOOKUP(CONCATENATE(B63594,C63594,D63594),'EPA Source to Industry Map'!$D$2:$E$35,2,FALSE)</f>
        <v>agriculture and forestry 01T03</v>
      </c>
      <c r="J63594" s="4" t="str">
        <f t="shared" si="1008"/>
        <v>CH4</v>
      </c>
    </row>
    <row r="63595" spans="1:10" x14ac:dyDescent="0.45">
      <c r="A63595" t="s">
        <v>164</v>
      </c>
      <c r="B63595" t="s">
        <v>4</v>
      </c>
      <c r="C63595" t="s">
        <v>237</v>
      </c>
      <c r="D63595" t="s">
        <v>239</v>
      </c>
      <c r="E63595" t="s">
        <v>11</v>
      </c>
      <c r="F63595">
        <v>2021</v>
      </c>
      <c r="G63595">
        <v>1.56945838940203</v>
      </c>
      <c r="H63595">
        <f>IF(J63595="N2O",G63595/About!$A$88,IF('EPA non-CO2 Data'!J63595="CH4",'EPA non-CO2 Data'!G63595/About!$A$86,'EPA non-CO2 Data'!G63595))</f>
        <v>6.539409955841792E-2</v>
      </c>
      <c r="I63595" s="4" t="str">
        <f>VLOOKUP(CONCATENATE(B63595,C63595,D63595),'EPA Source to Industry Map'!$D$2:$E$35,2,FALSE)</f>
        <v>agriculture and forestry 01T03</v>
      </c>
      <c r="J63595" s="4" t="str">
        <f t="shared" si="1008"/>
        <v>CH4</v>
      </c>
    </row>
    <row r="63596" spans="1:10" x14ac:dyDescent="0.45">
      <c r="A63596" t="s">
        <v>164</v>
      </c>
      <c r="B63596" t="s">
        <v>4</v>
      </c>
      <c r="C63596" t="s">
        <v>237</v>
      </c>
      <c r="D63596" t="s">
        <v>239</v>
      </c>
      <c r="E63596" t="s">
        <v>11</v>
      </c>
      <c r="F63596">
        <v>2022</v>
      </c>
      <c r="G63596">
        <v>1.5659631399129199</v>
      </c>
      <c r="H63596">
        <f>IF(J63596="N2O",G63596/About!$A$88,IF('EPA non-CO2 Data'!J63596="CH4",'EPA non-CO2 Data'!G63596/About!$A$86,'EPA non-CO2 Data'!G63596))</f>
        <v>6.5248464163038325E-2</v>
      </c>
      <c r="I63596" s="4" t="str">
        <f>VLOOKUP(CONCATENATE(B63596,C63596,D63596),'EPA Source to Industry Map'!$D$2:$E$35,2,FALSE)</f>
        <v>agriculture and forestry 01T03</v>
      </c>
      <c r="J63596" s="4" t="str">
        <f t="shared" si="1008"/>
        <v>CH4</v>
      </c>
    </row>
    <row r="63597" spans="1:10" x14ac:dyDescent="0.45">
      <c r="A63597" t="s">
        <v>164</v>
      </c>
      <c r="B63597" t="s">
        <v>4</v>
      </c>
      <c r="C63597" t="s">
        <v>237</v>
      </c>
      <c r="D63597" t="s">
        <v>239</v>
      </c>
      <c r="E63597" t="s">
        <v>11</v>
      </c>
      <c r="F63597">
        <v>2023</v>
      </c>
      <c r="G63597">
        <v>1.5624678904238001</v>
      </c>
      <c r="H63597">
        <f>IF(J63597="N2O",G63597/About!$A$88,IF('EPA non-CO2 Data'!J63597="CH4",'EPA non-CO2 Data'!G63597/About!$A$86,'EPA non-CO2 Data'!G63597))</f>
        <v>6.5102828767658341E-2</v>
      </c>
      <c r="I63597" s="4" t="str">
        <f>VLOOKUP(CONCATENATE(B63597,C63597,D63597),'EPA Source to Industry Map'!$D$2:$E$35,2,FALSE)</f>
        <v>agriculture and forestry 01T03</v>
      </c>
      <c r="J63597" s="4" t="str">
        <f t="shared" si="1008"/>
        <v>CH4</v>
      </c>
    </row>
    <row r="63598" spans="1:10" x14ac:dyDescent="0.45">
      <c r="A63598" t="s">
        <v>164</v>
      </c>
      <c r="B63598" t="s">
        <v>4</v>
      </c>
      <c r="C63598" t="s">
        <v>237</v>
      </c>
      <c r="D63598" t="s">
        <v>239</v>
      </c>
      <c r="E63598" t="s">
        <v>11</v>
      </c>
      <c r="F63598">
        <v>2024</v>
      </c>
      <c r="G63598">
        <v>1.55897264093469</v>
      </c>
      <c r="H63598">
        <f>IF(J63598="N2O",G63598/About!$A$88,IF('EPA non-CO2 Data'!J63598="CH4",'EPA non-CO2 Data'!G63598/About!$A$86,'EPA non-CO2 Data'!G63598))</f>
        <v>6.4957193372278746E-2</v>
      </c>
      <c r="I63598" s="4" t="str">
        <f>VLOOKUP(CONCATENATE(B63598,C63598,D63598),'EPA Source to Industry Map'!$D$2:$E$35,2,FALSE)</f>
        <v>agriculture and forestry 01T03</v>
      </c>
      <c r="J63598" s="4" t="str">
        <f t="shared" si="1008"/>
        <v>CH4</v>
      </c>
    </row>
    <row r="63599" spans="1:10" x14ac:dyDescent="0.45">
      <c r="A63599" t="s">
        <v>164</v>
      </c>
      <c r="B63599" t="s">
        <v>4</v>
      </c>
      <c r="C63599" t="s">
        <v>237</v>
      </c>
      <c r="D63599" t="s">
        <v>239</v>
      </c>
      <c r="E63599" t="s">
        <v>11</v>
      </c>
      <c r="F63599">
        <v>2025</v>
      </c>
      <c r="G63599">
        <v>1.5554773914455799</v>
      </c>
      <c r="H63599">
        <f>IF(J63599="N2O",G63599/About!$A$88,IF('EPA non-CO2 Data'!J63599="CH4",'EPA non-CO2 Data'!G63599/About!$A$86,'EPA non-CO2 Data'!G63599))</f>
        <v>6.4811557976899165E-2</v>
      </c>
      <c r="I63599" s="4" t="str">
        <f>VLOOKUP(CONCATENATE(B63599,C63599,D63599),'EPA Source to Industry Map'!$D$2:$E$35,2,FALSE)</f>
        <v>agriculture and forestry 01T03</v>
      </c>
      <c r="J63599" s="4" t="str">
        <f t="shared" si="1008"/>
        <v>CH4</v>
      </c>
    </row>
    <row r="63600" spans="1:10" x14ac:dyDescent="0.45">
      <c r="A63600" t="s">
        <v>164</v>
      </c>
      <c r="B63600" t="s">
        <v>4</v>
      </c>
      <c r="C63600" t="s">
        <v>237</v>
      </c>
      <c r="D63600" t="s">
        <v>239</v>
      </c>
      <c r="E63600" t="s">
        <v>11</v>
      </c>
      <c r="F63600">
        <v>2026</v>
      </c>
      <c r="G63600">
        <v>1.5496315583117699</v>
      </c>
      <c r="H63600">
        <f>IF(J63600="N2O",G63600/About!$A$88,IF('EPA non-CO2 Data'!J63600="CH4",'EPA non-CO2 Data'!G63600/About!$A$86,'EPA non-CO2 Data'!G63600))</f>
        <v>6.4567981596323751E-2</v>
      </c>
      <c r="I63600" s="4" t="str">
        <f>VLOOKUP(CONCATENATE(B63600,C63600,D63600),'EPA Source to Industry Map'!$D$2:$E$35,2,FALSE)</f>
        <v>agriculture and forestry 01T03</v>
      </c>
      <c r="J63600" s="4" t="str">
        <f t="shared" si="1008"/>
        <v>CH4</v>
      </c>
    </row>
    <row r="63601" spans="1:10" x14ac:dyDescent="0.45">
      <c r="A63601" t="s">
        <v>164</v>
      </c>
      <c r="B63601" t="s">
        <v>4</v>
      </c>
      <c r="C63601" t="s">
        <v>237</v>
      </c>
      <c r="D63601" t="s">
        <v>239</v>
      </c>
      <c r="E63601" t="s">
        <v>11</v>
      </c>
      <c r="F63601">
        <v>2027</v>
      </c>
      <c r="G63601">
        <v>1.5437857251779701</v>
      </c>
      <c r="H63601">
        <f>IF(J63601="N2O",G63601/About!$A$88,IF('EPA non-CO2 Data'!J63601="CH4",'EPA non-CO2 Data'!G63601/About!$A$86,'EPA non-CO2 Data'!G63601))</f>
        <v>6.4324405215748753E-2</v>
      </c>
      <c r="I63601" s="4" t="str">
        <f>VLOOKUP(CONCATENATE(B63601,C63601,D63601),'EPA Source to Industry Map'!$D$2:$E$35,2,FALSE)</f>
        <v>agriculture and forestry 01T03</v>
      </c>
      <c r="J63601" s="4" t="str">
        <f t="shared" si="1008"/>
        <v>CH4</v>
      </c>
    </row>
    <row r="63602" spans="1:10" x14ac:dyDescent="0.45">
      <c r="A63602" t="s">
        <v>164</v>
      </c>
      <c r="B63602" t="s">
        <v>4</v>
      </c>
      <c r="C63602" t="s">
        <v>237</v>
      </c>
      <c r="D63602" t="s">
        <v>239</v>
      </c>
      <c r="E63602" t="s">
        <v>11</v>
      </c>
      <c r="F63602">
        <v>2028</v>
      </c>
      <c r="G63602">
        <v>1.53793989204416</v>
      </c>
      <c r="H63602">
        <f>IF(J63602="N2O",G63602/About!$A$88,IF('EPA non-CO2 Data'!J63602="CH4",'EPA non-CO2 Data'!G63602/About!$A$86,'EPA non-CO2 Data'!G63602))</f>
        <v>6.408082883517334E-2</v>
      </c>
      <c r="I63602" s="4" t="str">
        <f>VLOOKUP(CONCATENATE(B63602,C63602,D63602),'EPA Source to Industry Map'!$D$2:$E$35,2,FALSE)</f>
        <v>agriculture and forestry 01T03</v>
      </c>
      <c r="J63602" s="4" t="str">
        <f t="shared" si="1008"/>
        <v>CH4</v>
      </c>
    </row>
    <row r="63603" spans="1:10" x14ac:dyDescent="0.45">
      <c r="A63603" t="s">
        <v>164</v>
      </c>
      <c r="B63603" t="s">
        <v>4</v>
      </c>
      <c r="C63603" t="s">
        <v>237</v>
      </c>
      <c r="D63603" t="s">
        <v>239</v>
      </c>
      <c r="E63603" t="s">
        <v>11</v>
      </c>
      <c r="F63603">
        <v>2029</v>
      </c>
      <c r="G63603">
        <v>1.53209405891035</v>
      </c>
      <c r="H63603">
        <f>IF(J63603="N2O",G63603/About!$A$88,IF('EPA non-CO2 Data'!J63603="CH4",'EPA non-CO2 Data'!G63603/About!$A$86,'EPA non-CO2 Data'!G63603))</f>
        <v>6.3837252454597912E-2</v>
      </c>
      <c r="I63603" s="4" t="str">
        <f>VLOOKUP(CONCATENATE(B63603,C63603,D63603),'EPA Source to Industry Map'!$D$2:$E$35,2,FALSE)</f>
        <v>agriculture and forestry 01T03</v>
      </c>
      <c r="J63603" s="4" t="str">
        <f t="shared" si="1008"/>
        <v>CH4</v>
      </c>
    </row>
    <row r="63604" spans="1:10" x14ac:dyDescent="0.45">
      <c r="A63604" t="s">
        <v>164</v>
      </c>
      <c r="B63604" t="s">
        <v>4</v>
      </c>
      <c r="C63604" t="s">
        <v>237</v>
      </c>
      <c r="D63604" t="s">
        <v>239</v>
      </c>
      <c r="E63604" t="s">
        <v>11</v>
      </c>
      <c r="F63604">
        <v>2030</v>
      </c>
      <c r="G63604">
        <v>1.5262482257765499</v>
      </c>
      <c r="H63604">
        <f>IF(J63604="N2O",G63604/About!$A$88,IF('EPA non-CO2 Data'!J63604="CH4",'EPA non-CO2 Data'!G63604/About!$A$86,'EPA non-CO2 Data'!G63604))</f>
        <v>6.3593676074022915E-2</v>
      </c>
      <c r="I63604" s="4" t="str">
        <f>VLOOKUP(CONCATENATE(B63604,C63604,D63604),'EPA Source to Industry Map'!$D$2:$E$35,2,FALSE)</f>
        <v>agriculture and forestry 01T03</v>
      </c>
      <c r="J63604" s="4" t="str">
        <f t="shared" si="1008"/>
        <v>CH4</v>
      </c>
    </row>
    <row r="63605" spans="1:10" x14ac:dyDescent="0.45">
      <c r="A63605" t="s">
        <v>164</v>
      </c>
      <c r="B63605" t="s">
        <v>4</v>
      </c>
      <c r="C63605" t="s">
        <v>237</v>
      </c>
      <c r="D63605" t="s">
        <v>239</v>
      </c>
      <c r="E63605" t="s">
        <v>11</v>
      </c>
      <c r="F63605">
        <v>2031</v>
      </c>
      <c r="G63605">
        <v>1.5186811654496</v>
      </c>
      <c r="H63605">
        <f>IF(J63605="N2O",G63605/About!$A$88,IF('EPA non-CO2 Data'!J63605="CH4",'EPA non-CO2 Data'!G63605/About!$A$86,'EPA non-CO2 Data'!G63605))</f>
        <v>6.3278381893733332E-2</v>
      </c>
      <c r="I63605" s="4" t="str">
        <f>VLOOKUP(CONCATENATE(B63605,C63605,D63605),'EPA Source to Industry Map'!$D$2:$E$35,2,FALSE)</f>
        <v>agriculture and forestry 01T03</v>
      </c>
      <c r="J63605" s="4" t="str">
        <f t="shared" si="1008"/>
        <v>CH4</v>
      </c>
    </row>
    <row r="63606" spans="1:10" x14ac:dyDescent="0.45">
      <c r="A63606" t="s">
        <v>164</v>
      </c>
      <c r="B63606" t="s">
        <v>4</v>
      </c>
      <c r="C63606" t="s">
        <v>237</v>
      </c>
      <c r="D63606" t="s">
        <v>239</v>
      </c>
      <c r="E63606" t="s">
        <v>11</v>
      </c>
      <c r="F63606">
        <v>2032</v>
      </c>
      <c r="G63606">
        <v>1.51111410512265</v>
      </c>
      <c r="H63606">
        <f>IF(J63606="N2O",G63606/About!$A$88,IF('EPA non-CO2 Data'!J63606="CH4",'EPA non-CO2 Data'!G63606/About!$A$86,'EPA non-CO2 Data'!G63606))</f>
        <v>6.2963087713443749E-2</v>
      </c>
      <c r="I63606" s="4" t="str">
        <f>VLOOKUP(CONCATENATE(B63606,C63606,D63606),'EPA Source to Industry Map'!$D$2:$E$35,2,FALSE)</f>
        <v>agriculture and forestry 01T03</v>
      </c>
      <c r="J63606" s="4" t="str">
        <f t="shared" si="1008"/>
        <v>CH4</v>
      </c>
    </row>
    <row r="63607" spans="1:10" x14ac:dyDescent="0.45">
      <c r="A63607" t="s">
        <v>164</v>
      </c>
      <c r="B63607" t="s">
        <v>4</v>
      </c>
      <c r="C63607" t="s">
        <v>237</v>
      </c>
      <c r="D63607" t="s">
        <v>239</v>
      </c>
      <c r="E63607" t="s">
        <v>11</v>
      </c>
      <c r="F63607">
        <v>2033</v>
      </c>
      <c r="G63607">
        <v>1.5035470447957</v>
      </c>
      <c r="H63607">
        <f>IF(J63607="N2O",G63607/About!$A$88,IF('EPA non-CO2 Data'!J63607="CH4",'EPA non-CO2 Data'!G63607/About!$A$86,'EPA non-CO2 Data'!G63607))</f>
        <v>6.2647793533154167E-2</v>
      </c>
      <c r="I63607" s="4" t="str">
        <f>VLOOKUP(CONCATENATE(B63607,C63607,D63607),'EPA Source to Industry Map'!$D$2:$E$35,2,FALSE)</f>
        <v>agriculture and forestry 01T03</v>
      </c>
      <c r="J63607" s="4" t="str">
        <f t="shared" si="1008"/>
        <v>CH4</v>
      </c>
    </row>
    <row r="63608" spans="1:10" x14ac:dyDescent="0.45">
      <c r="A63608" t="s">
        <v>164</v>
      </c>
      <c r="B63608" t="s">
        <v>4</v>
      </c>
      <c r="C63608" t="s">
        <v>237</v>
      </c>
      <c r="D63608" t="s">
        <v>239</v>
      </c>
      <c r="E63608" t="s">
        <v>11</v>
      </c>
      <c r="F63608">
        <v>2034</v>
      </c>
      <c r="G63608">
        <v>1.49597998446875</v>
      </c>
      <c r="H63608">
        <f>IF(J63608="N2O",G63608/About!$A$88,IF('EPA non-CO2 Data'!J63608="CH4",'EPA non-CO2 Data'!G63608/About!$A$86,'EPA non-CO2 Data'!G63608))</f>
        <v>6.2332499352864584E-2</v>
      </c>
      <c r="I63608" s="4" t="str">
        <f>VLOOKUP(CONCATENATE(B63608,C63608,D63608),'EPA Source to Industry Map'!$D$2:$E$35,2,FALSE)</f>
        <v>agriculture and forestry 01T03</v>
      </c>
      <c r="J63608" s="4" t="str">
        <f t="shared" si="1008"/>
        <v>CH4</v>
      </c>
    </row>
    <row r="63609" spans="1:10" x14ac:dyDescent="0.45">
      <c r="A63609" t="s">
        <v>164</v>
      </c>
      <c r="B63609" t="s">
        <v>4</v>
      </c>
      <c r="C63609" t="s">
        <v>237</v>
      </c>
      <c r="D63609" t="s">
        <v>239</v>
      </c>
      <c r="E63609" t="s">
        <v>11</v>
      </c>
      <c r="F63609">
        <v>2035</v>
      </c>
      <c r="G63609">
        <v>1.4884129241418</v>
      </c>
      <c r="H63609">
        <f>IF(J63609="N2O",G63609/About!$A$88,IF('EPA non-CO2 Data'!J63609="CH4",'EPA non-CO2 Data'!G63609/About!$A$86,'EPA non-CO2 Data'!G63609))</f>
        <v>6.2017205172575002E-2</v>
      </c>
      <c r="I63609" s="4" t="str">
        <f>VLOOKUP(CONCATENATE(B63609,C63609,D63609),'EPA Source to Industry Map'!$D$2:$E$35,2,FALSE)</f>
        <v>agriculture and forestry 01T03</v>
      </c>
      <c r="J63609" s="4" t="str">
        <f t="shared" si="1008"/>
        <v>CH4</v>
      </c>
    </row>
    <row r="63610" spans="1:10" x14ac:dyDescent="0.45">
      <c r="A63610" t="s">
        <v>164</v>
      </c>
      <c r="B63610" t="s">
        <v>4</v>
      </c>
      <c r="C63610" t="s">
        <v>237</v>
      </c>
      <c r="D63610" t="s">
        <v>239</v>
      </c>
      <c r="E63610" t="s">
        <v>11</v>
      </c>
      <c r="F63610">
        <v>2036</v>
      </c>
      <c r="G63610">
        <v>1.47930697915969</v>
      </c>
      <c r="H63610">
        <f>IF(J63610="N2O",G63610/About!$A$88,IF('EPA non-CO2 Data'!J63610="CH4",'EPA non-CO2 Data'!G63610/About!$A$86,'EPA non-CO2 Data'!G63610))</f>
        <v>6.1637790798320415E-2</v>
      </c>
      <c r="I63610" s="4" t="str">
        <f>VLOOKUP(CONCATENATE(B63610,C63610,D63610),'EPA Source to Industry Map'!$D$2:$E$35,2,FALSE)</f>
        <v>agriculture and forestry 01T03</v>
      </c>
      <c r="J63610" s="4" t="str">
        <f t="shared" si="1008"/>
        <v>CH4</v>
      </c>
    </row>
    <row r="63611" spans="1:10" x14ac:dyDescent="0.45">
      <c r="A63611" t="s">
        <v>164</v>
      </c>
      <c r="B63611" t="s">
        <v>4</v>
      </c>
      <c r="C63611" t="s">
        <v>237</v>
      </c>
      <c r="D63611" t="s">
        <v>239</v>
      </c>
      <c r="E63611" t="s">
        <v>11</v>
      </c>
      <c r="F63611">
        <v>2037</v>
      </c>
      <c r="G63611">
        <v>1.47020103417759</v>
      </c>
      <c r="H63611">
        <f>IF(J63611="N2O",G63611/About!$A$88,IF('EPA non-CO2 Data'!J63611="CH4",'EPA non-CO2 Data'!G63611/About!$A$86,'EPA non-CO2 Data'!G63611))</f>
        <v>6.1258376424066251E-2</v>
      </c>
      <c r="I63611" s="4" t="str">
        <f>VLOOKUP(CONCATENATE(B63611,C63611,D63611),'EPA Source to Industry Map'!$D$2:$E$35,2,FALSE)</f>
        <v>agriculture and forestry 01T03</v>
      </c>
      <c r="J63611" s="4" t="str">
        <f t="shared" si="1008"/>
        <v>CH4</v>
      </c>
    </row>
    <row r="63612" spans="1:10" x14ac:dyDescent="0.45">
      <c r="A63612" t="s">
        <v>164</v>
      </c>
      <c r="B63612" t="s">
        <v>4</v>
      </c>
      <c r="C63612" t="s">
        <v>237</v>
      </c>
      <c r="D63612" t="s">
        <v>239</v>
      </c>
      <c r="E63612" t="s">
        <v>11</v>
      </c>
      <c r="F63612">
        <v>2038</v>
      </c>
      <c r="G63612">
        <v>1.4610950891954799</v>
      </c>
      <c r="H63612">
        <f>IF(J63612="N2O",G63612/About!$A$88,IF('EPA non-CO2 Data'!J63612="CH4",'EPA non-CO2 Data'!G63612/About!$A$86,'EPA non-CO2 Data'!G63612))</f>
        <v>6.0878962049811663E-2</v>
      </c>
      <c r="I63612" s="4" t="str">
        <f>VLOOKUP(CONCATENATE(B63612,C63612,D63612),'EPA Source to Industry Map'!$D$2:$E$35,2,FALSE)</f>
        <v>agriculture and forestry 01T03</v>
      </c>
      <c r="J63612" s="4" t="str">
        <f t="shared" si="1008"/>
        <v>CH4</v>
      </c>
    </row>
    <row r="63613" spans="1:10" x14ac:dyDescent="0.45">
      <c r="A63613" t="s">
        <v>164</v>
      </c>
      <c r="B63613" t="s">
        <v>4</v>
      </c>
      <c r="C63613" t="s">
        <v>237</v>
      </c>
      <c r="D63613" t="s">
        <v>239</v>
      </c>
      <c r="E63613" t="s">
        <v>11</v>
      </c>
      <c r="F63613">
        <v>2039</v>
      </c>
      <c r="G63613">
        <v>1.4519891442133701</v>
      </c>
      <c r="H63613">
        <f>IF(J63613="N2O",G63613/About!$A$88,IF('EPA non-CO2 Data'!J63613="CH4",'EPA non-CO2 Data'!G63613/About!$A$86,'EPA non-CO2 Data'!G63613))</f>
        <v>6.049954767555709E-2</v>
      </c>
      <c r="I63613" s="4" t="str">
        <f>VLOOKUP(CONCATENATE(B63613,C63613,D63613),'EPA Source to Industry Map'!$D$2:$E$35,2,FALSE)</f>
        <v>agriculture and forestry 01T03</v>
      </c>
      <c r="J63613" s="4" t="str">
        <f t="shared" si="1008"/>
        <v>CH4</v>
      </c>
    </row>
    <row r="63614" spans="1:10" x14ac:dyDescent="0.45">
      <c r="A63614" t="s">
        <v>164</v>
      </c>
      <c r="B63614" t="s">
        <v>4</v>
      </c>
      <c r="C63614" t="s">
        <v>237</v>
      </c>
      <c r="D63614" t="s">
        <v>239</v>
      </c>
      <c r="E63614" t="s">
        <v>11</v>
      </c>
      <c r="F63614">
        <v>2040</v>
      </c>
      <c r="G63614">
        <v>1.4428831992312601</v>
      </c>
      <c r="H63614">
        <f>IF(J63614="N2O",G63614/About!$A$88,IF('EPA non-CO2 Data'!J63614="CH4",'EPA non-CO2 Data'!G63614/About!$A$86,'EPA non-CO2 Data'!G63614))</f>
        <v>6.0120133301302503E-2</v>
      </c>
      <c r="I63614" s="4" t="str">
        <f>VLOOKUP(CONCATENATE(B63614,C63614,D63614),'EPA Source to Industry Map'!$D$2:$E$35,2,FALSE)</f>
        <v>agriculture and forestry 01T03</v>
      </c>
      <c r="J63614" s="4" t="str">
        <f t="shared" si="1008"/>
        <v>CH4</v>
      </c>
    </row>
    <row r="63615" spans="1:10" x14ac:dyDescent="0.45">
      <c r="A63615" t="s">
        <v>164</v>
      </c>
      <c r="B63615" t="s">
        <v>4</v>
      </c>
      <c r="C63615" t="s">
        <v>237</v>
      </c>
      <c r="D63615" t="s">
        <v>239</v>
      </c>
      <c r="E63615" t="s">
        <v>11</v>
      </c>
      <c r="F63615">
        <v>2041</v>
      </c>
      <c r="G63615">
        <v>1.4319954968753399</v>
      </c>
      <c r="H63615">
        <f>IF(J63615="N2O",G63615/About!$A$88,IF('EPA non-CO2 Data'!J63615="CH4",'EPA non-CO2 Data'!G63615/About!$A$86,'EPA non-CO2 Data'!G63615))</f>
        <v>5.9666479036472493E-2</v>
      </c>
      <c r="I63615" s="4" t="str">
        <f>VLOOKUP(CONCATENATE(B63615,C63615,D63615),'EPA Source to Industry Map'!$D$2:$E$35,2,FALSE)</f>
        <v>agriculture and forestry 01T03</v>
      </c>
      <c r="J63615" s="4" t="str">
        <f t="shared" si="1008"/>
        <v>CH4</v>
      </c>
    </row>
    <row r="63616" spans="1:10" x14ac:dyDescent="0.45">
      <c r="A63616" t="s">
        <v>164</v>
      </c>
      <c r="B63616" t="s">
        <v>4</v>
      </c>
      <c r="C63616" t="s">
        <v>237</v>
      </c>
      <c r="D63616" t="s">
        <v>239</v>
      </c>
      <c r="E63616" t="s">
        <v>11</v>
      </c>
      <c r="F63616">
        <v>2042</v>
      </c>
      <c r="G63616">
        <v>1.4211077945194099</v>
      </c>
      <c r="H63616">
        <f>IF(J63616="N2O",G63616/About!$A$88,IF('EPA non-CO2 Data'!J63616="CH4",'EPA non-CO2 Data'!G63616/About!$A$86,'EPA non-CO2 Data'!G63616))</f>
        <v>5.9212824771642081E-2</v>
      </c>
      <c r="I63616" s="4" t="str">
        <f>VLOOKUP(CONCATENATE(B63616,C63616,D63616),'EPA Source to Industry Map'!$D$2:$E$35,2,FALSE)</f>
        <v>agriculture and forestry 01T03</v>
      </c>
      <c r="J63616" s="4" t="str">
        <f t="shared" si="1008"/>
        <v>CH4</v>
      </c>
    </row>
    <row r="63617" spans="1:10" x14ac:dyDescent="0.45">
      <c r="A63617" t="s">
        <v>164</v>
      </c>
      <c r="B63617" t="s">
        <v>4</v>
      </c>
      <c r="C63617" t="s">
        <v>237</v>
      </c>
      <c r="D63617" t="s">
        <v>239</v>
      </c>
      <c r="E63617" t="s">
        <v>11</v>
      </c>
      <c r="F63617">
        <v>2043</v>
      </c>
      <c r="G63617">
        <v>1.41022009216348</v>
      </c>
      <c r="H63617">
        <f>IF(J63617="N2O",G63617/About!$A$88,IF('EPA non-CO2 Data'!J63617="CH4",'EPA non-CO2 Data'!G63617/About!$A$86,'EPA non-CO2 Data'!G63617))</f>
        <v>5.8759170506811668E-2</v>
      </c>
      <c r="I63617" s="4" t="str">
        <f>VLOOKUP(CONCATENATE(B63617,C63617,D63617),'EPA Source to Industry Map'!$D$2:$E$35,2,FALSE)</f>
        <v>agriculture and forestry 01T03</v>
      </c>
      <c r="J63617" s="4" t="str">
        <f t="shared" si="1008"/>
        <v>CH4</v>
      </c>
    </row>
    <row r="63618" spans="1:10" x14ac:dyDescent="0.45">
      <c r="A63618" t="s">
        <v>164</v>
      </c>
      <c r="B63618" t="s">
        <v>4</v>
      </c>
      <c r="C63618" t="s">
        <v>237</v>
      </c>
      <c r="D63618" t="s">
        <v>239</v>
      </c>
      <c r="E63618" t="s">
        <v>11</v>
      </c>
      <c r="F63618">
        <v>2044</v>
      </c>
      <c r="G63618">
        <v>1.39933238980755</v>
      </c>
      <c r="H63618">
        <f>IF(J63618="N2O",G63618/About!$A$88,IF('EPA non-CO2 Data'!J63618="CH4",'EPA non-CO2 Data'!G63618/About!$A$86,'EPA non-CO2 Data'!G63618))</f>
        <v>5.8305516241981249E-2</v>
      </c>
      <c r="I63618" s="4" t="str">
        <f>VLOOKUP(CONCATENATE(B63618,C63618,D63618),'EPA Source to Industry Map'!$D$2:$E$35,2,FALSE)</f>
        <v>agriculture and forestry 01T03</v>
      </c>
      <c r="J63618" s="4" t="str">
        <f t="shared" si="1008"/>
        <v>CH4</v>
      </c>
    </row>
    <row r="63619" spans="1:10" x14ac:dyDescent="0.45">
      <c r="A63619" t="s">
        <v>164</v>
      </c>
      <c r="B63619" t="s">
        <v>4</v>
      </c>
      <c r="C63619" t="s">
        <v>237</v>
      </c>
      <c r="D63619" t="s">
        <v>239</v>
      </c>
      <c r="E63619" t="s">
        <v>11</v>
      </c>
      <c r="F63619">
        <v>2045</v>
      </c>
      <c r="G63619">
        <v>1.3884446874516201</v>
      </c>
      <c r="H63619">
        <f>IF(J63619="N2O",G63619/About!$A$88,IF('EPA non-CO2 Data'!J63619="CH4",'EPA non-CO2 Data'!G63619/About!$A$86,'EPA non-CO2 Data'!G63619))</f>
        <v>5.7851861977150837E-2</v>
      </c>
      <c r="I63619" s="4" t="str">
        <f>VLOOKUP(CONCATENATE(B63619,C63619,D63619),'EPA Source to Industry Map'!$D$2:$E$35,2,FALSE)</f>
        <v>agriculture and forestry 01T03</v>
      </c>
      <c r="J63619" s="4" t="str">
        <f t="shared" si="1008"/>
        <v>CH4</v>
      </c>
    </row>
    <row r="63620" spans="1:10" x14ac:dyDescent="0.45">
      <c r="A63620" t="s">
        <v>164</v>
      </c>
      <c r="B63620" t="s">
        <v>4</v>
      </c>
      <c r="C63620" t="s">
        <v>237</v>
      </c>
      <c r="D63620" t="s">
        <v>239</v>
      </c>
      <c r="E63620" t="s">
        <v>11</v>
      </c>
      <c r="F63620">
        <v>2046</v>
      </c>
      <c r="G63620">
        <v>1.3766296168199199</v>
      </c>
      <c r="H63620">
        <f>IF(J63620="N2O",G63620/About!$A$88,IF('EPA non-CO2 Data'!J63620="CH4",'EPA non-CO2 Data'!G63620/About!$A$86,'EPA non-CO2 Data'!G63620))</f>
        <v>5.7359567367496665E-2</v>
      </c>
      <c r="I63620" s="4" t="str">
        <f>VLOOKUP(CONCATENATE(B63620,C63620,D63620),'EPA Source to Industry Map'!$D$2:$E$35,2,FALSE)</f>
        <v>agriculture and forestry 01T03</v>
      </c>
      <c r="J63620" s="4" t="str">
        <f t="shared" si="1008"/>
        <v>CH4</v>
      </c>
    </row>
    <row r="63621" spans="1:10" x14ac:dyDescent="0.45">
      <c r="A63621" t="s">
        <v>164</v>
      </c>
      <c r="B63621" t="s">
        <v>4</v>
      </c>
      <c r="C63621" t="s">
        <v>237</v>
      </c>
      <c r="D63621" t="s">
        <v>239</v>
      </c>
      <c r="E63621" t="s">
        <v>11</v>
      </c>
      <c r="F63621">
        <v>2047</v>
      </c>
      <c r="G63621">
        <v>1.36481454618822</v>
      </c>
      <c r="H63621">
        <f>IF(J63621="N2O",G63621/About!$A$88,IF('EPA non-CO2 Data'!J63621="CH4",'EPA non-CO2 Data'!G63621/About!$A$86,'EPA non-CO2 Data'!G63621))</f>
        <v>5.6867272757842501E-2</v>
      </c>
      <c r="I63621" s="4" t="str">
        <f>VLOOKUP(CONCATENATE(B63621,C63621,D63621),'EPA Source to Industry Map'!$D$2:$E$35,2,FALSE)</f>
        <v>agriculture and forestry 01T03</v>
      </c>
      <c r="J63621" s="4" t="str">
        <f t="shared" si="1008"/>
        <v>CH4</v>
      </c>
    </row>
    <row r="63622" spans="1:10" x14ac:dyDescent="0.45">
      <c r="A63622" t="s">
        <v>164</v>
      </c>
      <c r="B63622" t="s">
        <v>4</v>
      </c>
      <c r="C63622" t="s">
        <v>237</v>
      </c>
      <c r="D63622" t="s">
        <v>239</v>
      </c>
      <c r="E63622" t="s">
        <v>11</v>
      </c>
      <c r="F63622">
        <v>2048</v>
      </c>
      <c r="G63622">
        <v>1.35299947555652</v>
      </c>
      <c r="H63622">
        <f>IF(J63622="N2O",G63622/About!$A$88,IF('EPA non-CO2 Data'!J63622="CH4",'EPA non-CO2 Data'!G63622/About!$A$86,'EPA non-CO2 Data'!G63622))</f>
        <v>5.6374978148188336E-2</v>
      </c>
      <c r="I63622" s="4" t="str">
        <f>VLOOKUP(CONCATENATE(B63622,C63622,D63622),'EPA Source to Industry Map'!$D$2:$E$35,2,FALSE)</f>
        <v>agriculture and forestry 01T03</v>
      </c>
      <c r="J63622" s="4" t="str">
        <f t="shared" si="1008"/>
        <v>CH4</v>
      </c>
    </row>
    <row r="63623" spans="1:10" x14ac:dyDescent="0.45">
      <c r="A63623" t="s">
        <v>164</v>
      </c>
      <c r="B63623" t="s">
        <v>4</v>
      </c>
      <c r="C63623" t="s">
        <v>237</v>
      </c>
      <c r="D63623" t="s">
        <v>239</v>
      </c>
      <c r="E63623" t="s">
        <v>11</v>
      </c>
      <c r="F63623">
        <v>2049</v>
      </c>
      <c r="G63623">
        <v>1.3411844049248201</v>
      </c>
      <c r="H63623">
        <f>IF(J63623="N2O",G63623/About!$A$88,IF('EPA non-CO2 Data'!J63623="CH4",'EPA non-CO2 Data'!G63623/About!$A$86,'EPA non-CO2 Data'!G63623))</f>
        <v>5.5882683538534171E-2</v>
      </c>
      <c r="I63623" s="4" t="str">
        <f>VLOOKUP(CONCATENATE(B63623,C63623,D63623),'EPA Source to Industry Map'!$D$2:$E$35,2,FALSE)</f>
        <v>agriculture and forestry 01T03</v>
      </c>
      <c r="J63623" s="4" t="str">
        <f t="shared" ref="J63623:J63686" si="1009">IF(ISNUMBER(SEARCH("F",E63623)),"F-gases",E63623)</f>
        <v>CH4</v>
      </c>
    </row>
    <row r="63624" spans="1:10" x14ac:dyDescent="0.45">
      <c r="A63624" t="s">
        <v>164</v>
      </c>
      <c r="B63624" t="s">
        <v>4</v>
      </c>
      <c r="C63624" t="s">
        <v>237</v>
      </c>
      <c r="D63624" t="s">
        <v>239</v>
      </c>
      <c r="E63624" t="s">
        <v>11</v>
      </c>
      <c r="F63624">
        <v>2050</v>
      </c>
      <c r="G63624">
        <v>1.3293693342931201</v>
      </c>
      <c r="H63624">
        <f>IF(J63624="N2O",G63624/About!$A$88,IF('EPA non-CO2 Data'!J63624="CH4",'EPA non-CO2 Data'!G63624/About!$A$86,'EPA non-CO2 Data'!G63624))</f>
        <v>5.5390388928880006E-2</v>
      </c>
      <c r="I63624" s="4" t="str">
        <f>VLOOKUP(CONCATENATE(B63624,C63624,D63624),'EPA Source to Industry Map'!$D$2:$E$35,2,FALSE)</f>
        <v>agriculture and forestry 01T03</v>
      </c>
      <c r="J63624" s="4" t="str">
        <f t="shared" si="1009"/>
        <v>CH4</v>
      </c>
    </row>
    <row r="63625" spans="1:10" x14ac:dyDescent="0.45">
      <c r="A63625" t="s">
        <v>164</v>
      </c>
      <c r="B63625" t="s">
        <v>4</v>
      </c>
      <c r="C63625" t="s">
        <v>237</v>
      </c>
      <c r="D63625" t="s">
        <v>239</v>
      </c>
      <c r="E63625" t="s">
        <v>12</v>
      </c>
      <c r="F63625">
        <v>1990</v>
      </c>
      <c r="G63625">
        <v>3.0957829620720898</v>
      </c>
      <c r="H63625">
        <f>IF(J63625="N2O",G63625/About!$A$88,IF('EPA non-CO2 Data'!J63625="CH4",'EPA non-CO2 Data'!G63625/About!$A$86,'EPA non-CO2 Data'!G63625))</f>
        <v>1.0388533429772114E-2</v>
      </c>
      <c r="I63625" s="4" t="str">
        <f>VLOOKUP(CONCATENATE(B63625,C63625,D63625),'EPA Source to Industry Map'!$D$2:$E$35,2,FALSE)</f>
        <v>agriculture and forestry 01T03</v>
      </c>
      <c r="J63625" s="4" t="str">
        <f t="shared" si="1009"/>
        <v>N2O</v>
      </c>
    </row>
    <row r="63626" spans="1:10" x14ac:dyDescent="0.45">
      <c r="A63626" t="s">
        <v>164</v>
      </c>
      <c r="B63626" t="s">
        <v>4</v>
      </c>
      <c r="C63626" t="s">
        <v>237</v>
      </c>
      <c r="D63626" t="s">
        <v>239</v>
      </c>
      <c r="E63626" t="s">
        <v>12</v>
      </c>
      <c r="F63626">
        <v>1991</v>
      </c>
      <c r="G63626">
        <v>3.00909984351701</v>
      </c>
      <c r="H63626">
        <f>IF(J63626="N2O",G63626/About!$A$88,IF('EPA non-CO2 Data'!J63626="CH4",'EPA non-CO2 Data'!G63626/About!$A$86,'EPA non-CO2 Data'!G63626))</f>
        <v>1.0097650481600705E-2</v>
      </c>
      <c r="I63626" s="4" t="str">
        <f>VLOOKUP(CONCATENATE(B63626,C63626,D63626),'EPA Source to Industry Map'!$D$2:$E$35,2,FALSE)</f>
        <v>agriculture and forestry 01T03</v>
      </c>
      <c r="J63626" s="4" t="str">
        <f t="shared" si="1009"/>
        <v>N2O</v>
      </c>
    </row>
    <row r="63627" spans="1:10" x14ac:dyDescent="0.45">
      <c r="A63627" t="s">
        <v>164</v>
      </c>
      <c r="B63627" t="s">
        <v>4</v>
      </c>
      <c r="C63627" t="s">
        <v>237</v>
      </c>
      <c r="D63627" t="s">
        <v>239</v>
      </c>
      <c r="E63627" t="s">
        <v>12</v>
      </c>
      <c r="F63627">
        <v>1992</v>
      </c>
      <c r="G63627">
        <v>2.8813490669544302</v>
      </c>
      <c r="H63627">
        <f>IF(J63627="N2O",G63627/About!$A$88,IF('EPA non-CO2 Data'!J63627="CH4",'EPA non-CO2 Data'!G63627/About!$A$86,'EPA non-CO2 Data'!G63627))</f>
        <v>9.6689566005182213E-3</v>
      </c>
      <c r="I63627" s="4" t="str">
        <f>VLOOKUP(CONCATENATE(B63627,C63627,D63627),'EPA Source to Industry Map'!$D$2:$E$35,2,FALSE)</f>
        <v>agriculture and forestry 01T03</v>
      </c>
      <c r="J63627" s="4" t="str">
        <f t="shared" si="1009"/>
        <v>N2O</v>
      </c>
    </row>
    <row r="63628" spans="1:10" x14ac:dyDescent="0.45">
      <c r="A63628" t="s">
        <v>164</v>
      </c>
      <c r="B63628" t="s">
        <v>4</v>
      </c>
      <c r="C63628" t="s">
        <v>237</v>
      </c>
      <c r="D63628" t="s">
        <v>239</v>
      </c>
      <c r="E63628" t="s">
        <v>12</v>
      </c>
      <c r="F63628">
        <v>1993</v>
      </c>
      <c r="G63628">
        <v>2.6260754748819801</v>
      </c>
      <c r="H63628">
        <f>IF(J63628="N2O",G63628/About!$A$88,IF('EPA non-CO2 Data'!J63628="CH4",'EPA non-CO2 Data'!G63628/About!$A$86,'EPA non-CO2 Data'!G63628))</f>
        <v>8.8123338083287931E-3</v>
      </c>
      <c r="I63628" s="4" t="str">
        <f>VLOOKUP(CONCATENATE(B63628,C63628,D63628),'EPA Source to Industry Map'!$D$2:$E$35,2,FALSE)</f>
        <v>agriculture and forestry 01T03</v>
      </c>
      <c r="J63628" s="4" t="str">
        <f t="shared" si="1009"/>
        <v>N2O</v>
      </c>
    </row>
    <row r="63629" spans="1:10" x14ac:dyDescent="0.45">
      <c r="A63629" t="s">
        <v>164</v>
      </c>
      <c r="B63629" t="s">
        <v>4</v>
      </c>
      <c r="C63629" t="s">
        <v>237</v>
      </c>
      <c r="D63629" t="s">
        <v>239</v>
      </c>
      <c r="E63629" t="s">
        <v>12</v>
      </c>
      <c r="F63629">
        <v>1994</v>
      </c>
      <c r="G63629">
        <v>2.6353653765304101</v>
      </c>
      <c r="H63629">
        <f>IF(J63629="N2O",G63629/About!$A$88,IF('EPA non-CO2 Data'!J63629="CH4",'EPA non-CO2 Data'!G63629/About!$A$86,'EPA non-CO2 Data'!G63629))</f>
        <v>8.8435079749342622E-3</v>
      </c>
      <c r="I63629" s="4" t="str">
        <f>VLOOKUP(CONCATENATE(B63629,C63629,D63629),'EPA Source to Industry Map'!$D$2:$E$35,2,FALSE)</f>
        <v>agriculture and forestry 01T03</v>
      </c>
      <c r="J63629" s="4" t="str">
        <f t="shared" si="1009"/>
        <v>N2O</v>
      </c>
    </row>
    <row r="63630" spans="1:10" x14ac:dyDescent="0.45">
      <c r="A63630" t="s">
        <v>164</v>
      </c>
      <c r="B63630" t="s">
        <v>4</v>
      </c>
      <c r="C63630" t="s">
        <v>237</v>
      </c>
      <c r="D63630" t="s">
        <v>239</v>
      </c>
      <c r="E63630" t="s">
        <v>12</v>
      </c>
      <c r="F63630">
        <v>1995</v>
      </c>
      <c r="G63630">
        <v>2.5984399183802598</v>
      </c>
      <c r="H63630">
        <f>IF(J63630="N2O",G63630/About!$A$88,IF('EPA non-CO2 Data'!J63630="CH4",'EPA non-CO2 Data'!G63630/About!$A$86,'EPA non-CO2 Data'!G63630))</f>
        <v>8.7195970415444961E-3</v>
      </c>
      <c r="I63630" s="4" t="str">
        <f>VLOOKUP(CONCATENATE(B63630,C63630,D63630),'EPA Source to Industry Map'!$D$2:$E$35,2,FALSE)</f>
        <v>agriculture and forestry 01T03</v>
      </c>
      <c r="J63630" s="4" t="str">
        <f t="shared" si="1009"/>
        <v>N2O</v>
      </c>
    </row>
    <row r="63631" spans="1:10" x14ac:dyDescent="0.45">
      <c r="A63631" t="s">
        <v>164</v>
      </c>
      <c r="B63631" t="s">
        <v>4</v>
      </c>
      <c r="C63631" t="s">
        <v>237</v>
      </c>
      <c r="D63631" t="s">
        <v>239</v>
      </c>
      <c r="E63631" t="s">
        <v>12</v>
      </c>
      <c r="F63631">
        <v>1996</v>
      </c>
      <c r="G63631">
        <v>2.4855316052377101</v>
      </c>
      <c r="H63631">
        <f>IF(J63631="N2O",G63631/About!$A$88,IF('EPA non-CO2 Data'!J63631="CH4",'EPA non-CO2 Data'!G63631/About!$A$86,'EPA non-CO2 Data'!G63631))</f>
        <v>8.3407100846903028E-3</v>
      </c>
      <c r="I63631" s="4" t="str">
        <f>VLOOKUP(CONCATENATE(B63631,C63631,D63631),'EPA Source to Industry Map'!$D$2:$E$35,2,FALSE)</f>
        <v>agriculture and forestry 01T03</v>
      </c>
      <c r="J63631" s="4" t="str">
        <f t="shared" si="1009"/>
        <v>N2O</v>
      </c>
    </row>
    <row r="63632" spans="1:10" x14ac:dyDescent="0.45">
      <c r="A63632" t="s">
        <v>164</v>
      </c>
      <c r="B63632" t="s">
        <v>4</v>
      </c>
      <c r="C63632" t="s">
        <v>237</v>
      </c>
      <c r="D63632" t="s">
        <v>239</v>
      </c>
      <c r="E63632" t="s">
        <v>12</v>
      </c>
      <c r="F63632">
        <v>1997</v>
      </c>
      <c r="G63632">
        <v>2.5240186628141799</v>
      </c>
      <c r="H63632">
        <f>IF(J63632="N2O",G63632/About!$A$88,IF('EPA non-CO2 Data'!J63632="CH4",'EPA non-CO2 Data'!G63632/About!$A$86,'EPA non-CO2 Data'!G63632))</f>
        <v>8.4698612846113418E-3</v>
      </c>
      <c r="I63632" s="4" t="str">
        <f>VLOOKUP(CONCATENATE(B63632,C63632,D63632),'EPA Source to Industry Map'!$D$2:$E$35,2,FALSE)</f>
        <v>agriculture and forestry 01T03</v>
      </c>
      <c r="J63632" s="4" t="str">
        <f t="shared" si="1009"/>
        <v>N2O</v>
      </c>
    </row>
    <row r="63633" spans="1:10" x14ac:dyDescent="0.45">
      <c r="A63633" t="s">
        <v>164</v>
      </c>
      <c r="B63633" t="s">
        <v>4</v>
      </c>
      <c r="C63633" t="s">
        <v>237</v>
      </c>
      <c r="D63633" t="s">
        <v>239</v>
      </c>
      <c r="E63633" t="s">
        <v>12</v>
      </c>
      <c r="F63633">
        <v>1998</v>
      </c>
      <c r="G63633">
        <v>2.5492961071875002</v>
      </c>
      <c r="H63633">
        <f>IF(J63633="N2O",G63633/About!$A$88,IF('EPA non-CO2 Data'!J63633="CH4",'EPA non-CO2 Data'!G63633/About!$A$86,'EPA non-CO2 Data'!G63633))</f>
        <v>8.5546849234479881E-3</v>
      </c>
      <c r="I63633" s="4" t="str">
        <f>VLOOKUP(CONCATENATE(B63633,C63633,D63633),'EPA Source to Industry Map'!$D$2:$E$35,2,FALSE)</f>
        <v>agriculture and forestry 01T03</v>
      </c>
      <c r="J63633" s="4" t="str">
        <f t="shared" si="1009"/>
        <v>N2O</v>
      </c>
    </row>
    <row r="63634" spans="1:10" x14ac:dyDescent="0.45">
      <c r="A63634" t="s">
        <v>164</v>
      </c>
      <c r="B63634" t="s">
        <v>4</v>
      </c>
      <c r="C63634" t="s">
        <v>237</v>
      </c>
      <c r="D63634" t="s">
        <v>239</v>
      </c>
      <c r="E63634" t="s">
        <v>12</v>
      </c>
      <c r="F63634">
        <v>1999</v>
      </c>
      <c r="G63634">
        <v>2.4742886219755902</v>
      </c>
      <c r="H63634">
        <f>IF(J63634="N2O",G63634/About!$A$88,IF('EPA non-CO2 Data'!J63634="CH4",'EPA non-CO2 Data'!G63634/About!$A$86,'EPA non-CO2 Data'!G63634))</f>
        <v>8.3029819529382223E-3</v>
      </c>
      <c r="I63634" s="4" t="str">
        <f>VLOOKUP(CONCATENATE(B63634,C63634,D63634),'EPA Source to Industry Map'!$D$2:$E$35,2,FALSE)</f>
        <v>agriculture and forestry 01T03</v>
      </c>
      <c r="J63634" s="4" t="str">
        <f t="shared" si="1009"/>
        <v>N2O</v>
      </c>
    </row>
    <row r="63635" spans="1:10" x14ac:dyDescent="0.45">
      <c r="A63635" t="s">
        <v>164</v>
      </c>
      <c r="B63635" t="s">
        <v>4</v>
      </c>
      <c r="C63635" t="s">
        <v>237</v>
      </c>
      <c r="D63635" t="s">
        <v>239</v>
      </c>
      <c r="E63635" t="s">
        <v>12</v>
      </c>
      <c r="F63635">
        <v>2000</v>
      </c>
      <c r="G63635">
        <v>2.31621754620756</v>
      </c>
      <c r="H63635">
        <f>IF(J63635="N2O",G63635/About!$A$88,IF('EPA non-CO2 Data'!J63635="CH4",'EPA non-CO2 Data'!G63635/About!$A$86,'EPA non-CO2 Data'!G63635))</f>
        <v>7.7725421013676507E-3</v>
      </c>
      <c r="I63635" s="4" t="str">
        <f>VLOOKUP(CONCATENATE(B63635,C63635,D63635),'EPA Source to Industry Map'!$D$2:$E$35,2,FALSE)</f>
        <v>agriculture and forestry 01T03</v>
      </c>
      <c r="J63635" s="4" t="str">
        <f t="shared" si="1009"/>
        <v>N2O</v>
      </c>
    </row>
    <row r="63636" spans="1:10" x14ac:dyDescent="0.45">
      <c r="A63636" t="s">
        <v>164</v>
      </c>
      <c r="B63636" t="s">
        <v>4</v>
      </c>
      <c r="C63636" t="s">
        <v>237</v>
      </c>
      <c r="D63636" t="s">
        <v>239</v>
      </c>
      <c r="E63636" t="s">
        <v>12</v>
      </c>
      <c r="F63636">
        <v>2001</v>
      </c>
      <c r="G63636">
        <v>2.3194522342673198</v>
      </c>
      <c r="H63636">
        <f>IF(J63636="N2O",G63636/About!$A$88,IF('EPA non-CO2 Data'!J63636="CH4",'EPA non-CO2 Data'!G63636/About!$A$86,'EPA non-CO2 Data'!G63636))</f>
        <v>7.783396759286308E-3</v>
      </c>
      <c r="I63636" s="4" t="str">
        <f>VLOOKUP(CONCATENATE(B63636,C63636,D63636),'EPA Source to Industry Map'!$D$2:$E$35,2,FALSE)</f>
        <v>agriculture and forestry 01T03</v>
      </c>
      <c r="J63636" s="4" t="str">
        <f t="shared" si="1009"/>
        <v>N2O</v>
      </c>
    </row>
    <row r="63637" spans="1:10" x14ac:dyDescent="0.45">
      <c r="A63637" t="s">
        <v>164</v>
      </c>
      <c r="B63637" t="s">
        <v>4</v>
      </c>
      <c r="C63637" t="s">
        <v>237</v>
      </c>
      <c r="D63637" t="s">
        <v>239</v>
      </c>
      <c r="E63637" t="s">
        <v>12</v>
      </c>
      <c r="F63637">
        <v>2002</v>
      </c>
      <c r="G63637">
        <v>2.3149904660421701</v>
      </c>
      <c r="H63637">
        <f>IF(J63637="N2O",G63637/About!$A$88,IF('EPA non-CO2 Data'!J63637="CH4",'EPA non-CO2 Data'!G63637/About!$A$86,'EPA non-CO2 Data'!G63637))</f>
        <v>7.7684243826918456E-3</v>
      </c>
      <c r="I63637" s="4" t="str">
        <f>VLOOKUP(CONCATENATE(B63637,C63637,D63637),'EPA Source to Industry Map'!$D$2:$E$35,2,FALSE)</f>
        <v>agriculture and forestry 01T03</v>
      </c>
      <c r="J63637" s="4" t="str">
        <f t="shared" si="1009"/>
        <v>N2O</v>
      </c>
    </row>
    <row r="63638" spans="1:10" x14ac:dyDescent="0.45">
      <c r="A63638" t="s">
        <v>164</v>
      </c>
      <c r="B63638" t="s">
        <v>4</v>
      </c>
      <c r="C63638" t="s">
        <v>237</v>
      </c>
      <c r="D63638" t="s">
        <v>239</v>
      </c>
      <c r="E63638" t="s">
        <v>12</v>
      </c>
      <c r="F63638">
        <v>2003</v>
      </c>
      <c r="G63638">
        <v>2.2602634386254499</v>
      </c>
      <c r="H63638">
        <f>IF(J63638="N2O",G63638/About!$A$88,IF('EPA non-CO2 Data'!J63638="CH4",'EPA non-CO2 Data'!G63638/About!$A$86,'EPA non-CO2 Data'!G63638))</f>
        <v>7.5847766396827179E-3</v>
      </c>
      <c r="I63638" s="4" t="str">
        <f>VLOOKUP(CONCATENATE(B63638,C63638,D63638),'EPA Source to Industry Map'!$D$2:$E$35,2,FALSE)</f>
        <v>agriculture and forestry 01T03</v>
      </c>
      <c r="J63638" s="4" t="str">
        <f t="shared" si="1009"/>
        <v>N2O</v>
      </c>
    </row>
    <row r="63639" spans="1:10" x14ac:dyDescent="0.45">
      <c r="A63639" t="s">
        <v>164</v>
      </c>
      <c r="B63639" t="s">
        <v>4</v>
      </c>
      <c r="C63639" t="s">
        <v>237</v>
      </c>
      <c r="D63639" t="s">
        <v>239</v>
      </c>
      <c r="E63639" t="s">
        <v>12</v>
      </c>
      <c r="F63639">
        <v>2004</v>
      </c>
      <c r="G63639">
        <v>2.1402401653325298</v>
      </c>
      <c r="H63639">
        <f>IF(J63639="N2O",G63639/About!$A$88,IF('EPA non-CO2 Data'!J63639="CH4",'EPA non-CO2 Data'!G63639/About!$A$86,'EPA non-CO2 Data'!G63639))</f>
        <v>7.1820139776259386E-3</v>
      </c>
      <c r="I63639" s="4" t="str">
        <f>VLOOKUP(CONCATENATE(B63639,C63639,D63639),'EPA Source to Industry Map'!$D$2:$E$35,2,FALSE)</f>
        <v>agriculture and forestry 01T03</v>
      </c>
      <c r="J63639" s="4" t="str">
        <f t="shared" si="1009"/>
        <v>N2O</v>
      </c>
    </row>
    <row r="63640" spans="1:10" x14ac:dyDescent="0.45">
      <c r="A63640" t="s">
        <v>164</v>
      </c>
      <c r="B63640" t="s">
        <v>4</v>
      </c>
      <c r="C63640" t="s">
        <v>237</v>
      </c>
      <c r="D63640" t="s">
        <v>239</v>
      </c>
      <c r="E63640" t="s">
        <v>12</v>
      </c>
      <c r="F63640">
        <v>2005</v>
      </c>
      <c r="G63640">
        <v>2.1965459014455901</v>
      </c>
      <c r="H63640">
        <f>IF(J63640="N2O",G63640/About!$A$88,IF('EPA non-CO2 Data'!J63640="CH4",'EPA non-CO2 Data'!G63640/About!$A$86,'EPA non-CO2 Data'!G63640))</f>
        <v>7.3709594008241281E-3</v>
      </c>
      <c r="I63640" s="4" t="str">
        <f>VLOOKUP(CONCATENATE(B63640,C63640,D63640),'EPA Source to Industry Map'!$D$2:$E$35,2,FALSE)</f>
        <v>agriculture and forestry 01T03</v>
      </c>
      <c r="J63640" s="4" t="str">
        <f t="shared" si="1009"/>
        <v>N2O</v>
      </c>
    </row>
    <row r="63641" spans="1:10" x14ac:dyDescent="0.45">
      <c r="A63641" t="s">
        <v>164</v>
      </c>
      <c r="B63641" t="s">
        <v>4</v>
      </c>
      <c r="C63641" t="s">
        <v>237</v>
      </c>
      <c r="D63641" t="s">
        <v>239</v>
      </c>
      <c r="E63641" t="s">
        <v>12</v>
      </c>
      <c r="F63641">
        <v>2006</v>
      </c>
      <c r="G63641">
        <v>2.3124603066869698</v>
      </c>
      <c r="H63641">
        <f>IF(J63641="N2O",G63641/About!$A$88,IF('EPA non-CO2 Data'!J63641="CH4",'EPA non-CO2 Data'!G63641/About!$A$86,'EPA non-CO2 Data'!G63641))</f>
        <v>7.7599339150569453E-3</v>
      </c>
      <c r="I63641" s="4" t="str">
        <f>VLOOKUP(CONCATENATE(B63641,C63641,D63641),'EPA Source to Industry Map'!$D$2:$E$35,2,FALSE)</f>
        <v>agriculture and forestry 01T03</v>
      </c>
      <c r="J63641" s="4" t="str">
        <f t="shared" si="1009"/>
        <v>N2O</v>
      </c>
    </row>
    <row r="63642" spans="1:10" x14ac:dyDescent="0.45">
      <c r="A63642" t="s">
        <v>164</v>
      </c>
      <c r="B63642" t="s">
        <v>4</v>
      </c>
      <c r="C63642" t="s">
        <v>237</v>
      </c>
      <c r="D63642" t="s">
        <v>239</v>
      </c>
      <c r="E63642" t="s">
        <v>12</v>
      </c>
      <c r="F63642">
        <v>2007</v>
      </c>
      <c r="G63642">
        <v>2.3140590089209501</v>
      </c>
      <c r="H63642">
        <f>IF(J63642="N2O",G63642/About!$A$88,IF('EPA non-CO2 Data'!J63642="CH4",'EPA non-CO2 Data'!G63642/About!$A$86,'EPA non-CO2 Data'!G63642))</f>
        <v>7.7652986876541952E-3</v>
      </c>
      <c r="I63642" s="4" t="str">
        <f>VLOOKUP(CONCATENATE(B63642,C63642,D63642),'EPA Source to Industry Map'!$D$2:$E$35,2,FALSE)</f>
        <v>agriculture and forestry 01T03</v>
      </c>
      <c r="J63642" s="4" t="str">
        <f t="shared" si="1009"/>
        <v>N2O</v>
      </c>
    </row>
    <row r="63643" spans="1:10" x14ac:dyDescent="0.45">
      <c r="A63643" t="s">
        <v>164</v>
      </c>
      <c r="B63643" t="s">
        <v>4</v>
      </c>
      <c r="C63643" t="s">
        <v>237</v>
      </c>
      <c r="D63643" t="s">
        <v>239</v>
      </c>
      <c r="E63643" t="s">
        <v>12</v>
      </c>
      <c r="F63643">
        <v>2008</v>
      </c>
      <c r="G63643">
        <v>2.21763054754447</v>
      </c>
      <c r="H63643">
        <f>IF(J63643="N2O",G63643/About!$A$88,IF('EPA non-CO2 Data'!J63643="CH4",'EPA non-CO2 Data'!G63643/About!$A$86,'EPA non-CO2 Data'!G63643))</f>
        <v>7.4417132467935231E-3</v>
      </c>
      <c r="I63643" s="4" t="str">
        <f>VLOOKUP(CONCATENATE(B63643,C63643,D63643),'EPA Source to Industry Map'!$D$2:$E$35,2,FALSE)</f>
        <v>agriculture and forestry 01T03</v>
      </c>
      <c r="J63643" s="4" t="str">
        <f t="shared" si="1009"/>
        <v>N2O</v>
      </c>
    </row>
    <row r="63644" spans="1:10" x14ac:dyDescent="0.45">
      <c r="A63644" t="s">
        <v>164</v>
      </c>
      <c r="B63644" t="s">
        <v>4</v>
      </c>
      <c r="C63644" t="s">
        <v>237</v>
      </c>
      <c r="D63644" t="s">
        <v>239</v>
      </c>
      <c r="E63644" t="s">
        <v>12</v>
      </c>
      <c r="F63644">
        <v>2009</v>
      </c>
      <c r="G63644">
        <v>2.12234322311823</v>
      </c>
      <c r="H63644">
        <f>IF(J63644="N2O",G63644/About!$A$88,IF('EPA non-CO2 Data'!J63644="CH4",'EPA non-CO2 Data'!G63644/About!$A$86,'EPA non-CO2 Data'!G63644))</f>
        <v>7.1219571245578189E-3</v>
      </c>
      <c r="I63644" s="4" t="str">
        <f>VLOOKUP(CONCATENATE(B63644,C63644,D63644),'EPA Source to Industry Map'!$D$2:$E$35,2,FALSE)</f>
        <v>agriculture and forestry 01T03</v>
      </c>
      <c r="J63644" s="4" t="str">
        <f t="shared" si="1009"/>
        <v>N2O</v>
      </c>
    </row>
    <row r="63645" spans="1:10" x14ac:dyDescent="0.45">
      <c r="A63645" t="s">
        <v>164</v>
      </c>
      <c r="B63645" t="s">
        <v>4</v>
      </c>
      <c r="C63645" t="s">
        <v>237</v>
      </c>
      <c r="D63645" t="s">
        <v>239</v>
      </c>
      <c r="E63645" t="s">
        <v>12</v>
      </c>
      <c r="F63645">
        <v>2010</v>
      </c>
      <c r="G63645">
        <v>2.1578988002350301</v>
      </c>
      <c r="H63645">
        <f>IF(J63645="N2O",G63645/About!$A$88,IF('EPA non-CO2 Data'!J63645="CH4",'EPA non-CO2 Data'!G63645/About!$A$86,'EPA non-CO2 Data'!G63645))</f>
        <v>7.2412711417282893E-3</v>
      </c>
      <c r="I63645" s="4" t="str">
        <f>VLOOKUP(CONCATENATE(B63645,C63645,D63645),'EPA Source to Industry Map'!$D$2:$E$35,2,FALSE)</f>
        <v>agriculture and forestry 01T03</v>
      </c>
      <c r="J63645" s="4" t="str">
        <f t="shared" si="1009"/>
        <v>N2O</v>
      </c>
    </row>
    <row r="63646" spans="1:10" x14ac:dyDescent="0.45">
      <c r="A63646" t="s">
        <v>164</v>
      </c>
      <c r="B63646" t="s">
        <v>4</v>
      </c>
      <c r="C63646" t="s">
        <v>237</v>
      </c>
      <c r="D63646" t="s">
        <v>239</v>
      </c>
      <c r="E63646" t="s">
        <v>12</v>
      </c>
      <c r="F63646">
        <v>2011</v>
      </c>
      <c r="G63646">
        <v>2.1296342398347701</v>
      </c>
      <c r="H63646">
        <f>IF(J63646="N2O",G63646/About!$A$88,IF('EPA non-CO2 Data'!J63646="CH4",'EPA non-CO2 Data'!G63646/About!$A$86,'EPA non-CO2 Data'!G63646))</f>
        <v>7.1464236236066106E-3</v>
      </c>
      <c r="I63646" s="4" t="str">
        <f>VLOOKUP(CONCATENATE(B63646,C63646,D63646),'EPA Source to Industry Map'!$D$2:$E$35,2,FALSE)</f>
        <v>agriculture and forestry 01T03</v>
      </c>
      <c r="J63646" s="4" t="str">
        <f t="shared" si="1009"/>
        <v>N2O</v>
      </c>
    </row>
    <row r="63647" spans="1:10" x14ac:dyDescent="0.45">
      <c r="A63647" t="s">
        <v>164</v>
      </c>
      <c r="B63647" t="s">
        <v>4</v>
      </c>
      <c r="C63647" t="s">
        <v>237</v>
      </c>
      <c r="D63647" t="s">
        <v>239</v>
      </c>
      <c r="E63647" t="s">
        <v>12</v>
      </c>
      <c r="F63647">
        <v>2012</v>
      </c>
      <c r="G63647">
        <v>2.0448102127185699</v>
      </c>
      <c r="H63647">
        <f>IF(J63647="N2O",G63647/About!$A$88,IF('EPA non-CO2 Data'!J63647="CH4",'EPA non-CO2 Data'!G63647/About!$A$86,'EPA non-CO2 Data'!G63647))</f>
        <v>6.8617792373106374E-3</v>
      </c>
      <c r="I63647" s="4" t="str">
        <f>VLOOKUP(CONCATENATE(B63647,C63647,D63647),'EPA Source to Industry Map'!$D$2:$E$35,2,FALSE)</f>
        <v>agriculture and forestry 01T03</v>
      </c>
      <c r="J63647" s="4" t="str">
        <f t="shared" si="1009"/>
        <v>N2O</v>
      </c>
    </row>
    <row r="63648" spans="1:10" x14ac:dyDescent="0.45">
      <c r="A63648" t="s">
        <v>164</v>
      </c>
      <c r="B63648" t="s">
        <v>4</v>
      </c>
      <c r="C63648" t="s">
        <v>237</v>
      </c>
      <c r="D63648" t="s">
        <v>239</v>
      </c>
      <c r="E63648" t="s">
        <v>12</v>
      </c>
      <c r="F63648">
        <v>2013</v>
      </c>
      <c r="G63648">
        <v>2.0141278711009898</v>
      </c>
      <c r="H63648">
        <f>IF(J63648="N2O",G63648/About!$A$88,IF('EPA non-CO2 Data'!J63648="CH4",'EPA non-CO2 Data'!G63648/About!$A$86,'EPA non-CO2 Data'!G63648))</f>
        <v>6.7588183593992948E-3</v>
      </c>
      <c r="I63648" s="4" t="str">
        <f>VLOOKUP(CONCATENATE(B63648,C63648,D63648),'EPA Source to Industry Map'!$D$2:$E$35,2,FALSE)</f>
        <v>agriculture and forestry 01T03</v>
      </c>
      <c r="J63648" s="4" t="str">
        <f t="shared" si="1009"/>
        <v>N2O</v>
      </c>
    </row>
    <row r="63649" spans="1:10" x14ac:dyDescent="0.45">
      <c r="A63649" t="s">
        <v>164</v>
      </c>
      <c r="B63649" t="s">
        <v>4</v>
      </c>
      <c r="C63649" t="s">
        <v>237</v>
      </c>
      <c r="D63649" t="s">
        <v>239</v>
      </c>
      <c r="E63649" t="s">
        <v>12</v>
      </c>
      <c r="F63649">
        <v>2014</v>
      </c>
      <c r="G63649">
        <v>2.0417496420732801</v>
      </c>
      <c r="H63649">
        <f>IF(J63649="N2O",G63649/About!$A$88,IF('EPA non-CO2 Data'!J63649="CH4",'EPA non-CO2 Data'!G63649/About!$A$86,'EPA non-CO2 Data'!G63649))</f>
        <v>6.8515088660177186E-3</v>
      </c>
      <c r="I63649" s="4" t="str">
        <f>VLOOKUP(CONCATENATE(B63649,C63649,D63649),'EPA Source to Industry Map'!$D$2:$E$35,2,FALSE)</f>
        <v>agriculture and forestry 01T03</v>
      </c>
      <c r="J63649" s="4" t="str">
        <f t="shared" si="1009"/>
        <v>N2O</v>
      </c>
    </row>
    <row r="63650" spans="1:10" x14ac:dyDescent="0.45">
      <c r="A63650" t="s">
        <v>164</v>
      </c>
      <c r="B63650" t="s">
        <v>4</v>
      </c>
      <c r="C63650" t="s">
        <v>237</v>
      </c>
      <c r="D63650" t="s">
        <v>239</v>
      </c>
      <c r="E63650" t="s">
        <v>12</v>
      </c>
      <c r="F63650">
        <v>2015</v>
      </c>
      <c r="G63650">
        <v>2.0596981112983701</v>
      </c>
      <c r="H63650">
        <f>IF(J63650="N2O",G63650/About!$A$88,IF('EPA non-CO2 Data'!J63650="CH4",'EPA non-CO2 Data'!G63650/About!$A$86,'EPA non-CO2 Data'!G63650))</f>
        <v>6.9117386285180204E-3</v>
      </c>
      <c r="I63650" s="4" t="str">
        <f>VLOOKUP(CONCATENATE(B63650,C63650,D63650),'EPA Source to Industry Map'!$D$2:$E$35,2,FALSE)</f>
        <v>agriculture and forestry 01T03</v>
      </c>
      <c r="J63650" s="4" t="str">
        <f t="shared" si="1009"/>
        <v>N2O</v>
      </c>
    </row>
    <row r="63651" spans="1:10" x14ac:dyDescent="0.45">
      <c r="A63651" t="s">
        <v>164</v>
      </c>
      <c r="B63651" t="s">
        <v>4</v>
      </c>
      <c r="C63651" t="s">
        <v>237</v>
      </c>
      <c r="D63651" t="s">
        <v>239</v>
      </c>
      <c r="E63651" t="s">
        <v>12</v>
      </c>
      <c r="F63651">
        <v>2016</v>
      </c>
      <c r="G63651">
        <v>2.0121289472302299</v>
      </c>
      <c r="H63651">
        <f>IF(J63651="N2O",G63651/About!$A$88,IF('EPA non-CO2 Data'!J63651="CH4",'EPA non-CO2 Data'!G63651/About!$A$86,'EPA non-CO2 Data'!G63651))</f>
        <v>6.7521105611752681E-3</v>
      </c>
      <c r="I63651" s="4" t="str">
        <f>VLOOKUP(CONCATENATE(B63651,C63651,D63651),'EPA Source to Industry Map'!$D$2:$E$35,2,FALSE)</f>
        <v>agriculture and forestry 01T03</v>
      </c>
      <c r="J63651" s="4" t="str">
        <f t="shared" si="1009"/>
        <v>N2O</v>
      </c>
    </row>
    <row r="63652" spans="1:10" x14ac:dyDescent="0.45">
      <c r="A63652" t="s">
        <v>164</v>
      </c>
      <c r="B63652" t="s">
        <v>4</v>
      </c>
      <c r="C63652" t="s">
        <v>237</v>
      </c>
      <c r="D63652" t="s">
        <v>239</v>
      </c>
      <c r="E63652" t="s">
        <v>12</v>
      </c>
      <c r="F63652">
        <v>2017</v>
      </c>
      <c r="G63652">
        <v>2.0100288373562298</v>
      </c>
      <c r="H63652">
        <f>IF(J63652="N2O",G63652/About!$A$88,IF('EPA non-CO2 Data'!J63652="CH4",'EPA non-CO2 Data'!G63652/About!$A$86,'EPA non-CO2 Data'!G63652))</f>
        <v>6.7450632126047983E-3</v>
      </c>
      <c r="I63652" s="4" t="str">
        <f>VLOOKUP(CONCATENATE(B63652,C63652,D63652),'EPA Source to Industry Map'!$D$2:$E$35,2,FALSE)</f>
        <v>agriculture and forestry 01T03</v>
      </c>
      <c r="J63652" s="4" t="str">
        <f t="shared" si="1009"/>
        <v>N2O</v>
      </c>
    </row>
    <row r="63653" spans="1:10" x14ac:dyDescent="0.45">
      <c r="A63653" t="s">
        <v>164</v>
      </c>
      <c r="B63653" t="s">
        <v>4</v>
      </c>
      <c r="C63653" t="s">
        <v>237</v>
      </c>
      <c r="D63653" t="s">
        <v>239</v>
      </c>
      <c r="E63653" t="s">
        <v>12</v>
      </c>
      <c r="F63653">
        <v>2018</v>
      </c>
      <c r="G63653">
        <v>2.0079287274822302</v>
      </c>
      <c r="H63653">
        <f>IF(J63653="N2O",G63653/About!$A$88,IF('EPA non-CO2 Data'!J63653="CH4",'EPA non-CO2 Data'!G63653/About!$A$86,'EPA non-CO2 Data'!G63653))</f>
        <v>6.7380158640343293E-3</v>
      </c>
      <c r="I63653" s="4" t="str">
        <f>VLOOKUP(CONCATENATE(B63653,C63653,D63653),'EPA Source to Industry Map'!$D$2:$E$35,2,FALSE)</f>
        <v>agriculture and forestry 01T03</v>
      </c>
      <c r="J63653" s="4" t="str">
        <f t="shared" si="1009"/>
        <v>N2O</v>
      </c>
    </row>
    <row r="63654" spans="1:10" x14ac:dyDescent="0.45">
      <c r="A63654" t="s">
        <v>164</v>
      </c>
      <c r="B63654" t="s">
        <v>4</v>
      </c>
      <c r="C63654" t="s">
        <v>237</v>
      </c>
      <c r="D63654" t="s">
        <v>239</v>
      </c>
      <c r="E63654" t="s">
        <v>12</v>
      </c>
      <c r="F63654">
        <v>2019</v>
      </c>
      <c r="G63654">
        <v>2.0058286176082301</v>
      </c>
      <c r="H63654">
        <f>IF(J63654="N2O",G63654/About!$A$88,IF('EPA non-CO2 Data'!J63654="CH4",'EPA non-CO2 Data'!G63654/About!$A$86,'EPA non-CO2 Data'!G63654))</f>
        <v>6.7309685154638595E-3</v>
      </c>
      <c r="I63654" s="4" t="str">
        <f>VLOOKUP(CONCATENATE(B63654,C63654,D63654),'EPA Source to Industry Map'!$D$2:$E$35,2,FALSE)</f>
        <v>agriculture and forestry 01T03</v>
      </c>
      <c r="J63654" s="4" t="str">
        <f t="shared" si="1009"/>
        <v>N2O</v>
      </c>
    </row>
    <row r="63655" spans="1:10" x14ac:dyDescent="0.45">
      <c r="A63655" t="s">
        <v>164</v>
      </c>
      <c r="B63655" t="s">
        <v>4</v>
      </c>
      <c r="C63655" t="s">
        <v>237</v>
      </c>
      <c r="D63655" t="s">
        <v>239</v>
      </c>
      <c r="E63655" t="s">
        <v>12</v>
      </c>
      <c r="F63655">
        <v>2020</v>
      </c>
      <c r="G63655">
        <v>2.0037285077342299</v>
      </c>
      <c r="H63655">
        <f>IF(J63655="N2O",G63655/About!$A$88,IF('EPA non-CO2 Data'!J63655="CH4",'EPA non-CO2 Data'!G63655/About!$A$86,'EPA non-CO2 Data'!G63655))</f>
        <v>6.7239211668933888E-3</v>
      </c>
      <c r="I63655" s="4" t="str">
        <f>VLOOKUP(CONCATENATE(B63655,C63655,D63655),'EPA Source to Industry Map'!$D$2:$E$35,2,FALSE)</f>
        <v>agriculture and forestry 01T03</v>
      </c>
      <c r="J63655" s="4" t="str">
        <f t="shared" si="1009"/>
        <v>N2O</v>
      </c>
    </row>
    <row r="63656" spans="1:10" x14ac:dyDescent="0.45">
      <c r="A63656" t="s">
        <v>164</v>
      </c>
      <c r="B63656" t="s">
        <v>4</v>
      </c>
      <c r="C63656" t="s">
        <v>237</v>
      </c>
      <c r="D63656" t="s">
        <v>239</v>
      </c>
      <c r="E63656" t="s">
        <v>12</v>
      </c>
      <c r="F63656">
        <v>2021</v>
      </c>
      <c r="G63656">
        <v>1.99883447327096</v>
      </c>
      <c r="H63656">
        <f>IF(J63656="N2O",G63656/About!$A$88,IF('EPA non-CO2 Data'!J63656="CH4",'EPA non-CO2 Data'!G63656/About!$A$86,'EPA non-CO2 Data'!G63656))</f>
        <v>6.707498232452886E-3</v>
      </c>
      <c r="I63656" s="4" t="str">
        <f>VLOOKUP(CONCATENATE(B63656,C63656,D63656),'EPA Source to Industry Map'!$D$2:$E$35,2,FALSE)</f>
        <v>agriculture and forestry 01T03</v>
      </c>
      <c r="J63656" s="4" t="str">
        <f t="shared" si="1009"/>
        <v>N2O</v>
      </c>
    </row>
    <row r="63657" spans="1:10" x14ac:dyDescent="0.45">
      <c r="A63657" t="s">
        <v>164</v>
      </c>
      <c r="B63657" t="s">
        <v>4</v>
      </c>
      <c r="C63657" t="s">
        <v>237</v>
      </c>
      <c r="D63657" t="s">
        <v>239</v>
      </c>
      <c r="E63657" t="s">
        <v>12</v>
      </c>
      <c r="F63657">
        <v>2022</v>
      </c>
      <c r="G63657">
        <v>1.99394043880769</v>
      </c>
      <c r="H63657">
        <f>IF(J63657="N2O",G63657/About!$A$88,IF('EPA non-CO2 Data'!J63657="CH4",'EPA non-CO2 Data'!G63657/About!$A$86,'EPA non-CO2 Data'!G63657))</f>
        <v>6.6910752980123825E-3</v>
      </c>
      <c r="I63657" s="4" t="str">
        <f>VLOOKUP(CONCATENATE(B63657,C63657,D63657),'EPA Source to Industry Map'!$D$2:$E$35,2,FALSE)</f>
        <v>agriculture and forestry 01T03</v>
      </c>
      <c r="J63657" s="4" t="str">
        <f t="shared" si="1009"/>
        <v>N2O</v>
      </c>
    </row>
    <row r="63658" spans="1:10" x14ac:dyDescent="0.45">
      <c r="A63658" t="s">
        <v>164</v>
      </c>
      <c r="B63658" t="s">
        <v>4</v>
      </c>
      <c r="C63658" t="s">
        <v>237</v>
      </c>
      <c r="D63658" t="s">
        <v>239</v>
      </c>
      <c r="E63658" t="s">
        <v>12</v>
      </c>
      <c r="F63658">
        <v>2023</v>
      </c>
      <c r="G63658">
        <v>1.98904640434443</v>
      </c>
      <c r="H63658">
        <f>IF(J63658="N2O",G63658/About!$A$88,IF('EPA non-CO2 Data'!J63658="CH4",'EPA non-CO2 Data'!G63658/About!$A$86,'EPA non-CO2 Data'!G63658))</f>
        <v>6.6746523635719127E-3</v>
      </c>
      <c r="I63658" s="4" t="str">
        <f>VLOOKUP(CONCATENATE(B63658,C63658,D63658),'EPA Source to Industry Map'!$D$2:$E$35,2,FALSE)</f>
        <v>agriculture and forestry 01T03</v>
      </c>
      <c r="J63658" s="4" t="str">
        <f t="shared" si="1009"/>
        <v>N2O</v>
      </c>
    </row>
    <row r="63659" spans="1:10" x14ac:dyDescent="0.45">
      <c r="A63659" t="s">
        <v>164</v>
      </c>
      <c r="B63659" t="s">
        <v>4</v>
      </c>
      <c r="C63659" t="s">
        <v>237</v>
      </c>
      <c r="D63659" t="s">
        <v>239</v>
      </c>
      <c r="E63659" t="s">
        <v>12</v>
      </c>
      <c r="F63659">
        <v>2024</v>
      </c>
      <c r="G63659">
        <v>1.9841523698811601</v>
      </c>
      <c r="H63659">
        <f>IF(J63659="N2O",G63659/About!$A$88,IF('EPA non-CO2 Data'!J63659="CH4",'EPA non-CO2 Data'!G63659/About!$A$86,'EPA non-CO2 Data'!G63659))</f>
        <v>6.65822942913141E-3</v>
      </c>
      <c r="I63659" s="4" t="str">
        <f>VLOOKUP(CONCATENATE(B63659,C63659,D63659),'EPA Source to Industry Map'!$D$2:$E$35,2,FALSE)</f>
        <v>agriculture and forestry 01T03</v>
      </c>
      <c r="J63659" s="4" t="str">
        <f t="shared" si="1009"/>
        <v>N2O</v>
      </c>
    </row>
    <row r="63660" spans="1:10" x14ac:dyDescent="0.45">
      <c r="A63660" t="s">
        <v>164</v>
      </c>
      <c r="B63660" t="s">
        <v>4</v>
      </c>
      <c r="C63660" t="s">
        <v>237</v>
      </c>
      <c r="D63660" t="s">
        <v>239</v>
      </c>
      <c r="E63660" t="s">
        <v>12</v>
      </c>
      <c r="F63660">
        <v>2025</v>
      </c>
      <c r="G63660">
        <v>1.9792583354178901</v>
      </c>
      <c r="H63660">
        <f>IF(J63660="N2O",G63660/About!$A$88,IF('EPA non-CO2 Data'!J63660="CH4",'EPA non-CO2 Data'!G63660/About!$A$86,'EPA non-CO2 Data'!G63660))</f>
        <v>6.6418064946909064E-3</v>
      </c>
      <c r="I63660" s="4" t="str">
        <f>VLOOKUP(CONCATENATE(B63660,C63660,D63660),'EPA Source to Industry Map'!$D$2:$E$35,2,FALSE)</f>
        <v>agriculture and forestry 01T03</v>
      </c>
      <c r="J63660" s="4" t="str">
        <f t="shared" si="1009"/>
        <v>N2O</v>
      </c>
    </row>
    <row r="63661" spans="1:10" x14ac:dyDescent="0.45">
      <c r="A63661" t="s">
        <v>164</v>
      </c>
      <c r="B63661" t="s">
        <v>4</v>
      </c>
      <c r="C63661" t="s">
        <v>237</v>
      </c>
      <c r="D63661" t="s">
        <v>239</v>
      </c>
      <c r="E63661" t="s">
        <v>12</v>
      </c>
      <c r="F63661">
        <v>2026</v>
      </c>
      <c r="G63661">
        <v>1.97141946980588</v>
      </c>
      <c r="H63661">
        <f>IF(J63661="N2O",G63661/About!$A$88,IF('EPA non-CO2 Data'!J63661="CH4",'EPA non-CO2 Data'!G63661/About!$A$86,'EPA non-CO2 Data'!G63661))</f>
        <v>6.6155015765297989E-3</v>
      </c>
      <c r="I63661" s="4" t="str">
        <f>VLOOKUP(CONCATENATE(B63661,C63661,D63661),'EPA Source to Industry Map'!$D$2:$E$35,2,FALSE)</f>
        <v>agriculture and forestry 01T03</v>
      </c>
      <c r="J63661" s="4" t="str">
        <f t="shared" si="1009"/>
        <v>N2O</v>
      </c>
    </row>
    <row r="63662" spans="1:10" x14ac:dyDescent="0.45">
      <c r="A63662" t="s">
        <v>164</v>
      </c>
      <c r="B63662" t="s">
        <v>4</v>
      </c>
      <c r="C63662" t="s">
        <v>237</v>
      </c>
      <c r="D63662" t="s">
        <v>239</v>
      </c>
      <c r="E63662" t="s">
        <v>12</v>
      </c>
      <c r="F63662">
        <v>2027</v>
      </c>
      <c r="G63662">
        <v>1.9635806041938599</v>
      </c>
      <c r="H63662">
        <f>IF(J63662="N2O",G63662/About!$A$88,IF('EPA non-CO2 Data'!J63662="CH4",'EPA non-CO2 Data'!G63662/About!$A$86,'EPA non-CO2 Data'!G63662))</f>
        <v>6.5891966583686576E-3</v>
      </c>
      <c r="I63662" s="4" t="str">
        <f>VLOOKUP(CONCATENATE(B63662,C63662,D63662),'EPA Source to Industry Map'!$D$2:$E$35,2,FALSE)</f>
        <v>agriculture and forestry 01T03</v>
      </c>
      <c r="J63662" s="4" t="str">
        <f t="shared" si="1009"/>
        <v>N2O</v>
      </c>
    </row>
    <row r="63663" spans="1:10" x14ac:dyDescent="0.45">
      <c r="A63663" t="s">
        <v>164</v>
      </c>
      <c r="B63663" t="s">
        <v>4</v>
      </c>
      <c r="C63663" t="s">
        <v>237</v>
      </c>
      <c r="D63663" t="s">
        <v>239</v>
      </c>
      <c r="E63663" t="s">
        <v>12</v>
      </c>
      <c r="F63663">
        <v>2028</v>
      </c>
      <c r="G63663">
        <v>1.9557417385818401</v>
      </c>
      <c r="H63663">
        <f>IF(J63663="N2O",G63663/About!$A$88,IF('EPA non-CO2 Data'!J63663="CH4",'EPA non-CO2 Data'!G63663/About!$A$86,'EPA non-CO2 Data'!G63663))</f>
        <v>6.5628917402075172E-3</v>
      </c>
      <c r="I63663" s="4" t="str">
        <f>VLOOKUP(CONCATENATE(B63663,C63663,D63663),'EPA Source to Industry Map'!$D$2:$E$35,2,FALSE)</f>
        <v>agriculture and forestry 01T03</v>
      </c>
      <c r="J63663" s="4" t="str">
        <f t="shared" si="1009"/>
        <v>N2O</v>
      </c>
    </row>
    <row r="63664" spans="1:10" x14ac:dyDescent="0.45">
      <c r="A63664" t="s">
        <v>164</v>
      </c>
      <c r="B63664" t="s">
        <v>4</v>
      </c>
      <c r="C63664" t="s">
        <v>237</v>
      </c>
      <c r="D63664" t="s">
        <v>239</v>
      </c>
      <c r="E63664" t="s">
        <v>12</v>
      </c>
      <c r="F63664">
        <v>2029</v>
      </c>
      <c r="G63664">
        <v>1.94790287296983</v>
      </c>
      <c r="H63664">
        <f>IF(J63664="N2O",G63664/About!$A$88,IF('EPA non-CO2 Data'!J63664="CH4",'EPA non-CO2 Data'!G63664/About!$A$86,'EPA non-CO2 Data'!G63664))</f>
        <v>6.5365868220464097E-3</v>
      </c>
      <c r="I63664" s="4" t="str">
        <f>VLOOKUP(CONCATENATE(B63664,C63664,D63664),'EPA Source to Industry Map'!$D$2:$E$35,2,FALSE)</f>
        <v>agriculture and forestry 01T03</v>
      </c>
      <c r="J63664" s="4" t="str">
        <f t="shared" si="1009"/>
        <v>N2O</v>
      </c>
    </row>
    <row r="63665" spans="1:10" x14ac:dyDescent="0.45">
      <c r="A63665" t="s">
        <v>164</v>
      </c>
      <c r="B63665" t="s">
        <v>4</v>
      </c>
      <c r="C63665" t="s">
        <v>237</v>
      </c>
      <c r="D63665" t="s">
        <v>239</v>
      </c>
      <c r="E63665" t="s">
        <v>12</v>
      </c>
      <c r="F63665">
        <v>2030</v>
      </c>
      <c r="G63665">
        <v>1.9400640073578099</v>
      </c>
      <c r="H63665">
        <f>IF(J63665="N2O",G63665/About!$A$88,IF('EPA non-CO2 Data'!J63665="CH4",'EPA non-CO2 Data'!G63665/About!$A$86,'EPA non-CO2 Data'!G63665))</f>
        <v>6.5102819038852684E-3</v>
      </c>
      <c r="I63665" s="4" t="str">
        <f>VLOOKUP(CONCATENATE(B63665,C63665,D63665),'EPA Source to Industry Map'!$D$2:$E$35,2,FALSE)</f>
        <v>agriculture and forestry 01T03</v>
      </c>
      <c r="J63665" s="4" t="str">
        <f t="shared" si="1009"/>
        <v>N2O</v>
      </c>
    </row>
    <row r="63666" spans="1:10" x14ac:dyDescent="0.45">
      <c r="A63666" t="s">
        <v>164</v>
      </c>
      <c r="B63666" t="s">
        <v>4</v>
      </c>
      <c r="C63666" t="s">
        <v>237</v>
      </c>
      <c r="D63666" t="s">
        <v>239</v>
      </c>
      <c r="E63666" t="s">
        <v>12</v>
      </c>
      <c r="F63666">
        <v>2031</v>
      </c>
      <c r="G63666">
        <v>1.9303047675467899</v>
      </c>
      <c r="H63666">
        <f>IF(J63666="N2O",G63666/About!$A$88,IF('EPA non-CO2 Data'!J63666="CH4",'EPA non-CO2 Data'!G63666/About!$A$86,'EPA non-CO2 Data'!G63666))</f>
        <v>6.4775327770026508E-3</v>
      </c>
      <c r="I63666" s="4" t="str">
        <f>VLOOKUP(CONCATENATE(B63666,C63666,D63666),'EPA Source to Industry Map'!$D$2:$E$35,2,FALSE)</f>
        <v>agriculture and forestry 01T03</v>
      </c>
      <c r="J63666" s="4" t="str">
        <f t="shared" si="1009"/>
        <v>N2O</v>
      </c>
    </row>
    <row r="63667" spans="1:10" x14ac:dyDescent="0.45">
      <c r="A63667" t="s">
        <v>164</v>
      </c>
      <c r="B63667" t="s">
        <v>4</v>
      </c>
      <c r="C63667" t="s">
        <v>237</v>
      </c>
      <c r="D63667" t="s">
        <v>239</v>
      </c>
      <c r="E63667" t="s">
        <v>12</v>
      </c>
      <c r="F63667">
        <v>2032</v>
      </c>
      <c r="G63667">
        <v>1.9205455277357699</v>
      </c>
      <c r="H63667">
        <f>IF(J63667="N2O",G63667/About!$A$88,IF('EPA non-CO2 Data'!J63667="CH4",'EPA non-CO2 Data'!G63667/About!$A$86,'EPA non-CO2 Data'!G63667))</f>
        <v>6.4447836501200333E-3</v>
      </c>
      <c r="I63667" s="4" t="str">
        <f>VLOOKUP(CONCATENATE(B63667,C63667,D63667),'EPA Source to Industry Map'!$D$2:$E$35,2,FALSE)</f>
        <v>agriculture and forestry 01T03</v>
      </c>
      <c r="J63667" s="4" t="str">
        <f t="shared" si="1009"/>
        <v>N2O</v>
      </c>
    </row>
    <row r="63668" spans="1:10" x14ac:dyDescent="0.45">
      <c r="A63668" t="s">
        <v>164</v>
      </c>
      <c r="B63668" t="s">
        <v>4</v>
      </c>
      <c r="C63668" t="s">
        <v>237</v>
      </c>
      <c r="D63668" t="s">
        <v>239</v>
      </c>
      <c r="E63668" t="s">
        <v>12</v>
      </c>
      <c r="F63668">
        <v>2033</v>
      </c>
      <c r="G63668">
        <v>1.9107862879247499</v>
      </c>
      <c r="H63668">
        <f>IF(J63668="N2O",G63668/About!$A$88,IF('EPA non-CO2 Data'!J63668="CH4",'EPA non-CO2 Data'!G63668/About!$A$86,'EPA non-CO2 Data'!G63668))</f>
        <v>6.4120345232374157E-3</v>
      </c>
      <c r="I63668" s="4" t="str">
        <f>VLOOKUP(CONCATENATE(B63668,C63668,D63668),'EPA Source to Industry Map'!$D$2:$E$35,2,FALSE)</f>
        <v>agriculture and forestry 01T03</v>
      </c>
      <c r="J63668" s="4" t="str">
        <f t="shared" si="1009"/>
        <v>N2O</v>
      </c>
    </row>
    <row r="63669" spans="1:10" x14ac:dyDescent="0.45">
      <c r="A63669" t="s">
        <v>164</v>
      </c>
      <c r="B63669" t="s">
        <v>4</v>
      </c>
      <c r="C63669" t="s">
        <v>237</v>
      </c>
      <c r="D63669" t="s">
        <v>239</v>
      </c>
      <c r="E63669" t="s">
        <v>12</v>
      </c>
      <c r="F63669">
        <v>2034</v>
      </c>
      <c r="G63669">
        <v>1.9010270481137299</v>
      </c>
      <c r="H63669">
        <f>IF(J63669="N2O",G63669/About!$A$88,IF('EPA non-CO2 Data'!J63669="CH4",'EPA non-CO2 Data'!G63669/About!$A$86,'EPA non-CO2 Data'!G63669))</f>
        <v>6.3792853963547981E-3</v>
      </c>
      <c r="I63669" s="4" t="str">
        <f>VLOOKUP(CONCATENATE(B63669,C63669,D63669),'EPA Source to Industry Map'!$D$2:$E$35,2,FALSE)</f>
        <v>agriculture and forestry 01T03</v>
      </c>
      <c r="J63669" s="4" t="str">
        <f t="shared" si="1009"/>
        <v>N2O</v>
      </c>
    </row>
    <row r="63670" spans="1:10" x14ac:dyDescent="0.45">
      <c r="A63670" t="s">
        <v>164</v>
      </c>
      <c r="B63670" t="s">
        <v>4</v>
      </c>
      <c r="C63670" t="s">
        <v>237</v>
      </c>
      <c r="D63670" t="s">
        <v>239</v>
      </c>
      <c r="E63670" t="s">
        <v>12</v>
      </c>
      <c r="F63670">
        <v>2035</v>
      </c>
      <c r="G63670">
        <v>1.8912678083026999</v>
      </c>
      <c r="H63670">
        <f>IF(J63670="N2O",G63670/About!$A$88,IF('EPA non-CO2 Data'!J63670="CH4",'EPA non-CO2 Data'!G63670/About!$A$86,'EPA non-CO2 Data'!G63670))</f>
        <v>6.3465362694721476E-3</v>
      </c>
      <c r="I63670" s="4" t="str">
        <f>VLOOKUP(CONCATENATE(B63670,C63670,D63670),'EPA Source to Industry Map'!$D$2:$E$35,2,FALSE)</f>
        <v>agriculture and forestry 01T03</v>
      </c>
      <c r="J63670" s="4" t="str">
        <f t="shared" si="1009"/>
        <v>N2O</v>
      </c>
    </row>
    <row r="63671" spans="1:10" x14ac:dyDescent="0.45">
      <c r="A63671" t="s">
        <v>164</v>
      </c>
      <c r="B63671" t="s">
        <v>4</v>
      </c>
      <c r="C63671" t="s">
        <v>237</v>
      </c>
      <c r="D63671" t="s">
        <v>239</v>
      </c>
      <c r="E63671" t="s">
        <v>12</v>
      </c>
      <c r="F63671">
        <v>2036</v>
      </c>
      <c r="G63671">
        <v>1.8797402540708701</v>
      </c>
      <c r="H63671">
        <f>IF(J63671="N2O",G63671/About!$A$88,IF('EPA non-CO2 Data'!J63671="CH4",'EPA non-CO2 Data'!G63671/About!$A$86,'EPA non-CO2 Data'!G63671))</f>
        <v>6.3078532015801011E-3</v>
      </c>
      <c r="I63671" s="4" t="str">
        <f>VLOOKUP(CONCATENATE(B63671,C63671,D63671),'EPA Source to Industry Map'!$D$2:$E$35,2,FALSE)</f>
        <v>agriculture and forestry 01T03</v>
      </c>
      <c r="J63671" s="4" t="str">
        <f t="shared" si="1009"/>
        <v>N2O</v>
      </c>
    </row>
    <row r="63672" spans="1:10" x14ac:dyDescent="0.45">
      <c r="A63672" t="s">
        <v>164</v>
      </c>
      <c r="B63672" t="s">
        <v>4</v>
      </c>
      <c r="C63672" t="s">
        <v>237</v>
      </c>
      <c r="D63672" t="s">
        <v>239</v>
      </c>
      <c r="E63672" t="s">
        <v>12</v>
      </c>
      <c r="F63672">
        <v>2037</v>
      </c>
      <c r="G63672">
        <v>1.86821269983903</v>
      </c>
      <c r="H63672">
        <f>IF(J63672="N2O",G63672/About!$A$88,IF('EPA non-CO2 Data'!J63672="CH4",'EPA non-CO2 Data'!G63672/About!$A$86,'EPA non-CO2 Data'!G63672))</f>
        <v>6.26917013368802E-3</v>
      </c>
      <c r="I63672" s="4" t="str">
        <f>VLOOKUP(CONCATENATE(B63672,C63672,D63672),'EPA Source to Industry Map'!$D$2:$E$35,2,FALSE)</f>
        <v>agriculture and forestry 01T03</v>
      </c>
      <c r="J63672" s="4" t="str">
        <f t="shared" si="1009"/>
        <v>N2O</v>
      </c>
    </row>
    <row r="63673" spans="1:10" x14ac:dyDescent="0.45">
      <c r="A63673" t="s">
        <v>164</v>
      </c>
      <c r="B63673" t="s">
        <v>4</v>
      </c>
      <c r="C63673" t="s">
        <v>237</v>
      </c>
      <c r="D63673" t="s">
        <v>239</v>
      </c>
      <c r="E63673" t="s">
        <v>12</v>
      </c>
      <c r="F63673">
        <v>2038</v>
      </c>
      <c r="G63673">
        <v>1.85668514560719</v>
      </c>
      <c r="H63673">
        <f>IF(J63673="N2O",G63673/About!$A$88,IF('EPA non-CO2 Data'!J63673="CH4",'EPA non-CO2 Data'!G63673/About!$A$86,'EPA non-CO2 Data'!G63673))</f>
        <v>6.2304870657959397E-3</v>
      </c>
      <c r="I63673" s="4" t="str">
        <f>VLOOKUP(CONCATENATE(B63673,C63673,D63673),'EPA Source to Industry Map'!$D$2:$E$35,2,FALSE)</f>
        <v>agriculture and forestry 01T03</v>
      </c>
      <c r="J63673" s="4" t="str">
        <f t="shared" si="1009"/>
        <v>N2O</v>
      </c>
    </row>
    <row r="63674" spans="1:10" x14ac:dyDescent="0.45">
      <c r="A63674" t="s">
        <v>164</v>
      </c>
      <c r="B63674" t="s">
        <v>4</v>
      </c>
      <c r="C63674" t="s">
        <v>237</v>
      </c>
      <c r="D63674" t="s">
        <v>239</v>
      </c>
      <c r="E63674" t="s">
        <v>12</v>
      </c>
      <c r="F63674">
        <v>2039</v>
      </c>
      <c r="G63674">
        <v>1.84515759137535</v>
      </c>
      <c r="H63674">
        <f>IF(J63674="N2O",G63674/About!$A$88,IF('EPA non-CO2 Data'!J63674="CH4",'EPA non-CO2 Data'!G63674/About!$A$86,'EPA non-CO2 Data'!G63674))</f>
        <v>6.1918039979038586E-3</v>
      </c>
      <c r="I63674" s="4" t="str">
        <f>VLOOKUP(CONCATENATE(B63674,C63674,D63674),'EPA Source to Industry Map'!$D$2:$E$35,2,FALSE)</f>
        <v>agriculture and forestry 01T03</v>
      </c>
      <c r="J63674" s="4" t="str">
        <f t="shared" si="1009"/>
        <v>N2O</v>
      </c>
    </row>
    <row r="63675" spans="1:10" x14ac:dyDescent="0.45">
      <c r="A63675" t="s">
        <v>164</v>
      </c>
      <c r="B63675" t="s">
        <v>4</v>
      </c>
      <c r="C63675" t="s">
        <v>237</v>
      </c>
      <c r="D63675" t="s">
        <v>239</v>
      </c>
      <c r="E63675" t="s">
        <v>12</v>
      </c>
      <c r="F63675">
        <v>2040</v>
      </c>
      <c r="G63675">
        <v>1.8336300371435099</v>
      </c>
      <c r="H63675">
        <f>IF(J63675="N2O",G63675/About!$A$88,IF('EPA non-CO2 Data'!J63675="CH4",'EPA non-CO2 Data'!G63675/About!$A$86,'EPA non-CO2 Data'!G63675))</f>
        <v>6.1531209300117783E-3</v>
      </c>
      <c r="I63675" s="4" t="str">
        <f>VLOOKUP(CONCATENATE(B63675,C63675,D63675),'EPA Source to Industry Map'!$D$2:$E$35,2,FALSE)</f>
        <v>agriculture and forestry 01T03</v>
      </c>
      <c r="J63675" s="4" t="str">
        <f t="shared" si="1009"/>
        <v>N2O</v>
      </c>
    </row>
    <row r="63676" spans="1:10" x14ac:dyDescent="0.45">
      <c r="A63676" t="s">
        <v>164</v>
      </c>
      <c r="B63676" t="s">
        <v>4</v>
      </c>
      <c r="C63676" t="s">
        <v>237</v>
      </c>
      <c r="D63676" t="s">
        <v>239</v>
      </c>
      <c r="E63676" t="s">
        <v>12</v>
      </c>
      <c r="F63676">
        <v>2041</v>
      </c>
      <c r="G63676">
        <v>1.8200682779314401</v>
      </c>
      <c r="H63676">
        <f>IF(J63676="N2O",G63676/About!$A$88,IF('EPA non-CO2 Data'!J63676="CH4",'EPA non-CO2 Data'!G63676/About!$A$86,'EPA non-CO2 Data'!G63676))</f>
        <v>6.1076116709108726E-3</v>
      </c>
      <c r="I63676" s="4" t="str">
        <f>VLOOKUP(CONCATENATE(B63676,C63676,D63676),'EPA Source to Industry Map'!$D$2:$E$35,2,FALSE)</f>
        <v>agriculture and forestry 01T03</v>
      </c>
      <c r="J63676" s="4" t="str">
        <f t="shared" si="1009"/>
        <v>N2O</v>
      </c>
    </row>
    <row r="63677" spans="1:10" x14ac:dyDescent="0.45">
      <c r="A63677" t="s">
        <v>164</v>
      </c>
      <c r="B63677" t="s">
        <v>4</v>
      </c>
      <c r="C63677" t="s">
        <v>237</v>
      </c>
      <c r="D63677" t="s">
        <v>239</v>
      </c>
      <c r="E63677" t="s">
        <v>12</v>
      </c>
      <c r="F63677">
        <v>2042</v>
      </c>
      <c r="G63677">
        <v>1.8065065187193601</v>
      </c>
      <c r="H63677">
        <f>IF(J63677="N2O",G63677/About!$A$88,IF('EPA non-CO2 Data'!J63677="CH4",'EPA non-CO2 Data'!G63677/About!$A$86,'EPA non-CO2 Data'!G63677))</f>
        <v>6.0621024118099331E-3</v>
      </c>
      <c r="I63677" s="4" t="str">
        <f>VLOOKUP(CONCATENATE(B63677,C63677,D63677),'EPA Source to Industry Map'!$D$2:$E$35,2,FALSE)</f>
        <v>agriculture and forestry 01T03</v>
      </c>
      <c r="J63677" s="4" t="str">
        <f t="shared" si="1009"/>
        <v>N2O</v>
      </c>
    </row>
    <row r="63678" spans="1:10" x14ac:dyDescent="0.45">
      <c r="A63678" t="s">
        <v>164</v>
      </c>
      <c r="B63678" t="s">
        <v>4</v>
      </c>
      <c r="C63678" t="s">
        <v>237</v>
      </c>
      <c r="D63678" t="s">
        <v>239</v>
      </c>
      <c r="E63678" t="s">
        <v>12</v>
      </c>
      <c r="F63678">
        <v>2043</v>
      </c>
      <c r="G63678">
        <v>1.79294475950729</v>
      </c>
      <c r="H63678">
        <f>IF(J63678="N2O",G63678/About!$A$88,IF('EPA non-CO2 Data'!J63678="CH4",'EPA non-CO2 Data'!G63678/About!$A$86,'EPA non-CO2 Data'!G63678))</f>
        <v>6.0165931527090266E-3</v>
      </c>
      <c r="I63678" s="4" t="str">
        <f>VLOOKUP(CONCATENATE(B63678,C63678,D63678),'EPA Source to Industry Map'!$D$2:$E$35,2,FALSE)</f>
        <v>agriculture and forestry 01T03</v>
      </c>
      <c r="J63678" s="4" t="str">
        <f t="shared" si="1009"/>
        <v>N2O</v>
      </c>
    </row>
    <row r="63679" spans="1:10" x14ac:dyDescent="0.45">
      <c r="A63679" t="s">
        <v>164</v>
      </c>
      <c r="B63679" t="s">
        <v>4</v>
      </c>
      <c r="C63679" t="s">
        <v>237</v>
      </c>
      <c r="D63679" t="s">
        <v>239</v>
      </c>
      <c r="E63679" t="s">
        <v>12</v>
      </c>
      <c r="F63679">
        <v>2044</v>
      </c>
      <c r="G63679">
        <v>1.77938300029522</v>
      </c>
      <c r="H63679">
        <f>IF(J63679="N2O",G63679/About!$A$88,IF('EPA non-CO2 Data'!J63679="CH4",'EPA non-CO2 Data'!G63679/About!$A$86,'EPA non-CO2 Data'!G63679))</f>
        <v>5.971083893608121E-3</v>
      </c>
      <c r="I63679" s="4" t="str">
        <f>VLOOKUP(CONCATENATE(B63679,C63679,D63679),'EPA Source to Industry Map'!$D$2:$E$35,2,FALSE)</f>
        <v>agriculture and forestry 01T03</v>
      </c>
      <c r="J63679" s="4" t="str">
        <f t="shared" si="1009"/>
        <v>N2O</v>
      </c>
    </row>
    <row r="63680" spans="1:10" x14ac:dyDescent="0.45">
      <c r="A63680" t="s">
        <v>164</v>
      </c>
      <c r="B63680" t="s">
        <v>4</v>
      </c>
      <c r="C63680" t="s">
        <v>237</v>
      </c>
      <c r="D63680" t="s">
        <v>239</v>
      </c>
      <c r="E63680" t="s">
        <v>12</v>
      </c>
      <c r="F63680">
        <v>2045</v>
      </c>
      <c r="G63680">
        <v>1.76582124108314</v>
      </c>
      <c r="H63680">
        <f>IF(J63680="N2O",G63680/About!$A$88,IF('EPA non-CO2 Data'!J63680="CH4",'EPA non-CO2 Data'!G63680/About!$A$86,'EPA non-CO2 Data'!G63680))</f>
        <v>5.9255746345071815E-3</v>
      </c>
      <c r="I63680" s="4" t="str">
        <f>VLOOKUP(CONCATENATE(B63680,C63680,D63680),'EPA Source to Industry Map'!$D$2:$E$35,2,FALSE)</f>
        <v>agriculture and forestry 01T03</v>
      </c>
      <c r="J63680" s="4" t="str">
        <f t="shared" si="1009"/>
        <v>N2O</v>
      </c>
    </row>
    <row r="63681" spans="1:10" x14ac:dyDescent="0.45">
      <c r="A63681" t="s">
        <v>164</v>
      </c>
      <c r="B63681" t="s">
        <v>4</v>
      </c>
      <c r="C63681" t="s">
        <v>237</v>
      </c>
      <c r="D63681" t="s">
        <v>239</v>
      </c>
      <c r="E63681" t="s">
        <v>12</v>
      </c>
      <c r="F63681">
        <v>2046</v>
      </c>
      <c r="G63681">
        <v>1.7513189656727499</v>
      </c>
      <c r="H63681">
        <f>IF(J63681="N2O",G63681/About!$A$88,IF('EPA non-CO2 Data'!J63681="CH4",'EPA non-CO2 Data'!G63681/About!$A$86,'EPA non-CO2 Data'!G63681))</f>
        <v>5.8769092807810404E-3</v>
      </c>
      <c r="I63681" s="4" t="str">
        <f>VLOOKUP(CONCATENATE(B63681,C63681,D63681),'EPA Source to Industry Map'!$D$2:$E$35,2,FALSE)</f>
        <v>agriculture and forestry 01T03</v>
      </c>
      <c r="J63681" s="4" t="str">
        <f t="shared" si="1009"/>
        <v>N2O</v>
      </c>
    </row>
    <row r="63682" spans="1:10" x14ac:dyDescent="0.45">
      <c r="A63682" t="s">
        <v>164</v>
      </c>
      <c r="B63682" t="s">
        <v>4</v>
      </c>
      <c r="C63682" t="s">
        <v>237</v>
      </c>
      <c r="D63682" t="s">
        <v>239</v>
      </c>
      <c r="E63682" t="s">
        <v>12</v>
      </c>
      <c r="F63682">
        <v>2047</v>
      </c>
      <c r="G63682">
        <v>1.7368166902623501</v>
      </c>
      <c r="H63682">
        <f>IF(J63682="N2O",G63682/About!$A$88,IF('EPA non-CO2 Data'!J63682="CH4",'EPA non-CO2 Data'!G63682/About!$A$86,'EPA non-CO2 Data'!G63682))</f>
        <v>5.8282439270548663E-3</v>
      </c>
      <c r="I63682" s="4" t="str">
        <f>VLOOKUP(CONCATENATE(B63682,C63682,D63682),'EPA Source to Industry Map'!$D$2:$E$35,2,FALSE)</f>
        <v>agriculture and forestry 01T03</v>
      </c>
      <c r="J63682" s="4" t="str">
        <f t="shared" si="1009"/>
        <v>N2O</v>
      </c>
    </row>
    <row r="63683" spans="1:10" x14ac:dyDescent="0.45">
      <c r="A63683" t="s">
        <v>164</v>
      </c>
      <c r="B63683" t="s">
        <v>4</v>
      </c>
      <c r="C63683" t="s">
        <v>237</v>
      </c>
      <c r="D63683" t="s">
        <v>239</v>
      </c>
      <c r="E63683" t="s">
        <v>12</v>
      </c>
      <c r="F63683">
        <v>2048</v>
      </c>
      <c r="G63683">
        <v>1.72231441485195</v>
      </c>
      <c r="H63683">
        <f>IF(J63683="N2O",G63683/About!$A$88,IF('EPA non-CO2 Data'!J63683="CH4",'EPA non-CO2 Data'!G63683/About!$A$86,'EPA non-CO2 Data'!G63683))</f>
        <v>5.7795785733286914E-3</v>
      </c>
      <c r="I63683" s="4" t="str">
        <f>VLOOKUP(CONCATENATE(B63683,C63683,D63683),'EPA Source to Industry Map'!$D$2:$E$35,2,FALSE)</f>
        <v>agriculture and forestry 01T03</v>
      </c>
      <c r="J63683" s="4" t="str">
        <f t="shared" si="1009"/>
        <v>N2O</v>
      </c>
    </row>
    <row r="63684" spans="1:10" x14ac:dyDescent="0.45">
      <c r="A63684" t="s">
        <v>164</v>
      </c>
      <c r="B63684" t="s">
        <v>4</v>
      </c>
      <c r="C63684" t="s">
        <v>237</v>
      </c>
      <c r="D63684" t="s">
        <v>239</v>
      </c>
      <c r="E63684" t="s">
        <v>12</v>
      </c>
      <c r="F63684">
        <v>2049</v>
      </c>
      <c r="G63684">
        <v>1.70781213944155</v>
      </c>
      <c r="H63684">
        <f>IF(J63684="N2O",G63684/About!$A$88,IF('EPA non-CO2 Data'!J63684="CH4",'EPA non-CO2 Data'!G63684/About!$A$86,'EPA non-CO2 Data'!G63684))</f>
        <v>5.7309132196025165E-3</v>
      </c>
      <c r="I63684" s="4" t="str">
        <f>VLOOKUP(CONCATENATE(B63684,C63684,D63684),'EPA Source to Industry Map'!$D$2:$E$35,2,FALSE)</f>
        <v>agriculture and forestry 01T03</v>
      </c>
      <c r="J63684" s="4" t="str">
        <f t="shared" si="1009"/>
        <v>N2O</v>
      </c>
    </row>
    <row r="63685" spans="1:10" x14ac:dyDescent="0.45">
      <c r="A63685" t="s">
        <v>164</v>
      </c>
      <c r="B63685" t="s">
        <v>4</v>
      </c>
      <c r="C63685" t="s">
        <v>237</v>
      </c>
      <c r="D63685" t="s">
        <v>239</v>
      </c>
      <c r="E63685" t="s">
        <v>12</v>
      </c>
      <c r="F63685">
        <v>2050</v>
      </c>
      <c r="G63685">
        <v>1.6933098640311499</v>
      </c>
      <c r="H63685">
        <f>IF(J63685="N2O",G63685/About!$A$88,IF('EPA non-CO2 Data'!J63685="CH4",'EPA non-CO2 Data'!G63685/About!$A$86,'EPA non-CO2 Data'!G63685))</f>
        <v>5.6822478658763416E-3</v>
      </c>
      <c r="I63685" s="4" t="str">
        <f>VLOOKUP(CONCATENATE(B63685,C63685,D63685),'EPA Source to Industry Map'!$D$2:$E$35,2,FALSE)</f>
        <v>agriculture and forestry 01T03</v>
      </c>
      <c r="J63685" s="4" t="str">
        <f t="shared" si="1009"/>
        <v>N2O</v>
      </c>
    </row>
    <row r="63686" spans="1:10" x14ac:dyDescent="0.45">
      <c r="A63686" t="s">
        <v>164</v>
      </c>
      <c r="B63686" t="s">
        <v>4</v>
      </c>
      <c r="C63686" t="s">
        <v>221</v>
      </c>
      <c r="E63686" t="s">
        <v>11</v>
      </c>
      <c r="F63686">
        <v>1990</v>
      </c>
      <c r="G63686">
        <v>2.0020916779917301E-2</v>
      </c>
      <c r="H63686">
        <f>IF(J63686="N2O",G63686/About!$A$88,IF('EPA non-CO2 Data'!J63686="CH4",'EPA non-CO2 Data'!G63686/About!$A$86,'EPA non-CO2 Data'!G63686))</f>
        <v>8.3420486582988756E-4</v>
      </c>
      <c r="I63686" s="4" t="str">
        <f>VLOOKUP(CONCATENATE(B63686,C63686,D63686),'EPA Source to Industry Map'!$D$2:$E$35,2,FALSE)</f>
        <v>agriculture and forestry 01T03</v>
      </c>
      <c r="J63686" s="4" t="str">
        <f t="shared" si="1009"/>
        <v>CH4</v>
      </c>
    </row>
    <row r="63687" spans="1:10" x14ac:dyDescent="0.45">
      <c r="A63687" t="s">
        <v>164</v>
      </c>
      <c r="B63687" t="s">
        <v>4</v>
      </c>
      <c r="C63687" t="s">
        <v>221</v>
      </c>
      <c r="E63687" t="s">
        <v>11</v>
      </c>
      <c r="F63687">
        <v>1991</v>
      </c>
      <c r="G63687">
        <v>1.9463039838716799E-2</v>
      </c>
      <c r="H63687">
        <f>IF(J63687="N2O",G63687/About!$A$88,IF('EPA non-CO2 Data'!J63687="CH4",'EPA non-CO2 Data'!G63687/About!$A$86,'EPA non-CO2 Data'!G63687))</f>
        <v>8.1095999327986665E-4</v>
      </c>
      <c r="I63687" s="4" t="str">
        <f>VLOOKUP(CONCATENATE(B63687,C63687,D63687),'EPA Source to Industry Map'!$D$2:$E$35,2,FALSE)</f>
        <v>agriculture and forestry 01T03</v>
      </c>
      <c r="J63687" s="4" t="str">
        <f t="shared" ref="J63687:J63750" si="1010">IF(ISNUMBER(SEARCH("F",E63687)),"F-gases",E63687)</f>
        <v>CH4</v>
      </c>
    </row>
    <row r="63688" spans="1:10" x14ac:dyDescent="0.45">
      <c r="A63688" t="s">
        <v>164</v>
      </c>
      <c r="B63688" t="s">
        <v>4</v>
      </c>
      <c r="C63688" t="s">
        <v>221</v>
      </c>
      <c r="E63688" t="s">
        <v>11</v>
      </c>
      <c r="F63688">
        <v>1992</v>
      </c>
      <c r="G63688">
        <v>1.6938098456804999E-2</v>
      </c>
      <c r="H63688">
        <f>IF(J63688="N2O",G63688/About!$A$88,IF('EPA non-CO2 Data'!J63688="CH4",'EPA non-CO2 Data'!G63688/About!$A$86,'EPA non-CO2 Data'!G63688))</f>
        <v>7.0575410236687491E-4</v>
      </c>
      <c r="I63688" s="4" t="str">
        <f>VLOOKUP(CONCATENATE(B63688,C63688,D63688),'EPA Source to Industry Map'!$D$2:$E$35,2,FALSE)</f>
        <v>agriculture and forestry 01T03</v>
      </c>
      <c r="J63688" s="4" t="str">
        <f t="shared" si="1010"/>
        <v>CH4</v>
      </c>
    </row>
    <row r="63689" spans="1:10" x14ac:dyDescent="0.45">
      <c r="A63689" t="s">
        <v>164</v>
      </c>
      <c r="B63689" t="s">
        <v>4</v>
      </c>
      <c r="C63689" t="s">
        <v>221</v>
      </c>
      <c r="E63689" t="s">
        <v>11</v>
      </c>
      <c r="F63689">
        <v>1993</v>
      </c>
      <c r="G63689">
        <v>2.0197017514003001E-2</v>
      </c>
      <c r="H63689">
        <f>IF(J63689="N2O",G63689/About!$A$88,IF('EPA non-CO2 Data'!J63689="CH4",'EPA non-CO2 Data'!G63689/About!$A$86,'EPA non-CO2 Data'!G63689))</f>
        <v>8.4154239641679167E-4</v>
      </c>
      <c r="I63689" s="4" t="str">
        <f>VLOOKUP(CONCATENATE(B63689,C63689,D63689),'EPA Source to Industry Map'!$D$2:$E$35,2,FALSE)</f>
        <v>agriculture and forestry 01T03</v>
      </c>
      <c r="J63689" s="4" t="str">
        <f t="shared" si="1010"/>
        <v>CH4</v>
      </c>
    </row>
    <row r="63690" spans="1:10" x14ac:dyDescent="0.45">
      <c r="A63690" t="s">
        <v>164</v>
      </c>
      <c r="B63690" t="s">
        <v>4</v>
      </c>
      <c r="C63690" t="s">
        <v>221</v>
      </c>
      <c r="E63690" t="s">
        <v>11</v>
      </c>
      <c r="F63690">
        <v>1994</v>
      </c>
      <c r="G63690">
        <v>1.6995368891455E-2</v>
      </c>
      <c r="H63690">
        <f>IF(J63690="N2O",G63690/About!$A$88,IF('EPA non-CO2 Data'!J63690="CH4",'EPA non-CO2 Data'!G63690/About!$A$86,'EPA non-CO2 Data'!G63690))</f>
        <v>7.0814037047729165E-4</v>
      </c>
      <c r="I63690" s="4" t="str">
        <f>VLOOKUP(CONCATENATE(B63690,C63690,D63690),'EPA Source to Industry Map'!$D$2:$E$35,2,FALSE)</f>
        <v>agriculture and forestry 01T03</v>
      </c>
      <c r="J63690" s="4" t="str">
        <f t="shared" si="1010"/>
        <v>CH4</v>
      </c>
    </row>
    <row r="63691" spans="1:10" x14ac:dyDescent="0.45">
      <c r="A63691" t="s">
        <v>164</v>
      </c>
      <c r="B63691" t="s">
        <v>4</v>
      </c>
      <c r="C63691" t="s">
        <v>221</v>
      </c>
      <c r="E63691" t="s">
        <v>11</v>
      </c>
      <c r="F63691">
        <v>1995</v>
      </c>
      <c r="G63691">
        <v>1.98760883673718E-2</v>
      </c>
      <c r="H63691">
        <f>IF(J63691="N2O",G63691/About!$A$88,IF('EPA non-CO2 Data'!J63691="CH4",'EPA non-CO2 Data'!G63691/About!$A$86,'EPA non-CO2 Data'!G63691))</f>
        <v>8.2817034864049162E-4</v>
      </c>
      <c r="I63691" s="4" t="str">
        <f>VLOOKUP(CONCATENATE(B63691,C63691,D63691),'EPA Source to Industry Map'!$D$2:$E$35,2,FALSE)</f>
        <v>agriculture and forestry 01T03</v>
      </c>
      <c r="J63691" s="4" t="str">
        <f t="shared" si="1010"/>
        <v>CH4</v>
      </c>
    </row>
    <row r="63692" spans="1:10" x14ac:dyDescent="0.45">
      <c r="A63692" t="s">
        <v>164</v>
      </c>
      <c r="B63692" t="s">
        <v>4</v>
      </c>
      <c r="C63692" t="s">
        <v>221</v>
      </c>
      <c r="E63692" t="s">
        <v>11</v>
      </c>
      <c r="F63692">
        <v>1996</v>
      </c>
      <c r="G63692">
        <v>1.9327936377314E-2</v>
      </c>
      <c r="H63692">
        <f>IF(J63692="N2O",G63692/About!$A$88,IF('EPA non-CO2 Data'!J63692="CH4",'EPA non-CO2 Data'!G63692/About!$A$86,'EPA non-CO2 Data'!G63692))</f>
        <v>8.0533068238808337E-4</v>
      </c>
      <c r="I63692" s="4" t="str">
        <f>VLOOKUP(CONCATENATE(B63692,C63692,D63692),'EPA Source to Industry Map'!$D$2:$E$35,2,FALSE)</f>
        <v>agriculture and forestry 01T03</v>
      </c>
      <c r="J63692" s="4" t="str">
        <f t="shared" si="1010"/>
        <v>CH4</v>
      </c>
    </row>
    <row r="63693" spans="1:10" x14ac:dyDescent="0.45">
      <c r="A63693" t="s">
        <v>164</v>
      </c>
      <c r="B63693" t="s">
        <v>4</v>
      </c>
      <c r="C63693" t="s">
        <v>221</v>
      </c>
      <c r="E63693" t="s">
        <v>11</v>
      </c>
      <c r="F63693">
        <v>1997</v>
      </c>
      <c r="G63693">
        <v>1.86278768992473E-2</v>
      </c>
      <c r="H63693">
        <f>IF(J63693="N2O",G63693/About!$A$88,IF('EPA non-CO2 Data'!J63693="CH4",'EPA non-CO2 Data'!G63693/About!$A$86,'EPA non-CO2 Data'!G63693))</f>
        <v>7.7616153746863745E-4</v>
      </c>
      <c r="I63693" s="4" t="str">
        <f>VLOOKUP(CONCATENATE(B63693,C63693,D63693),'EPA Source to Industry Map'!$D$2:$E$35,2,FALSE)</f>
        <v>agriculture and forestry 01T03</v>
      </c>
      <c r="J63693" s="4" t="str">
        <f t="shared" si="1010"/>
        <v>CH4</v>
      </c>
    </row>
    <row r="63694" spans="1:10" x14ac:dyDescent="0.45">
      <c r="A63694" t="s">
        <v>164</v>
      </c>
      <c r="B63694" t="s">
        <v>4</v>
      </c>
      <c r="C63694" t="s">
        <v>221</v>
      </c>
      <c r="E63694" t="s">
        <v>11</v>
      </c>
      <c r="F63694">
        <v>1998</v>
      </c>
      <c r="G63694">
        <v>2.0583954929904998E-2</v>
      </c>
      <c r="H63694">
        <f>IF(J63694="N2O",G63694/About!$A$88,IF('EPA non-CO2 Data'!J63694="CH4",'EPA non-CO2 Data'!G63694/About!$A$86,'EPA non-CO2 Data'!G63694))</f>
        <v>8.5766478874604163E-4</v>
      </c>
      <c r="I63694" s="4" t="str">
        <f>VLOOKUP(CONCATENATE(B63694,C63694,D63694),'EPA Source to Industry Map'!$D$2:$E$35,2,FALSE)</f>
        <v>agriculture and forestry 01T03</v>
      </c>
      <c r="J63694" s="4" t="str">
        <f t="shared" si="1010"/>
        <v>CH4</v>
      </c>
    </row>
    <row r="63695" spans="1:10" x14ac:dyDescent="0.45">
      <c r="A63695" t="s">
        <v>164</v>
      </c>
      <c r="B63695" t="s">
        <v>4</v>
      </c>
      <c r="C63695" t="s">
        <v>221</v>
      </c>
      <c r="E63695" t="s">
        <v>11</v>
      </c>
      <c r="F63695">
        <v>1999</v>
      </c>
      <c r="G63695">
        <v>1.8854809165617499E-2</v>
      </c>
      <c r="H63695">
        <f>IF(J63695="N2O",G63695/About!$A$88,IF('EPA non-CO2 Data'!J63695="CH4",'EPA non-CO2 Data'!G63695/About!$A$86,'EPA non-CO2 Data'!G63695))</f>
        <v>7.8561704856739583E-4</v>
      </c>
      <c r="I63695" s="4" t="str">
        <f>VLOOKUP(CONCATENATE(B63695,C63695,D63695),'EPA Source to Industry Map'!$D$2:$E$35,2,FALSE)</f>
        <v>agriculture and forestry 01T03</v>
      </c>
      <c r="J63695" s="4" t="str">
        <f t="shared" si="1010"/>
        <v>CH4</v>
      </c>
    </row>
    <row r="63696" spans="1:10" x14ac:dyDescent="0.45">
      <c r="A63696" t="s">
        <v>164</v>
      </c>
      <c r="B63696" t="s">
        <v>4</v>
      </c>
      <c r="C63696" t="s">
        <v>221</v>
      </c>
      <c r="E63696" t="s">
        <v>11</v>
      </c>
      <c r="F63696">
        <v>2000</v>
      </c>
      <c r="G63696">
        <v>1.7667888017921799E-2</v>
      </c>
      <c r="H63696">
        <f>IF(J63696="N2O",G63696/About!$A$88,IF('EPA non-CO2 Data'!J63696="CH4",'EPA non-CO2 Data'!G63696/About!$A$86,'EPA non-CO2 Data'!G63696))</f>
        <v>7.3616200074674159E-4</v>
      </c>
      <c r="I63696" s="4" t="str">
        <f>VLOOKUP(CONCATENATE(B63696,C63696,D63696),'EPA Source to Industry Map'!$D$2:$E$35,2,FALSE)</f>
        <v>agriculture and forestry 01T03</v>
      </c>
      <c r="J63696" s="4" t="str">
        <f t="shared" si="1010"/>
        <v>CH4</v>
      </c>
    </row>
    <row r="63697" spans="1:10" x14ac:dyDescent="0.45">
      <c r="A63697" t="s">
        <v>164</v>
      </c>
      <c r="B63697" t="s">
        <v>4</v>
      </c>
      <c r="C63697" t="s">
        <v>221</v>
      </c>
      <c r="E63697" t="s">
        <v>11</v>
      </c>
      <c r="F63697">
        <v>2001</v>
      </c>
      <c r="G63697">
        <v>2.07470720115152E-2</v>
      </c>
      <c r="H63697">
        <f>IF(J63697="N2O",G63697/About!$A$88,IF('EPA non-CO2 Data'!J63697="CH4",'EPA non-CO2 Data'!G63697/About!$A$86,'EPA non-CO2 Data'!G63697))</f>
        <v>8.6446133381313335E-4</v>
      </c>
      <c r="I63697" s="4" t="str">
        <f>VLOOKUP(CONCATENATE(B63697,C63697,D63697),'EPA Source to Industry Map'!$D$2:$E$35,2,FALSE)</f>
        <v>agriculture and forestry 01T03</v>
      </c>
      <c r="J63697" s="4" t="str">
        <f t="shared" si="1010"/>
        <v>CH4</v>
      </c>
    </row>
    <row r="63698" spans="1:10" x14ac:dyDescent="0.45">
      <c r="A63698" t="s">
        <v>164</v>
      </c>
      <c r="B63698" t="s">
        <v>4</v>
      </c>
      <c r="C63698" t="s">
        <v>221</v>
      </c>
      <c r="E63698" t="s">
        <v>11</v>
      </c>
      <c r="F63698">
        <v>2002</v>
      </c>
      <c r="G63698">
        <v>1.8930860610567202E-2</v>
      </c>
      <c r="H63698">
        <f>IF(J63698="N2O",G63698/About!$A$88,IF('EPA non-CO2 Data'!J63698="CH4",'EPA non-CO2 Data'!G63698/About!$A$86,'EPA non-CO2 Data'!G63698))</f>
        <v>7.8878585877363344E-4</v>
      </c>
      <c r="I63698" s="4" t="str">
        <f>VLOOKUP(CONCATENATE(B63698,C63698,D63698),'EPA Source to Industry Map'!$D$2:$E$35,2,FALSE)</f>
        <v>agriculture and forestry 01T03</v>
      </c>
      <c r="J63698" s="4" t="str">
        <f t="shared" si="1010"/>
        <v>CH4</v>
      </c>
    </row>
    <row r="63699" spans="1:10" x14ac:dyDescent="0.45">
      <c r="A63699" t="s">
        <v>164</v>
      </c>
      <c r="B63699" t="s">
        <v>4</v>
      </c>
      <c r="C63699" t="s">
        <v>221</v>
      </c>
      <c r="E63699" t="s">
        <v>11</v>
      </c>
      <c r="F63699">
        <v>2003</v>
      </c>
      <c r="G63699">
        <v>1.8048879589579001E-2</v>
      </c>
      <c r="H63699">
        <f>IF(J63699="N2O",G63699/About!$A$88,IF('EPA non-CO2 Data'!J63699="CH4",'EPA non-CO2 Data'!G63699/About!$A$86,'EPA non-CO2 Data'!G63699))</f>
        <v>7.5203664956579165E-4</v>
      </c>
      <c r="I63699" s="4" t="str">
        <f>VLOOKUP(CONCATENATE(B63699,C63699,D63699),'EPA Source to Industry Map'!$D$2:$E$35,2,FALSE)</f>
        <v>agriculture and forestry 01T03</v>
      </c>
      <c r="J63699" s="4" t="str">
        <f t="shared" si="1010"/>
        <v>CH4</v>
      </c>
    </row>
    <row r="63700" spans="1:10" x14ac:dyDescent="0.45">
      <c r="A63700" t="s">
        <v>164</v>
      </c>
      <c r="B63700" t="s">
        <v>4</v>
      </c>
      <c r="C63700" t="s">
        <v>221</v>
      </c>
      <c r="E63700" t="s">
        <v>11</v>
      </c>
      <c r="F63700">
        <v>2004</v>
      </c>
      <c r="G63700">
        <v>2.2265775363064001E-2</v>
      </c>
      <c r="H63700">
        <f>IF(J63700="N2O",G63700/About!$A$88,IF('EPA non-CO2 Data'!J63700="CH4",'EPA non-CO2 Data'!G63700/About!$A$86,'EPA non-CO2 Data'!G63700))</f>
        <v>9.2774064012766673E-4</v>
      </c>
      <c r="I63700" s="4" t="str">
        <f>VLOOKUP(CONCATENATE(B63700,C63700,D63700),'EPA Source to Industry Map'!$D$2:$E$35,2,FALSE)</f>
        <v>agriculture and forestry 01T03</v>
      </c>
      <c r="J63700" s="4" t="str">
        <f t="shared" si="1010"/>
        <v>CH4</v>
      </c>
    </row>
    <row r="63701" spans="1:10" x14ac:dyDescent="0.45">
      <c r="A63701" t="s">
        <v>164</v>
      </c>
      <c r="B63701" t="s">
        <v>4</v>
      </c>
      <c r="C63701" t="s">
        <v>221</v>
      </c>
      <c r="E63701" t="s">
        <v>11</v>
      </c>
      <c r="F63701">
        <v>2005</v>
      </c>
      <c r="G63701">
        <v>1.9224842623706499E-2</v>
      </c>
      <c r="H63701">
        <f>IF(J63701="N2O",G63701/About!$A$88,IF('EPA non-CO2 Data'!J63701="CH4",'EPA non-CO2 Data'!G63701/About!$A$86,'EPA non-CO2 Data'!G63701))</f>
        <v>8.0103510932110411E-4</v>
      </c>
      <c r="I63701" s="4" t="str">
        <f>VLOOKUP(CONCATENATE(B63701,C63701,D63701),'EPA Source to Industry Map'!$D$2:$E$35,2,FALSE)</f>
        <v>agriculture and forestry 01T03</v>
      </c>
      <c r="J63701" s="4" t="str">
        <f t="shared" si="1010"/>
        <v>CH4</v>
      </c>
    </row>
    <row r="63702" spans="1:10" x14ac:dyDescent="0.45">
      <c r="A63702" t="s">
        <v>164</v>
      </c>
      <c r="B63702" t="s">
        <v>4</v>
      </c>
      <c r="C63702" t="s">
        <v>221</v>
      </c>
      <c r="E63702" t="s">
        <v>11</v>
      </c>
      <c r="F63702">
        <v>2006</v>
      </c>
      <c r="G63702">
        <v>1.8642489909471201E-2</v>
      </c>
      <c r="H63702">
        <f>IF(J63702="N2O",G63702/About!$A$88,IF('EPA non-CO2 Data'!J63702="CH4",'EPA non-CO2 Data'!G63702/About!$A$86,'EPA non-CO2 Data'!G63702))</f>
        <v>7.7677041289463339E-4</v>
      </c>
      <c r="I63702" s="4" t="str">
        <f>VLOOKUP(CONCATENATE(B63702,C63702,D63702),'EPA Source to Industry Map'!$D$2:$E$35,2,FALSE)</f>
        <v>agriculture and forestry 01T03</v>
      </c>
      <c r="J63702" s="4" t="str">
        <f t="shared" si="1010"/>
        <v>CH4</v>
      </c>
    </row>
    <row r="63703" spans="1:10" x14ac:dyDescent="0.45">
      <c r="A63703" t="s">
        <v>164</v>
      </c>
      <c r="B63703" t="s">
        <v>4</v>
      </c>
      <c r="C63703" t="s">
        <v>221</v>
      </c>
      <c r="E63703" t="s">
        <v>11</v>
      </c>
      <c r="F63703">
        <v>2007</v>
      </c>
      <c r="G63703">
        <v>1.8385364492808001E-2</v>
      </c>
      <c r="H63703">
        <f>IF(J63703="N2O",G63703/About!$A$88,IF('EPA non-CO2 Data'!J63703="CH4",'EPA non-CO2 Data'!G63703/About!$A$86,'EPA non-CO2 Data'!G63703))</f>
        <v>7.6605685386699999E-4</v>
      </c>
      <c r="I63703" s="4" t="str">
        <f>VLOOKUP(CONCATENATE(B63703,C63703,D63703),'EPA Source to Industry Map'!$D$2:$E$35,2,FALSE)</f>
        <v>agriculture and forestry 01T03</v>
      </c>
      <c r="J63703" s="4" t="str">
        <f t="shared" si="1010"/>
        <v>CH4</v>
      </c>
    </row>
    <row r="63704" spans="1:10" x14ac:dyDescent="0.45">
      <c r="A63704" t="s">
        <v>164</v>
      </c>
      <c r="B63704" t="s">
        <v>4</v>
      </c>
      <c r="C63704" t="s">
        <v>221</v>
      </c>
      <c r="E63704" t="s">
        <v>11</v>
      </c>
      <c r="F63704">
        <v>2008</v>
      </c>
      <c r="G63704">
        <v>2.28453817182728E-2</v>
      </c>
      <c r="H63704">
        <f>IF(J63704="N2O",G63704/About!$A$88,IF('EPA non-CO2 Data'!J63704="CH4",'EPA non-CO2 Data'!G63704/About!$A$86,'EPA non-CO2 Data'!G63704))</f>
        <v>9.5189090492803338E-4</v>
      </c>
      <c r="I63704" s="4" t="str">
        <f>VLOOKUP(CONCATENATE(B63704,C63704,D63704),'EPA Source to Industry Map'!$D$2:$E$35,2,FALSE)</f>
        <v>agriculture and forestry 01T03</v>
      </c>
      <c r="J63704" s="4" t="str">
        <f t="shared" si="1010"/>
        <v>CH4</v>
      </c>
    </row>
    <row r="63705" spans="1:10" x14ac:dyDescent="0.45">
      <c r="A63705" t="s">
        <v>164</v>
      </c>
      <c r="B63705" t="s">
        <v>4</v>
      </c>
      <c r="C63705" t="s">
        <v>221</v>
      </c>
      <c r="E63705" t="s">
        <v>11</v>
      </c>
      <c r="F63705">
        <v>2009</v>
      </c>
      <c r="G63705">
        <v>2.4578913807692299E-2</v>
      </c>
      <c r="H63705">
        <f>IF(J63705="N2O",G63705/About!$A$88,IF('EPA non-CO2 Data'!J63705="CH4",'EPA non-CO2 Data'!G63705/About!$A$86,'EPA non-CO2 Data'!G63705))</f>
        <v>1.0241214086538458E-3</v>
      </c>
      <c r="I63705" s="4" t="str">
        <f>VLOOKUP(CONCATENATE(B63705,C63705,D63705),'EPA Source to Industry Map'!$D$2:$E$35,2,FALSE)</f>
        <v>agriculture and forestry 01T03</v>
      </c>
      <c r="J63705" s="4" t="str">
        <f t="shared" si="1010"/>
        <v>CH4</v>
      </c>
    </row>
    <row r="63706" spans="1:10" x14ac:dyDescent="0.45">
      <c r="A63706" t="s">
        <v>164</v>
      </c>
      <c r="B63706" t="s">
        <v>4</v>
      </c>
      <c r="C63706" t="s">
        <v>221</v>
      </c>
      <c r="E63706" t="s">
        <v>11</v>
      </c>
      <c r="F63706">
        <v>2010</v>
      </c>
      <c r="G63706">
        <v>2.1212873095835999E-2</v>
      </c>
      <c r="H63706">
        <f>IF(J63706="N2O",G63706/About!$A$88,IF('EPA non-CO2 Data'!J63706="CH4",'EPA non-CO2 Data'!G63706/About!$A$86,'EPA non-CO2 Data'!G63706))</f>
        <v>8.8386971232649999E-4</v>
      </c>
      <c r="I63706" s="4" t="str">
        <f>VLOOKUP(CONCATENATE(B63706,C63706,D63706),'EPA Source to Industry Map'!$D$2:$E$35,2,FALSE)</f>
        <v>agriculture and forestry 01T03</v>
      </c>
      <c r="J63706" s="4" t="str">
        <f t="shared" si="1010"/>
        <v>CH4</v>
      </c>
    </row>
    <row r="63707" spans="1:10" x14ac:dyDescent="0.45">
      <c r="A63707" t="s">
        <v>164</v>
      </c>
      <c r="B63707" t="s">
        <v>4</v>
      </c>
      <c r="C63707" t="s">
        <v>221</v>
      </c>
      <c r="E63707" t="s">
        <v>11</v>
      </c>
      <c r="F63707">
        <v>2011</v>
      </c>
      <c r="G63707">
        <v>2.0979977852949701E-2</v>
      </c>
      <c r="H63707">
        <f>IF(J63707="N2O",G63707/About!$A$88,IF('EPA non-CO2 Data'!J63707="CH4",'EPA non-CO2 Data'!G63707/About!$A$86,'EPA non-CO2 Data'!G63707))</f>
        <v>8.7416574387290424E-4</v>
      </c>
      <c r="I63707" s="4" t="str">
        <f>VLOOKUP(CONCATENATE(B63707,C63707,D63707),'EPA Source to Industry Map'!$D$2:$E$35,2,FALSE)</f>
        <v>agriculture and forestry 01T03</v>
      </c>
      <c r="J63707" s="4" t="str">
        <f t="shared" si="1010"/>
        <v>CH4</v>
      </c>
    </row>
    <row r="63708" spans="1:10" x14ac:dyDescent="0.45">
      <c r="A63708" t="s">
        <v>164</v>
      </c>
      <c r="B63708" t="s">
        <v>4</v>
      </c>
      <c r="C63708" t="s">
        <v>221</v>
      </c>
      <c r="E63708" t="s">
        <v>11</v>
      </c>
      <c r="F63708">
        <v>2012</v>
      </c>
      <c r="G63708">
        <v>2.2049489921500499E-2</v>
      </c>
      <c r="H63708">
        <f>IF(J63708="N2O",G63708/About!$A$88,IF('EPA non-CO2 Data'!J63708="CH4",'EPA non-CO2 Data'!G63708/About!$A$86,'EPA non-CO2 Data'!G63708))</f>
        <v>9.1872874672918744E-4</v>
      </c>
      <c r="I63708" s="4" t="str">
        <f>VLOOKUP(CONCATENATE(B63708,C63708,D63708),'EPA Source to Industry Map'!$D$2:$E$35,2,FALSE)</f>
        <v>agriculture and forestry 01T03</v>
      </c>
      <c r="J63708" s="4" t="str">
        <f t="shared" si="1010"/>
        <v>CH4</v>
      </c>
    </row>
    <row r="63709" spans="1:10" x14ac:dyDescent="0.45">
      <c r="A63709" t="s">
        <v>164</v>
      </c>
      <c r="B63709" t="s">
        <v>4</v>
      </c>
      <c r="C63709" t="s">
        <v>221</v>
      </c>
      <c r="E63709" t="s">
        <v>11</v>
      </c>
      <c r="F63709">
        <v>2013</v>
      </c>
      <c r="G63709">
        <v>2.4231418465628499E-2</v>
      </c>
      <c r="H63709">
        <f>IF(J63709="N2O",G63709/About!$A$88,IF('EPA non-CO2 Data'!J63709="CH4",'EPA non-CO2 Data'!G63709/About!$A$86,'EPA non-CO2 Data'!G63709))</f>
        <v>1.0096424360678542E-3</v>
      </c>
      <c r="I63709" s="4" t="str">
        <f>VLOOKUP(CONCATENATE(B63709,C63709,D63709),'EPA Source to Industry Map'!$D$2:$E$35,2,FALSE)</f>
        <v>agriculture and forestry 01T03</v>
      </c>
      <c r="J63709" s="4" t="str">
        <f t="shared" si="1010"/>
        <v>CH4</v>
      </c>
    </row>
    <row r="63710" spans="1:10" x14ac:dyDescent="0.45">
      <c r="A63710" t="s">
        <v>164</v>
      </c>
      <c r="B63710" t="s">
        <v>4</v>
      </c>
      <c r="C63710" t="s">
        <v>221</v>
      </c>
      <c r="E63710" t="s">
        <v>11</v>
      </c>
      <c r="F63710">
        <v>2014</v>
      </c>
      <c r="G63710">
        <v>2.6439982137558701E-2</v>
      </c>
      <c r="H63710">
        <f>IF(J63710="N2O",G63710/About!$A$88,IF('EPA non-CO2 Data'!J63710="CH4",'EPA non-CO2 Data'!G63710/About!$A$86,'EPA non-CO2 Data'!G63710))</f>
        <v>1.1016659223982792E-3</v>
      </c>
      <c r="I63710" s="4" t="str">
        <f>VLOOKUP(CONCATENATE(B63710,C63710,D63710),'EPA Source to Industry Map'!$D$2:$E$35,2,FALSE)</f>
        <v>agriculture and forestry 01T03</v>
      </c>
      <c r="J63710" s="4" t="str">
        <f t="shared" si="1010"/>
        <v>CH4</v>
      </c>
    </row>
    <row r="63711" spans="1:10" x14ac:dyDescent="0.45">
      <c r="A63711" t="s">
        <v>164</v>
      </c>
      <c r="B63711" t="s">
        <v>4</v>
      </c>
      <c r="C63711" t="s">
        <v>221</v>
      </c>
      <c r="E63711" t="s">
        <v>11</v>
      </c>
      <c r="F63711">
        <v>2015</v>
      </c>
      <c r="G63711">
        <v>2.3779216586661499E-2</v>
      </c>
      <c r="H63711">
        <f>IF(J63711="N2O",G63711/About!$A$88,IF('EPA non-CO2 Data'!J63711="CH4",'EPA non-CO2 Data'!G63711/About!$A$86,'EPA non-CO2 Data'!G63711))</f>
        <v>9.9080069111089574E-4</v>
      </c>
      <c r="I63711" s="4" t="str">
        <f>VLOOKUP(CONCATENATE(B63711,C63711,D63711),'EPA Source to Industry Map'!$D$2:$E$35,2,FALSE)</f>
        <v>agriculture and forestry 01T03</v>
      </c>
      <c r="J63711" s="4" t="str">
        <f t="shared" si="1010"/>
        <v>CH4</v>
      </c>
    </row>
    <row r="63712" spans="1:10" x14ac:dyDescent="0.45">
      <c r="A63712" t="s">
        <v>164</v>
      </c>
      <c r="B63712" t="s">
        <v>4</v>
      </c>
      <c r="C63712" t="s">
        <v>221</v>
      </c>
      <c r="E63712" t="s">
        <v>11</v>
      </c>
      <c r="F63712">
        <v>2016</v>
      </c>
      <c r="G63712">
        <v>2.4759333401822001E-2</v>
      </c>
      <c r="H63712">
        <f>IF(J63712="N2O",G63712/About!$A$88,IF('EPA non-CO2 Data'!J63712="CH4",'EPA non-CO2 Data'!G63712/About!$A$86,'EPA non-CO2 Data'!G63712))</f>
        <v>1.0316388917425833E-3</v>
      </c>
      <c r="I63712" s="4" t="str">
        <f>VLOOKUP(CONCATENATE(B63712,C63712,D63712),'EPA Source to Industry Map'!$D$2:$E$35,2,FALSE)</f>
        <v>agriculture and forestry 01T03</v>
      </c>
      <c r="J63712" s="4" t="str">
        <f t="shared" si="1010"/>
        <v>CH4</v>
      </c>
    </row>
    <row r="63713" spans="1:10" x14ac:dyDescent="0.45">
      <c r="A63713" t="s">
        <v>164</v>
      </c>
      <c r="B63713" t="s">
        <v>4</v>
      </c>
      <c r="C63713" t="s">
        <v>221</v>
      </c>
      <c r="E63713" t="s">
        <v>11</v>
      </c>
      <c r="F63713">
        <v>2017</v>
      </c>
      <c r="G63713">
        <v>2.4759333401822001E-2</v>
      </c>
      <c r="H63713">
        <f>IF(J63713="N2O",G63713/About!$A$88,IF('EPA non-CO2 Data'!J63713="CH4",'EPA non-CO2 Data'!G63713/About!$A$86,'EPA non-CO2 Data'!G63713))</f>
        <v>1.0316388917425833E-3</v>
      </c>
      <c r="I63713" s="4" t="str">
        <f>VLOOKUP(CONCATENATE(B63713,C63713,D63713),'EPA Source to Industry Map'!$D$2:$E$35,2,FALSE)</f>
        <v>agriculture and forestry 01T03</v>
      </c>
      <c r="J63713" s="4" t="str">
        <f t="shared" si="1010"/>
        <v>CH4</v>
      </c>
    </row>
    <row r="63714" spans="1:10" x14ac:dyDescent="0.45">
      <c r="A63714" t="s">
        <v>164</v>
      </c>
      <c r="B63714" t="s">
        <v>4</v>
      </c>
      <c r="C63714" t="s">
        <v>221</v>
      </c>
      <c r="E63714" t="s">
        <v>11</v>
      </c>
      <c r="F63714">
        <v>2018</v>
      </c>
      <c r="G63714">
        <v>2.4759333401822001E-2</v>
      </c>
      <c r="H63714">
        <f>IF(J63714="N2O",G63714/About!$A$88,IF('EPA non-CO2 Data'!J63714="CH4",'EPA non-CO2 Data'!G63714/About!$A$86,'EPA non-CO2 Data'!G63714))</f>
        <v>1.0316388917425833E-3</v>
      </c>
      <c r="I63714" s="4" t="str">
        <f>VLOOKUP(CONCATENATE(B63714,C63714,D63714),'EPA Source to Industry Map'!$D$2:$E$35,2,FALSE)</f>
        <v>agriculture and forestry 01T03</v>
      </c>
      <c r="J63714" s="4" t="str">
        <f t="shared" si="1010"/>
        <v>CH4</v>
      </c>
    </row>
    <row r="63715" spans="1:10" x14ac:dyDescent="0.45">
      <c r="A63715" t="s">
        <v>164</v>
      </c>
      <c r="B63715" t="s">
        <v>4</v>
      </c>
      <c r="C63715" t="s">
        <v>221</v>
      </c>
      <c r="E63715" t="s">
        <v>11</v>
      </c>
      <c r="F63715">
        <v>2019</v>
      </c>
      <c r="G63715">
        <v>2.4759333401822001E-2</v>
      </c>
      <c r="H63715">
        <f>IF(J63715="N2O",G63715/About!$A$88,IF('EPA non-CO2 Data'!J63715="CH4",'EPA non-CO2 Data'!G63715/About!$A$86,'EPA non-CO2 Data'!G63715))</f>
        <v>1.0316388917425833E-3</v>
      </c>
      <c r="I63715" s="4" t="str">
        <f>VLOOKUP(CONCATENATE(B63715,C63715,D63715),'EPA Source to Industry Map'!$D$2:$E$35,2,FALSE)</f>
        <v>agriculture and forestry 01T03</v>
      </c>
      <c r="J63715" s="4" t="str">
        <f t="shared" si="1010"/>
        <v>CH4</v>
      </c>
    </row>
    <row r="63716" spans="1:10" x14ac:dyDescent="0.45">
      <c r="A63716" t="s">
        <v>164</v>
      </c>
      <c r="B63716" t="s">
        <v>4</v>
      </c>
      <c r="C63716" t="s">
        <v>221</v>
      </c>
      <c r="E63716" t="s">
        <v>11</v>
      </c>
      <c r="F63716">
        <v>2020</v>
      </c>
      <c r="G63716">
        <v>2.4759333401822001E-2</v>
      </c>
      <c r="H63716">
        <f>IF(J63716="N2O",G63716/About!$A$88,IF('EPA non-CO2 Data'!J63716="CH4",'EPA non-CO2 Data'!G63716/About!$A$86,'EPA non-CO2 Data'!G63716))</f>
        <v>1.0316388917425833E-3</v>
      </c>
      <c r="I63716" s="4" t="str">
        <f>VLOOKUP(CONCATENATE(B63716,C63716,D63716),'EPA Source to Industry Map'!$D$2:$E$35,2,FALSE)</f>
        <v>agriculture and forestry 01T03</v>
      </c>
      <c r="J63716" s="4" t="str">
        <f t="shared" si="1010"/>
        <v>CH4</v>
      </c>
    </row>
    <row r="63717" spans="1:10" x14ac:dyDescent="0.45">
      <c r="A63717" t="s">
        <v>164</v>
      </c>
      <c r="B63717" t="s">
        <v>4</v>
      </c>
      <c r="C63717" t="s">
        <v>221</v>
      </c>
      <c r="E63717" t="s">
        <v>11</v>
      </c>
      <c r="F63717">
        <v>2021</v>
      </c>
      <c r="G63717">
        <v>2.4759333401822001E-2</v>
      </c>
      <c r="H63717">
        <f>IF(J63717="N2O",G63717/About!$A$88,IF('EPA non-CO2 Data'!J63717="CH4",'EPA non-CO2 Data'!G63717/About!$A$86,'EPA non-CO2 Data'!G63717))</f>
        <v>1.0316388917425833E-3</v>
      </c>
      <c r="I63717" s="4" t="str">
        <f>VLOOKUP(CONCATENATE(B63717,C63717,D63717),'EPA Source to Industry Map'!$D$2:$E$35,2,FALSE)</f>
        <v>agriculture and forestry 01T03</v>
      </c>
      <c r="J63717" s="4" t="str">
        <f t="shared" si="1010"/>
        <v>CH4</v>
      </c>
    </row>
    <row r="63718" spans="1:10" x14ac:dyDescent="0.45">
      <c r="A63718" t="s">
        <v>164</v>
      </c>
      <c r="B63718" t="s">
        <v>4</v>
      </c>
      <c r="C63718" t="s">
        <v>221</v>
      </c>
      <c r="E63718" t="s">
        <v>11</v>
      </c>
      <c r="F63718">
        <v>2022</v>
      </c>
      <c r="G63718">
        <v>2.4759333401822001E-2</v>
      </c>
      <c r="H63718">
        <f>IF(J63718="N2O",G63718/About!$A$88,IF('EPA non-CO2 Data'!J63718="CH4",'EPA non-CO2 Data'!G63718/About!$A$86,'EPA non-CO2 Data'!G63718))</f>
        <v>1.0316388917425833E-3</v>
      </c>
      <c r="I63718" s="4" t="str">
        <f>VLOOKUP(CONCATENATE(B63718,C63718,D63718),'EPA Source to Industry Map'!$D$2:$E$35,2,FALSE)</f>
        <v>agriculture and forestry 01T03</v>
      </c>
      <c r="J63718" s="4" t="str">
        <f t="shared" si="1010"/>
        <v>CH4</v>
      </c>
    </row>
    <row r="63719" spans="1:10" x14ac:dyDescent="0.45">
      <c r="A63719" t="s">
        <v>164</v>
      </c>
      <c r="B63719" t="s">
        <v>4</v>
      </c>
      <c r="C63719" t="s">
        <v>221</v>
      </c>
      <c r="E63719" t="s">
        <v>11</v>
      </c>
      <c r="F63719">
        <v>2023</v>
      </c>
      <c r="G63719">
        <v>2.4759333401822001E-2</v>
      </c>
      <c r="H63719">
        <f>IF(J63719="N2O",G63719/About!$A$88,IF('EPA non-CO2 Data'!J63719="CH4",'EPA non-CO2 Data'!G63719/About!$A$86,'EPA non-CO2 Data'!G63719))</f>
        <v>1.0316388917425833E-3</v>
      </c>
      <c r="I63719" s="4" t="str">
        <f>VLOOKUP(CONCATENATE(B63719,C63719,D63719),'EPA Source to Industry Map'!$D$2:$E$35,2,FALSE)</f>
        <v>agriculture and forestry 01T03</v>
      </c>
      <c r="J63719" s="4" t="str">
        <f t="shared" si="1010"/>
        <v>CH4</v>
      </c>
    </row>
    <row r="63720" spans="1:10" x14ac:dyDescent="0.45">
      <c r="A63720" t="s">
        <v>164</v>
      </c>
      <c r="B63720" t="s">
        <v>4</v>
      </c>
      <c r="C63720" t="s">
        <v>221</v>
      </c>
      <c r="E63720" t="s">
        <v>11</v>
      </c>
      <c r="F63720">
        <v>2024</v>
      </c>
      <c r="G63720">
        <v>2.4759333401822001E-2</v>
      </c>
      <c r="H63720">
        <f>IF(J63720="N2O",G63720/About!$A$88,IF('EPA non-CO2 Data'!J63720="CH4",'EPA non-CO2 Data'!G63720/About!$A$86,'EPA non-CO2 Data'!G63720))</f>
        <v>1.0316388917425833E-3</v>
      </c>
      <c r="I63720" s="4" t="str">
        <f>VLOOKUP(CONCATENATE(B63720,C63720,D63720),'EPA Source to Industry Map'!$D$2:$E$35,2,FALSE)</f>
        <v>agriculture and forestry 01T03</v>
      </c>
      <c r="J63720" s="4" t="str">
        <f t="shared" si="1010"/>
        <v>CH4</v>
      </c>
    </row>
    <row r="63721" spans="1:10" x14ac:dyDescent="0.45">
      <c r="A63721" t="s">
        <v>164</v>
      </c>
      <c r="B63721" t="s">
        <v>4</v>
      </c>
      <c r="C63721" t="s">
        <v>221</v>
      </c>
      <c r="E63721" t="s">
        <v>11</v>
      </c>
      <c r="F63721">
        <v>2025</v>
      </c>
      <c r="G63721">
        <v>2.4759333401822001E-2</v>
      </c>
      <c r="H63721">
        <f>IF(J63721="N2O",G63721/About!$A$88,IF('EPA non-CO2 Data'!J63721="CH4",'EPA non-CO2 Data'!G63721/About!$A$86,'EPA non-CO2 Data'!G63721))</f>
        <v>1.0316388917425833E-3</v>
      </c>
      <c r="I63721" s="4" t="str">
        <f>VLOOKUP(CONCATENATE(B63721,C63721,D63721),'EPA Source to Industry Map'!$D$2:$E$35,2,FALSE)</f>
        <v>agriculture and forestry 01T03</v>
      </c>
      <c r="J63721" s="4" t="str">
        <f t="shared" si="1010"/>
        <v>CH4</v>
      </c>
    </row>
    <row r="63722" spans="1:10" x14ac:dyDescent="0.45">
      <c r="A63722" t="s">
        <v>164</v>
      </c>
      <c r="B63722" t="s">
        <v>4</v>
      </c>
      <c r="C63722" t="s">
        <v>221</v>
      </c>
      <c r="E63722" t="s">
        <v>11</v>
      </c>
      <c r="F63722">
        <v>2026</v>
      </c>
      <c r="G63722">
        <v>2.4759333401822001E-2</v>
      </c>
      <c r="H63722">
        <f>IF(J63722="N2O",G63722/About!$A$88,IF('EPA non-CO2 Data'!J63722="CH4",'EPA non-CO2 Data'!G63722/About!$A$86,'EPA non-CO2 Data'!G63722))</f>
        <v>1.0316388917425833E-3</v>
      </c>
      <c r="I63722" s="4" t="str">
        <f>VLOOKUP(CONCATENATE(B63722,C63722,D63722),'EPA Source to Industry Map'!$D$2:$E$35,2,FALSE)</f>
        <v>agriculture and forestry 01T03</v>
      </c>
      <c r="J63722" s="4" t="str">
        <f t="shared" si="1010"/>
        <v>CH4</v>
      </c>
    </row>
    <row r="63723" spans="1:10" x14ac:dyDescent="0.45">
      <c r="A63723" t="s">
        <v>164</v>
      </c>
      <c r="B63723" t="s">
        <v>4</v>
      </c>
      <c r="C63723" t="s">
        <v>221</v>
      </c>
      <c r="E63723" t="s">
        <v>11</v>
      </c>
      <c r="F63723">
        <v>2027</v>
      </c>
      <c r="G63723">
        <v>2.4759333401822001E-2</v>
      </c>
      <c r="H63723">
        <f>IF(J63723="N2O",G63723/About!$A$88,IF('EPA non-CO2 Data'!J63723="CH4",'EPA non-CO2 Data'!G63723/About!$A$86,'EPA non-CO2 Data'!G63723))</f>
        <v>1.0316388917425833E-3</v>
      </c>
      <c r="I63723" s="4" t="str">
        <f>VLOOKUP(CONCATENATE(B63723,C63723,D63723),'EPA Source to Industry Map'!$D$2:$E$35,2,FALSE)</f>
        <v>agriculture and forestry 01T03</v>
      </c>
      <c r="J63723" s="4" t="str">
        <f t="shared" si="1010"/>
        <v>CH4</v>
      </c>
    </row>
    <row r="63724" spans="1:10" x14ac:dyDescent="0.45">
      <c r="A63724" t="s">
        <v>164</v>
      </c>
      <c r="B63724" t="s">
        <v>4</v>
      </c>
      <c r="C63724" t="s">
        <v>221</v>
      </c>
      <c r="E63724" t="s">
        <v>11</v>
      </c>
      <c r="F63724">
        <v>2028</v>
      </c>
      <c r="G63724">
        <v>2.4759333401822001E-2</v>
      </c>
      <c r="H63724">
        <f>IF(J63724="N2O",G63724/About!$A$88,IF('EPA non-CO2 Data'!J63724="CH4",'EPA non-CO2 Data'!G63724/About!$A$86,'EPA non-CO2 Data'!G63724))</f>
        <v>1.0316388917425833E-3</v>
      </c>
      <c r="I63724" s="4" t="str">
        <f>VLOOKUP(CONCATENATE(B63724,C63724,D63724),'EPA Source to Industry Map'!$D$2:$E$35,2,FALSE)</f>
        <v>agriculture and forestry 01T03</v>
      </c>
      <c r="J63724" s="4" t="str">
        <f t="shared" si="1010"/>
        <v>CH4</v>
      </c>
    </row>
    <row r="63725" spans="1:10" x14ac:dyDescent="0.45">
      <c r="A63725" t="s">
        <v>164</v>
      </c>
      <c r="B63725" t="s">
        <v>4</v>
      </c>
      <c r="C63725" t="s">
        <v>221</v>
      </c>
      <c r="E63725" t="s">
        <v>11</v>
      </c>
      <c r="F63725">
        <v>2029</v>
      </c>
      <c r="G63725">
        <v>2.4759333401822001E-2</v>
      </c>
      <c r="H63725">
        <f>IF(J63725="N2O",G63725/About!$A$88,IF('EPA non-CO2 Data'!J63725="CH4",'EPA non-CO2 Data'!G63725/About!$A$86,'EPA non-CO2 Data'!G63725))</f>
        <v>1.0316388917425833E-3</v>
      </c>
      <c r="I63725" s="4" t="str">
        <f>VLOOKUP(CONCATENATE(B63725,C63725,D63725),'EPA Source to Industry Map'!$D$2:$E$35,2,FALSE)</f>
        <v>agriculture and forestry 01T03</v>
      </c>
      <c r="J63725" s="4" t="str">
        <f t="shared" si="1010"/>
        <v>CH4</v>
      </c>
    </row>
    <row r="63726" spans="1:10" x14ac:dyDescent="0.45">
      <c r="A63726" t="s">
        <v>164</v>
      </c>
      <c r="B63726" t="s">
        <v>4</v>
      </c>
      <c r="C63726" t="s">
        <v>221</v>
      </c>
      <c r="E63726" t="s">
        <v>11</v>
      </c>
      <c r="F63726">
        <v>2030</v>
      </c>
      <c r="G63726">
        <v>2.4759333401822001E-2</v>
      </c>
      <c r="H63726">
        <f>IF(J63726="N2O",G63726/About!$A$88,IF('EPA non-CO2 Data'!J63726="CH4",'EPA non-CO2 Data'!G63726/About!$A$86,'EPA non-CO2 Data'!G63726))</f>
        <v>1.0316388917425833E-3</v>
      </c>
      <c r="I63726" s="4" t="str">
        <f>VLOOKUP(CONCATENATE(B63726,C63726,D63726),'EPA Source to Industry Map'!$D$2:$E$35,2,FALSE)</f>
        <v>agriculture and forestry 01T03</v>
      </c>
      <c r="J63726" s="4" t="str">
        <f t="shared" si="1010"/>
        <v>CH4</v>
      </c>
    </row>
    <row r="63727" spans="1:10" x14ac:dyDescent="0.45">
      <c r="A63727" t="s">
        <v>164</v>
      </c>
      <c r="B63727" t="s">
        <v>4</v>
      </c>
      <c r="C63727" t="s">
        <v>221</v>
      </c>
      <c r="E63727" t="s">
        <v>11</v>
      </c>
      <c r="F63727">
        <v>2031</v>
      </c>
      <c r="G63727">
        <v>2.4759333401822001E-2</v>
      </c>
      <c r="H63727">
        <f>IF(J63727="N2O",G63727/About!$A$88,IF('EPA non-CO2 Data'!J63727="CH4",'EPA non-CO2 Data'!G63727/About!$A$86,'EPA non-CO2 Data'!G63727))</f>
        <v>1.0316388917425833E-3</v>
      </c>
      <c r="I63727" s="4" t="str">
        <f>VLOOKUP(CONCATENATE(B63727,C63727,D63727),'EPA Source to Industry Map'!$D$2:$E$35,2,FALSE)</f>
        <v>agriculture and forestry 01T03</v>
      </c>
      <c r="J63727" s="4" t="str">
        <f t="shared" si="1010"/>
        <v>CH4</v>
      </c>
    </row>
    <row r="63728" spans="1:10" x14ac:dyDescent="0.45">
      <c r="A63728" t="s">
        <v>164</v>
      </c>
      <c r="B63728" t="s">
        <v>4</v>
      </c>
      <c r="C63728" t="s">
        <v>221</v>
      </c>
      <c r="E63728" t="s">
        <v>11</v>
      </c>
      <c r="F63728">
        <v>2032</v>
      </c>
      <c r="G63728">
        <v>2.4759333401822001E-2</v>
      </c>
      <c r="H63728">
        <f>IF(J63728="N2O",G63728/About!$A$88,IF('EPA non-CO2 Data'!J63728="CH4",'EPA non-CO2 Data'!G63728/About!$A$86,'EPA non-CO2 Data'!G63728))</f>
        <v>1.0316388917425833E-3</v>
      </c>
      <c r="I63728" s="4" t="str">
        <f>VLOOKUP(CONCATENATE(B63728,C63728,D63728),'EPA Source to Industry Map'!$D$2:$E$35,2,FALSE)</f>
        <v>agriculture and forestry 01T03</v>
      </c>
      <c r="J63728" s="4" t="str">
        <f t="shared" si="1010"/>
        <v>CH4</v>
      </c>
    </row>
    <row r="63729" spans="1:10" x14ac:dyDescent="0.45">
      <c r="A63729" t="s">
        <v>164</v>
      </c>
      <c r="B63729" t="s">
        <v>4</v>
      </c>
      <c r="C63729" t="s">
        <v>221</v>
      </c>
      <c r="E63729" t="s">
        <v>11</v>
      </c>
      <c r="F63729">
        <v>2033</v>
      </c>
      <c r="G63729">
        <v>2.4759333401822001E-2</v>
      </c>
      <c r="H63729">
        <f>IF(J63729="N2O",G63729/About!$A$88,IF('EPA non-CO2 Data'!J63729="CH4",'EPA non-CO2 Data'!G63729/About!$A$86,'EPA non-CO2 Data'!G63729))</f>
        <v>1.0316388917425833E-3</v>
      </c>
      <c r="I63729" s="4" t="str">
        <f>VLOOKUP(CONCATENATE(B63729,C63729,D63729),'EPA Source to Industry Map'!$D$2:$E$35,2,FALSE)</f>
        <v>agriculture and forestry 01T03</v>
      </c>
      <c r="J63729" s="4" t="str">
        <f t="shared" si="1010"/>
        <v>CH4</v>
      </c>
    </row>
    <row r="63730" spans="1:10" x14ac:dyDescent="0.45">
      <c r="A63730" t="s">
        <v>164</v>
      </c>
      <c r="B63730" t="s">
        <v>4</v>
      </c>
      <c r="C63730" t="s">
        <v>221</v>
      </c>
      <c r="E63730" t="s">
        <v>11</v>
      </c>
      <c r="F63730">
        <v>2034</v>
      </c>
      <c r="G63730">
        <v>2.4759333401822001E-2</v>
      </c>
      <c r="H63730">
        <f>IF(J63730="N2O",G63730/About!$A$88,IF('EPA non-CO2 Data'!J63730="CH4",'EPA non-CO2 Data'!G63730/About!$A$86,'EPA non-CO2 Data'!G63730))</f>
        <v>1.0316388917425833E-3</v>
      </c>
      <c r="I63730" s="4" t="str">
        <f>VLOOKUP(CONCATENATE(B63730,C63730,D63730),'EPA Source to Industry Map'!$D$2:$E$35,2,FALSE)</f>
        <v>agriculture and forestry 01T03</v>
      </c>
      <c r="J63730" s="4" t="str">
        <f t="shared" si="1010"/>
        <v>CH4</v>
      </c>
    </row>
    <row r="63731" spans="1:10" x14ac:dyDescent="0.45">
      <c r="A63731" t="s">
        <v>164</v>
      </c>
      <c r="B63731" t="s">
        <v>4</v>
      </c>
      <c r="C63731" t="s">
        <v>221</v>
      </c>
      <c r="E63731" t="s">
        <v>11</v>
      </c>
      <c r="F63731">
        <v>2035</v>
      </c>
      <c r="G63731">
        <v>2.4759333401822001E-2</v>
      </c>
      <c r="H63731">
        <f>IF(J63731="N2O",G63731/About!$A$88,IF('EPA non-CO2 Data'!J63731="CH4",'EPA non-CO2 Data'!G63731/About!$A$86,'EPA non-CO2 Data'!G63731))</f>
        <v>1.0316388917425833E-3</v>
      </c>
      <c r="I63731" s="4" t="str">
        <f>VLOOKUP(CONCATENATE(B63731,C63731,D63731),'EPA Source to Industry Map'!$D$2:$E$35,2,FALSE)</f>
        <v>agriculture and forestry 01T03</v>
      </c>
      <c r="J63731" s="4" t="str">
        <f t="shared" si="1010"/>
        <v>CH4</v>
      </c>
    </row>
    <row r="63732" spans="1:10" x14ac:dyDescent="0.45">
      <c r="A63732" t="s">
        <v>164</v>
      </c>
      <c r="B63732" t="s">
        <v>4</v>
      </c>
      <c r="C63732" t="s">
        <v>221</v>
      </c>
      <c r="E63732" t="s">
        <v>11</v>
      </c>
      <c r="F63732">
        <v>2036</v>
      </c>
      <c r="G63732">
        <v>2.4759333401822001E-2</v>
      </c>
      <c r="H63732">
        <f>IF(J63732="N2O",G63732/About!$A$88,IF('EPA non-CO2 Data'!J63732="CH4",'EPA non-CO2 Data'!G63732/About!$A$86,'EPA non-CO2 Data'!G63732))</f>
        <v>1.0316388917425833E-3</v>
      </c>
      <c r="I63732" s="4" t="str">
        <f>VLOOKUP(CONCATENATE(B63732,C63732,D63732),'EPA Source to Industry Map'!$D$2:$E$35,2,FALSE)</f>
        <v>agriculture and forestry 01T03</v>
      </c>
      <c r="J63732" s="4" t="str">
        <f t="shared" si="1010"/>
        <v>CH4</v>
      </c>
    </row>
    <row r="63733" spans="1:10" x14ac:dyDescent="0.45">
      <c r="A63733" t="s">
        <v>164</v>
      </c>
      <c r="B63733" t="s">
        <v>4</v>
      </c>
      <c r="C63733" t="s">
        <v>221</v>
      </c>
      <c r="E63733" t="s">
        <v>11</v>
      </c>
      <c r="F63733">
        <v>2037</v>
      </c>
      <c r="G63733">
        <v>2.4759333401822001E-2</v>
      </c>
      <c r="H63733">
        <f>IF(J63733="N2O",G63733/About!$A$88,IF('EPA non-CO2 Data'!J63733="CH4",'EPA non-CO2 Data'!G63733/About!$A$86,'EPA non-CO2 Data'!G63733))</f>
        <v>1.0316388917425833E-3</v>
      </c>
      <c r="I63733" s="4" t="str">
        <f>VLOOKUP(CONCATENATE(B63733,C63733,D63733),'EPA Source to Industry Map'!$D$2:$E$35,2,FALSE)</f>
        <v>agriculture and forestry 01T03</v>
      </c>
      <c r="J63733" s="4" t="str">
        <f t="shared" si="1010"/>
        <v>CH4</v>
      </c>
    </row>
    <row r="63734" spans="1:10" x14ac:dyDescent="0.45">
      <c r="A63734" t="s">
        <v>164</v>
      </c>
      <c r="B63734" t="s">
        <v>4</v>
      </c>
      <c r="C63734" t="s">
        <v>221</v>
      </c>
      <c r="E63734" t="s">
        <v>11</v>
      </c>
      <c r="F63734">
        <v>2038</v>
      </c>
      <c r="G63734">
        <v>2.4759333401822001E-2</v>
      </c>
      <c r="H63734">
        <f>IF(J63734="N2O",G63734/About!$A$88,IF('EPA non-CO2 Data'!J63734="CH4",'EPA non-CO2 Data'!G63734/About!$A$86,'EPA non-CO2 Data'!G63734))</f>
        <v>1.0316388917425833E-3</v>
      </c>
      <c r="I63734" s="4" t="str">
        <f>VLOOKUP(CONCATENATE(B63734,C63734,D63734),'EPA Source to Industry Map'!$D$2:$E$35,2,FALSE)</f>
        <v>agriculture and forestry 01T03</v>
      </c>
      <c r="J63734" s="4" t="str">
        <f t="shared" si="1010"/>
        <v>CH4</v>
      </c>
    </row>
    <row r="63735" spans="1:10" x14ac:dyDescent="0.45">
      <c r="A63735" t="s">
        <v>164</v>
      </c>
      <c r="B63735" t="s">
        <v>4</v>
      </c>
      <c r="C63735" t="s">
        <v>221</v>
      </c>
      <c r="E63735" t="s">
        <v>11</v>
      </c>
      <c r="F63735">
        <v>2039</v>
      </c>
      <c r="G63735">
        <v>2.4759333401822001E-2</v>
      </c>
      <c r="H63735">
        <f>IF(J63735="N2O",G63735/About!$A$88,IF('EPA non-CO2 Data'!J63735="CH4",'EPA non-CO2 Data'!G63735/About!$A$86,'EPA non-CO2 Data'!G63735))</f>
        <v>1.0316388917425833E-3</v>
      </c>
      <c r="I63735" s="4" t="str">
        <f>VLOOKUP(CONCATENATE(B63735,C63735,D63735),'EPA Source to Industry Map'!$D$2:$E$35,2,FALSE)</f>
        <v>agriculture and forestry 01T03</v>
      </c>
      <c r="J63735" s="4" t="str">
        <f t="shared" si="1010"/>
        <v>CH4</v>
      </c>
    </row>
    <row r="63736" spans="1:10" x14ac:dyDescent="0.45">
      <c r="A63736" t="s">
        <v>164</v>
      </c>
      <c r="B63736" t="s">
        <v>4</v>
      </c>
      <c r="C63736" t="s">
        <v>221</v>
      </c>
      <c r="E63736" t="s">
        <v>11</v>
      </c>
      <c r="F63736">
        <v>2040</v>
      </c>
      <c r="G63736">
        <v>2.4759333401822001E-2</v>
      </c>
      <c r="H63736">
        <f>IF(J63736="N2O",G63736/About!$A$88,IF('EPA non-CO2 Data'!J63736="CH4",'EPA non-CO2 Data'!G63736/About!$A$86,'EPA non-CO2 Data'!G63736))</f>
        <v>1.0316388917425833E-3</v>
      </c>
      <c r="I63736" s="4" t="str">
        <f>VLOOKUP(CONCATENATE(B63736,C63736,D63736),'EPA Source to Industry Map'!$D$2:$E$35,2,FALSE)</f>
        <v>agriculture and forestry 01T03</v>
      </c>
      <c r="J63736" s="4" t="str">
        <f t="shared" si="1010"/>
        <v>CH4</v>
      </c>
    </row>
    <row r="63737" spans="1:10" x14ac:dyDescent="0.45">
      <c r="A63737" t="s">
        <v>164</v>
      </c>
      <c r="B63737" t="s">
        <v>4</v>
      </c>
      <c r="C63737" t="s">
        <v>221</v>
      </c>
      <c r="E63737" t="s">
        <v>11</v>
      </c>
      <c r="F63737">
        <v>2041</v>
      </c>
      <c r="G63737">
        <v>2.4759333401822001E-2</v>
      </c>
      <c r="H63737">
        <f>IF(J63737="N2O",G63737/About!$A$88,IF('EPA non-CO2 Data'!J63737="CH4",'EPA non-CO2 Data'!G63737/About!$A$86,'EPA non-CO2 Data'!G63737))</f>
        <v>1.0316388917425833E-3</v>
      </c>
      <c r="I63737" s="4" t="str">
        <f>VLOOKUP(CONCATENATE(B63737,C63737,D63737),'EPA Source to Industry Map'!$D$2:$E$35,2,FALSE)</f>
        <v>agriculture and forestry 01T03</v>
      </c>
      <c r="J63737" s="4" t="str">
        <f t="shared" si="1010"/>
        <v>CH4</v>
      </c>
    </row>
    <row r="63738" spans="1:10" x14ac:dyDescent="0.45">
      <c r="A63738" t="s">
        <v>164</v>
      </c>
      <c r="B63738" t="s">
        <v>4</v>
      </c>
      <c r="C63738" t="s">
        <v>221</v>
      </c>
      <c r="E63738" t="s">
        <v>11</v>
      </c>
      <c r="F63738">
        <v>2042</v>
      </c>
      <c r="G63738">
        <v>2.4759333401822001E-2</v>
      </c>
      <c r="H63738">
        <f>IF(J63738="N2O",G63738/About!$A$88,IF('EPA non-CO2 Data'!J63738="CH4",'EPA non-CO2 Data'!G63738/About!$A$86,'EPA non-CO2 Data'!G63738))</f>
        <v>1.0316388917425833E-3</v>
      </c>
      <c r="I63738" s="4" t="str">
        <f>VLOOKUP(CONCATENATE(B63738,C63738,D63738),'EPA Source to Industry Map'!$D$2:$E$35,2,FALSE)</f>
        <v>agriculture and forestry 01T03</v>
      </c>
      <c r="J63738" s="4" t="str">
        <f t="shared" si="1010"/>
        <v>CH4</v>
      </c>
    </row>
    <row r="63739" spans="1:10" x14ac:dyDescent="0.45">
      <c r="A63739" t="s">
        <v>164</v>
      </c>
      <c r="B63739" t="s">
        <v>4</v>
      </c>
      <c r="C63739" t="s">
        <v>221</v>
      </c>
      <c r="E63739" t="s">
        <v>11</v>
      </c>
      <c r="F63739">
        <v>2043</v>
      </c>
      <c r="G63739">
        <v>2.4759333401822001E-2</v>
      </c>
      <c r="H63739">
        <f>IF(J63739="N2O",G63739/About!$A$88,IF('EPA non-CO2 Data'!J63739="CH4",'EPA non-CO2 Data'!G63739/About!$A$86,'EPA non-CO2 Data'!G63739))</f>
        <v>1.0316388917425833E-3</v>
      </c>
      <c r="I63739" s="4" t="str">
        <f>VLOOKUP(CONCATENATE(B63739,C63739,D63739),'EPA Source to Industry Map'!$D$2:$E$35,2,FALSE)</f>
        <v>agriculture and forestry 01T03</v>
      </c>
      <c r="J63739" s="4" t="str">
        <f t="shared" si="1010"/>
        <v>CH4</v>
      </c>
    </row>
    <row r="63740" spans="1:10" x14ac:dyDescent="0.45">
      <c r="A63740" t="s">
        <v>164</v>
      </c>
      <c r="B63740" t="s">
        <v>4</v>
      </c>
      <c r="C63740" t="s">
        <v>221</v>
      </c>
      <c r="E63740" t="s">
        <v>11</v>
      </c>
      <c r="F63740">
        <v>2044</v>
      </c>
      <c r="G63740">
        <v>2.4759333401822001E-2</v>
      </c>
      <c r="H63740">
        <f>IF(J63740="N2O",G63740/About!$A$88,IF('EPA non-CO2 Data'!J63740="CH4",'EPA non-CO2 Data'!G63740/About!$A$86,'EPA non-CO2 Data'!G63740))</f>
        <v>1.0316388917425833E-3</v>
      </c>
      <c r="I63740" s="4" t="str">
        <f>VLOOKUP(CONCATENATE(B63740,C63740,D63740),'EPA Source to Industry Map'!$D$2:$E$35,2,FALSE)</f>
        <v>agriculture and forestry 01T03</v>
      </c>
      <c r="J63740" s="4" t="str">
        <f t="shared" si="1010"/>
        <v>CH4</v>
      </c>
    </row>
    <row r="63741" spans="1:10" x14ac:dyDescent="0.45">
      <c r="A63741" t="s">
        <v>164</v>
      </c>
      <c r="B63741" t="s">
        <v>4</v>
      </c>
      <c r="C63741" t="s">
        <v>221</v>
      </c>
      <c r="E63741" t="s">
        <v>11</v>
      </c>
      <c r="F63741">
        <v>2045</v>
      </c>
      <c r="G63741">
        <v>2.4759333401822001E-2</v>
      </c>
      <c r="H63741">
        <f>IF(J63741="N2O",G63741/About!$A$88,IF('EPA non-CO2 Data'!J63741="CH4",'EPA non-CO2 Data'!G63741/About!$A$86,'EPA non-CO2 Data'!G63741))</f>
        <v>1.0316388917425833E-3</v>
      </c>
      <c r="I63741" s="4" t="str">
        <f>VLOOKUP(CONCATENATE(B63741,C63741,D63741),'EPA Source to Industry Map'!$D$2:$E$35,2,FALSE)</f>
        <v>agriculture and forestry 01T03</v>
      </c>
      <c r="J63741" s="4" t="str">
        <f t="shared" si="1010"/>
        <v>CH4</v>
      </c>
    </row>
    <row r="63742" spans="1:10" x14ac:dyDescent="0.45">
      <c r="A63742" t="s">
        <v>164</v>
      </c>
      <c r="B63742" t="s">
        <v>4</v>
      </c>
      <c r="C63742" t="s">
        <v>221</v>
      </c>
      <c r="E63742" t="s">
        <v>11</v>
      </c>
      <c r="F63742">
        <v>2046</v>
      </c>
      <c r="G63742">
        <v>2.4759333401822001E-2</v>
      </c>
      <c r="H63742">
        <f>IF(J63742="N2O",G63742/About!$A$88,IF('EPA non-CO2 Data'!J63742="CH4",'EPA non-CO2 Data'!G63742/About!$A$86,'EPA non-CO2 Data'!G63742))</f>
        <v>1.0316388917425833E-3</v>
      </c>
      <c r="I63742" s="4" t="str">
        <f>VLOOKUP(CONCATENATE(B63742,C63742,D63742),'EPA Source to Industry Map'!$D$2:$E$35,2,FALSE)</f>
        <v>agriculture and forestry 01T03</v>
      </c>
      <c r="J63742" s="4" t="str">
        <f t="shared" si="1010"/>
        <v>CH4</v>
      </c>
    </row>
    <row r="63743" spans="1:10" x14ac:dyDescent="0.45">
      <c r="A63743" t="s">
        <v>164</v>
      </c>
      <c r="B63743" t="s">
        <v>4</v>
      </c>
      <c r="C63743" t="s">
        <v>221</v>
      </c>
      <c r="E63743" t="s">
        <v>11</v>
      </c>
      <c r="F63743">
        <v>2047</v>
      </c>
      <c r="G63743">
        <v>2.4759333401822001E-2</v>
      </c>
      <c r="H63743">
        <f>IF(J63743="N2O",G63743/About!$A$88,IF('EPA non-CO2 Data'!J63743="CH4",'EPA non-CO2 Data'!G63743/About!$A$86,'EPA non-CO2 Data'!G63743))</f>
        <v>1.0316388917425833E-3</v>
      </c>
      <c r="I63743" s="4" t="str">
        <f>VLOOKUP(CONCATENATE(B63743,C63743,D63743),'EPA Source to Industry Map'!$D$2:$E$35,2,FALSE)</f>
        <v>agriculture and forestry 01T03</v>
      </c>
      <c r="J63743" s="4" t="str">
        <f t="shared" si="1010"/>
        <v>CH4</v>
      </c>
    </row>
    <row r="63744" spans="1:10" x14ac:dyDescent="0.45">
      <c r="A63744" t="s">
        <v>164</v>
      </c>
      <c r="B63744" t="s">
        <v>4</v>
      </c>
      <c r="C63744" t="s">
        <v>221</v>
      </c>
      <c r="E63744" t="s">
        <v>11</v>
      </c>
      <c r="F63744">
        <v>2048</v>
      </c>
      <c r="G63744">
        <v>2.4759333401822001E-2</v>
      </c>
      <c r="H63744">
        <f>IF(J63744="N2O",G63744/About!$A$88,IF('EPA non-CO2 Data'!J63744="CH4",'EPA non-CO2 Data'!G63744/About!$A$86,'EPA non-CO2 Data'!G63744))</f>
        <v>1.0316388917425833E-3</v>
      </c>
      <c r="I63744" s="4" t="str">
        <f>VLOOKUP(CONCATENATE(B63744,C63744,D63744),'EPA Source to Industry Map'!$D$2:$E$35,2,FALSE)</f>
        <v>agriculture and forestry 01T03</v>
      </c>
      <c r="J63744" s="4" t="str">
        <f t="shared" si="1010"/>
        <v>CH4</v>
      </c>
    </row>
    <row r="63745" spans="1:10" x14ac:dyDescent="0.45">
      <c r="A63745" t="s">
        <v>164</v>
      </c>
      <c r="B63745" t="s">
        <v>4</v>
      </c>
      <c r="C63745" t="s">
        <v>221</v>
      </c>
      <c r="E63745" t="s">
        <v>11</v>
      </c>
      <c r="F63745">
        <v>2049</v>
      </c>
      <c r="G63745">
        <v>2.4759333401822001E-2</v>
      </c>
      <c r="H63745">
        <f>IF(J63745="N2O",G63745/About!$A$88,IF('EPA non-CO2 Data'!J63745="CH4",'EPA non-CO2 Data'!G63745/About!$A$86,'EPA non-CO2 Data'!G63745))</f>
        <v>1.0316388917425833E-3</v>
      </c>
      <c r="I63745" s="4" t="str">
        <f>VLOOKUP(CONCATENATE(B63745,C63745,D63745),'EPA Source to Industry Map'!$D$2:$E$35,2,FALSE)</f>
        <v>agriculture and forestry 01T03</v>
      </c>
      <c r="J63745" s="4" t="str">
        <f t="shared" si="1010"/>
        <v>CH4</v>
      </c>
    </row>
    <row r="63746" spans="1:10" x14ac:dyDescent="0.45">
      <c r="A63746" t="s">
        <v>164</v>
      </c>
      <c r="B63746" t="s">
        <v>4</v>
      </c>
      <c r="C63746" t="s">
        <v>221</v>
      </c>
      <c r="E63746" t="s">
        <v>11</v>
      </c>
      <c r="F63746">
        <v>2050</v>
      </c>
      <c r="G63746">
        <v>2.4759333401822001E-2</v>
      </c>
      <c r="H63746">
        <f>IF(J63746="N2O",G63746/About!$A$88,IF('EPA non-CO2 Data'!J63746="CH4",'EPA non-CO2 Data'!G63746/About!$A$86,'EPA non-CO2 Data'!G63746))</f>
        <v>1.0316388917425833E-3</v>
      </c>
      <c r="I63746" s="4" t="str">
        <f>VLOOKUP(CONCATENATE(B63746,C63746,D63746),'EPA Source to Industry Map'!$D$2:$E$35,2,FALSE)</f>
        <v>agriculture and forestry 01T03</v>
      </c>
      <c r="J63746" s="4" t="str">
        <f t="shared" si="1010"/>
        <v>CH4</v>
      </c>
    </row>
    <row r="63747" spans="1:10" x14ac:dyDescent="0.45">
      <c r="A63747" t="s">
        <v>164</v>
      </c>
      <c r="B63747" t="s">
        <v>4</v>
      </c>
      <c r="C63747" t="s">
        <v>221</v>
      </c>
      <c r="E63747" t="s">
        <v>12</v>
      </c>
      <c r="F63747">
        <v>1990</v>
      </c>
      <c r="G63747">
        <v>1.04624527810404E-2</v>
      </c>
      <c r="H63747">
        <f>IF(J63747="N2O",G63747/About!$A$88,IF('EPA non-CO2 Data'!J63747="CH4",'EPA non-CO2 Data'!G63747/About!$A$86,'EPA non-CO2 Data'!G63747))</f>
        <v>3.51089019498E-5</v>
      </c>
      <c r="I63747" s="4" t="str">
        <f>VLOOKUP(CONCATENATE(B63747,C63747,D63747),'EPA Source to Industry Map'!$D$2:$E$35,2,FALSE)</f>
        <v>agriculture and forestry 01T03</v>
      </c>
      <c r="J63747" s="4" t="str">
        <f t="shared" si="1010"/>
        <v>N2O</v>
      </c>
    </row>
    <row r="63748" spans="1:10" x14ac:dyDescent="0.45">
      <c r="A63748" t="s">
        <v>164</v>
      </c>
      <c r="B63748" t="s">
        <v>4</v>
      </c>
      <c r="C63748" t="s">
        <v>221</v>
      </c>
      <c r="E63748" t="s">
        <v>12</v>
      </c>
      <c r="F63748">
        <v>1991</v>
      </c>
      <c r="G63748">
        <v>9.9798417712510992E-3</v>
      </c>
      <c r="H63748">
        <f>IF(J63748="N2O",G63748/About!$A$88,IF('EPA non-CO2 Data'!J63748="CH4",'EPA non-CO2 Data'!G63748/About!$A$86,'EPA non-CO2 Data'!G63748))</f>
        <v>3.3489401916949995E-5</v>
      </c>
      <c r="I63748" s="4" t="str">
        <f>VLOOKUP(CONCATENATE(B63748,C63748,D63748),'EPA Source to Industry Map'!$D$2:$E$35,2,FALSE)</f>
        <v>agriculture and forestry 01T03</v>
      </c>
      <c r="J63748" s="4" t="str">
        <f t="shared" si="1010"/>
        <v>N2O</v>
      </c>
    </row>
    <row r="63749" spans="1:10" x14ac:dyDescent="0.45">
      <c r="A63749" t="s">
        <v>164</v>
      </c>
      <c r="B63749" t="s">
        <v>4</v>
      </c>
      <c r="C63749" t="s">
        <v>221</v>
      </c>
      <c r="E63749" t="s">
        <v>12</v>
      </c>
      <c r="F63749">
        <v>1992</v>
      </c>
      <c r="G63749">
        <v>9.2168753692324201E-3</v>
      </c>
      <c r="H63749">
        <f>IF(J63749="N2O",G63749/About!$A$88,IF('EPA non-CO2 Data'!J63749="CH4",'EPA non-CO2 Data'!G63749/About!$A$86,'EPA non-CO2 Data'!G63749))</f>
        <v>3.0929111977289998E-5</v>
      </c>
      <c r="I63749" s="4" t="str">
        <f>VLOOKUP(CONCATENATE(B63749,C63749,D63749),'EPA Source to Industry Map'!$D$2:$E$35,2,FALSE)</f>
        <v>agriculture and forestry 01T03</v>
      </c>
      <c r="J63749" s="4" t="str">
        <f t="shared" si="1010"/>
        <v>N2O</v>
      </c>
    </row>
    <row r="63750" spans="1:10" x14ac:dyDescent="0.45">
      <c r="A63750" t="s">
        <v>164</v>
      </c>
      <c r="B63750" t="s">
        <v>4</v>
      </c>
      <c r="C63750" t="s">
        <v>221</v>
      </c>
      <c r="E63750" t="s">
        <v>12</v>
      </c>
      <c r="F63750">
        <v>1993</v>
      </c>
      <c r="G63750">
        <v>1.1608128572398501E-2</v>
      </c>
      <c r="H63750">
        <f>IF(J63750="N2O",G63750/About!$A$88,IF('EPA non-CO2 Data'!J63750="CH4",'EPA non-CO2 Data'!G63750/About!$A$86,'EPA non-CO2 Data'!G63750))</f>
        <v>3.8953451585229868E-5</v>
      </c>
      <c r="I63750" s="4" t="str">
        <f>VLOOKUP(CONCATENATE(B63750,C63750,D63750),'EPA Source to Industry Map'!$D$2:$E$35,2,FALSE)</f>
        <v>agriculture and forestry 01T03</v>
      </c>
      <c r="J63750" s="4" t="str">
        <f t="shared" si="1010"/>
        <v>N2O</v>
      </c>
    </row>
    <row r="63751" spans="1:10" x14ac:dyDescent="0.45">
      <c r="A63751" t="s">
        <v>164</v>
      </c>
      <c r="B63751" t="s">
        <v>4</v>
      </c>
      <c r="C63751" t="s">
        <v>221</v>
      </c>
      <c r="E63751" t="s">
        <v>12</v>
      </c>
      <c r="F63751">
        <v>1994</v>
      </c>
      <c r="G63751">
        <v>8.9257104503865405E-3</v>
      </c>
      <c r="H63751">
        <f>IF(J63751="N2O",G63751/About!$A$88,IF('EPA non-CO2 Data'!J63751="CH4",'EPA non-CO2 Data'!G63751/About!$A$86,'EPA non-CO2 Data'!G63751))</f>
        <v>2.995204849123E-5</v>
      </c>
      <c r="I63751" s="4" t="str">
        <f>VLOOKUP(CONCATENATE(B63751,C63751,D63751),'EPA Source to Industry Map'!$D$2:$E$35,2,FALSE)</f>
        <v>agriculture and forestry 01T03</v>
      </c>
      <c r="J63751" s="4" t="str">
        <f t="shared" ref="J63751:J63814" si="1011">IF(ISNUMBER(SEARCH("F",E63751)),"F-gases",E63751)</f>
        <v>N2O</v>
      </c>
    </row>
    <row r="63752" spans="1:10" x14ac:dyDescent="0.45">
      <c r="A63752" t="s">
        <v>164</v>
      </c>
      <c r="B63752" t="s">
        <v>4</v>
      </c>
      <c r="C63752" t="s">
        <v>221</v>
      </c>
      <c r="E63752" t="s">
        <v>12</v>
      </c>
      <c r="F63752">
        <v>1995</v>
      </c>
      <c r="G63752">
        <v>9.9272472546609192E-3</v>
      </c>
      <c r="H63752">
        <f>IF(J63752="N2O",G63752/About!$A$88,IF('EPA non-CO2 Data'!J63752="CH4",'EPA non-CO2 Data'!G63752/About!$A$86,'EPA non-CO2 Data'!G63752))</f>
        <v>3.3312910250539998E-5</v>
      </c>
      <c r="I63752" s="4" t="str">
        <f>VLOOKUP(CONCATENATE(B63752,C63752,D63752),'EPA Source to Industry Map'!$D$2:$E$35,2,FALSE)</f>
        <v>agriculture and forestry 01T03</v>
      </c>
      <c r="J63752" s="4" t="str">
        <f t="shared" si="1011"/>
        <v>N2O</v>
      </c>
    </row>
    <row r="63753" spans="1:10" x14ac:dyDescent="0.45">
      <c r="A63753" t="s">
        <v>164</v>
      </c>
      <c r="B63753" t="s">
        <v>4</v>
      </c>
      <c r="C63753" t="s">
        <v>221</v>
      </c>
      <c r="E63753" t="s">
        <v>12</v>
      </c>
      <c r="F63753">
        <v>1996</v>
      </c>
      <c r="G63753">
        <v>1.0482561723686799E-2</v>
      </c>
      <c r="H63753">
        <f>IF(J63753="N2O",G63753/About!$A$88,IF('EPA non-CO2 Data'!J63753="CH4",'EPA non-CO2 Data'!G63753/About!$A$86,'EPA non-CO2 Data'!G63753))</f>
        <v>3.5176381623110063E-5</v>
      </c>
      <c r="I63753" s="4" t="str">
        <f>VLOOKUP(CONCATENATE(B63753,C63753,D63753),'EPA Source to Industry Map'!$D$2:$E$35,2,FALSE)</f>
        <v>agriculture and forestry 01T03</v>
      </c>
      <c r="J63753" s="4" t="str">
        <f t="shared" si="1011"/>
        <v>N2O</v>
      </c>
    </row>
    <row r="63754" spans="1:10" x14ac:dyDescent="0.45">
      <c r="A63754" t="s">
        <v>164</v>
      </c>
      <c r="B63754" t="s">
        <v>4</v>
      </c>
      <c r="C63754" t="s">
        <v>221</v>
      </c>
      <c r="E63754" t="s">
        <v>12</v>
      </c>
      <c r="F63754">
        <v>1997</v>
      </c>
      <c r="G63754">
        <v>9.6979501216081596E-3</v>
      </c>
      <c r="H63754">
        <f>IF(J63754="N2O",G63754/About!$A$88,IF('EPA non-CO2 Data'!J63754="CH4",'EPA non-CO2 Data'!G63754/About!$A$86,'EPA non-CO2 Data'!G63754))</f>
        <v>3.2543456783919998E-5</v>
      </c>
      <c r="I63754" s="4" t="str">
        <f>VLOOKUP(CONCATENATE(B63754,C63754,D63754),'EPA Source to Industry Map'!$D$2:$E$35,2,FALSE)</f>
        <v>agriculture and forestry 01T03</v>
      </c>
      <c r="J63754" s="4" t="str">
        <f t="shared" si="1011"/>
        <v>N2O</v>
      </c>
    </row>
    <row r="63755" spans="1:10" x14ac:dyDescent="0.45">
      <c r="A63755" t="s">
        <v>164</v>
      </c>
      <c r="B63755" t="s">
        <v>4</v>
      </c>
      <c r="C63755" t="s">
        <v>221</v>
      </c>
      <c r="E63755" t="s">
        <v>12</v>
      </c>
      <c r="F63755">
        <v>1998</v>
      </c>
      <c r="G63755">
        <v>1.0606967556813399E-2</v>
      </c>
      <c r="H63755">
        <f>IF(J63755="N2O",G63755/About!$A$88,IF('EPA non-CO2 Data'!J63755="CH4",'EPA non-CO2 Data'!G63755/About!$A$86,'EPA non-CO2 Data'!G63755))</f>
        <v>3.559385086178993E-5</v>
      </c>
      <c r="I63755" s="4" t="str">
        <f>VLOOKUP(CONCATENATE(B63755,C63755,D63755),'EPA Source to Industry Map'!$D$2:$E$35,2,FALSE)</f>
        <v>agriculture and forestry 01T03</v>
      </c>
      <c r="J63755" s="4" t="str">
        <f t="shared" si="1011"/>
        <v>N2O</v>
      </c>
    </row>
    <row r="63756" spans="1:10" x14ac:dyDescent="0.45">
      <c r="A63756" t="s">
        <v>164</v>
      </c>
      <c r="B63756" t="s">
        <v>4</v>
      </c>
      <c r="C63756" t="s">
        <v>221</v>
      </c>
      <c r="E63756" t="s">
        <v>12</v>
      </c>
      <c r="F63756">
        <v>1999</v>
      </c>
      <c r="G63756">
        <v>9.3636823857007005E-3</v>
      </c>
      <c r="H63756">
        <f>IF(J63756="N2O",G63756/About!$A$88,IF('EPA non-CO2 Data'!J63756="CH4",'EPA non-CO2 Data'!G63756/About!$A$86,'EPA non-CO2 Data'!G63756))</f>
        <v>3.142175297215E-5</v>
      </c>
      <c r="I63756" s="4" t="str">
        <f>VLOOKUP(CONCATENATE(B63756,C63756,D63756),'EPA Source to Industry Map'!$D$2:$E$35,2,FALSE)</f>
        <v>agriculture and forestry 01T03</v>
      </c>
      <c r="J63756" s="4" t="str">
        <f t="shared" si="1011"/>
        <v>N2O</v>
      </c>
    </row>
    <row r="63757" spans="1:10" x14ac:dyDescent="0.45">
      <c r="A63757" t="s">
        <v>164</v>
      </c>
      <c r="B63757" t="s">
        <v>4</v>
      </c>
      <c r="C63757" t="s">
        <v>221</v>
      </c>
      <c r="E63757" t="s">
        <v>12</v>
      </c>
      <c r="F63757">
        <v>2000</v>
      </c>
      <c r="G63757">
        <v>9.3815984724189595E-3</v>
      </c>
      <c r="H63757">
        <f>IF(J63757="N2O",G63757/About!$A$88,IF('EPA non-CO2 Data'!J63757="CH4",'EPA non-CO2 Data'!G63757/About!$A$86,'EPA non-CO2 Data'!G63757))</f>
        <v>3.1481874068520002E-5</v>
      </c>
      <c r="I63757" s="4" t="str">
        <f>VLOOKUP(CONCATENATE(B63757,C63757,D63757),'EPA Source to Industry Map'!$D$2:$E$35,2,FALSE)</f>
        <v>agriculture and forestry 01T03</v>
      </c>
      <c r="J63757" s="4" t="str">
        <f t="shared" si="1011"/>
        <v>N2O</v>
      </c>
    </row>
    <row r="63758" spans="1:10" x14ac:dyDescent="0.45">
      <c r="A63758" t="s">
        <v>164</v>
      </c>
      <c r="B63758" t="s">
        <v>4</v>
      </c>
      <c r="C63758" t="s">
        <v>221</v>
      </c>
      <c r="E63758" t="s">
        <v>12</v>
      </c>
      <c r="F63758">
        <v>2001</v>
      </c>
      <c r="G63758">
        <v>1.05703294066407E-2</v>
      </c>
      <c r="H63758">
        <f>IF(J63758="N2O",G63758/About!$A$88,IF('EPA non-CO2 Data'!J63758="CH4",'EPA non-CO2 Data'!G63758/About!$A$86,'EPA non-CO2 Data'!G63758))</f>
        <v>3.5470904049129866E-5</v>
      </c>
      <c r="I63758" s="4" t="str">
        <f>VLOOKUP(CONCATENATE(B63758,C63758,D63758),'EPA Source to Industry Map'!$D$2:$E$35,2,FALSE)</f>
        <v>agriculture and forestry 01T03</v>
      </c>
      <c r="J63758" s="4" t="str">
        <f t="shared" si="1011"/>
        <v>N2O</v>
      </c>
    </row>
    <row r="63759" spans="1:10" x14ac:dyDescent="0.45">
      <c r="A63759" t="s">
        <v>164</v>
      </c>
      <c r="B63759" t="s">
        <v>4</v>
      </c>
      <c r="C63759" t="s">
        <v>221</v>
      </c>
      <c r="E63759" t="s">
        <v>12</v>
      </c>
      <c r="F63759">
        <v>2002</v>
      </c>
      <c r="G63759">
        <v>9.4678337378830604E-3</v>
      </c>
      <c r="H63759">
        <f>IF(J63759="N2O",G63759/About!$A$88,IF('EPA non-CO2 Data'!J63759="CH4",'EPA non-CO2 Data'!G63759/About!$A$86,'EPA non-CO2 Data'!G63759))</f>
        <v>3.1771254153970003E-5</v>
      </c>
      <c r="I63759" s="4" t="str">
        <f>VLOOKUP(CONCATENATE(B63759,C63759,D63759),'EPA Source to Industry Map'!$D$2:$E$35,2,FALSE)</f>
        <v>agriculture and forestry 01T03</v>
      </c>
      <c r="J63759" s="4" t="str">
        <f t="shared" si="1011"/>
        <v>N2O</v>
      </c>
    </row>
    <row r="63760" spans="1:10" x14ac:dyDescent="0.45">
      <c r="A63760" t="s">
        <v>164</v>
      </c>
      <c r="B63760" t="s">
        <v>4</v>
      </c>
      <c r="C63760" t="s">
        <v>221</v>
      </c>
      <c r="E63760" t="s">
        <v>12</v>
      </c>
      <c r="F63760">
        <v>2003</v>
      </c>
      <c r="G63760">
        <v>9.3362733307367201E-3</v>
      </c>
      <c r="H63760">
        <f>IF(J63760="N2O",G63760/About!$A$88,IF('EPA non-CO2 Data'!J63760="CH4",'EPA non-CO2 Data'!G63760/About!$A$86,'EPA non-CO2 Data'!G63760))</f>
        <v>3.1329776277639999E-5</v>
      </c>
      <c r="I63760" s="4" t="str">
        <f>VLOOKUP(CONCATENATE(B63760,C63760,D63760),'EPA Source to Industry Map'!$D$2:$E$35,2,FALSE)</f>
        <v>agriculture and forestry 01T03</v>
      </c>
      <c r="J63760" s="4" t="str">
        <f t="shared" si="1011"/>
        <v>N2O</v>
      </c>
    </row>
    <row r="63761" spans="1:10" x14ac:dyDescent="0.45">
      <c r="A63761" t="s">
        <v>164</v>
      </c>
      <c r="B63761" t="s">
        <v>4</v>
      </c>
      <c r="C63761" t="s">
        <v>221</v>
      </c>
      <c r="E63761" t="s">
        <v>12</v>
      </c>
      <c r="F63761">
        <v>2004</v>
      </c>
      <c r="G63761">
        <v>1.0700906763642101E-2</v>
      </c>
      <c r="H63761">
        <f>IF(J63761="N2O",G63761/About!$A$88,IF('EPA non-CO2 Data'!J63761="CH4",'EPA non-CO2 Data'!G63761/About!$A$86,'EPA non-CO2 Data'!G63761))</f>
        <v>3.5909083099470133E-5</v>
      </c>
      <c r="I63761" s="4" t="str">
        <f>VLOOKUP(CONCATENATE(B63761,C63761,D63761),'EPA Source to Industry Map'!$D$2:$E$35,2,FALSE)</f>
        <v>agriculture and forestry 01T03</v>
      </c>
      <c r="J63761" s="4" t="str">
        <f t="shared" si="1011"/>
        <v>N2O</v>
      </c>
    </row>
    <row r="63762" spans="1:10" x14ac:dyDescent="0.45">
      <c r="A63762" t="s">
        <v>164</v>
      </c>
      <c r="B63762" t="s">
        <v>4</v>
      </c>
      <c r="C63762" t="s">
        <v>221</v>
      </c>
      <c r="E63762" t="s">
        <v>12</v>
      </c>
      <c r="F63762">
        <v>2005</v>
      </c>
      <c r="G63762">
        <v>9.0301153763414996E-3</v>
      </c>
      <c r="H63762">
        <f>IF(J63762="N2O",G63762/About!$A$88,IF('EPA non-CO2 Data'!J63762="CH4",'EPA non-CO2 Data'!G63762/About!$A$86,'EPA non-CO2 Data'!G63762))</f>
        <v>3.030240059175E-5</v>
      </c>
      <c r="I63762" s="4" t="str">
        <f>VLOOKUP(CONCATENATE(B63762,C63762,D63762),'EPA Source to Industry Map'!$D$2:$E$35,2,FALSE)</f>
        <v>agriculture and forestry 01T03</v>
      </c>
      <c r="J63762" s="4" t="str">
        <f t="shared" si="1011"/>
        <v>N2O</v>
      </c>
    </row>
    <row r="63763" spans="1:10" x14ac:dyDescent="0.45">
      <c r="A63763" t="s">
        <v>164</v>
      </c>
      <c r="B63763" t="s">
        <v>4</v>
      </c>
      <c r="C63763" t="s">
        <v>221</v>
      </c>
      <c r="E63763" t="s">
        <v>12</v>
      </c>
      <c r="F63763">
        <v>2006</v>
      </c>
      <c r="G63763">
        <v>8.9682302205485592E-3</v>
      </c>
      <c r="H63763">
        <f>IF(J63763="N2O",G63763/About!$A$88,IF('EPA non-CO2 Data'!J63763="CH4",'EPA non-CO2 Data'!G63763/About!$A$86,'EPA non-CO2 Data'!G63763))</f>
        <v>3.0094732283719997E-5</v>
      </c>
      <c r="I63763" s="4" t="str">
        <f>VLOOKUP(CONCATENATE(B63763,C63763,D63763),'EPA Source to Industry Map'!$D$2:$E$35,2,FALSE)</f>
        <v>agriculture and forestry 01T03</v>
      </c>
      <c r="J63763" s="4" t="str">
        <f t="shared" si="1011"/>
        <v>N2O</v>
      </c>
    </row>
    <row r="63764" spans="1:10" x14ac:dyDescent="0.45">
      <c r="A63764" t="s">
        <v>164</v>
      </c>
      <c r="B63764" t="s">
        <v>4</v>
      </c>
      <c r="C63764" t="s">
        <v>221</v>
      </c>
      <c r="E63764" t="s">
        <v>12</v>
      </c>
      <c r="F63764">
        <v>2007</v>
      </c>
      <c r="G63764">
        <v>8.0242556431727192E-3</v>
      </c>
      <c r="H63764">
        <f>IF(J63764="N2O",G63764/About!$A$88,IF('EPA non-CO2 Data'!J63764="CH4",'EPA non-CO2 Data'!G63764/About!$A$86,'EPA non-CO2 Data'!G63764))</f>
        <v>2.6927032359639997E-5</v>
      </c>
      <c r="I63764" s="4" t="str">
        <f>VLOOKUP(CONCATENATE(B63764,C63764,D63764),'EPA Source to Industry Map'!$D$2:$E$35,2,FALSE)</f>
        <v>agriculture and forestry 01T03</v>
      </c>
      <c r="J63764" s="4" t="str">
        <f t="shared" si="1011"/>
        <v>N2O</v>
      </c>
    </row>
    <row r="63765" spans="1:10" x14ac:dyDescent="0.45">
      <c r="A63765" t="s">
        <v>164</v>
      </c>
      <c r="B63765" t="s">
        <v>4</v>
      </c>
      <c r="C63765" t="s">
        <v>221</v>
      </c>
      <c r="E63765" t="s">
        <v>12</v>
      </c>
      <c r="F63765">
        <v>2008</v>
      </c>
      <c r="G63765">
        <v>1.0790868126282599E-2</v>
      </c>
      <c r="H63765">
        <f>IF(J63765="N2O",G63765/About!$A$88,IF('EPA non-CO2 Data'!J63765="CH4",'EPA non-CO2 Data'!G63765/About!$A$86,'EPA non-CO2 Data'!G63765))</f>
        <v>3.6210966866720131E-5</v>
      </c>
      <c r="I63765" s="4" t="str">
        <f>VLOOKUP(CONCATENATE(B63765,C63765,D63765),'EPA Source to Industry Map'!$D$2:$E$35,2,FALSE)</f>
        <v>agriculture and forestry 01T03</v>
      </c>
      <c r="J63765" s="4" t="str">
        <f t="shared" si="1011"/>
        <v>N2O</v>
      </c>
    </row>
    <row r="63766" spans="1:10" x14ac:dyDescent="0.45">
      <c r="A63766" t="s">
        <v>164</v>
      </c>
      <c r="B63766" t="s">
        <v>4</v>
      </c>
      <c r="C63766" t="s">
        <v>221</v>
      </c>
      <c r="E63766" t="s">
        <v>12</v>
      </c>
      <c r="F63766">
        <v>2009</v>
      </c>
      <c r="G63766">
        <v>1.1309138621947301E-2</v>
      </c>
      <c r="H63766">
        <f>IF(J63766="N2O",G63766/About!$A$88,IF('EPA non-CO2 Data'!J63766="CH4",'EPA non-CO2 Data'!G63766/About!$A$86,'EPA non-CO2 Data'!G63766))</f>
        <v>3.7950129603850005E-5</v>
      </c>
      <c r="I63766" s="4" t="str">
        <f>VLOOKUP(CONCATENATE(B63766,C63766,D63766),'EPA Source to Industry Map'!$D$2:$E$35,2,FALSE)</f>
        <v>agriculture and forestry 01T03</v>
      </c>
      <c r="J63766" s="4" t="str">
        <f t="shared" si="1011"/>
        <v>N2O</v>
      </c>
    </row>
    <row r="63767" spans="1:10" x14ac:dyDescent="0.45">
      <c r="A63767" t="s">
        <v>164</v>
      </c>
      <c r="B63767" t="s">
        <v>4</v>
      </c>
      <c r="C63767" t="s">
        <v>221</v>
      </c>
      <c r="E63767" t="s">
        <v>12</v>
      </c>
      <c r="F63767">
        <v>2010</v>
      </c>
      <c r="G63767">
        <v>9.58440623425162E-3</v>
      </c>
      <c r="H63767">
        <f>IF(J63767="N2O",G63767/About!$A$88,IF('EPA non-CO2 Data'!J63767="CH4",'EPA non-CO2 Data'!G63767/About!$A$86,'EPA non-CO2 Data'!G63767))</f>
        <v>3.2162437027689998E-5</v>
      </c>
      <c r="I63767" s="4" t="str">
        <f>VLOOKUP(CONCATENATE(B63767,C63767,D63767),'EPA Source to Industry Map'!$D$2:$E$35,2,FALSE)</f>
        <v>agriculture and forestry 01T03</v>
      </c>
      <c r="J63767" s="4" t="str">
        <f t="shared" si="1011"/>
        <v>N2O</v>
      </c>
    </row>
    <row r="63768" spans="1:10" x14ac:dyDescent="0.45">
      <c r="A63768" t="s">
        <v>164</v>
      </c>
      <c r="B63768" t="s">
        <v>4</v>
      </c>
      <c r="C63768" t="s">
        <v>221</v>
      </c>
      <c r="E63768" t="s">
        <v>12</v>
      </c>
      <c r="F63768">
        <v>2011</v>
      </c>
      <c r="G63768">
        <v>9.9156554081157398E-3</v>
      </c>
      <c r="H63768">
        <f>IF(J63768="N2O",G63768/About!$A$88,IF('EPA non-CO2 Data'!J63768="CH4",'EPA non-CO2 Data'!G63768/About!$A$86,'EPA non-CO2 Data'!G63768))</f>
        <v>3.3274011436629997E-5</v>
      </c>
      <c r="I63768" s="4" t="str">
        <f>VLOOKUP(CONCATENATE(B63768,C63768,D63768),'EPA Source to Industry Map'!$D$2:$E$35,2,FALSE)</f>
        <v>agriculture and forestry 01T03</v>
      </c>
      <c r="J63768" s="4" t="str">
        <f t="shared" si="1011"/>
        <v>N2O</v>
      </c>
    </row>
    <row r="63769" spans="1:10" x14ac:dyDescent="0.45">
      <c r="A63769" t="s">
        <v>164</v>
      </c>
      <c r="B63769" t="s">
        <v>4</v>
      </c>
      <c r="C63769" t="s">
        <v>221</v>
      </c>
      <c r="E63769" t="s">
        <v>12</v>
      </c>
      <c r="F63769">
        <v>2012</v>
      </c>
      <c r="G63769">
        <v>1.0579953486810701E-2</v>
      </c>
      <c r="H63769">
        <f>IF(J63769="N2O",G63769/About!$A$88,IF('EPA non-CO2 Data'!J63769="CH4",'EPA non-CO2 Data'!G63769/About!$A$86,'EPA non-CO2 Data'!G63769))</f>
        <v>3.5503199620170134E-5</v>
      </c>
      <c r="I63769" s="4" t="str">
        <f>VLOOKUP(CONCATENATE(B63769,C63769,D63769),'EPA Source to Industry Map'!$D$2:$E$35,2,FALSE)</f>
        <v>agriculture and forestry 01T03</v>
      </c>
      <c r="J63769" s="4" t="str">
        <f t="shared" si="1011"/>
        <v>N2O</v>
      </c>
    </row>
    <row r="63770" spans="1:10" x14ac:dyDescent="0.45">
      <c r="A63770" t="s">
        <v>164</v>
      </c>
      <c r="B63770" t="s">
        <v>4</v>
      </c>
      <c r="C63770" t="s">
        <v>221</v>
      </c>
      <c r="E63770" t="s">
        <v>12</v>
      </c>
      <c r="F63770">
        <v>2013</v>
      </c>
      <c r="G63770">
        <v>1.1207162978066801E-2</v>
      </c>
      <c r="H63770">
        <f>IF(J63770="N2O",G63770/About!$A$88,IF('EPA non-CO2 Data'!J63770="CH4",'EPA non-CO2 Data'!G63770/About!$A$86,'EPA non-CO2 Data'!G63770))</f>
        <v>3.7607929456600004E-5</v>
      </c>
      <c r="I63770" s="4" t="str">
        <f>VLOOKUP(CONCATENATE(B63770,C63770,D63770),'EPA Source to Industry Map'!$D$2:$E$35,2,FALSE)</f>
        <v>agriculture and forestry 01T03</v>
      </c>
      <c r="J63770" s="4" t="str">
        <f t="shared" si="1011"/>
        <v>N2O</v>
      </c>
    </row>
    <row r="63771" spans="1:10" x14ac:dyDescent="0.45">
      <c r="A63771" t="s">
        <v>164</v>
      </c>
      <c r="B63771" t="s">
        <v>4</v>
      </c>
      <c r="C63771" t="s">
        <v>221</v>
      </c>
      <c r="E63771" t="s">
        <v>12</v>
      </c>
      <c r="F63771">
        <v>2014</v>
      </c>
      <c r="G63771">
        <v>1.18590356817056E-2</v>
      </c>
      <c r="H63771">
        <f>IF(J63771="N2O",G63771/About!$A$88,IF('EPA non-CO2 Data'!J63771="CH4",'EPA non-CO2 Data'!G63771/About!$A$86,'EPA non-CO2 Data'!G63771))</f>
        <v>3.9795421750689935E-5</v>
      </c>
      <c r="I63771" s="4" t="str">
        <f>VLOOKUP(CONCATENATE(B63771,C63771,D63771),'EPA Source to Industry Map'!$D$2:$E$35,2,FALSE)</f>
        <v>agriculture and forestry 01T03</v>
      </c>
      <c r="J63771" s="4" t="str">
        <f t="shared" si="1011"/>
        <v>N2O</v>
      </c>
    </row>
    <row r="63772" spans="1:10" x14ac:dyDescent="0.45">
      <c r="A63772" t="s">
        <v>164</v>
      </c>
      <c r="B63772" t="s">
        <v>4</v>
      </c>
      <c r="C63772" t="s">
        <v>221</v>
      </c>
      <c r="E63772" t="s">
        <v>12</v>
      </c>
      <c r="F63772">
        <v>2015</v>
      </c>
      <c r="G63772">
        <v>1.0809447503439099E-2</v>
      </c>
      <c r="H63772">
        <f>IF(J63772="N2O",G63772/About!$A$88,IF('EPA non-CO2 Data'!J63772="CH4",'EPA non-CO2 Data'!G63772/About!$A$86,'EPA non-CO2 Data'!G63772))</f>
        <v>3.6273313769929862E-5</v>
      </c>
      <c r="I63772" s="4" t="str">
        <f>VLOOKUP(CONCATENATE(B63772,C63772,D63772),'EPA Source to Industry Map'!$D$2:$E$35,2,FALSE)</f>
        <v>agriculture and forestry 01T03</v>
      </c>
      <c r="J63772" s="4" t="str">
        <f t="shared" si="1011"/>
        <v>N2O</v>
      </c>
    </row>
    <row r="63773" spans="1:10" x14ac:dyDescent="0.45">
      <c r="A63773" t="s">
        <v>164</v>
      </c>
      <c r="B63773" t="s">
        <v>4</v>
      </c>
      <c r="C63773" t="s">
        <v>221</v>
      </c>
      <c r="E63773" t="s">
        <v>12</v>
      </c>
      <c r="F63773">
        <v>2016</v>
      </c>
      <c r="G63773">
        <v>1.1848816042861801E-2</v>
      </c>
      <c r="H63773">
        <f>IF(J63773="N2O",G63773/About!$A$88,IF('EPA non-CO2 Data'!J63773="CH4",'EPA non-CO2 Data'!G63773/About!$A$86,'EPA non-CO2 Data'!G63773))</f>
        <v>3.9761127660610071E-5</v>
      </c>
      <c r="I63773" s="4" t="str">
        <f>VLOOKUP(CONCATENATE(B63773,C63773,D63773),'EPA Source to Industry Map'!$D$2:$E$35,2,FALSE)</f>
        <v>agriculture and forestry 01T03</v>
      </c>
      <c r="J63773" s="4" t="str">
        <f t="shared" si="1011"/>
        <v>N2O</v>
      </c>
    </row>
    <row r="63774" spans="1:10" x14ac:dyDescent="0.45">
      <c r="A63774" t="s">
        <v>164</v>
      </c>
      <c r="B63774" t="s">
        <v>4</v>
      </c>
      <c r="C63774" t="s">
        <v>221</v>
      </c>
      <c r="E63774" t="s">
        <v>12</v>
      </c>
      <c r="F63774">
        <v>2017</v>
      </c>
      <c r="G63774">
        <v>1.1848816042861801E-2</v>
      </c>
      <c r="H63774">
        <f>IF(J63774="N2O",G63774/About!$A$88,IF('EPA non-CO2 Data'!J63774="CH4",'EPA non-CO2 Data'!G63774/About!$A$86,'EPA non-CO2 Data'!G63774))</f>
        <v>3.9761127660610071E-5</v>
      </c>
      <c r="I63774" s="4" t="str">
        <f>VLOOKUP(CONCATENATE(B63774,C63774,D63774),'EPA Source to Industry Map'!$D$2:$E$35,2,FALSE)</f>
        <v>agriculture and forestry 01T03</v>
      </c>
      <c r="J63774" s="4" t="str">
        <f t="shared" si="1011"/>
        <v>N2O</v>
      </c>
    </row>
    <row r="63775" spans="1:10" x14ac:dyDescent="0.45">
      <c r="A63775" t="s">
        <v>164</v>
      </c>
      <c r="B63775" t="s">
        <v>4</v>
      </c>
      <c r="C63775" t="s">
        <v>221</v>
      </c>
      <c r="E63775" t="s">
        <v>12</v>
      </c>
      <c r="F63775">
        <v>2018</v>
      </c>
      <c r="G63775">
        <v>1.1848816042861801E-2</v>
      </c>
      <c r="H63775">
        <f>IF(J63775="N2O",G63775/About!$A$88,IF('EPA non-CO2 Data'!J63775="CH4",'EPA non-CO2 Data'!G63775/About!$A$86,'EPA non-CO2 Data'!G63775))</f>
        <v>3.9761127660610071E-5</v>
      </c>
      <c r="I63775" s="4" t="str">
        <f>VLOOKUP(CONCATENATE(B63775,C63775,D63775),'EPA Source to Industry Map'!$D$2:$E$35,2,FALSE)</f>
        <v>agriculture and forestry 01T03</v>
      </c>
      <c r="J63775" s="4" t="str">
        <f t="shared" si="1011"/>
        <v>N2O</v>
      </c>
    </row>
    <row r="63776" spans="1:10" x14ac:dyDescent="0.45">
      <c r="A63776" t="s">
        <v>164</v>
      </c>
      <c r="B63776" t="s">
        <v>4</v>
      </c>
      <c r="C63776" t="s">
        <v>221</v>
      </c>
      <c r="E63776" t="s">
        <v>12</v>
      </c>
      <c r="F63776">
        <v>2019</v>
      </c>
      <c r="G63776">
        <v>1.1848816042861801E-2</v>
      </c>
      <c r="H63776">
        <f>IF(J63776="N2O",G63776/About!$A$88,IF('EPA non-CO2 Data'!J63776="CH4",'EPA non-CO2 Data'!G63776/About!$A$86,'EPA non-CO2 Data'!G63776))</f>
        <v>3.9761127660610071E-5</v>
      </c>
      <c r="I63776" s="4" t="str">
        <f>VLOOKUP(CONCATENATE(B63776,C63776,D63776),'EPA Source to Industry Map'!$D$2:$E$35,2,FALSE)</f>
        <v>agriculture and forestry 01T03</v>
      </c>
      <c r="J63776" s="4" t="str">
        <f t="shared" si="1011"/>
        <v>N2O</v>
      </c>
    </row>
    <row r="63777" spans="1:10" x14ac:dyDescent="0.45">
      <c r="A63777" t="s">
        <v>164</v>
      </c>
      <c r="B63777" t="s">
        <v>4</v>
      </c>
      <c r="C63777" t="s">
        <v>221</v>
      </c>
      <c r="E63777" t="s">
        <v>12</v>
      </c>
      <c r="F63777">
        <v>2020</v>
      </c>
      <c r="G63777">
        <v>1.1848816042861801E-2</v>
      </c>
      <c r="H63777">
        <f>IF(J63777="N2O",G63777/About!$A$88,IF('EPA non-CO2 Data'!J63777="CH4",'EPA non-CO2 Data'!G63777/About!$A$86,'EPA non-CO2 Data'!G63777))</f>
        <v>3.9761127660610071E-5</v>
      </c>
      <c r="I63777" s="4" t="str">
        <f>VLOOKUP(CONCATENATE(B63777,C63777,D63777),'EPA Source to Industry Map'!$D$2:$E$35,2,FALSE)</f>
        <v>agriculture and forestry 01T03</v>
      </c>
      <c r="J63777" s="4" t="str">
        <f t="shared" si="1011"/>
        <v>N2O</v>
      </c>
    </row>
    <row r="63778" spans="1:10" x14ac:dyDescent="0.45">
      <c r="A63778" t="s">
        <v>164</v>
      </c>
      <c r="B63778" t="s">
        <v>4</v>
      </c>
      <c r="C63778" t="s">
        <v>221</v>
      </c>
      <c r="E63778" t="s">
        <v>12</v>
      </c>
      <c r="F63778">
        <v>2021</v>
      </c>
      <c r="G63778">
        <v>1.1848816042861801E-2</v>
      </c>
      <c r="H63778">
        <f>IF(J63778="N2O",G63778/About!$A$88,IF('EPA non-CO2 Data'!J63778="CH4",'EPA non-CO2 Data'!G63778/About!$A$86,'EPA non-CO2 Data'!G63778))</f>
        <v>3.9761127660610071E-5</v>
      </c>
      <c r="I63778" s="4" t="str">
        <f>VLOOKUP(CONCATENATE(B63778,C63778,D63778),'EPA Source to Industry Map'!$D$2:$E$35,2,FALSE)</f>
        <v>agriculture and forestry 01T03</v>
      </c>
      <c r="J63778" s="4" t="str">
        <f t="shared" si="1011"/>
        <v>N2O</v>
      </c>
    </row>
    <row r="63779" spans="1:10" x14ac:dyDescent="0.45">
      <c r="A63779" t="s">
        <v>164</v>
      </c>
      <c r="B63779" t="s">
        <v>4</v>
      </c>
      <c r="C63779" t="s">
        <v>221</v>
      </c>
      <c r="E63779" t="s">
        <v>12</v>
      </c>
      <c r="F63779">
        <v>2022</v>
      </c>
      <c r="G63779">
        <v>1.1848816042861801E-2</v>
      </c>
      <c r="H63779">
        <f>IF(J63779="N2O",G63779/About!$A$88,IF('EPA non-CO2 Data'!J63779="CH4",'EPA non-CO2 Data'!G63779/About!$A$86,'EPA non-CO2 Data'!G63779))</f>
        <v>3.9761127660610071E-5</v>
      </c>
      <c r="I63779" s="4" t="str">
        <f>VLOOKUP(CONCATENATE(B63779,C63779,D63779),'EPA Source to Industry Map'!$D$2:$E$35,2,FALSE)</f>
        <v>agriculture and forestry 01T03</v>
      </c>
      <c r="J63779" s="4" t="str">
        <f t="shared" si="1011"/>
        <v>N2O</v>
      </c>
    </row>
    <row r="63780" spans="1:10" x14ac:dyDescent="0.45">
      <c r="A63780" t="s">
        <v>164</v>
      </c>
      <c r="B63780" t="s">
        <v>4</v>
      </c>
      <c r="C63780" t="s">
        <v>221</v>
      </c>
      <c r="E63780" t="s">
        <v>12</v>
      </c>
      <c r="F63780">
        <v>2023</v>
      </c>
      <c r="G63780">
        <v>1.1848816042861801E-2</v>
      </c>
      <c r="H63780">
        <f>IF(J63780="N2O",G63780/About!$A$88,IF('EPA non-CO2 Data'!J63780="CH4",'EPA non-CO2 Data'!G63780/About!$A$86,'EPA non-CO2 Data'!G63780))</f>
        <v>3.9761127660610071E-5</v>
      </c>
      <c r="I63780" s="4" t="str">
        <f>VLOOKUP(CONCATENATE(B63780,C63780,D63780),'EPA Source to Industry Map'!$D$2:$E$35,2,FALSE)</f>
        <v>agriculture and forestry 01T03</v>
      </c>
      <c r="J63780" s="4" t="str">
        <f t="shared" si="1011"/>
        <v>N2O</v>
      </c>
    </row>
    <row r="63781" spans="1:10" x14ac:dyDescent="0.45">
      <c r="A63781" t="s">
        <v>164</v>
      </c>
      <c r="B63781" t="s">
        <v>4</v>
      </c>
      <c r="C63781" t="s">
        <v>221</v>
      </c>
      <c r="E63781" t="s">
        <v>12</v>
      </c>
      <c r="F63781">
        <v>2024</v>
      </c>
      <c r="G63781">
        <v>1.1848816042861801E-2</v>
      </c>
      <c r="H63781">
        <f>IF(J63781="N2O",G63781/About!$A$88,IF('EPA non-CO2 Data'!J63781="CH4",'EPA non-CO2 Data'!G63781/About!$A$86,'EPA non-CO2 Data'!G63781))</f>
        <v>3.9761127660610071E-5</v>
      </c>
      <c r="I63781" s="4" t="str">
        <f>VLOOKUP(CONCATENATE(B63781,C63781,D63781),'EPA Source to Industry Map'!$D$2:$E$35,2,FALSE)</f>
        <v>agriculture and forestry 01T03</v>
      </c>
      <c r="J63781" s="4" t="str">
        <f t="shared" si="1011"/>
        <v>N2O</v>
      </c>
    </row>
    <row r="63782" spans="1:10" x14ac:dyDescent="0.45">
      <c r="A63782" t="s">
        <v>164</v>
      </c>
      <c r="B63782" t="s">
        <v>4</v>
      </c>
      <c r="C63782" t="s">
        <v>221</v>
      </c>
      <c r="E63782" t="s">
        <v>12</v>
      </c>
      <c r="F63782">
        <v>2025</v>
      </c>
      <c r="G63782">
        <v>1.1848816042861801E-2</v>
      </c>
      <c r="H63782">
        <f>IF(J63782="N2O",G63782/About!$A$88,IF('EPA non-CO2 Data'!J63782="CH4",'EPA non-CO2 Data'!G63782/About!$A$86,'EPA non-CO2 Data'!G63782))</f>
        <v>3.9761127660610071E-5</v>
      </c>
      <c r="I63782" s="4" t="str">
        <f>VLOOKUP(CONCATENATE(B63782,C63782,D63782),'EPA Source to Industry Map'!$D$2:$E$35,2,FALSE)</f>
        <v>agriculture and forestry 01T03</v>
      </c>
      <c r="J63782" s="4" t="str">
        <f t="shared" si="1011"/>
        <v>N2O</v>
      </c>
    </row>
    <row r="63783" spans="1:10" x14ac:dyDescent="0.45">
      <c r="A63783" t="s">
        <v>164</v>
      </c>
      <c r="B63783" t="s">
        <v>4</v>
      </c>
      <c r="C63783" t="s">
        <v>221</v>
      </c>
      <c r="E63783" t="s">
        <v>12</v>
      </c>
      <c r="F63783">
        <v>2026</v>
      </c>
      <c r="G63783">
        <v>1.1848816042861801E-2</v>
      </c>
      <c r="H63783">
        <f>IF(J63783="N2O",G63783/About!$A$88,IF('EPA non-CO2 Data'!J63783="CH4",'EPA non-CO2 Data'!G63783/About!$A$86,'EPA non-CO2 Data'!G63783))</f>
        <v>3.9761127660610071E-5</v>
      </c>
      <c r="I63783" s="4" t="str">
        <f>VLOOKUP(CONCATENATE(B63783,C63783,D63783),'EPA Source to Industry Map'!$D$2:$E$35,2,FALSE)</f>
        <v>agriculture and forestry 01T03</v>
      </c>
      <c r="J63783" s="4" t="str">
        <f t="shared" si="1011"/>
        <v>N2O</v>
      </c>
    </row>
    <row r="63784" spans="1:10" x14ac:dyDescent="0.45">
      <c r="A63784" t="s">
        <v>164</v>
      </c>
      <c r="B63784" t="s">
        <v>4</v>
      </c>
      <c r="C63784" t="s">
        <v>221</v>
      </c>
      <c r="E63784" t="s">
        <v>12</v>
      </c>
      <c r="F63784">
        <v>2027</v>
      </c>
      <c r="G63784">
        <v>1.1848816042861801E-2</v>
      </c>
      <c r="H63784">
        <f>IF(J63784="N2O",G63784/About!$A$88,IF('EPA non-CO2 Data'!J63784="CH4",'EPA non-CO2 Data'!G63784/About!$A$86,'EPA non-CO2 Data'!G63784))</f>
        <v>3.9761127660610071E-5</v>
      </c>
      <c r="I63784" s="4" t="str">
        <f>VLOOKUP(CONCATENATE(B63784,C63784,D63784),'EPA Source to Industry Map'!$D$2:$E$35,2,FALSE)</f>
        <v>agriculture and forestry 01T03</v>
      </c>
      <c r="J63784" s="4" t="str">
        <f t="shared" si="1011"/>
        <v>N2O</v>
      </c>
    </row>
    <row r="63785" spans="1:10" x14ac:dyDescent="0.45">
      <c r="A63785" t="s">
        <v>164</v>
      </c>
      <c r="B63785" t="s">
        <v>4</v>
      </c>
      <c r="C63785" t="s">
        <v>221</v>
      </c>
      <c r="E63785" t="s">
        <v>12</v>
      </c>
      <c r="F63785">
        <v>2028</v>
      </c>
      <c r="G63785">
        <v>1.1848816042861801E-2</v>
      </c>
      <c r="H63785">
        <f>IF(J63785="N2O",G63785/About!$A$88,IF('EPA non-CO2 Data'!J63785="CH4",'EPA non-CO2 Data'!G63785/About!$A$86,'EPA non-CO2 Data'!G63785))</f>
        <v>3.9761127660610071E-5</v>
      </c>
      <c r="I63785" s="4" t="str">
        <f>VLOOKUP(CONCATENATE(B63785,C63785,D63785),'EPA Source to Industry Map'!$D$2:$E$35,2,FALSE)</f>
        <v>agriculture and forestry 01T03</v>
      </c>
      <c r="J63785" s="4" t="str">
        <f t="shared" si="1011"/>
        <v>N2O</v>
      </c>
    </row>
    <row r="63786" spans="1:10" x14ac:dyDescent="0.45">
      <c r="A63786" t="s">
        <v>164</v>
      </c>
      <c r="B63786" t="s">
        <v>4</v>
      </c>
      <c r="C63786" t="s">
        <v>221</v>
      </c>
      <c r="E63786" t="s">
        <v>12</v>
      </c>
      <c r="F63786">
        <v>2029</v>
      </c>
      <c r="G63786">
        <v>1.1848816042861801E-2</v>
      </c>
      <c r="H63786">
        <f>IF(J63786="N2O",G63786/About!$A$88,IF('EPA non-CO2 Data'!J63786="CH4",'EPA non-CO2 Data'!G63786/About!$A$86,'EPA non-CO2 Data'!G63786))</f>
        <v>3.9761127660610071E-5</v>
      </c>
      <c r="I63786" s="4" t="str">
        <f>VLOOKUP(CONCATENATE(B63786,C63786,D63786),'EPA Source to Industry Map'!$D$2:$E$35,2,FALSE)</f>
        <v>agriculture and forestry 01T03</v>
      </c>
      <c r="J63786" s="4" t="str">
        <f t="shared" si="1011"/>
        <v>N2O</v>
      </c>
    </row>
    <row r="63787" spans="1:10" x14ac:dyDescent="0.45">
      <c r="A63787" t="s">
        <v>164</v>
      </c>
      <c r="B63787" t="s">
        <v>4</v>
      </c>
      <c r="C63787" t="s">
        <v>221</v>
      </c>
      <c r="E63787" t="s">
        <v>12</v>
      </c>
      <c r="F63787">
        <v>2030</v>
      </c>
      <c r="G63787">
        <v>1.1848816042861801E-2</v>
      </c>
      <c r="H63787">
        <f>IF(J63787="N2O",G63787/About!$A$88,IF('EPA non-CO2 Data'!J63787="CH4",'EPA non-CO2 Data'!G63787/About!$A$86,'EPA non-CO2 Data'!G63787))</f>
        <v>3.9761127660610071E-5</v>
      </c>
      <c r="I63787" s="4" t="str">
        <f>VLOOKUP(CONCATENATE(B63787,C63787,D63787),'EPA Source to Industry Map'!$D$2:$E$35,2,FALSE)</f>
        <v>agriculture and forestry 01T03</v>
      </c>
      <c r="J63787" s="4" t="str">
        <f t="shared" si="1011"/>
        <v>N2O</v>
      </c>
    </row>
    <row r="63788" spans="1:10" x14ac:dyDescent="0.45">
      <c r="A63788" t="s">
        <v>164</v>
      </c>
      <c r="B63788" t="s">
        <v>4</v>
      </c>
      <c r="C63788" t="s">
        <v>221</v>
      </c>
      <c r="E63788" t="s">
        <v>12</v>
      </c>
      <c r="F63788">
        <v>2031</v>
      </c>
      <c r="G63788">
        <v>1.1848816042861801E-2</v>
      </c>
      <c r="H63788">
        <f>IF(J63788="N2O",G63788/About!$A$88,IF('EPA non-CO2 Data'!J63788="CH4",'EPA non-CO2 Data'!G63788/About!$A$86,'EPA non-CO2 Data'!G63788))</f>
        <v>3.9761127660610071E-5</v>
      </c>
      <c r="I63788" s="4" t="str">
        <f>VLOOKUP(CONCATENATE(B63788,C63788,D63788),'EPA Source to Industry Map'!$D$2:$E$35,2,FALSE)</f>
        <v>agriculture and forestry 01T03</v>
      </c>
      <c r="J63788" s="4" t="str">
        <f t="shared" si="1011"/>
        <v>N2O</v>
      </c>
    </row>
    <row r="63789" spans="1:10" x14ac:dyDescent="0.45">
      <c r="A63789" t="s">
        <v>164</v>
      </c>
      <c r="B63789" t="s">
        <v>4</v>
      </c>
      <c r="C63789" t="s">
        <v>221</v>
      </c>
      <c r="E63789" t="s">
        <v>12</v>
      </c>
      <c r="F63789">
        <v>2032</v>
      </c>
      <c r="G63789">
        <v>1.1848816042861801E-2</v>
      </c>
      <c r="H63789">
        <f>IF(J63789="N2O",G63789/About!$A$88,IF('EPA non-CO2 Data'!J63789="CH4",'EPA non-CO2 Data'!G63789/About!$A$86,'EPA non-CO2 Data'!G63789))</f>
        <v>3.9761127660610071E-5</v>
      </c>
      <c r="I63789" s="4" t="str">
        <f>VLOOKUP(CONCATENATE(B63789,C63789,D63789),'EPA Source to Industry Map'!$D$2:$E$35,2,FALSE)</f>
        <v>agriculture and forestry 01T03</v>
      </c>
      <c r="J63789" s="4" t="str">
        <f t="shared" si="1011"/>
        <v>N2O</v>
      </c>
    </row>
    <row r="63790" spans="1:10" x14ac:dyDescent="0.45">
      <c r="A63790" t="s">
        <v>164</v>
      </c>
      <c r="B63790" t="s">
        <v>4</v>
      </c>
      <c r="C63790" t="s">
        <v>221</v>
      </c>
      <c r="E63790" t="s">
        <v>12</v>
      </c>
      <c r="F63790">
        <v>2033</v>
      </c>
      <c r="G63790">
        <v>1.1848816042861801E-2</v>
      </c>
      <c r="H63790">
        <f>IF(J63790="N2O",G63790/About!$A$88,IF('EPA non-CO2 Data'!J63790="CH4",'EPA non-CO2 Data'!G63790/About!$A$86,'EPA non-CO2 Data'!G63790))</f>
        <v>3.9761127660610071E-5</v>
      </c>
      <c r="I63790" s="4" t="str">
        <f>VLOOKUP(CONCATENATE(B63790,C63790,D63790),'EPA Source to Industry Map'!$D$2:$E$35,2,FALSE)</f>
        <v>agriculture and forestry 01T03</v>
      </c>
      <c r="J63790" s="4" t="str">
        <f t="shared" si="1011"/>
        <v>N2O</v>
      </c>
    </row>
    <row r="63791" spans="1:10" x14ac:dyDescent="0.45">
      <c r="A63791" t="s">
        <v>164</v>
      </c>
      <c r="B63791" t="s">
        <v>4</v>
      </c>
      <c r="C63791" t="s">
        <v>221</v>
      </c>
      <c r="E63791" t="s">
        <v>12</v>
      </c>
      <c r="F63791">
        <v>2034</v>
      </c>
      <c r="G63791">
        <v>1.1848816042861801E-2</v>
      </c>
      <c r="H63791">
        <f>IF(J63791="N2O",G63791/About!$A$88,IF('EPA non-CO2 Data'!J63791="CH4",'EPA non-CO2 Data'!G63791/About!$A$86,'EPA non-CO2 Data'!G63791))</f>
        <v>3.9761127660610071E-5</v>
      </c>
      <c r="I63791" s="4" t="str">
        <f>VLOOKUP(CONCATENATE(B63791,C63791,D63791),'EPA Source to Industry Map'!$D$2:$E$35,2,FALSE)</f>
        <v>agriculture and forestry 01T03</v>
      </c>
      <c r="J63791" s="4" t="str">
        <f t="shared" si="1011"/>
        <v>N2O</v>
      </c>
    </row>
    <row r="63792" spans="1:10" x14ac:dyDescent="0.45">
      <c r="A63792" t="s">
        <v>164</v>
      </c>
      <c r="B63792" t="s">
        <v>4</v>
      </c>
      <c r="C63792" t="s">
        <v>221</v>
      </c>
      <c r="E63792" t="s">
        <v>12</v>
      </c>
      <c r="F63792">
        <v>2035</v>
      </c>
      <c r="G63792">
        <v>1.1848816042861801E-2</v>
      </c>
      <c r="H63792">
        <f>IF(J63792="N2O",G63792/About!$A$88,IF('EPA non-CO2 Data'!J63792="CH4",'EPA non-CO2 Data'!G63792/About!$A$86,'EPA non-CO2 Data'!G63792))</f>
        <v>3.9761127660610071E-5</v>
      </c>
      <c r="I63792" s="4" t="str">
        <f>VLOOKUP(CONCATENATE(B63792,C63792,D63792),'EPA Source to Industry Map'!$D$2:$E$35,2,FALSE)</f>
        <v>agriculture and forestry 01T03</v>
      </c>
      <c r="J63792" s="4" t="str">
        <f t="shared" si="1011"/>
        <v>N2O</v>
      </c>
    </row>
    <row r="63793" spans="1:10" x14ac:dyDescent="0.45">
      <c r="A63793" t="s">
        <v>164</v>
      </c>
      <c r="B63793" t="s">
        <v>4</v>
      </c>
      <c r="C63793" t="s">
        <v>221</v>
      </c>
      <c r="E63793" t="s">
        <v>12</v>
      </c>
      <c r="F63793">
        <v>2036</v>
      </c>
      <c r="G63793">
        <v>1.1848816042861801E-2</v>
      </c>
      <c r="H63793">
        <f>IF(J63793="N2O",G63793/About!$A$88,IF('EPA non-CO2 Data'!J63793="CH4",'EPA non-CO2 Data'!G63793/About!$A$86,'EPA non-CO2 Data'!G63793))</f>
        <v>3.9761127660610071E-5</v>
      </c>
      <c r="I63793" s="4" t="str">
        <f>VLOOKUP(CONCATENATE(B63793,C63793,D63793),'EPA Source to Industry Map'!$D$2:$E$35,2,FALSE)</f>
        <v>agriculture and forestry 01T03</v>
      </c>
      <c r="J63793" s="4" t="str">
        <f t="shared" si="1011"/>
        <v>N2O</v>
      </c>
    </row>
    <row r="63794" spans="1:10" x14ac:dyDescent="0.45">
      <c r="A63794" t="s">
        <v>164</v>
      </c>
      <c r="B63794" t="s">
        <v>4</v>
      </c>
      <c r="C63794" t="s">
        <v>221</v>
      </c>
      <c r="E63794" t="s">
        <v>12</v>
      </c>
      <c r="F63794">
        <v>2037</v>
      </c>
      <c r="G63794">
        <v>1.1848816042861801E-2</v>
      </c>
      <c r="H63794">
        <f>IF(J63794="N2O",G63794/About!$A$88,IF('EPA non-CO2 Data'!J63794="CH4",'EPA non-CO2 Data'!G63794/About!$A$86,'EPA non-CO2 Data'!G63794))</f>
        <v>3.9761127660610071E-5</v>
      </c>
      <c r="I63794" s="4" t="str">
        <f>VLOOKUP(CONCATENATE(B63794,C63794,D63794),'EPA Source to Industry Map'!$D$2:$E$35,2,FALSE)</f>
        <v>agriculture and forestry 01T03</v>
      </c>
      <c r="J63794" s="4" t="str">
        <f t="shared" si="1011"/>
        <v>N2O</v>
      </c>
    </row>
    <row r="63795" spans="1:10" x14ac:dyDescent="0.45">
      <c r="A63795" t="s">
        <v>164</v>
      </c>
      <c r="B63795" t="s">
        <v>4</v>
      </c>
      <c r="C63795" t="s">
        <v>221</v>
      </c>
      <c r="E63795" t="s">
        <v>12</v>
      </c>
      <c r="F63795">
        <v>2038</v>
      </c>
      <c r="G63795">
        <v>1.1848816042861801E-2</v>
      </c>
      <c r="H63795">
        <f>IF(J63795="N2O",G63795/About!$A$88,IF('EPA non-CO2 Data'!J63795="CH4",'EPA non-CO2 Data'!G63795/About!$A$86,'EPA non-CO2 Data'!G63795))</f>
        <v>3.9761127660610071E-5</v>
      </c>
      <c r="I63795" s="4" t="str">
        <f>VLOOKUP(CONCATENATE(B63795,C63795,D63795),'EPA Source to Industry Map'!$D$2:$E$35,2,FALSE)</f>
        <v>agriculture and forestry 01T03</v>
      </c>
      <c r="J63795" s="4" t="str">
        <f t="shared" si="1011"/>
        <v>N2O</v>
      </c>
    </row>
    <row r="63796" spans="1:10" x14ac:dyDescent="0.45">
      <c r="A63796" t="s">
        <v>164</v>
      </c>
      <c r="B63796" t="s">
        <v>4</v>
      </c>
      <c r="C63796" t="s">
        <v>221</v>
      </c>
      <c r="E63796" t="s">
        <v>12</v>
      </c>
      <c r="F63796">
        <v>2039</v>
      </c>
      <c r="G63796">
        <v>1.1848816042861801E-2</v>
      </c>
      <c r="H63796">
        <f>IF(J63796="N2O",G63796/About!$A$88,IF('EPA non-CO2 Data'!J63796="CH4",'EPA non-CO2 Data'!G63796/About!$A$86,'EPA non-CO2 Data'!G63796))</f>
        <v>3.9761127660610071E-5</v>
      </c>
      <c r="I63796" s="4" t="str">
        <f>VLOOKUP(CONCATENATE(B63796,C63796,D63796),'EPA Source to Industry Map'!$D$2:$E$35,2,FALSE)</f>
        <v>agriculture and forestry 01T03</v>
      </c>
      <c r="J63796" s="4" t="str">
        <f t="shared" si="1011"/>
        <v>N2O</v>
      </c>
    </row>
    <row r="63797" spans="1:10" x14ac:dyDescent="0.45">
      <c r="A63797" t="s">
        <v>164</v>
      </c>
      <c r="B63797" t="s">
        <v>4</v>
      </c>
      <c r="C63797" t="s">
        <v>221</v>
      </c>
      <c r="E63797" t="s">
        <v>12</v>
      </c>
      <c r="F63797">
        <v>2040</v>
      </c>
      <c r="G63797">
        <v>1.1848816042861801E-2</v>
      </c>
      <c r="H63797">
        <f>IF(J63797="N2O",G63797/About!$A$88,IF('EPA non-CO2 Data'!J63797="CH4",'EPA non-CO2 Data'!G63797/About!$A$86,'EPA non-CO2 Data'!G63797))</f>
        <v>3.9761127660610071E-5</v>
      </c>
      <c r="I63797" s="4" t="str">
        <f>VLOOKUP(CONCATENATE(B63797,C63797,D63797),'EPA Source to Industry Map'!$D$2:$E$35,2,FALSE)</f>
        <v>agriculture and forestry 01T03</v>
      </c>
      <c r="J63797" s="4" t="str">
        <f t="shared" si="1011"/>
        <v>N2O</v>
      </c>
    </row>
    <row r="63798" spans="1:10" x14ac:dyDescent="0.45">
      <c r="A63798" t="s">
        <v>164</v>
      </c>
      <c r="B63798" t="s">
        <v>4</v>
      </c>
      <c r="C63798" t="s">
        <v>221</v>
      </c>
      <c r="E63798" t="s">
        <v>12</v>
      </c>
      <c r="F63798">
        <v>2041</v>
      </c>
      <c r="G63798">
        <v>1.1848816042861801E-2</v>
      </c>
      <c r="H63798">
        <f>IF(J63798="N2O",G63798/About!$A$88,IF('EPA non-CO2 Data'!J63798="CH4",'EPA non-CO2 Data'!G63798/About!$A$86,'EPA non-CO2 Data'!G63798))</f>
        <v>3.9761127660610071E-5</v>
      </c>
      <c r="I63798" s="4" t="str">
        <f>VLOOKUP(CONCATENATE(B63798,C63798,D63798),'EPA Source to Industry Map'!$D$2:$E$35,2,FALSE)</f>
        <v>agriculture and forestry 01T03</v>
      </c>
      <c r="J63798" s="4" t="str">
        <f t="shared" si="1011"/>
        <v>N2O</v>
      </c>
    </row>
    <row r="63799" spans="1:10" x14ac:dyDescent="0.45">
      <c r="A63799" t="s">
        <v>164</v>
      </c>
      <c r="B63799" t="s">
        <v>4</v>
      </c>
      <c r="C63799" t="s">
        <v>221</v>
      </c>
      <c r="E63799" t="s">
        <v>12</v>
      </c>
      <c r="F63799">
        <v>2042</v>
      </c>
      <c r="G63799">
        <v>1.1848816042861801E-2</v>
      </c>
      <c r="H63799">
        <f>IF(J63799="N2O",G63799/About!$A$88,IF('EPA non-CO2 Data'!J63799="CH4",'EPA non-CO2 Data'!G63799/About!$A$86,'EPA non-CO2 Data'!G63799))</f>
        <v>3.9761127660610071E-5</v>
      </c>
      <c r="I63799" s="4" t="str">
        <f>VLOOKUP(CONCATENATE(B63799,C63799,D63799),'EPA Source to Industry Map'!$D$2:$E$35,2,FALSE)</f>
        <v>agriculture and forestry 01T03</v>
      </c>
      <c r="J63799" s="4" t="str">
        <f t="shared" si="1011"/>
        <v>N2O</v>
      </c>
    </row>
    <row r="63800" spans="1:10" x14ac:dyDescent="0.45">
      <c r="A63800" t="s">
        <v>164</v>
      </c>
      <c r="B63800" t="s">
        <v>4</v>
      </c>
      <c r="C63800" t="s">
        <v>221</v>
      </c>
      <c r="E63800" t="s">
        <v>12</v>
      </c>
      <c r="F63800">
        <v>2043</v>
      </c>
      <c r="G63800">
        <v>1.1848816042861801E-2</v>
      </c>
      <c r="H63800">
        <f>IF(J63800="N2O",G63800/About!$A$88,IF('EPA non-CO2 Data'!J63800="CH4",'EPA non-CO2 Data'!G63800/About!$A$86,'EPA non-CO2 Data'!G63800))</f>
        <v>3.9761127660610071E-5</v>
      </c>
      <c r="I63800" s="4" t="str">
        <f>VLOOKUP(CONCATENATE(B63800,C63800,D63800),'EPA Source to Industry Map'!$D$2:$E$35,2,FALSE)</f>
        <v>agriculture and forestry 01T03</v>
      </c>
      <c r="J63800" s="4" t="str">
        <f t="shared" si="1011"/>
        <v>N2O</v>
      </c>
    </row>
    <row r="63801" spans="1:10" x14ac:dyDescent="0.45">
      <c r="A63801" t="s">
        <v>164</v>
      </c>
      <c r="B63801" t="s">
        <v>4</v>
      </c>
      <c r="C63801" t="s">
        <v>221</v>
      </c>
      <c r="E63801" t="s">
        <v>12</v>
      </c>
      <c r="F63801">
        <v>2044</v>
      </c>
      <c r="G63801">
        <v>1.1848816042861801E-2</v>
      </c>
      <c r="H63801">
        <f>IF(J63801="N2O",G63801/About!$A$88,IF('EPA non-CO2 Data'!J63801="CH4",'EPA non-CO2 Data'!G63801/About!$A$86,'EPA non-CO2 Data'!G63801))</f>
        <v>3.9761127660610071E-5</v>
      </c>
      <c r="I63801" s="4" t="str">
        <f>VLOOKUP(CONCATENATE(B63801,C63801,D63801),'EPA Source to Industry Map'!$D$2:$E$35,2,FALSE)</f>
        <v>agriculture and forestry 01T03</v>
      </c>
      <c r="J63801" s="4" t="str">
        <f t="shared" si="1011"/>
        <v>N2O</v>
      </c>
    </row>
    <row r="63802" spans="1:10" x14ac:dyDescent="0.45">
      <c r="A63802" t="s">
        <v>164</v>
      </c>
      <c r="B63802" t="s">
        <v>4</v>
      </c>
      <c r="C63802" t="s">
        <v>221</v>
      </c>
      <c r="E63802" t="s">
        <v>12</v>
      </c>
      <c r="F63802">
        <v>2045</v>
      </c>
      <c r="G63802">
        <v>1.1848816042861801E-2</v>
      </c>
      <c r="H63802">
        <f>IF(J63802="N2O",G63802/About!$A$88,IF('EPA non-CO2 Data'!J63802="CH4",'EPA non-CO2 Data'!G63802/About!$A$86,'EPA non-CO2 Data'!G63802))</f>
        <v>3.9761127660610071E-5</v>
      </c>
      <c r="I63802" s="4" t="str">
        <f>VLOOKUP(CONCATENATE(B63802,C63802,D63802),'EPA Source to Industry Map'!$D$2:$E$35,2,FALSE)</f>
        <v>agriculture and forestry 01T03</v>
      </c>
      <c r="J63802" s="4" t="str">
        <f t="shared" si="1011"/>
        <v>N2O</v>
      </c>
    </row>
    <row r="63803" spans="1:10" x14ac:dyDescent="0.45">
      <c r="A63803" t="s">
        <v>164</v>
      </c>
      <c r="B63803" t="s">
        <v>4</v>
      </c>
      <c r="C63803" t="s">
        <v>221</v>
      </c>
      <c r="E63803" t="s">
        <v>12</v>
      </c>
      <c r="F63803">
        <v>2046</v>
      </c>
      <c r="G63803">
        <v>1.1848816042861801E-2</v>
      </c>
      <c r="H63803">
        <f>IF(J63803="N2O",G63803/About!$A$88,IF('EPA non-CO2 Data'!J63803="CH4",'EPA non-CO2 Data'!G63803/About!$A$86,'EPA non-CO2 Data'!G63803))</f>
        <v>3.9761127660610071E-5</v>
      </c>
      <c r="I63803" s="4" t="str">
        <f>VLOOKUP(CONCATENATE(B63803,C63803,D63803),'EPA Source to Industry Map'!$D$2:$E$35,2,FALSE)</f>
        <v>agriculture and forestry 01T03</v>
      </c>
      <c r="J63803" s="4" t="str">
        <f t="shared" si="1011"/>
        <v>N2O</v>
      </c>
    </row>
    <row r="63804" spans="1:10" x14ac:dyDescent="0.45">
      <c r="A63804" t="s">
        <v>164</v>
      </c>
      <c r="B63804" t="s">
        <v>4</v>
      </c>
      <c r="C63804" t="s">
        <v>221</v>
      </c>
      <c r="E63804" t="s">
        <v>12</v>
      </c>
      <c r="F63804">
        <v>2047</v>
      </c>
      <c r="G63804">
        <v>1.1848816042861801E-2</v>
      </c>
      <c r="H63804">
        <f>IF(J63804="N2O",G63804/About!$A$88,IF('EPA non-CO2 Data'!J63804="CH4",'EPA non-CO2 Data'!G63804/About!$A$86,'EPA non-CO2 Data'!G63804))</f>
        <v>3.9761127660610071E-5</v>
      </c>
      <c r="I63804" s="4" t="str">
        <f>VLOOKUP(CONCATENATE(B63804,C63804,D63804),'EPA Source to Industry Map'!$D$2:$E$35,2,FALSE)</f>
        <v>agriculture and forestry 01T03</v>
      </c>
      <c r="J63804" s="4" t="str">
        <f t="shared" si="1011"/>
        <v>N2O</v>
      </c>
    </row>
    <row r="63805" spans="1:10" x14ac:dyDescent="0.45">
      <c r="A63805" t="s">
        <v>164</v>
      </c>
      <c r="B63805" t="s">
        <v>4</v>
      </c>
      <c r="C63805" t="s">
        <v>221</v>
      </c>
      <c r="E63805" t="s">
        <v>12</v>
      </c>
      <c r="F63805">
        <v>2048</v>
      </c>
      <c r="G63805">
        <v>1.1848816042861801E-2</v>
      </c>
      <c r="H63805">
        <f>IF(J63805="N2O",G63805/About!$A$88,IF('EPA non-CO2 Data'!J63805="CH4",'EPA non-CO2 Data'!G63805/About!$A$86,'EPA non-CO2 Data'!G63805))</f>
        <v>3.9761127660610071E-5</v>
      </c>
      <c r="I63805" s="4" t="str">
        <f>VLOOKUP(CONCATENATE(B63805,C63805,D63805),'EPA Source to Industry Map'!$D$2:$E$35,2,FALSE)</f>
        <v>agriculture and forestry 01T03</v>
      </c>
      <c r="J63805" s="4" t="str">
        <f t="shared" si="1011"/>
        <v>N2O</v>
      </c>
    </row>
    <row r="63806" spans="1:10" x14ac:dyDescent="0.45">
      <c r="A63806" t="s">
        <v>164</v>
      </c>
      <c r="B63806" t="s">
        <v>4</v>
      </c>
      <c r="C63806" t="s">
        <v>221</v>
      </c>
      <c r="E63806" t="s">
        <v>12</v>
      </c>
      <c r="F63806">
        <v>2049</v>
      </c>
      <c r="G63806">
        <v>1.1848816042861801E-2</v>
      </c>
      <c r="H63806">
        <f>IF(J63806="N2O",G63806/About!$A$88,IF('EPA non-CO2 Data'!J63806="CH4",'EPA non-CO2 Data'!G63806/About!$A$86,'EPA non-CO2 Data'!G63806))</f>
        <v>3.9761127660610071E-5</v>
      </c>
      <c r="I63806" s="4" t="str">
        <f>VLOOKUP(CONCATENATE(B63806,C63806,D63806),'EPA Source to Industry Map'!$D$2:$E$35,2,FALSE)</f>
        <v>agriculture and forestry 01T03</v>
      </c>
      <c r="J63806" s="4" t="str">
        <f t="shared" si="1011"/>
        <v>N2O</v>
      </c>
    </row>
    <row r="63807" spans="1:10" x14ac:dyDescent="0.45">
      <c r="A63807" t="s">
        <v>164</v>
      </c>
      <c r="B63807" t="s">
        <v>4</v>
      </c>
      <c r="C63807" t="s">
        <v>221</v>
      </c>
      <c r="E63807" t="s">
        <v>12</v>
      </c>
      <c r="F63807">
        <v>2050</v>
      </c>
      <c r="G63807">
        <v>1.1848816042861801E-2</v>
      </c>
      <c r="H63807">
        <f>IF(J63807="N2O",G63807/About!$A$88,IF('EPA non-CO2 Data'!J63807="CH4",'EPA non-CO2 Data'!G63807/About!$A$86,'EPA non-CO2 Data'!G63807))</f>
        <v>3.9761127660610071E-5</v>
      </c>
      <c r="I63807" s="4" t="str">
        <f>VLOOKUP(CONCATENATE(B63807,C63807,D63807),'EPA Source to Industry Map'!$D$2:$E$35,2,FALSE)</f>
        <v>agriculture and forestry 01T03</v>
      </c>
      <c r="J63807" s="4" t="str">
        <f t="shared" si="1011"/>
        <v>N2O</v>
      </c>
    </row>
    <row r="63808" spans="1:10" x14ac:dyDescent="0.45">
      <c r="A63808" t="s">
        <v>164</v>
      </c>
      <c r="B63808" t="s">
        <v>4</v>
      </c>
      <c r="C63808" t="s">
        <v>9</v>
      </c>
      <c r="E63808" t="s">
        <v>11</v>
      </c>
      <c r="F63808">
        <v>1990</v>
      </c>
      <c r="G63808">
        <v>0</v>
      </c>
      <c r="H63808">
        <f>IF(J63808="N2O",G63808/About!$A$88,IF('EPA non-CO2 Data'!J63808="CH4",'EPA non-CO2 Data'!G63808/About!$A$86,'EPA non-CO2 Data'!G63808))</f>
        <v>0</v>
      </c>
      <c r="I63808" s="4" t="str">
        <f>VLOOKUP(CONCATENATE(B63808,C63808,D63808),'EPA Source to Industry Map'!$D$2:$E$35,2,FALSE)</f>
        <v>agriculture and forestry 01T03</v>
      </c>
      <c r="J63808" s="4" t="str">
        <f t="shared" si="1011"/>
        <v>CH4</v>
      </c>
    </row>
    <row r="63809" spans="1:10" x14ac:dyDescent="0.45">
      <c r="A63809" t="s">
        <v>164</v>
      </c>
      <c r="B63809" t="s">
        <v>4</v>
      </c>
      <c r="C63809" t="s">
        <v>9</v>
      </c>
      <c r="E63809" t="s">
        <v>11</v>
      </c>
      <c r="F63809">
        <v>1991</v>
      </c>
      <c r="G63809">
        <v>0</v>
      </c>
      <c r="H63809">
        <f>IF(J63809="N2O",G63809/About!$A$88,IF('EPA non-CO2 Data'!J63809="CH4",'EPA non-CO2 Data'!G63809/About!$A$86,'EPA non-CO2 Data'!G63809))</f>
        <v>0</v>
      </c>
      <c r="I63809" s="4" t="str">
        <f>VLOOKUP(CONCATENATE(B63809,C63809,D63809),'EPA Source to Industry Map'!$D$2:$E$35,2,FALSE)</f>
        <v>agriculture and forestry 01T03</v>
      </c>
      <c r="J63809" s="4" t="str">
        <f t="shared" si="1011"/>
        <v>CH4</v>
      </c>
    </row>
    <row r="63810" spans="1:10" x14ac:dyDescent="0.45">
      <c r="A63810" t="s">
        <v>164</v>
      </c>
      <c r="B63810" t="s">
        <v>4</v>
      </c>
      <c r="C63810" t="s">
        <v>9</v>
      </c>
      <c r="E63810" t="s">
        <v>11</v>
      </c>
      <c r="F63810">
        <v>1992</v>
      </c>
      <c r="G63810">
        <v>0</v>
      </c>
      <c r="H63810">
        <f>IF(J63810="N2O",G63810/About!$A$88,IF('EPA non-CO2 Data'!J63810="CH4",'EPA non-CO2 Data'!G63810/About!$A$86,'EPA non-CO2 Data'!G63810))</f>
        <v>0</v>
      </c>
      <c r="I63810" s="4" t="str">
        <f>VLOOKUP(CONCATENATE(B63810,C63810,D63810),'EPA Source to Industry Map'!$D$2:$E$35,2,FALSE)</f>
        <v>agriculture and forestry 01T03</v>
      </c>
      <c r="J63810" s="4" t="str">
        <f t="shared" si="1011"/>
        <v>CH4</v>
      </c>
    </row>
    <row r="63811" spans="1:10" x14ac:dyDescent="0.45">
      <c r="A63811" t="s">
        <v>164</v>
      </c>
      <c r="B63811" t="s">
        <v>4</v>
      </c>
      <c r="C63811" t="s">
        <v>9</v>
      </c>
      <c r="E63811" t="s">
        <v>11</v>
      </c>
      <c r="F63811">
        <v>1993</v>
      </c>
      <c r="G63811">
        <v>0</v>
      </c>
      <c r="H63811">
        <f>IF(J63811="N2O",G63811/About!$A$88,IF('EPA non-CO2 Data'!J63811="CH4",'EPA non-CO2 Data'!G63811/About!$A$86,'EPA non-CO2 Data'!G63811))</f>
        <v>0</v>
      </c>
      <c r="I63811" s="4" t="str">
        <f>VLOOKUP(CONCATENATE(B63811,C63811,D63811),'EPA Source to Industry Map'!$D$2:$E$35,2,FALSE)</f>
        <v>agriculture and forestry 01T03</v>
      </c>
      <c r="J63811" s="4" t="str">
        <f t="shared" si="1011"/>
        <v>CH4</v>
      </c>
    </row>
    <row r="63812" spans="1:10" x14ac:dyDescent="0.45">
      <c r="A63812" t="s">
        <v>164</v>
      </c>
      <c r="B63812" t="s">
        <v>4</v>
      </c>
      <c r="C63812" t="s">
        <v>9</v>
      </c>
      <c r="E63812" t="s">
        <v>11</v>
      </c>
      <c r="F63812">
        <v>1994</v>
      </c>
      <c r="G63812">
        <v>0</v>
      </c>
      <c r="H63812">
        <f>IF(J63812="N2O",G63812/About!$A$88,IF('EPA non-CO2 Data'!J63812="CH4",'EPA non-CO2 Data'!G63812/About!$A$86,'EPA non-CO2 Data'!G63812))</f>
        <v>0</v>
      </c>
      <c r="I63812" s="4" t="str">
        <f>VLOOKUP(CONCATENATE(B63812,C63812,D63812),'EPA Source to Industry Map'!$D$2:$E$35,2,FALSE)</f>
        <v>agriculture and forestry 01T03</v>
      </c>
      <c r="J63812" s="4" t="str">
        <f t="shared" si="1011"/>
        <v>CH4</v>
      </c>
    </row>
    <row r="63813" spans="1:10" x14ac:dyDescent="0.45">
      <c r="A63813" t="s">
        <v>164</v>
      </c>
      <c r="B63813" t="s">
        <v>4</v>
      </c>
      <c r="C63813" t="s">
        <v>9</v>
      </c>
      <c r="E63813" t="s">
        <v>11</v>
      </c>
      <c r="F63813">
        <v>1995</v>
      </c>
      <c r="G63813">
        <v>0</v>
      </c>
      <c r="H63813">
        <f>IF(J63813="N2O",G63813/About!$A$88,IF('EPA non-CO2 Data'!J63813="CH4",'EPA non-CO2 Data'!G63813/About!$A$86,'EPA non-CO2 Data'!G63813))</f>
        <v>0</v>
      </c>
      <c r="I63813" s="4" t="str">
        <f>VLOOKUP(CONCATENATE(B63813,C63813,D63813),'EPA Source to Industry Map'!$D$2:$E$35,2,FALSE)</f>
        <v>agriculture and forestry 01T03</v>
      </c>
      <c r="J63813" s="4" t="str">
        <f t="shared" si="1011"/>
        <v>CH4</v>
      </c>
    </row>
    <row r="63814" spans="1:10" x14ac:dyDescent="0.45">
      <c r="A63814" t="s">
        <v>164</v>
      </c>
      <c r="B63814" t="s">
        <v>4</v>
      </c>
      <c r="C63814" t="s">
        <v>9</v>
      </c>
      <c r="E63814" t="s">
        <v>11</v>
      </c>
      <c r="F63814">
        <v>1996</v>
      </c>
      <c r="G63814">
        <v>0</v>
      </c>
      <c r="H63814">
        <f>IF(J63814="N2O",G63814/About!$A$88,IF('EPA non-CO2 Data'!J63814="CH4",'EPA non-CO2 Data'!G63814/About!$A$86,'EPA non-CO2 Data'!G63814))</f>
        <v>0</v>
      </c>
      <c r="I63814" s="4" t="str">
        <f>VLOOKUP(CONCATENATE(B63814,C63814,D63814),'EPA Source to Industry Map'!$D$2:$E$35,2,FALSE)</f>
        <v>agriculture and forestry 01T03</v>
      </c>
      <c r="J63814" s="4" t="str">
        <f t="shared" si="1011"/>
        <v>CH4</v>
      </c>
    </row>
    <row r="63815" spans="1:10" x14ac:dyDescent="0.45">
      <c r="A63815" t="s">
        <v>164</v>
      </c>
      <c r="B63815" t="s">
        <v>4</v>
      </c>
      <c r="C63815" t="s">
        <v>9</v>
      </c>
      <c r="E63815" t="s">
        <v>11</v>
      </c>
      <c r="F63815">
        <v>1997</v>
      </c>
      <c r="G63815">
        <v>0</v>
      </c>
      <c r="H63815">
        <f>IF(J63815="N2O",G63815/About!$A$88,IF('EPA non-CO2 Data'!J63815="CH4",'EPA non-CO2 Data'!G63815/About!$A$86,'EPA non-CO2 Data'!G63815))</f>
        <v>0</v>
      </c>
      <c r="I63815" s="4" t="str">
        <f>VLOOKUP(CONCATENATE(B63815,C63815,D63815),'EPA Source to Industry Map'!$D$2:$E$35,2,FALSE)</f>
        <v>agriculture and forestry 01T03</v>
      </c>
      <c r="J63815" s="4" t="str">
        <f t="shared" ref="J63815:J63878" si="1012">IF(ISNUMBER(SEARCH("F",E63815)),"F-gases",E63815)</f>
        <v>CH4</v>
      </c>
    </row>
    <row r="63816" spans="1:10" x14ac:dyDescent="0.45">
      <c r="A63816" t="s">
        <v>164</v>
      </c>
      <c r="B63816" t="s">
        <v>4</v>
      </c>
      <c r="C63816" t="s">
        <v>9</v>
      </c>
      <c r="E63816" t="s">
        <v>11</v>
      </c>
      <c r="F63816">
        <v>1998</v>
      </c>
      <c r="G63816">
        <v>0</v>
      </c>
      <c r="H63816">
        <f>IF(J63816="N2O",G63816/About!$A$88,IF('EPA non-CO2 Data'!J63816="CH4",'EPA non-CO2 Data'!G63816/About!$A$86,'EPA non-CO2 Data'!G63816))</f>
        <v>0</v>
      </c>
      <c r="I63816" s="4" t="str">
        <f>VLOOKUP(CONCATENATE(B63816,C63816,D63816),'EPA Source to Industry Map'!$D$2:$E$35,2,FALSE)</f>
        <v>agriculture and forestry 01T03</v>
      </c>
      <c r="J63816" s="4" t="str">
        <f t="shared" si="1012"/>
        <v>CH4</v>
      </c>
    </row>
    <row r="63817" spans="1:10" x14ac:dyDescent="0.45">
      <c r="A63817" t="s">
        <v>164</v>
      </c>
      <c r="B63817" t="s">
        <v>4</v>
      </c>
      <c r="C63817" t="s">
        <v>9</v>
      </c>
      <c r="E63817" t="s">
        <v>11</v>
      </c>
      <c r="F63817">
        <v>1999</v>
      </c>
      <c r="G63817">
        <v>0</v>
      </c>
      <c r="H63817">
        <f>IF(J63817="N2O",G63817/About!$A$88,IF('EPA non-CO2 Data'!J63817="CH4",'EPA non-CO2 Data'!G63817/About!$A$86,'EPA non-CO2 Data'!G63817))</f>
        <v>0</v>
      </c>
      <c r="I63817" s="4" t="str">
        <f>VLOOKUP(CONCATENATE(B63817,C63817,D63817),'EPA Source to Industry Map'!$D$2:$E$35,2,FALSE)</f>
        <v>agriculture and forestry 01T03</v>
      </c>
      <c r="J63817" s="4" t="str">
        <f t="shared" si="1012"/>
        <v>CH4</v>
      </c>
    </row>
    <row r="63818" spans="1:10" x14ac:dyDescent="0.45">
      <c r="A63818" t="s">
        <v>164</v>
      </c>
      <c r="B63818" t="s">
        <v>4</v>
      </c>
      <c r="C63818" t="s">
        <v>9</v>
      </c>
      <c r="E63818" t="s">
        <v>11</v>
      </c>
      <c r="F63818">
        <v>2000</v>
      </c>
      <c r="G63818">
        <v>0</v>
      </c>
      <c r="H63818">
        <f>IF(J63818="N2O",G63818/About!$A$88,IF('EPA non-CO2 Data'!J63818="CH4",'EPA non-CO2 Data'!G63818/About!$A$86,'EPA non-CO2 Data'!G63818))</f>
        <v>0</v>
      </c>
      <c r="I63818" s="4" t="str">
        <f>VLOOKUP(CONCATENATE(B63818,C63818,D63818),'EPA Source to Industry Map'!$D$2:$E$35,2,FALSE)</f>
        <v>agriculture and forestry 01T03</v>
      </c>
      <c r="J63818" s="4" t="str">
        <f t="shared" si="1012"/>
        <v>CH4</v>
      </c>
    </row>
    <row r="63819" spans="1:10" x14ac:dyDescent="0.45">
      <c r="A63819" t="s">
        <v>164</v>
      </c>
      <c r="B63819" t="s">
        <v>4</v>
      </c>
      <c r="C63819" t="s">
        <v>9</v>
      </c>
      <c r="E63819" t="s">
        <v>11</v>
      </c>
      <c r="F63819">
        <v>2001</v>
      </c>
      <c r="G63819">
        <v>0</v>
      </c>
      <c r="H63819">
        <f>IF(J63819="N2O",G63819/About!$A$88,IF('EPA non-CO2 Data'!J63819="CH4",'EPA non-CO2 Data'!G63819/About!$A$86,'EPA non-CO2 Data'!G63819))</f>
        <v>0</v>
      </c>
      <c r="I63819" s="4" t="str">
        <f>VLOOKUP(CONCATENATE(B63819,C63819,D63819),'EPA Source to Industry Map'!$D$2:$E$35,2,FALSE)</f>
        <v>agriculture and forestry 01T03</v>
      </c>
      <c r="J63819" s="4" t="str">
        <f t="shared" si="1012"/>
        <v>CH4</v>
      </c>
    </row>
    <row r="63820" spans="1:10" x14ac:dyDescent="0.45">
      <c r="A63820" t="s">
        <v>164</v>
      </c>
      <c r="B63820" t="s">
        <v>4</v>
      </c>
      <c r="C63820" t="s">
        <v>9</v>
      </c>
      <c r="E63820" t="s">
        <v>11</v>
      </c>
      <c r="F63820">
        <v>2002</v>
      </c>
      <c r="G63820">
        <v>0</v>
      </c>
      <c r="H63820">
        <f>IF(J63820="N2O",G63820/About!$A$88,IF('EPA non-CO2 Data'!J63820="CH4",'EPA non-CO2 Data'!G63820/About!$A$86,'EPA non-CO2 Data'!G63820))</f>
        <v>0</v>
      </c>
      <c r="I63820" s="4" t="str">
        <f>VLOOKUP(CONCATENATE(B63820,C63820,D63820),'EPA Source to Industry Map'!$D$2:$E$35,2,FALSE)</f>
        <v>agriculture and forestry 01T03</v>
      </c>
      <c r="J63820" s="4" t="str">
        <f t="shared" si="1012"/>
        <v>CH4</v>
      </c>
    </row>
    <row r="63821" spans="1:10" x14ac:dyDescent="0.45">
      <c r="A63821" t="s">
        <v>164</v>
      </c>
      <c r="B63821" t="s">
        <v>4</v>
      </c>
      <c r="C63821" t="s">
        <v>9</v>
      </c>
      <c r="E63821" t="s">
        <v>11</v>
      </c>
      <c r="F63821">
        <v>2003</v>
      </c>
      <c r="G63821">
        <v>0</v>
      </c>
      <c r="H63821">
        <f>IF(J63821="N2O",G63821/About!$A$88,IF('EPA non-CO2 Data'!J63821="CH4",'EPA non-CO2 Data'!G63821/About!$A$86,'EPA non-CO2 Data'!G63821))</f>
        <v>0</v>
      </c>
      <c r="I63821" s="4" t="str">
        <f>VLOOKUP(CONCATENATE(B63821,C63821,D63821),'EPA Source to Industry Map'!$D$2:$E$35,2,FALSE)</f>
        <v>agriculture and forestry 01T03</v>
      </c>
      <c r="J63821" s="4" t="str">
        <f t="shared" si="1012"/>
        <v>CH4</v>
      </c>
    </row>
    <row r="63822" spans="1:10" x14ac:dyDescent="0.45">
      <c r="A63822" t="s">
        <v>164</v>
      </c>
      <c r="B63822" t="s">
        <v>4</v>
      </c>
      <c r="C63822" t="s">
        <v>9</v>
      </c>
      <c r="E63822" t="s">
        <v>11</v>
      </c>
      <c r="F63822">
        <v>2004</v>
      </c>
      <c r="G63822">
        <v>0</v>
      </c>
      <c r="H63822">
        <f>IF(J63822="N2O",G63822/About!$A$88,IF('EPA non-CO2 Data'!J63822="CH4",'EPA non-CO2 Data'!G63822/About!$A$86,'EPA non-CO2 Data'!G63822))</f>
        <v>0</v>
      </c>
      <c r="I63822" s="4" t="str">
        <f>VLOOKUP(CONCATENATE(B63822,C63822,D63822),'EPA Source to Industry Map'!$D$2:$E$35,2,FALSE)</f>
        <v>agriculture and forestry 01T03</v>
      </c>
      <c r="J63822" s="4" t="str">
        <f t="shared" si="1012"/>
        <v>CH4</v>
      </c>
    </row>
    <row r="63823" spans="1:10" x14ac:dyDescent="0.45">
      <c r="A63823" t="s">
        <v>164</v>
      </c>
      <c r="B63823" t="s">
        <v>4</v>
      </c>
      <c r="C63823" t="s">
        <v>9</v>
      </c>
      <c r="E63823" t="s">
        <v>11</v>
      </c>
      <c r="F63823">
        <v>2005</v>
      </c>
      <c r="G63823">
        <v>0</v>
      </c>
      <c r="H63823">
        <f>IF(J63823="N2O",G63823/About!$A$88,IF('EPA non-CO2 Data'!J63823="CH4",'EPA non-CO2 Data'!G63823/About!$A$86,'EPA non-CO2 Data'!G63823))</f>
        <v>0</v>
      </c>
      <c r="I63823" s="4" t="str">
        <f>VLOOKUP(CONCATENATE(B63823,C63823,D63823),'EPA Source to Industry Map'!$D$2:$E$35,2,FALSE)</f>
        <v>agriculture and forestry 01T03</v>
      </c>
      <c r="J63823" s="4" t="str">
        <f t="shared" si="1012"/>
        <v>CH4</v>
      </c>
    </row>
    <row r="63824" spans="1:10" x14ac:dyDescent="0.45">
      <c r="A63824" t="s">
        <v>164</v>
      </c>
      <c r="B63824" t="s">
        <v>4</v>
      </c>
      <c r="C63824" t="s">
        <v>9</v>
      </c>
      <c r="E63824" t="s">
        <v>11</v>
      </c>
      <c r="F63824">
        <v>2006</v>
      </c>
      <c r="G63824">
        <v>0</v>
      </c>
      <c r="H63824">
        <f>IF(J63824="N2O",G63824/About!$A$88,IF('EPA non-CO2 Data'!J63824="CH4",'EPA non-CO2 Data'!G63824/About!$A$86,'EPA non-CO2 Data'!G63824))</f>
        <v>0</v>
      </c>
      <c r="I63824" s="4" t="str">
        <f>VLOOKUP(CONCATENATE(B63824,C63824,D63824),'EPA Source to Industry Map'!$D$2:$E$35,2,FALSE)</f>
        <v>agriculture and forestry 01T03</v>
      </c>
      <c r="J63824" s="4" t="str">
        <f t="shared" si="1012"/>
        <v>CH4</v>
      </c>
    </row>
    <row r="63825" spans="1:10" x14ac:dyDescent="0.45">
      <c r="A63825" t="s">
        <v>164</v>
      </c>
      <c r="B63825" t="s">
        <v>4</v>
      </c>
      <c r="C63825" t="s">
        <v>9</v>
      </c>
      <c r="E63825" t="s">
        <v>11</v>
      </c>
      <c r="F63825">
        <v>2007</v>
      </c>
      <c r="G63825">
        <v>0</v>
      </c>
      <c r="H63825">
        <f>IF(J63825="N2O",G63825/About!$A$88,IF('EPA non-CO2 Data'!J63825="CH4",'EPA non-CO2 Data'!G63825/About!$A$86,'EPA non-CO2 Data'!G63825))</f>
        <v>0</v>
      </c>
      <c r="I63825" s="4" t="str">
        <f>VLOOKUP(CONCATENATE(B63825,C63825,D63825),'EPA Source to Industry Map'!$D$2:$E$35,2,FALSE)</f>
        <v>agriculture and forestry 01T03</v>
      </c>
      <c r="J63825" s="4" t="str">
        <f t="shared" si="1012"/>
        <v>CH4</v>
      </c>
    </row>
    <row r="63826" spans="1:10" x14ac:dyDescent="0.45">
      <c r="A63826" t="s">
        <v>164</v>
      </c>
      <c r="B63826" t="s">
        <v>4</v>
      </c>
      <c r="C63826" t="s">
        <v>9</v>
      </c>
      <c r="E63826" t="s">
        <v>11</v>
      </c>
      <c r="F63826">
        <v>2008</v>
      </c>
      <c r="G63826">
        <v>0</v>
      </c>
      <c r="H63826">
        <f>IF(J63826="N2O",G63826/About!$A$88,IF('EPA non-CO2 Data'!J63826="CH4",'EPA non-CO2 Data'!G63826/About!$A$86,'EPA non-CO2 Data'!G63826))</f>
        <v>0</v>
      </c>
      <c r="I63826" s="4" t="str">
        <f>VLOOKUP(CONCATENATE(B63826,C63826,D63826),'EPA Source to Industry Map'!$D$2:$E$35,2,FALSE)</f>
        <v>agriculture and forestry 01T03</v>
      </c>
      <c r="J63826" s="4" t="str">
        <f t="shared" si="1012"/>
        <v>CH4</v>
      </c>
    </row>
    <row r="63827" spans="1:10" x14ac:dyDescent="0.45">
      <c r="A63827" t="s">
        <v>164</v>
      </c>
      <c r="B63827" t="s">
        <v>4</v>
      </c>
      <c r="C63827" t="s">
        <v>9</v>
      </c>
      <c r="E63827" t="s">
        <v>11</v>
      </c>
      <c r="F63827">
        <v>2009</v>
      </c>
      <c r="G63827">
        <v>0</v>
      </c>
      <c r="H63827">
        <f>IF(J63827="N2O",G63827/About!$A$88,IF('EPA non-CO2 Data'!J63827="CH4",'EPA non-CO2 Data'!G63827/About!$A$86,'EPA non-CO2 Data'!G63827))</f>
        <v>0</v>
      </c>
      <c r="I63827" s="4" t="str">
        <f>VLOOKUP(CONCATENATE(B63827,C63827,D63827),'EPA Source to Industry Map'!$D$2:$E$35,2,FALSE)</f>
        <v>agriculture and forestry 01T03</v>
      </c>
      <c r="J63827" s="4" t="str">
        <f t="shared" si="1012"/>
        <v>CH4</v>
      </c>
    </row>
    <row r="63828" spans="1:10" x14ac:dyDescent="0.45">
      <c r="A63828" t="s">
        <v>164</v>
      </c>
      <c r="B63828" t="s">
        <v>4</v>
      </c>
      <c r="C63828" t="s">
        <v>9</v>
      </c>
      <c r="E63828" t="s">
        <v>11</v>
      </c>
      <c r="F63828">
        <v>2010</v>
      </c>
      <c r="G63828">
        <v>0</v>
      </c>
      <c r="H63828">
        <f>IF(J63828="N2O",G63828/About!$A$88,IF('EPA non-CO2 Data'!J63828="CH4",'EPA non-CO2 Data'!G63828/About!$A$86,'EPA non-CO2 Data'!G63828))</f>
        <v>0</v>
      </c>
      <c r="I63828" s="4" t="str">
        <f>VLOOKUP(CONCATENATE(B63828,C63828,D63828),'EPA Source to Industry Map'!$D$2:$E$35,2,FALSE)</f>
        <v>agriculture and forestry 01T03</v>
      </c>
      <c r="J63828" s="4" t="str">
        <f t="shared" si="1012"/>
        <v>CH4</v>
      </c>
    </row>
    <row r="63829" spans="1:10" x14ac:dyDescent="0.45">
      <c r="A63829" t="s">
        <v>164</v>
      </c>
      <c r="B63829" t="s">
        <v>4</v>
      </c>
      <c r="C63829" t="s">
        <v>9</v>
      </c>
      <c r="E63829" t="s">
        <v>11</v>
      </c>
      <c r="F63829">
        <v>2011</v>
      </c>
      <c r="G63829">
        <v>0</v>
      </c>
      <c r="H63829">
        <f>IF(J63829="N2O",G63829/About!$A$88,IF('EPA non-CO2 Data'!J63829="CH4",'EPA non-CO2 Data'!G63829/About!$A$86,'EPA non-CO2 Data'!G63829))</f>
        <v>0</v>
      </c>
      <c r="I63829" s="4" t="str">
        <f>VLOOKUP(CONCATENATE(B63829,C63829,D63829),'EPA Source to Industry Map'!$D$2:$E$35,2,FALSE)</f>
        <v>agriculture and forestry 01T03</v>
      </c>
      <c r="J63829" s="4" t="str">
        <f t="shared" si="1012"/>
        <v>CH4</v>
      </c>
    </row>
    <row r="63830" spans="1:10" x14ac:dyDescent="0.45">
      <c r="A63830" t="s">
        <v>164</v>
      </c>
      <c r="B63830" t="s">
        <v>4</v>
      </c>
      <c r="C63830" t="s">
        <v>9</v>
      </c>
      <c r="E63830" t="s">
        <v>11</v>
      </c>
      <c r="F63830">
        <v>2012</v>
      </c>
      <c r="G63830">
        <v>0</v>
      </c>
      <c r="H63830">
        <f>IF(J63830="N2O",G63830/About!$A$88,IF('EPA non-CO2 Data'!J63830="CH4",'EPA non-CO2 Data'!G63830/About!$A$86,'EPA non-CO2 Data'!G63830))</f>
        <v>0</v>
      </c>
      <c r="I63830" s="4" t="str">
        <f>VLOOKUP(CONCATENATE(B63830,C63830,D63830),'EPA Source to Industry Map'!$D$2:$E$35,2,FALSE)</f>
        <v>agriculture and forestry 01T03</v>
      </c>
      <c r="J63830" s="4" t="str">
        <f t="shared" si="1012"/>
        <v>CH4</v>
      </c>
    </row>
    <row r="63831" spans="1:10" x14ac:dyDescent="0.45">
      <c r="A63831" t="s">
        <v>164</v>
      </c>
      <c r="B63831" t="s">
        <v>4</v>
      </c>
      <c r="C63831" t="s">
        <v>9</v>
      </c>
      <c r="E63831" t="s">
        <v>11</v>
      </c>
      <c r="F63831">
        <v>2013</v>
      </c>
      <c r="G63831">
        <v>0</v>
      </c>
      <c r="H63831">
        <f>IF(J63831="N2O",G63831/About!$A$88,IF('EPA non-CO2 Data'!J63831="CH4",'EPA non-CO2 Data'!G63831/About!$A$86,'EPA non-CO2 Data'!G63831))</f>
        <v>0</v>
      </c>
      <c r="I63831" s="4" t="str">
        <f>VLOOKUP(CONCATENATE(B63831,C63831,D63831),'EPA Source to Industry Map'!$D$2:$E$35,2,FALSE)</f>
        <v>agriculture and forestry 01T03</v>
      </c>
      <c r="J63831" s="4" t="str">
        <f t="shared" si="1012"/>
        <v>CH4</v>
      </c>
    </row>
    <row r="63832" spans="1:10" x14ac:dyDescent="0.45">
      <c r="A63832" t="s">
        <v>164</v>
      </c>
      <c r="B63832" t="s">
        <v>4</v>
      </c>
      <c r="C63832" t="s">
        <v>9</v>
      </c>
      <c r="E63832" t="s">
        <v>11</v>
      </c>
      <c r="F63832">
        <v>2014</v>
      </c>
      <c r="G63832">
        <v>0</v>
      </c>
      <c r="H63832">
        <f>IF(J63832="N2O",G63832/About!$A$88,IF('EPA non-CO2 Data'!J63832="CH4",'EPA non-CO2 Data'!G63832/About!$A$86,'EPA non-CO2 Data'!G63832))</f>
        <v>0</v>
      </c>
      <c r="I63832" s="4" t="str">
        <f>VLOOKUP(CONCATENATE(B63832,C63832,D63832),'EPA Source to Industry Map'!$D$2:$E$35,2,FALSE)</f>
        <v>agriculture and forestry 01T03</v>
      </c>
      <c r="J63832" s="4" t="str">
        <f t="shared" si="1012"/>
        <v>CH4</v>
      </c>
    </row>
    <row r="63833" spans="1:10" x14ac:dyDescent="0.45">
      <c r="A63833" t="s">
        <v>164</v>
      </c>
      <c r="B63833" t="s">
        <v>4</v>
      </c>
      <c r="C63833" t="s">
        <v>9</v>
      </c>
      <c r="E63833" t="s">
        <v>11</v>
      </c>
      <c r="F63833">
        <v>2015</v>
      </c>
      <c r="G63833">
        <v>0</v>
      </c>
      <c r="H63833">
        <f>IF(J63833="N2O",G63833/About!$A$88,IF('EPA non-CO2 Data'!J63833="CH4",'EPA non-CO2 Data'!G63833/About!$A$86,'EPA non-CO2 Data'!G63833))</f>
        <v>0</v>
      </c>
      <c r="I63833" s="4" t="str">
        <f>VLOOKUP(CONCATENATE(B63833,C63833,D63833),'EPA Source to Industry Map'!$D$2:$E$35,2,FALSE)</f>
        <v>agriculture and forestry 01T03</v>
      </c>
      <c r="J63833" s="4" t="str">
        <f t="shared" si="1012"/>
        <v>CH4</v>
      </c>
    </row>
    <row r="63834" spans="1:10" x14ac:dyDescent="0.45">
      <c r="A63834" t="s">
        <v>164</v>
      </c>
      <c r="B63834" t="s">
        <v>4</v>
      </c>
      <c r="C63834" t="s">
        <v>9</v>
      </c>
      <c r="E63834" t="s">
        <v>11</v>
      </c>
      <c r="F63834">
        <v>2016</v>
      </c>
      <c r="G63834">
        <v>0</v>
      </c>
      <c r="H63834">
        <f>IF(J63834="N2O",G63834/About!$A$88,IF('EPA non-CO2 Data'!J63834="CH4",'EPA non-CO2 Data'!G63834/About!$A$86,'EPA non-CO2 Data'!G63834))</f>
        <v>0</v>
      </c>
      <c r="I63834" s="4" t="str">
        <f>VLOOKUP(CONCATENATE(B63834,C63834,D63834),'EPA Source to Industry Map'!$D$2:$E$35,2,FALSE)</f>
        <v>agriculture and forestry 01T03</v>
      </c>
      <c r="J63834" s="4" t="str">
        <f t="shared" si="1012"/>
        <v>CH4</v>
      </c>
    </row>
    <row r="63835" spans="1:10" x14ac:dyDescent="0.45">
      <c r="A63835" t="s">
        <v>164</v>
      </c>
      <c r="B63835" t="s">
        <v>4</v>
      </c>
      <c r="C63835" t="s">
        <v>9</v>
      </c>
      <c r="E63835" t="s">
        <v>11</v>
      </c>
      <c r="F63835">
        <v>2017</v>
      </c>
      <c r="G63835">
        <v>0</v>
      </c>
      <c r="H63835">
        <f>IF(J63835="N2O",G63835/About!$A$88,IF('EPA non-CO2 Data'!J63835="CH4",'EPA non-CO2 Data'!G63835/About!$A$86,'EPA non-CO2 Data'!G63835))</f>
        <v>0</v>
      </c>
      <c r="I63835" s="4" t="str">
        <f>VLOOKUP(CONCATENATE(B63835,C63835,D63835),'EPA Source to Industry Map'!$D$2:$E$35,2,FALSE)</f>
        <v>agriculture and forestry 01T03</v>
      </c>
      <c r="J63835" s="4" t="str">
        <f t="shared" si="1012"/>
        <v>CH4</v>
      </c>
    </row>
    <row r="63836" spans="1:10" x14ac:dyDescent="0.45">
      <c r="A63836" t="s">
        <v>164</v>
      </c>
      <c r="B63836" t="s">
        <v>4</v>
      </c>
      <c r="C63836" t="s">
        <v>9</v>
      </c>
      <c r="E63836" t="s">
        <v>11</v>
      </c>
      <c r="F63836">
        <v>2018</v>
      </c>
      <c r="G63836">
        <v>0</v>
      </c>
      <c r="H63836">
        <f>IF(J63836="N2O",G63836/About!$A$88,IF('EPA non-CO2 Data'!J63836="CH4",'EPA non-CO2 Data'!G63836/About!$A$86,'EPA non-CO2 Data'!G63836))</f>
        <v>0</v>
      </c>
      <c r="I63836" s="4" t="str">
        <f>VLOOKUP(CONCATENATE(B63836,C63836,D63836),'EPA Source to Industry Map'!$D$2:$E$35,2,FALSE)</f>
        <v>agriculture and forestry 01T03</v>
      </c>
      <c r="J63836" s="4" t="str">
        <f t="shared" si="1012"/>
        <v>CH4</v>
      </c>
    </row>
    <row r="63837" spans="1:10" x14ac:dyDescent="0.45">
      <c r="A63837" t="s">
        <v>164</v>
      </c>
      <c r="B63837" t="s">
        <v>4</v>
      </c>
      <c r="C63837" t="s">
        <v>9</v>
      </c>
      <c r="E63837" t="s">
        <v>11</v>
      </c>
      <c r="F63837">
        <v>2019</v>
      </c>
      <c r="G63837">
        <v>0</v>
      </c>
      <c r="H63837">
        <f>IF(J63837="N2O",G63837/About!$A$88,IF('EPA non-CO2 Data'!J63837="CH4",'EPA non-CO2 Data'!G63837/About!$A$86,'EPA non-CO2 Data'!G63837))</f>
        <v>0</v>
      </c>
      <c r="I63837" s="4" t="str">
        <f>VLOOKUP(CONCATENATE(B63837,C63837,D63837),'EPA Source to Industry Map'!$D$2:$E$35,2,FALSE)</f>
        <v>agriculture and forestry 01T03</v>
      </c>
      <c r="J63837" s="4" t="str">
        <f t="shared" si="1012"/>
        <v>CH4</v>
      </c>
    </row>
    <row r="63838" spans="1:10" x14ac:dyDescent="0.45">
      <c r="A63838" t="s">
        <v>164</v>
      </c>
      <c r="B63838" t="s">
        <v>4</v>
      </c>
      <c r="C63838" t="s">
        <v>9</v>
      </c>
      <c r="E63838" t="s">
        <v>11</v>
      </c>
      <c r="F63838">
        <v>2020</v>
      </c>
      <c r="G63838">
        <v>0</v>
      </c>
      <c r="H63838">
        <f>IF(J63838="N2O",G63838/About!$A$88,IF('EPA non-CO2 Data'!J63838="CH4",'EPA non-CO2 Data'!G63838/About!$A$86,'EPA non-CO2 Data'!G63838))</f>
        <v>0</v>
      </c>
      <c r="I63838" s="4" t="str">
        <f>VLOOKUP(CONCATENATE(B63838,C63838,D63838),'EPA Source to Industry Map'!$D$2:$E$35,2,FALSE)</f>
        <v>agriculture and forestry 01T03</v>
      </c>
      <c r="J63838" s="4" t="str">
        <f t="shared" si="1012"/>
        <v>CH4</v>
      </c>
    </row>
    <row r="63839" spans="1:10" x14ac:dyDescent="0.45">
      <c r="A63839" t="s">
        <v>164</v>
      </c>
      <c r="B63839" t="s">
        <v>4</v>
      </c>
      <c r="C63839" t="s">
        <v>9</v>
      </c>
      <c r="E63839" t="s">
        <v>11</v>
      </c>
      <c r="F63839">
        <v>2021</v>
      </c>
      <c r="G63839">
        <v>0</v>
      </c>
      <c r="H63839">
        <f>IF(J63839="N2O",G63839/About!$A$88,IF('EPA non-CO2 Data'!J63839="CH4",'EPA non-CO2 Data'!G63839/About!$A$86,'EPA non-CO2 Data'!G63839))</f>
        <v>0</v>
      </c>
      <c r="I63839" s="4" t="str">
        <f>VLOOKUP(CONCATENATE(B63839,C63839,D63839),'EPA Source to Industry Map'!$D$2:$E$35,2,FALSE)</f>
        <v>agriculture and forestry 01T03</v>
      </c>
      <c r="J63839" s="4" t="str">
        <f t="shared" si="1012"/>
        <v>CH4</v>
      </c>
    </row>
    <row r="63840" spans="1:10" x14ac:dyDescent="0.45">
      <c r="A63840" t="s">
        <v>164</v>
      </c>
      <c r="B63840" t="s">
        <v>4</v>
      </c>
      <c r="C63840" t="s">
        <v>9</v>
      </c>
      <c r="E63840" t="s">
        <v>11</v>
      </c>
      <c r="F63840">
        <v>2022</v>
      </c>
      <c r="G63840">
        <v>0</v>
      </c>
      <c r="H63840">
        <f>IF(J63840="N2O",G63840/About!$A$88,IF('EPA non-CO2 Data'!J63840="CH4",'EPA non-CO2 Data'!G63840/About!$A$86,'EPA non-CO2 Data'!G63840))</f>
        <v>0</v>
      </c>
      <c r="I63840" s="4" t="str">
        <f>VLOOKUP(CONCATENATE(B63840,C63840,D63840),'EPA Source to Industry Map'!$D$2:$E$35,2,FALSE)</f>
        <v>agriculture and forestry 01T03</v>
      </c>
      <c r="J63840" s="4" t="str">
        <f t="shared" si="1012"/>
        <v>CH4</v>
      </c>
    </row>
    <row r="63841" spans="1:10" x14ac:dyDescent="0.45">
      <c r="A63841" t="s">
        <v>164</v>
      </c>
      <c r="B63841" t="s">
        <v>4</v>
      </c>
      <c r="C63841" t="s">
        <v>9</v>
      </c>
      <c r="E63841" t="s">
        <v>11</v>
      </c>
      <c r="F63841">
        <v>2023</v>
      </c>
      <c r="G63841">
        <v>0</v>
      </c>
      <c r="H63841">
        <f>IF(J63841="N2O",G63841/About!$A$88,IF('EPA non-CO2 Data'!J63841="CH4",'EPA non-CO2 Data'!G63841/About!$A$86,'EPA non-CO2 Data'!G63841))</f>
        <v>0</v>
      </c>
      <c r="I63841" s="4" t="str">
        <f>VLOOKUP(CONCATENATE(B63841,C63841,D63841),'EPA Source to Industry Map'!$D$2:$E$35,2,FALSE)</f>
        <v>agriculture and forestry 01T03</v>
      </c>
      <c r="J63841" s="4" t="str">
        <f t="shared" si="1012"/>
        <v>CH4</v>
      </c>
    </row>
    <row r="63842" spans="1:10" x14ac:dyDescent="0.45">
      <c r="A63842" t="s">
        <v>164</v>
      </c>
      <c r="B63842" t="s">
        <v>4</v>
      </c>
      <c r="C63842" t="s">
        <v>9</v>
      </c>
      <c r="E63842" t="s">
        <v>11</v>
      </c>
      <c r="F63842">
        <v>2024</v>
      </c>
      <c r="G63842">
        <v>0</v>
      </c>
      <c r="H63842">
        <f>IF(J63842="N2O",G63842/About!$A$88,IF('EPA non-CO2 Data'!J63842="CH4",'EPA non-CO2 Data'!G63842/About!$A$86,'EPA non-CO2 Data'!G63842))</f>
        <v>0</v>
      </c>
      <c r="I63842" s="4" t="str">
        <f>VLOOKUP(CONCATENATE(B63842,C63842,D63842),'EPA Source to Industry Map'!$D$2:$E$35,2,FALSE)</f>
        <v>agriculture and forestry 01T03</v>
      </c>
      <c r="J63842" s="4" t="str">
        <f t="shared" si="1012"/>
        <v>CH4</v>
      </c>
    </row>
    <row r="63843" spans="1:10" x14ac:dyDescent="0.45">
      <c r="A63843" t="s">
        <v>164</v>
      </c>
      <c r="B63843" t="s">
        <v>4</v>
      </c>
      <c r="C63843" t="s">
        <v>9</v>
      </c>
      <c r="E63843" t="s">
        <v>11</v>
      </c>
      <c r="F63843">
        <v>2025</v>
      </c>
      <c r="G63843">
        <v>0</v>
      </c>
      <c r="H63843">
        <f>IF(J63843="N2O",G63843/About!$A$88,IF('EPA non-CO2 Data'!J63843="CH4",'EPA non-CO2 Data'!G63843/About!$A$86,'EPA non-CO2 Data'!G63843))</f>
        <v>0</v>
      </c>
      <c r="I63843" s="4" t="str">
        <f>VLOOKUP(CONCATENATE(B63843,C63843,D63843),'EPA Source to Industry Map'!$D$2:$E$35,2,FALSE)</f>
        <v>agriculture and forestry 01T03</v>
      </c>
      <c r="J63843" s="4" t="str">
        <f t="shared" si="1012"/>
        <v>CH4</v>
      </c>
    </row>
    <row r="63844" spans="1:10" x14ac:dyDescent="0.45">
      <c r="A63844" t="s">
        <v>164</v>
      </c>
      <c r="B63844" t="s">
        <v>4</v>
      </c>
      <c r="C63844" t="s">
        <v>9</v>
      </c>
      <c r="E63844" t="s">
        <v>11</v>
      </c>
      <c r="F63844">
        <v>2026</v>
      </c>
      <c r="G63844">
        <v>0</v>
      </c>
      <c r="H63844">
        <f>IF(J63844="N2O",G63844/About!$A$88,IF('EPA non-CO2 Data'!J63844="CH4",'EPA non-CO2 Data'!G63844/About!$A$86,'EPA non-CO2 Data'!G63844))</f>
        <v>0</v>
      </c>
      <c r="I63844" s="4" t="str">
        <f>VLOOKUP(CONCATENATE(B63844,C63844,D63844),'EPA Source to Industry Map'!$D$2:$E$35,2,FALSE)</f>
        <v>agriculture and forestry 01T03</v>
      </c>
      <c r="J63844" s="4" t="str">
        <f t="shared" si="1012"/>
        <v>CH4</v>
      </c>
    </row>
    <row r="63845" spans="1:10" x14ac:dyDescent="0.45">
      <c r="A63845" t="s">
        <v>164</v>
      </c>
      <c r="B63845" t="s">
        <v>4</v>
      </c>
      <c r="C63845" t="s">
        <v>9</v>
      </c>
      <c r="E63845" t="s">
        <v>11</v>
      </c>
      <c r="F63845">
        <v>2027</v>
      </c>
      <c r="G63845">
        <v>0</v>
      </c>
      <c r="H63845">
        <f>IF(J63845="N2O",G63845/About!$A$88,IF('EPA non-CO2 Data'!J63845="CH4",'EPA non-CO2 Data'!G63845/About!$A$86,'EPA non-CO2 Data'!G63845))</f>
        <v>0</v>
      </c>
      <c r="I63845" s="4" t="str">
        <f>VLOOKUP(CONCATENATE(B63845,C63845,D63845),'EPA Source to Industry Map'!$D$2:$E$35,2,FALSE)</f>
        <v>agriculture and forestry 01T03</v>
      </c>
      <c r="J63845" s="4" t="str">
        <f t="shared" si="1012"/>
        <v>CH4</v>
      </c>
    </row>
    <row r="63846" spans="1:10" x14ac:dyDescent="0.45">
      <c r="A63846" t="s">
        <v>164</v>
      </c>
      <c r="B63846" t="s">
        <v>4</v>
      </c>
      <c r="C63846" t="s">
        <v>9</v>
      </c>
      <c r="E63846" t="s">
        <v>11</v>
      </c>
      <c r="F63846">
        <v>2028</v>
      </c>
      <c r="G63846">
        <v>0</v>
      </c>
      <c r="H63846">
        <f>IF(J63846="N2O",G63846/About!$A$88,IF('EPA non-CO2 Data'!J63846="CH4",'EPA non-CO2 Data'!G63846/About!$A$86,'EPA non-CO2 Data'!G63846))</f>
        <v>0</v>
      </c>
      <c r="I63846" s="4" t="str">
        <f>VLOOKUP(CONCATENATE(B63846,C63846,D63846),'EPA Source to Industry Map'!$D$2:$E$35,2,FALSE)</f>
        <v>agriculture and forestry 01T03</v>
      </c>
      <c r="J63846" s="4" t="str">
        <f t="shared" si="1012"/>
        <v>CH4</v>
      </c>
    </row>
    <row r="63847" spans="1:10" x14ac:dyDescent="0.45">
      <c r="A63847" t="s">
        <v>164</v>
      </c>
      <c r="B63847" t="s">
        <v>4</v>
      </c>
      <c r="C63847" t="s">
        <v>9</v>
      </c>
      <c r="E63847" t="s">
        <v>11</v>
      </c>
      <c r="F63847">
        <v>2029</v>
      </c>
      <c r="G63847">
        <v>0</v>
      </c>
      <c r="H63847">
        <f>IF(J63847="N2O",G63847/About!$A$88,IF('EPA non-CO2 Data'!J63847="CH4",'EPA non-CO2 Data'!G63847/About!$A$86,'EPA non-CO2 Data'!G63847))</f>
        <v>0</v>
      </c>
      <c r="I63847" s="4" t="str">
        <f>VLOOKUP(CONCATENATE(B63847,C63847,D63847),'EPA Source to Industry Map'!$D$2:$E$35,2,FALSE)</f>
        <v>agriculture and forestry 01T03</v>
      </c>
      <c r="J63847" s="4" t="str">
        <f t="shared" si="1012"/>
        <v>CH4</v>
      </c>
    </row>
    <row r="63848" spans="1:10" x14ac:dyDescent="0.45">
      <c r="A63848" t="s">
        <v>164</v>
      </c>
      <c r="B63848" t="s">
        <v>4</v>
      </c>
      <c r="C63848" t="s">
        <v>9</v>
      </c>
      <c r="E63848" t="s">
        <v>11</v>
      </c>
      <c r="F63848">
        <v>2030</v>
      </c>
      <c r="G63848">
        <v>0</v>
      </c>
      <c r="H63848">
        <f>IF(J63848="N2O",G63848/About!$A$88,IF('EPA non-CO2 Data'!J63848="CH4",'EPA non-CO2 Data'!G63848/About!$A$86,'EPA non-CO2 Data'!G63848))</f>
        <v>0</v>
      </c>
      <c r="I63848" s="4" t="str">
        <f>VLOOKUP(CONCATENATE(B63848,C63848,D63848),'EPA Source to Industry Map'!$D$2:$E$35,2,FALSE)</f>
        <v>agriculture and forestry 01T03</v>
      </c>
      <c r="J63848" s="4" t="str">
        <f t="shared" si="1012"/>
        <v>CH4</v>
      </c>
    </row>
    <row r="63849" spans="1:10" x14ac:dyDescent="0.45">
      <c r="A63849" t="s">
        <v>164</v>
      </c>
      <c r="B63849" t="s">
        <v>4</v>
      </c>
      <c r="C63849" t="s">
        <v>9</v>
      </c>
      <c r="E63849" t="s">
        <v>11</v>
      </c>
      <c r="F63849">
        <v>2031</v>
      </c>
      <c r="G63849">
        <v>0</v>
      </c>
      <c r="H63849">
        <f>IF(J63849="N2O",G63849/About!$A$88,IF('EPA non-CO2 Data'!J63849="CH4",'EPA non-CO2 Data'!G63849/About!$A$86,'EPA non-CO2 Data'!G63849))</f>
        <v>0</v>
      </c>
      <c r="I63849" s="4" t="str">
        <f>VLOOKUP(CONCATENATE(B63849,C63849,D63849),'EPA Source to Industry Map'!$D$2:$E$35,2,FALSE)</f>
        <v>agriculture and forestry 01T03</v>
      </c>
      <c r="J63849" s="4" t="str">
        <f t="shared" si="1012"/>
        <v>CH4</v>
      </c>
    </row>
    <row r="63850" spans="1:10" x14ac:dyDescent="0.45">
      <c r="A63850" t="s">
        <v>164</v>
      </c>
      <c r="B63850" t="s">
        <v>4</v>
      </c>
      <c r="C63850" t="s">
        <v>9</v>
      </c>
      <c r="E63850" t="s">
        <v>11</v>
      </c>
      <c r="F63850">
        <v>2032</v>
      </c>
      <c r="G63850">
        <v>0</v>
      </c>
      <c r="H63850">
        <f>IF(J63850="N2O",G63850/About!$A$88,IF('EPA non-CO2 Data'!J63850="CH4",'EPA non-CO2 Data'!G63850/About!$A$86,'EPA non-CO2 Data'!G63850))</f>
        <v>0</v>
      </c>
      <c r="I63850" s="4" t="str">
        <f>VLOOKUP(CONCATENATE(B63850,C63850,D63850),'EPA Source to Industry Map'!$D$2:$E$35,2,FALSE)</f>
        <v>agriculture and forestry 01T03</v>
      </c>
      <c r="J63850" s="4" t="str">
        <f t="shared" si="1012"/>
        <v>CH4</v>
      </c>
    </row>
    <row r="63851" spans="1:10" x14ac:dyDescent="0.45">
      <c r="A63851" t="s">
        <v>164</v>
      </c>
      <c r="B63851" t="s">
        <v>4</v>
      </c>
      <c r="C63851" t="s">
        <v>9</v>
      </c>
      <c r="E63851" t="s">
        <v>11</v>
      </c>
      <c r="F63851">
        <v>2033</v>
      </c>
      <c r="G63851">
        <v>0</v>
      </c>
      <c r="H63851">
        <f>IF(J63851="N2O",G63851/About!$A$88,IF('EPA non-CO2 Data'!J63851="CH4",'EPA non-CO2 Data'!G63851/About!$A$86,'EPA non-CO2 Data'!G63851))</f>
        <v>0</v>
      </c>
      <c r="I63851" s="4" t="str">
        <f>VLOOKUP(CONCATENATE(B63851,C63851,D63851),'EPA Source to Industry Map'!$D$2:$E$35,2,FALSE)</f>
        <v>agriculture and forestry 01T03</v>
      </c>
      <c r="J63851" s="4" t="str">
        <f t="shared" si="1012"/>
        <v>CH4</v>
      </c>
    </row>
    <row r="63852" spans="1:10" x14ac:dyDescent="0.45">
      <c r="A63852" t="s">
        <v>164</v>
      </c>
      <c r="B63852" t="s">
        <v>4</v>
      </c>
      <c r="C63852" t="s">
        <v>9</v>
      </c>
      <c r="E63852" t="s">
        <v>11</v>
      </c>
      <c r="F63852">
        <v>2034</v>
      </c>
      <c r="G63852">
        <v>0</v>
      </c>
      <c r="H63852">
        <f>IF(J63852="N2O",G63852/About!$A$88,IF('EPA non-CO2 Data'!J63852="CH4",'EPA non-CO2 Data'!G63852/About!$A$86,'EPA non-CO2 Data'!G63852))</f>
        <v>0</v>
      </c>
      <c r="I63852" s="4" t="str">
        <f>VLOOKUP(CONCATENATE(B63852,C63852,D63852),'EPA Source to Industry Map'!$D$2:$E$35,2,FALSE)</f>
        <v>agriculture and forestry 01T03</v>
      </c>
      <c r="J63852" s="4" t="str">
        <f t="shared" si="1012"/>
        <v>CH4</v>
      </c>
    </row>
    <row r="63853" spans="1:10" x14ac:dyDescent="0.45">
      <c r="A63853" t="s">
        <v>164</v>
      </c>
      <c r="B63853" t="s">
        <v>4</v>
      </c>
      <c r="C63853" t="s">
        <v>9</v>
      </c>
      <c r="E63853" t="s">
        <v>11</v>
      </c>
      <c r="F63853">
        <v>2035</v>
      </c>
      <c r="G63853">
        <v>0</v>
      </c>
      <c r="H63853">
        <f>IF(J63853="N2O",G63853/About!$A$88,IF('EPA non-CO2 Data'!J63853="CH4",'EPA non-CO2 Data'!G63853/About!$A$86,'EPA non-CO2 Data'!G63853))</f>
        <v>0</v>
      </c>
      <c r="I63853" s="4" t="str">
        <f>VLOOKUP(CONCATENATE(B63853,C63853,D63853),'EPA Source to Industry Map'!$D$2:$E$35,2,FALSE)</f>
        <v>agriculture and forestry 01T03</v>
      </c>
      <c r="J63853" s="4" t="str">
        <f t="shared" si="1012"/>
        <v>CH4</v>
      </c>
    </row>
    <row r="63854" spans="1:10" x14ac:dyDescent="0.45">
      <c r="A63854" t="s">
        <v>164</v>
      </c>
      <c r="B63854" t="s">
        <v>4</v>
      </c>
      <c r="C63854" t="s">
        <v>9</v>
      </c>
      <c r="E63854" t="s">
        <v>11</v>
      </c>
      <c r="F63854">
        <v>2036</v>
      </c>
      <c r="G63854">
        <v>0</v>
      </c>
      <c r="H63854">
        <f>IF(J63854="N2O",G63854/About!$A$88,IF('EPA non-CO2 Data'!J63854="CH4",'EPA non-CO2 Data'!G63854/About!$A$86,'EPA non-CO2 Data'!G63854))</f>
        <v>0</v>
      </c>
      <c r="I63854" s="4" t="str">
        <f>VLOOKUP(CONCATENATE(B63854,C63854,D63854),'EPA Source to Industry Map'!$D$2:$E$35,2,FALSE)</f>
        <v>agriculture and forestry 01T03</v>
      </c>
      <c r="J63854" s="4" t="str">
        <f t="shared" si="1012"/>
        <v>CH4</v>
      </c>
    </row>
    <row r="63855" spans="1:10" x14ac:dyDescent="0.45">
      <c r="A63855" t="s">
        <v>164</v>
      </c>
      <c r="B63855" t="s">
        <v>4</v>
      </c>
      <c r="C63855" t="s">
        <v>9</v>
      </c>
      <c r="E63855" t="s">
        <v>11</v>
      </c>
      <c r="F63855">
        <v>2037</v>
      </c>
      <c r="G63855">
        <v>0</v>
      </c>
      <c r="H63855">
        <f>IF(J63855="N2O",G63855/About!$A$88,IF('EPA non-CO2 Data'!J63855="CH4",'EPA non-CO2 Data'!G63855/About!$A$86,'EPA non-CO2 Data'!G63855))</f>
        <v>0</v>
      </c>
      <c r="I63855" s="4" t="str">
        <f>VLOOKUP(CONCATENATE(B63855,C63855,D63855),'EPA Source to Industry Map'!$D$2:$E$35,2,FALSE)</f>
        <v>agriculture and forestry 01T03</v>
      </c>
      <c r="J63855" s="4" t="str">
        <f t="shared" si="1012"/>
        <v>CH4</v>
      </c>
    </row>
    <row r="63856" spans="1:10" x14ac:dyDescent="0.45">
      <c r="A63856" t="s">
        <v>164</v>
      </c>
      <c r="B63856" t="s">
        <v>4</v>
      </c>
      <c r="C63856" t="s">
        <v>9</v>
      </c>
      <c r="E63856" t="s">
        <v>11</v>
      </c>
      <c r="F63856">
        <v>2038</v>
      </c>
      <c r="G63856">
        <v>0</v>
      </c>
      <c r="H63856">
        <f>IF(J63856="N2O",G63856/About!$A$88,IF('EPA non-CO2 Data'!J63856="CH4",'EPA non-CO2 Data'!G63856/About!$A$86,'EPA non-CO2 Data'!G63856))</f>
        <v>0</v>
      </c>
      <c r="I63856" s="4" t="str">
        <f>VLOOKUP(CONCATENATE(B63856,C63856,D63856),'EPA Source to Industry Map'!$D$2:$E$35,2,FALSE)</f>
        <v>agriculture and forestry 01T03</v>
      </c>
      <c r="J63856" s="4" t="str">
        <f t="shared" si="1012"/>
        <v>CH4</v>
      </c>
    </row>
    <row r="63857" spans="1:10" x14ac:dyDescent="0.45">
      <c r="A63857" t="s">
        <v>164</v>
      </c>
      <c r="B63857" t="s">
        <v>4</v>
      </c>
      <c r="C63857" t="s">
        <v>9</v>
      </c>
      <c r="E63857" t="s">
        <v>11</v>
      </c>
      <c r="F63857">
        <v>2039</v>
      </c>
      <c r="G63857">
        <v>0</v>
      </c>
      <c r="H63857">
        <f>IF(J63857="N2O",G63857/About!$A$88,IF('EPA non-CO2 Data'!J63857="CH4",'EPA non-CO2 Data'!G63857/About!$A$86,'EPA non-CO2 Data'!G63857))</f>
        <v>0</v>
      </c>
      <c r="I63857" s="4" t="str">
        <f>VLOOKUP(CONCATENATE(B63857,C63857,D63857),'EPA Source to Industry Map'!$D$2:$E$35,2,FALSE)</f>
        <v>agriculture and forestry 01T03</v>
      </c>
      <c r="J63857" s="4" t="str">
        <f t="shared" si="1012"/>
        <v>CH4</v>
      </c>
    </row>
    <row r="63858" spans="1:10" x14ac:dyDescent="0.45">
      <c r="A63858" t="s">
        <v>164</v>
      </c>
      <c r="B63858" t="s">
        <v>4</v>
      </c>
      <c r="C63858" t="s">
        <v>9</v>
      </c>
      <c r="E63858" t="s">
        <v>11</v>
      </c>
      <c r="F63858">
        <v>2040</v>
      </c>
      <c r="G63858">
        <v>0</v>
      </c>
      <c r="H63858">
        <f>IF(J63858="N2O",G63858/About!$A$88,IF('EPA non-CO2 Data'!J63858="CH4",'EPA non-CO2 Data'!G63858/About!$A$86,'EPA non-CO2 Data'!G63858))</f>
        <v>0</v>
      </c>
      <c r="I63858" s="4" t="str">
        <f>VLOOKUP(CONCATENATE(B63858,C63858,D63858),'EPA Source to Industry Map'!$D$2:$E$35,2,FALSE)</f>
        <v>agriculture and forestry 01T03</v>
      </c>
      <c r="J63858" s="4" t="str">
        <f t="shared" si="1012"/>
        <v>CH4</v>
      </c>
    </row>
    <row r="63859" spans="1:10" x14ac:dyDescent="0.45">
      <c r="A63859" t="s">
        <v>164</v>
      </c>
      <c r="B63859" t="s">
        <v>4</v>
      </c>
      <c r="C63859" t="s">
        <v>9</v>
      </c>
      <c r="E63859" t="s">
        <v>11</v>
      </c>
      <c r="F63859">
        <v>2041</v>
      </c>
      <c r="G63859">
        <v>0</v>
      </c>
      <c r="H63859">
        <f>IF(J63859="N2O",G63859/About!$A$88,IF('EPA non-CO2 Data'!J63859="CH4",'EPA non-CO2 Data'!G63859/About!$A$86,'EPA non-CO2 Data'!G63859))</f>
        <v>0</v>
      </c>
      <c r="I63859" s="4" t="str">
        <f>VLOOKUP(CONCATENATE(B63859,C63859,D63859),'EPA Source to Industry Map'!$D$2:$E$35,2,FALSE)</f>
        <v>agriculture and forestry 01T03</v>
      </c>
      <c r="J63859" s="4" t="str">
        <f t="shared" si="1012"/>
        <v>CH4</v>
      </c>
    </row>
    <row r="63860" spans="1:10" x14ac:dyDescent="0.45">
      <c r="A63860" t="s">
        <v>164</v>
      </c>
      <c r="B63860" t="s">
        <v>4</v>
      </c>
      <c r="C63860" t="s">
        <v>9</v>
      </c>
      <c r="E63860" t="s">
        <v>11</v>
      </c>
      <c r="F63860">
        <v>2042</v>
      </c>
      <c r="G63860">
        <v>0</v>
      </c>
      <c r="H63860">
        <f>IF(J63860="N2O",G63860/About!$A$88,IF('EPA non-CO2 Data'!J63860="CH4",'EPA non-CO2 Data'!G63860/About!$A$86,'EPA non-CO2 Data'!G63860))</f>
        <v>0</v>
      </c>
      <c r="I63860" s="4" t="str">
        <f>VLOOKUP(CONCATENATE(B63860,C63860,D63860),'EPA Source to Industry Map'!$D$2:$E$35,2,FALSE)</f>
        <v>agriculture and forestry 01T03</v>
      </c>
      <c r="J63860" s="4" t="str">
        <f t="shared" si="1012"/>
        <v>CH4</v>
      </c>
    </row>
    <row r="63861" spans="1:10" x14ac:dyDescent="0.45">
      <c r="A63861" t="s">
        <v>164</v>
      </c>
      <c r="B63861" t="s">
        <v>4</v>
      </c>
      <c r="C63861" t="s">
        <v>9</v>
      </c>
      <c r="E63861" t="s">
        <v>11</v>
      </c>
      <c r="F63861">
        <v>2043</v>
      </c>
      <c r="G63861">
        <v>0</v>
      </c>
      <c r="H63861">
        <f>IF(J63861="N2O",G63861/About!$A$88,IF('EPA non-CO2 Data'!J63861="CH4",'EPA non-CO2 Data'!G63861/About!$A$86,'EPA non-CO2 Data'!G63861))</f>
        <v>0</v>
      </c>
      <c r="I63861" s="4" t="str">
        <f>VLOOKUP(CONCATENATE(B63861,C63861,D63861),'EPA Source to Industry Map'!$D$2:$E$35,2,FALSE)</f>
        <v>agriculture and forestry 01T03</v>
      </c>
      <c r="J63861" s="4" t="str">
        <f t="shared" si="1012"/>
        <v>CH4</v>
      </c>
    </row>
    <row r="63862" spans="1:10" x14ac:dyDescent="0.45">
      <c r="A63862" t="s">
        <v>164</v>
      </c>
      <c r="B63862" t="s">
        <v>4</v>
      </c>
      <c r="C63862" t="s">
        <v>9</v>
      </c>
      <c r="E63862" t="s">
        <v>11</v>
      </c>
      <c r="F63862">
        <v>2044</v>
      </c>
      <c r="G63862">
        <v>0</v>
      </c>
      <c r="H63862">
        <f>IF(J63862="N2O",G63862/About!$A$88,IF('EPA non-CO2 Data'!J63862="CH4",'EPA non-CO2 Data'!G63862/About!$A$86,'EPA non-CO2 Data'!G63862))</f>
        <v>0</v>
      </c>
      <c r="I63862" s="4" t="str">
        <f>VLOOKUP(CONCATENATE(B63862,C63862,D63862),'EPA Source to Industry Map'!$D$2:$E$35,2,FALSE)</f>
        <v>agriculture and forestry 01T03</v>
      </c>
      <c r="J63862" s="4" t="str">
        <f t="shared" si="1012"/>
        <v>CH4</v>
      </c>
    </row>
    <row r="63863" spans="1:10" x14ac:dyDescent="0.45">
      <c r="A63863" t="s">
        <v>164</v>
      </c>
      <c r="B63863" t="s">
        <v>4</v>
      </c>
      <c r="C63863" t="s">
        <v>9</v>
      </c>
      <c r="E63863" t="s">
        <v>11</v>
      </c>
      <c r="F63863">
        <v>2045</v>
      </c>
      <c r="G63863">
        <v>0</v>
      </c>
      <c r="H63863">
        <f>IF(J63863="N2O",G63863/About!$A$88,IF('EPA non-CO2 Data'!J63863="CH4",'EPA non-CO2 Data'!G63863/About!$A$86,'EPA non-CO2 Data'!G63863))</f>
        <v>0</v>
      </c>
      <c r="I63863" s="4" t="str">
        <f>VLOOKUP(CONCATENATE(B63863,C63863,D63863),'EPA Source to Industry Map'!$D$2:$E$35,2,FALSE)</f>
        <v>agriculture and forestry 01T03</v>
      </c>
      <c r="J63863" s="4" t="str">
        <f t="shared" si="1012"/>
        <v>CH4</v>
      </c>
    </row>
    <row r="63864" spans="1:10" x14ac:dyDescent="0.45">
      <c r="A63864" t="s">
        <v>164</v>
      </c>
      <c r="B63864" t="s">
        <v>4</v>
      </c>
      <c r="C63864" t="s">
        <v>9</v>
      </c>
      <c r="E63864" t="s">
        <v>11</v>
      </c>
      <c r="F63864">
        <v>2046</v>
      </c>
      <c r="G63864">
        <v>0</v>
      </c>
      <c r="H63864">
        <f>IF(J63864="N2O",G63864/About!$A$88,IF('EPA non-CO2 Data'!J63864="CH4",'EPA non-CO2 Data'!G63864/About!$A$86,'EPA non-CO2 Data'!G63864))</f>
        <v>0</v>
      </c>
      <c r="I63864" s="4" t="str">
        <f>VLOOKUP(CONCATENATE(B63864,C63864,D63864),'EPA Source to Industry Map'!$D$2:$E$35,2,FALSE)</f>
        <v>agriculture and forestry 01T03</v>
      </c>
      <c r="J63864" s="4" t="str">
        <f t="shared" si="1012"/>
        <v>CH4</v>
      </c>
    </row>
    <row r="63865" spans="1:10" x14ac:dyDescent="0.45">
      <c r="A63865" t="s">
        <v>164</v>
      </c>
      <c r="B63865" t="s">
        <v>4</v>
      </c>
      <c r="C63865" t="s">
        <v>9</v>
      </c>
      <c r="E63865" t="s">
        <v>11</v>
      </c>
      <c r="F63865">
        <v>2047</v>
      </c>
      <c r="G63865">
        <v>0</v>
      </c>
      <c r="H63865">
        <f>IF(J63865="N2O",G63865/About!$A$88,IF('EPA non-CO2 Data'!J63865="CH4",'EPA non-CO2 Data'!G63865/About!$A$86,'EPA non-CO2 Data'!G63865))</f>
        <v>0</v>
      </c>
      <c r="I63865" s="4" t="str">
        <f>VLOOKUP(CONCATENATE(B63865,C63865,D63865),'EPA Source to Industry Map'!$D$2:$E$35,2,FALSE)</f>
        <v>agriculture and forestry 01T03</v>
      </c>
      <c r="J63865" s="4" t="str">
        <f t="shared" si="1012"/>
        <v>CH4</v>
      </c>
    </row>
    <row r="63866" spans="1:10" x14ac:dyDescent="0.45">
      <c r="A63866" t="s">
        <v>164</v>
      </c>
      <c r="B63866" t="s">
        <v>4</v>
      </c>
      <c r="C63866" t="s">
        <v>9</v>
      </c>
      <c r="E63866" t="s">
        <v>11</v>
      </c>
      <c r="F63866">
        <v>2048</v>
      </c>
      <c r="G63866">
        <v>0</v>
      </c>
      <c r="H63866">
        <f>IF(J63866="N2O",G63866/About!$A$88,IF('EPA non-CO2 Data'!J63866="CH4",'EPA non-CO2 Data'!G63866/About!$A$86,'EPA non-CO2 Data'!G63866))</f>
        <v>0</v>
      </c>
      <c r="I63866" s="4" t="str">
        <f>VLOOKUP(CONCATENATE(B63866,C63866,D63866),'EPA Source to Industry Map'!$D$2:$E$35,2,FALSE)</f>
        <v>agriculture and forestry 01T03</v>
      </c>
      <c r="J63866" s="4" t="str">
        <f t="shared" si="1012"/>
        <v>CH4</v>
      </c>
    </row>
    <row r="63867" spans="1:10" x14ac:dyDescent="0.45">
      <c r="A63867" t="s">
        <v>164</v>
      </c>
      <c r="B63867" t="s">
        <v>4</v>
      </c>
      <c r="C63867" t="s">
        <v>9</v>
      </c>
      <c r="E63867" t="s">
        <v>11</v>
      </c>
      <c r="F63867">
        <v>2049</v>
      </c>
      <c r="G63867">
        <v>0</v>
      </c>
      <c r="H63867">
        <f>IF(J63867="N2O",G63867/About!$A$88,IF('EPA non-CO2 Data'!J63867="CH4",'EPA non-CO2 Data'!G63867/About!$A$86,'EPA non-CO2 Data'!G63867))</f>
        <v>0</v>
      </c>
      <c r="I63867" s="4" t="str">
        <f>VLOOKUP(CONCATENATE(B63867,C63867,D63867),'EPA Source to Industry Map'!$D$2:$E$35,2,FALSE)</f>
        <v>agriculture and forestry 01T03</v>
      </c>
      <c r="J63867" s="4" t="str">
        <f t="shared" si="1012"/>
        <v>CH4</v>
      </c>
    </row>
    <row r="63868" spans="1:10" x14ac:dyDescent="0.45">
      <c r="A63868" t="s">
        <v>164</v>
      </c>
      <c r="B63868" t="s">
        <v>4</v>
      </c>
      <c r="C63868" t="s">
        <v>9</v>
      </c>
      <c r="E63868" t="s">
        <v>11</v>
      </c>
      <c r="F63868">
        <v>2050</v>
      </c>
      <c r="G63868">
        <v>0</v>
      </c>
      <c r="H63868">
        <f>IF(J63868="N2O",G63868/About!$A$88,IF('EPA non-CO2 Data'!J63868="CH4",'EPA non-CO2 Data'!G63868/About!$A$86,'EPA non-CO2 Data'!G63868))</f>
        <v>0</v>
      </c>
      <c r="I63868" s="4" t="str">
        <f>VLOOKUP(CONCATENATE(B63868,C63868,D63868),'EPA Source to Industry Map'!$D$2:$E$35,2,FALSE)</f>
        <v>agriculture and forestry 01T03</v>
      </c>
      <c r="J63868" s="4" t="str">
        <f t="shared" si="1012"/>
        <v>CH4</v>
      </c>
    </row>
    <row r="63869" spans="1:10" x14ac:dyDescent="0.45">
      <c r="A63869" t="s">
        <v>164</v>
      </c>
      <c r="B63869" t="s">
        <v>2</v>
      </c>
      <c r="C63869" t="s">
        <v>240</v>
      </c>
      <c r="D63869" t="s">
        <v>222</v>
      </c>
      <c r="E63869" t="s">
        <v>11</v>
      </c>
      <c r="F63869">
        <v>1990</v>
      </c>
      <c r="G63869">
        <v>0</v>
      </c>
      <c r="H63869">
        <f>IF(J63869="N2O",G63869/About!$A$88,IF('EPA non-CO2 Data'!J63869="CH4",'EPA non-CO2 Data'!G63869/About!$A$86,'EPA non-CO2 Data'!G63869))</f>
        <v>0</v>
      </c>
      <c r="I63869" s="4" t="str">
        <f>VLOOKUP(CONCATENATE(B63869,C63869,D63869),'EPA Source to Industry Map'!$D$2:$E$35,2,FALSE)</f>
        <v>non-industry</v>
      </c>
      <c r="J63869" s="4" t="str">
        <f t="shared" si="1012"/>
        <v>CH4</v>
      </c>
    </row>
    <row r="63870" spans="1:10" x14ac:dyDescent="0.45">
      <c r="A63870" t="s">
        <v>164</v>
      </c>
      <c r="B63870" t="s">
        <v>2</v>
      </c>
      <c r="C63870" t="s">
        <v>240</v>
      </c>
      <c r="D63870" t="s">
        <v>222</v>
      </c>
      <c r="E63870" t="s">
        <v>11</v>
      </c>
      <c r="F63870">
        <v>1990</v>
      </c>
      <c r="G63870">
        <v>0.30793622500000001</v>
      </c>
      <c r="H63870">
        <f>IF(J63870="N2O",G63870/About!$A$88,IF('EPA non-CO2 Data'!J63870="CH4",'EPA non-CO2 Data'!G63870/About!$A$86,'EPA non-CO2 Data'!G63870))</f>
        <v>1.2830676041666668E-2</v>
      </c>
      <c r="I63870" s="4" t="str">
        <f>VLOOKUP(CONCATENATE(B63870,C63870,D63870),'EPA Source to Industry Map'!$D$2:$E$35,2,FALSE)</f>
        <v>non-industry</v>
      </c>
      <c r="J63870" s="4" t="str">
        <f t="shared" si="1012"/>
        <v>CH4</v>
      </c>
    </row>
    <row r="63871" spans="1:10" x14ac:dyDescent="0.45">
      <c r="A63871" t="s">
        <v>164</v>
      </c>
      <c r="B63871" t="s">
        <v>2</v>
      </c>
      <c r="C63871" t="s">
        <v>240</v>
      </c>
      <c r="D63871" t="s">
        <v>222</v>
      </c>
      <c r="E63871" t="s">
        <v>11</v>
      </c>
      <c r="F63871">
        <v>1991</v>
      </c>
      <c r="G63871">
        <v>0</v>
      </c>
      <c r="H63871">
        <f>IF(J63871="N2O",G63871/About!$A$88,IF('EPA non-CO2 Data'!J63871="CH4",'EPA non-CO2 Data'!G63871/About!$A$86,'EPA non-CO2 Data'!G63871))</f>
        <v>0</v>
      </c>
      <c r="I63871" s="4" t="str">
        <f>VLOOKUP(CONCATENATE(B63871,C63871,D63871),'EPA Source to Industry Map'!$D$2:$E$35,2,FALSE)</f>
        <v>non-industry</v>
      </c>
      <c r="J63871" s="4" t="str">
        <f t="shared" si="1012"/>
        <v>CH4</v>
      </c>
    </row>
    <row r="63872" spans="1:10" x14ac:dyDescent="0.45">
      <c r="A63872" t="s">
        <v>164</v>
      </c>
      <c r="B63872" t="s">
        <v>2</v>
      </c>
      <c r="C63872" t="s">
        <v>240</v>
      </c>
      <c r="D63872" t="s">
        <v>222</v>
      </c>
      <c r="E63872" t="s">
        <v>11</v>
      </c>
      <c r="F63872">
        <v>1991</v>
      </c>
      <c r="G63872">
        <v>0.24747095</v>
      </c>
      <c r="H63872">
        <f>IF(J63872="N2O",G63872/About!$A$88,IF('EPA non-CO2 Data'!J63872="CH4",'EPA non-CO2 Data'!G63872/About!$A$86,'EPA non-CO2 Data'!G63872))</f>
        <v>1.0311289583333333E-2</v>
      </c>
      <c r="I63872" s="4" t="str">
        <f>VLOOKUP(CONCATENATE(B63872,C63872,D63872),'EPA Source to Industry Map'!$D$2:$E$35,2,FALSE)</f>
        <v>non-industry</v>
      </c>
      <c r="J63872" s="4" t="str">
        <f t="shared" si="1012"/>
        <v>CH4</v>
      </c>
    </row>
    <row r="63873" spans="1:10" x14ac:dyDescent="0.45">
      <c r="A63873" t="s">
        <v>164</v>
      </c>
      <c r="B63873" t="s">
        <v>2</v>
      </c>
      <c r="C63873" t="s">
        <v>240</v>
      </c>
      <c r="D63873" t="s">
        <v>222</v>
      </c>
      <c r="E63873" t="s">
        <v>11</v>
      </c>
      <c r="F63873">
        <v>1992</v>
      </c>
      <c r="G63873">
        <v>0</v>
      </c>
      <c r="H63873">
        <f>IF(J63873="N2O",G63873/About!$A$88,IF('EPA non-CO2 Data'!J63873="CH4",'EPA non-CO2 Data'!G63873/About!$A$86,'EPA non-CO2 Data'!G63873))</f>
        <v>0</v>
      </c>
      <c r="I63873" s="4" t="str">
        <f>VLOOKUP(CONCATENATE(B63873,C63873,D63873),'EPA Source to Industry Map'!$D$2:$E$35,2,FALSE)</f>
        <v>non-industry</v>
      </c>
      <c r="J63873" s="4" t="str">
        <f t="shared" si="1012"/>
        <v>CH4</v>
      </c>
    </row>
    <row r="63874" spans="1:10" x14ac:dyDescent="0.45">
      <c r="A63874" t="s">
        <v>164</v>
      </c>
      <c r="B63874" t="s">
        <v>2</v>
      </c>
      <c r="C63874" t="s">
        <v>240</v>
      </c>
      <c r="D63874" t="s">
        <v>222</v>
      </c>
      <c r="E63874" t="s">
        <v>11</v>
      </c>
      <c r="F63874">
        <v>1992</v>
      </c>
      <c r="G63874">
        <v>0.27598735000000002</v>
      </c>
      <c r="H63874">
        <f>IF(J63874="N2O",G63874/About!$A$88,IF('EPA non-CO2 Data'!J63874="CH4",'EPA non-CO2 Data'!G63874/About!$A$86,'EPA non-CO2 Data'!G63874))</f>
        <v>1.1499472916666668E-2</v>
      </c>
      <c r="I63874" s="4" t="str">
        <f>VLOOKUP(CONCATENATE(B63874,C63874,D63874),'EPA Source to Industry Map'!$D$2:$E$35,2,FALSE)</f>
        <v>non-industry</v>
      </c>
      <c r="J63874" s="4" t="str">
        <f t="shared" si="1012"/>
        <v>CH4</v>
      </c>
    </row>
    <row r="63875" spans="1:10" x14ac:dyDescent="0.45">
      <c r="A63875" t="s">
        <v>164</v>
      </c>
      <c r="B63875" t="s">
        <v>2</v>
      </c>
      <c r="C63875" t="s">
        <v>240</v>
      </c>
      <c r="D63875" t="s">
        <v>222</v>
      </c>
      <c r="E63875" t="s">
        <v>11</v>
      </c>
      <c r="F63875">
        <v>1993</v>
      </c>
      <c r="G63875">
        <v>0</v>
      </c>
      <c r="H63875">
        <f>IF(J63875="N2O",G63875/About!$A$88,IF('EPA non-CO2 Data'!J63875="CH4",'EPA non-CO2 Data'!G63875/About!$A$86,'EPA non-CO2 Data'!G63875))</f>
        <v>0</v>
      </c>
      <c r="I63875" s="4" t="str">
        <f>VLOOKUP(CONCATENATE(B63875,C63875,D63875),'EPA Source to Industry Map'!$D$2:$E$35,2,FALSE)</f>
        <v>non-industry</v>
      </c>
      <c r="J63875" s="4" t="str">
        <f t="shared" si="1012"/>
        <v>CH4</v>
      </c>
    </row>
    <row r="63876" spans="1:10" x14ac:dyDescent="0.45">
      <c r="A63876" t="s">
        <v>164</v>
      </c>
      <c r="B63876" t="s">
        <v>2</v>
      </c>
      <c r="C63876" t="s">
        <v>240</v>
      </c>
      <c r="D63876" t="s">
        <v>222</v>
      </c>
      <c r="E63876" t="s">
        <v>11</v>
      </c>
      <c r="F63876">
        <v>1993</v>
      </c>
      <c r="G63876">
        <v>1.0532064999999999</v>
      </c>
      <c r="H63876">
        <f>IF(J63876="N2O",G63876/About!$A$88,IF('EPA non-CO2 Data'!J63876="CH4",'EPA non-CO2 Data'!G63876/About!$A$86,'EPA non-CO2 Data'!G63876))</f>
        <v>4.3883604166666666E-2</v>
      </c>
      <c r="I63876" s="4" t="str">
        <f>VLOOKUP(CONCATENATE(B63876,C63876,D63876),'EPA Source to Industry Map'!$D$2:$E$35,2,FALSE)</f>
        <v>non-industry</v>
      </c>
      <c r="J63876" s="4" t="str">
        <f t="shared" si="1012"/>
        <v>CH4</v>
      </c>
    </row>
    <row r="63877" spans="1:10" x14ac:dyDescent="0.45">
      <c r="A63877" t="s">
        <v>164</v>
      </c>
      <c r="B63877" t="s">
        <v>2</v>
      </c>
      <c r="C63877" t="s">
        <v>240</v>
      </c>
      <c r="D63877" t="s">
        <v>222</v>
      </c>
      <c r="E63877" t="s">
        <v>11</v>
      </c>
      <c r="F63877">
        <v>1994</v>
      </c>
      <c r="G63877">
        <v>0</v>
      </c>
      <c r="H63877">
        <f>IF(J63877="N2O",G63877/About!$A$88,IF('EPA non-CO2 Data'!J63877="CH4",'EPA non-CO2 Data'!G63877/About!$A$86,'EPA non-CO2 Data'!G63877))</f>
        <v>0</v>
      </c>
      <c r="I63877" s="4" t="str">
        <f>VLOOKUP(CONCATENATE(B63877,C63877,D63877),'EPA Source to Industry Map'!$D$2:$E$35,2,FALSE)</f>
        <v>non-industry</v>
      </c>
      <c r="J63877" s="4" t="str">
        <f t="shared" si="1012"/>
        <v>CH4</v>
      </c>
    </row>
    <row r="63878" spans="1:10" x14ac:dyDescent="0.45">
      <c r="A63878" t="s">
        <v>164</v>
      </c>
      <c r="B63878" t="s">
        <v>2</v>
      </c>
      <c r="C63878" t="s">
        <v>240</v>
      </c>
      <c r="D63878" t="s">
        <v>222</v>
      </c>
      <c r="E63878" t="s">
        <v>11</v>
      </c>
      <c r="F63878">
        <v>1994</v>
      </c>
      <c r="G63878">
        <v>1.0254327750000001</v>
      </c>
      <c r="H63878">
        <f>IF(J63878="N2O",G63878/About!$A$88,IF('EPA non-CO2 Data'!J63878="CH4",'EPA non-CO2 Data'!G63878/About!$A$86,'EPA non-CO2 Data'!G63878))</f>
        <v>4.2726365625000005E-2</v>
      </c>
      <c r="I63878" s="4" t="str">
        <f>VLOOKUP(CONCATENATE(B63878,C63878,D63878),'EPA Source to Industry Map'!$D$2:$E$35,2,FALSE)</f>
        <v>non-industry</v>
      </c>
      <c r="J63878" s="4" t="str">
        <f t="shared" si="1012"/>
        <v>CH4</v>
      </c>
    </row>
    <row r="63879" spans="1:10" x14ac:dyDescent="0.45">
      <c r="A63879" t="s">
        <v>164</v>
      </c>
      <c r="B63879" t="s">
        <v>2</v>
      </c>
      <c r="C63879" t="s">
        <v>240</v>
      </c>
      <c r="D63879" t="s">
        <v>222</v>
      </c>
      <c r="E63879" t="s">
        <v>11</v>
      </c>
      <c r="F63879">
        <v>1995</v>
      </c>
      <c r="G63879">
        <v>0</v>
      </c>
      <c r="H63879">
        <f>IF(J63879="N2O",G63879/About!$A$88,IF('EPA non-CO2 Data'!J63879="CH4",'EPA non-CO2 Data'!G63879/About!$A$86,'EPA non-CO2 Data'!G63879))</f>
        <v>0</v>
      </c>
      <c r="I63879" s="4" t="str">
        <f>VLOOKUP(CONCATENATE(B63879,C63879,D63879),'EPA Source to Industry Map'!$D$2:$E$35,2,FALSE)</f>
        <v>non-industry</v>
      </c>
      <c r="J63879" s="4" t="str">
        <f t="shared" ref="J63879:J63942" si="1013">IF(ISNUMBER(SEARCH("F",E63879)),"F-gases",E63879)</f>
        <v>CH4</v>
      </c>
    </row>
    <row r="63880" spans="1:10" x14ac:dyDescent="0.45">
      <c r="A63880" t="s">
        <v>164</v>
      </c>
      <c r="B63880" t="s">
        <v>2</v>
      </c>
      <c r="C63880" t="s">
        <v>240</v>
      </c>
      <c r="D63880" t="s">
        <v>222</v>
      </c>
      <c r="E63880" t="s">
        <v>11</v>
      </c>
      <c r="F63880">
        <v>1995</v>
      </c>
      <c r="G63880">
        <v>1.0293815749999999</v>
      </c>
      <c r="H63880">
        <f>IF(J63880="N2O",G63880/About!$A$88,IF('EPA non-CO2 Data'!J63880="CH4",'EPA non-CO2 Data'!G63880/About!$A$86,'EPA non-CO2 Data'!G63880))</f>
        <v>4.2890898958333333E-2</v>
      </c>
      <c r="I63880" s="4" t="str">
        <f>VLOOKUP(CONCATENATE(B63880,C63880,D63880),'EPA Source to Industry Map'!$D$2:$E$35,2,FALSE)</f>
        <v>non-industry</v>
      </c>
      <c r="J63880" s="4" t="str">
        <f t="shared" si="1013"/>
        <v>CH4</v>
      </c>
    </row>
    <row r="63881" spans="1:10" x14ac:dyDescent="0.45">
      <c r="A63881" t="s">
        <v>164</v>
      </c>
      <c r="B63881" t="s">
        <v>2</v>
      </c>
      <c r="C63881" t="s">
        <v>240</v>
      </c>
      <c r="D63881" t="s">
        <v>222</v>
      </c>
      <c r="E63881" t="s">
        <v>11</v>
      </c>
      <c r="F63881">
        <v>1996</v>
      </c>
      <c r="G63881">
        <v>0</v>
      </c>
      <c r="H63881">
        <f>IF(J63881="N2O",G63881/About!$A$88,IF('EPA non-CO2 Data'!J63881="CH4",'EPA non-CO2 Data'!G63881/About!$A$86,'EPA non-CO2 Data'!G63881))</f>
        <v>0</v>
      </c>
      <c r="I63881" s="4" t="str">
        <f>VLOOKUP(CONCATENATE(B63881,C63881,D63881),'EPA Source to Industry Map'!$D$2:$E$35,2,FALSE)</f>
        <v>non-industry</v>
      </c>
      <c r="J63881" s="4" t="str">
        <f t="shared" si="1013"/>
        <v>CH4</v>
      </c>
    </row>
    <row r="63882" spans="1:10" x14ac:dyDescent="0.45">
      <c r="A63882" t="s">
        <v>164</v>
      </c>
      <c r="B63882" t="s">
        <v>2</v>
      </c>
      <c r="C63882" t="s">
        <v>240</v>
      </c>
      <c r="D63882" t="s">
        <v>222</v>
      </c>
      <c r="E63882" t="s">
        <v>11</v>
      </c>
      <c r="F63882">
        <v>1996</v>
      </c>
      <c r="G63882">
        <v>0.98393359999999996</v>
      </c>
      <c r="H63882">
        <f>IF(J63882="N2O",G63882/About!$A$88,IF('EPA non-CO2 Data'!J63882="CH4",'EPA non-CO2 Data'!G63882/About!$A$86,'EPA non-CO2 Data'!G63882))</f>
        <v>4.0997233333333334E-2</v>
      </c>
      <c r="I63882" s="4" t="str">
        <f>VLOOKUP(CONCATENATE(B63882,C63882,D63882),'EPA Source to Industry Map'!$D$2:$E$35,2,FALSE)</f>
        <v>non-industry</v>
      </c>
      <c r="J63882" s="4" t="str">
        <f t="shared" si="1013"/>
        <v>CH4</v>
      </c>
    </row>
    <row r="63883" spans="1:10" x14ac:dyDescent="0.45">
      <c r="A63883" t="s">
        <v>164</v>
      </c>
      <c r="B63883" t="s">
        <v>2</v>
      </c>
      <c r="C63883" t="s">
        <v>240</v>
      </c>
      <c r="D63883" t="s">
        <v>222</v>
      </c>
      <c r="E63883" t="s">
        <v>11</v>
      </c>
      <c r="F63883">
        <v>1997</v>
      </c>
      <c r="G63883">
        <v>0</v>
      </c>
      <c r="H63883">
        <f>IF(J63883="N2O",G63883/About!$A$88,IF('EPA non-CO2 Data'!J63883="CH4",'EPA non-CO2 Data'!G63883/About!$A$86,'EPA non-CO2 Data'!G63883))</f>
        <v>0</v>
      </c>
      <c r="I63883" s="4" t="str">
        <f>VLOOKUP(CONCATENATE(B63883,C63883,D63883),'EPA Source to Industry Map'!$D$2:$E$35,2,FALSE)</f>
        <v>non-industry</v>
      </c>
      <c r="J63883" s="4" t="str">
        <f t="shared" si="1013"/>
        <v>CH4</v>
      </c>
    </row>
    <row r="63884" spans="1:10" x14ac:dyDescent="0.45">
      <c r="A63884" t="s">
        <v>164</v>
      </c>
      <c r="B63884" t="s">
        <v>2</v>
      </c>
      <c r="C63884" t="s">
        <v>240</v>
      </c>
      <c r="D63884" t="s">
        <v>222</v>
      </c>
      <c r="E63884" t="s">
        <v>11</v>
      </c>
      <c r="F63884">
        <v>1997</v>
      </c>
      <c r="G63884">
        <v>0.96635380000000004</v>
      </c>
      <c r="H63884">
        <f>IF(J63884="N2O",G63884/About!$A$88,IF('EPA non-CO2 Data'!J63884="CH4",'EPA non-CO2 Data'!G63884/About!$A$86,'EPA non-CO2 Data'!G63884))</f>
        <v>4.0264741666666666E-2</v>
      </c>
      <c r="I63884" s="4" t="str">
        <f>VLOOKUP(CONCATENATE(B63884,C63884,D63884),'EPA Source to Industry Map'!$D$2:$E$35,2,FALSE)</f>
        <v>non-industry</v>
      </c>
      <c r="J63884" s="4" t="str">
        <f t="shared" si="1013"/>
        <v>CH4</v>
      </c>
    </row>
    <row r="63885" spans="1:10" x14ac:dyDescent="0.45">
      <c r="A63885" t="s">
        <v>164</v>
      </c>
      <c r="B63885" t="s">
        <v>2</v>
      </c>
      <c r="C63885" t="s">
        <v>240</v>
      </c>
      <c r="D63885" t="s">
        <v>222</v>
      </c>
      <c r="E63885" t="s">
        <v>11</v>
      </c>
      <c r="F63885">
        <v>1998</v>
      </c>
      <c r="G63885">
        <v>0</v>
      </c>
      <c r="H63885">
        <f>IF(J63885="N2O",G63885/About!$A$88,IF('EPA non-CO2 Data'!J63885="CH4",'EPA non-CO2 Data'!G63885/About!$A$86,'EPA non-CO2 Data'!G63885))</f>
        <v>0</v>
      </c>
      <c r="I63885" s="4" t="str">
        <f>VLOOKUP(CONCATENATE(B63885,C63885,D63885),'EPA Source to Industry Map'!$D$2:$E$35,2,FALSE)</f>
        <v>non-industry</v>
      </c>
      <c r="J63885" s="4" t="str">
        <f t="shared" si="1013"/>
        <v>CH4</v>
      </c>
    </row>
    <row r="63886" spans="1:10" x14ac:dyDescent="0.45">
      <c r="A63886" t="s">
        <v>164</v>
      </c>
      <c r="B63886" t="s">
        <v>2</v>
      </c>
      <c r="C63886" t="s">
        <v>240</v>
      </c>
      <c r="D63886" t="s">
        <v>222</v>
      </c>
      <c r="E63886" t="s">
        <v>11</v>
      </c>
      <c r="F63886">
        <v>1998</v>
      </c>
      <c r="G63886">
        <v>0.96825582499999996</v>
      </c>
      <c r="H63886">
        <f>IF(J63886="N2O",G63886/About!$A$88,IF('EPA non-CO2 Data'!J63886="CH4",'EPA non-CO2 Data'!G63886/About!$A$86,'EPA non-CO2 Data'!G63886))</f>
        <v>4.0343992708333332E-2</v>
      </c>
      <c r="I63886" s="4" t="str">
        <f>VLOOKUP(CONCATENATE(B63886,C63886,D63886),'EPA Source to Industry Map'!$D$2:$E$35,2,FALSE)</f>
        <v>non-industry</v>
      </c>
      <c r="J63886" s="4" t="str">
        <f t="shared" si="1013"/>
        <v>CH4</v>
      </c>
    </row>
    <row r="63887" spans="1:10" x14ac:dyDescent="0.45">
      <c r="A63887" t="s">
        <v>164</v>
      </c>
      <c r="B63887" t="s">
        <v>2</v>
      </c>
      <c r="C63887" t="s">
        <v>240</v>
      </c>
      <c r="D63887" t="s">
        <v>222</v>
      </c>
      <c r="E63887" t="s">
        <v>11</v>
      </c>
      <c r="F63887">
        <v>1999</v>
      </c>
      <c r="G63887">
        <v>0</v>
      </c>
      <c r="H63887">
        <f>IF(J63887="N2O",G63887/About!$A$88,IF('EPA non-CO2 Data'!J63887="CH4",'EPA non-CO2 Data'!G63887/About!$A$86,'EPA non-CO2 Data'!G63887))</f>
        <v>0</v>
      </c>
      <c r="I63887" s="4" t="str">
        <f>VLOOKUP(CONCATENATE(B63887,C63887,D63887),'EPA Source to Industry Map'!$D$2:$E$35,2,FALSE)</f>
        <v>non-industry</v>
      </c>
      <c r="J63887" s="4" t="str">
        <f t="shared" si="1013"/>
        <v>CH4</v>
      </c>
    </row>
    <row r="63888" spans="1:10" x14ac:dyDescent="0.45">
      <c r="A63888" t="s">
        <v>164</v>
      </c>
      <c r="B63888" t="s">
        <v>2</v>
      </c>
      <c r="C63888" t="s">
        <v>240</v>
      </c>
      <c r="D63888" t="s">
        <v>222</v>
      </c>
      <c r="E63888" t="s">
        <v>11</v>
      </c>
      <c r="F63888">
        <v>1999</v>
      </c>
      <c r="G63888">
        <v>0.92576290000000006</v>
      </c>
      <c r="H63888">
        <f>IF(J63888="N2O",G63888/About!$A$88,IF('EPA non-CO2 Data'!J63888="CH4",'EPA non-CO2 Data'!G63888/About!$A$86,'EPA non-CO2 Data'!G63888))</f>
        <v>3.8573454166666667E-2</v>
      </c>
      <c r="I63888" s="4" t="str">
        <f>VLOOKUP(CONCATENATE(B63888,C63888,D63888),'EPA Source to Industry Map'!$D$2:$E$35,2,FALSE)</f>
        <v>non-industry</v>
      </c>
      <c r="J63888" s="4" t="str">
        <f t="shared" si="1013"/>
        <v>CH4</v>
      </c>
    </row>
    <row r="63889" spans="1:10" x14ac:dyDescent="0.45">
      <c r="A63889" t="s">
        <v>164</v>
      </c>
      <c r="B63889" t="s">
        <v>2</v>
      </c>
      <c r="C63889" t="s">
        <v>240</v>
      </c>
      <c r="D63889" t="s">
        <v>222</v>
      </c>
      <c r="E63889" t="s">
        <v>11</v>
      </c>
      <c r="F63889">
        <v>2000</v>
      </c>
      <c r="G63889">
        <v>0</v>
      </c>
      <c r="H63889">
        <f>IF(J63889="N2O",G63889/About!$A$88,IF('EPA non-CO2 Data'!J63889="CH4",'EPA non-CO2 Data'!G63889/About!$A$86,'EPA non-CO2 Data'!G63889))</f>
        <v>0</v>
      </c>
      <c r="I63889" s="4" t="str">
        <f>VLOOKUP(CONCATENATE(B63889,C63889,D63889),'EPA Source to Industry Map'!$D$2:$E$35,2,FALSE)</f>
        <v>non-industry</v>
      </c>
      <c r="J63889" s="4" t="str">
        <f t="shared" si="1013"/>
        <v>CH4</v>
      </c>
    </row>
    <row r="63890" spans="1:10" x14ac:dyDescent="0.45">
      <c r="A63890" t="s">
        <v>164</v>
      </c>
      <c r="B63890" t="s">
        <v>2</v>
      </c>
      <c r="C63890" t="s">
        <v>240</v>
      </c>
      <c r="D63890" t="s">
        <v>222</v>
      </c>
      <c r="E63890" t="s">
        <v>11</v>
      </c>
      <c r="F63890">
        <v>2000</v>
      </c>
      <c r="G63890">
        <v>0.92713032500000003</v>
      </c>
      <c r="H63890">
        <f>IF(J63890="N2O",G63890/About!$A$88,IF('EPA non-CO2 Data'!J63890="CH4",'EPA non-CO2 Data'!G63890/About!$A$86,'EPA non-CO2 Data'!G63890))</f>
        <v>3.8630430208333337E-2</v>
      </c>
      <c r="I63890" s="4" t="str">
        <f>VLOOKUP(CONCATENATE(B63890,C63890,D63890),'EPA Source to Industry Map'!$D$2:$E$35,2,FALSE)</f>
        <v>non-industry</v>
      </c>
      <c r="J63890" s="4" t="str">
        <f t="shared" si="1013"/>
        <v>CH4</v>
      </c>
    </row>
    <row r="63891" spans="1:10" x14ac:dyDescent="0.45">
      <c r="A63891" t="s">
        <v>164</v>
      </c>
      <c r="B63891" t="s">
        <v>2</v>
      </c>
      <c r="C63891" t="s">
        <v>240</v>
      </c>
      <c r="D63891" t="s">
        <v>222</v>
      </c>
      <c r="E63891" t="s">
        <v>11</v>
      </c>
      <c r="F63891">
        <v>2001</v>
      </c>
      <c r="G63891">
        <v>7.4369248937424296E-4</v>
      </c>
      <c r="H63891">
        <f>IF(J63891="N2O",G63891/About!$A$88,IF('EPA non-CO2 Data'!J63891="CH4",'EPA non-CO2 Data'!G63891/About!$A$86,'EPA non-CO2 Data'!G63891))</f>
        <v>3.0987187057260123E-5</v>
      </c>
      <c r="I63891" s="4" t="str">
        <f>VLOOKUP(CONCATENATE(B63891,C63891,D63891),'EPA Source to Industry Map'!$D$2:$E$35,2,FALSE)</f>
        <v>non-industry</v>
      </c>
      <c r="J63891" s="4" t="str">
        <f t="shared" si="1013"/>
        <v>CH4</v>
      </c>
    </row>
    <row r="63892" spans="1:10" x14ac:dyDescent="0.45">
      <c r="A63892" t="s">
        <v>164</v>
      </c>
      <c r="B63892" t="s">
        <v>2</v>
      </c>
      <c r="C63892" t="s">
        <v>240</v>
      </c>
      <c r="D63892" t="s">
        <v>222</v>
      </c>
      <c r="E63892" t="s">
        <v>11</v>
      </c>
      <c r="F63892">
        <v>2001</v>
      </c>
      <c r="G63892">
        <v>0.99239273251062599</v>
      </c>
      <c r="H63892">
        <f>IF(J63892="N2O",G63892/About!$A$88,IF('EPA non-CO2 Data'!J63892="CH4",'EPA non-CO2 Data'!G63892/About!$A$86,'EPA non-CO2 Data'!G63892))</f>
        <v>4.1349697187942749E-2</v>
      </c>
      <c r="I63892" s="4" t="str">
        <f>VLOOKUP(CONCATENATE(B63892,C63892,D63892),'EPA Source to Industry Map'!$D$2:$E$35,2,FALSE)</f>
        <v>non-industry</v>
      </c>
      <c r="J63892" s="4" t="str">
        <f t="shared" si="1013"/>
        <v>CH4</v>
      </c>
    </row>
    <row r="63893" spans="1:10" x14ac:dyDescent="0.45">
      <c r="A63893" t="s">
        <v>164</v>
      </c>
      <c r="B63893" t="s">
        <v>2</v>
      </c>
      <c r="C63893" t="s">
        <v>240</v>
      </c>
      <c r="D63893" t="s">
        <v>222</v>
      </c>
      <c r="E63893" t="s">
        <v>11</v>
      </c>
      <c r="F63893">
        <v>2002</v>
      </c>
      <c r="G63893">
        <v>1.23133839410002E-3</v>
      </c>
      <c r="H63893">
        <f>IF(J63893="N2O",G63893/About!$A$88,IF('EPA non-CO2 Data'!J63893="CH4",'EPA non-CO2 Data'!G63893/About!$A$86,'EPA non-CO2 Data'!G63893))</f>
        <v>5.1305766420834164E-5</v>
      </c>
      <c r="I63893" s="4" t="str">
        <f>VLOOKUP(CONCATENATE(B63893,C63893,D63893),'EPA Source to Industry Map'!$D$2:$E$35,2,FALSE)</f>
        <v>non-industry</v>
      </c>
      <c r="J63893" s="4" t="str">
        <f t="shared" si="1013"/>
        <v>CH4</v>
      </c>
    </row>
    <row r="63894" spans="1:10" x14ac:dyDescent="0.45">
      <c r="A63894" t="s">
        <v>164</v>
      </c>
      <c r="B63894" t="s">
        <v>2</v>
      </c>
      <c r="C63894" t="s">
        <v>240</v>
      </c>
      <c r="D63894" t="s">
        <v>222</v>
      </c>
      <c r="E63894" t="s">
        <v>11</v>
      </c>
      <c r="F63894">
        <v>2002</v>
      </c>
      <c r="G63894">
        <v>0.99396103660589996</v>
      </c>
      <c r="H63894">
        <f>IF(J63894="N2O",G63894/About!$A$88,IF('EPA non-CO2 Data'!J63894="CH4",'EPA non-CO2 Data'!G63894/About!$A$86,'EPA non-CO2 Data'!G63894))</f>
        <v>4.1415043191912498E-2</v>
      </c>
      <c r="I63894" s="4" t="str">
        <f>VLOOKUP(CONCATENATE(B63894,C63894,D63894),'EPA Source to Industry Map'!$D$2:$E$35,2,FALSE)</f>
        <v>non-industry</v>
      </c>
      <c r="J63894" s="4" t="str">
        <f t="shared" si="1013"/>
        <v>CH4</v>
      </c>
    </row>
    <row r="63895" spans="1:10" x14ac:dyDescent="0.45">
      <c r="A63895" t="s">
        <v>164</v>
      </c>
      <c r="B63895" t="s">
        <v>2</v>
      </c>
      <c r="C63895" t="s">
        <v>240</v>
      </c>
      <c r="D63895" t="s">
        <v>222</v>
      </c>
      <c r="E63895" t="s">
        <v>11</v>
      </c>
      <c r="F63895">
        <v>2003</v>
      </c>
      <c r="G63895">
        <v>1.55941179489741E-3</v>
      </c>
      <c r="H63895">
        <f>IF(J63895="N2O",G63895/About!$A$88,IF('EPA non-CO2 Data'!J63895="CH4",'EPA non-CO2 Data'!G63895/About!$A$86,'EPA non-CO2 Data'!G63895))</f>
        <v>6.4975491454058744E-5</v>
      </c>
      <c r="I63895" s="4" t="str">
        <f>VLOOKUP(CONCATENATE(B63895,C63895,D63895),'EPA Source to Industry Map'!$D$2:$E$35,2,FALSE)</f>
        <v>non-industry</v>
      </c>
      <c r="J63895" s="4" t="str">
        <f t="shared" si="1013"/>
        <v>CH4</v>
      </c>
    </row>
    <row r="63896" spans="1:10" x14ac:dyDescent="0.45">
      <c r="A63896" t="s">
        <v>164</v>
      </c>
      <c r="B63896" t="s">
        <v>2</v>
      </c>
      <c r="C63896" t="s">
        <v>240</v>
      </c>
      <c r="D63896" t="s">
        <v>222</v>
      </c>
      <c r="E63896" t="s">
        <v>11</v>
      </c>
      <c r="F63896">
        <v>2003</v>
      </c>
      <c r="G63896">
        <v>0.98475162820510298</v>
      </c>
      <c r="H63896">
        <f>IF(J63896="N2O",G63896/About!$A$88,IF('EPA non-CO2 Data'!J63896="CH4",'EPA non-CO2 Data'!G63896/About!$A$86,'EPA non-CO2 Data'!G63896))</f>
        <v>4.1031317841879293E-2</v>
      </c>
      <c r="I63896" s="4" t="str">
        <f>VLOOKUP(CONCATENATE(B63896,C63896,D63896),'EPA Source to Industry Map'!$D$2:$E$35,2,FALSE)</f>
        <v>non-industry</v>
      </c>
      <c r="J63896" s="4" t="str">
        <f t="shared" si="1013"/>
        <v>CH4</v>
      </c>
    </row>
    <row r="63897" spans="1:10" x14ac:dyDescent="0.45">
      <c r="A63897" t="s">
        <v>164</v>
      </c>
      <c r="B63897" t="s">
        <v>2</v>
      </c>
      <c r="C63897" t="s">
        <v>240</v>
      </c>
      <c r="D63897" t="s">
        <v>222</v>
      </c>
      <c r="E63897" t="s">
        <v>11</v>
      </c>
      <c r="F63897">
        <v>2004</v>
      </c>
      <c r="G63897">
        <v>1.8368797273897799E-3</v>
      </c>
      <c r="H63897">
        <f>IF(J63897="N2O",G63897/About!$A$88,IF('EPA non-CO2 Data'!J63897="CH4",'EPA non-CO2 Data'!G63897/About!$A$86,'EPA non-CO2 Data'!G63897))</f>
        <v>7.6536655307907493E-5</v>
      </c>
      <c r="I63897" s="4" t="str">
        <f>VLOOKUP(CONCATENATE(B63897,C63897,D63897),'EPA Source to Industry Map'!$D$2:$E$35,2,FALSE)</f>
        <v>non-industry</v>
      </c>
      <c r="J63897" s="4" t="str">
        <f t="shared" si="1013"/>
        <v>CH4</v>
      </c>
    </row>
    <row r="63898" spans="1:10" x14ac:dyDescent="0.45">
      <c r="A63898" t="s">
        <v>164</v>
      </c>
      <c r="B63898" t="s">
        <v>2</v>
      </c>
      <c r="C63898" t="s">
        <v>240</v>
      </c>
      <c r="D63898" t="s">
        <v>222</v>
      </c>
      <c r="E63898" t="s">
        <v>11</v>
      </c>
      <c r="F63898">
        <v>2004</v>
      </c>
      <c r="G63898">
        <v>0.99857135527260998</v>
      </c>
      <c r="H63898">
        <f>IF(J63898="N2O",G63898/About!$A$88,IF('EPA non-CO2 Data'!J63898="CH4",'EPA non-CO2 Data'!G63898/About!$A$86,'EPA non-CO2 Data'!G63898))</f>
        <v>4.1607139803025418E-2</v>
      </c>
      <c r="I63898" s="4" t="str">
        <f>VLOOKUP(CONCATENATE(B63898,C63898,D63898),'EPA Source to Industry Map'!$D$2:$E$35,2,FALSE)</f>
        <v>non-industry</v>
      </c>
      <c r="J63898" s="4" t="str">
        <f t="shared" si="1013"/>
        <v>CH4</v>
      </c>
    </row>
    <row r="63899" spans="1:10" x14ac:dyDescent="0.45">
      <c r="A63899" t="s">
        <v>164</v>
      </c>
      <c r="B63899" t="s">
        <v>2</v>
      </c>
      <c r="C63899" t="s">
        <v>240</v>
      </c>
      <c r="D63899" t="s">
        <v>222</v>
      </c>
      <c r="E63899" t="s">
        <v>11</v>
      </c>
      <c r="F63899">
        <v>2005</v>
      </c>
      <c r="G63899">
        <v>1.9950337701580101E-3</v>
      </c>
      <c r="H63899">
        <f>IF(J63899="N2O",G63899/About!$A$88,IF('EPA non-CO2 Data'!J63899="CH4",'EPA non-CO2 Data'!G63899/About!$A$86,'EPA non-CO2 Data'!G63899))</f>
        <v>8.3126407089917091E-5</v>
      </c>
      <c r="I63899" s="4" t="str">
        <f>VLOOKUP(CONCATENATE(B63899,C63899,D63899),'EPA Source to Industry Map'!$D$2:$E$35,2,FALSE)</f>
        <v>non-industry</v>
      </c>
      <c r="J63899" s="4" t="str">
        <f t="shared" si="1013"/>
        <v>CH4</v>
      </c>
    </row>
    <row r="63900" spans="1:10" x14ac:dyDescent="0.45">
      <c r="A63900" t="s">
        <v>164</v>
      </c>
      <c r="B63900" t="s">
        <v>2</v>
      </c>
      <c r="C63900" t="s">
        <v>240</v>
      </c>
      <c r="D63900" t="s">
        <v>222</v>
      </c>
      <c r="E63900" t="s">
        <v>11</v>
      </c>
      <c r="F63900">
        <v>2005</v>
      </c>
      <c r="G63900">
        <v>0.97937091872984205</v>
      </c>
      <c r="H63900">
        <f>IF(J63900="N2O",G63900/About!$A$88,IF('EPA non-CO2 Data'!J63900="CH4",'EPA non-CO2 Data'!G63900/About!$A$86,'EPA non-CO2 Data'!G63900))</f>
        <v>4.0807121613743419E-2</v>
      </c>
      <c r="I63900" s="4" t="str">
        <f>VLOOKUP(CONCATENATE(B63900,C63900,D63900),'EPA Source to Industry Map'!$D$2:$E$35,2,FALSE)</f>
        <v>non-industry</v>
      </c>
      <c r="J63900" s="4" t="str">
        <f t="shared" si="1013"/>
        <v>CH4</v>
      </c>
    </row>
    <row r="63901" spans="1:10" x14ac:dyDescent="0.45">
      <c r="A63901" t="s">
        <v>164</v>
      </c>
      <c r="B63901" t="s">
        <v>2</v>
      </c>
      <c r="C63901" t="s">
        <v>240</v>
      </c>
      <c r="D63901" t="s">
        <v>222</v>
      </c>
      <c r="E63901" t="s">
        <v>11</v>
      </c>
      <c r="F63901">
        <v>2006</v>
      </c>
      <c r="G63901">
        <v>9.7712295895142198E-3</v>
      </c>
      <c r="H63901">
        <f>IF(J63901="N2O",G63901/About!$A$88,IF('EPA non-CO2 Data'!J63901="CH4",'EPA non-CO2 Data'!G63901/About!$A$86,'EPA non-CO2 Data'!G63901))</f>
        <v>4.0713456622975917E-4</v>
      </c>
      <c r="I63901" s="4" t="str">
        <f>VLOOKUP(CONCATENATE(B63901,C63901,D63901),'EPA Source to Industry Map'!$D$2:$E$35,2,FALSE)</f>
        <v>non-industry</v>
      </c>
      <c r="J63901" s="4" t="str">
        <f t="shared" si="1013"/>
        <v>CH4</v>
      </c>
    </row>
    <row r="63902" spans="1:10" x14ac:dyDescent="0.45">
      <c r="A63902" t="s">
        <v>164</v>
      </c>
      <c r="B63902" t="s">
        <v>2</v>
      </c>
      <c r="C63902" t="s">
        <v>240</v>
      </c>
      <c r="D63902" t="s">
        <v>222</v>
      </c>
      <c r="E63902" t="s">
        <v>11</v>
      </c>
      <c r="F63902">
        <v>2006</v>
      </c>
      <c r="G63902">
        <v>0.99786347791048602</v>
      </c>
      <c r="H63902">
        <f>IF(J63902="N2O",G63902/About!$A$88,IF('EPA non-CO2 Data'!J63902="CH4",'EPA non-CO2 Data'!G63902/About!$A$86,'EPA non-CO2 Data'!G63902))</f>
        <v>4.1577644912936917E-2</v>
      </c>
      <c r="I63902" s="4" t="str">
        <f>VLOOKUP(CONCATENATE(B63902,C63902,D63902),'EPA Source to Industry Map'!$D$2:$E$35,2,FALSE)</f>
        <v>non-industry</v>
      </c>
      <c r="J63902" s="4" t="str">
        <f t="shared" si="1013"/>
        <v>CH4</v>
      </c>
    </row>
    <row r="63903" spans="1:10" x14ac:dyDescent="0.45">
      <c r="A63903" t="s">
        <v>164</v>
      </c>
      <c r="B63903" t="s">
        <v>2</v>
      </c>
      <c r="C63903" t="s">
        <v>240</v>
      </c>
      <c r="D63903" t="s">
        <v>222</v>
      </c>
      <c r="E63903" t="s">
        <v>11</v>
      </c>
      <c r="F63903">
        <v>2007</v>
      </c>
      <c r="G63903">
        <v>1.6643670298219899E-2</v>
      </c>
      <c r="H63903">
        <f>IF(J63903="N2O",G63903/About!$A$88,IF('EPA non-CO2 Data'!J63903="CH4",'EPA non-CO2 Data'!G63903/About!$A$86,'EPA non-CO2 Data'!G63903))</f>
        <v>6.9348626242582911E-4</v>
      </c>
      <c r="I63903" s="4" t="str">
        <f>VLOOKUP(CONCATENATE(B63903,C63903,D63903),'EPA Source to Industry Map'!$D$2:$E$35,2,FALSE)</f>
        <v>non-industry</v>
      </c>
      <c r="J63903" s="4" t="str">
        <f t="shared" si="1013"/>
        <v>CH4</v>
      </c>
    </row>
    <row r="63904" spans="1:10" x14ac:dyDescent="0.45">
      <c r="A63904" t="s">
        <v>164</v>
      </c>
      <c r="B63904" t="s">
        <v>2</v>
      </c>
      <c r="C63904" t="s">
        <v>240</v>
      </c>
      <c r="D63904" t="s">
        <v>222</v>
      </c>
      <c r="E63904" t="s">
        <v>11</v>
      </c>
      <c r="F63904">
        <v>2007</v>
      </c>
      <c r="G63904">
        <v>0.97625816970178003</v>
      </c>
      <c r="H63904">
        <f>IF(J63904="N2O",G63904/About!$A$88,IF('EPA non-CO2 Data'!J63904="CH4",'EPA non-CO2 Data'!G63904/About!$A$86,'EPA non-CO2 Data'!G63904))</f>
        <v>4.0677423737574166E-2</v>
      </c>
      <c r="I63904" s="4" t="str">
        <f>VLOOKUP(CONCATENATE(B63904,C63904,D63904),'EPA Source to Industry Map'!$D$2:$E$35,2,FALSE)</f>
        <v>non-industry</v>
      </c>
      <c r="J63904" s="4" t="str">
        <f t="shared" si="1013"/>
        <v>CH4</v>
      </c>
    </row>
    <row r="63905" spans="1:10" x14ac:dyDescent="0.45">
      <c r="A63905" t="s">
        <v>164</v>
      </c>
      <c r="B63905" t="s">
        <v>2</v>
      </c>
      <c r="C63905" t="s">
        <v>240</v>
      </c>
      <c r="D63905" t="s">
        <v>222</v>
      </c>
      <c r="E63905" t="s">
        <v>11</v>
      </c>
      <c r="F63905">
        <v>2008</v>
      </c>
      <c r="G63905">
        <v>2.3414772482802701E-2</v>
      </c>
      <c r="H63905">
        <f>IF(J63905="N2O",G63905/About!$A$88,IF('EPA non-CO2 Data'!J63905="CH4",'EPA non-CO2 Data'!G63905/About!$A$86,'EPA non-CO2 Data'!G63905))</f>
        <v>9.7561552011677917E-4</v>
      </c>
      <c r="I63905" s="4" t="str">
        <f>VLOOKUP(CONCATENATE(B63905,C63905,D63905),'EPA Source to Industry Map'!$D$2:$E$35,2,FALSE)</f>
        <v>non-industry</v>
      </c>
      <c r="J63905" s="4" t="str">
        <f t="shared" si="1013"/>
        <v>CH4</v>
      </c>
    </row>
    <row r="63906" spans="1:10" x14ac:dyDescent="0.45">
      <c r="A63906" t="s">
        <v>164</v>
      </c>
      <c r="B63906" t="s">
        <v>2</v>
      </c>
      <c r="C63906" t="s">
        <v>240</v>
      </c>
      <c r="D63906" t="s">
        <v>222</v>
      </c>
      <c r="E63906" t="s">
        <v>11</v>
      </c>
      <c r="F63906">
        <v>2008</v>
      </c>
      <c r="G63906">
        <v>0.98164755751719701</v>
      </c>
      <c r="H63906">
        <f>IF(J63906="N2O",G63906/About!$A$88,IF('EPA non-CO2 Data'!J63906="CH4",'EPA non-CO2 Data'!G63906/About!$A$86,'EPA non-CO2 Data'!G63906))</f>
        <v>4.090198156321654E-2</v>
      </c>
      <c r="I63906" s="4" t="str">
        <f>VLOOKUP(CONCATENATE(B63906,C63906,D63906),'EPA Source to Industry Map'!$D$2:$E$35,2,FALSE)</f>
        <v>non-industry</v>
      </c>
      <c r="J63906" s="4" t="str">
        <f t="shared" si="1013"/>
        <v>CH4</v>
      </c>
    </row>
    <row r="63907" spans="1:10" x14ac:dyDescent="0.45">
      <c r="A63907" t="s">
        <v>164</v>
      </c>
      <c r="B63907" t="s">
        <v>2</v>
      </c>
      <c r="C63907" t="s">
        <v>240</v>
      </c>
      <c r="D63907" t="s">
        <v>222</v>
      </c>
      <c r="E63907" t="s">
        <v>11</v>
      </c>
      <c r="F63907">
        <v>2009</v>
      </c>
      <c r="G63907">
        <v>3.0342562165279301E-2</v>
      </c>
      <c r="H63907">
        <f>IF(J63907="N2O",G63907/About!$A$88,IF('EPA non-CO2 Data'!J63907="CH4",'EPA non-CO2 Data'!G63907/About!$A$86,'EPA non-CO2 Data'!G63907))</f>
        <v>1.2642734235533042E-3</v>
      </c>
      <c r="I63907" s="4" t="str">
        <f>VLOOKUP(CONCATENATE(B63907,C63907,D63907),'EPA Source to Industry Map'!$D$2:$E$35,2,FALSE)</f>
        <v>non-industry</v>
      </c>
      <c r="J63907" s="4" t="str">
        <f t="shared" si="1013"/>
        <v>CH4</v>
      </c>
    </row>
    <row r="63908" spans="1:10" x14ac:dyDescent="0.45">
      <c r="A63908" t="s">
        <v>164</v>
      </c>
      <c r="B63908" t="s">
        <v>2</v>
      </c>
      <c r="C63908" t="s">
        <v>240</v>
      </c>
      <c r="D63908" t="s">
        <v>222</v>
      </c>
      <c r="E63908" t="s">
        <v>11</v>
      </c>
      <c r="F63908">
        <v>2009</v>
      </c>
      <c r="G63908">
        <v>1.00321174283472</v>
      </c>
      <c r="H63908">
        <f>IF(J63908="N2O",G63908/About!$A$88,IF('EPA non-CO2 Data'!J63908="CH4",'EPA non-CO2 Data'!G63908/About!$A$86,'EPA non-CO2 Data'!G63908))</f>
        <v>4.1800489284780001E-2</v>
      </c>
      <c r="I63908" s="4" t="str">
        <f>VLOOKUP(CONCATENATE(B63908,C63908,D63908),'EPA Source to Industry Map'!$D$2:$E$35,2,FALSE)</f>
        <v>non-industry</v>
      </c>
      <c r="J63908" s="4" t="str">
        <f t="shared" si="1013"/>
        <v>CH4</v>
      </c>
    </row>
    <row r="63909" spans="1:10" x14ac:dyDescent="0.45">
      <c r="A63909" t="s">
        <v>164</v>
      </c>
      <c r="B63909" t="s">
        <v>2</v>
      </c>
      <c r="C63909" t="s">
        <v>240</v>
      </c>
      <c r="D63909" t="s">
        <v>222</v>
      </c>
      <c r="E63909" t="s">
        <v>11</v>
      </c>
      <c r="F63909">
        <v>2010</v>
      </c>
      <c r="G63909">
        <v>4.0065060747109298E-2</v>
      </c>
      <c r="H63909">
        <f>IF(J63909="N2O",G63909/About!$A$88,IF('EPA non-CO2 Data'!J63909="CH4",'EPA non-CO2 Data'!G63909/About!$A$86,'EPA non-CO2 Data'!G63909))</f>
        <v>1.6693775311295541E-3</v>
      </c>
      <c r="I63909" s="4" t="str">
        <f>VLOOKUP(CONCATENATE(B63909,C63909,D63909),'EPA Source to Industry Map'!$D$2:$E$35,2,FALSE)</f>
        <v>non-industry</v>
      </c>
      <c r="J63909" s="4" t="str">
        <f t="shared" si="1013"/>
        <v>CH4</v>
      </c>
    </row>
    <row r="63910" spans="1:10" x14ac:dyDescent="0.45">
      <c r="A63910" t="s">
        <v>164</v>
      </c>
      <c r="B63910" t="s">
        <v>2</v>
      </c>
      <c r="C63910" t="s">
        <v>240</v>
      </c>
      <c r="D63910" t="s">
        <v>222</v>
      </c>
      <c r="E63910" t="s">
        <v>11</v>
      </c>
      <c r="F63910">
        <v>2010</v>
      </c>
      <c r="G63910">
        <v>1.1048375617528901</v>
      </c>
      <c r="H63910">
        <f>IF(J63910="N2O",G63910/About!$A$88,IF('EPA non-CO2 Data'!J63910="CH4",'EPA non-CO2 Data'!G63910/About!$A$86,'EPA non-CO2 Data'!G63910))</f>
        <v>4.6034898406370421E-2</v>
      </c>
      <c r="I63910" s="4" t="str">
        <f>VLOOKUP(CONCATENATE(B63910,C63910,D63910),'EPA Source to Industry Map'!$D$2:$E$35,2,FALSE)</f>
        <v>non-industry</v>
      </c>
      <c r="J63910" s="4" t="str">
        <f t="shared" si="1013"/>
        <v>CH4</v>
      </c>
    </row>
    <row r="63911" spans="1:10" x14ac:dyDescent="0.45">
      <c r="A63911" t="s">
        <v>164</v>
      </c>
      <c r="B63911" t="s">
        <v>2</v>
      </c>
      <c r="C63911" t="s">
        <v>240</v>
      </c>
      <c r="D63911" t="s">
        <v>222</v>
      </c>
      <c r="E63911" t="s">
        <v>11</v>
      </c>
      <c r="F63911">
        <v>2011</v>
      </c>
      <c r="G63911">
        <v>3.9420829890218001E-2</v>
      </c>
      <c r="H63911">
        <f>IF(J63911="N2O",G63911/About!$A$88,IF('EPA non-CO2 Data'!J63911="CH4",'EPA non-CO2 Data'!G63911/About!$A$86,'EPA non-CO2 Data'!G63911))</f>
        <v>1.6425345787590834E-3</v>
      </c>
      <c r="I63911" s="4" t="str">
        <f>VLOOKUP(CONCATENATE(B63911,C63911,D63911),'EPA Source to Industry Map'!$D$2:$E$35,2,FALSE)</f>
        <v>non-industry</v>
      </c>
      <c r="J63911" s="4" t="str">
        <f t="shared" si="1013"/>
        <v>CH4</v>
      </c>
    </row>
    <row r="63912" spans="1:10" x14ac:dyDescent="0.45">
      <c r="A63912" t="s">
        <v>164</v>
      </c>
      <c r="B63912" t="s">
        <v>2</v>
      </c>
      <c r="C63912" t="s">
        <v>240</v>
      </c>
      <c r="D63912" t="s">
        <v>222</v>
      </c>
      <c r="E63912" t="s">
        <v>11</v>
      </c>
      <c r="F63912">
        <v>2011</v>
      </c>
      <c r="G63912">
        <v>1.15479119010978</v>
      </c>
      <c r="H63912">
        <f>IF(J63912="N2O",G63912/About!$A$88,IF('EPA non-CO2 Data'!J63912="CH4",'EPA non-CO2 Data'!G63912/About!$A$86,'EPA non-CO2 Data'!G63912))</f>
        <v>4.8116299587907502E-2</v>
      </c>
      <c r="I63912" s="4" t="str">
        <f>VLOOKUP(CONCATENATE(B63912,C63912,D63912),'EPA Source to Industry Map'!$D$2:$E$35,2,FALSE)</f>
        <v>non-industry</v>
      </c>
      <c r="J63912" s="4" t="str">
        <f t="shared" si="1013"/>
        <v>CH4</v>
      </c>
    </row>
    <row r="63913" spans="1:10" x14ac:dyDescent="0.45">
      <c r="A63913" t="s">
        <v>164</v>
      </c>
      <c r="B63913" t="s">
        <v>2</v>
      </c>
      <c r="C63913" t="s">
        <v>240</v>
      </c>
      <c r="D63913" t="s">
        <v>222</v>
      </c>
      <c r="E63913" t="s">
        <v>11</v>
      </c>
      <c r="F63913">
        <v>2012</v>
      </c>
      <c r="G63913">
        <v>3.74641472660164E-2</v>
      </c>
      <c r="H63913">
        <f>IF(J63913="N2O",G63913/About!$A$88,IF('EPA non-CO2 Data'!J63913="CH4",'EPA non-CO2 Data'!G63913/About!$A$86,'EPA non-CO2 Data'!G63913))</f>
        <v>1.5610061360840167E-3</v>
      </c>
      <c r="I63913" s="4" t="str">
        <f>VLOOKUP(CONCATENATE(B63913,C63913,D63913),'EPA Source to Industry Map'!$D$2:$E$35,2,FALSE)</f>
        <v>non-industry</v>
      </c>
      <c r="J63913" s="4" t="str">
        <f t="shared" si="1013"/>
        <v>CH4</v>
      </c>
    </row>
    <row r="63914" spans="1:10" x14ac:dyDescent="0.45">
      <c r="A63914" t="s">
        <v>164</v>
      </c>
      <c r="B63914" t="s">
        <v>2</v>
      </c>
      <c r="C63914" t="s">
        <v>240</v>
      </c>
      <c r="D63914" t="s">
        <v>222</v>
      </c>
      <c r="E63914" t="s">
        <v>11</v>
      </c>
      <c r="F63914">
        <v>2012</v>
      </c>
      <c r="G63914">
        <v>1.16220078523398</v>
      </c>
      <c r="H63914">
        <f>IF(J63914="N2O",G63914/About!$A$88,IF('EPA non-CO2 Data'!J63914="CH4",'EPA non-CO2 Data'!G63914/About!$A$86,'EPA non-CO2 Data'!G63914))</f>
        <v>4.8425032718082496E-2</v>
      </c>
      <c r="I63914" s="4" t="str">
        <f>VLOOKUP(CONCATENATE(B63914,C63914,D63914),'EPA Source to Industry Map'!$D$2:$E$35,2,FALSE)</f>
        <v>non-industry</v>
      </c>
      <c r="J63914" s="4" t="str">
        <f t="shared" si="1013"/>
        <v>CH4</v>
      </c>
    </row>
    <row r="63915" spans="1:10" x14ac:dyDescent="0.45">
      <c r="A63915" t="s">
        <v>164</v>
      </c>
      <c r="B63915" t="s">
        <v>2</v>
      </c>
      <c r="C63915" t="s">
        <v>240</v>
      </c>
      <c r="D63915" t="s">
        <v>222</v>
      </c>
      <c r="E63915" t="s">
        <v>11</v>
      </c>
      <c r="F63915">
        <v>2013</v>
      </c>
      <c r="G63915">
        <v>3.5508279385872803E-2</v>
      </c>
      <c r="H63915">
        <f>IF(J63915="N2O",G63915/About!$A$88,IF('EPA non-CO2 Data'!J63915="CH4",'EPA non-CO2 Data'!G63915/About!$A$86,'EPA non-CO2 Data'!G63915))</f>
        <v>1.4795116410780335E-3</v>
      </c>
      <c r="I63915" s="4" t="str">
        <f>VLOOKUP(CONCATENATE(B63915,C63915,D63915),'EPA Source to Industry Map'!$D$2:$E$35,2,FALSE)</f>
        <v>non-industry</v>
      </c>
      <c r="J63915" s="4" t="str">
        <f t="shared" si="1013"/>
        <v>CH4</v>
      </c>
    </row>
    <row r="63916" spans="1:10" x14ac:dyDescent="0.45">
      <c r="A63916" t="s">
        <v>164</v>
      </c>
      <c r="B63916" t="s">
        <v>2</v>
      </c>
      <c r="C63916" t="s">
        <v>240</v>
      </c>
      <c r="D63916" t="s">
        <v>222</v>
      </c>
      <c r="E63916" t="s">
        <v>11</v>
      </c>
      <c r="F63916">
        <v>2013</v>
      </c>
      <c r="G63916">
        <v>1.16323026561413</v>
      </c>
      <c r="H63916">
        <f>IF(J63916="N2O",G63916/About!$A$88,IF('EPA non-CO2 Data'!J63916="CH4",'EPA non-CO2 Data'!G63916/About!$A$86,'EPA non-CO2 Data'!G63916))</f>
        <v>4.8467927733922084E-2</v>
      </c>
      <c r="I63916" s="4" t="str">
        <f>VLOOKUP(CONCATENATE(B63916,C63916,D63916),'EPA Source to Industry Map'!$D$2:$E$35,2,FALSE)</f>
        <v>non-industry</v>
      </c>
      <c r="J63916" s="4" t="str">
        <f t="shared" si="1013"/>
        <v>CH4</v>
      </c>
    </row>
    <row r="63917" spans="1:10" x14ac:dyDescent="0.45">
      <c r="A63917" t="s">
        <v>164</v>
      </c>
      <c r="B63917" t="s">
        <v>2</v>
      </c>
      <c r="C63917" t="s">
        <v>240</v>
      </c>
      <c r="D63917" t="s">
        <v>222</v>
      </c>
      <c r="E63917" t="s">
        <v>11</v>
      </c>
      <c r="F63917">
        <v>2014</v>
      </c>
      <c r="G63917">
        <v>3.1045636239457601E-2</v>
      </c>
      <c r="H63917">
        <f>IF(J63917="N2O",G63917/About!$A$88,IF('EPA non-CO2 Data'!J63917="CH4",'EPA non-CO2 Data'!G63917/About!$A$86,'EPA non-CO2 Data'!G63917))</f>
        <v>1.2935681766440667E-3</v>
      </c>
      <c r="I63917" s="4" t="str">
        <f>VLOOKUP(CONCATENATE(B63917,C63917,D63917),'EPA Source to Industry Map'!$D$2:$E$35,2,FALSE)</f>
        <v>non-industry</v>
      </c>
      <c r="J63917" s="4" t="str">
        <f t="shared" si="1013"/>
        <v>CH4</v>
      </c>
    </row>
    <row r="63918" spans="1:10" x14ac:dyDescent="0.45">
      <c r="A63918" t="s">
        <v>164</v>
      </c>
      <c r="B63918" t="s">
        <v>2</v>
      </c>
      <c r="C63918" t="s">
        <v>240</v>
      </c>
      <c r="D63918" t="s">
        <v>222</v>
      </c>
      <c r="E63918" t="s">
        <v>11</v>
      </c>
      <c r="F63918">
        <v>2014</v>
      </c>
      <c r="G63918">
        <v>1.0712982762605401</v>
      </c>
      <c r="H63918">
        <f>IF(J63918="N2O",G63918/About!$A$88,IF('EPA non-CO2 Data'!J63918="CH4",'EPA non-CO2 Data'!G63918/About!$A$86,'EPA non-CO2 Data'!G63918))</f>
        <v>4.4637428177522503E-2</v>
      </c>
      <c r="I63918" s="4" t="str">
        <f>VLOOKUP(CONCATENATE(B63918,C63918,D63918),'EPA Source to Industry Map'!$D$2:$E$35,2,FALSE)</f>
        <v>non-industry</v>
      </c>
      <c r="J63918" s="4" t="str">
        <f t="shared" si="1013"/>
        <v>CH4</v>
      </c>
    </row>
    <row r="63919" spans="1:10" x14ac:dyDescent="0.45">
      <c r="A63919" t="s">
        <v>164</v>
      </c>
      <c r="B63919" t="s">
        <v>2</v>
      </c>
      <c r="C63919" t="s">
        <v>240</v>
      </c>
      <c r="D63919" t="s">
        <v>222</v>
      </c>
      <c r="E63919" t="s">
        <v>11</v>
      </c>
      <c r="F63919">
        <v>2015</v>
      </c>
      <c r="G63919">
        <v>2.9567063941446502E-2</v>
      </c>
      <c r="H63919">
        <f>IF(J63919="N2O",G63919/About!$A$88,IF('EPA non-CO2 Data'!J63919="CH4",'EPA non-CO2 Data'!G63919/About!$A$86,'EPA non-CO2 Data'!G63919))</f>
        <v>1.231960997560271E-3</v>
      </c>
      <c r="I63919" s="4" t="str">
        <f>VLOOKUP(CONCATENATE(B63919,C63919,D63919),'EPA Source to Industry Map'!$D$2:$E$35,2,FALSE)</f>
        <v>non-industry</v>
      </c>
      <c r="J63919" s="4" t="str">
        <f t="shared" si="1013"/>
        <v>CH4</v>
      </c>
    </row>
    <row r="63920" spans="1:10" x14ac:dyDescent="0.45">
      <c r="A63920" t="s">
        <v>164</v>
      </c>
      <c r="B63920" t="s">
        <v>2</v>
      </c>
      <c r="C63920" t="s">
        <v>240</v>
      </c>
      <c r="D63920" t="s">
        <v>222</v>
      </c>
      <c r="E63920" t="s">
        <v>11</v>
      </c>
      <c r="F63920">
        <v>2015</v>
      </c>
      <c r="G63920">
        <v>1.07225453855855</v>
      </c>
      <c r="H63920">
        <f>IF(J63920="N2O",G63920/About!$A$88,IF('EPA non-CO2 Data'!J63920="CH4",'EPA non-CO2 Data'!G63920/About!$A$86,'EPA non-CO2 Data'!G63920))</f>
        <v>4.4677272439939582E-2</v>
      </c>
      <c r="I63920" s="4" t="str">
        <f>VLOOKUP(CONCATENATE(B63920,C63920,D63920),'EPA Source to Industry Map'!$D$2:$E$35,2,FALSE)</f>
        <v>non-industry</v>
      </c>
      <c r="J63920" s="4" t="str">
        <f t="shared" si="1013"/>
        <v>CH4</v>
      </c>
    </row>
    <row r="63921" spans="1:10" x14ac:dyDescent="0.45">
      <c r="A63921" t="s">
        <v>164</v>
      </c>
      <c r="B63921" t="s">
        <v>2</v>
      </c>
      <c r="C63921" t="s">
        <v>240</v>
      </c>
      <c r="D63921" t="s">
        <v>222</v>
      </c>
      <c r="E63921" t="s">
        <v>11</v>
      </c>
      <c r="F63921">
        <v>2016</v>
      </c>
      <c r="G63921">
        <v>3.2301589041801998E-2</v>
      </c>
      <c r="H63921">
        <f>IF(J63921="N2O",G63921/About!$A$88,IF('EPA non-CO2 Data'!J63921="CH4",'EPA non-CO2 Data'!G63921/About!$A$86,'EPA non-CO2 Data'!G63921))</f>
        <v>1.3458995434084166E-3</v>
      </c>
      <c r="I63921" s="4" t="str">
        <f>VLOOKUP(CONCATENATE(B63921,C63921,D63921),'EPA Source to Industry Map'!$D$2:$E$35,2,FALSE)</f>
        <v>non-industry</v>
      </c>
      <c r="J63921" s="4" t="str">
        <f t="shared" si="1013"/>
        <v>CH4</v>
      </c>
    </row>
    <row r="63922" spans="1:10" x14ac:dyDescent="0.45">
      <c r="A63922" t="s">
        <v>164</v>
      </c>
      <c r="B63922" t="s">
        <v>2</v>
      </c>
      <c r="C63922" t="s">
        <v>240</v>
      </c>
      <c r="D63922" t="s">
        <v>222</v>
      </c>
      <c r="E63922" t="s">
        <v>11</v>
      </c>
      <c r="F63922">
        <v>2016</v>
      </c>
      <c r="G63922">
        <v>1.1345316915382</v>
      </c>
      <c r="H63922">
        <f>IF(J63922="N2O",G63922/About!$A$88,IF('EPA non-CO2 Data'!J63922="CH4",'EPA non-CO2 Data'!G63922/About!$A$86,'EPA non-CO2 Data'!G63922))</f>
        <v>4.7272153814091666E-2</v>
      </c>
      <c r="I63922" s="4" t="str">
        <f>VLOOKUP(CONCATENATE(B63922,C63922,D63922),'EPA Source to Industry Map'!$D$2:$E$35,2,FALSE)</f>
        <v>non-industry</v>
      </c>
      <c r="J63922" s="4" t="str">
        <f t="shared" si="1013"/>
        <v>CH4</v>
      </c>
    </row>
    <row r="63923" spans="1:10" x14ac:dyDescent="0.45">
      <c r="A63923" t="s">
        <v>164</v>
      </c>
      <c r="B63923" t="s">
        <v>2</v>
      </c>
      <c r="C63923" t="s">
        <v>240</v>
      </c>
      <c r="D63923" t="s">
        <v>222</v>
      </c>
      <c r="E63923" t="s">
        <v>11</v>
      </c>
      <c r="F63923">
        <v>2017</v>
      </c>
      <c r="G63923">
        <v>3.2991221175837797E-2</v>
      </c>
      <c r="H63923">
        <f>IF(J63923="N2O",G63923/About!$A$88,IF('EPA non-CO2 Data'!J63923="CH4",'EPA non-CO2 Data'!G63923/About!$A$86,'EPA non-CO2 Data'!G63923))</f>
        <v>1.3746342156599081E-3</v>
      </c>
      <c r="I63923" s="4" t="str">
        <f>VLOOKUP(CONCATENATE(B63923,C63923,D63923),'EPA Source to Industry Map'!$D$2:$E$35,2,FALSE)</f>
        <v>non-industry</v>
      </c>
      <c r="J63923" s="4" t="str">
        <f t="shared" si="1013"/>
        <v>CH4</v>
      </c>
    </row>
    <row r="63924" spans="1:10" x14ac:dyDescent="0.45">
      <c r="A63924" t="s">
        <v>164</v>
      </c>
      <c r="B63924" t="s">
        <v>2</v>
      </c>
      <c r="C63924" t="s">
        <v>240</v>
      </c>
      <c r="D63924" t="s">
        <v>222</v>
      </c>
      <c r="E63924" t="s">
        <v>11</v>
      </c>
      <c r="F63924">
        <v>2017</v>
      </c>
      <c r="G63924">
        <v>1.1226504577282399</v>
      </c>
      <c r="H63924">
        <f>IF(J63924="N2O",G63924/About!$A$88,IF('EPA non-CO2 Data'!J63924="CH4",'EPA non-CO2 Data'!G63924/About!$A$86,'EPA non-CO2 Data'!G63924))</f>
        <v>4.6777102405343329E-2</v>
      </c>
      <c r="I63924" s="4" t="str">
        <f>VLOOKUP(CONCATENATE(B63924,C63924,D63924),'EPA Source to Industry Map'!$D$2:$E$35,2,FALSE)</f>
        <v>non-industry</v>
      </c>
      <c r="J63924" s="4" t="str">
        <f t="shared" si="1013"/>
        <v>CH4</v>
      </c>
    </row>
    <row r="63925" spans="1:10" x14ac:dyDescent="0.45">
      <c r="A63925" t="s">
        <v>164</v>
      </c>
      <c r="B63925" t="s">
        <v>2</v>
      </c>
      <c r="C63925" t="s">
        <v>240</v>
      </c>
      <c r="D63925" t="s">
        <v>222</v>
      </c>
      <c r="E63925" t="s">
        <v>11</v>
      </c>
      <c r="F63925">
        <v>2018</v>
      </c>
      <c r="G63925">
        <v>3.3680853309873499E-2</v>
      </c>
      <c r="H63925">
        <f>IF(J63925="N2O",G63925/About!$A$88,IF('EPA non-CO2 Data'!J63925="CH4",'EPA non-CO2 Data'!G63925/About!$A$86,'EPA non-CO2 Data'!G63925))</f>
        <v>1.4033688879113958E-3</v>
      </c>
      <c r="I63925" s="4" t="str">
        <f>VLOOKUP(CONCATENATE(B63925,C63925,D63925),'EPA Source to Industry Map'!$D$2:$E$35,2,FALSE)</f>
        <v>non-industry</v>
      </c>
      <c r="J63925" s="4" t="str">
        <f t="shared" si="1013"/>
        <v>CH4</v>
      </c>
    </row>
    <row r="63926" spans="1:10" x14ac:dyDescent="0.45">
      <c r="A63926" t="s">
        <v>164</v>
      </c>
      <c r="B63926" t="s">
        <v>2</v>
      </c>
      <c r="C63926" t="s">
        <v>240</v>
      </c>
      <c r="D63926" t="s">
        <v>222</v>
      </c>
      <c r="E63926" t="s">
        <v>11</v>
      </c>
      <c r="F63926">
        <v>2018</v>
      </c>
      <c r="G63926">
        <v>1.11076922391828</v>
      </c>
      <c r="H63926">
        <f>IF(J63926="N2O",G63926/About!$A$88,IF('EPA non-CO2 Data'!J63926="CH4",'EPA non-CO2 Data'!G63926/About!$A$86,'EPA non-CO2 Data'!G63926))</f>
        <v>4.6282050996594999E-2</v>
      </c>
      <c r="I63926" s="4" t="str">
        <f>VLOOKUP(CONCATENATE(B63926,C63926,D63926),'EPA Source to Industry Map'!$D$2:$E$35,2,FALSE)</f>
        <v>non-industry</v>
      </c>
      <c r="J63926" s="4" t="str">
        <f t="shared" si="1013"/>
        <v>CH4</v>
      </c>
    </row>
    <row r="63927" spans="1:10" x14ac:dyDescent="0.45">
      <c r="A63927" t="s">
        <v>164</v>
      </c>
      <c r="B63927" t="s">
        <v>2</v>
      </c>
      <c r="C63927" t="s">
        <v>240</v>
      </c>
      <c r="D63927" t="s">
        <v>222</v>
      </c>
      <c r="E63927" t="s">
        <v>11</v>
      </c>
      <c r="F63927">
        <v>2019</v>
      </c>
      <c r="G63927">
        <v>3.4370485443909297E-2</v>
      </c>
      <c r="H63927">
        <f>IF(J63927="N2O",G63927/About!$A$88,IF('EPA non-CO2 Data'!J63927="CH4",'EPA non-CO2 Data'!G63927/About!$A$86,'EPA non-CO2 Data'!G63927))</f>
        <v>1.4321035601628873E-3</v>
      </c>
      <c r="I63927" s="4" t="str">
        <f>VLOOKUP(CONCATENATE(B63927,C63927,D63927),'EPA Source to Industry Map'!$D$2:$E$35,2,FALSE)</f>
        <v>non-industry</v>
      </c>
      <c r="J63927" s="4" t="str">
        <f t="shared" si="1013"/>
        <v>CH4</v>
      </c>
    </row>
    <row r="63928" spans="1:10" x14ac:dyDescent="0.45">
      <c r="A63928" t="s">
        <v>164</v>
      </c>
      <c r="B63928" t="s">
        <v>2</v>
      </c>
      <c r="C63928" t="s">
        <v>240</v>
      </c>
      <c r="D63928" t="s">
        <v>222</v>
      </c>
      <c r="E63928" t="s">
        <v>11</v>
      </c>
      <c r="F63928">
        <v>2019</v>
      </c>
      <c r="G63928">
        <v>1.0988879901083199</v>
      </c>
      <c r="H63928">
        <f>IF(J63928="N2O",G63928/About!$A$88,IF('EPA non-CO2 Data'!J63928="CH4",'EPA non-CO2 Data'!G63928/About!$A$86,'EPA non-CO2 Data'!G63928))</f>
        <v>4.5786999587846662E-2</v>
      </c>
      <c r="I63928" s="4" t="str">
        <f>VLOOKUP(CONCATENATE(B63928,C63928,D63928),'EPA Source to Industry Map'!$D$2:$E$35,2,FALSE)</f>
        <v>non-industry</v>
      </c>
      <c r="J63928" s="4" t="str">
        <f t="shared" si="1013"/>
        <v>CH4</v>
      </c>
    </row>
    <row r="63929" spans="1:10" x14ac:dyDescent="0.45">
      <c r="A63929" t="s">
        <v>164</v>
      </c>
      <c r="B63929" t="s">
        <v>2</v>
      </c>
      <c r="C63929" t="s">
        <v>240</v>
      </c>
      <c r="D63929" t="s">
        <v>222</v>
      </c>
      <c r="E63929" t="s">
        <v>11</v>
      </c>
      <c r="F63929">
        <v>2020</v>
      </c>
      <c r="G63929">
        <v>3.5060117577945103E-2</v>
      </c>
      <c r="H63929">
        <f>IF(J63929="N2O",G63929/About!$A$88,IF('EPA non-CO2 Data'!J63929="CH4",'EPA non-CO2 Data'!G63929/About!$A$86,'EPA non-CO2 Data'!G63929))</f>
        <v>1.4608382324143793E-3</v>
      </c>
      <c r="I63929" s="4" t="str">
        <f>VLOOKUP(CONCATENATE(B63929,C63929,D63929),'EPA Source to Industry Map'!$D$2:$E$35,2,FALSE)</f>
        <v>non-industry</v>
      </c>
      <c r="J63929" s="4" t="str">
        <f t="shared" si="1013"/>
        <v>CH4</v>
      </c>
    </row>
    <row r="63930" spans="1:10" x14ac:dyDescent="0.45">
      <c r="A63930" t="s">
        <v>164</v>
      </c>
      <c r="B63930" t="s">
        <v>2</v>
      </c>
      <c r="C63930" t="s">
        <v>240</v>
      </c>
      <c r="D63930" t="s">
        <v>222</v>
      </c>
      <c r="E63930" t="s">
        <v>11</v>
      </c>
      <c r="F63930">
        <v>2020</v>
      </c>
      <c r="G63930">
        <v>1.0870067562983501</v>
      </c>
      <c r="H63930">
        <f>IF(J63930="N2O",G63930/About!$A$88,IF('EPA non-CO2 Data'!J63930="CH4",'EPA non-CO2 Data'!G63930/About!$A$86,'EPA non-CO2 Data'!G63930))</f>
        <v>4.5291948179097923E-2</v>
      </c>
      <c r="I63930" s="4" t="str">
        <f>VLOOKUP(CONCATENATE(B63930,C63930,D63930),'EPA Source to Industry Map'!$D$2:$E$35,2,FALSE)</f>
        <v>non-industry</v>
      </c>
      <c r="J63930" s="4" t="str">
        <f t="shared" si="1013"/>
        <v>CH4</v>
      </c>
    </row>
    <row r="63931" spans="1:10" x14ac:dyDescent="0.45">
      <c r="A63931" t="s">
        <v>164</v>
      </c>
      <c r="B63931" t="s">
        <v>2</v>
      </c>
      <c r="C63931" t="s">
        <v>240</v>
      </c>
      <c r="D63931" t="s">
        <v>222</v>
      </c>
      <c r="E63931" t="s">
        <v>11</v>
      </c>
      <c r="F63931">
        <v>2021</v>
      </c>
      <c r="G63931">
        <v>3.5060117577945103E-2</v>
      </c>
      <c r="H63931">
        <f>IF(J63931="N2O",G63931/About!$A$88,IF('EPA non-CO2 Data'!J63931="CH4",'EPA non-CO2 Data'!G63931/About!$A$86,'EPA non-CO2 Data'!G63931))</f>
        <v>1.4608382324143793E-3</v>
      </c>
      <c r="I63931" s="4" t="str">
        <f>VLOOKUP(CONCATENATE(B63931,C63931,D63931),'EPA Source to Industry Map'!$D$2:$E$35,2,FALSE)</f>
        <v>non-industry</v>
      </c>
      <c r="J63931" s="4" t="str">
        <f t="shared" si="1013"/>
        <v>CH4</v>
      </c>
    </row>
    <row r="63932" spans="1:10" x14ac:dyDescent="0.45">
      <c r="A63932" t="s">
        <v>164</v>
      </c>
      <c r="B63932" t="s">
        <v>2</v>
      </c>
      <c r="C63932" t="s">
        <v>240</v>
      </c>
      <c r="D63932" t="s">
        <v>222</v>
      </c>
      <c r="E63932" t="s">
        <v>11</v>
      </c>
      <c r="F63932">
        <v>2021</v>
      </c>
      <c r="G63932">
        <v>1.0784778671103401</v>
      </c>
      <c r="H63932">
        <f>IF(J63932="N2O",G63932/About!$A$88,IF('EPA non-CO2 Data'!J63932="CH4",'EPA non-CO2 Data'!G63932/About!$A$86,'EPA non-CO2 Data'!G63932))</f>
        <v>4.4936577796264171E-2</v>
      </c>
      <c r="I63932" s="4" t="str">
        <f>VLOOKUP(CONCATENATE(B63932,C63932,D63932),'EPA Source to Industry Map'!$D$2:$E$35,2,FALSE)</f>
        <v>non-industry</v>
      </c>
      <c r="J63932" s="4" t="str">
        <f t="shared" si="1013"/>
        <v>CH4</v>
      </c>
    </row>
    <row r="63933" spans="1:10" x14ac:dyDescent="0.45">
      <c r="A63933" t="s">
        <v>164</v>
      </c>
      <c r="B63933" t="s">
        <v>2</v>
      </c>
      <c r="C63933" t="s">
        <v>240</v>
      </c>
      <c r="D63933" t="s">
        <v>222</v>
      </c>
      <c r="E63933" t="s">
        <v>11</v>
      </c>
      <c r="F63933">
        <v>2022</v>
      </c>
      <c r="G63933">
        <v>3.5060117577945103E-2</v>
      </c>
      <c r="H63933">
        <f>IF(J63933="N2O",G63933/About!$A$88,IF('EPA non-CO2 Data'!J63933="CH4",'EPA non-CO2 Data'!G63933/About!$A$86,'EPA non-CO2 Data'!G63933))</f>
        <v>1.4608382324143793E-3</v>
      </c>
      <c r="I63933" s="4" t="str">
        <f>VLOOKUP(CONCATENATE(B63933,C63933,D63933),'EPA Source to Industry Map'!$D$2:$E$35,2,FALSE)</f>
        <v>non-industry</v>
      </c>
      <c r="J63933" s="4" t="str">
        <f t="shared" si="1013"/>
        <v>CH4</v>
      </c>
    </row>
    <row r="63934" spans="1:10" x14ac:dyDescent="0.45">
      <c r="A63934" t="s">
        <v>164</v>
      </c>
      <c r="B63934" t="s">
        <v>2</v>
      </c>
      <c r="C63934" t="s">
        <v>240</v>
      </c>
      <c r="D63934" t="s">
        <v>222</v>
      </c>
      <c r="E63934" t="s">
        <v>11</v>
      </c>
      <c r="F63934">
        <v>2022</v>
      </c>
      <c r="G63934">
        <v>1.0699489779223199</v>
      </c>
      <c r="H63934">
        <f>IF(J63934="N2O",G63934/About!$A$88,IF('EPA non-CO2 Data'!J63934="CH4",'EPA non-CO2 Data'!G63934/About!$A$86,'EPA non-CO2 Data'!G63934))</f>
        <v>4.4581207413429996E-2</v>
      </c>
      <c r="I63934" s="4" t="str">
        <f>VLOOKUP(CONCATENATE(B63934,C63934,D63934),'EPA Source to Industry Map'!$D$2:$E$35,2,FALSE)</f>
        <v>non-industry</v>
      </c>
      <c r="J63934" s="4" t="str">
        <f t="shared" si="1013"/>
        <v>CH4</v>
      </c>
    </row>
    <row r="63935" spans="1:10" x14ac:dyDescent="0.45">
      <c r="A63935" t="s">
        <v>164</v>
      </c>
      <c r="B63935" t="s">
        <v>2</v>
      </c>
      <c r="C63935" t="s">
        <v>240</v>
      </c>
      <c r="D63935" t="s">
        <v>222</v>
      </c>
      <c r="E63935" t="s">
        <v>11</v>
      </c>
      <c r="F63935">
        <v>2023</v>
      </c>
      <c r="G63935">
        <v>3.5060117577945103E-2</v>
      </c>
      <c r="H63935">
        <f>IF(J63935="N2O",G63935/About!$A$88,IF('EPA non-CO2 Data'!J63935="CH4",'EPA non-CO2 Data'!G63935/About!$A$86,'EPA non-CO2 Data'!G63935))</f>
        <v>1.4608382324143793E-3</v>
      </c>
      <c r="I63935" s="4" t="str">
        <f>VLOOKUP(CONCATENATE(B63935,C63935,D63935),'EPA Source to Industry Map'!$D$2:$E$35,2,FALSE)</f>
        <v>non-industry</v>
      </c>
      <c r="J63935" s="4" t="str">
        <f t="shared" si="1013"/>
        <v>CH4</v>
      </c>
    </row>
    <row r="63936" spans="1:10" x14ac:dyDescent="0.45">
      <c r="A63936" t="s">
        <v>164</v>
      </c>
      <c r="B63936" t="s">
        <v>2</v>
      </c>
      <c r="C63936" t="s">
        <v>240</v>
      </c>
      <c r="D63936" t="s">
        <v>222</v>
      </c>
      <c r="E63936" t="s">
        <v>11</v>
      </c>
      <c r="F63936">
        <v>2023</v>
      </c>
      <c r="G63936">
        <v>1.0614200887342999</v>
      </c>
      <c r="H63936">
        <f>IF(J63936="N2O",G63936/About!$A$88,IF('EPA non-CO2 Data'!J63936="CH4",'EPA non-CO2 Data'!G63936/About!$A$86,'EPA non-CO2 Data'!G63936))</f>
        <v>4.4225837030595828E-2</v>
      </c>
      <c r="I63936" s="4" t="str">
        <f>VLOOKUP(CONCATENATE(B63936,C63936,D63936),'EPA Source to Industry Map'!$D$2:$E$35,2,FALSE)</f>
        <v>non-industry</v>
      </c>
      <c r="J63936" s="4" t="str">
        <f t="shared" si="1013"/>
        <v>CH4</v>
      </c>
    </row>
    <row r="63937" spans="1:10" x14ac:dyDescent="0.45">
      <c r="A63937" t="s">
        <v>164</v>
      </c>
      <c r="B63937" t="s">
        <v>2</v>
      </c>
      <c r="C63937" t="s">
        <v>240</v>
      </c>
      <c r="D63937" t="s">
        <v>222</v>
      </c>
      <c r="E63937" t="s">
        <v>11</v>
      </c>
      <c r="F63937">
        <v>2024</v>
      </c>
      <c r="G63937">
        <v>3.5060117577945103E-2</v>
      </c>
      <c r="H63937">
        <f>IF(J63937="N2O",G63937/About!$A$88,IF('EPA non-CO2 Data'!J63937="CH4",'EPA non-CO2 Data'!G63937/About!$A$86,'EPA non-CO2 Data'!G63937))</f>
        <v>1.4608382324143793E-3</v>
      </c>
      <c r="I63937" s="4" t="str">
        <f>VLOOKUP(CONCATENATE(B63937,C63937,D63937),'EPA Source to Industry Map'!$D$2:$E$35,2,FALSE)</f>
        <v>non-industry</v>
      </c>
      <c r="J63937" s="4" t="str">
        <f t="shared" si="1013"/>
        <v>CH4</v>
      </c>
    </row>
    <row r="63938" spans="1:10" x14ac:dyDescent="0.45">
      <c r="A63938" t="s">
        <v>164</v>
      </c>
      <c r="B63938" t="s">
        <v>2</v>
      </c>
      <c r="C63938" t="s">
        <v>240</v>
      </c>
      <c r="D63938" t="s">
        <v>222</v>
      </c>
      <c r="E63938" t="s">
        <v>11</v>
      </c>
      <c r="F63938">
        <v>2024</v>
      </c>
      <c r="G63938">
        <v>1.05289119954629</v>
      </c>
      <c r="H63938">
        <f>IF(J63938="N2O",G63938/About!$A$88,IF('EPA non-CO2 Data'!J63938="CH4",'EPA non-CO2 Data'!G63938/About!$A$86,'EPA non-CO2 Data'!G63938))</f>
        <v>4.3870466647762084E-2</v>
      </c>
      <c r="I63938" s="4" t="str">
        <f>VLOOKUP(CONCATENATE(B63938,C63938,D63938),'EPA Source to Industry Map'!$D$2:$E$35,2,FALSE)</f>
        <v>non-industry</v>
      </c>
      <c r="J63938" s="4" t="str">
        <f t="shared" si="1013"/>
        <v>CH4</v>
      </c>
    </row>
    <row r="63939" spans="1:10" x14ac:dyDescent="0.45">
      <c r="A63939" t="s">
        <v>164</v>
      </c>
      <c r="B63939" t="s">
        <v>2</v>
      </c>
      <c r="C63939" t="s">
        <v>240</v>
      </c>
      <c r="D63939" t="s">
        <v>222</v>
      </c>
      <c r="E63939" t="s">
        <v>11</v>
      </c>
      <c r="F63939">
        <v>2025</v>
      </c>
      <c r="G63939">
        <v>3.5060117577945103E-2</v>
      </c>
      <c r="H63939">
        <f>IF(J63939="N2O",G63939/About!$A$88,IF('EPA non-CO2 Data'!J63939="CH4",'EPA non-CO2 Data'!G63939/About!$A$86,'EPA non-CO2 Data'!G63939))</f>
        <v>1.4608382324143793E-3</v>
      </c>
      <c r="I63939" s="4" t="str">
        <f>VLOOKUP(CONCATENATE(B63939,C63939,D63939),'EPA Source to Industry Map'!$D$2:$E$35,2,FALSE)</f>
        <v>non-industry</v>
      </c>
      <c r="J63939" s="4" t="str">
        <f t="shared" si="1013"/>
        <v>CH4</v>
      </c>
    </row>
    <row r="63940" spans="1:10" x14ac:dyDescent="0.45">
      <c r="A63940" t="s">
        <v>164</v>
      </c>
      <c r="B63940" t="s">
        <v>2</v>
      </c>
      <c r="C63940" t="s">
        <v>240</v>
      </c>
      <c r="D63940" t="s">
        <v>222</v>
      </c>
      <c r="E63940" t="s">
        <v>11</v>
      </c>
      <c r="F63940">
        <v>2025</v>
      </c>
      <c r="G63940">
        <v>1.04436231035827</v>
      </c>
      <c r="H63940">
        <f>IF(J63940="N2O",G63940/About!$A$88,IF('EPA non-CO2 Data'!J63940="CH4",'EPA non-CO2 Data'!G63940/About!$A$86,'EPA non-CO2 Data'!G63940))</f>
        <v>4.3515096264927916E-2</v>
      </c>
      <c r="I63940" s="4" t="str">
        <f>VLOOKUP(CONCATENATE(B63940,C63940,D63940),'EPA Source to Industry Map'!$D$2:$E$35,2,FALSE)</f>
        <v>non-industry</v>
      </c>
      <c r="J63940" s="4" t="str">
        <f t="shared" si="1013"/>
        <v>CH4</v>
      </c>
    </row>
    <row r="63941" spans="1:10" x14ac:dyDescent="0.45">
      <c r="A63941" t="s">
        <v>164</v>
      </c>
      <c r="B63941" t="s">
        <v>2</v>
      </c>
      <c r="C63941" t="s">
        <v>240</v>
      </c>
      <c r="D63941" t="s">
        <v>222</v>
      </c>
      <c r="E63941" t="s">
        <v>11</v>
      </c>
      <c r="F63941">
        <v>2026</v>
      </c>
      <c r="G63941">
        <v>3.5060117577945103E-2</v>
      </c>
      <c r="H63941">
        <f>IF(J63941="N2O",G63941/About!$A$88,IF('EPA non-CO2 Data'!J63941="CH4",'EPA non-CO2 Data'!G63941/About!$A$86,'EPA non-CO2 Data'!G63941))</f>
        <v>1.4608382324143793E-3</v>
      </c>
      <c r="I63941" s="4" t="str">
        <f>VLOOKUP(CONCATENATE(B63941,C63941,D63941),'EPA Source to Industry Map'!$D$2:$E$35,2,FALSE)</f>
        <v>non-industry</v>
      </c>
      <c r="J63941" s="4" t="str">
        <f t="shared" si="1013"/>
        <v>CH4</v>
      </c>
    </row>
    <row r="63942" spans="1:10" x14ac:dyDescent="0.45">
      <c r="A63942" t="s">
        <v>164</v>
      </c>
      <c r="B63942" t="s">
        <v>2</v>
      </c>
      <c r="C63942" t="s">
        <v>240</v>
      </c>
      <c r="D63942" t="s">
        <v>222</v>
      </c>
      <c r="E63942" t="s">
        <v>11</v>
      </c>
      <c r="F63942">
        <v>2026</v>
      </c>
      <c r="G63942">
        <v>1.0361680186801601</v>
      </c>
      <c r="H63942">
        <f>IF(J63942="N2O",G63942/About!$A$88,IF('EPA non-CO2 Data'!J63942="CH4",'EPA non-CO2 Data'!G63942/About!$A$86,'EPA non-CO2 Data'!G63942))</f>
        <v>4.3173667445006669E-2</v>
      </c>
      <c r="I63942" s="4" t="str">
        <f>VLOOKUP(CONCATENATE(B63942,C63942,D63942),'EPA Source to Industry Map'!$D$2:$E$35,2,FALSE)</f>
        <v>non-industry</v>
      </c>
      <c r="J63942" s="4" t="str">
        <f t="shared" si="1013"/>
        <v>CH4</v>
      </c>
    </row>
    <row r="63943" spans="1:10" x14ac:dyDescent="0.45">
      <c r="A63943" t="s">
        <v>164</v>
      </c>
      <c r="B63943" t="s">
        <v>2</v>
      </c>
      <c r="C63943" t="s">
        <v>240</v>
      </c>
      <c r="D63943" t="s">
        <v>222</v>
      </c>
      <c r="E63943" t="s">
        <v>11</v>
      </c>
      <c r="F63943">
        <v>2027</v>
      </c>
      <c r="G63943">
        <v>3.5060117577945103E-2</v>
      </c>
      <c r="H63943">
        <f>IF(J63943="N2O",G63943/About!$A$88,IF('EPA non-CO2 Data'!J63943="CH4",'EPA non-CO2 Data'!G63943/About!$A$86,'EPA non-CO2 Data'!G63943))</f>
        <v>1.4608382324143793E-3</v>
      </c>
      <c r="I63943" s="4" t="str">
        <f>VLOOKUP(CONCATENATE(B63943,C63943,D63943),'EPA Source to Industry Map'!$D$2:$E$35,2,FALSE)</f>
        <v>non-industry</v>
      </c>
      <c r="J63943" s="4" t="str">
        <f t="shared" ref="J63943:J64006" si="1014">IF(ISNUMBER(SEARCH("F",E63943)),"F-gases",E63943)</f>
        <v>CH4</v>
      </c>
    </row>
    <row r="63944" spans="1:10" x14ac:dyDescent="0.45">
      <c r="A63944" t="s">
        <v>164</v>
      </c>
      <c r="B63944" t="s">
        <v>2</v>
      </c>
      <c r="C63944" t="s">
        <v>240</v>
      </c>
      <c r="D63944" t="s">
        <v>222</v>
      </c>
      <c r="E63944" t="s">
        <v>11</v>
      </c>
      <c r="F63944">
        <v>2027</v>
      </c>
      <c r="G63944">
        <v>1.0279737270020499</v>
      </c>
      <c r="H63944">
        <f>IF(J63944="N2O",G63944/About!$A$88,IF('EPA non-CO2 Data'!J63944="CH4",'EPA non-CO2 Data'!G63944/About!$A$86,'EPA non-CO2 Data'!G63944))</f>
        <v>4.2832238625085416E-2</v>
      </c>
      <c r="I63944" s="4" t="str">
        <f>VLOOKUP(CONCATENATE(B63944,C63944,D63944),'EPA Source to Industry Map'!$D$2:$E$35,2,FALSE)</f>
        <v>non-industry</v>
      </c>
      <c r="J63944" s="4" t="str">
        <f t="shared" si="1014"/>
        <v>CH4</v>
      </c>
    </row>
    <row r="63945" spans="1:10" x14ac:dyDescent="0.45">
      <c r="A63945" t="s">
        <v>164</v>
      </c>
      <c r="B63945" t="s">
        <v>2</v>
      </c>
      <c r="C63945" t="s">
        <v>240</v>
      </c>
      <c r="D63945" t="s">
        <v>222</v>
      </c>
      <c r="E63945" t="s">
        <v>11</v>
      </c>
      <c r="F63945">
        <v>2028</v>
      </c>
      <c r="G63945">
        <v>3.5060117577944999E-2</v>
      </c>
      <c r="H63945">
        <f>IF(J63945="N2O",G63945/About!$A$88,IF('EPA non-CO2 Data'!J63945="CH4",'EPA non-CO2 Data'!G63945/About!$A$86,'EPA non-CO2 Data'!G63945))</f>
        <v>1.460838232414375E-3</v>
      </c>
      <c r="I63945" s="4" t="str">
        <f>VLOOKUP(CONCATENATE(B63945,C63945,D63945),'EPA Source to Industry Map'!$D$2:$E$35,2,FALSE)</f>
        <v>non-industry</v>
      </c>
      <c r="J63945" s="4" t="str">
        <f t="shared" si="1014"/>
        <v>CH4</v>
      </c>
    </row>
    <row r="63946" spans="1:10" x14ac:dyDescent="0.45">
      <c r="A63946" t="s">
        <v>164</v>
      </c>
      <c r="B63946" t="s">
        <v>2</v>
      </c>
      <c r="C63946" t="s">
        <v>240</v>
      </c>
      <c r="D63946" t="s">
        <v>222</v>
      </c>
      <c r="E63946" t="s">
        <v>11</v>
      </c>
      <c r="F63946">
        <v>2028</v>
      </c>
      <c r="G63946">
        <v>1.01977943532394</v>
      </c>
      <c r="H63946">
        <f>IF(J63946="N2O",G63946/About!$A$88,IF('EPA non-CO2 Data'!J63946="CH4",'EPA non-CO2 Data'!G63946/About!$A$86,'EPA non-CO2 Data'!G63946))</f>
        <v>4.2490809805164169E-2</v>
      </c>
      <c r="I63946" s="4" t="str">
        <f>VLOOKUP(CONCATENATE(B63946,C63946,D63946),'EPA Source to Industry Map'!$D$2:$E$35,2,FALSE)</f>
        <v>non-industry</v>
      </c>
      <c r="J63946" s="4" t="str">
        <f t="shared" si="1014"/>
        <v>CH4</v>
      </c>
    </row>
    <row r="63947" spans="1:10" x14ac:dyDescent="0.45">
      <c r="A63947" t="s">
        <v>164</v>
      </c>
      <c r="B63947" t="s">
        <v>2</v>
      </c>
      <c r="C63947" t="s">
        <v>240</v>
      </c>
      <c r="D63947" t="s">
        <v>222</v>
      </c>
      <c r="E63947" t="s">
        <v>11</v>
      </c>
      <c r="F63947">
        <v>2029</v>
      </c>
      <c r="G63947">
        <v>3.5060117577944999E-2</v>
      </c>
      <c r="H63947">
        <f>IF(J63947="N2O",G63947/About!$A$88,IF('EPA non-CO2 Data'!J63947="CH4",'EPA non-CO2 Data'!G63947/About!$A$86,'EPA non-CO2 Data'!G63947))</f>
        <v>1.460838232414375E-3</v>
      </c>
      <c r="I63947" s="4" t="str">
        <f>VLOOKUP(CONCATENATE(B63947,C63947,D63947),'EPA Source to Industry Map'!$D$2:$E$35,2,FALSE)</f>
        <v>non-industry</v>
      </c>
      <c r="J63947" s="4" t="str">
        <f t="shared" si="1014"/>
        <v>CH4</v>
      </c>
    </row>
    <row r="63948" spans="1:10" x14ac:dyDescent="0.45">
      <c r="A63948" t="s">
        <v>164</v>
      </c>
      <c r="B63948" t="s">
        <v>2</v>
      </c>
      <c r="C63948" t="s">
        <v>240</v>
      </c>
      <c r="D63948" t="s">
        <v>222</v>
      </c>
      <c r="E63948" t="s">
        <v>11</v>
      </c>
      <c r="F63948">
        <v>2029</v>
      </c>
      <c r="G63948">
        <v>1.0115851436458201</v>
      </c>
      <c r="H63948">
        <f>IF(J63948="N2O",G63948/About!$A$88,IF('EPA non-CO2 Data'!J63948="CH4",'EPA non-CO2 Data'!G63948/About!$A$86,'EPA non-CO2 Data'!G63948))</f>
        <v>4.2149380985242506E-2</v>
      </c>
      <c r="I63948" s="4" t="str">
        <f>VLOOKUP(CONCATENATE(B63948,C63948,D63948),'EPA Source to Industry Map'!$D$2:$E$35,2,FALSE)</f>
        <v>non-industry</v>
      </c>
      <c r="J63948" s="4" t="str">
        <f t="shared" si="1014"/>
        <v>CH4</v>
      </c>
    </row>
    <row r="63949" spans="1:10" x14ac:dyDescent="0.45">
      <c r="A63949" t="s">
        <v>164</v>
      </c>
      <c r="B63949" t="s">
        <v>2</v>
      </c>
      <c r="C63949" t="s">
        <v>240</v>
      </c>
      <c r="D63949" t="s">
        <v>222</v>
      </c>
      <c r="E63949" t="s">
        <v>11</v>
      </c>
      <c r="F63949">
        <v>2030</v>
      </c>
      <c r="G63949">
        <v>3.5060117577944999E-2</v>
      </c>
      <c r="H63949">
        <f>IF(J63949="N2O",G63949/About!$A$88,IF('EPA non-CO2 Data'!J63949="CH4",'EPA non-CO2 Data'!G63949/About!$A$86,'EPA non-CO2 Data'!G63949))</f>
        <v>1.460838232414375E-3</v>
      </c>
      <c r="I63949" s="4" t="str">
        <f>VLOOKUP(CONCATENATE(B63949,C63949,D63949),'EPA Source to Industry Map'!$D$2:$E$35,2,FALSE)</f>
        <v>non-industry</v>
      </c>
      <c r="J63949" s="4" t="str">
        <f t="shared" si="1014"/>
        <v>CH4</v>
      </c>
    </row>
    <row r="63950" spans="1:10" x14ac:dyDescent="0.45">
      <c r="A63950" t="s">
        <v>164</v>
      </c>
      <c r="B63950" t="s">
        <v>2</v>
      </c>
      <c r="C63950" t="s">
        <v>240</v>
      </c>
      <c r="D63950" t="s">
        <v>222</v>
      </c>
      <c r="E63950" t="s">
        <v>11</v>
      </c>
      <c r="F63950">
        <v>2030</v>
      </c>
      <c r="G63950">
        <v>1.0033908519677099</v>
      </c>
      <c r="H63950">
        <f>IF(J63950="N2O",G63950/About!$A$88,IF('EPA non-CO2 Data'!J63950="CH4",'EPA non-CO2 Data'!G63950/About!$A$86,'EPA non-CO2 Data'!G63950))</f>
        <v>4.1807952165321245E-2</v>
      </c>
      <c r="I63950" s="4" t="str">
        <f>VLOOKUP(CONCATENATE(B63950,C63950,D63950),'EPA Source to Industry Map'!$D$2:$E$35,2,FALSE)</f>
        <v>non-industry</v>
      </c>
      <c r="J63950" s="4" t="str">
        <f t="shared" si="1014"/>
        <v>CH4</v>
      </c>
    </row>
    <row r="63951" spans="1:10" x14ac:dyDescent="0.45">
      <c r="A63951" t="s">
        <v>164</v>
      </c>
      <c r="B63951" t="s">
        <v>2</v>
      </c>
      <c r="C63951" t="s">
        <v>240</v>
      </c>
      <c r="D63951" t="s">
        <v>222</v>
      </c>
      <c r="E63951" t="s">
        <v>11</v>
      </c>
      <c r="F63951">
        <v>2031</v>
      </c>
      <c r="G63951">
        <v>3.5060117577944999E-2</v>
      </c>
      <c r="H63951">
        <f>IF(J63951="N2O",G63951/About!$A$88,IF('EPA non-CO2 Data'!J63951="CH4",'EPA non-CO2 Data'!G63951/About!$A$86,'EPA non-CO2 Data'!G63951))</f>
        <v>1.460838232414375E-3</v>
      </c>
      <c r="I63951" s="4" t="str">
        <f>VLOOKUP(CONCATENATE(B63951,C63951,D63951),'EPA Source to Industry Map'!$D$2:$E$35,2,FALSE)</f>
        <v>non-industry</v>
      </c>
      <c r="J63951" s="4" t="str">
        <f t="shared" si="1014"/>
        <v>CH4</v>
      </c>
    </row>
    <row r="63952" spans="1:10" x14ac:dyDescent="0.45">
      <c r="A63952" t="s">
        <v>164</v>
      </c>
      <c r="B63952" t="s">
        <v>2</v>
      </c>
      <c r="C63952" t="s">
        <v>240</v>
      </c>
      <c r="D63952" t="s">
        <v>222</v>
      </c>
      <c r="E63952" t="s">
        <v>11</v>
      </c>
      <c r="F63952">
        <v>2031</v>
      </c>
      <c r="G63952">
        <v>0.99551803117877302</v>
      </c>
      <c r="H63952">
        <f>IF(J63952="N2O",G63952/About!$A$88,IF('EPA non-CO2 Data'!J63952="CH4",'EPA non-CO2 Data'!G63952/About!$A$86,'EPA non-CO2 Data'!G63952))</f>
        <v>4.1479917965782209E-2</v>
      </c>
      <c r="I63952" s="4" t="str">
        <f>VLOOKUP(CONCATENATE(B63952,C63952,D63952),'EPA Source to Industry Map'!$D$2:$E$35,2,FALSE)</f>
        <v>non-industry</v>
      </c>
      <c r="J63952" s="4" t="str">
        <f t="shared" si="1014"/>
        <v>CH4</v>
      </c>
    </row>
    <row r="63953" spans="1:10" x14ac:dyDescent="0.45">
      <c r="A63953" t="s">
        <v>164</v>
      </c>
      <c r="B63953" t="s">
        <v>2</v>
      </c>
      <c r="C63953" t="s">
        <v>240</v>
      </c>
      <c r="D63953" t="s">
        <v>222</v>
      </c>
      <c r="E63953" t="s">
        <v>11</v>
      </c>
      <c r="F63953">
        <v>2032</v>
      </c>
      <c r="G63953">
        <v>3.5060117577945103E-2</v>
      </c>
      <c r="H63953">
        <f>IF(J63953="N2O",G63953/About!$A$88,IF('EPA non-CO2 Data'!J63953="CH4",'EPA non-CO2 Data'!G63953/About!$A$86,'EPA non-CO2 Data'!G63953))</f>
        <v>1.4608382324143793E-3</v>
      </c>
      <c r="I63953" s="4" t="str">
        <f>VLOOKUP(CONCATENATE(B63953,C63953,D63953),'EPA Source to Industry Map'!$D$2:$E$35,2,FALSE)</f>
        <v>non-industry</v>
      </c>
      <c r="J63953" s="4" t="str">
        <f t="shared" si="1014"/>
        <v>CH4</v>
      </c>
    </row>
    <row r="63954" spans="1:10" x14ac:dyDescent="0.45">
      <c r="A63954" t="s">
        <v>164</v>
      </c>
      <c r="B63954" t="s">
        <v>2</v>
      </c>
      <c r="C63954" t="s">
        <v>240</v>
      </c>
      <c r="D63954" t="s">
        <v>222</v>
      </c>
      <c r="E63954" t="s">
        <v>11</v>
      </c>
      <c r="F63954">
        <v>2032</v>
      </c>
      <c r="G63954">
        <v>0.98764521038983499</v>
      </c>
      <c r="H63954">
        <f>IF(J63954="N2O",G63954/About!$A$88,IF('EPA non-CO2 Data'!J63954="CH4",'EPA non-CO2 Data'!G63954/About!$A$86,'EPA non-CO2 Data'!G63954))</f>
        <v>4.1151883766243125E-2</v>
      </c>
      <c r="I63954" s="4" t="str">
        <f>VLOOKUP(CONCATENATE(B63954,C63954,D63954),'EPA Source to Industry Map'!$D$2:$E$35,2,FALSE)</f>
        <v>non-industry</v>
      </c>
      <c r="J63954" s="4" t="str">
        <f t="shared" si="1014"/>
        <v>CH4</v>
      </c>
    </row>
    <row r="63955" spans="1:10" x14ac:dyDescent="0.45">
      <c r="A63955" t="s">
        <v>164</v>
      </c>
      <c r="B63955" t="s">
        <v>2</v>
      </c>
      <c r="C63955" t="s">
        <v>240</v>
      </c>
      <c r="D63955" t="s">
        <v>222</v>
      </c>
      <c r="E63955" t="s">
        <v>11</v>
      </c>
      <c r="F63955">
        <v>2033</v>
      </c>
      <c r="G63955">
        <v>3.5060117577945103E-2</v>
      </c>
      <c r="H63955">
        <f>IF(J63955="N2O",G63955/About!$A$88,IF('EPA non-CO2 Data'!J63955="CH4",'EPA non-CO2 Data'!G63955/About!$A$86,'EPA non-CO2 Data'!G63955))</f>
        <v>1.4608382324143793E-3</v>
      </c>
      <c r="I63955" s="4" t="str">
        <f>VLOOKUP(CONCATENATE(B63955,C63955,D63955),'EPA Source to Industry Map'!$D$2:$E$35,2,FALSE)</f>
        <v>non-industry</v>
      </c>
      <c r="J63955" s="4" t="str">
        <f t="shared" si="1014"/>
        <v>CH4</v>
      </c>
    </row>
    <row r="63956" spans="1:10" x14ac:dyDescent="0.45">
      <c r="A63956" t="s">
        <v>164</v>
      </c>
      <c r="B63956" t="s">
        <v>2</v>
      </c>
      <c r="C63956" t="s">
        <v>240</v>
      </c>
      <c r="D63956" t="s">
        <v>222</v>
      </c>
      <c r="E63956" t="s">
        <v>11</v>
      </c>
      <c r="F63956">
        <v>2033</v>
      </c>
      <c r="G63956">
        <v>0.97977238960089597</v>
      </c>
      <c r="H63956">
        <f>IF(J63956="N2O",G63956/About!$A$88,IF('EPA non-CO2 Data'!J63956="CH4",'EPA non-CO2 Data'!G63956/About!$A$86,'EPA non-CO2 Data'!G63956))</f>
        <v>4.0823849566703999E-2</v>
      </c>
      <c r="I63956" s="4" t="str">
        <f>VLOOKUP(CONCATENATE(B63956,C63956,D63956),'EPA Source to Industry Map'!$D$2:$E$35,2,FALSE)</f>
        <v>non-industry</v>
      </c>
      <c r="J63956" s="4" t="str">
        <f t="shared" si="1014"/>
        <v>CH4</v>
      </c>
    </row>
    <row r="63957" spans="1:10" x14ac:dyDescent="0.45">
      <c r="A63957" t="s">
        <v>164</v>
      </c>
      <c r="B63957" t="s">
        <v>2</v>
      </c>
      <c r="C63957" t="s">
        <v>240</v>
      </c>
      <c r="D63957" t="s">
        <v>222</v>
      </c>
      <c r="E63957" t="s">
        <v>11</v>
      </c>
      <c r="F63957">
        <v>2034</v>
      </c>
      <c r="G63957">
        <v>3.5060117577945103E-2</v>
      </c>
      <c r="H63957">
        <f>IF(J63957="N2O",G63957/About!$A$88,IF('EPA non-CO2 Data'!J63957="CH4",'EPA non-CO2 Data'!G63957/About!$A$86,'EPA non-CO2 Data'!G63957))</f>
        <v>1.4608382324143793E-3</v>
      </c>
      <c r="I63957" s="4" t="str">
        <f>VLOOKUP(CONCATENATE(B63957,C63957,D63957),'EPA Source to Industry Map'!$D$2:$E$35,2,FALSE)</f>
        <v>non-industry</v>
      </c>
      <c r="J63957" s="4" t="str">
        <f t="shared" si="1014"/>
        <v>CH4</v>
      </c>
    </row>
    <row r="63958" spans="1:10" x14ac:dyDescent="0.45">
      <c r="A63958" t="s">
        <v>164</v>
      </c>
      <c r="B63958" t="s">
        <v>2</v>
      </c>
      <c r="C63958" t="s">
        <v>240</v>
      </c>
      <c r="D63958" t="s">
        <v>222</v>
      </c>
      <c r="E63958" t="s">
        <v>11</v>
      </c>
      <c r="F63958">
        <v>2034</v>
      </c>
      <c r="G63958">
        <v>0.97189956881195805</v>
      </c>
      <c r="H63958">
        <f>IF(J63958="N2O",G63958/About!$A$88,IF('EPA non-CO2 Data'!J63958="CH4",'EPA non-CO2 Data'!G63958/About!$A$86,'EPA non-CO2 Data'!G63958))</f>
        <v>4.0495815367164921E-2</v>
      </c>
      <c r="I63958" s="4" t="str">
        <f>VLOOKUP(CONCATENATE(B63958,C63958,D63958),'EPA Source to Industry Map'!$D$2:$E$35,2,FALSE)</f>
        <v>non-industry</v>
      </c>
      <c r="J63958" s="4" t="str">
        <f t="shared" si="1014"/>
        <v>CH4</v>
      </c>
    </row>
    <row r="63959" spans="1:10" x14ac:dyDescent="0.45">
      <c r="A63959" t="s">
        <v>164</v>
      </c>
      <c r="B63959" t="s">
        <v>2</v>
      </c>
      <c r="C63959" t="s">
        <v>240</v>
      </c>
      <c r="D63959" t="s">
        <v>222</v>
      </c>
      <c r="E63959" t="s">
        <v>11</v>
      </c>
      <c r="F63959">
        <v>2035</v>
      </c>
      <c r="G63959">
        <v>3.5060117577945103E-2</v>
      </c>
      <c r="H63959">
        <f>IF(J63959="N2O",G63959/About!$A$88,IF('EPA non-CO2 Data'!J63959="CH4",'EPA non-CO2 Data'!G63959/About!$A$86,'EPA non-CO2 Data'!G63959))</f>
        <v>1.4608382324143793E-3</v>
      </c>
      <c r="I63959" s="4" t="str">
        <f>VLOOKUP(CONCATENATE(B63959,C63959,D63959),'EPA Source to Industry Map'!$D$2:$E$35,2,FALSE)</f>
        <v>non-industry</v>
      </c>
      <c r="J63959" s="4" t="str">
        <f t="shared" si="1014"/>
        <v>CH4</v>
      </c>
    </row>
    <row r="63960" spans="1:10" x14ac:dyDescent="0.45">
      <c r="A63960" t="s">
        <v>164</v>
      </c>
      <c r="B63960" t="s">
        <v>2</v>
      </c>
      <c r="C63960" t="s">
        <v>240</v>
      </c>
      <c r="D63960" t="s">
        <v>222</v>
      </c>
      <c r="E63960" t="s">
        <v>11</v>
      </c>
      <c r="F63960">
        <v>2035</v>
      </c>
      <c r="G63960">
        <v>0.96402674802301902</v>
      </c>
      <c r="H63960">
        <f>IF(J63960="N2O",G63960/About!$A$88,IF('EPA non-CO2 Data'!J63960="CH4",'EPA non-CO2 Data'!G63960/About!$A$86,'EPA non-CO2 Data'!G63960))</f>
        <v>4.0167781167625795E-2</v>
      </c>
      <c r="I63960" s="4" t="str">
        <f>VLOOKUP(CONCATENATE(B63960,C63960,D63960),'EPA Source to Industry Map'!$D$2:$E$35,2,FALSE)</f>
        <v>non-industry</v>
      </c>
      <c r="J63960" s="4" t="str">
        <f t="shared" si="1014"/>
        <v>CH4</v>
      </c>
    </row>
    <row r="63961" spans="1:10" x14ac:dyDescent="0.45">
      <c r="A63961" t="s">
        <v>164</v>
      </c>
      <c r="B63961" t="s">
        <v>2</v>
      </c>
      <c r="C63961" t="s">
        <v>240</v>
      </c>
      <c r="D63961" t="s">
        <v>222</v>
      </c>
      <c r="E63961" t="s">
        <v>11</v>
      </c>
      <c r="F63961">
        <v>2036</v>
      </c>
      <c r="G63961">
        <v>3.5060117577945103E-2</v>
      </c>
      <c r="H63961">
        <f>IF(J63961="N2O",G63961/About!$A$88,IF('EPA non-CO2 Data'!J63961="CH4",'EPA non-CO2 Data'!G63961/About!$A$86,'EPA non-CO2 Data'!G63961))</f>
        <v>1.4608382324143793E-3</v>
      </c>
      <c r="I63961" s="4" t="str">
        <f>VLOOKUP(CONCATENATE(B63961,C63961,D63961),'EPA Source to Industry Map'!$D$2:$E$35,2,FALSE)</f>
        <v>non-industry</v>
      </c>
      <c r="J63961" s="4" t="str">
        <f t="shared" si="1014"/>
        <v>CH4</v>
      </c>
    </row>
    <row r="63962" spans="1:10" x14ac:dyDescent="0.45">
      <c r="A63962" t="s">
        <v>164</v>
      </c>
      <c r="B63962" t="s">
        <v>2</v>
      </c>
      <c r="C63962" t="s">
        <v>240</v>
      </c>
      <c r="D63962" t="s">
        <v>222</v>
      </c>
      <c r="E63962" t="s">
        <v>11</v>
      </c>
      <c r="F63962">
        <v>2036</v>
      </c>
      <c r="G63962">
        <v>0.95646278647399297</v>
      </c>
      <c r="H63962">
        <f>IF(J63962="N2O",G63962/About!$A$88,IF('EPA non-CO2 Data'!J63962="CH4",'EPA non-CO2 Data'!G63962/About!$A$86,'EPA non-CO2 Data'!G63962))</f>
        <v>3.9852616103083043E-2</v>
      </c>
      <c r="I63962" s="4" t="str">
        <f>VLOOKUP(CONCATENATE(B63962,C63962,D63962),'EPA Source to Industry Map'!$D$2:$E$35,2,FALSE)</f>
        <v>non-industry</v>
      </c>
      <c r="J63962" s="4" t="str">
        <f t="shared" si="1014"/>
        <v>CH4</v>
      </c>
    </row>
    <row r="63963" spans="1:10" x14ac:dyDescent="0.45">
      <c r="A63963" t="s">
        <v>164</v>
      </c>
      <c r="B63963" t="s">
        <v>2</v>
      </c>
      <c r="C63963" t="s">
        <v>240</v>
      </c>
      <c r="D63963" t="s">
        <v>222</v>
      </c>
      <c r="E63963" t="s">
        <v>11</v>
      </c>
      <c r="F63963">
        <v>2037</v>
      </c>
      <c r="G63963">
        <v>3.5060117577944999E-2</v>
      </c>
      <c r="H63963">
        <f>IF(J63963="N2O",G63963/About!$A$88,IF('EPA non-CO2 Data'!J63963="CH4",'EPA non-CO2 Data'!G63963/About!$A$86,'EPA non-CO2 Data'!G63963))</f>
        <v>1.460838232414375E-3</v>
      </c>
      <c r="I63963" s="4" t="str">
        <f>VLOOKUP(CONCATENATE(B63963,C63963,D63963),'EPA Source to Industry Map'!$D$2:$E$35,2,FALSE)</f>
        <v>non-industry</v>
      </c>
      <c r="J63963" s="4" t="str">
        <f t="shared" si="1014"/>
        <v>CH4</v>
      </c>
    </row>
    <row r="63964" spans="1:10" x14ac:dyDescent="0.45">
      <c r="A63964" t="s">
        <v>164</v>
      </c>
      <c r="B63964" t="s">
        <v>2</v>
      </c>
      <c r="C63964" t="s">
        <v>240</v>
      </c>
      <c r="D63964" t="s">
        <v>222</v>
      </c>
      <c r="E63964" t="s">
        <v>11</v>
      </c>
      <c r="F63964">
        <v>2037</v>
      </c>
      <c r="G63964">
        <v>0.94889882492496702</v>
      </c>
      <c r="H63964">
        <f>IF(J63964="N2O",G63964/About!$A$88,IF('EPA non-CO2 Data'!J63964="CH4",'EPA non-CO2 Data'!G63964/About!$A$86,'EPA non-CO2 Data'!G63964))</f>
        <v>3.953745103854029E-2</v>
      </c>
      <c r="I63964" s="4" t="str">
        <f>VLOOKUP(CONCATENATE(B63964,C63964,D63964),'EPA Source to Industry Map'!$D$2:$E$35,2,FALSE)</f>
        <v>non-industry</v>
      </c>
      <c r="J63964" s="4" t="str">
        <f t="shared" si="1014"/>
        <v>CH4</v>
      </c>
    </row>
    <row r="63965" spans="1:10" x14ac:dyDescent="0.45">
      <c r="A63965" t="s">
        <v>164</v>
      </c>
      <c r="B63965" t="s">
        <v>2</v>
      </c>
      <c r="C63965" t="s">
        <v>240</v>
      </c>
      <c r="D63965" t="s">
        <v>222</v>
      </c>
      <c r="E63965" t="s">
        <v>11</v>
      </c>
      <c r="F63965">
        <v>2038</v>
      </c>
      <c r="G63965">
        <v>3.5060117577945103E-2</v>
      </c>
      <c r="H63965">
        <f>IF(J63965="N2O",G63965/About!$A$88,IF('EPA non-CO2 Data'!J63965="CH4",'EPA non-CO2 Data'!G63965/About!$A$86,'EPA non-CO2 Data'!G63965))</f>
        <v>1.4608382324143793E-3</v>
      </c>
      <c r="I63965" s="4" t="str">
        <f>VLOOKUP(CONCATENATE(B63965,C63965,D63965),'EPA Source to Industry Map'!$D$2:$E$35,2,FALSE)</f>
        <v>non-industry</v>
      </c>
      <c r="J63965" s="4" t="str">
        <f t="shared" si="1014"/>
        <v>CH4</v>
      </c>
    </row>
    <row r="63966" spans="1:10" x14ac:dyDescent="0.45">
      <c r="A63966" t="s">
        <v>164</v>
      </c>
      <c r="B63966" t="s">
        <v>2</v>
      </c>
      <c r="C63966" t="s">
        <v>240</v>
      </c>
      <c r="D63966" t="s">
        <v>222</v>
      </c>
      <c r="E63966" t="s">
        <v>11</v>
      </c>
      <c r="F63966">
        <v>2038</v>
      </c>
      <c r="G63966">
        <v>0.94133486337594097</v>
      </c>
      <c r="H63966">
        <f>IF(J63966="N2O",G63966/About!$A$88,IF('EPA non-CO2 Data'!J63966="CH4",'EPA non-CO2 Data'!G63966/About!$A$86,'EPA non-CO2 Data'!G63966))</f>
        <v>3.9222285973997538E-2</v>
      </c>
      <c r="I63966" s="4" t="str">
        <f>VLOOKUP(CONCATENATE(B63966,C63966,D63966),'EPA Source to Industry Map'!$D$2:$E$35,2,FALSE)</f>
        <v>non-industry</v>
      </c>
      <c r="J63966" s="4" t="str">
        <f t="shared" si="1014"/>
        <v>CH4</v>
      </c>
    </row>
    <row r="63967" spans="1:10" x14ac:dyDescent="0.45">
      <c r="A63967" t="s">
        <v>164</v>
      </c>
      <c r="B63967" t="s">
        <v>2</v>
      </c>
      <c r="C63967" t="s">
        <v>240</v>
      </c>
      <c r="D63967" t="s">
        <v>222</v>
      </c>
      <c r="E63967" t="s">
        <v>11</v>
      </c>
      <c r="F63967">
        <v>2039</v>
      </c>
      <c r="G63967">
        <v>3.5060117577944999E-2</v>
      </c>
      <c r="H63967">
        <f>IF(J63967="N2O",G63967/About!$A$88,IF('EPA non-CO2 Data'!J63967="CH4",'EPA non-CO2 Data'!G63967/About!$A$86,'EPA non-CO2 Data'!G63967))</f>
        <v>1.460838232414375E-3</v>
      </c>
      <c r="I63967" s="4" t="str">
        <f>VLOOKUP(CONCATENATE(B63967,C63967,D63967),'EPA Source to Industry Map'!$D$2:$E$35,2,FALSE)</f>
        <v>non-industry</v>
      </c>
      <c r="J63967" s="4" t="str">
        <f t="shared" si="1014"/>
        <v>CH4</v>
      </c>
    </row>
    <row r="63968" spans="1:10" x14ac:dyDescent="0.45">
      <c r="A63968" t="s">
        <v>164</v>
      </c>
      <c r="B63968" t="s">
        <v>2</v>
      </c>
      <c r="C63968" t="s">
        <v>240</v>
      </c>
      <c r="D63968" t="s">
        <v>222</v>
      </c>
      <c r="E63968" t="s">
        <v>11</v>
      </c>
      <c r="F63968">
        <v>2039</v>
      </c>
      <c r="G63968">
        <v>0.93377090182691402</v>
      </c>
      <c r="H63968">
        <f>IF(J63968="N2O",G63968/About!$A$88,IF('EPA non-CO2 Data'!J63968="CH4",'EPA non-CO2 Data'!G63968/About!$A$86,'EPA non-CO2 Data'!G63968))</f>
        <v>3.8907120909454751E-2</v>
      </c>
      <c r="I63968" s="4" t="str">
        <f>VLOOKUP(CONCATENATE(B63968,C63968,D63968),'EPA Source to Industry Map'!$D$2:$E$35,2,FALSE)</f>
        <v>non-industry</v>
      </c>
      <c r="J63968" s="4" t="str">
        <f t="shared" si="1014"/>
        <v>CH4</v>
      </c>
    </row>
    <row r="63969" spans="1:10" x14ac:dyDescent="0.45">
      <c r="A63969" t="s">
        <v>164</v>
      </c>
      <c r="B63969" t="s">
        <v>2</v>
      </c>
      <c r="C63969" t="s">
        <v>240</v>
      </c>
      <c r="D63969" t="s">
        <v>222</v>
      </c>
      <c r="E63969" t="s">
        <v>11</v>
      </c>
      <c r="F63969">
        <v>2040</v>
      </c>
      <c r="G63969">
        <v>3.5060117577944999E-2</v>
      </c>
      <c r="H63969">
        <f>IF(J63969="N2O",G63969/About!$A$88,IF('EPA non-CO2 Data'!J63969="CH4",'EPA non-CO2 Data'!G63969/About!$A$86,'EPA non-CO2 Data'!G63969))</f>
        <v>1.460838232414375E-3</v>
      </c>
      <c r="I63969" s="4" t="str">
        <f>VLOOKUP(CONCATENATE(B63969,C63969,D63969),'EPA Source to Industry Map'!$D$2:$E$35,2,FALSE)</f>
        <v>non-industry</v>
      </c>
      <c r="J63969" s="4" t="str">
        <f t="shared" si="1014"/>
        <v>CH4</v>
      </c>
    </row>
    <row r="63970" spans="1:10" x14ac:dyDescent="0.45">
      <c r="A63970" t="s">
        <v>164</v>
      </c>
      <c r="B63970" t="s">
        <v>2</v>
      </c>
      <c r="C63970" t="s">
        <v>240</v>
      </c>
      <c r="D63970" t="s">
        <v>222</v>
      </c>
      <c r="E63970" t="s">
        <v>11</v>
      </c>
      <c r="F63970">
        <v>2040</v>
      </c>
      <c r="G63970">
        <v>0.92620694027788797</v>
      </c>
      <c r="H63970">
        <f>IF(J63970="N2O",G63970/About!$A$88,IF('EPA non-CO2 Data'!J63970="CH4",'EPA non-CO2 Data'!G63970/About!$A$86,'EPA non-CO2 Data'!G63970))</f>
        <v>3.8591955844911999E-2</v>
      </c>
      <c r="I63970" s="4" t="str">
        <f>VLOOKUP(CONCATENATE(B63970,C63970,D63970),'EPA Source to Industry Map'!$D$2:$E$35,2,FALSE)</f>
        <v>non-industry</v>
      </c>
      <c r="J63970" s="4" t="str">
        <f t="shared" si="1014"/>
        <v>CH4</v>
      </c>
    </row>
    <row r="63971" spans="1:10" x14ac:dyDescent="0.45">
      <c r="A63971" t="s">
        <v>164</v>
      </c>
      <c r="B63971" t="s">
        <v>2</v>
      </c>
      <c r="C63971" t="s">
        <v>240</v>
      </c>
      <c r="D63971" t="s">
        <v>222</v>
      </c>
      <c r="E63971" t="s">
        <v>11</v>
      </c>
      <c r="F63971">
        <v>2041</v>
      </c>
      <c r="G63971">
        <v>3.5060117577945103E-2</v>
      </c>
      <c r="H63971">
        <f>IF(J63971="N2O",G63971/About!$A$88,IF('EPA non-CO2 Data'!J63971="CH4",'EPA non-CO2 Data'!G63971/About!$A$86,'EPA non-CO2 Data'!G63971))</f>
        <v>1.4608382324143793E-3</v>
      </c>
      <c r="I63971" s="4" t="str">
        <f>VLOOKUP(CONCATENATE(B63971,C63971,D63971),'EPA Source to Industry Map'!$D$2:$E$35,2,FALSE)</f>
        <v>non-industry</v>
      </c>
      <c r="J63971" s="4" t="str">
        <f t="shared" si="1014"/>
        <v>CH4</v>
      </c>
    </row>
    <row r="63972" spans="1:10" x14ac:dyDescent="0.45">
      <c r="A63972" t="s">
        <v>164</v>
      </c>
      <c r="B63972" t="s">
        <v>2</v>
      </c>
      <c r="C63972" t="s">
        <v>240</v>
      </c>
      <c r="D63972" t="s">
        <v>222</v>
      </c>
      <c r="E63972" t="s">
        <v>11</v>
      </c>
      <c r="F63972">
        <v>2041</v>
      </c>
      <c r="G63972">
        <v>0.91893972108809896</v>
      </c>
      <c r="H63972">
        <f>IF(J63972="N2O",G63972/About!$A$88,IF('EPA non-CO2 Data'!J63972="CH4",'EPA non-CO2 Data'!G63972/About!$A$86,'EPA non-CO2 Data'!G63972))</f>
        <v>3.8289155045337454E-2</v>
      </c>
      <c r="I63972" s="4" t="str">
        <f>VLOOKUP(CONCATENATE(B63972,C63972,D63972),'EPA Source to Industry Map'!$D$2:$E$35,2,FALSE)</f>
        <v>non-industry</v>
      </c>
      <c r="J63972" s="4" t="str">
        <f t="shared" si="1014"/>
        <v>CH4</v>
      </c>
    </row>
    <row r="63973" spans="1:10" x14ac:dyDescent="0.45">
      <c r="A63973" t="s">
        <v>164</v>
      </c>
      <c r="B63973" t="s">
        <v>2</v>
      </c>
      <c r="C63973" t="s">
        <v>240</v>
      </c>
      <c r="D63973" t="s">
        <v>222</v>
      </c>
      <c r="E63973" t="s">
        <v>11</v>
      </c>
      <c r="F63973">
        <v>2042</v>
      </c>
      <c r="G63973">
        <v>3.5060117577944999E-2</v>
      </c>
      <c r="H63973">
        <f>IF(J63973="N2O",G63973/About!$A$88,IF('EPA non-CO2 Data'!J63973="CH4",'EPA non-CO2 Data'!G63973/About!$A$86,'EPA non-CO2 Data'!G63973))</f>
        <v>1.460838232414375E-3</v>
      </c>
      <c r="I63973" s="4" t="str">
        <f>VLOOKUP(CONCATENATE(B63973,C63973,D63973),'EPA Source to Industry Map'!$D$2:$E$35,2,FALSE)</f>
        <v>non-industry</v>
      </c>
      <c r="J63973" s="4" t="str">
        <f t="shared" si="1014"/>
        <v>CH4</v>
      </c>
    </row>
    <row r="63974" spans="1:10" x14ac:dyDescent="0.45">
      <c r="A63974" t="s">
        <v>164</v>
      </c>
      <c r="B63974" t="s">
        <v>2</v>
      </c>
      <c r="C63974" t="s">
        <v>240</v>
      </c>
      <c r="D63974" t="s">
        <v>222</v>
      </c>
      <c r="E63974" t="s">
        <v>11</v>
      </c>
      <c r="F63974">
        <v>2042</v>
      </c>
      <c r="G63974">
        <v>0.91167250189830895</v>
      </c>
      <c r="H63974">
        <f>IF(J63974="N2O",G63974/About!$A$88,IF('EPA non-CO2 Data'!J63974="CH4",'EPA non-CO2 Data'!G63974/About!$A$86,'EPA non-CO2 Data'!G63974))</f>
        <v>3.7986354245762875E-2</v>
      </c>
      <c r="I63974" s="4" t="str">
        <f>VLOOKUP(CONCATENATE(B63974,C63974,D63974),'EPA Source to Industry Map'!$D$2:$E$35,2,FALSE)</f>
        <v>non-industry</v>
      </c>
      <c r="J63974" s="4" t="str">
        <f t="shared" si="1014"/>
        <v>CH4</v>
      </c>
    </row>
    <row r="63975" spans="1:10" x14ac:dyDescent="0.45">
      <c r="A63975" t="s">
        <v>164</v>
      </c>
      <c r="B63975" t="s">
        <v>2</v>
      </c>
      <c r="C63975" t="s">
        <v>240</v>
      </c>
      <c r="D63975" t="s">
        <v>222</v>
      </c>
      <c r="E63975" t="s">
        <v>11</v>
      </c>
      <c r="F63975">
        <v>2043</v>
      </c>
      <c r="G63975">
        <v>3.5060117577944999E-2</v>
      </c>
      <c r="H63975">
        <f>IF(J63975="N2O",G63975/About!$A$88,IF('EPA non-CO2 Data'!J63975="CH4",'EPA non-CO2 Data'!G63975/About!$A$86,'EPA non-CO2 Data'!G63975))</f>
        <v>1.460838232414375E-3</v>
      </c>
      <c r="I63975" s="4" t="str">
        <f>VLOOKUP(CONCATENATE(B63975,C63975,D63975),'EPA Source to Industry Map'!$D$2:$E$35,2,FALSE)</f>
        <v>non-industry</v>
      </c>
      <c r="J63975" s="4" t="str">
        <f t="shared" si="1014"/>
        <v>CH4</v>
      </c>
    </row>
    <row r="63976" spans="1:10" x14ac:dyDescent="0.45">
      <c r="A63976" t="s">
        <v>164</v>
      </c>
      <c r="B63976" t="s">
        <v>2</v>
      </c>
      <c r="C63976" t="s">
        <v>240</v>
      </c>
      <c r="D63976" t="s">
        <v>222</v>
      </c>
      <c r="E63976" t="s">
        <v>11</v>
      </c>
      <c r="F63976">
        <v>2043</v>
      </c>
      <c r="G63976">
        <v>0.90440528270852005</v>
      </c>
      <c r="H63976">
        <f>IF(J63976="N2O",G63976/About!$A$88,IF('EPA non-CO2 Data'!J63976="CH4",'EPA non-CO2 Data'!G63976/About!$A$86,'EPA non-CO2 Data'!G63976))</f>
        <v>3.7683553446188338E-2</v>
      </c>
      <c r="I63976" s="4" t="str">
        <f>VLOOKUP(CONCATENATE(B63976,C63976,D63976),'EPA Source to Industry Map'!$D$2:$E$35,2,FALSE)</f>
        <v>non-industry</v>
      </c>
      <c r="J63976" s="4" t="str">
        <f t="shared" si="1014"/>
        <v>CH4</v>
      </c>
    </row>
    <row r="63977" spans="1:10" x14ac:dyDescent="0.45">
      <c r="A63977" t="s">
        <v>164</v>
      </c>
      <c r="B63977" t="s">
        <v>2</v>
      </c>
      <c r="C63977" t="s">
        <v>240</v>
      </c>
      <c r="D63977" t="s">
        <v>222</v>
      </c>
      <c r="E63977" t="s">
        <v>11</v>
      </c>
      <c r="F63977">
        <v>2044</v>
      </c>
      <c r="G63977">
        <v>3.5060117577944999E-2</v>
      </c>
      <c r="H63977">
        <f>IF(J63977="N2O",G63977/About!$A$88,IF('EPA non-CO2 Data'!J63977="CH4",'EPA non-CO2 Data'!G63977/About!$A$86,'EPA non-CO2 Data'!G63977))</f>
        <v>1.460838232414375E-3</v>
      </c>
      <c r="I63977" s="4" t="str">
        <f>VLOOKUP(CONCATENATE(B63977,C63977,D63977),'EPA Source to Industry Map'!$D$2:$E$35,2,FALSE)</f>
        <v>non-industry</v>
      </c>
      <c r="J63977" s="4" t="str">
        <f t="shared" si="1014"/>
        <v>CH4</v>
      </c>
    </row>
    <row r="63978" spans="1:10" x14ac:dyDescent="0.45">
      <c r="A63978" t="s">
        <v>164</v>
      </c>
      <c r="B63978" t="s">
        <v>2</v>
      </c>
      <c r="C63978" t="s">
        <v>240</v>
      </c>
      <c r="D63978" t="s">
        <v>222</v>
      </c>
      <c r="E63978" t="s">
        <v>11</v>
      </c>
      <c r="F63978">
        <v>2044</v>
      </c>
      <c r="G63978">
        <v>0.89713806351873004</v>
      </c>
      <c r="H63978">
        <f>IF(J63978="N2O",G63978/About!$A$88,IF('EPA non-CO2 Data'!J63978="CH4",'EPA non-CO2 Data'!G63978/About!$A$86,'EPA non-CO2 Data'!G63978))</f>
        <v>3.7380752646613752E-2</v>
      </c>
      <c r="I63978" s="4" t="str">
        <f>VLOOKUP(CONCATENATE(B63978,C63978,D63978),'EPA Source to Industry Map'!$D$2:$E$35,2,FALSE)</f>
        <v>non-industry</v>
      </c>
      <c r="J63978" s="4" t="str">
        <f t="shared" si="1014"/>
        <v>CH4</v>
      </c>
    </row>
    <row r="63979" spans="1:10" x14ac:dyDescent="0.45">
      <c r="A63979" t="s">
        <v>164</v>
      </c>
      <c r="B63979" t="s">
        <v>2</v>
      </c>
      <c r="C63979" t="s">
        <v>240</v>
      </c>
      <c r="D63979" t="s">
        <v>222</v>
      </c>
      <c r="E63979" t="s">
        <v>11</v>
      </c>
      <c r="F63979">
        <v>2045</v>
      </c>
      <c r="G63979">
        <v>3.5060117577945103E-2</v>
      </c>
      <c r="H63979">
        <f>IF(J63979="N2O",G63979/About!$A$88,IF('EPA non-CO2 Data'!J63979="CH4",'EPA non-CO2 Data'!G63979/About!$A$86,'EPA non-CO2 Data'!G63979))</f>
        <v>1.4608382324143793E-3</v>
      </c>
      <c r="I63979" s="4" t="str">
        <f>VLOOKUP(CONCATENATE(B63979,C63979,D63979),'EPA Source to Industry Map'!$D$2:$E$35,2,FALSE)</f>
        <v>non-industry</v>
      </c>
      <c r="J63979" s="4" t="str">
        <f t="shared" si="1014"/>
        <v>CH4</v>
      </c>
    </row>
    <row r="63980" spans="1:10" x14ac:dyDescent="0.45">
      <c r="A63980" t="s">
        <v>164</v>
      </c>
      <c r="B63980" t="s">
        <v>2</v>
      </c>
      <c r="C63980" t="s">
        <v>240</v>
      </c>
      <c r="D63980" t="s">
        <v>222</v>
      </c>
      <c r="E63980" t="s">
        <v>11</v>
      </c>
      <c r="F63980">
        <v>2045</v>
      </c>
      <c r="G63980">
        <v>0.88987084432894104</v>
      </c>
      <c r="H63980">
        <f>IF(J63980="N2O",G63980/About!$A$88,IF('EPA non-CO2 Data'!J63980="CH4",'EPA non-CO2 Data'!G63980/About!$A$86,'EPA non-CO2 Data'!G63980))</f>
        <v>3.7077951847039207E-2</v>
      </c>
      <c r="I63980" s="4" t="str">
        <f>VLOOKUP(CONCATENATE(B63980,C63980,D63980),'EPA Source to Industry Map'!$D$2:$E$35,2,FALSE)</f>
        <v>non-industry</v>
      </c>
      <c r="J63980" s="4" t="str">
        <f t="shared" si="1014"/>
        <v>CH4</v>
      </c>
    </row>
    <row r="63981" spans="1:10" x14ac:dyDescent="0.45">
      <c r="A63981" t="s">
        <v>164</v>
      </c>
      <c r="B63981" t="s">
        <v>2</v>
      </c>
      <c r="C63981" t="s">
        <v>240</v>
      </c>
      <c r="D63981" t="s">
        <v>222</v>
      </c>
      <c r="E63981" t="s">
        <v>11</v>
      </c>
      <c r="F63981">
        <v>2046</v>
      </c>
      <c r="G63981">
        <v>3.5060117577945103E-2</v>
      </c>
      <c r="H63981">
        <f>IF(J63981="N2O",G63981/About!$A$88,IF('EPA non-CO2 Data'!J63981="CH4",'EPA non-CO2 Data'!G63981/About!$A$86,'EPA non-CO2 Data'!G63981))</f>
        <v>1.4608382324143793E-3</v>
      </c>
      <c r="I63981" s="4" t="str">
        <f>VLOOKUP(CONCATENATE(B63981,C63981,D63981),'EPA Source to Industry Map'!$D$2:$E$35,2,FALSE)</f>
        <v>non-industry</v>
      </c>
      <c r="J63981" s="4" t="str">
        <f t="shared" si="1014"/>
        <v>CH4</v>
      </c>
    </row>
    <row r="63982" spans="1:10" x14ac:dyDescent="0.45">
      <c r="A63982" t="s">
        <v>164</v>
      </c>
      <c r="B63982" t="s">
        <v>2</v>
      </c>
      <c r="C63982" t="s">
        <v>240</v>
      </c>
      <c r="D63982" t="s">
        <v>222</v>
      </c>
      <c r="E63982" t="s">
        <v>11</v>
      </c>
      <c r="F63982">
        <v>2046</v>
      </c>
      <c r="G63982">
        <v>0.88288872597599399</v>
      </c>
      <c r="H63982">
        <f>IF(J63982="N2O",G63982/About!$A$88,IF('EPA non-CO2 Data'!J63982="CH4",'EPA non-CO2 Data'!G63982/About!$A$86,'EPA non-CO2 Data'!G63982))</f>
        <v>3.678703024899975E-2</v>
      </c>
      <c r="I63982" s="4" t="str">
        <f>VLOOKUP(CONCATENATE(B63982,C63982,D63982),'EPA Source to Industry Map'!$D$2:$E$35,2,FALSE)</f>
        <v>non-industry</v>
      </c>
      <c r="J63982" s="4" t="str">
        <f t="shared" si="1014"/>
        <v>CH4</v>
      </c>
    </row>
    <row r="63983" spans="1:10" x14ac:dyDescent="0.45">
      <c r="A63983" t="s">
        <v>164</v>
      </c>
      <c r="B63983" t="s">
        <v>2</v>
      </c>
      <c r="C63983" t="s">
        <v>240</v>
      </c>
      <c r="D63983" t="s">
        <v>222</v>
      </c>
      <c r="E63983" t="s">
        <v>11</v>
      </c>
      <c r="F63983">
        <v>2047</v>
      </c>
      <c r="G63983">
        <v>3.5060117577945103E-2</v>
      </c>
      <c r="H63983">
        <f>IF(J63983="N2O",G63983/About!$A$88,IF('EPA non-CO2 Data'!J63983="CH4",'EPA non-CO2 Data'!G63983/About!$A$86,'EPA non-CO2 Data'!G63983))</f>
        <v>1.4608382324143793E-3</v>
      </c>
      <c r="I63983" s="4" t="str">
        <f>VLOOKUP(CONCATENATE(B63983,C63983,D63983),'EPA Source to Industry Map'!$D$2:$E$35,2,FALSE)</f>
        <v>non-industry</v>
      </c>
      <c r="J63983" s="4" t="str">
        <f t="shared" si="1014"/>
        <v>CH4</v>
      </c>
    </row>
    <row r="63984" spans="1:10" x14ac:dyDescent="0.45">
      <c r="A63984" t="s">
        <v>164</v>
      </c>
      <c r="B63984" t="s">
        <v>2</v>
      </c>
      <c r="C63984" t="s">
        <v>240</v>
      </c>
      <c r="D63984" t="s">
        <v>222</v>
      </c>
      <c r="E63984" t="s">
        <v>11</v>
      </c>
      <c r="F63984">
        <v>2047</v>
      </c>
      <c r="G63984">
        <v>0.87590660762304695</v>
      </c>
      <c r="H63984">
        <f>IF(J63984="N2O",G63984/About!$A$88,IF('EPA non-CO2 Data'!J63984="CH4",'EPA non-CO2 Data'!G63984/About!$A$86,'EPA non-CO2 Data'!G63984))</f>
        <v>3.6496108650960292E-2</v>
      </c>
      <c r="I63984" s="4" t="str">
        <f>VLOOKUP(CONCATENATE(B63984,C63984,D63984),'EPA Source to Industry Map'!$D$2:$E$35,2,FALSE)</f>
        <v>non-industry</v>
      </c>
      <c r="J63984" s="4" t="str">
        <f t="shared" si="1014"/>
        <v>CH4</v>
      </c>
    </row>
    <row r="63985" spans="1:10" x14ac:dyDescent="0.45">
      <c r="A63985" t="s">
        <v>164</v>
      </c>
      <c r="B63985" t="s">
        <v>2</v>
      </c>
      <c r="C63985" t="s">
        <v>240</v>
      </c>
      <c r="D63985" t="s">
        <v>222</v>
      </c>
      <c r="E63985" t="s">
        <v>11</v>
      </c>
      <c r="F63985">
        <v>2048</v>
      </c>
      <c r="G63985">
        <v>3.5060117577945103E-2</v>
      </c>
      <c r="H63985">
        <f>IF(J63985="N2O",G63985/About!$A$88,IF('EPA non-CO2 Data'!J63985="CH4",'EPA non-CO2 Data'!G63985/About!$A$86,'EPA non-CO2 Data'!G63985))</f>
        <v>1.4608382324143793E-3</v>
      </c>
      <c r="I63985" s="4" t="str">
        <f>VLOOKUP(CONCATENATE(B63985,C63985,D63985),'EPA Source to Industry Map'!$D$2:$E$35,2,FALSE)</f>
        <v>non-industry</v>
      </c>
      <c r="J63985" s="4" t="str">
        <f t="shared" si="1014"/>
        <v>CH4</v>
      </c>
    </row>
    <row r="63986" spans="1:10" x14ac:dyDescent="0.45">
      <c r="A63986" t="s">
        <v>164</v>
      </c>
      <c r="B63986" t="s">
        <v>2</v>
      </c>
      <c r="C63986" t="s">
        <v>240</v>
      </c>
      <c r="D63986" t="s">
        <v>222</v>
      </c>
      <c r="E63986" t="s">
        <v>11</v>
      </c>
      <c r="F63986">
        <v>2048</v>
      </c>
      <c r="G63986">
        <v>0.86892448927009902</v>
      </c>
      <c r="H63986">
        <f>IF(J63986="N2O",G63986/About!$A$88,IF('EPA non-CO2 Data'!J63986="CH4",'EPA non-CO2 Data'!G63986/About!$A$86,'EPA non-CO2 Data'!G63986))</f>
        <v>3.6205187052920793E-2</v>
      </c>
      <c r="I63986" s="4" t="str">
        <f>VLOOKUP(CONCATENATE(B63986,C63986,D63986),'EPA Source to Industry Map'!$D$2:$E$35,2,FALSE)</f>
        <v>non-industry</v>
      </c>
      <c r="J63986" s="4" t="str">
        <f t="shared" si="1014"/>
        <v>CH4</v>
      </c>
    </row>
    <row r="63987" spans="1:10" x14ac:dyDescent="0.45">
      <c r="A63987" t="s">
        <v>164</v>
      </c>
      <c r="B63987" t="s">
        <v>2</v>
      </c>
      <c r="C63987" t="s">
        <v>240</v>
      </c>
      <c r="D63987" t="s">
        <v>222</v>
      </c>
      <c r="E63987" t="s">
        <v>11</v>
      </c>
      <c r="F63987">
        <v>2049</v>
      </c>
      <c r="G63987">
        <v>3.5060117577945103E-2</v>
      </c>
      <c r="H63987">
        <f>IF(J63987="N2O",G63987/About!$A$88,IF('EPA non-CO2 Data'!J63987="CH4",'EPA non-CO2 Data'!G63987/About!$A$86,'EPA non-CO2 Data'!G63987))</f>
        <v>1.4608382324143793E-3</v>
      </c>
      <c r="I63987" s="4" t="str">
        <f>VLOOKUP(CONCATENATE(B63987,C63987,D63987),'EPA Source to Industry Map'!$D$2:$E$35,2,FALSE)</f>
        <v>non-industry</v>
      </c>
      <c r="J63987" s="4" t="str">
        <f t="shared" si="1014"/>
        <v>CH4</v>
      </c>
    </row>
    <row r="63988" spans="1:10" x14ac:dyDescent="0.45">
      <c r="A63988" t="s">
        <v>164</v>
      </c>
      <c r="B63988" t="s">
        <v>2</v>
      </c>
      <c r="C63988" t="s">
        <v>240</v>
      </c>
      <c r="D63988" t="s">
        <v>222</v>
      </c>
      <c r="E63988" t="s">
        <v>11</v>
      </c>
      <c r="F63988">
        <v>2049</v>
      </c>
      <c r="G63988">
        <v>0.86194237091715198</v>
      </c>
      <c r="H63988">
        <f>IF(J63988="N2O",G63988/About!$A$88,IF('EPA non-CO2 Data'!J63988="CH4",'EPA non-CO2 Data'!G63988/About!$A$86,'EPA non-CO2 Data'!G63988))</f>
        <v>3.5914265454881335E-2</v>
      </c>
      <c r="I63988" s="4" t="str">
        <f>VLOOKUP(CONCATENATE(B63988,C63988,D63988),'EPA Source to Industry Map'!$D$2:$E$35,2,FALSE)</f>
        <v>non-industry</v>
      </c>
      <c r="J63988" s="4" t="str">
        <f t="shared" si="1014"/>
        <v>CH4</v>
      </c>
    </row>
    <row r="63989" spans="1:10" x14ac:dyDescent="0.45">
      <c r="A63989" t="s">
        <v>164</v>
      </c>
      <c r="B63989" t="s">
        <v>2</v>
      </c>
      <c r="C63989" t="s">
        <v>240</v>
      </c>
      <c r="D63989" t="s">
        <v>222</v>
      </c>
      <c r="E63989" t="s">
        <v>11</v>
      </c>
      <c r="F63989">
        <v>2050</v>
      </c>
      <c r="G63989">
        <v>3.5060117577945103E-2</v>
      </c>
      <c r="H63989">
        <f>IF(J63989="N2O",G63989/About!$A$88,IF('EPA non-CO2 Data'!J63989="CH4",'EPA non-CO2 Data'!G63989/About!$A$86,'EPA non-CO2 Data'!G63989))</f>
        <v>1.4608382324143793E-3</v>
      </c>
      <c r="I63989" s="4" t="str">
        <f>VLOOKUP(CONCATENATE(B63989,C63989,D63989),'EPA Source to Industry Map'!$D$2:$E$35,2,FALSE)</f>
        <v>non-industry</v>
      </c>
      <c r="J63989" s="4" t="str">
        <f t="shared" si="1014"/>
        <v>CH4</v>
      </c>
    </row>
    <row r="63990" spans="1:10" x14ac:dyDescent="0.45">
      <c r="A63990" t="s">
        <v>164</v>
      </c>
      <c r="B63990" t="s">
        <v>2</v>
      </c>
      <c r="C63990" t="s">
        <v>240</v>
      </c>
      <c r="D63990" t="s">
        <v>222</v>
      </c>
      <c r="E63990" t="s">
        <v>11</v>
      </c>
      <c r="F63990">
        <v>2050</v>
      </c>
      <c r="G63990">
        <v>0.85496025256420505</v>
      </c>
      <c r="H63990">
        <f>IF(J63990="N2O",G63990/About!$A$88,IF('EPA non-CO2 Data'!J63990="CH4",'EPA non-CO2 Data'!G63990/About!$A$86,'EPA non-CO2 Data'!G63990))</f>
        <v>3.5623343856841877E-2</v>
      </c>
      <c r="I63990" s="4" t="str">
        <f>VLOOKUP(CONCATENATE(B63990,C63990,D63990),'EPA Source to Industry Map'!$D$2:$E$35,2,FALSE)</f>
        <v>non-industry</v>
      </c>
      <c r="J63990" s="4" t="str">
        <f t="shared" si="1014"/>
        <v>CH4</v>
      </c>
    </row>
    <row r="63991" spans="1:10" x14ac:dyDescent="0.45">
      <c r="A63991" t="s">
        <v>164</v>
      </c>
      <c r="B63991" t="s">
        <v>2</v>
      </c>
      <c r="C63991" t="s">
        <v>240</v>
      </c>
      <c r="D63991" t="s">
        <v>222</v>
      </c>
      <c r="E63991" t="s">
        <v>12</v>
      </c>
      <c r="F63991">
        <v>1990</v>
      </c>
      <c r="G63991">
        <v>0</v>
      </c>
      <c r="H63991">
        <f>IF(J63991="N2O",G63991/About!$A$88,IF('EPA non-CO2 Data'!J63991="CH4",'EPA non-CO2 Data'!G63991/About!$A$86,'EPA non-CO2 Data'!G63991))</f>
        <v>0</v>
      </c>
      <c r="I63991" s="4" t="str">
        <f>VLOOKUP(CONCATENATE(B63991,C63991,D63991),'EPA Source to Industry Map'!$D$2:$E$35,2,FALSE)</f>
        <v>non-industry</v>
      </c>
      <c r="J63991" s="4" t="str">
        <f t="shared" si="1014"/>
        <v>N2O</v>
      </c>
    </row>
    <row r="63992" spans="1:10" x14ac:dyDescent="0.45">
      <c r="A63992" t="s">
        <v>164</v>
      </c>
      <c r="B63992" t="s">
        <v>2</v>
      </c>
      <c r="C63992" t="s">
        <v>240</v>
      </c>
      <c r="D63992" t="s">
        <v>222</v>
      </c>
      <c r="E63992" t="s">
        <v>12</v>
      </c>
      <c r="F63992">
        <v>1990</v>
      </c>
      <c r="G63992">
        <v>7.2298167400000002E-2</v>
      </c>
      <c r="H63992">
        <f>IF(J63992="N2O",G63992/About!$A$88,IF('EPA non-CO2 Data'!J63992="CH4",'EPA non-CO2 Data'!G63992/About!$A$86,'EPA non-CO2 Data'!G63992))</f>
        <v>2.4261130000000002E-4</v>
      </c>
      <c r="I63992" s="4" t="str">
        <f>VLOOKUP(CONCATENATE(B63992,C63992,D63992),'EPA Source to Industry Map'!$D$2:$E$35,2,FALSE)</f>
        <v>non-industry</v>
      </c>
      <c r="J63992" s="4" t="str">
        <f t="shared" si="1014"/>
        <v>N2O</v>
      </c>
    </row>
    <row r="63993" spans="1:10" x14ac:dyDescent="0.45">
      <c r="A63993" t="s">
        <v>164</v>
      </c>
      <c r="B63993" t="s">
        <v>2</v>
      </c>
      <c r="C63993" t="s">
        <v>240</v>
      </c>
      <c r="D63993" t="s">
        <v>222</v>
      </c>
      <c r="E63993" t="s">
        <v>12</v>
      </c>
      <c r="F63993">
        <v>1991</v>
      </c>
      <c r="G63993">
        <v>0</v>
      </c>
      <c r="H63993">
        <f>IF(J63993="N2O",G63993/About!$A$88,IF('EPA non-CO2 Data'!J63993="CH4",'EPA non-CO2 Data'!G63993/About!$A$86,'EPA non-CO2 Data'!G63993))</f>
        <v>0</v>
      </c>
      <c r="I63993" s="4" t="str">
        <f>VLOOKUP(CONCATENATE(B63993,C63993,D63993),'EPA Source to Industry Map'!$D$2:$E$35,2,FALSE)</f>
        <v>non-industry</v>
      </c>
      <c r="J63993" s="4" t="str">
        <f t="shared" si="1014"/>
        <v>N2O</v>
      </c>
    </row>
    <row r="63994" spans="1:10" x14ac:dyDescent="0.45">
      <c r="A63994" t="s">
        <v>164</v>
      </c>
      <c r="B63994" t="s">
        <v>2</v>
      </c>
      <c r="C63994" t="s">
        <v>240</v>
      </c>
      <c r="D63994" t="s">
        <v>222</v>
      </c>
      <c r="E63994" t="s">
        <v>12</v>
      </c>
      <c r="F63994">
        <v>1991</v>
      </c>
      <c r="G63994">
        <v>6.131499E-2</v>
      </c>
      <c r="H63994">
        <f>IF(J63994="N2O",G63994/About!$A$88,IF('EPA non-CO2 Data'!J63994="CH4",'EPA non-CO2 Data'!G63994/About!$A$86,'EPA non-CO2 Data'!G63994))</f>
        <v>2.0575500000000001E-4</v>
      </c>
      <c r="I63994" s="4" t="str">
        <f>VLOOKUP(CONCATENATE(B63994,C63994,D63994),'EPA Source to Industry Map'!$D$2:$E$35,2,FALSE)</f>
        <v>non-industry</v>
      </c>
      <c r="J63994" s="4" t="str">
        <f t="shared" si="1014"/>
        <v>N2O</v>
      </c>
    </row>
    <row r="63995" spans="1:10" x14ac:dyDescent="0.45">
      <c r="A63995" t="s">
        <v>164</v>
      </c>
      <c r="B63995" t="s">
        <v>2</v>
      </c>
      <c r="C63995" t="s">
        <v>240</v>
      </c>
      <c r="D63995" t="s">
        <v>222</v>
      </c>
      <c r="E63995" t="s">
        <v>12</v>
      </c>
      <c r="F63995">
        <v>1992</v>
      </c>
      <c r="G63995">
        <v>0</v>
      </c>
      <c r="H63995">
        <f>IF(J63995="N2O",G63995/About!$A$88,IF('EPA non-CO2 Data'!J63995="CH4",'EPA non-CO2 Data'!G63995/About!$A$86,'EPA non-CO2 Data'!G63995))</f>
        <v>0</v>
      </c>
      <c r="I63995" s="4" t="str">
        <f>VLOOKUP(CONCATENATE(B63995,C63995,D63995),'EPA Source to Industry Map'!$D$2:$E$35,2,FALSE)</f>
        <v>non-industry</v>
      </c>
      <c r="J63995" s="4" t="str">
        <f t="shared" si="1014"/>
        <v>N2O</v>
      </c>
    </row>
    <row r="63996" spans="1:10" x14ac:dyDescent="0.45">
      <c r="A63996" t="s">
        <v>164</v>
      </c>
      <c r="B63996" t="s">
        <v>2</v>
      </c>
      <c r="C63996" t="s">
        <v>240</v>
      </c>
      <c r="D63996" t="s">
        <v>222</v>
      </c>
      <c r="E63996" t="s">
        <v>12</v>
      </c>
      <c r="F63996">
        <v>1992</v>
      </c>
      <c r="G63996">
        <v>6.7927013999999994E-2</v>
      </c>
      <c r="H63996">
        <f>IF(J63996="N2O",G63996/About!$A$88,IF('EPA non-CO2 Data'!J63996="CH4",'EPA non-CO2 Data'!G63996/About!$A$86,'EPA non-CO2 Data'!G63996))</f>
        <v>2.2794299999999998E-4</v>
      </c>
      <c r="I63996" s="4" t="str">
        <f>VLOOKUP(CONCATENATE(B63996,C63996,D63996),'EPA Source to Industry Map'!$D$2:$E$35,2,FALSE)</f>
        <v>non-industry</v>
      </c>
      <c r="J63996" s="4" t="str">
        <f t="shared" si="1014"/>
        <v>N2O</v>
      </c>
    </row>
    <row r="63997" spans="1:10" x14ac:dyDescent="0.45">
      <c r="A63997" t="s">
        <v>164</v>
      </c>
      <c r="B63997" t="s">
        <v>2</v>
      </c>
      <c r="C63997" t="s">
        <v>240</v>
      </c>
      <c r="D63997" t="s">
        <v>222</v>
      </c>
      <c r="E63997" t="s">
        <v>12</v>
      </c>
      <c r="F63997">
        <v>1993</v>
      </c>
      <c r="G63997">
        <v>0</v>
      </c>
      <c r="H63997">
        <f>IF(J63997="N2O",G63997/About!$A$88,IF('EPA non-CO2 Data'!J63997="CH4",'EPA non-CO2 Data'!G63997/About!$A$86,'EPA non-CO2 Data'!G63997))</f>
        <v>0</v>
      </c>
      <c r="I63997" s="4" t="str">
        <f>VLOOKUP(CONCATENATE(B63997,C63997,D63997),'EPA Source to Industry Map'!$D$2:$E$35,2,FALSE)</f>
        <v>non-industry</v>
      </c>
      <c r="J63997" s="4" t="str">
        <f t="shared" si="1014"/>
        <v>N2O</v>
      </c>
    </row>
    <row r="63998" spans="1:10" x14ac:dyDescent="0.45">
      <c r="A63998" t="s">
        <v>164</v>
      </c>
      <c r="B63998" t="s">
        <v>2</v>
      </c>
      <c r="C63998" t="s">
        <v>240</v>
      </c>
      <c r="D63998" t="s">
        <v>222</v>
      </c>
      <c r="E63998" t="s">
        <v>12</v>
      </c>
      <c r="F63998">
        <v>1993</v>
      </c>
      <c r="G63998">
        <v>0.18946309559999999</v>
      </c>
      <c r="H63998">
        <f>IF(J63998="N2O",G63998/About!$A$88,IF('EPA non-CO2 Data'!J63998="CH4",'EPA non-CO2 Data'!G63998/About!$A$86,'EPA non-CO2 Data'!G63998))</f>
        <v>6.3578219999999995E-4</v>
      </c>
      <c r="I63998" s="4" t="str">
        <f>VLOOKUP(CONCATENATE(B63998,C63998,D63998),'EPA Source to Industry Map'!$D$2:$E$35,2,FALSE)</f>
        <v>non-industry</v>
      </c>
      <c r="J63998" s="4" t="str">
        <f t="shared" si="1014"/>
        <v>N2O</v>
      </c>
    </row>
    <row r="63999" spans="1:10" x14ac:dyDescent="0.45">
      <c r="A63999" t="s">
        <v>164</v>
      </c>
      <c r="B63999" t="s">
        <v>2</v>
      </c>
      <c r="C63999" t="s">
        <v>240</v>
      </c>
      <c r="D63999" t="s">
        <v>222</v>
      </c>
      <c r="E63999" t="s">
        <v>12</v>
      </c>
      <c r="F63999">
        <v>1994</v>
      </c>
      <c r="G63999">
        <v>0</v>
      </c>
      <c r="H63999">
        <f>IF(J63999="N2O",G63999/About!$A$88,IF('EPA non-CO2 Data'!J63999="CH4",'EPA non-CO2 Data'!G63999/About!$A$86,'EPA non-CO2 Data'!G63999))</f>
        <v>0</v>
      </c>
      <c r="I63999" s="4" t="str">
        <f>VLOOKUP(CONCATENATE(B63999,C63999,D63999),'EPA Source to Industry Map'!$D$2:$E$35,2,FALSE)</f>
        <v>non-industry</v>
      </c>
      <c r="J63999" s="4" t="str">
        <f t="shared" si="1014"/>
        <v>N2O</v>
      </c>
    </row>
    <row r="64000" spans="1:10" x14ac:dyDescent="0.45">
      <c r="A64000" t="s">
        <v>164</v>
      </c>
      <c r="B64000" t="s">
        <v>2</v>
      </c>
      <c r="C64000" t="s">
        <v>240</v>
      </c>
      <c r="D64000" t="s">
        <v>222</v>
      </c>
      <c r="E64000" t="s">
        <v>12</v>
      </c>
      <c r="F64000">
        <v>1994</v>
      </c>
      <c r="G64000">
        <v>0.18356725500000001</v>
      </c>
      <c r="H64000">
        <f>IF(J64000="N2O",G64000/About!$A$88,IF('EPA non-CO2 Data'!J64000="CH4",'EPA non-CO2 Data'!G64000/About!$A$86,'EPA non-CO2 Data'!G64000))</f>
        <v>6.1599750000000003E-4</v>
      </c>
      <c r="I64000" s="4" t="str">
        <f>VLOOKUP(CONCATENATE(B64000,C64000,D64000),'EPA Source to Industry Map'!$D$2:$E$35,2,FALSE)</f>
        <v>non-industry</v>
      </c>
      <c r="J64000" s="4" t="str">
        <f t="shared" si="1014"/>
        <v>N2O</v>
      </c>
    </row>
    <row r="64001" spans="1:10" x14ac:dyDescent="0.45">
      <c r="A64001" t="s">
        <v>164</v>
      </c>
      <c r="B64001" t="s">
        <v>2</v>
      </c>
      <c r="C64001" t="s">
        <v>240</v>
      </c>
      <c r="D64001" t="s">
        <v>222</v>
      </c>
      <c r="E64001" t="s">
        <v>12</v>
      </c>
      <c r="F64001">
        <v>1995</v>
      </c>
      <c r="G64001">
        <v>0</v>
      </c>
      <c r="H64001">
        <f>IF(J64001="N2O",G64001/About!$A$88,IF('EPA non-CO2 Data'!J64001="CH4",'EPA non-CO2 Data'!G64001/About!$A$86,'EPA non-CO2 Data'!G64001))</f>
        <v>0</v>
      </c>
      <c r="I64001" s="4" t="str">
        <f>VLOOKUP(CONCATENATE(B64001,C64001,D64001),'EPA Source to Industry Map'!$D$2:$E$35,2,FALSE)</f>
        <v>non-industry</v>
      </c>
      <c r="J64001" s="4" t="str">
        <f t="shared" si="1014"/>
        <v>N2O</v>
      </c>
    </row>
    <row r="64002" spans="1:10" x14ac:dyDescent="0.45">
      <c r="A64002" t="s">
        <v>164</v>
      </c>
      <c r="B64002" t="s">
        <v>2</v>
      </c>
      <c r="C64002" t="s">
        <v>240</v>
      </c>
      <c r="D64002" t="s">
        <v>222</v>
      </c>
      <c r="E64002" t="s">
        <v>12</v>
      </c>
      <c r="F64002">
        <v>1995</v>
      </c>
      <c r="G64002">
        <v>0.18703406780000001</v>
      </c>
      <c r="H64002">
        <f>IF(J64002="N2O",G64002/About!$A$88,IF('EPA non-CO2 Data'!J64002="CH4",'EPA non-CO2 Data'!G64002/About!$A$86,'EPA non-CO2 Data'!G64002))</f>
        <v>6.2763110000000006E-4</v>
      </c>
      <c r="I64002" s="4" t="str">
        <f>VLOOKUP(CONCATENATE(B64002,C64002,D64002),'EPA Source to Industry Map'!$D$2:$E$35,2,FALSE)</f>
        <v>non-industry</v>
      </c>
      <c r="J64002" s="4" t="str">
        <f t="shared" si="1014"/>
        <v>N2O</v>
      </c>
    </row>
    <row r="64003" spans="1:10" x14ac:dyDescent="0.45">
      <c r="A64003" t="s">
        <v>164</v>
      </c>
      <c r="B64003" t="s">
        <v>2</v>
      </c>
      <c r="C64003" t="s">
        <v>240</v>
      </c>
      <c r="D64003" t="s">
        <v>222</v>
      </c>
      <c r="E64003" t="s">
        <v>12</v>
      </c>
      <c r="F64003">
        <v>1996</v>
      </c>
      <c r="G64003">
        <v>0</v>
      </c>
      <c r="H64003">
        <f>IF(J64003="N2O",G64003/About!$A$88,IF('EPA non-CO2 Data'!J64003="CH4",'EPA non-CO2 Data'!G64003/About!$A$86,'EPA non-CO2 Data'!G64003))</f>
        <v>0</v>
      </c>
      <c r="I64003" s="4" t="str">
        <f>VLOOKUP(CONCATENATE(B64003,C64003,D64003),'EPA Source to Industry Map'!$D$2:$E$35,2,FALSE)</f>
        <v>non-industry</v>
      </c>
      <c r="J64003" s="4" t="str">
        <f t="shared" si="1014"/>
        <v>N2O</v>
      </c>
    </row>
    <row r="64004" spans="1:10" x14ac:dyDescent="0.45">
      <c r="A64004" t="s">
        <v>164</v>
      </c>
      <c r="B64004" t="s">
        <v>2</v>
      </c>
      <c r="C64004" t="s">
        <v>240</v>
      </c>
      <c r="D64004" t="s">
        <v>222</v>
      </c>
      <c r="E64004" t="s">
        <v>12</v>
      </c>
      <c r="F64004">
        <v>1996</v>
      </c>
      <c r="G64004">
        <v>0.1839389504</v>
      </c>
      <c r="H64004">
        <f>IF(J64004="N2O",G64004/About!$A$88,IF('EPA non-CO2 Data'!J64004="CH4",'EPA non-CO2 Data'!G64004/About!$A$86,'EPA non-CO2 Data'!G64004))</f>
        <v>6.1724480000000003E-4</v>
      </c>
      <c r="I64004" s="4" t="str">
        <f>VLOOKUP(CONCATENATE(B64004,C64004,D64004),'EPA Source to Industry Map'!$D$2:$E$35,2,FALSE)</f>
        <v>non-industry</v>
      </c>
      <c r="J64004" s="4" t="str">
        <f t="shared" si="1014"/>
        <v>N2O</v>
      </c>
    </row>
    <row r="64005" spans="1:10" x14ac:dyDescent="0.45">
      <c r="A64005" t="s">
        <v>164</v>
      </c>
      <c r="B64005" t="s">
        <v>2</v>
      </c>
      <c r="C64005" t="s">
        <v>240</v>
      </c>
      <c r="D64005" t="s">
        <v>222</v>
      </c>
      <c r="E64005" t="s">
        <v>12</v>
      </c>
      <c r="F64005">
        <v>1997</v>
      </c>
      <c r="G64005">
        <v>0</v>
      </c>
      <c r="H64005">
        <f>IF(J64005="N2O",G64005/About!$A$88,IF('EPA non-CO2 Data'!J64005="CH4",'EPA non-CO2 Data'!G64005/About!$A$86,'EPA non-CO2 Data'!G64005))</f>
        <v>0</v>
      </c>
      <c r="I64005" s="4" t="str">
        <f>VLOOKUP(CONCATENATE(B64005,C64005,D64005),'EPA Source to Industry Map'!$D$2:$E$35,2,FALSE)</f>
        <v>non-industry</v>
      </c>
      <c r="J64005" s="4" t="str">
        <f t="shared" si="1014"/>
        <v>N2O</v>
      </c>
    </row>
    <row r="64006" spans="1:10" x14ac:dyDescent="0.45">
      <c r="A64006" t="s">
        <v>164</v>
      </c>
      <c r="B64006" t="s">
        <v>2</v>
      </c>
      <c r="C64006" t="s">
        <v>240</v>
      </c>
      <c r="D64006" t="s">
        <v>222</v>
      </c>
      <c r="E64006" t="s">
        <v>12</v>
      </c>
      <c r="F64006">
        <v>1997</v>
      </c>
      <c r="G64006">
        <v>0.1837276088</v>
      </c>
      <c r="H64006">
        <f>IF(J64006="N2O",G64006/About!$A$88,IF('EPA non-CO2 Data'!J64006="CH4",'EPA non-CO2 Data'!G64006/About!$A$86,'EPA non-CO2 Data'!G64006))</f>
        <v>6.1653559999999997E-4</v>
      </c>
      <c r="I64006" s="4" t="str">
        <f>VLOOKUP(CONCATENATE(B64006,C64006,D64006),'EPA Source to Industry Map'!$D$2:$E$35,2,FALSE)</f>
        <v>non-industry</v>
      </c>
      <c r="J64006" s="4" t="str">
        <f t="shared" si="1014"/>
        <v>N2O</v>
      </c>
    </row>
    <row r="64007" spans="1:10" x14ac:dyDescent="0.45">
      <c r="A64007" t="s">
        <v>164</v>
      </c>
      <c r="B64007" t="s">
        <v>2</v>
      </c>
      <c r="C64007" t="s">
        <v>240</v>
      </c>
      <c r="D64007" t="s">
        <v>222</v>
      </c>
      <c r="E64007" t="s">
        <v>12</v>
      </c>
      <c r="F64007">
        <v>1998</v>
      </c>
      <c r="G64007">
        <v>0</v>
      </c>
      <c r="H64007">
        <f>IF(J64007="N2O",G64007/About!$A$88,IF('EPA non-CO2 Data'!J64007="CH4",'EPA non-CO2 Data'!G64007/About!$A$86,'EPA non-CO2 Data'!G64007))</f>
        <v>0</v>
      </c>
      <c r="I64007" s="4" t="str">
        <f>VLOOKUP(CONCATENATE(B64007,C64007,D64007),'EPA Source to Industry Map'!$D$2:$E$35,2,FALSE)</f>
        <v>non-industry</v>
      </c>
      <c r="J64007" s="4" t="str">
        <f t="shared" ref="J64007:J64070" si="1015">IF(ISNUMBER(SEARCH("F",E64007)),"F-gases",E64007)</f>
        <v>N2O</v>
      </c>
    </row>
    <row r="64008" spans="1:10" x14ac:dyDescent="0.45">
      <c r="A64008" t="s">
        <v>164</v>
      </c>
      <c r="B64008" t="s">
        <v>2</v>
      </c>
      <c r="C64008" t="s">
        <v>240</v>
      </c>
      <c r="D64008" t="s">
        <v>222</v>
      </c>
      <c r="E64008" t="s">
        <v>12</v>
      </c>
      <c r="F64008">
        <v>1998</v>
      </c>
      <c r="G64008">
        <v>0.18449898179999999</v>
      </c>
      <c r="H64008">
        <f>IF(J64008="N2O",G64008/About!$A$88,IF('EPA non-CO2 Data'!J64008="CH4",'EPA non-CO2 Data'!G64008/About!$A$86,'EPA non-CO2 Data'!G64008))</f>
        <v>6.1912410000000001E-4</v>
      </c>
      <c r="I64008" s="4" t="str">
        <f>VLOOKUP(CONCATENATE(B64008,C64008,D64008),'EPA Source to Industry Map'!$D$2:$E$35,2,FALSE)</f>
        <v>non-industry</v>
      </c>
      <c r="J64008" s="4" t="str">
        <f t="shared" si="1015"/>
        <v>N2O</v>
      </c>
    </row>
    <row r="64009" spans="1:10" x14ac:dyDescent="0.45">
      <c r="A64009" t="s">
        <v>164</v>
      </c>
      <c r="B64009" t="s">
        <v>2</v>
      </c>
      <c r="C64009" t="s">
        <v>240</v>
      </c>
      <c r="D64009" t="s">
        <v>222</v>
      </c>
      <c r="E64009" t="s">
        <v>12</v>
      </c>
      <c r="F64009">
        <v>1999</v>
      </c>
      <c r="G64009">
        <v>0</v>
      </c>
      <c r="H64009">
        <f>IF(J64009="N2O",G64009/About!$A$88,IF('EPA non-CO2 Data'!J64009="CH4",'EPA non-CO2 Data'!G64009/About!$A$86,'EPA non-CO2 Data'!G64009))</f>
        <v>0</v>
      </c>
      <c r="I64009" s="4" t="str">
        <f>VLOOKUP(CONCATENATE(B64009,C64009,D64009),'EPA Source to Industry Map'!$D$2:$E$35,2,FALSE)</f>
        <v>non-industry</v>
      </c>
      <c r="J64009" s="4" t="str">
        <f t="shared" si="1015"/>
        <v>N2O</v>
      </c>
    </row>
    <row r="64010" spans="1:10" x14ac:dyDescent="0.45">
      <c r="A64010" t="s">
        <v>164</v>
      </c>
      <c r="B64010" t="s">
        <v>2</v>
      </c>
      <c r="C64010" t="s">
        <v>240</v>
      </c>
      <c r="D64010" t="s">
        <v>222</v>
      </c>
      <c r="E64010" t="s">
        <v>12</v>
      </c>
      <c r="F64010">
        <v>1999</v>
      </c>
      <c r="G64010">
        <v>0.17680024120000001</v>
      </c>
      <c r="H64010">
        <f>IF(J64010="N2O",G64010/About!$A$88,IF('EPA non-CO2 Data'!J64010="CH4",'EPA non-CO2 Data'!G64010/About!$A$86,'EPA non-CO2 Data'!G64010))</f>
        <v>5.9328940000000002E-4</v>
      </c>
      <c r="I64010" s="4" t="str">
        <f>VLOOKUP(CONCATENATE(B64010,C64010,D64010),'EPA Source to Industry Map'!$D$2:$E$35,2,FALSE)</f>
        <v>non-industry</v>
      </c>
      <c r="J64010" s="4" t="str">
        <f t="shared" si="1015"/>
        <v>N2O</v>
      </c>
    </row>
    <row r="64011" spans="1:10" x14ac:dyDescent="0.45">
      <c r="A64011" t="s">
        <v>164</v>
      </c>
      <c r="B64011" t="s">
        <v>2</v>
      </c>
      <c r="C64011" t="s">
        <v>240</v>
      </c>
      <c r="D64011" t="s">
        <v>222</v>
      </c>
      <c r="E64011" t="s">
        <v>12</v>
      </c>
      <c r="F64011">
        <v>2000</v>
      </c>
      <c r="G64011">
        <v>0</v>
      </c>
      <c r="H64011">
        <f>IF(J64011="N2O",G64011/About!$A$88,IF('EPA non-CO2 Data'!J64011="CH4",'EPA non-CO2 Data'!G64011/About!$A$86,'EPA non-CO2 Data'!G64011))</f>
        <v>0</v>
      </c>
      <c r="I64011" s="4" t="str">
        <f>VLOOKUP(CONCATENATE(B64011,C64011,D64011),'EPA Source to Industry Map'!$D$2:$E$35,2,FALSE)</f>
        <v>non-industry</v>
      </c>
      <c r="J64011" s="4" t="str">
        <f t="shared" si="1015"/>
        <v>N2O</v>
      </c>
    </row>
    <row r="64012" spans="1:10" x14ac:dyDescent="0.45">
      <c r="A64012" t="s">
        <v>164</v>
      </c>
      <c r="B64012" t="s">
        <v>2</v>
      </c>
      <c r="C64012" t="s">
        <v>240</v>
      </c>
      <c r="D64012" t="s">
        <v>222</v>
      </c>
      <c r="E64012" t="s">
        <v>12</v>
      </c>
      <c r="F64012">
        <v>2000</v>
      </c>
      <c r="G64012">
        <v>0.1791090558</v>
      </c>
      <c r="H64012">
        <f>IF(J64012="N2O",G64012/About!$A$88,IF('EPA non-CO2 Data'!J64012="CH4",'EPA non-CO2 Data'!G64012/About!$A$86,'EPA non-CO2 Data'!G64012))</f>
        <v>6.0103710000000005E-4</v>
      </c>
      <c r="I64012" s="4" t="str">
        <f>VLOOKUP(CONCATENATE(B64012,C64012,D64012),'EPA Source to Industry Map'!$D$2:$E$35,2,FALSE)</f>
        <v>non-industry</v>
      </c>
      <c r="J64012" s="4" t="str">
        <f t="shared" si="1015"/>
        <v>N2O</v>
      </c>
    </row>
    <row r="64013" spans="1:10" x14ac:dyDescent="0.45">
      <c r="A64013" t="s">
        <v>164</v>
      </c>
      <c r="B64013" t="s">
        <v>2</v>
      </c>
      <c r="C64013" t="s">
        <v>240</v>
      </c>
      <c r="D64013" t="s">
        <v>222</v>
      </c>
      <c r="E64013" t="s">
        <v>12</v>
      </c>
      <c r="F64013">
        <v>2001</v>
      </c>
      <c r="G64013">
        <v>5.3857709083892302E-4</v>
      </c>
      <c r="H64013">
        <f>IF(J64013="N2O",G64013/About!$A$88,IF('EPA non-CO2 Data'!J64013="CH4",'EPA non-CO2 Data'!G64013/About!$A$86,'EPA non-CO2 Data'!G64013))</f>
        <v>1.8073056739561174E-6</v>
      </c>
      <c r="I64013" s="4" t="str">
        <f>VLOOKUP(CONCATENATE(B64013,C64013,D64013),'EPA Source to Industry Map'!$D$2:$E$35,2,FALSE)</f>
        <v>non-industry</v>
      </c>
      <c r="J64013" s="4" t="str">
        <f t="shared" si="1015"/>
        <v>N2O</v>
      </c>
    </row>
    <row r="64014" spans="1:10" x14ac:dyDescent="0.45">
      <c r="A64014" t="s">
        <v>164</v>
      </c>
      <c r="B64014" t="s">
        <v>2</v>
      </c>
      <c r="C64014" t="s">
        <v>240</v>
      </c>
      <c r="D64014" t="s">
        <v>222</v>
      </c>
      <c r="E64014" t="s">
        <v>12</v>
      </c>
      <c r="F64014">
        <v>2001</v>
      </c>
      <c r="G64014">
        <v>0.19072250150916101</v>
      </c>
      <c r="H64014">
        <f>IF(J64014="N2O",G64014/About!$A$88,IF('EPA non-CO2 Data'!J64014="CH4",'EPA non-CO2 Data'!G64014/About!$A$86,'EPA non-CO2 Data'!G64014))</f>
        <v>6.4000839432604368E-4</v>
      </c>
      <c r="I64014" s="4" t="str">
        <f>VLOOKUP(CONCATENATE(B64014,C64014,D64014),'EPA Source to Industry Map'!$D$2:$E$35,2,FALSE)</f>
        <v>non-industry</v>
      </c>
      <c r="J64014" s="4" t="str">
        <f t="shared" si="1015"/>
        <v>N2O</v>
      </c>
    </row>
    <row r="64015" spans="1:10" x14ac:dyDescent="0.45">
      <c r="A64015" t="s">
        <v>164</v>
      </c>
      <c r="B64015" t="s">
        <v>2</v>
      </c>
      <c r="C64015" t="s">
        <v>240</v>
      </c>
      <c r="D64015" t="s">
        <v>222</v>
      </c>
      <c r="E64015" t="s">
        <v>12</v>
      </c>
      <c r="F64015">
        <v>2002</v>
      </c>
      <c r="G64015">
        <v>9.0995684643321601E-4</v>
      </c>
      <c r="H64015">
        <f>IF(J64015="N2O",G64015/About!$A$88,IF('EPA non-CO2 Data'!J64015="CH4",'EPA non-CO2 Data'!G64015/About!$A$86,'EPA non-CO2 Data'!G64015))</f>
        <v>3.0535464645409932E-6</v>
      </c>
      <c r="I64015" s="4" t="str">
        <f>VLOOKUP(CONCATENATE(B64015,C64015,D64015),'EPA Source to Industry Map'!$D$2:$E$35,2,FALSE)</f>
        <v>non-industry</v>
      </c>
      <c r="J64015" s="4" t="str">
        <f t="shared" si="1015"/>
        <v>N2O</v>
      </c>
    </row>
    <row r="64016" spans="1:10" x14ac:dyDescent="0.45">
      <c r="A64016" t="s">
        <v>164</v>
      </c>
      <c r="B64016" t="s">
        <v>2</v>
      </c>
      <c r="C64016" t="s">
        <v>240</v>
      </c>
      <c r="D64016" t="s">
        <v>222</v>
      </c>
      <c r="E64016" t="s">
        <v>12</v>
      </c>
      <c r="F64016">
        <v>2002</v>
      </c>
      <c r="G64016">
        <v>0.19388409055356701</v>
      </c>
      <c r="H64016">
        <f>IF(J64016="N2O",G64016/About!$A$88,IF('EPA non-CO2 Data'!J64016="CH4",'EPA non-CO2 Data'!G64016/About!$A$86,'EPA non-CO2 Data'!G64016))</f>
        <v>6.5061775353545976E-4</v>
      </c>
      <c r="I64016" s="4" t="str">
        <f>VLOOKUP(CONCATENATE(B64016,C64016,D64016),'EPA Source to Industry Map'!$D$2:$E$35,2,FALSE)</f>
        <v>non-industry</v>
      </c>
      <c r="J64016" s="4" t="str">
        <f t="shared" si="1015"/>
        <v>N2O</v>
      </c>
    </row>
    <row r="64017" spans="1:10" x14ac:dyDescent="0.45">
      <c r="A64017" t="s">
        <v>164</v>
      </c>
      <c r="B64017" t="s">
        <v>2</v>
      </c>
      <c r="C64017" t="s">
        <v>240</v>
      </c>
      <c r="D64017" t="s">
        <v>222</v>
      </c>
      <c r="E64017" t="s">
        <v>12</v>
      </c>
      <c r="F64017">
        <v>2003</v>
      </c>
      <c r="G64017">
        <v>1.17244679143729E-3</v>
      </c>
      <c r="H64017">
        <f>IF(J64017="N2O",G64017/About!$A$88,IF('EPA non-CO2 Data'!J64017="CH4",'EPA non-CO2 Data'!G64017/About!$A$86,'EPA non-CO2 Data'!G64017))</f>
        <v>3.9343852061654025E-6</v>
      </c>
      <c r="I64017" s="4" t="str">
        <f>VLOOKUP(CONCATENATE(B64017,C64017,D64017),'EPA Source to Industry Map'!$D$2:$E$35,2,FALSE)</f>
        <v>non-industry</v>
      </c>
      <c r="J64017" s="4" t="str">
        <f t="shared" si="1015"/>
        <v>N2O</v>
      </c>
    </row>
    <row r="64018" spans="1:10" x14ac:dyDescent="0.45">
      <c r="A64018" t="s">
        <v>164</v>
      </c>
      <c r="B64018" t="s">
        <v>2</v>
      </c>
      <c r="C64018" t="s">
        <v>240</v>
      </c>
      <c r="D64018" t="s">
        <v>222</v>
      </c>
      <c r="E64018" t="s">
        <v>12</v>
      </c>
      <c r="F64018">
        <v>2003</v>
      </c>
      <c r="G64018">
        <v>0.19468683736856299</v>
      </c>
      <c r="H64018">
        <f>IF(J64018="N2O",G64018/About!$A$88,IF('EPA non-CO2 Data'!J64018="CH4",'EPA non-CO2 Data'!G64018/About!$A$86,'EPA non-CO2 Data'!G64018))</f>
        <v>6.5331153479383558E-4</v>
      </c>
      <c r="I64018" s="4" t="str">
        <f>VLOOKUP(CONCATENATE(B64018,C64018,D64018),'EPA Source to Industry Map'!$D$2:$E$35,2,FALSE)</f>
        <v>non-industry</v>
      </c>
      <c r="J64018" s="4" t="str">
        <f t="shared" si="1015"/>
        <v>N2O</v>
      </c>
    </row>
    <row r="64019" spans="1:10" x14ac:dyDescent="0.45">
      <c r="A64019" t="s">
        <v>164</v>
      </c>
      <c r="B64019" t="s">
        <v>2</v>
      </c>
      <c r="C64019" t="s">
        <v>240</v>
      </c>
      <c r="D64019" t="s">
        <v>222</v>
      </c>
      <c r="E64019" t="s">
        <v>12</v>
      </c>
      <c r="F64019">
        <v>2004</v>
      </c>
      <c r="G64019">
        <v>1.41338089528554E-3</v>
      </c>
      <c r="H64019">
        <f>IF(J64019="N2O",G64019/About!$A$88,IF('EPA non-CO2 Data'!J64019="CH4",'EPA non-CO2 Data'!G64019/About!$A$86,'EPA non-CO2 Data'!G64019))</f>
        <v>4.7428889103541611E-6</v>
      </c>
      <c r="I64019" s="4" t="str">
        <f>VLOOKUP(CONCATENATE(B64019,C64019,D64019),'EPA Source to Industry Map'!$D$2:$E$35,2,FALSE)</f>
        <v>non-industry</v>
      </c>
      <c r="J64019" s="4" t="str">
        <f t="shared" si="1015"/>
        <v>N2O</v>
      </c>
    </row>
    <row r="64020" spans="1:10" x14ac:dyDescent="0.45">
      <c r="A64020" t="s">
        <v>164</v>
      </c>
      <c r="B64020" t="s">
        <v>2</v>
      </c>
      <c r="C64020" t="s">
        <v>240</v>
      </c>
      <c r="D64020" t="s">
        <v>222</v>
      </c>
      <c r="E64020" t="s">
        <v>12</v>
      </c>
      <c r="F64020">
        <v>2004</v>
      </c>
      <c r="G64020">
        <v>0.20146733754471099</v>
      </c>
      <c r="H64020">
        <f>IF(J64020="N2O",G64020/About!$A$88,IF('EPA non-CO2 Data'!J64020="CH4",'EPA non-CO2 Data'!G64020/About!$A$86,'EPA non-CO2 Data'!G64020))</f>
        <v>6.7606489108963425E-4</v>
      </c>
      <c r="I64020" s="4" t="str">
        <f>VLOOKUP(CONCATENATE(B64020,C64020,D64020),'EPA Source to Industry Map'!$D$2:$E$35,2,FALSE)</f>
        <v>non-industry</v>
      </c>
      <c r="J64020" s="4" t="str">
        <f t="shared" si="1015"/>
        <v>N2O</v>
      </c>
    </row>
    <row r="64021" spans="1:10" x14ac:dyDescent="0.45">
      <c r="A64021" t="s">
        <v>164</v>
      </c>
      <c r="B64021" t="s">
        <v>2</v>
      </c>
      <c r="C64021" t="s">
        <v>240</v>
      </c>
      <c r="D64021" t="s">
        <v>222</v>
      </c>
      <c r="E64021" t="s">
        <v>12</v>
      </c>
      <c r="F64021">
        <v>2005</v>
      </c>
      <c r="G64021">
        <v>1.6099946867147001E-3</v>
      </c>
      <c r="H64021">
        <f>IF(J64021="N2O",G64021/About!$A$88,IF('EPA non-CO2 Data'!J64021="CH4",'EPA non-CO2 Data'!G64021/About!$A$86,'EPA non-CO2 Data'!G64021))</f>
        <v>5.4026667339419467E-6</v>
      </c>
      <c r="I64021" s="4" t="str">
        <f>VLOOKUP(CONCATENATE(B64021,C64021,D64021),'EPA Source to Industry Map'!$D$2:$E$35,2,FALSE)</f>
        <v>non-industry</v>
      </c>
      <c r="J64021" s="4" t="str">
        <f t="shared" si="1015"/>
        <v>N2O</v>
      </c>
    </row>
    <row r="64022" spans="1:10" x14ac:dyDescent="0.45">
      <c r="A64022" t="s">
        <v>164</v>
      </c>
      <c r="B64022" t="s">
        <v>2</v>
      </c>
      <c r="C64022" t="s">
        <v>240</v>
      </c>
      <c r="D64022" t="s">
        <v>222</v>
      </c>
      <c r="E64022" t="s">
        <v>12</v>
      </c>
      <c r="F64022">
        <v>2005</v>
      </c>
      <c r="G64022">
        <v>0.20678370587328501</v>
      </c>
      <c r="H64022">
        <f>IF(J64022="N2O",G64022/About!$A$88,IF('EPA non-CO2 Data'!J64022="CH4",'EPA non-CO2 Data'!G64022/About!$A$86,'EPA non-CO2 Data'!G64022))</f>
        <v>6.9390505326605712E-4</v>
      </c>
      <c r="I64022" s="4" t="str">
        <f>VLOOKUP(CONCATENATE(B64022,C64022,D64022),'EPA Source to Industry Map'!$D$2:$E$35,2,FALSE)</f>
        <v>non-industry</v>
      </c>
      <c r="J64022" s="4" t="str">
        <f t="shared" si="1015"/>
        <v>N2O</v>
      </c>
    </row>
    <row r="64023" spans="1:10" x14ac:dyDescent="0.45">
      <c r="A64023" t="s">
        <v>164</v>
      </c>
      <c r="B64023" t="s">
        <v>2</v>
      </c>
      <c r="C64023" t="s">
        <v>240</v>
      </c>
      <c r="D64023" t="s">
        <v>222</v>
      </c>
      <c r="E64023" t="s">
        <v>12</v>
      </c>
      <c r="F64023">
        <v>2006</v>
      </c>
      <c r="G64023">
        <v>7.8072217356166601E-3</v>
      </c>
      <c r="H64023">
        <f>IF(J64023="N2O",G64023/About!$A$88,IF('EPA non-CO2 Data'!J64023="CH4",'EPA non-CO2 Data'!G64023/About!$A$86,'EPA non-CO2 Data'!G64023))</f>
        <v>2.6198730656431746E-5</v>
      </c>
      <c r="I64023" s="4" t="str">
        <f>VLOOKUP(CONCATENATE(B64023,C64023,D64023),'EPA Source to Industry Map'!$D$2:$E$35,2,FALSE)</f>
        <v>non-industry</v>
      </c>
      <c r="J64023" s="4" t="str">
        <f t="shared" si="1015"/>
        <v>N2O</v>
      </c>
    </row>
    <row r="64024" spans="1:10" x14ac:dyDescent="0.45">
      <c r="A64024" t="s">
        <v>164</v>
      </c>
      <c r="B64024" t="s">
        <v>2</v>
      </c>
      <c r="C64024" t="s">
        <v>240</v>
      </c>
      <c r="D64024" t="s">
        <v>222</v>
      </c>
      <c r="E64024" t="s">
        <v>12</v>
      </c>
      <c r="F64024">
        <v>2006</v>
      </c>
      <c r="G64024">
        <v>0.20877284874438001</v>
      </c>
      <c r="H64024">
        <f>IF(J64024="N2O",G64024/About!$A$88,IF('EPA non-CO2 Data'!J64024="CH4",'EPA non-CO2 Data'!G64024/About!$A$86,'EPA non-CO2 Data'!G64024))</f>
        <v>7.0058002934355712E-4</v>
      </c>
      <c r="I64024" s="4" t="str">
        <f>VLOOKUP(CONCATENATE(B64024,C64024,D64024),'EPA Source to Industry Map'!$D$2:$E$35,2,FALSE)</f>
        <v>non-industry</v>
      </c>
      <c r="J64024" s="4" t="str">
        <f t="shared" si="1015"/>
        <v>N2O</v>
      </c>
    </row>
    <row r="64025" spans="1:10" x14ac:dyDescent="0.45">
      <c r="A64025" t="s">
        <v>164</v>
      </c>
      <c r="B64025" t="s">
        <v>2</v>
      </c>
      <c r="C64025" t="s">
        <v>240</v>
      </c>
      <c r="D64025" t="s">
        <v>222</v>
      </c>
      <c r="E64025" t="s">
        <v>12</v>
      </c>
      <c r="F64025">
        <v>2007</v>
      </c>
      <c r="G64025">
        <v>1.34480538106454E-2</v>
      </c>
      <c r="H64025">
        <f>IF(J64025="N2O",G64025/About!$A$88,IF('EPA non-CO2 Data'!J64025="CH4",'EPA non-CO2 Data'!G64025/About!$A$86,'EPA non-CO2 Data'!G64025))</f>
        <v>4.512769735115906E-5</v>
      </c>
      <c r="I64025" s="4" t="str">
        <f>VLOOKUP(CONCATENATE(B64025,C64025,D64025),'EPA Source to Industry Map'!$D$2:$E$35,2,FALSE)</f>
        <v>non-industry</v>
      </c>
      <c r="J64025" s="4" t="str">
        <f t="shared" si="1015"/>
        <v>N2O</v>
      </c>
    </row>
    <row r="64026" spans="1:10" x14ac:dyDescent="0.45">
      <c r="A64026" t="s">
        <v>164</v>
      </c>
      <c r="B64026" t="s">
        <v>2</v>
      </c>
      <c r="C64026" t="s">
        <v>240</v>
      </c>
      <c r="D64026" t="s">
        <v>222</v>
      </c>
      <c r="E64026" t="s">
        <v>12</v>
      </c>
      <c r="F64026">
        <v>2007</v>
      </c>
      <c r="G64026">
        <v>0.206713011149358</v>
      </c>
      <c r="H64026">
        <f>IF(J64026="N2O",G64026/About!$A$88,IF('EPA non-CO2 Data'!J64026="CH4",'EPA non-CO2 Data'!G64026/About!$A$86,'EPA non-CO2 Data'!G64026))</f>
        <v>6.9366782264885238E-4</v>
      </c>
      <c r="I64026" s="4" t="str">
        <f>VLOOKUP(CONCATENATE(B64026,C64026,D64026),'EPA Source to Industry Map'!$D$2:$E$35,2,FALSE)</f>
        <v>non-industry</v>
      </c>
      <c r="J64026" s="4" t="str">
        <f t="shared" si="1015"/>
        <v>N2O</v>
      </c>
    </row>
    <row r="64027" spans="1:10" x14ac:dyDescent="0.45">
      <c r="A64027" t="s">
        <v>164</v>
      </c>
      <c r="B64027" t="s">
        <v>2</v>
      </c>
      <c r="C64027" t="s">
        <v>240</v>
      </c>
      <c r="D64027" t="s">
        <v>222</v>
      </c>
      <c r="E64027" t="s">
        <v>12</v>
      </c>
      <c r="F64027">
        <v>2008</v>
      </c>
      <c r="G64027">
        <v>2.0048663016644399E-2</v>
      </c>
      <c r="H64027">
        <f>IF(J64027="N2O",G64027/About!$A$88,IF('EPA non-CO2 Data'!J64027="CH4",'EPA non-CO2 Data'!G64027/About!$A$86,'EPA non-CO2 Data'!G64027))</f>
        <v>6.7277392673303351E-5</v>
      </c>
      <c r="I64027" s="4" t="str">
        <f>VLOOKUP(CONCATENATE(B64027,C64027,D64027),'EPA Source to Industry Map'!$D$2:$E$35,2,FALSE)</f>
        <v>non-industry</v>
      </c>
      <c r="J64027" s="4" t="str">
        <f t="shared" si="1015"/>
        <v>N2O</v>
      </c>
    </row>
    <row r="64028" spans="1:10" x14ac:dyDescent="0.45">
      <c r="A64028" t="s">
        <v>164</v>
      </c>
      <c r="B64028" t="s">
        <v>2</v>
      </c>
      <c r="C64028" t="s">
        <v>240</v>
      </c>
      <c r="D64028" t="s">
        <v>222</v>
      </c>
      <c r="E64028" t="s">
        <v>12</v>
      </c>
      <c r="F64028">
        <v>2008</v>
      </c>
      <c r="G64028">
        <v>0.22042447530335599</v>
      </c>
      <c r="H64028">
        <f>IF(J64028="N2O",G64028/About!$A$88,IF('EPA non-CO2 Data'!J64028="CH4",'EPA non-CO2 Data'!G64028/About!$A$86,'EPA non-CO2 Data'!G64028))</f>
        <v>7.3967944732669796E-4</v>
      </c>
      <c r="I64028" s="4" t="str">
        <f>VLOOKUP(CONCATENATE(B64028,C64028,D64028),'EPA Source to Industry Map'!$D$2:$E$35,2,FALSE)</f>
        <v>non-industry</v>
      </c>
      <c r="J64028" s="4" t="str">
        <f t="shared" si="1015"/>
        <v>N2O</v>
      </c>
    </row>
    <row r="64029" spans="1:10" x14ac:dyDescent="0.45">
      <c r="A64029" t="s">
        <v>164</v>
      </c>
      <c r="B64029" t="s">
        <v>2</v>
      </c>
      <c r="C64029" t="s">
        <v>240</v>
      </c>
      <c r="D64029" t="s">
        <v>222</v>
      </c>
      <c r="E64029" t="s">
        <v>12</v>
      </c>
      <c r="F64029">
        <v>2009</v>
      </c>
      <c r="G64029">
        <v>2.7276439662524299E-2</v>
      </c>
      <c r="H64029">
        <f>IF(J64029="N2O",G64029/About!$A$88,IF('EPA non-CO2 Data'!J64029="CH4",'EPA non-CO2 Data'!G64029/About!$A$86,'EPA non-CO2 Data'!G64029))</f>
        <v>9.1531676719880194E-5</v>
      </c>
      <c r="I64029" s="4" t="str">
        <f>VLOOKUP(CONCATENATE(B64029,C64029,D64029),'EPA Source to Industry Map'!$D$2:$E$35,2,FALSE)</f>
        <v>non-industry</v>
      </c>
      <c r="J64029" s="4" t="str">
        <f t="shared" si="1015"/>
        <v>N2O</v>
      </c>
    </row>
    <row r="64030" spans="1:10" x14ac:dyDescent="0.45">
      <c r="A64030" t="s">
        <v>164</v>
      </c>
      <c r="B64030" t="s">
        <v>2</v>
      </c>
      <c r="C64030" t="s">
        <v>240</v>
      </c>
      <c r="D64030" t="s">
        <v>222</v>
      </c>
      <c r="E64030" t="s">
        <v>12</v>
      </c>
      <c r="F64030">
        <v>2009</v>
      </c>
      <c r="G64030">
        <v>0.23666467545747299</v>
      </c>
      <c r="H64030">
        <f>IF(J64030="N2O",G64030/About!$A$88,IF('EPA non-CO2 Data'!J64030="CH4",'EPA non-CO2 Data'!G64030/About!$A$86,'EPA non-CO2 Data'!G64030))</f>
        <v>7.9417676328011073E-4</v>
      </c>
      <c r="I64030" s="4" t="str">
        <f>VLOOKUP(CONCATENATE(B64030,C64030,D64030),'EPA Source to Industry Map'!$D$2:$E$35,2,FALSE)</f>
        <v>non-industry</v>
      </c>
      <c r="J64030" s="4" t="str">
        <f t="shared" si="1015"/>
        <v>N2O</v>
      </c>
    </row>
    <row r="64031" spans="1:10" x14ac:dyDescent="0.45">
      <c r="A64031" t="s">
        <v>164</v>
      </c>
      <c r="B64031" t="s">
        <v>2</v>
      </c>
      <c r="C64031" t="s">
        <v>240</v>
      </c>
      <c r="D64031" t="s">
        <v>222</v>
      </c>
      <c r="E64031" t="s">
        <v>12</v>
      </c>
      <c r="F64031">
        <v>2010</v>
      </c>
      <c r="G64031">
        <v>3.634682865128E-2</v>
      </c>
      <c r="H64031">
        <f>IF(J64031="N2O",G64031/About!$A$88,IF('EPA non-CO2 Data'!J64031="CH4",'EPA non-CO2 Data'!G64031/About!$A$86,'EPA non-CO2 Data'!G64031))</f>
        <v>1.2196922366201343E-4</v>
      </c>
      <c r="I64031" s="4" t="str">
        <f>VLOOKUP(CONCATENATE(B64031,C64031,D64031),'EPA Source to Industry Map'!$D$2:$E$35,2,FALSE)</f>
        <v>non-industry</v>
      </c>
      <c r="J64031" s="4" t="str">
        <f t="shared" si="1015"/>
        <v>N2O</v>
      </c>
    </row>
    <row r="64032" spans="1:10" x14ac:dyDescent="0.45">
      <c r="A64032" t="s">
        <v>164</v>
      </c>
      <c r="B64032" t="s">
        <v>2</v>
      </c>
      <c r="C64032" t="s">
        <v>240</v>
      </c>
      <c r="D64032" t="s">
        <v>222</v>
      </c>
      <c r="E64032" t="s">
        <v>12</v>
      </c>
      <c r="F64032">
        <v>2010</v>
      </c>
      <c r="G64032">
        <v>0.26319862318872</v>
      </c>
      <c r="H64032">
        <f>IF(J64032="N2O",G64032/About!$A$88,IF('EPA non-CO2 Data'!J64032="CH4",'EPA non-CO2 Data'!G64032/About!$A$86,'EPA non-CO2 Data'!G64032))</f>
        <v>8.8321685633798656E-4</v>
      </c>
      <c r="I64032" s="4" t="str">
        <f>VLOOKUP(CONCATENATE(B64032,C64032,D64032),'EPA Source to Industry Map'!$D$2:$E$35,2,FALSE)</f>
        <v>non-industry</v>
      </c>
      <c r="J64032" s="4" t="str">
        <f t="shared" si="1015"/>
        <v>N2O</v>
      </c>
    </row>
    <row r="64033" spans="1:10" x14ac:dyDescent="0.45">
      <c r="A64033" t="s">
        <v>164</v>
      </c>
      <c r="B64033" t="s">
        <v>2</v>
      </c>
      <c r="C64033" t="s">
        <v>240</v>
      </c>
      <c r="D64033" t="s">
        <v>222</v>
      </c>
      <c r="E64033" t="s">
        <v>12</v>
      </c>
      <c r="F64033">
        <v>2011</v>
      </c>
      <c r="G64033">
        <v>3.7632519779691703E-2</v>
      </c>
      <c r="H64033">
        <f>IF(J64033="N2O",G64033/About!$A$88,IF('EPA non-CO2 Data'!J64033="CH4",'EPA non-CO2 Data'!G64033/About!$A$86,'EPA non-CO2 Data'!G64033))</f>
        <v>1.2628362342178423E-4</v>
      </c>
      <c r="I64033" s="4" t="str">
        <f>VLOOKUP(CONCATENATE(B64033,C64033,D64033),'EPA Source to Industry Map'!$D$2:$E$35,2,FALSE)</f>
        <v>non-industry</v>
      </c>
      <c r="J64033" s="4" t="str">
        <f t="shared" si="1015"/>
        <v>N2O</v>
      </c>
    </row>
    <row r="64034" spans="1:10" x14ac:dyDescent="0.45">
      <c r="A64034" t="s">
        <v>164</v>
      </c>
      <c r="B64034" t="s">
        <v>2</v>
      </c>
      <c r="C64034" t="s">
        <v>240</v>
      </c>
      <c r="D64034" t="s">
        <v>222</v>
      </c>
      <c r="E64034" t="s">
        <v>12</v>
      </c>
      <c r="F64034">
        <v>2011</v>
      </c>
      <c r="G64034">
        <v>0.28792537590030798</v>
      </c>
      <c r="H64034">
        <f>IF(J64034="N2O",G64034/About!$A$88,IF('EPA non-CO2 Data'!J64034="CH4",'EPA non-CO2 Data'!G64034/About!$A$86,'EPA non-CO2 Data'!G64034))</f>
        <v>9.6619253657821474E-4</v>
      </c>
      <c r="I64034" s="4" t="str">
        <f>VLOOKUP(CONCATENATE(B64034,C64034,D64034),'EPA Source to Industry Map'!$D$2:$E$35,2,FALSE)</f>
        <v>non-industry</v>
      </c>
      <c r="J64034" s="4" t="str">
        <f t="shared" si="1015"/>
        <v>N2O</v>
      </c>
    </row>
    <row r="64035" spans="1:10" x14ac:dyDescent="0.45">
      <c r="A64035" t="s">
        <v>164</v>
      </c>
      <c r="B64035" t="s">
        <v>2</v>
      </c>
      <c r="C64035" t="s">
        <v>240</v>
      </c>
      <c r="D64035" t="s">
        <v>222</v>
      </c>
      <c r="E64035" t="s">
        <v>12</v>
      </c>
      <c r="F64035">
        <v>2012</v>
      </c>
      <c r="G64035">
        <v>3.9347739900017602E-2</v>
      </c>
      <c r="H64035">
        <f>IF(J64035="N2O",G64035/About!$A$88,IF('EPA non-CO2 Data'!J64035="CH4",'EPA non-CO2 Data'!G64035/About!$A$86,'EPA non-CO2 Data'!G64035))</f>
        <v>1.3203939563764295E-4</v>
      </c>
      <c r="I64035" s="4" t="str">
        <f>VLOOKUP(CONCATENATE(B64035,C64035,D64035),'EPA Source to Industry Map'!$D$2:$E$35,2,FALSE)</f>
        <v>non-industry</v>
      </c>
      <c r="J64035" s="4" t="str">
        <f t="shared" si="1015"/>
        <v>N2O</v>
      </c>
    </row>
    <row r="64036" spans="1:10" x14ac:dyDescent="0.45">
      <c r="A64036" t="s">
        <v>164</v>
      </c>
      <c r="B64036" t="s">
        <v>2</v>
      </c>
      <c r="C64036" t="s">
        <v>240</v>
      </c>
      <c r="D64036" t="s">
        <v>222</v>
      </c>
      <c r="E64036" t="s">
        <v>12</v>
      </c>
      <c r="F64036">
        <v>2012</v>
      </c>
      <c r="G64036">
        <v>0.317260682979982</v>
      </c>
      <c r="H64036">
        <f>IF(J64036="N2O",G64036/About!$A$88,IF('EPA non-CO2 Data'!J64036="CH4",'EPA non-CO2 Data'!G64036/About!$A$86,'EPA non-CO2 Data'!G64036))</f>
        <v>1.0646331643623557E-3</v>
      </c>
      <c r="I64036" s="4" t="str">
        <f>VLOOKUP(CONCATENATE(B64036,C64036,D64036),'EPA Source to Industry Map'!$D$2:$E$35,2,FALSE)</f>
        <v>non-industry</v>
      </c>
      <c r="J64036" s="4" t="str">
        <f t="shared" si="1015"/>
        <v>N2O</v>
      </c>
    </row>
    <row r="64037" spans="1:10" x14ac:dyDescent="0.45">
      <c r="A64037" t="s">
        <v>164</v>
      </c>
      <c r="B64037" t="s">
        <v>2</v>
      </c>
      <c r="C64037" t="s">
        <v>240</v>
      </c>
      <c r="D64037" t="s">
        <v>222</v>
      </c>
      <c r="E64037" t="s">
        <v>12</v>
      </c>
      <c r="F64037">
        <v>2013</v>
      </c>
      <c r="G64037">
        <v>3.6790889239461097E-2</v>
      </c>
      <c r="H64037">
        <f>IF(J64037="N2O",G64037/About!$A$88,IF('EPA non-CO2 Data'!J64037="CH4",'EPA non-CO2 Data'!G64037/About!$A$86,'EPA non-CO2 Data'!G64037))</f>
        <v>1.2345935986396341E-4</v>
      </c>
      <c r="I64037" s="4" t="str">
        <f>VLOOKUP(CONCATENATE(B64037,C64037,D64037),'EPA Source to Industry Map'!$D$2:$E$35,2,FALSE)</f>
        <v>non-industry</v>
      </c>
      <c r="J64037" s="4" t="str">
        <f t="shared" si="1015"/>
        <v>N2O</v>
      </c>
    </row>
    <row r="64038" spans="1:10" x14ac:dyDescent="0.45">
      <c r="A64038" t="s">
        <v>164</v>
      </c>
      <c r="B64038" t="s">
        <v>2</v>
      </c>
      <c r="C64038" t="s">
        <v>240</v>
      </c>
      <c r="D64038" t="s">
        <v>222</v>
      </c>
      <c r="E64038" t="s">
        <v>12</v>
      </c>
      <c r="F64038">
        <v>2013</v>
      </c>
      <c r="G64038">
        <v>0.31189112104053901</v>
      </c>
      <c r="H64038">
        <f>IF(J64038="N2O",G64038/About!$A$88,IF('EPA non-CO2 Data'!J64038="CH4",'EPA non-CO2 Data'!G64038/About!$A$86,'EPA non-CO2 Data'!G64038))</f>
        <v>1.0466145001360369E-3</v>
      </c>
      <c r="I64038" s="4" t="str">
        <f>VLOOKUP(CONCATENATE(B64038,C64038,D64038),'EPA Source to Industry Map'!$D$2:$E$35,2,FALSE)</f>
        <v>non-industry</v>
      </c>
      <c r="J64038" s="4" t="str">
        <f t="shared" si="1015"/>
        <v>N2O</v>
      </c>
    </row>
    <row r="64039" spans="1:10" x14ac:dyDescent="0.45">
      <c r="A64039" t="s">
        <v>164</v>
      </c>
      <c r="B64039" t="s">
        <v>2</v>
      </c>
      <c r="C64039" t="s">
        <v>240</v>
      </c>
      <c r="D64039" t="s">
        <v>222</v>
      </c>
      <c r="E64039" t="s">
        <v>12</v>
      </c>
      <c r="F64039">
        <v>2014</v>
      </c>
      <c r="G64039">
        <v>3.4820272616009097E-2</v>
      </c>
      <c r="H64039">
        <f>IF(J64039="N2O",G64039/About!$A$88,IF('EPA non-CO2 Data'!J64039="CH4",'EPA non-CO2 Data'!G64039/About!$A$86,'EPA non-CO2 Data'!G64039))</f>
        <v>1.168465524027151E-4</v>
      </c>
      <c r="I64039" s="4" t="str">
        <f>VLOOKUP(CONCATENATE(B64039,C64039,D64039),'EPA Source to Industry Map'!$D$2:$E$35,2,FALSE)</f>
        <v>non-industry</v>
      </c>
      <c r="J64039" s="4" t="str">
        <f t="shared" si="1015"/>
        <v>N2O</v>
      </c>
    </row>
    <row r="64040" spans="1:10" x14ac:dyDescent="0.45">
      <c r="A64040" t="s">
        <v>164</v>
      </c>
      <c r="B64040" t="s">
        <v>2</v>
      </c>
      <c r="C64040" t="s">
        <v>240</v>
      </c>
      <c r="D64040" t="s">
        <v>222</v>
      </c>
      <c r="E64040" t="s">
        <v>12</v>
      </c>
      <c r="F64040">
        <v>2014</v>
      </c>
      <c r="G64040">
        <v>0.30969871938399102</v>
      </c>
      <c r="H64040">
        <f>IF(J64040="N2O",G64040/About!$A$88,IF('EPA non-CO2 Data'!J64040="CH4",'EPA non-CO2 Data'!G64040/About!$A$86,'EPA non-CO2 Data'!G64040))</f>
        <v>1.0392574475972852E-3</v>
      </c>
      <c r="I64040" s="4" t="str">
        <f>VLOOKUP(CONCATENATE(B64040,C64040,D64040),'EPA Source to Industry Map'!$D$2:$E$35,2,FALSE)</f>
        <v>non-industry</v>
      </c>
      <c r="J64040" s="4" t="str">
        <f t="shared" si="1015"/>
        <v>N2O</v>
      </c>
    </row>
    <row r="64041" spans="1:10" x14ac:dyDescent="0.45">
      <c r="A64041" t="s">
        <v>164</v>
      </c>
      <c r="B64041" t="s">
        <v>2</v>
      </c>
      <c r="C64041" t="s">
        <v>240</v>
      </c>
      <c r="D64041" t="s">
        <v>222</v>
      </c>
      <c r="E64041" t="s">
        <v>12</v>
      </c>
      <c r="F64041">
        <v>2015</v>
      </c>
      <c r="G64041">
        <v>3.3565867640106099E-2</v>
      </c>
      <c r="H64041">
        <f>IF(J64041="N2O",G64041/About!$A$88,IF('EPA non-CO2 Data'!J64041="CH4",'EPA non-CO2 Data'!G64041/About!$A$86,'EPA non-CO2 Data'!G64041))</f>
        <v>1.1263713973189966E-4</v>
      </c>
      <c r="I64041" s="4" t="str">
        <f>VLOOKUP(CONCATENATE(B64041,C64041,D64041),'EPA Source to Industry Map'!$D$2:$E$35,2,FALSE)</f>
        <v>non-industry</v>
      </c>
      <c r="J64041" s="4" t="str">
        <f t="shared" si="1015"/>
        <v>N2O</v>
      </c>
    </row>
    <row r="64042" spans="1:10" x14ac:dyDescent="0.45">
      <c r="A64042" t="s">
        <v>164</v>
      </c>
      <c r="B64042" t="s">
        <v>2</v>
      </c>
      <c r="C64042" t="s">
        <v>240</v>
      </c>
      <c r="D64042" t="s">
        <v>222</v>
      </c>
      <c r="E64042" t="s">
        <v>12</v>
      </c>
      <c r="F64042">
        <v>2015</v>
      </c>
      <c r="G64042">
        <v>0.31261355651989098</v>
      </c>
      <c r="H64042">
        <f>IF(J64042="N2O",G64042/About!$A$88,IF('EPA non-CO2 Data'!J64042="CH4",'EPA non-CO2 Data'!G64042/About!$A$86,'EPA non-CO2 Data'!G64042))</f>
        <v>1.0490387802680906E-3</v>
      </c>
      <c r="I64042" s="4" t="str">
        <f>VLOOKUP(CONCATENATE(B64042,C64042,D64042),'EPA Source to Industry Map'!$D$2:$E$35,2,FALSE)</f>
        <v>non-industry</v>
      </c>
      <c r="J64042" s="4" t="str">
        <f t="shared" si="1015"/>
        <v>N2O</v>
      </c>
    </row>
    <row r="64043" spans="1:10" x14ac:dyDescent="0.45">
      <c r="A64043" t="s">
        <v>164</v>
      </c>
      <c r="B64043" t="s">
        <v>2</v>
      </c>
      <c r="C64043" t="s">
        <v>240</v>
      </c>
      <c r="D64043" t="s">
        <v>222</v>
      </c>
      <c r="E64043" t="s">
        <v>12</v>
      </c>
      <c r="F64043">
        <v>2016</v>
      </c>
      <c r="G64043">
        <v>3.3719532425291798E-2</v>
      </c>
      <c r="H64043">
        <f>IF(J64043="N2O",G64043/About!$A$88,IF('EPA non-CO2 Data'!J64043="CH4",'EPA non-CO2 Data'!G64043/About!$A$86,'EPA non-CO2 Data'!G64043))</f>
        <v>1.1315279337346242E-4</v>
      </c>
      <c r="I64043" s="4" t="str">
        <f>VLOOKUP(CONCATENATE(B64043,C64043,D64043),'EPA Source to Industry Map'!$D$2:$E$35,2,FALSE)</f>
        <v>non-industry</v>
      </c>
      <c r="J64043" s="4" t="str">
        <f t="shared" si="1015"/>
        <v>N2O</v>
      </c>
    </row>
    <row r="64044" spans="1:10" x14ac:dyDescent="0.45">
      <c r="A64044" t="s">
        <v>164</v>
      </c>
      <c r="B64044" t="s">
        <v>2</v>
      </c>
      <c r="C64044" t="s">
        <v>240</v>
      </c>
      <c r="D64044" t="s">
        <v>222</v>
      </c>
      <c r="E64044" t="s">
        <v>12</v>
      </c>
      <c r="F64044">
        <v>2016</v>
      </c>
      <c r="G64044">
        <v>0.30415469524446798</v>
      </c>
      <c r="H64044">
        <f>IF(J64044="N2O",G64044/About!$A$88,IF('EPA non-CO2 Data'!J64044="CH4",'EPA non-CO2 Data'!G64044/About!$A$86,'EPA non-CO2 Data'!G64044))</f>
        <v>1.0206533397465367E-3</v>
      </c>
      <c r="I64044" s="4" t="str">
        <f>VLOOKUP(CONCATENATE(B64044,C64044,D64044),'EPA Source to Industry Map'!$D$2:$E$35,2,FALSE)</f>
        <v>non-industry</v>
      </c>
      <c r="J64044" s="4" t="str">
        <f t="shared" si="1015"/>
        <v>N2O</v>
      </c>
    </row>
    <row r="64045" spans="1:10" x14ac:dyDescent="0.45">
      <c r="A64045" t="s">
        <v>164</v>
      </c>
      <c r="B64045" t="s">
        <v>2</v>
      </c>
      <c r="C64045" t="s">
        <v>240</v>
      </c>
      <c r="D64045" t="s">
        <v>222</v>
      </c>
      <c r="E64045" t="s">
        <v>12</v>
      </c>
      <c r="F64045">
        <v>2017</v>
      </c>
      <c r="G64045">
        <v>3.4439437352416197E-2</v>
      </c>
      <c r="H64045">
        <f>IF(J64045="N2O",G64045/About!$A$88,IF('EPA non-CO2 Data'!J64045="CH4",'EPA non-CO2 Data'!G64045/About!$A$86,'EPA non-CO2 Data'!G64045))</f>
        <v>1.1556858171951743E-4</v>
      </c>
      <c r="I64045" s="4" t="str">
        <f>VLOOKUP(CONCATENATE(B64045,C64045,D64045),'EPA Source to Industry Map'!$D$2:$E$35,2,FALSE)</f>
        <v>non-industry</v>
      </c>
      <c r="J64045" s="4" t="str">
        <f t="shared" si="1015"/>
        <v>N2O</v>
      </c>
    </row>
    <row r="64046" spans="1:10" x14ac:dyDescent="0.45">
      <c r="A64046" t="s">
        <v>164</v>
      </c>
      <c r="B64046" t="s">
        <v>2</v>
      </c>
      <c r="C64046" t="s">
        <v>240</v>
      </c>
      <c r="D64046" t="s">
        <v>222</v>
      </c>
      <c r="E64046" t="s">
        <v>12</v>
      </c>
      <c r="F64046">
        <v>2017</v>
      </c>
      <c r="G64046">
        <v>0.30096947523206202</v>
      </c>
      <c r="H64046">
        <f>IF(J64046="N2O",G64046/About!$A$88,IF('EPA non-CO2 Data'!J64046="CH4",'EPA non-CO2 Data'!G64046/About!$A$86,'EPA non-CO2 Data'!G64046))</f>
        <v>1.0099646819867853E-3</v>
      </c>
      <c r="I64046" s="4" t="str">
        <f>VLOOKUP(CONCATENATE(B64046,C64046,D64046),'EPA Source to Industry Map'!$D$2:$E$35,2,FALSE)</f>
        <v>non-industry</v>
      </c>
      <c r="J64046" s="4" t="str">
        <f t="shared" si="1015"/>
        <v>N2O</v>
      </c>
    </row>
    <row r="64047" spans="1:10" x14ac:dyDescent="0.45">
      <c r="A64047" t="s">
        <v>164</v>
      </c>
      <c r="B64047" t="s">
        <v>2</v>
      </c>
      <c r="C64047" t="s">
        <v>240</v>
      </c>
      <c r="D64047" t="s">
        <v>222</v>
      </c>
      <c r="E64047" t="s">
        <v>12</v>
      </c>
      <c r="F64047">
        <v>2018</v>
      </c>
      <c r="G64047">
        <v>3.5159342279540699E-2</v>
      </c>
      <c r="H64047">
        <f>IF(J64047="N2O",G64047/About!$A$88,IF('EPA non-CO2 Data'!J64047="CH4",'EPA non-CO2 Data'!G64047/About!$A$86,'EPA non-CO2 Data'!G64047))</f>
        <v>1.1798437006557282E-4</v>
      </c>
      <c r="I64047" s="4" t="str">
        <f>VLOOKUP(CONCATENATE(B64047,C64047,D64047),'EPA Source to Industry Map'!$D$2:$E$35,2,FALSE)</f>
        <v>non-industry</v>
      </c>
      <c r="J64047" s="4" t="str">
        <f t="shared" si="1015"/>
        <v>N2O</v>
      </c>
    </row>
    <row r="64048" spans="1:10" x14ac:dyDescent="0.45">
      <c r="A64048" t="s">
        <v>164</v>
      </c>
      <c r="B64048" t="s">
        <v>2</v>
      </c>
      <c r="C64048" t="s">
        <v>240</v>
      </c>
      <c r="D64048" t="s">
        <v>222</v>
      </c>
      <c r="E64048" t="s">
        <v>12</v>
      </c>
      <c r="F64048">
        <v>2018</v>
      </c>
      <c r="G64048">
        <v>0.29778425521965501</v>
      </c>
      <c r="H64048">
        <f>IF(J64048="N2O",G64048/About!$A$88,IF('EPA non-CO2 Data'!J64048="CH4",'EPA non-CO2 Data'!G64048/About!$A$86,'EPA non-CO2 Data'!G64048))</f>
        <v>9.9927602422703022E-4</v>
      </c>
      <c r="I64048" s="4" t="str">
        <f>VLOOKUP(CONCATENATE(B64048,C64048,D64048),'EPA Source to Industry Map'!$D$2:$E$35,2,FALSE)</f>
        <v>non-industry</v>
      </c>
      <c r="J64048" s="4" t="str">
        <f t="shared" si="1015"/>
        <v>N2O</v>
      </c>
    </row>
    <row r="64049" spans="1:10" x14ac:dyDescent="0.45">
      <c r="A64049" t="s">
        <v>164</v>
      </c>
      <c r="B64049" t="s">
        <v>2</v>
      </c>
      <c r="C64049" t="s">
        <v>240</v>
      </c>
      <c r="D64049" t="s">
        <v>222</v>
      </c>
      <c r="E64049" t="s">
        <v>12</v>
      </c>
      <c r="F64049">
        <v>2019</v>
      </c>
      <c r="G64049">
        <v>3.5879247206665098E-2</v>
      </c>
      <c r="H64049">
        <f>IF(J64049="N2O",G64049/About!$A$88,IF('EPA non-CO2 Data'!J64049="CH4",'EPA non-CO2 Data'!G64049/About!$A$86,'EPA non-CO2 Data'!G64049))</f>
        <v>1.2040015841162785E-4</v>
      </c>
      <c r="I64049" s="4" t="str">
        <f>VLOOKUP(CONCATENATE(B64049,C64049,D64049),'EPA Source to Industry Map'!$D$2:$E$35,2,FALSE)</f>
        <v>non-industry</v>
      </c>
      <c r="J64049" s="4" t="str">
        <f t="shared" si="1015"/>
        <v>N2O</v>
      </c>
    </row>
    <row r="64050" spans="1:10" x14ac:dyDescent="0.45">
      <c r="A64050" t="s">
        <v>164</v>
      </c>
      <c r="B64050" t="s">
        <v>2</v>
      </c>
      <c r="C64050" t="s">
        <v>240</v>
      </c>
      <c r="D64050" t="s">
        <v>222</v>
      </c>
      <c r="E64050" t="s">
        <v>12</v>
      </c>
      <c r="F64050">
        <v>2019</v>
      </c>
      <c r="G64050">
        <v>0.29459903520724801</v>
      </c>
      <c r="H64050">
        <f>IF(J64050="N2O",G64050/About!$A$88,IF('EPA non-CO2 Data'!J64050="CH4",'EPA non-CO2 Data'!G64050/About!$A$86,'EPA non-CO2 Data'!G64050))</f>
        <v>9.8858736646727512E-4</v>
      </c>
      <c r="I64050" s="4" t="str">
        <f>VLOOKUP(CONCATENATE(B64050,C64050,D64050),'EPA Source to Industry Map'!$D$2:$E$35,2,FALSE)</f>
        <v>non-industry</v>
      </c>
      <c r="J64050" s="4" t="str">
        <f t="shared" si="1015"/>
        <v>N2O</v>
      </c>
    </row>
    <row r="64051" spans="1:10" x14ac:dyDescent="0.45">
      <c r="A64051" t="s">
        <v>164</v>
      </c>
      <c r="B64051" t="s">
        <v>2</v>
      </c>
      <c r="C64051" t="s">
        <v>240</v>
      </c>
      <c r="D64051" t="s">
        <v>222</v>
      </c>
      <c r="E64051" t="s">
        <v>12</v>
      </c>
      <c r="F64051">
        <v>2020</v>
      </c>
      <c r="G64051">
        <v>3.65991521337896E-2</v>
      </c>
      <c r="H64051">
        <f>IF(J64051="N2O",G64051/About!$A$88,IF('EPA non-CO2 Data'!J64051="CH4",'EPA non-CO2 Data'!G64051/About!$A$86,'EPA non-CO2 Data'!G64051))</f>
        <v>1.2281594675768323E-4</v>
      </c>
      <c r="I64051" s="4" t="str">
        <f>VLOOKUP(CONCATENATE(B64051,C64051,D64051),'EPA Source to Industry Map'!$D$2:$E$35,2,FALSE)</f>
        <v>non-industry</v>
      </c>
      <c r="J64051" s="4" t="str">
        <f t="shared" si="1015"/>
        <v>N2O</v>
      </c>
    </row>
    <row r="64052" spans="1:10" x14ac:dyDescent="0.45">
      <c r="A64052" t="s">
        <v>164</v>
      </c>
      <c r="B64052" t="s">
        <v>2</v>
      </c>
      <c r="C64052" t="s">
        <v>240</v>
      </c>
      <c r="D64052" t="s">
        <v>222</v>
      </c>
      <c r="E64052" t="s">
        <v>12</v>
      </c>
      <c r="F64052">
        <v>2020</v>
      </c>
      <c r="G64052">
        <v>0.291413815194842</v>
      </c>
      <c r="H64052">
        <f>IF(J64052="N2O",G64052/About!$A$88,IF('EPA non-CO2 Data'!J64052="CH4",'EPA non-CO2 Data'!G64052/About!$A$86,'EPA non-CO2 Data'!G64052))</f>
        <v>9.7789870870752349E-4</v>
      </c>
      <c r="I64052" s="4" t="str">
        <f>VLOOKUP(CONCATENATE(B64052,C64052,D64052),'EPA Source to Industry Map'!$D$2:$E$35,2,FALSE)</f>
        <v>non-industry</v>
      </c>
      <c r="J64052" s="4" t="str">
        <f t="shared" si="1015"/>
        <v>N2O</v>
      </c>
    </row>
    <row r="64053" spans="1:10" x14ac:dyDescent="0.45">
      <c r="A64053" t="s">
        <v>164</v>
      </c>
      <c r="B64053" t="s">
        <v>2</v>
      </c>
      <c r="C64053" t="s">
        <v>240</v>
      </c>
      <c r="D64053" t="s">
        <v>222</v>
      </c>
      <c r="E64053" t="s">
        <v>12</v>
      </c>
      <c r="F64053">
        <v>2021</v>
      </c>
      <c r="G64053">
        <v>3.65991521337896E-2</v>
      </c>
      <c r="H64053">
        <f>IF(J64053="N2O",G64053/About!$A$88,IF('EPA non-CO2 Data'!J64053="CH4",'EPA non-CO2 Data'!G64053/About!$A$86,'EPA non-CO2 Data'!G64053))</f>
        <v>1.2281594675768323E-4</v>
      </c>
      <c r="I64053" s="4" t="str">
        <f>VLOOKUP(CONCATENATE(B64053,C64053,D64053),'EPA Source to Industry Map'!$D$2:$E$35,2,FALSE)</f>
        <v>non-industry</v>
      </c>
      <c r="J64053" s="4" t="str">
        <f t="shared" si="1015"/>
        <v>N2O</v>
      </c>
    </row>
    <row r="64054" spans="1:10" x14ac:dyDescent="0.45">
      <c r="A64054" t="s">
        <v>164</v>
      </c>
      <c r="B64054" t="s">
        <v>2</v>
      </c>
      <c r="C64054" t="s">
        <v>240</v>
      </c>
      <c r="D64054" t="s">
        <v>222</v>
      </c>
      <c r="E64054" t="s">
        <v>12</v>
      </c>
      <c r="F64054">
        <v>2021</v>
      </c>
      <c r="G64054">
        <v>0.28912731962040999</v>
      </c>
      <c r="H64054">
        <f>IF(J64054="N2O",G64054/About!$A$88,IF('EPA non-CO2 Data'!J64054="CH4",'EPA non-CO2 Data'!G64054/About!$A$86,'EPA non-CO2 Data'!G64054))</f>
        <v>9.7022590476647649E-4</v>
      </c>
      <c r="I64054" s="4" t="str">
        <f>VLOOKUP(CONCATENATE(B64054,C64054,D64054),'EPA Source to Industry Map'!$D$2:$E$35,2,FALSE)</f>
        <v>non-industry</v>
      </c>
      <c r="J64054" s="4" t="str">
        <f t="shared" si="1015"/>
        <v>N2O</v>
      </c>
    </row>
    <row r="64055" spans="1:10" x14ac:dyDescent="0.45">
      <c r="A64055" t="s">
        <v>164</v>
      </c>
      <c r="B64055" t="s">
        <v>2</v>
      </c>
      <c r="C64055" t="s">
        <v>240</v>
      </c>
      <c r="D64055" t="s">
        <v>222</v>
      </c>
      <c r="E64055" t="s">
        <v>12</v>
      </c>
      <c r="F64055">
        <v>2022</v>
      </c>
      <c r="G64055">
        <v>3.65991521337896E-2</v>
      </c>
      <c r="H64055">
        <f>IF(J64055="N2O",G64055/About!$A$88,IF('EPA non-CO2 Data'!J64055="CH4",'EPA non-CO2 Data'!G64055/About!$A$86,'EPA non-CO2 Data'!G64055))</f>
        <v>1.2281594675768323E-4</v>
      </c>
      <c r="I64055" s="4" t="str">
        <f>VLOOKUP(CONCATENATE(B64055,C64055,D64055),'EPA Source to Industry Map'!$D$2:$E$35,2,FALSE)</f>
        <v>non-industry</v>
      </c>
      <c r="J64055" s="4" t="str">
        <f t="shared" si="1015"/>
        <v>N2O</v>
      </c>
    </row>
    <row r="64056" spans="1:10" x14ac:dyDescent="0.45">
      <c r="A64056" t="s">
        <v>164</v>
      </c>
      <c r="B64056" t="s">
        <v>2</v>
      </c>
      <c r="C64056" t="s">
        <v>240</v>
      </c>
      <c r="D64056" t="s">
        <v>222</v>
      </c>
      <c r="E64056" t="s">
        <v>12</v>
      </c>
      <c r="F64056">
        <v>2022</v>
      </c>
      <c r="G64056">
        <v>0.28684082404597799</v>
      </c>
      <c r="H64056">
        <f>IF(J64056="N2O",G64056/About!$A$88,IF('EPA non-CO2 Data'!J64056="CH4",'EPA non-CO2 Data'!G64056/About!$A$86,'EPA non-CO2 Data'!G64056))</f>
        <v>9.6255310082542949E-4</v>
      </c>
      <c r="I64056" s="4" t="str">
        <f>VLOOKUP(CONCATENATE(B64056,C64056,D64056),'EPA Source to Industry Map'!$D$2:$E$35,2,FALSE)</f>
        <v>non-industry</v>
      </c>
      <c r="J64056" s="4" t="str">
        <f t="shared" si="1015"/>
        <v>N2O</v>
      </c>
    </row>
    <row r="64057" spans="1:10" x14ac:dyDescent="0.45">
      <c r="A64057" t="s">
        <v>164</v>
      </c>
      <c r="B64057" t="s">
        <v>2</v>
      </c>
      <c r="C64057" t="s">
        <v>240</v>
      </c>
      <c r="D64057" t="s">
        <v>222</v>
      </c>
      <c r="E64057" t="s">
        <v>12</v>
      </c>
      <c r="F64057">
        <v>2023</v>
      </c>
      <c r="G64057">
        <v>3.65991521337896E-2</v>
      </c>
      <c r="H64057">
        <f>IF(J64057="N2O",G64057/About!$A$88,IF('EPA non-CO2 Data'!J64057="CH4",'EPA non-CO2 Data'!G64057/About!$A$86,'EPA non-CO2 Data'!G64057))</f>
        <v>1.2281594675768323E-4</v>
      </c>
      <c r="I64057" s="4" t="str">
        <f>VLOOKUP(CONCATENATE(B64057,C64057,D64057),'EPA Source to Industry Map'!$D$2:$E$35,2,FALSE)</f>
        <v>non-industry</v>
      </c>
      <c r="J64057" s="4" t="str">
        <f t="shared" si="1015"/>
        <v>N2O</v>
      </c>
    </row>
    <row r="64058" spans="1:10" x14ac:dyDescent="0.45">
      <c r="A64058" t="s">
        <v>164</v>
      </c>
      <c r="B64058" t="s">
        <v>2</v>
      </c>
      <c r="C64058" t="s">
        <v>240</v>
      </c>
      <c r="D64058" t="s">
        <v>222</v>
      </c>
      <c r="E64058" t="s">
        <v>12</v>
      </c>
      <c r="F64058">
        <v>2023</v>
      </c>
      <c r="G64058">
        <v>0.28455432847154499</v>
      </c>
      <c r="H64058">
        <f>IF(J64058="N2O",G64058/About!$A$88,IF('EPA non-CO2 Data'!J64058="CH4",'EPA non-CO2 Data'!G64058/About!$A$86,'EPA non-CO2 Data'!G64058))</f>
        <v>9.5488029688437913E-4</v>
      </c>
      <c r="I64058" s="4" t="str">
        <f>VLOOKUP(CONCATENATE(B64058,C64058,D64058),'EPA Source to Industry Map'!$D$2:$E$35,2,FALSE)</f>
        <v>non-industry</v>
      </c>
      <c r="J64058" s="4" t="str">
        <f t="shared" si="1015"/>
        <v>N2O</v>
      </c>
    </row>
    <row r="64059" spans="1:10" x14ac:dyDescent="0.45">
      <c r="A64059" t="s">
        <v>164</v>
      </c>
      <c r="B64059" t="s">
        <v>2</v>
      </c>
      <c r="C64059" t="s">
        <v>240</v>
      </c>
      <c r="D64059" t="s">
        <v>222</v>
      </c>
      <c r="E64059" t="s">
        <v>12</v>
      </c>
      <c r="F64059">
        <v>2024</v>
      </c>
      <c r="G64059">
        <v>3.65991521337896E-2</v>
      </c>
      <c r="H64059">
        <f>IF(J64059="N2O",G64059/About!$A$88,IF('EPA non-CO2 Data'!J64059="CH4",'EPA non-CO2 Data'!G64059/About!$A$86,'EPA non-CO2 Data'!G64059))</f>
        <v>1.2281594675768323E-4</v>
      </c>
      <c r="I64059" s="4" t="str">
        <f>VLOOKUP(CONCATENATE(B64059,C64059,D64059),'EPA Source to Industry Map'!$D$2:$E$35,2,FALSE)</f>
        <v>non-industry</v>
      </c>
      <c r="J64059" s="4" t="str">
        <f t="shared" si="1015"/>
        <v>N2O</v>
      </c>
    </row>
    <row r="64060" spans="1:10" x14ac:dyDescent="0.45">
      <c r="A64060" t="s">
        <v>164</v>
      </c>
      <c r="B64060" t="s">
        <v>2</v>
      </c>
      <c r="C64060" t="s">
        <v>240</v>
      </c>
      <c r="D64060" t="s">
        <v>222</v>
      </c>
      <c r="E64060" t="s">
        <v>12</v>
      </c>
      <c r="F64060">
        <v>2024</v>
      </c>
      <c r="G64060">
        <v>0.28226783289711299</v>
      </c>
      <c r="H64060">
        <f>IF(J64060="N2O",G64060/About!$A$88,IF('EPA non-CO2 Data'!J64060="CH4",'EPA non-CO2 Data'!G64060/About!$A$86,'EPA non-CO2 Data'!G64060))</f>
        <v>9.4720749294333214E-4</v>
      </c>
      <c r="I64060" s="4" t="str">
        <f>VLOOKUP(CONCATENATE(B64060,C64060,D64060),'EPA Source to Industry Map'!$D$2:$E$35,2,FALSE)</f>
        <v>non-industry</v>
      </c>
      <c r="J64060" s="4" t="str">
        <f t="shared" si="1015"/>
        <v>N2O</v>
      </c>
    </row>
    <row r="64061" spans="1:10" x14ac:dyDescent="0.45">
      <c r="A64061" t="s">
        <v>164</v>
      </c>
      <c r="B64061" t="s">
        <v>2</v>
      </c>
      <c r="C64061" t="s">
        <v>240</v>
      </c>
      <c r="D64061" t="s">
        <v>222</v>
      </c>
      <c r="E64061" t="s">
        <v>12</v>
      </c>
      <c r="F64061">
        <v>2025</v>
      </c>
      <c r="G64061">
        <v>3.65991521337896E-2</v>
      </c>
      <c r="H64061">
        <f>IF(J64061="N2O",G64061/About!$A$88,IF('EPA non-CO2 Data'!J64061="CH4",'EPA non-CO2 Data'!G64061/About!$A$86,'EPA non-CO2 Data'!G64061))</f>
        <v>1.2281594675768323E-4</v>
      </c>
      <c r="I64061" s="4" t="str">
        <f>VLOOKUP(CONCATENATE(B64061,C64061,D64061),'EPA Source to Industry Map'!$D$2:$E$35,2,FALSE)</f>
        <v>non-industry</v>
      </c>
      <c r="J64061" s="4" t="str">
        <f t="shared" si="1015"/>
        <v>N2O</v>
      </c>
    </row>
    <row r="64062" spans="1:10" x14ac:dyDescent="0.45">
      <c r="A64062" t="s">
        <v>164</v>
      </c>
      <c r="B64062" t="s">
        <v>2</v>
      </c>
      <c r="C64062" t="s">
        <v>240</v>
      </c>
      <c r="D64062" t="s">
        <v>222</v>
      </c>
      <c r="E64062" t="s">
        <v>12</v>
      </c>
      <c r="F64062">
        <v>2025</v>
      </c>
      <c r="G64062">
        <v>0.27998133732268099</v>
      </c>
      <c r="H64062">
        <f>IF(J64062="N2O",G64062/About!$A$88,IF('EPA non-CO2 Data'!J64062="CH4",'EPA non-CO2 Data'!G64062/About!$A$86,'EPA non-CO2 Data'!G64062))</f>
        <v>9.3953468900228525E-4</v>
      </c>
      <c r="I64062" s="4" t="str">
        <f>VLOOKUP(CONCATENATE(B64062,C64062,D64062),'EPA Source to Industry Map'!$D$2:$E$35,2,FALSE)</f>
        <v>non-industry</v>
      </c>
      <c r="J64062" s="4" t="str">
        <f t="shared" si="1015"/>
        <v>N2O</v>
      </c>
    </row>
    <row r="64063" spans="1:10" x14ac:dyDescent="0.45">
      <c r="A64063" t="s">
        <v>164</v>
      </c>
      <c r="B64063" t="s">
        <v>2</v>
      </c>
      <c r="C64063" t="s">
        <v>240</v>
      </c>
      <c r="D64063" t="s">
        <v>222</v>
      </c>
      <c r="E64063" t="s">
        <v>12</v>
      </c>
      <c r="F64063">
        <v>2026</v>
      </c>
      <c r="G64063">
        <v>3.65991521337896E-2</v>
      </c>
      <c r="H64063">
        <f>IF(J64063="N2O",G64063/About!$A$88,IF('EPA non-CO2 Data'!J64063="CH4",'EPA non-CO2 Data'!G64063/About!$A$86,'EPA non-CO2 Data'!G64063))</f>
        <v>1.2281594675768323E-4</v>
      </c>
      <c r="I64063" s="4" t="str">
        <f>VLOOKUP(CONCATENATE(B64063,C64063,D64063),'EPA Source to Industry Map'!$D$2:$E$35,2,FALSE)</f>
        <v>non-industry</v>
      </c>
      <c r="J64063" s="4" t="str">
        <f t="shared" si="1015"/>
        <v>N2O</v>
      </c>
    </row>
    <row r="64064" spans="1:10" x14ac:dyDescent="0.45">
      <c r="A64064" t="s">
        <v>164</v>
      </c>
      <c r="B64064" t="s">
        <v>2</v>
      </c>
      <c r="C64064" t="s">
        <v>240</v>
      </c>
      <c r="D64064" t="s">
        <v>222</v>
      </c>
      <c r="E64064" t="s">
        <v>12</v>
      </c>
      <c r="F64064">
        <v>2026</v>
      </c>
      <c r="G64064">
        <v>0.27778454343257702</v>
      </c>
      <c r="H64064">
        <f>IF(J64064="N2O",G64064/About!$A$88,IF('EPA non-CO2 Data'!J64064="CH4",'EPA non-CO2 Data'!G64064/About!$A$86,'EPA non-CO2 Data'!G64064))</f>
        <v>9.3216289742475511E-4</v>
      </c>
      <c r="I64064" s="4" t="str">
        <f>VLOOKUP(CONCATENATE(B64064,C64064,D64064),'EPA Source to Industry Map'!$D$2:$E$35,2,FALSE)</f>
        <v>non-industry</v>
      </c>
      <c r="J64064" s="4" t="str">
        <f t="shared" si="1015"/>
        <v>N2O</v>
      </c>
    </row>
    <row r="64065" spans="1:10" x14ac:dyDescent="0.45">
      <c r="A64065" t="s">
        <v>164</v>
      </c>
      <c r="B64065" t="s">
        <v>2</v>
      </c>
      <c r="C64065" t="s">
        <v>240</v>
      </c>
      <c r="D64065" t="s">
        <v>222</v>
      </c>
      <c r="E64065" t="s">
        <v>12</v>
      </c>
      <c r="F64065">
        <v>2027</v>
      </c>
      <c r="G64065">
        <v>3.65991521337896E-2</v>
      </c>
      <c r="H64065">
        <f>IF(J64065="N2O",G64065/About!$A$88,IF('EPA non-CO2 Data'!J64065="CH4",'EPA non-CO2 Data'!G64065/About!$A$86,'EPA non-CO2 Data'!G64065))</f>
        <v>1.2281594675768323E-4</v>
      </c>
      <c r="I64065" s="4" t="str">
        <f>VLOOKUP(CONCATENATE(B64065,C64065,D64065),'EPA Source to Industry Map'!$D$2:$E$35,2,FALSE)</f>
        <v>non-industry</v>
      </c>
      <c r="J64065" s="4" t="str">
        <f t="shared" si="1015"/>
        <v>N2O</v>
      </c>
    </row>
    <row r="64066" spans="1:10" x14ac:dyDescent="0.45">
      <c r="A64066" t="s">
        <v>164</v>
      </c>
      <c r="B64066" t="s">
        <v>2</v>
      </c>
      <c r="C64066" t="s">
        <v>240</v>
      </c>
      <c r="D64066" t="s">
        <v>222</v>
      </c>
      <c r="E64066" t="s">
        <v>12</v>
      </c>
      <c r="F64066">
        <v>2027</v>
      </c>
      <c r="G64066">
        <v>0.275587749542474</v>
      </c>
      <c r="H64066">
        <f>IF(J64066="N2O",G64066/About!$A$88,IF('EPA non-CO2 Data'!J64066="CH4",'EPA non-CO2 Data'!G64066/About!$A$86,'EPA non-CO2 Data'!G64066))</f>
        <v>9.2479110584722823E-4</v>
      </c>
      <c r="I64066" s="4" t="str">
        <f>VLOOKUP(CONCATENATE(B64066,C64066,D64066),'EPA Source to Industry Map'!$D$2:$E$35,2,FALSE)</f>
        <v>non-industry</v>
      </c>
      <c r="J64066" s="4" t="str">
        <f t="shared" si="1015"/>
        <v>N2O</v>
      </c>
    </row>
    <row r="64067" spans="1:10" x14ac:dyDescent="0.45">
      <c r="A64067" t="s">
        <v>164</v>
      </c>
      <c r="B64067" t="s">
        <v>2</v>
      </c>
      <c r="C64067" t="s">
        <v>240</v>
      </c>
      <c r="D64067" t="s">
        <v>222</v>
      </c>
      <c r="E64067" t="s">
        <v>12</v>
      </c>
      <c r="F64067">
        <v>2028</v>
      </c>
      <c r="G64067">
        <v>3.65991521337896E-2</v>
      </c>
      <c r="H64067">
        <f>IF(J64067="N2O",G64067/About!$A$88,IF('EPA non-CO2 Data'!J64067="CH4",'EPA non-CO2 Data'!G64067/About!$A$86,'EPA non-CO2 Data'!G64067))</f>
        <v>1.2281594675768323E-4</v>
      </c>
      <c r="I64067" s="4" t="str">
        <f>VLOOKUP(CONCATENATE(B64067,C64067,D64067),'EPA Source to Industry Map'!$D$2:$E$35,2,FALSE)</f>
        <v>non-industry</v>
      </c>
      <c r="J64067" s="4" t="str">
        <f t="shared" si="1015"/>
        <v>N2O</v>
      </c>
    </row>
    <row r="64068" spans="1:10" x14ac:dyDescent="0.45">
      <c r="A64068" t="s">
        <v>164</v>
      </c>
      <c r="B64068" t="s">
        <v>2</v>
      </c>
      <c r="C64068" t="s">
        <v>240</v>
      </c>
      <c r="D64068" t="s">
        <v>222</v>
      </c>
      <c r="E64068" t="s">
        <v>12</v>
      </c>
      <c r="F64068">
        <v>2028</v>
      </c>
      <c r="G64068">
        <v>0.27339095565236998</v>
      </c>
      <c r="H64068">
        <f>IF(J64068="N2O",G64068/About!$A$88,IF('EPA non-CO2 Data'!J64068="CH4",'EPA non-CO2 Data'!G64068/About!$A$86,'EPA non-CO2 Data'!G64068))</f>
        <v>9.1741931426969788E-4</v>
      </c>
      <c r="I64068" s="4" t="str">
        <f>VLOOKUP(CONCATENATE(B64068,C64068,D64068),'EPA Source to Industry Map'!$D$2:$E$35,2,FALSE)</f>
        <v>non-industry</v>
      </c>
      <c r="J64068" s="4" t="str">
        <f t="shared" si="1015"/>
        <v>N2O</v>
      </c>
    </row>
    <row r="64069" spans="1:10" x14ac:dyDescent="0.45">
      <c r="A64069" t="s">
        <v>164</v>
      </c>
      <c r="B64069" t="s">
        <v>2</v>
      </c>
      <c r="C64069" t="s">
        <v>240</v>
      </c>
      <c r="D64069" t="s">
        <v>222</v>
      </c>
      <c r="E64069" t="s">
        <v>12</v>
      </c>
      <c r="F64069">
        <v>2029</v>
      </c>
      <c r="G64069">
        <v>3.65991521337896E-2</v>
      </c>
      <c r="H64069">
        <f>IF(J64069="N2O",G64069/About!$A$88,IF('EPA non-CO2 Data'!J64069="CH4",'EPA non-CO2 Data'!G64069/About!$A$86,'EPA non-CO2 Data'!G64069))</f>
        <v>1.2281594675768323E-4</v>
      </c>
      <c r="I64069" s="4" t="str">
        <f>VLOOKUP(CONCATENATE(B64069,C64069,D64069),'EPA Source to Industry Map'!$D$2:$E$35,2,FALSE)</f>
        <v>non-industry</v>
      </c>
      <c r="J64069" s="4" t="str">
        <f t="shared" si="1015"/>
        <v>N2O</v>
      </c>
    </row>
    <row r="64070" spans="1:10" x14ac:dyDescent="0.45">
      <c r="A64070" t="s">
        <v>164</v>
      </c>
      <c r="B64070" t="s">
        <v>2</v>
      </c>
      <c r="C64070" t="s">
        <v>240</v>
      </c>
      <c r="D64070" t="s">
        <v>222</v>
      </c>
      <c r="E64070" t="s">
        <v>12</v>
      </c>
      <c r="F64070">
        <v>2029</v>
      </c>
      <c r="G64070">
        <v>0.27119416176226602</v>
      </c>
      <c r="H64070">
        <f>IF(J64070="N2O",G64070/About!$A$88,IF('EPA non-CO2 Data'!J64070="CH4",'EPA non-CO2 Data'!G64070/About!$A$86,'EPA non-CO2 Data'!G64070))</f>
        <v>9.1004752269216785E-4</v>
      </c>
      <c r="I64070" s="4" t="str">
        <f>VLOOKUP(CONCATENATE(B64070,C64070,D64070),'EPA Source to Industry Map'!$D$2:$E$35,2,FALSE)</f>
        <v>non-industry</v>
      </c>
      <c r="J64070" s="4" t="str">
        <f t="shared" si="1015"/>
        <v>N2O</v>
      </c>
    </row>
    <row r="64071" spans="1:10" x14ac:dyDescent="0.45">
      <c r="A64071" t="s">
        <v>164</v>
      </c>
      <c r="B64071" t="s">
        <v>2</v>
      </c>
      <c r="C64071" t="s">
        <v>240</v>
      </c>
      <c r="D64071" t="s">
        <v>222</v>
      </c>
      <c r="E64071" t="s">
        <v>12</v>
      </c>
      <c r="F64071">
        <v>2030</v>
      </c>
      <c r="G64071">
        <v>3.65991521337896E-2</v>
      </c>
      <c r="H64071">
        <f>IF(J64071="N2O",G64071/About!$A$88,IF('EPA non-CO2 Data'!J64071="CH4",'EPA non-CO2 Data'!G64071/About!$A$86,'EPA non-CO2 Data'!G64071))</f>
        <v>1.2281594675768323E-4</v>
      </c>
      <c r="I64071" s="4" t="str">
        <f>VLOOKUP(CONCATENATE(B64071,C64071,D64071),'EPA Source to Industry Map'!$D$2:$E$35,2,FALSE)</f>
        <v>non-industry</v>
      </c>
      <c r="J64071" s="4" t="str">
        <f t="shared" ref="J64071:J64134" si="1016">IF(ISNUMBER(SEARCH("F",E64071)),"F-gases",E64071)</f>
        <v>N2O</v>
      </c>
    </row>
    <row r="64072" spans="1:10" x14ac:dyDescent="0.45">
      <c r="A64072" t="s">
        <v>164</v>
      </c>
      <c r="B64072" t="s">
        <v>2</v>
      </c>
      <c r="C64072" t="s">
        <v>240</v>
      </c>
      <c r="D64072" t="s">
        <v>222</v>
      </c>
      <c r="E64072" t="s">
        <v>12</v>
      </c>
      <c r="F64072">
        <v>2030</v>
      </c>
      <c r="G64072">
        <v>0.268997367872162</v>
      </c>
      <c r="H64072">
        <f>IF(J64072="N2O",G64072/About!$A$88,IF('EPA non-CO2 Data'!J64072="CH4",'EPA non-CO2 Data'!G64072/About!$A$86,'EPA non-CO2 Data'!G64072))</f>
        <v>9.0267573111463761E-4</v>
      </c>
      <c r="I64072" s="4" t="str">
        <f>VLOOKUP(CONCATENATE(B64072,C64072,D64072),'EPA Source to Industry Map'!$D$2:$E$35,2,FALSE)</f>
        <v>non-industry</v>
      </c>
      <c r="J64072" s="4" t="str">
        <f t="shared" si="1016"/>
        <v>N2O</v>
      </c>
    </row>
    <row r="64073" spans="1:10" x14ac:dyDescent="0.45">
      <c r="A64073" t="s">
        <v>164</v>
      </c>
      <c r="B64073" t="s">
        <v>2</v>
      </c>
      <c r="C64073" t="s">
        <v>240</v>
      </c>
      <c r="D64073" t="s">
        <v>222</v>
      </c>
      <c r="E64073" t="s">
        <v>12</v>
      </c>
      <c r="F64073">
        <v>2031</v>
      </c>
      <c r="G64073">
        <v>3.65991521337896E-2</v>
      </c>
      <c r="H64073">
        <f>IF(J64073="N2O",G64073/About!$A$88,IF('EPA non-CO2 Data'!J64073="CH4",'EPA non-CO2 Data'!G64073/About!$A$86,'EPA non-CO2 Data'!G64073))</f>
        <v>1.2281594675768323E-4</v>
      </c>
      <c r="I64073" s="4" t="str">
        <f>VLOOKUP(CONCATENATE(B64073,C64073,D64073),'EPA Source to Industry Map'!$D$2:$E$35,2,FALSE)</f>
        <v>non-industry</v>
      </c>
      <c r="J64073" s="4" t="str">
        <f t="shared" si="1016"/>
        <v>N2O</v>
      </c>
    </row>
    <row r="64074" spans="1:10" x14ac:dyDescent="0.45">
      <c r="A64074" t="s">
        <v>164</v>
      </c>
      <c r="B64074" t="s">
        <v>2</v>
      </c>
      <c r="C64074" t="s">
        <v>240</v>
      </c>
      <c r="D64074" t="s">
        <v>222</v>
      </c>
      <c r="E64074" t="s">
        <v>12</v>
      </c>
      <c r="F64074">
        <v>2031</v>
      </c>
      <c r="G64074">
        <v>0.26688675657268601</v>
      </c>
      <c r="H64074">
        <f>IF(J64074="N2O",G64074/About!$A$88,IF('EPA non-CO2 Data'!J64074="CH4",'EPA non-CO2 Data'!G64074/About!$A$86,'EPA non-CO2 Data'!G64074))</f>
        <v>8.9559314286136247E-4</v>
      </c>
      <c r="I64074" s="4" t="str">
        <f>VLOOKUP(CONCATENATE(B64074,C64074,D64074),'EPA Source to Industry Map'!$D$2:$E$35,2,FALSE)</f>
        <v>non-industry</v>
      </c>
      <c r="J64074" s="4" t="str">
        <f t="shared" si="1016"/>
        <v>N2O</v>
      </c>
    </row>
    <row r="64075" spans="1:10" x14ac:dyDescent="0.45">
      <c r="A64075" t="s">
        <v>164</v>
      </c>
      <c r="B64075" t="s">
        <v>2</v>
      </c>
      <c r="C64075" t="s">
        <v>240</v>
      </c>
      <c r="D64075" t="s">
        <v>222</v>
      </c>
      <c r="E64075" t="s">
        <v>12</v>
      </c>
      <c r="F64075">
        <v>2032</v>
      </c>
      <c r="G64075">
        <v>3.65991521337896E-2</v>
      </c>
      <c r="H64075">
        <f>IF(J64075="N2O",G64075/About!$A$88,IF('EPA non-CO2 Data'!J64075="CH4",'EPA non-CO2 Data'!G64075/About!$A$86,'EPA non-CO2 Data'!G64075))</f>
        <v>1.2281594675768323E-4</v>
      </c>
      <c r="I64075" s="4" t="str">
        <f>VLOOKUP(CONCATENATE(B64075,C64075,D64075),'EPA Source to Industry Map'!$D$2:$E$35,2,FALSE)</f>
        <v>non-industry</v>
      </c>
      <c r="J64075" s="4" t="str">
        <f t="shared" si="1016"/>
        <v>N2O</v>
      </c>
    </row>
    <row r="64076" spans="1:10" x14ac:dyDescent="0.45">
      <c r="A64076" t="s">
        <v>164</v>
      </c>
      <c r="B64076" t="s">
        <v>2</v>
      </c>
      <c r="C64076" t="s">
        <v>240</v>
      </c>
      <c r="D64076" t="s">
        <v>222</v>
      </c>
      <c r="E64076" t="s">
        <v>12</v>
      </c>
      <c r="F64076">
        <v>2032</v>
      </c>
      <c r="G64076">
        <v>0.26477614527320997</v>
      </c>
      <c r="H64076">
        <f>IF(J64076="N2O",G64076/About!$A$88,IF('EPA non-CO2 Data'!J64076="CH4",'EPA non-CO2 Data'!G64076/About!$A$86,'EPA non-CO2 Data'!G64076))</f>
        <v>8.8851055460808712E-4</v>
      </c>
      <c r="I64076" s="4" t="str">
        <f>VLOOKUP(CONCATENATE(B64076,C64076,D64076),'EPA Source to Industry Map'!$D$2:$E$35,2,FALSE)</f>
        <v>non-industry</v>
      </c>
      <c r="J64076" s="4" t="str">
        <f t="shared" si="1016"/>
        <v>N2O</v>
      </c>
    </row>
    <row r="64077" spans="1:10" x14ac:dyDescent="0.45">
      <c r="A64077" t="s">
        <v>164</v>
      </c>
      <c r="B64077" t="s">
        <v>2</v>
      </c>
      <c r="C64077" t="s">
        <v>240</v>
      </c>
      <c r="D64077" t="s">
        <v>222</v>
      </c>
      <c r="E64077" t="s">
        <v>12</v>
      </c>
      <c r="F64077">
        <v>2033</v>
      </c>
      <c r="G64077">
        <v>3.65991521337896E-2</v>
      </c>
      <c r="H64077">
        <f>IF(J64077="N2O",G64077/About!$A$88,IF('EPA non-CO2 Data'!J64077="CH4",'EPA non-CO2 Data'!G64077/About!$A$86,'EPA non-CO2 Data'!G64077))</f>
        <v>1.2281594675768323E-4</v>
      </c>
      <c r="I64077" s="4" t="str">
        <f>VLOOKUP(CONCATENATE(B64077,C64077,D64077),'EPA Source to Industry Map'!$D$2:$E$35,2,FALSE)</f>
        <v>non-industry</v>
      </c>
      <c r="J64077" s="4" t="str">
        <f t="shared" si="1016"/>
        <v>N2O</v>
      </c>
    </row>
    <row r="64078" spans="1:10" x14ac:dyDescent="0.45">
      <c r="A64078" t="s">
        <v>164</v>
      </c>
      <c r="B64078" t="s">
        <v>2</v>
      </c>
      <c r="C64078" t="s">
        <v>240</v>
      </c>
      <c r="D64078" t="s">
        <v>222</v>
      </c>
      <c r="E64078" t="s">
        <v>12</v>
      </c>
      <c r="F64078">
        <v>2033</v>
      </c>
      <c r="G64078">
        <v>0.26266553397373399</v>
      </c>
      <c r="H64078">
        <f>IF(J64078="N2O",G64078/About!$A$88,IF('EPA non-CO2 Data'!J64078="CH4",'EPA non-CO2 Data'!G64078/About!$A$86,'EPA non-CO2 Data'!G64078))</f>
        <v>8.8142796635481209E-4</v>
      </c>
      <c r="I64078" s="4" t="str">
        <f>VLOOKUP(CONCATENATE(B64078,C64078,D64078),'EPA Source to Industry Map'!$D$2:$E$35,2,FALSE)</f>
        <v>non-industry</v>
      </c>
      <c r="J64078" s="4" t="str">
        <f t="shared" si="1016"/>
        <v>N2O</v>
      </c>
    </row>
    <row r="64079" spans="1:10" x14ac:dyDescent="0.45">
      <c r="A64079" t="s">
        <v>164</v>
      </c>
      <c r="B64079" t="s">
        <v>2</v>
      </c>
      <c r="C64079" t="s">
        <v>240</v>
      </c>
      <c r="D64079" t="s">
        <v>222</v>
      </c>
      <c r="E64079" t="s">
        <v>12</v>
      </c>
      <c r="F64079">
        <v>2034</v>
      </c>
      <c r="G64079">
        <v>3.65991521337896E-2</v>
      </c>
      <c r="H64079">
        <f>IF(J64079="N2O",G64079/About!$A$88,IF('EPA non-CO2 Data'!J64079="CH4",'EPA non-CO2 Data'!G64079/About!$A$86,'EPA non-CO2 Data'!G64079))</f>
        <v>1.2281594675768323E-4</v>
      </c>
      <c r="I64079" s="4" t="str">
        <f>VLOOKUP(CONCATENATE(B64079,C64079,D64079),'EPA Source to Industry Map'!$D$2:$E$35,2,FALSE)</f>
        <v>non-industry</v>
      </c>
      <c r="J64079" s="4" t="str">
        <f t="shared" si="1016"/>
        <v>N2O</v>
      </c>
    </row>
    <row r="64080" spans="1:10" x14ac:dyDescent="0.45">
      <c r="A64080" t="s">
        <v>164</v>
      </c>
      <c r="B64080" t="s">
        <v>2</v>
      </c>
      <c r="C64080" t="s">
        <v>240</v>
      </c>
      <c r="D64080" t="s">
        <v>222</v>
      </c>
      <c r="E64080" t="s">
        <v>12</v>
      </c>
      <c r="F64080">
        <v>2034</v>
      </c>
      <c r="G64080">
        <v>0.260554922674259</v>
      </c>
      <c r="H64080">
        <f>IF(J64080="N2O",G64080/About!$A$88,IF('EPA non-CO2 Data'!J64080="CH4",'EPA non-CO2 Data'!G64080/About!$A$86,'EPA non-CO2 Data'!G64080))</f>
        <v>8.7434537810154032E-4</v>
      </c>
      <c r="I64080" s="4" t="str">
        <f>VLOOKUP(CONCATENATE(B64080,C64080,D64080),'EPA Source to Industry Map'!$D$2:$E$35,2,FALSE)</f>
        <v>non-industry</v>
      </c>
      <c r="J64080" s="4" t="str">
        <f t="shared" si="1016"/>
        <v>N2O</v>
      </c>
    </row>
    <row r="64081" spans="1:10" x14ac:dyDescent="0.45">
      <c r="A64081" t="s">
        <v>164</v>
      </c>
      <c r="B64081" t="s">
        <v>2</v>
      </c>
      <c r="C64081" t="s">
        <v>240</v>
      </c>
      <c r="D64081" t="s">
        <v>222</v>
      </c>
      <c r="E64081" t="s">
        <v>12</v>
      </c>
      <c r="F64081">
        <v>2035</v>
      </c>
      <c r="G64081">
        <v>3.65991521337896E-2</v>
      </c>
      <c r="H64081">
        <f>IF(J64081="N2O",G64081/About!$A$88,IF('EPA non-CO2 Data'!J64081="CH4",'EPA non-CO2 Data'!G64081/About!$A$86,'EPA non-CO2 Data'!G64081))</f>
        <v>1.2281594675768323E-4</v>
      </c>
      <c r="I64081" s="4" t="str">
        <f>VLOOKUP(CONCATENATE(B64081,C64081,D64081),'EPA Source to Industry Map'!$D$2:$E$35,2,FALSE)</f>
        <v>non-industry</v>
      </c>
      <c r="J64081" s="4" t="str">
        <f t="shared" si="1016"/>
        <v>N2O</v>
      </c>
    </row>
    <row r="64082" spans="1:10" x14ac:dyDescent="0.45">
      <c r="A64082" t="s">
        <v>164</v>
      </c>
      <c r="B64082" t="s">
        <v>2</v>
      </c>
      <c r="C64082" t="s">
        <v>240</v>
      </c>
      <c r="D64082" t="s">
        <v>222</v>
      </c>
      <c r="E64082" t="s">
        <v>12</v>
      </c>
      <c r="F64082">
        <v>2035</v>
      </c>
      <c r="G64082">
        <v>0.25844431137478302</v>
      </c>
      <c r="H64082">
        <f>IF(J64082="N2O",G64082/About!$A$88,IF('EPA non-CO2 Data'!J64082="CH4",'EPA non-CO2 Data'!G64082/About!$A$86,'EPA non-CO2 Data'!G64082))</f>
        <v>8.6726278984826518E-4</v>
      </c>
      <c r="I64082" s="4" t="str">
        <f>VLOOKUP(CONCATENATE(B64082,C64082,D64082),'EPA Source to Industry Map'!$D$2:$E$35,2,FALSE)</f>
        <v>non-industry</v>
      </c>
      <c r="J64082" s="4" t="str">
        <f t="shared" si="1016"/>
        <v>N2O</v>
      </c>
    </row>
    <row r="64083" spans="1:10" x14ac:dyDescent="0.45">
      <c r="A64083" t="s">
        <v>164</v>
      </c>
      <c r="B64083" t="s">
        <v>2</v>
      </c>
      <c r="C64083" t="s">
        <v>240</v>
      </c>
      <c r="D64083" t="s">
        <v>222</v>
      </c>
      <c r="E64083" t="s">
        <v>12</v>
      </c>
      <c r="F64083">
        <v>2036</v>
      </c>
      <c r="G64083">
        <v>3.65991521337896E-2</v>
      </c>
      <c r="H64083">
        <f>IF(J64083="N2O",G64083/About!$A$88,IF('EPA non-CO2 Data'!J64083="CH4",'EPA non-CO2 Data'!G64083/About!$A$86,'EPA non-CO2 Data'!G64083))</f>
        <v>1.2281594675768323E-4</v>
      </c>
      <c r="I64083" s="4" t="str">
        <f>VLOOKUP(CONCATENATE(B64083,C64083,D64083),'EPA Source to Industry Map'!$D$2:$E$35,2,FALSE)</f>
        <v>non-industry</v>
      </c>
      <c r="J64083" s="4" t="str">
        <f t="shared" si="1016"/>
        <v>N2O</v>
      </c>
    </row>
    <row r="64084" spans="1:10" x14ac:dyDescent="0.45">
      <c r="A64084" t="s">
        <v>164</v>
      </c>
      <c r="B64084" t="s">
        <v>2</v>
      </c>
      <c r="C64084" t="s">
        <v>240</v>
      </c>
      <c r="D64084" t="s">
        <v>222</v>
      </c>
      <c r="E64084" t="s">
        <v>12</v>
      </c>
      <c r="F64084">
        <v>2036</v>
      </c>
      <c r="G64084">
        <v>0.25641650163007201</v>
      </c>
      <c r="H64084">
        <f>IF(J64084="N2O",G64084/About!$A$88,IF('EPA non-CO2 Data'!J64084="CH4",'EPA non-CO2 Data'!G64084/About!$A$86,'EPA non-CO2 Data'!G64084))</f>
        <v>8.6045805916131553E-4</v>
      </c>
      <c r="I64084" s="4" t="str">
        <f>VLOOKUP(CONCATENATE(B64084,C64084,D64084),'EPA Source to Industry Map'!$D$2:$E$35,2,FALSE)</f>
        <v>non-industry</v>
      </c>
      <c r="J64084" s="4" t="str">
        <f t="shared" si="1016"/>
        <v>N2O</v>
      </c>
    </row>
    <row r="64085" spans="1:10" x14ac:dyDescent="0.45">
      <c r="A64085" t="s">
        <v>164</v>
      </c>
      <c r="B64085" t="s">
        <v>2</v>
      </c>
      <c r="C64085" t="s">
        <v>240</v>
      </c>
      <c r="D64085" t="s">
        <v>222</v>
      </c>
      <c r="E64085" t="s">
        <v>12</v>
      </c>
      <c r="F64085">
        <v>2037</v>
      </c>
      <c r="G64085">
        <v>3.65991521337896E-2</v>
      </c>
      <c r="H64085">
        <f>IF(J64085="N2O",G64085/About!$A$88,IF('EPA non-CO2 Data'!J64085="CH4",'EPA non-CO2 Data'!G64085/About!$A$86,'EPA non-CO2 Data'!G64085))</f>
        <v>1.2281594675768323E-4</v>
      </c>
      <c r="I64085" s="4" t="str">
        <f>VLOOKUP(CONCATENATE(B64085,C64085,D64085),'EPA Source to Industry Map'!$D$2:$E$35,2,FALSE)</f>
        <v>non-industry</v>
      </c>
      <c r="J64085" s="4" t="str">
        <f t="shared" si="1016"/>
        <v>N2O</v>
      </c>
    </row>
    <row r="64086" spans="1:10" x14ac:dyDescent="0.45">
      <c r="A64086" t="s">
        <v>164</v>
      </c>
      <c r="B64086" t="s">
        <v>2</v>
      </c>
      <c r="C64086" t="s">
        <v>240</v>
      </c>
      <c r="D64086" t="s">
        <v>222</v>
      </c>
      <c r="E64086" t="s">
        <v>12</v>
      </c>
      <c r="F64086">
        <v>2037</v>
      </c>
      <c r="G64086">
        <v>0.25438869188536001</v>
      </c>
      <c r="H64086">
        <f>IF(J64086="N2O",G64086/About!$A$88,IF('EPA non-CO2 Data'!J64086="CH4",'EPA non-CO2 Data'!G64086/About!$A$86,'EPA non-CO2 Data'!G64086))</f>
        <v>8.5365332847436241E-4</v>
      </c>
      <c r="I64086" s="4" t="str">
        <f>VLOOKUP(CONCATENATE(B64086,C64086,D64086),'EPA Source to Industry Map'!$D$2:$E$35,2,FALSE)</f>
        <v>non-industry</v>
      </c>
      <c r="J64086" s="4" t="str">
        <f t="shared" si="1016"/>
        <v>N2O</v>
      </c>
    </row>
    <row r="64087" spans="1:10" x14ac:dyDescent="0.45">
      <c r="A64087" t="s">
        <v>164</v>
      </c>
      <c r="B64087" t="s">
        <v>2</v>
      </c>
      <c r="C64087" t="s">
        <v>240</v>
      </c>
      <c r="D64087" t="s">
        <v>222</v>
      </c>
      <c r="E64087" t="s">
        <v>12</v>
      </c>
      <c r="F64087">
        <v>2038</v>
      </c>
      <c r="G64087">
        <v>3.65991521337896E-2</v>
      </c>
      <c r="H64087">
        <f>IF(J64087="N2O",G64087/About!$A$88,IF('EPA non-CO2 Data'!J64087="CH4",'EPA non-CO2 Data'!G64087/About!$A$86,'EPA non-CO2 Data'!G64087))</f>
        <v>1.2281594675768323E-4</v>
      </c>
      <c r="I64087" s="4" t="str">
        <f>VLOOKUP(CONCATENATE(B64087,C64087,D64087),'EPA Source to Industry Map'!$D$2:$E$35,2,FALSE)</f>
        <v>non-industry</v>
      </c>
      <c r="J64087" s="4" t="str">
        <f t="shared" si="1016"/>
        <v>N2O</v>
      </c>
    </row>
    <row r="64088" spans="1:10" x14ac:dyDescent="0.45">
      <c r="A64088" t="s">
        <v>164</v>
      </c>
      <c r="B64088" t="s">
        <v>2</v>
      </c>
      <c r="C64088" t="s">
        <v>240</v>
      </c>
      <c r="D64088" t="s">
        <v>222</v>
      </c>
      <c r="E64088" t="s">
        <v>12</v>
      </c>
      <c r="F64088">
        <v>2038</v>
      </c>
      <c r="G64088">
        <v>0.252360882140649</v>
      </c>
      <c r="H64088">
        <f>IF(J64088="N2O",G64088/About!$A$88,IF('EPA non-CO2 Data'!J64088="CH4",'EPA non-CO2 Data'!G64088/About!$A$86,'EPA non-CO2 Data'!G64088))</f>
        <v>8.4684859778741276E-4</v>
      </c>
      <c r="I64088" s="4" t="str">
        <f>VLOOKUP(CONCATENATE(B64088,C64088,D64088),'EPA Source to Industry Map'!$D$2:$E$35,2,FALSE)</f>
        <v>non-industry</v>
      </c>
      <c r="J64088" s="4" t="str">
        <f t="shared" si="1016"/>
        <v>N2O</v>
      </c>
    </row>
    <row r="64089" spans="1:10" x14ac:dyDescent="0.45">
      <c r="A64089" t="s">
        <v>164</v>
      </c>
      <c r="B64089" t="s">
        <v>2</v>
      </c>
      <c r="C64089" t="s">
        <v>240</v>
      </c>
      <c r="D64089" t="s">
        <v>222</v>
      </c>
      <c r="E64089" t="s">
        <v>12</v>
      </c>
      <c r="F64089">
        <v>2039</v>
      </c>
      <c r="G64089">
        <v>3.65991521337896E-2</v>
      </c>
      <c r="H64089">
        <f>IF(J64089="N2O",G64089/About!$A$88,IF('EPA non-CO2 Data'!J64089="CH4",'EPA non-CO2 Data'!G64089/About!$A$86,'EPA non-CO2 Data'!G64089))</f>
        <v>1.2281594675768323E-4</v>
      </c>
      <c r="I64089" s="4" t="str">
        <f>VLOOKUP(CONCATENATE(B64089,C64089,D64089),'EPA Source to Industry Map'!$D$2:$E$35,2,FALSE)</f>
        <v>non-industry</v>
      </c>
      <c r="J64089" s="4" t="str">
        <f t="shared" si="1016"/>
        <v>N2O</v>
      </c>
    </row>
    <row r="64090" spans="1:10" x14ac:dyDescent="0.45">
      <c r="A64090" t="s">
        <v>164</v>
      </c>
      <c r="B64090" t="s">
        <v>2</v>
      </c>
      <c r="C64090" t="s">
        <v>240</v>
      </c>
      <c r="D64090" t="s">
        <v>222</v>
      </c>
      <c r="E64090" t="s">
        <v>12</v>
      </c>
      <c r="F64090">
        <v>2039</v>
      </c>
      <c r="G64090">
        <v>0.25033307239593799</v>
      </c>
      <c r="H64090">
        <f>IF(J64090="N2O",G64090/About!$A$88,IF('EPA non-CO2 Data'!J64090="CH4",'EPA non-CO2 Data'!G64090/About!$A$86,'EPA non-CO2 Data'!G64090))</f>
        <v>8.4004386710046311E-4</v>
      </c>
      <c r="I64090" s="4" t="str">
        <f>VLOOKUP(CONCATENATE(B64090,C64090,D64090),'EPA Source to Industry Map'!$D$2:$E$35,2,FALSE)</f>
        <v>non-industry</v>
      </c>
      <c r="J64090" s="4" t="str">
        <f t="shared" si="1016"/>
        <v>N2O</v>
      </c>
    </row>
    <row r="64091" spans="1:10" x14ac:dyDescent="0.45">
      <c r="A64091" t="s">
        <v>164</v>
      </c>
      <c r="B64091" t="s">
        <v>2</v>
      </c>
      <c r="C64091" t="s">
        <v>240</v>
      </c>
      <c r="D64091" t="s">
        <v>222</v>
      </c>
      <c r="E64091" t="s">
        <v>12</v>
      </c>
      <c r="F64091">
        <v>2040</v>
      </c>
      <c r="G64091">
        <v>3.65991521337896E-2</v>
      </c>
      <c r="H64091">
        <f>IF(J64091="N2O",G64091/About!$A$88,IF('EPA non-CO2 Data'!J64091="CH4",'EPA non-CO2 Data'!G64091/About!$A$86,'EPA non-CO2 Data'!G64091))</f>
        <v>1.2281594675768323E-4</v>
      </c>
      <c r="I64091" s="4" t="str">
        <f>VLOOKUP(CONCATENATE(B64091,C64091,D64091),'EPA Source to Industry Map'!$D$2:$E$35,2,FALSE)</f>
        <v>non-industry</v>
      </c>
      <c r="J64091" s="4" t="str">
        <f t="shared" si="1016"/>
        <v>N2O</v>
      </c>
    </row>
    <row r="64092" spans="1:10" x14ac:dyDescent="0.45">
      <c r="A64092" t="s">
        <v>164</v>
      </c>
      <c r="B64092" t="s">
        <v>2</v>
      </c>
      <c r="C64092" t="s">
        <v>240</v>
      </c>
      <c r="D64092" t="s">
        <v>222</v>
      </c>
      <c r="E64092" t="s">
        <v>12</v>
      </c>
      <c r="F64092">
        <v>2040</v>
      </c>
      <c r="G64092">
        <v>0.24830526265122599</v>
      </c>
      <c r="H64092">
        <f>IF(J64092="N2O",G64092/About!$A$88,IF('EPA non-CO2 Data'!J64092="CH4",'EPA non-CO2 Data'!G64092/About!$A$86,'EPA non-CO2 Data'!G64092))</f>
        <v>8.3323913641350999E-4</v>
      </c>
      <c r="I64092" s="4" t="str">
        <f>VLOOKUP(CONCATENATE(B64092,C64092,D64092),'EPA Source to Industry Map'!$D$2:$E$35,2,FALSE)</f>
        <v>non-industry</v>
      </c>
      <c r="J64092" s="4" t="str">
        <f t="shared" si="1016"/>
        <v>N2O</v>
      </c>
    </row>
    <row r="64093" spans="1:10" x14ac:dyDescent="0.45">
      <c r="A64093" t="s">
        <v>164</v>
      </c>
      <c r="B64093" t="s">
        <v>2</v>
      </c>
      <c r="C64093" t="s">
        <v>240</v>
      </c>
      <c r="D64093" t="s">
        <v>222</v>
      </c>
      <c r="E64093" t="s">
        <v>12</v>
      </c>
      <c r="F64093">
        <v>2041</v>
      </c>
      <c r="G64093">
        <v>3.65991521337896E-2</v>
      </c>
      <c r="H64093">
        <f>IF(J64093="N2O",G64093/About!$A$88,IF('EPA non-CO2 Data'!J64093="CH4",'EPA non-CO2 Data'!G64093/About!$A$86,'EPA non-CO2 Data'!G64093))</f>
        <v>1.2281594675768323E-4</v>
      </c>
      <c r="I64093" s="4" t="str">
        <f>VLOOKUP(CONCATENATE(B64093,C64093,D64093),'EPA Source to Industry Map'!$D$2:$E$35,2,FALSE)</f>
        <v>non-industry</v>
      </c>
      <c r="J64093" s="4" t="str">
        <f t="shared" si="1016"/>
        <v>N2O</v>
      </c>
    </row>
    <row r="64094" spans="1:10" x14ac:dyDescent="0.45">
      <c r="A64094" t="s">
        <v>164</v>
      </c>
      <c r="B64094" t="s">
        <v>2</v>
      </c>
      <c r="C64094" t="s">
        <v>240</v>
      </c>
      <c r="D64094" t="s">
        <v>222</v>
      </c>
      <c r="E64094" t="s">
        <v>12</v>
      </c>
      <c r="F64094">
        <v>2041</v>
      </c>
      <c r="G64094">
        <v>0.24635700606709501</v>
      </c>
      <c r="H64094">
        <f>IF(J64094="N2O",G64094/About!$A$88,IF('EPA non-CO2 Data'!J64094="CH4",'EPA non-CO2 Data'!G64094/About!$A$86,'EPA non-CO2 Data'!G64094))</f>
        <v>8.2670136264125838E-4</v>
      </c>
      <c r="I64094" s="4" t="str">
        <f>VLOOKUP(CONCATENATE(B64094,C64094,D64094),'EPA Source to Industry Map'!$D$2:$E$35,2,FALSE)</f>
        <v>non-industry</v>
      </c>
      <c r="J64094" s="4" t="str">
        <f t="shared" si="1016"/>
        <v>N2O</v>
      </c>
    </row>
    <row r="64095" spans="1:10" x14ac:dyDescent="0.45">
      <c r="A64095" t="s">
        <v>164</v>
      </c>
      <c r="B64095" t="s">
        <v>2</v>
      </c>
      <c r="C64095" t="s">
        <v>240</v>
      </c>
      <c r="D64095" t="s">
        <v>222</v>
      </c>
      <c r="E64095" t="s">
        <v>12</v>
      </c>
      <c r="F64095">
        <v>2042</v>
      </c>
      <c r="G64095">
        <v>3.65991521337896E-2</v>
      </c>
      <c r="H64095">
        <f>IF(J64095="N2O",G64095/About!$A$88,IF('EPA non-CO2 Data'!J64095="CH4",'EPA non-CO2 Data'!G64095/About!$A$86,'EPA non-CO2 Data'!G64095))</f>
        <v>1.2281594675768323E-4</v>
      </c>
      <c r="I64095" s="4" t="str">
        <f>VLOOKUP(CONCATENATE(B64095,C64095,D64095),'EPA Source to Industry Map'!$D$2:$E$35,2,FALSE)</f>
        <v>non-industry</v>
      </c>
      <c r="J64095" s="4" t="str">
        <f t="shared" si="1016"/>
        <v>N2O</v>
      </c>
    </row>
    <row r="64096" spans="1:10" x14ac:dyDescent="0.45">
      <c r="A64096" t="s">
        <v>164</v>
      </c>
      <c r="B64096" t="s">
        <v>2</v>
      </c>
      <c r="C64096" t="s">
        <v>240</v>
      </c>
      <c r="D64096" t="s">
        <v>222</v>
      </c>
      <c r="E64096" t="s">
        <v>12</v>
      </c>
      <c r="F64096">
        <v>2042</v>
      </c>
      <c r="G64096">
        <v>0.24440874948296301</v>
      </c>
      <c r="H64096">
        <f>IF(J64096="N2O",G64096/About!$A$88,IF('EPA non-CO2 Data'!J64096="CH4",'EPA non-CO2 Data'!G64096/About!$A$86,'EPA non-CO2 Data'!G64096))</f>
        <v>8.2016358886900342E-4</v>
      </c>
      <c r="I64096" s="4" t="str">
        <f>VLOOKUP(CONCATENATE(B64096,C64096,D64096),'EPA Source to Industry Map'!$D$2:$E$35,2,FALSE)</f>
        <v>non-industry</v>
      </c>
      <c r="J64096" s="4" t="str">
        <f t="shared" si="1016"/>
        <v>N2O</v>
      </c>
    </row>
    <row r="64097" spans="1:10" x14ac:dyDescent="0.45">
      <c r="A64097" t="s">
        <v>164</v>
      </c>
      <c r="B64097" t="s">
        <v>2</v>
      </c>
      <c r="C64097" t="s">
        <v>240</v>
      </c>
      <c r="D64097" t="s">
        <v>222</v>
      </c>
      <c r="E64097" t="s">
        <v>12</v>
      </c>
      <c r="F64097">
        <v>2043</v>
      </c>
      <c r="G64097">
        <v>3.65991521337896E-2</v>
      </c>
      <c r="H64097">
        <f>IF(J64097="N2O",G64097/About!$A$88,IF('EPA non-CO2 Data'!J64097="CH4",'EPA non-CO2 Data'!G64097/About!$A$86,'EPA non-CO2 Data'!G64097))</f>
        <v>1.2281594675768323E-4</v>
      </c>
      <c r="I64097" s="4" t="str">
        <f>VLOOKUP(CONCATENATE(B64097,C64097,D64097),'EPA Source to Industry Map'!$D$2:$E$35,2,FALSE)</f>
        <v>non-industry</v>
      </c>
      <c r="J64097" s="4" t="str">
        <f t="shared" si="1016"/>
        <v>N2O</v>
      </c>
    </row>
    <row r="64098" spans="1:10" x14ac:dyDescent="0.45">
      <c r="A64098" t="s">
        <v>164</v>
      </c>
      <c r="B64098" t="s">
        <v>2</v>
      </c>
      <c r="C64098" t="s">
        <v>240</v>
      </c>
      <c r="D64098" t="s">
        <v>222</v>
      </c>
      <c r="E64098" t="s">
        <v>12</v>
      </c>
      <c r="F64098">
        <v>2043</v>
      </c>
      <c r="G64098">
        <v>0.24246049289883201</v>
      </c>
      <c r="H64098">
        <f>IF(J64098="N2O",G64098/About!$A$88,IF('EPA non-CO2 Data'!J64098="CH4",'EPA non-CO2 Data'!G64098/About!$A$86,'EPA non-CO2 Data'!G64098))</f>
        <v>8.1362581509675171E-4</v>
      </c>
      <c r="I64098" s="4" t="str">
        <f>VLOOKUP(CONCATENATE(B64098,C64098,D64098),'EPA Source to Industry Map'!$D$2:$E$35,2,FALSE)</f>
        <v>non-industry</v>
      </c>
      <c r="J64098" s="4" t="str">
        <f t="shared" si="1016"/>
        <v>N2O</v>
      </c>
    </row>
    <row r="64099" spans="1:10" x14ac:dyDescent="0.45">
      <c r="A64099" t="s">
        <v>164</v>
      </c>
      <c r="B64099" t="s">
        <v>2</v>
      </c>
      <c r="C64099" t="s">
        <v>240</v>
      </c>
      <c r="D64099" t="s">
        <v>222</v>
      </c>
      <c r="E64099" t="s">
        <v>12</v>
      </c>
      <c r="F64099">
        <v>2044</v>
      </c>
      <c r="G64099">
        <v>3.65991521337896E-2</v>
      </c>
      <c r="H64099">
        <f>IF(J64099="N2O",G64099/About!$A$88,IF('EPA non-CO2 Data'!J64099="CH4",'EPA non-CO2 Data'!G64099/About!$A$86,'EPA non-CO2 Data'!G64099))</f>
        <v>1.2281594675768323E-4</v>
      </c>
      <c r="I64099" s="4" t="str">
        <f>VLOOKUP(CONCATENATE(B64099,C64099,D64099),'EPA Source to Industry Map'!$D$2:$E$35,2,FALSE)</f>
        <v>non-industry</v>
      </c>
      <c r="J64099" s="4" t="str">
        <f t="shared" si="1016"/>
        <v>N2O</v>
      </c>
    </row>
    <row r="64100" spans="1:10" x14ac:dyDescent="0.45">
      <c r="A64100" t="s">
        <v>164</v>
      </c>
      <c r="B64100" t="s">
        <v>2</v>
      </c>
      <c r="C64100" t="s">
        <v>240</v>
      </c>
      <c r="D64100" t="s">
        <v>222</v>
      </c>
      <c r="E64100" t="s">
        <v>12</v>
      </c>
      <c r="F64100">
        <v>2044</v>
      </c>
      <c r="G64100">
        <v>0.24051223631470001</v>
      </c>
      <c r="H64100">
        <f>IF(J64100="N2O",G64100/About!$A$88,IF('EPA non-CO2 Data'!J64100="CH4",'EPA non-CO2 Data'!G64100/About!$A$86,'EPA non-CO2 Data'!G64100))</f>
        <v>8.0708804132449664E-4</v>
      </c>
      <c r="I64100" s="4" t="str">
        <f>VLOOKUP(CONCATENATE(B64100,C64100,D64100),'EPA Source to Industry Map'!$D$2:$E$35,2,FALSE)</f>
        <v>non-industry</v>
      </c>
      <c r="J64100" s="4" t="str">
        <f t="shared" si="1016"/>
        <v>N2O</v>
      </c>
    </row>
    <row r="64101" spans="1:10" x14ac:dyDescent="0.45">
      <c r="A64101" t="s">
        <v>164</v>
      </c>
      <c r="B64101" t="s">
        <v>2</v>
      </c>
      <c r="C64101" t="s">
        <v>240</v>
      </c>
      <c r="D64101" t="s">
        <v>222</v>
      </c>
      <c r="E64101" t="s">
        <v>12</v>
      </c>
      <c r="F64101">
        <v>2045</v>
      </c>
      <c r="G64101">
        <v>3.65991521337896E-2</v>
      </c>
      <c r="H64101">
        <f>IF(J64101="N2O",G64101/About!$A$88,IF('EPA non-CO2 Data'!J64101="CH4",'EPA non-CO2 Data'!G64101/About!$A$86,'EPA non-CO2 Data'!G64101))</f>
        <v>1.2281594675768323E-4</v>
      </c>
      <c r="I64101" s="4" t="str">
        <f>VLOOKUP(CONCATENATE(B64101,C64101,D64101),'EPA Source to Industry Map'!$D$2:$E$35,2,FALSE)</f>
        <v>non-industry</v>
      </c>
      <c r="J64101" s="4" t="str">
        <f t="shared" si="1016"/>
        <v>N2O</v>
      </c>
    </row>
    <row r="64102" spans="1:10" x14ac:dyDescent="0.45">
      <c r="A64102" t="s">
        <v>164</v>
      </c>
      <c r="B64102" t="s">
        <v>2</v>
      </c>
      <c r="C64102" t="s">
        <v>240</v>
      </c>
      <c r="D64102" t="s">
        <v>222</v>
      </c>
      <c r="E64102" t="s">
        <v>12</v>
      </c>
      <c r="F64102">
        <v>2045</v>
      </c>
      <c r="G64102">
        <v>0.238563979730569</v>
      </c>
      <c r="H64102">
        <f>IF(J64102="N2O",G64102/About!$A$88,IF('EPA non-CO2 Data'!J64102="CH4",'EPA non-CO2 Data'!G64102/About!$A$86,'EPA non-CO2 Data'!G64102))</f>
        <v>8.0055026755224503E-4</v>
      </c>
      <c r="I64102" s="4" t="str">
        <f>VLOOKUP(CONCATENATE(B64102,C64102,D64102),'EPA Source to Industry Map'!$D$2:$E$35,2,FALSE)</f>
        <v>non-industry</v>
      </c>
      <c r="J64102" s="4" t="str">
        <f t="shared" si="1016"/>
        <v>N2O</v>
      </c>
    </row>
    <row r="64103" spans="1:10" x14ac:dyDescent="0.45">
      <c r="A64103" t="s">
        <v>164</v>
      </c>
      <c r="B64103" t="s">
        <v>2</v>
      </c>
      <c r="C64103" t="s">
        <v>240</v>
      </c>
      <c r="D64103" t="s">
        <v>222</v>
      </c>
      <c r="E64103" t="s">
        <v>12</v>
      </c>
      <c r="F64103">
        <v>2046</v>
      </c>
      <c r="G64103">
        <v>3.65991521337896E-2</v>
      </c>
      <c r="H64103">
        <f>IF(J64103="N2O",G64103/About!$A$88,IF('EPA non-CO2 Data'!J64103="CH4",'EPA non-CO2 Data'!G64103/About!$A$86,'EPA non-CO2 Data'!G64103))</f>
        <v>1.2281594675768323E-4</v>
      </c>
      <c r="I64103" s="4" t="str">
        <f>VLOOKUP(CONCATENATE(B64103,C64103,D64103),'EPA Source to Industry Map'!$D$2:$E$35,2,FALSE)</f>
        <v>non-industry</v>
      </c>
      <c r="J64103" s="4" t="str">
        <f t="shared" si="1016"/>
        <v>N2O</v>
      </c>
    </row>
    <row r="64104" spans="1:10" x14ac:dyDescent="0.45">
      <c r="A64104" t="s">
        <v>164</v>
      </c>
      <c r="B64104" t="s">
        <v>2</v>
      </c>
      <c r="C64104" t="s">
        <v>240</v>
      </c>
      <c r="D64104" t="s">
        <v>222</v>
      </c>
      <c r="E64104" t="s">
        <v>12</v>
      </c>
      <c r="F64104">
        <v>2046</v>
      </c>
      <c r="G64104">
        <v>0.23669215535083499</v>
      </c>
      <c r="H64104">
        <f>IF(J64104="N2O",G64104/About!$A$88,IF('EPA non-CO2 Data'!J64104="CH4",'EPA non-CO2 Data'!G64104/About!$A$86,'EPA non-CO2 Data'!G64104))</f>
        <v>7.9426897768736574E-4</v>
      </c>
      <c r="I64104" s="4" t="str">
        <f>VLOOKUP(CONCATENATE(B64104,C64104,D64104),'EPA Source to Industry Map'!$D$2:$E$35,2,FALSE)</f>
        <v>non-industry</v>
      </c>
      <c r="J64104" s="4" t="str">
        <f t="shared" si="1016"/>
        <v>N2O</v>
      </c>
    </row>
    <row r="64105" spans="1:10" x14ac:dyDescent="0.45">
      <c r="A64105" t="s">
        <v>164</v>
      </c>
      <c r="B64105" t="s">
        <v>2</v>
      </c>
      <c r="C64105" t="s">
        <v>240</v>
      </c>
      <c r="D64105" t="s">
        <v>222</v>
      </c>
      <c r="E64105" t="s">
        <v>12</v>
      </c>
      <c r="F64105">
        <v>2047</v>
      </c>
      <c r="G64105">
        <v>3.65991521337896E-2</v>
      </c>
      <c r="H64105">
        <f>IF(J64105="N2O",G64105/About!$A$88,IF('EPA non-CO2 Data'!J64105="CH4",'EPA non-CO2 Data'!G64105/About!$A$86,'EPA non-CO2 Data'!G64105))</f>
        <v>1.2281594675768323E-4</v>
      </c>
      <c r="I64105" s="4" t="str">
        <f>VLOOKUP(CONCATENATE(B64105,C64105,D64105),'EPA Source to Industry Map'!$D$2:$E$35,2,FALSE)</f>
        <v>non-industry</v>
      </c>
      <c r="J64105" s="4" t="str">
        <f t="shared" si="1016"/>
        <v>N2O</v>
      </c>
    </row>
    <row r="64106" spans="1:10" x14ac:dyDescent="0.45">
      <c r="A64106" t="s">
        <v>164</v>
      </c>
      <c r="B64106" t="s">
        <v>2</v>
      </c>
      <c r="C64106" t="s">
        <v>240</v>
      </c>
      <c r="D64106" t="s">
        <v>222</v>
      </c>
      <c r="E64106" t="s">
        <v>12</v>
      </c>
      <c r="F64106">
        <v>2047</v>
      </c>
      <c r="G64106">
        <v>0.234820330971102</v>
      </c>
      <c r="H64106">
        <f>IF(J64106="N2O",G64106/About!$A$88,IF('EPA non-CO2 Data'!J64106="CH4",'EPA non-CO2 Data'!G64106/About!$A$86,'EPA non-CO2 Data'!G64106))</f>
        <v>7.8798768782248991E-4</v>
      </c>
      <c r="I64106" s="4" t="str">
        <f>VLOOKUP(CONCATENATE(B64106,C64106,D64106),'EPA Source to Industry Map'!$D$2:$E$35,2,FALSE)</f>
        <v>non-industry</v>
      </c>
      <c r="J64106" s="4" t="str">
        <f t="shared" si="1016"/>
        <v>N2O</v>
      </c>
    </row>
    <row r="64107" spans="1:10" x14ac:dyDescent="0.45">
      <c r="A64107" t="s">
        <v>164</v>
      </c>
      <c r="B64107" t="s">
        <v>2</v>
      </c>
      <c r="C64107" t="s">
        <v>240</v>
      </c>
      <c r="D64107" t="s">
        <v>222</v>
      </c>
      <c r="E64107" t="s">
        <v>12</v>
      </c>
      <c r="F64107">
        <v>2048</v>
      </c>
      <c r="G64107">
        <v>3.65991521337896E-2</v>
      </c>
      <c r="H64107">
        <f>IF(J64107="N2O",G64107/About!$A$88,IF('EPA non-CO2 Data'!J64107="CH4",'EPA non-CO2 Data'!G64107/About!$A$86,'EPA non-CO2 Data'!G64107))</f>
        <v>1.2281594675768323E-4</v>
      </c>
      <c r="I64107" s="4" t="str">
        <f>VLOOKUP(CONCATENATE(B64107,C64107,D64107),'EPA Source to Industry Map'!$D$2:$E$35,2,FALSE)</f>
        <v>non-industry</v>
      </c>
      <c r="J64107" s="4" t="str">
        <f t="shared" si="1016"/>
        <v>N2O</v>
      </c>
    </row>
    <row r="64108" spans="1:10" x14ac:dyDescent="0.45">
      <c r="A64108" t="s">
        <v>164</v>
      </c>
      <c r="B64108" t="s">
        <v>2</v>
      </c>
      <c r="C64108" t="s">
        <v>240</v>
      </c>
      <c r="D64108" t="s">
        <v>222</v>
      </c>
      <c r="E64108" t="s">
        <v>12</v>
      </c>
      <c r="F64108">
        <v>2048</v>
      </c>
      <c r="G64108">
        <v>0.23294850659136801</v>
      </c>
      <c r="H64108">
        <f>IF(J64108="N2O",G64108/About!$A$88,IF('EPA non-CO2 Data'!J64108="CH4",'EPA non-CO2 Data'!G64108/About!$A$86,'EPA non-CO2 Data'!G64108))</f>
        <v>7.8170639795761073E-4</v>
      </c>
      <c r="I64108" s="4" t="str">
        <f>VLOOKUP(CONCATENATE(B64108,C64108,D64108),'EPA Source to Industry Map'!$D$2:$E$35,2,FALSE)</f>
        <v>non-industry</v>
      </c>
      <c r="J64108" s="4" t="str">
        <f t="shared" si="1016"/>
        <v>N2O</v>
      </c>
    </row>
    <row r="64109" spans="1:10" x14ac:dyDescent="0.45">
      <c r="A64109" t="s">
        <v>164</v>
      </c>
      <c r="B64109" t="s">
        <v>2</v>
      </c>
      <c r="C64109" t="s">
        <v>240</v>
      </c>
      <c r="D64109" t="s">
        <v>222</v>
      </c>
      <c r="E64109" t="s">
        <v>12</v>
      </c>
      <c r="F64109">
        <v>2049</v>
      </c>
      <c r="G64109">
        <v>3.65991521337896E-2</v>
      </c>
      <c r="H64109">
        <f>IF(J64109="N2O",G64109/About!$A$88,IF('EPA non-CO2 Data'!J64109="CH4",'EPA non-CO2 Data'!G64109/About!$A$86,'EPA non-CO2 Data'!G64109))</f>
        <v>1.2281594675768323E-4</v>
      </c>
      <c r="I64109" s="4" t="str">
        <f>VLOOKUP(CONCATENATE(B64109,C64109,D64109),'EPA Source to Industry Map'!$D$2:$E$35,2,FALSE)</f>
        <v>non-industry</v>
      </c>
      <c r="J64109" s="4" t="str">
        <f t="shared" si="1016"/>
        <v>N2O</v>
      </c>
    </row>
    <row r="64110" spans="1:10" x14ac:dyDescent="0.45">
      <c r="A64110" t="s">
        <v>164</v>
      </c>
      <c r="B64110" t="s">
        <v>2</v>
      </c>
      <c r="C64110" t="s">
        <v>240</v>
      </c>
      <c r="D64110" t="s">
        <v>222</v>
      </c>
      <c r="E64110" t="s">
        <v>12</v>
      </c>
      <c r="F64110">
        <v>2049</v>
      </c>
      <c r="G64110">
        <v>0.23107668221163499</v>
      </c>
      <c r="H64110">
        <f>IF(J64110="N2O",G64110/About!$A$88,IF('EPA non-CO2 Data'!J64110="CH4",'EPA non-CO2 Data'!G64110/About!$A$86,'EPA non-CO2 Data'!G64110))</f>
        <v>7.754251080927349E-4</v>
      </c>
      <c r="I64110" s="4" t="str">
        <f>VLOOKUP(CONCATENATE(B64110,C64110,D64110),'EPA Source to Industry Map'!$D$2:$E$35,2,FALSE)</f>
        <v>non-industry</v>
      </c>
      <c r="J64110" s="4" t="str">
        <f t="shared" si="1016"/>
        <v>N2O</v>
      </c>
    </row>
    <row r="64111" spans="1:10" x14ac:dyDescent="0.45">
      <c r="A64111" t="s">
        <v>164</v>
      </c>
      <c r="B64111" t="s">
        <v>2</v>
      </c>
      <c r="C64111" t="s">
        <v>240</v>
      </c>
      <c r="D64111" t="s">
        <v>222</v>
      </c>
      <c r="E64111" t="s">
        <v>12</v>
      </c>
      <c r="F64111">
        <v>2050</v>
      </c>
      <c r="G64111">
        <v>3.65991521337896E-2</v>
      </c>
      <c r="H64111">
        <f>IF(J64111="N2O",G64111/About!$A$88,IF('EPA non-CO2 Data'!J64111="CH4",'EPA non-CO2 Data'!G64111/About!$A$86,'EPA non-CO2 Data'!G64111))</f>
        <v>1.2281594675768323E-4</v>
      </c>
      <c r="I64111" s="4" t="str">
        <f>VLOOKUP(CONCATENATE(B64111,C64111,D64111),'EPA Source to Industry Map'!$D$2:$E$35,2,FALSE)</f>
        <v>non-industry</v>
      </c>
      <c r="J64111" s="4" t="str">
        <f t="shared" si="1016"/>
        <v>N2O</v>
      </c>
    </row>
    <row r="64112" spans="1:10" x14ac:dyDescent="0.45">
      <c r="A64112" t="s">
        <v>164</v>
      </c>
      <c r="B64112" t="s">
        <v>2</v>
      </c>
      <c r="C64112" t="s">
        <v>240</v>
      </c>
      <c r="D64112" t="s">
        <v>222</v>
      </c>
      <c r="E64112" t="s">
        <v>12</v>
      </c>
      <c r="F64112">
        <v>2050</v>
      </c>
      <c r="G64112">
        <v>0.229204857831901</v>
      </c>
      <c r="H64112">
        <f>IF(J64112="N2O",G64112/About!$A$88,IF('EPA non-CO2 Data'!J64112="CH4",'EPA non-CO2 Data'!G64112/About!$A$86,'EPA non-CO2 Data'!G64112))</f>
        <v>7.6914381822785571E-4</v>
      </c>
      <c r="I64112" s="4" t="str">
        <f>VLOOKUP(CONCATENATE(B64112,C64112,D64112),'EPA Source to Industry Map'!$D$2:$E$35,2,FALSE)</f>
        <v>non-industry</v>
      </c>
      <c r="J64112" s="4" t="str">
        <f t="shared" si="1016"/>
        <v>N2O</v>
      </c>
    </row>
    <row r="64113" spans="1:10" x14ac:dyDescent="0.45">
      <c r="A64113" t="s">
        <v>164</v>
      </c>
      <c r="B64113" t="s">
        <v>2</v>
      </c>
      <c r="C64113" t="s">
        <v>241</v>
      </c>
      <c r="D64113" t="s">
        <v>242</v>
      </c>
      <c r="E64113" t="s">
        <v>11</v>
      </c>
      <c r="F64113">
        <v>1990</v>
      </c>
      <c r="G64113">
        <v>1.09864541965056</v>
      </c>
      <c r="H64113">
        <f>IF(J64113="N2O",G64113/About!$A$88,IF('EPA non-CO2 Data'!J64113="CH4",'EPA non-CO2 Data'!G64113/About!$A$86,'EPA non-CO2 Data'!G64113))</f>
        <v>4.577689248544E-2</v>
      </c>
      <c r="I64113" s="4" t="str">
        <f>VLOOKUP(CONCATENATE(B64113,C64113,D64113),'EPA Source to Industry Map'!$D$2:$E$35,2,FALSE)</f>
        <v>coal mining 05</v>
      </c>
      <c r="J64113" s="4" t="str">
        <f t="shared" si="1016"/>
        <v>CH4</v>
      </c>
    </row>
    <row r="64114" spans="1:10" x14ac:dyDescent="0.45">
      <c r="A64114" t="s">
        <v>164</v>
      </c>
      <c r="B64114" t="s">
        <v>2</v>
      </c>
      <c r="C64114" t="s">
        <v>241</v>
      </c>
      <c r="D64114" t="s">
        <v>243</v>
      </c>
      <c r="E64114" t="s">
        <v>11</v>
      </c>
      <c r="F64114">
        <v>1990</v>
      </c>
      <c r="G64114">
        <v>20.118113159939298</v>
      </c>
      <c r="H64114">
        <f>IF(J64114="N2O",G64114/About!$A$88,IF('EPA non-CO2 Data'!J64114="CH4",'EPA non-CO2 Data'!G64114/About!$A$86,'EPA non-CO2 Data'!G64114))</f>
        <v>0.83825471499747073</v>
      </c>
      <c r="I64114" s="4" t="str">
        <f>VLOOKUP(CONCATENATE(B64114,C64114,D64114),'EPA Source to Industry Map'!$D$2:$E$35,2,FALSE)</f>
        <v>coal mining 05</v>
      </c>
      <c r="J64114" s="4" t="str">
        <f t="shared" si="1016"/>
        <v>CH4</v>
      </c>
    </row>
    <row r="64115" spans="1:10" x14ac:dyDescent="0.45">
      <c r="A64115" t="s">
        <v>164</v>
      </c>
      <c r="B64115" t="s">
        <v>2</v>
      </c>
      <c r="C64115" t="s">
        <v>241</v>
      </c>
      <c r="D64115" t="s">
        <v>242</v>
      </c>
      <c r="E64115" t="s">
        <v>11</v>
      </c>
      <c r="F64115">
        <v>1991</v>
      </c>
      <c r="G64115">
        <v>0.94654118223985095</v>
      </c>
      <c r="H64115">
        <f>IF(J64115="N2O",G64115/About!$A$88,IF('EPA non-CO2 Data'!J64115="CH4",'EPA non-CO2 Data'!G64115/About!$A$86,'EPA non-CO2 Data'!G64115))</f>
        <v>3.9439215926660456E-2</v>
      </c>
      <c r="I64115" s="4" t="str">
        <f>VLOOKUP(CONCATENATE(B64115,C64115,D64115),'EPA Source to Industry Map'!$D$2:$E$35,2,FALSE)</f>
        <v>coal mining 05</v>
      </c>
      <c r="J64115" s="4" t="str">
        <f t="shared" si="1016"/>
        <v>CH4</v>
      </c>
    </row>
    <row r="64116" spans="1:10" x14ac:dyDescent="0.45">
      <c r="A64116" t="s">
        <v>164</v>
      </c>
      <c r="B64116" t="s">
        <v>2</v>
      </c>
      <c r="C64116" t="s">
        <v>241</v>
      </c>
      <c r="D64116" t="s">
        <v>243</v>
      </c>
      <c r="E64116" t="s">
        <v>11</v>
      </c>
      <c r="F64116">
        <v>1991</v>
      </c>
      <c r="G64116">
        <v>17.332819373971301</v>
      </c>
      <c r="H64116">
        <f>IF(J64116="N2O",G64116/About!$A$88,IF('EPA non-CO2 Data'!J64116="CH4",'EPA non-CO2 Data'!G64116/About!$A$86,'EPA non-CO2 Data'!G64116))</f>
        <v>0.7222008072488042</v>
      </c>
      <c r="I64116" s="4" t="str">
        <f>VLOOKUP(CONCATENATE(B64116,C64116,D64116),'EPA Source to Industry Map'!$D$2:$E$35,2,FALSE)</f>
        <v>coal mining 05</v>
      </c>
      <c r="J64116" s="4" t="str">
        <f t="shared" si="1016"/>
        <v>CH4</v>
      </c>
    </row>
    <row r="64117" spans="1:10" x14ac:dyDescent="0.45">
      <c r="A64117" t="s">
        <v>164</v>
      </c>
      <c r="B64117" t="s">
        <v>2</v>
      </c>
      <c r="C64117" t="s">
        <v>241</v>
      </c>
      <c r="D64117" t="s">
        <v>242</v>
      </c>
      <c r="E64117" t="s">
        <v>11</v>
      </c>
      <c r="F64117">
        <v>1992</v>
      </c>
      <c r="G64117">
        <v>0.94785588976952195</v>
      </c>
      <c r="H64117">
        <f>IF(J64117="N2O",G64117/About!$A$88,IF('EPA non-CO2 Data'!J64117="CH4",'EPA non-CO2 Data'!G64117/About!$A$86,'EPA non-CO2 Data'!G64117))</f>
        <v>3.9493995407063415E-2</v>
      </c>
      <c r="I64117" s="4" t="str">
        <f>VLOOKUP(CONCATENATE(B64117,C64117,D64117),'EPA Source to Industry Map'!$D$2:$E$35,2,FALSE)</f>
        <v>coal mining 05</v>
      </c>
      <c r="J64117" s="4" t="str">
        <f t="shared" si="1016"/>
        <v>CH4</v>
      </c>
    </row>
    <row r="64118" spans="1:10" x14ac:dyDescent="0.45">
      <c r="A64118" t="s">
        <v>164</v>
      </c>
      <c r="B64118" t="s">
        <v>2</v>
      </c>
      <c r="C64118" t="s">
        <v>241</v>
      </c>
      <c r="D64118" t="s">
        <v>243</v>
      </c>
      <c r="E64118" t="s">
        <v>11</v>
      </c>
      <c r="F64118">
        <v>1992</v>
      </c>
      <c r="G64118">
        <v>17.3568939610774</v>
      </c>
      <c r="H64118">
        <f>IF(J64118="N2O",G64118/About!$A$88,IF('EPA non-CO2 Data'!J64118="CH4",'EPA non-CO2 Data'!G64118/About!$A$86,'EPA non-CO2 Data'!G64118))</f>
        <v>0.72320391504489168</v>
      </c>
      <c r="I64118" s="4" t="str">
        <f>VLOOKUP(CONCATENATE(B64118,C64118,D64118),'EPA Source to Industry Map'!$D$2:$E$35,2,FALSE)</f>
        <v>coal mining 05</v>
      </c>
      <c r="J64118" s="4" t="str">
        <f t="shared" si="1016"/>
        <v>CH4</v>
      </c>
    </row>
    <row r="64119" spans="1:10" x14ac:dyDescent="0.45">
      <c r="A64119" t="s">
        <v>164</v>
      </c>
      <c r="B64119" t="s">
        <v>2</v>
      </c>
      <c r="C64119" t="s">
        <v>241</v>
      </c>
      <c r="D64119" t="s">
        <v>242</v>
      </c>
      <c r="E64119" t="s">
        <v>11</v>
      </c>
      <c r="F64119">
        <v>1993</v>
      </c>
      <c r="G64119">
        <v>0.89295199934888203</v>
      </c>
      <c r="H64119">
        <f>IF(J64119="N2O",G64119/About!$A$88,IF('EPA non-CO2 Data'!J64119="CH4",'EPA non-CO2 Data'!G64119/About!$A$86,'EPA non-CO2 Data'!G64119))</f>
        <v>3.7206333306203418E-2</v>
      </c>
      <c r="I64119" s="4" t="str">
        <f>VLOOKUP(CONCATENATE(B64119,C64119,D64119),'EPA Source to Industry Map'!$D$2:$E$35,2,FALSE)</f>
        <v>coal mining 05</v>
      </c>
      <c r="J64119" s="4" t="str">
        <f t="shared" si="1016"/>
        <v>CH4</v>
      </c>
    </row>
    <row r="64120" spans="1:10" x14ac:dyDescent="0.45">
      <c r="A64120" t="s">
        <v>164</v>
      </c>
      <c r="B64120" t="s">
        <v>2</v>
      </c>
      <c r="C64120" t="s">
        <v>241</v>
      </c>
      <c r="D64120" t="s">
        <v>243</v>
      </c>
      <c r="E64120" t="s">
        <v>11</v>
      </c>
      <c r="F64120">
        <v>1993</v>
      </c>
      <c r="G64120">
        <v>16.351508000651101</v>
      </c>
      <c r="H64120">
        <f>IF(J64120="N2O",G64120/About!$A$88,IF('EPA non-CO2 Data'!J64120="CH4",'EPA non-CO2 Data'!G64120/About!$A$86,'EPA non-CO2 Data'!G64120))</f>
        <v>0.68131283336046256</v>
      </c>
      <c r="I64120" s="4" t="str">
        <f>VLOOKUP(CONCATENATE(B64120,C64120,D64120),'EPA Source to Industry Map'!$D$2:$E$35,2,FALSE)</f>
        <v>coal mining 05</v>
      </c>
      <c r="J64120" s="4" t="str">
        <f t="shared" si="1016"/>
        <v>CH4</v>
      </c>
    </row>
    <row r="64121" spans="1:10" x14ac:dyDescent="0.45">
      <c r="A64121" t="s">
        <v>164</v>
      </c>
      <c r="B64121" t="s">
        <v>2</v>
      </c>
      <c r="C64121" t="s">
        <v>241</v>
      </c>
      <c r="D64121" t="s">
        <v>242</v>
      </c>
      <c r="E64121" t="s">
        <v>11</v>
      </c>
      <c r="F64121">
        <v>1994</v>
      </c>
      <c r="G64121">
        <v>0.91092258027446804</v>
      </c>
      <c r="H64121">
        <f>IF(J64121="N2O",G64121/About!$A$88,IF('EPA non-CO2 Data'!J64121="CH4",'EPA non-CO2 Data'!G64121/About!$A$86,'EPA non-CO2 Data'!G64121))</f>
        <v>3.7955107511436166E-2</v>
      </c>
      <c r="I64121" s="4" t="str">
        <f>VLOOKUP(CONCATENATE(B64121,C64121,D64121),'EPA Source to Industry Map'!$D$2:$E$35,2,FALSE)</f>
        <v>coal mining 05</v>
      </c>
      <c r="J64121" s="4" t="str">
        <f t="shared" si="1016"/>
        <v>CH4</v>
      </c>
    </row>
    <row r="64122" spans="1:10" x14ac:dyDescent="0.45">
      <c r="A64122" t="s">
        <v>164</v>
      </c>
      <c r="B64122" t="s">
        <v>2</v>
      </c>
      <c r="C64122" t="s">
        <v>241</v>
      </c>
      <c r="D64122" t="s">
        <v>243</v>
      </c>
      <c r="E64122" t="s">
        <v>11</v>
      </c>
      <c r="F64122">
        <v>1994</v>
      </c>
      <c r="G64122">
        <v>16.680580669725501</v>
      </c>
      <c r="H64122">
        <f>IF(J64122="N2O",G64122/About!$A$88,IF('EPA non-CO2 Data'!J64122="CH4",'EPA non-CO2 Data'!G64122/About!$A$86,'EPA non-CO2 Data'!G64122))</f>
        <v>0.6950241945718959</v>
      </c>
      <c r="I64122" s="4" t="str">
        <f>VLOOKUP(CONCATENATE(B64122,C64122,D64122),'EPA Source to Industry Map'!$D$2:$E$35,2,FALSE)</f>
        <v>coal mining 05</v>
      </c>
      <c r="J64122" s="4" t="str">
        <f t="shared" si="1016"/>
        <v>CH4</v>
      </c>
    </row>
    <row r="64123" spans="1:10" x14ac:dyDescent="0.45">
      <c r="A64123" t="s">
        <v>164</v>
      </c>
      <c r="B64123" t="s">
        <v>2</v>
      </c>
      <c r="C64123" t="s">
        <v>241</v>
      </c>
      <c r="D64123" t="s">
        <v>242</v>
      </c>
      <c r="E64123" t="s">
        <v>11</v>
      </c>
      <c r="F64123">
        <v>1995</v>
      </c>
      <c r="G64123">
        <v>0.893848403392832</v>
      </c>
      <c r="H64123">
        <f>IF(J64123="N2O",G64123/About!$A$88,IF('EPA non-CO2 Data'!J64123="CH4",'EPA non-CO2 Data'!G64123/About!$A$86,'EPA non-CO2 Data'!G64123))</f>
        <v>3.7243683474701333E-2</v>
      </c>
      <c r="I64123" s="4" t="str">
        <f>VLOOKUP(CONCATENATE(B64123,C64123,D64123),'EPA Source to Industry Map'!$D$2:$E$35,2,FALSE)</f>
        <v>coal mining 05</v>
      </c>
      <c r="J64123" s="4" t="str">
        <f t="shared" si="1016"/>
        <v>CH4</v>
      </c>
    </row>
    <row r="64124" spans="1:10" x14ac:dyDescent="0.45">
      <c r="A64124" t="s">
        <v>164</v>
      </c>
      <c r="B64124" t="s">
        <v>2</v>
      </c>
      <c r="C64124" t="s">
        <v>241</v>
      </c>
      <c r="D64124" t="s">
        <v>243</v>
      </c>
      <c r="E64124" t="s">
        <v>11</v>
      </c>
      <c r="F64124">
        <v>1995</v>
      </c>
      <c r="G64124">
        <v>16.367922721607201</v>
      </c>
      <c r="H64124">
        <f>IF(J64124="N2O",G64124/About!$A$88,IF('EPA non-CO2 Data'!J64124="CH4",'EPA non-CO2 Data'!G64124/About!$A$86,'EPA non-CO2 Data'!G64124))</f>
        <v>0.68199678006696673</v>
      </c>
      <c r="I64124" s="4" t="str">
        <f>VLOOKUP(CONCATENATE(B64124,C64124,D64124),'EPA Source to Industry Map'!$D$2:$E$35,2,FALSE)</f>
        <v>coal mining 05</v>
      </c>
      <c r="J64124" s="4" t="str">
        <f t="shared" si="1016"/>
        <v>CH4</v>
      </c>
    </row>
    <row r="64125" spans="1:10" x14ac:dyDescent="0.45">
      <c r="A64125" t="s">
        <v>164</v>
      </c>
      <c r="B64125" t="s">
        <v>2</v>
      </c>
      <c r="C64125" t="s">
        <v>241</v>
      </c>
      <c r="D64125" t="s">
        <v>242</v>
      </c>
      <c r="E64125" t="s">
        <v>11</v>
      </c>
      <c r="F64125">
        <v>1996</v>
      </c>
      <c r="G64125">
        <v>0.89017214936256495</v>
      </c>
      <c r="H64125">
        <f>IF(J64125="N2O",G64125/About!$A$88,IF('EPA non-CO2 Data'!J64125="CH4",'EPA non-CO2 Data'!G64125/About!$A$86,'EPA non-CO2 Data'!G64125))</f>
        <v>3.7090506223440206E-2</v>
      </c>
      <c r="I64125" s="4" t="str">
        <f>VLOOKUP(CONCATENATE(B64125,C64125,D64125),'EPA Source to Industry Map'!$D$2:$E$35,2,FALSE)</f>
        <v>coal mining 05</v>
      </c>
      <c r="J64125" s="4" t="str">
        <f t="shared" si="1016"/>
        <v>CH4</v>
      </c>
    </row>
    <row r="64126" spans="1:10" x14ac:dyDescent="0.45">
      <c r="A64126" t="s">
        <v>164</v>
      </c>
      <c r="B64126" t="s">
        <v>2</v>
      </c>
      <c r="C64126" t="s">
        <v>241</v>
      </c>
      <c r="D64126" t="s">
        <v>243</v>
      </c>
      <c r="E64126" t="s">
        <v>11</v>
      </c>
      <c r="F64126">
        <v>1996</v>
      </c>
      <c r="G64126">
        <v>16.300604100637401</v>
      </c>
      <c r="H64126">
        <f>IF(J64126="N2O",G64126/About!$A$88,IF('EPA non-CO2 Data'!J64126="CH4",'EPA non-CO2 Data'!G64126/About!$A$86,'EPA non-CO2 Data'!G64126))</f>
        <v>0.67919183752655832</v>
      </c>
      <c r="I64126" s="4" t="str">
        <f>VLOOKUP(CONCATENATE(B64126,C64126,D64126),'EPA Source to Industry Map'!$D$2:$E$35,2,FALSE)</f>
        <v>coal mining 05</v>
      </c>
      <c r="J64126" s="4" t="str">
        <f t="shared" si="1016"/>
        <v>CH4</v>
      </c>
    </row>
    <row r="64127" spans="1:10" x14ac:dyDescent="0.45">
      <c r="A64127" t="s">
        <v>164</v>
      </c>
      <c r="B64127" t="s">
        <v>2</v>
      </c>
      <c r="C64127" t="s">
        <v>241</v>
      </c>
      <c r="D64127" t="s">
        <v>242</v>
      </c>
      <c r="E64127" t="s">
        <v>11</v>
      </c>
      <c r="F64127">
        <v>1997</v>
      </c>
      <c r="G64127">
        <v>0.89341516312195302</v>
      </c>
      <c r="H64127">
        <f>IF(J64127="N2O",G64127/About!$A$88,IF('EPA non-CO2 Data'!J64127="CH4",'EPA non-CO2 Data'!G64127/About!$A$86,'EPA non-CO2 Data'!G64127))</f>
        <v>3.7225631796748045E-2</v>
      </c>
      <c r="I64127" s="4" t="str">
        <f>VLOOKUP(CONCATENATE(B64127,C64127,D64127),'EPA Source to Industry Map'!$D$2:$E$35,2,FALSE)</f>
        <v>coal mining 05</v>
      </c>
      <c r="J64127" s="4" t="str">
        <f t="shared" si="1016"/>
        <v>CH4</v>
      </c>
    </row>
    <row r="64128" spans="1:10" x14ac:dyDescent="0.45">
      <c r="A64128" t="s">
        <v>164</v>
      </c>
      <c r="B64128" t="s">
        <v>2</v>
      </c>
      <c r="C64128" t="s">
        <v>241</v>
      </c>
      <c r="D64128" t="s">
        <v>243</v>
      </c>
      <c r="E64128" t="s">
        <v>11</v>
      </c>
      <c r="F64128">
        <v>1997</v>
      </c>
      <c r="G64128">
        <v>16.359989336878002</v>
      </c>
      <c r="H64128">
        <f>IF(J64128="N2O",G64128/About!$A$88,IF('EPA non-CO2 Data'!J64128="CH4",'EPA non-CO2 Data'!G64128/About!$A$86,'EPA non-CO2 Data'!G64128))</f>
        <v>0.6816662223699167</v>
      </c>
      <c r="I64128" s="4" t="str">
        <f>VLOOKUP(CONCATENATE(B64128,C64128,D64128),'EPA Source to Industry Map'!$D$2:$E$35,2,FALSE)</f>
        <v>coal mining 05</v>
      </c>
      <c r="J64128" s="4" t="str">
        <f t="shared" si="1016"/>
        <v>CH4</v>
      </c>
    </row>
    <row r="64129" spans="1:10" x14ac:dyDescent="0.45">
      <c r="A64129" t="s">
        <v>164</v>
      </c>
      <c r="B64129" t="s">
        <v>2</v>
      </c>
      <c r="C64129" t="s">
        <v>241</v>
      </c>
      <c r="D64129" t="s">
        <v>242</v>
      </c>
      <c r="E64129" t="s">
        <v>11</v>
      </c>
      <c r="F64129">
        <v>1998</v>
      </c>
      <c r="G64129">
        <v>0.85009070236016504</v>
      </c>
      <c r="H64129">
        <f>IF(J64129="N2O",G64129/About!$A$88,IF('EPA non-CO2 Data'!J64129="CH4",'EPA non-CO2 Data'!G64129/About!$A$86,'EPA non-CO2 Data'!G64129))</f>
        <v>3.5420445931673546E-2</v>
      </c>
      <c r="I64129" s="4" t="str">
        <f>VLOOKUP(CONCATENATE(B64129,C64129,D64129),'EPA Source to Industry Map'!$D$2:$E$35,2,FALSE)</f>
        <v>coal mining 05</v>
      </c>
      <c r="J64129" s="4" t="str">
        <f t="shared" si="1016"/>
        <v>CH4</v>
      </c>
    </row>
    <row r="64130" spans="1:10" x14ac:dyDescent="0.45">
      <c r="A64130" t="s">
        <v>164</v>
      </c>
      <c r="B64130" t="s">
        <v>2</v>
      </c>
      <c r="C64130" t="s">
        <v>241</v>
      </c>
      <c r="D64130" t="s">
        <v>243</v>
      </c>
      <c r="E64130" t="s">
        <v>11</v>
      </c>
      <c r="F64130">
        <v>1998</v>
      </c>
      <c r="G64130">
        <v>15.566642922639801</v>
      </c>
      <c r="H64130">
        <f>IF(J64130="N2O",G64130/About!$A$88,IF('EPA non-CO2 Data'!J64130="CH4",'EPA non-CO2 Data'!G64130/About!$A$86,'EPA non-CO2 Data'!G64130))</f>
        <v>0.64861012177665833</v>
      </c>
      <c r="I64130" s="4" t="str">
        <f>VLOOKUP(CONCATENATE(B64130,C64130,D64130),'EPA Source to Industry Map'!$D$2:$E$35,2,FALSE)</f>
        <v>coal mining 05</v>
      </c>
      <c r="J64130" s="4" t="str">
        <f t="shared" si="1016"/>
        <v>CH4</v>
      </c>
    </row>
    <row r="64131" spans="1:10" x14ac:dyDescent="0.45">
      <c r="A64131" t="s">
        <v>164</v>
      </c>
      <c r="B64131" t="s">
        <v>2</v>
      </c>
      <c r="C64131" t="s">
        <v>241</v>
      </c>
      <c r="D64131" t="s">
        <v>242</v>
      </c>
      <c r="E64131" t="s">
        <v>11</v>
      </c>
      <c r="F64131">
        <v>1999</v>
      </c>
      <c r="G64131">
        <v>0.83669147848696102</v>
      </c>
      <c r="H64131">
        <f>IF(J64131="N2O",G64131/About!$A$88,IF('EPA non-CO2 Data'!J64131="CH4",'EPA non-CO2 Data'!G64131/About!$A$86,'EPA non-CO2 Data'!G64131))</f>
        <v>3.4862144936956711E-2</v>
      </c>
      <c r="I64131" s="4" t="str">
        <f>VLOOKUP(CONCATENATE(B64131,C64131,D64131),'EPA Source to Industry Map'!$D$2:$E$35,2,FALSE)</f>
        <v>coal mining 05</v>
      </c>
      <c r="J64131" s="4" t="str">
        <f t="shared" si="1016"/>
        <v>CH4</v>
      </c>
    </row>
    <row r="64132" spans="1:10" x14ac:dyDescent="0.45">
      <c r="A64132" t="s">
        <v>164</v>
      </c>
      <c r="B64132" t="s">
        <v>2</v>
      </c>
      <c r="C64132" t="s">
        <v>241</v>
      </c>
      <c r="D64132" t="s">
        <v>243</v>
      </c>
      <c r="E64132" t="s">
        <v>11</v>
      </c>
      <c r="F64132">
        <v>1999</v>
      </c>
      <c r="G64132">
        <v>15.321279771513</v>
      </c>
      <c r="H64132">
        <f>IF(J64132="N2O",G64132/About!$A$88,IF('EPA non-CO2 Data'!J64132="CH4",'EPA non-CO2 Data'!G64132/About!$A$86,'EPA non-CO2 Data'!G64132))</f>
        <v>0.63838665714637499</v>
      </c>
      <c r="I64132" s="4" t="str">
        <f>VLOOKUP(CONCATENATE(B64132,C64132,D64132),'EPA Source to Industry Map'!$D$2:$E$35,2,FALSE)</f>
        <v>coal mining 05</v>
      </c>
      <c r="J64132" s="4" t="str">
        <f t="shared" si="1016"/>
        <v>CH4</v>
      </c>
    </row>
    <row r="64133" spans="1:10" x14ac:dyDescent="0.45">
      <c r="A64133" t="s">
        <v>164</v>
      </c>
      <c r="B64133" t="s">
        <v>2</v>
      </c>
      <c r="C64133" t="s">
        <v>241</v>
      </c>
      <c r="D64133" t="s">
        <v>242</v>
      </c>
      <c r="E64133" t="s">
        <v>11</v>
      </c>
      <c r="F64133">
        <v>2000</v>
      </c>
      <c r="G64133">
        <v>0.83488262446310302</v>
      </c>
      <c r="H64133">
        <f>IF(J64133="N2O",G64133/About!$A$88,IF('EPA non-CO2 Data'!J64133="CH4",'EPA non-CO2 Data'!G64133/About!$A$86,'EPA non-CO2 Data'!G64133))</f>
        <v>3.4786776019295959E-2</v>
      </c>
      <c r="I64133" s="4" t="str">
        <f>VLOOKUP(CONCATENATE(B64133,C64133,D64133),'EPA Source to Industry Map'!$D$2:$E$35,2,FALSE)</f>
        <v>coal mining 05</v>
      </c>
      <c r="J64133" s="4" t="str">
        <f t="shared" si="1016"/>
        <v>CH4</v>
      </c>
    </row>
    <row r="64134" spans="1:10" x14ac:dyDescent="0.45">
      <c r="A64134" t="s">
        <v>164</v>
      </c>
      <c r="B64134" t="s">
        <v>2</v>
      </c>
      <c r="C64134" t="s">
        <v>241</v>
      </c>
      <c r="D64134" t="s">
        <v>243</v>
      </c>
      <c r="E64134" t="s">
        <v>11</v>
      </c>
      <c r="F64134">
        <v>2000</v>
      </c>
      <c r="G64134">
        <v>15.2881565005369</v>
      </c>
      <c r="H64134">
        <f>IF(J64134="N2O",G64134/About!$A$88,IF('EPA non-CO2 Data'!J64134="CH4",'EPA non-CO2 Data'!G64134/About!$A$86,'EPA non-CO2 Data'!G64134))</f>
        <v>0.63700652085570419</v>
      </c>
      <c r="I64134" s="4" t="str">
        <f>VLOOKUP(CONCATENATE(B64134,C64134,D64134),'EPA Source to Industry Map'!$D$2:$E$35,2,FALSE)</f>
        <v>coal mining 05</v>
      </c>
      <c r="J64134" s="4" t="str">
        <f t="shared" si="1016"/>
        <v>CH4</v>
      </c>
    </row>
    <row r="64135" spans="1:10" x14ac:dyDescent="0.45">
      <c r="A64135" t="s">
        <v>164</v>
      </c>
      <c r="B64135" t="s">
        <v>2</v>
      </c>
      <c r="C64135" t="s">
        <v>241</v>
      </c>
      <c r="D64135" t="s">
        <v>242</v>
      </c>
      <c r="E64135" t="s">
        <v>11</v>
      </c>
      <c r="F64135">
        <v>2001</v>
      </c>
      <c r="G64135">
        <v>0.95464862310916299</v>
      </c>
      <c r="H64135">
        <f>IF(J64135="N2O",G64135/About!$A$88,IF('EPA non-CO2 Data'!J64135="CH4",'EPA non-CO2 Data'!G64135/About!$A$86,'EPA non-CO2 Data'!G64135))</f>
        <v>3.9777025962881789E-2</v>
      </c>
      <c r="I64135" s="4" t="str">
        <f>VLOOKUP(CONCATENATE(B64135,C64135,D64135),'EPA Source to Industry Map'!$D$2:$E$35,2,FALSE)</f>
        <v>coal mining 05</v>
      </c>
      <c r="J64135" s="4" t="str">
        <f t="shared" ref="J64135:J64198" si="1017">IF(ISNUMBER(SEARCH("F",E64135)),"F-gases",E64135)</f>
        <v>CH4</v>
      </c>
    </row>
    <row r="64136" spans="1:10" x14ac:dyDescent="0.45">
      <c r="A64136" t="s">
        <v>164</v>
      </c>
      <c r="B64136" t="s">
        <v>2</v>
      </c>
      <c r="C64136" t="s">
        <v>241</v>
      </c>
      <c r="D64136" t="s">
        <v>243</v>
      </c>
      <c r="E64136" t="s">
        <v>11</v>
      </c>
      <c r="F64136">
        <v>2001</v>
      </c>
      <c r="G64136">
        <v>17.4812807518908</v>
      </c>
      <c r="H64136">
        <f>IF(J64136="N2O",G64136/About!$A$88,IF('EPA non-CO2 Data'!J64136="CH4",'EPA non-CO2 Data'!G64136/About!$A$86,'EPA non-CO2 Data'!G64136))</f>
        <v>0.72838669799544997</v>
      </c>
      <c r="I64136" s="4" t="str">
        <f>VLOOKUP(CONCATENATE(B64136,C64136,D64136),'EPA Source to Industry Map'!$D$2:$E$35,2,FALSE)</f>
        <v>coal mining 05</v>
      </c>
      <c r="J64136" s="4" t="str">
        <f t="shared" si="1017"/>
        <v>CH4</v>
      </c>
    </row>
    <row r="64137" spans="1:10" x14ac:dyDescent="0.45">
      <c r="A64137" t="s">
        <v>164</v>
      </c>
      <c r="B64137" t="s">
        <v>2</v>
      </c>
      <c r="C64137" t="s">
        <v>241</v>
      </c>
      <c r="D64137" t="s">
        <v>242</v>
      </c>
      <c r="E64137" t="s">
        <v>11</v>
      </c>
      <c r="F64137">
        <v>2002</v>
      </c>
      <c r="G64137">
        <v>0.887310768674622</v>
      </c>
      <c r="H64137">
        <f>IF(J64137="N2O",G64137/About!$A$88,IF('EPA non-CO2 Data'!J64137="CH4",'EPA non-CO2 Data'!G64137/About!$A$86,'EPA non-CO2 Data'!G64137))</f>
        <v>3.6971282028109252E-2</v>
      </c>
      <c r="I64137" s="4" t="str">
        <f>VLOOKUP(CONCATENATE(B64137,C64137,D64137),'EPA Source to Industry Map'!$D$2:$E$35,2,FALSE)</f>
        <v>coal mining 05</v>
      </c>
      <c r="J64137" s="4" t="str">
        <f t="shared" si="1017"/>
        <v>CH4</v>
      </c>
    </row>
    <row r="64138" spans="1:10" x14ac:dyDescent="0.45">
      <c r="A64138" t="s">
        <v>164</v>
      </c>
      <c r="B64138" t="s">
        <v>2</v>
      </c>
      <c r="C64138" t="s">
        <v>241</v>
      </c>
      <c r="D64138" t="s">
        <v>243</v>
      </c>
      <c r="E64138" t="s">
        <v>11</v>
      </c>
      <c r="F64138">
        <v>2002</v>
      </c>
      <c r="G64138">
        <v>16.248207231325399</v>
      </c>
      <c r="H64138">
        <f>IF(J64138="N2O",G64138/About!$A$88,IF('EPA non-CO2 Data'!J64138="CH4",'EPA non-CO2 Data'!G64138/About!$A$86,'EPA non-CO2 Data'!G64138))</f>
        <v>0.67700863463855832</v>
      </c>
      <c r="I64138" s="4" t="str">
        <f>VLOOKUP(CONCATENATE(B64138,C64138,D64138),'EPA Source to Industry Map'!$D$2:$E$35,2,FALSE)</f>
        <v>coal mining 05</v>
      </c>
      <c r="J64138" s="4" t="str">
        <f t="shared" si="1017"/>
        <v>CH4</v>
      </c>
    </row>
    <row r="64139" spans="1:10" x14ac:dyDescent="0.45">
      <c r="A64139" t="s">
        <v>164</v>
      </c>
      <c r="B64139" t="s">
        <v>2</v>
      </c>
      <c r="C64139" t="s">
        <v>241</v>
      </c>
      <c r="D64139" t="s">
        <v>242</v>
      </c>
      <c r="E64139" t="s">
        <v>11</v>
      </c>
      <c r="F64139">
        <v>2003</v>
      </c>
      <c r="G64139">
        <v>0.90990431385202297</v>
      </c>
      <c r="H64139">
        <f>IF(J64139="N2O",G64139/About!$A$88,IF('EPA non-CO2 Data'!J64139="CH4",'EPA non-CO2 Data'!G64139/About!$A$86,'EPA non-CO2 Data'!G64139))</f>
        <v>3.7912679743834291E-2</v>
      </c>
      <c r="I64139" s="4" t="str">
        <f>VLOOKUP(CONCATENATE(B64139,C64139,D64139),'EPA Source to Industry Map'!$D$2:$E$35,2,FALSE)</f>
        <v>coal mining 05</v>
      </c>
      <c r="J64139" s="4" t="str">
        <f t="shared" si="1017"/>
        <v>CH4</v>
      </c>
    </row>
    <row r="64140" spans="1:10" x14ac:dyDescent="0.45">
      <c r="A64140" t="s">
        <v>164</v>
      </c>
      <c r="B64140" t="s">
        <v>2</v>
      </c>
      <c r="C64140" t="s">
        <v>241</v>
      </c>
      <c r="D64140" t="s">
        <v>243</v>
      </c>
      <c r="E64140" t="s">
        <v>11</v>
      </c>
      <c r="F64140">
        <v>2003</v>
      </c>
      <c r="G64140">
        <v>16.661934436148002</v>
      </c>
      <c r="H64140">
        <f>IF(J64140="N2O",G64140/About!$A$88,IF('EPA non-CO2 Data'!J64140="CH4",'EPA non-CO2 Data'!G64140/About!$A$86,'EPA non-CO2 Data'!G64140))</f>
        <v>0.69424726817283344</v>
      </c>
      <c r="I64140" s="4" t="str">
        <f>VLOOKUP(CONCATENATE(B64140,C64140,D64140),'EPA Source to Industry Map'!$D$2:$E$35,2,FALSE)</f>
        <v>coal mining 05</v>
      </c>
      <c r="J64140" s="4" t="str">
        <f t="shared" si="1017"/>
        <v>CH4</v>
      </c>
    </row>
    <row r="64141" spans="1:10" x14ac:dyDescent="0.45">
      <c r="A64141" t="s">
        <v>164</v>
      </c>
      <c r="B64141" t="s">
        <v>2</v>
      </c>
      <c r="C64141" t="s">
        <v>241</v>
      </c>
      <c r="D64141" t="s">
        <v>242</v>
      </c>
      <c r="E64141" t="s">
        <v>11</v>
      </c>
      <c r="F64141">
        <v>2004</v>
      </c>
      <c r="G64141">
        <v>0.90922908351993403</v>
      </c>
      <c r="H64141">
        <f>IF(J64141="N2O",G64141/About!$A$88,IF('EPA non-CO2 Data'!J64141="CH4",'EPA non-CO2 Data'!G64141/About!$A$86,'EPA non-CO2 Data'!G64141))</f>
        <v>3.7884545146663916E-2</v>
      </c>
      <c r="I64141" s="4" t="str">
        <f>VLOOKUP(CONCATENATE(B64141,C64141,D64141),'EPA Source to Industry Map'!$D$2:$E$35,2,FALSE)</f>
        <v>coal mining 05</v>
      </c>
      <c r="J64141" s="4" t="str">
        <f t="shared" si="1017"/>
        <v>CH4</v>
      </c>
    </row>
    <row r="64142" spans="1:10" x14ac:dyDescent="0.45">
      <c r="A64142" t="s">
        <v>164</v>
      </c>
      <c r="B64142" t="s">
        <v>2</v>
      </c>
      <c r="C64142" t="s">
        <v>241</v>
      </c>
      <c r="D64142" t="s">
        <v>243</v>
      </c>
      <c r="E64142" t="s">
        <v>11</v>
      </c>
      <c r="F64142">
        <v>2004</v>
      </c>
      <c r="G64142">
        <v>16.649569791480101</v>
      </c>
      <c r="H64142">
        <f>IF(J64142="N2O",G64142/About!$A$88,IF('EPA non-CO2 Data'!J64142="CH4",'EPA non-CO2 Data'!G64142/About!$A$86,'EPA non-CO2 Data'!G64142))</f>
        <v>0.69373207464500419</v>
      </c>
      <c r="I64142" s="4" t="str">
        <f>VLOOKUP(CONCATENATE(B64142,C64142,D64142),'EPA Source to Industry Map'!$D$2:$E$35,2,FALSE)</f>
        <v>coal mining 05</v>
      </c>
      <c r="J64142" s="4" t="str">
        <f t="shared" si="1017"/>
        <v>CH4</v>
      </c>
    </row>
    <row r="64143" spans="1:10" x14ac:dyDescent="0.45">
      <c r="A64143" t="s">
        <v>164</v>
      </c>
      <c r="B64143" t="s">
        <v>2</v>
      </c>
      <c r="C64143" t="s">
        <v>241</v>
      </c>
      <c r="D64143" t="s">
        <v>242</v>
      </c>
      <c r="E64143" t="s">
        <v>11</v>
      </c>
      <c r="F64143">
        <v>2005</v>
      </c>
      <c r="G64143">
        <v>0.91995514119724697</v>
      </c>
      <c r="H64143">
        <f>IF(J64143="N2O",G64143/About!$A$88,IF('EPA non-CO2 Data'!J64143="CH4",'EPA non-CO2 Data'!G64143/About!$A$86,'EPA non-CO2 Data'!G64143))</f>
        <v>3.833146421655196E-2</v>
      </c>
      <c r="I64143" s="4" t="str">
        <f>VLOOKUP(CONCATENATE(B64143,C64143,D64143),'EPA Source to Industry Map'!$D$2:$E$35,2,FALSE)</f>
        <v>coal mining 05</v>
      </c>
      <c r="J64143" s="4" t="str">
        <f t="shared" si="1017"/>
        <v>CH4</v>
      </c>
    </row>
    <row r="64144" spans="1:10" x14ac:dyDescent="0.45">
      <c r="A64144" t="s">
        <v>164</v>
      </c>
      <c r="B64144" t="s">
        <v>2</v>
      </c>
      <c r="C64144" t="s">
        <v>241</v>
      </c>
      <c r="D64144" t="s">
        <v>243</v>
      </c>
      <c r="E64144" t="s">
        <v>11</v>
      </c>
      <c r="F64144">
        <v>2005</v>
      </c>
      <c r="G64144">
        <v>16.8459826088028</v>
      </c>
      <c r="H64144">
        <f>IF(J64144="N2O",G64144/About!$A$88,IF('EPA non-CO2 Data'!J64144="CH4",'EPA non-CO2 Data'!G64144/About!$A$86,'EPA non-CO2 Data'!G64144))</f>
        <v>0.70191594203344998</v>
      </c>
      <c r="I64144" s="4" t="str">
        <f>VLOOKUP(CONCATENATE(B64144,C64144,D64144),'EPA Source to Industry Map'!$D$2:$E$35,2,FALSE)</f>
        <v>coal mining 05</v>
      </c>
      <c r="J64144" s="4" t="str">
        <f t="shared" si="1017"/>
        <v>CH4</v>
      </c>
    </row>
    <row r="64145" spans="1:10" x14ac:dyDescent="0.45">
      <c r="A64145" t="s">
        <v>164</v>
      </c>
      <c r="B64145" t="s">
        <v>2</v>
      </c>
      <c r="C64145" t="s">
        <v>241</v>
      </c>
      <c r="D64145" t="s">
        <v>242</v>
      </c>
      <c r="E64145" t="s">
        <v>11</v>
      </c>
      <c r="F64145">
        <v>2006</v>
      </c>
      <c r="G64145">
        <v>0.91231901037679897</v>
      </c>
      <c r="H64145">
        <f>IF(J64145="N2O",G64145/About!$A$88,IF('EPA non-CO2 Data'!J64145="CH4",'EPA non-CO2 Data'!G64145/About!$A$86,'EPA non-CO2 Data'!G64145))</f>
        <v>3.8013292099033293E-2</v>
      </c>
      <c r="I64145" s="4" t="str">
        <f>VLOOKUP(CONCATENATE(B64145,C64145,D64145),'EPA Source to Industry Map'!$D$2:$E$35,2,FALSE)</f>
        <v>coal mining 05</v>
      </c>
      <c r="J64145" s="4" t="str">
        <f t="shared" si="1017"/>
        <v>CH4</v>
      </c>
    </row>
    <row r="64146" spans="1:10" x14ac:dyDescent="0.45">
      <c r="A64146" t="s">
        <v>164</v>
      </c>
      <c r="B64146" t="s">
        <v>2</v>
      </c>
      <c r="C64146" t="s">
        <v>241</v>
      </c>
      <c r="D64146" t="s">
        <v>243</v>
      </c>
      <c r="E64146" t="s">
        <v>11</v>
      </c>
      <c r="F64146">
        <v>2006</v>
      </c>
      <c r="G64146">
        <v>16.706151739623198</v>
      </c>
      <c r="H64146">
        <f>IF(J64146="N2O",G64146/About!$A$88,IF('EPA non-CO2 Data'!J64146="CH4",'EPA non-CO2 Data'!G64146/About!$A$86,'EPA non-CO2 Data'!G64146))</f>
        <v>0.69608965581763327</v>
      </c>
      <c r="I64146" s="4" t="str">
        <f>VLOOKUP(CONCATENATE(B64146,C64146,D64146),'EPA Source to Industry Map'!$D$2:$E$35,2,FALSE)</f>
        <v>coal mining 05</v>
      </c>
      <c r="J64146" s="4" t="str">
        <f t="shared" si="1017"/>
        <v>CH4</v>
      </c>
    </row>
    <row r="64147" spans="1:10" x14ac:dyDescent="0.45">
      <c r="A64147" t="s">
        <v>164</v>
      </c>
      <c r="B64147" t="s">
        <v>2</v>
      </c>
      <c r="C64147" t="s">
        <v>241</v>
      </c>
      <c r="D64147" t="s">
        <v>242</v>
      </c>
      <c r="E64147" t="s">
        <v>11</v>
      </c>
      <c r="F64147">
        <v>2007</v>
      </c>
      <c r="G64147">
        <v>0.89277202466178096</v>
      </c>
      <c r="H64147">
        <f>IF(J64147="N2O",G64147/About!$A$88,IF('EPA non-CO2 Data'!J64147="CH4",'EPA non-CO2 Data'!G64147/About!$A$86,'EPA non-CO2 Data'!G64147))</f>
        <v>3.719883436090754E-2</v>
      </c>
      <c r="I64147" s="4" t="str">
        <f>VLOOKUP(CONCATENATE(B64147,C64147,D64147),'EPA Source to Industry Map'!$D$2:$E$35,2,FALSE)</f>
        <v>coal mining 05</v>
      </c>
      <c r="J64147" s="4" t="str">
        <f t="shared" si="1017"/>
        <v>CH4</v>
      </c>
    </row>
    <row r="64148" spans="1:10" x14ac:dyDescent="0.45">
      <c r="A64148" t="s">
        <v>164</v>
      </c>
      <c r="B64148" t="s">
        <v>2</v>
      </c>
      <c r="C64148" t="s">
        <v>241</v>
      </c>
      <c r="D64148" t="s">
        <v>243</v>
      </c>
      <c r="E64148" t="s">
        <v>11</v>
      </c>
      <c r="F64148">
        <v>2007</v>
      </c>
      <c r="G64148">
        <v>16.348212350338201</v>
      </c>
      <c r="H64148">
        <f>IF(J64148="N2O",G64148/About!$A$88,IF('EPA non-CO2 Data'!J64148="CH4",'EPA non-CO2 Data'!G64148/About!$A$86,'EPA non-CO2 Data'!G64148))</f>
        <v>0.68117551459742509</v>
      </c>
      <c r="I64148" s="4" t="str">
        <f>VLOOKUP(CONCATENATE(B64148,C64148,D64148),'EPA Source to Industry Map'!$D$2:$E$35,2,FALSE)</f>
        <v>coal mining 05</v>
      </c>
      <c r="J64148" s="4" t="str">
        <f t="shared" si="1017"/>
        <v>CH4</v>
      </c>
    </row>
    <row r="64149" spans="1:10" x14ac:dyDescent="0.45">
      <c r="A64149" t="s">
        <v>164</v>
      </c>
      <c r="B64149" t="s">
        <v>2</v>
      </c>
      <c r="C64149" t="s">
        <v>241</v>
      </c>
      <c r="D64149" t="s">
        <v>242</v>
      </c>
      <c r="E64149" t="s">
        <v>11</v>
      </c>
      <c r="F64149">
        <v>2008</v>
      </c>
      <c r="G64149">
        <v>0.89195411560184401</v>
      </c>
      <c r="H64149">
        <f>IF(J64149="N2O",G64149/About!$A$88,IF('EPA non-CO2 Data'!J64149="CH4",'EPA non-CO2 Data'!G64149/About!$A$86,'EPA non-CO2 Data'!G64149))</f>
        <v>3.71647548167435E-2</v>
      </c>
      <c r="I64149" s="4" t="str">
        <f>VLOOKUP(CONCATENATE(B64149,C64149,D64149),'EPA Source to Industry Map'!$D$2:$E$35,2,FALSE)</f>
        <v>coal mining 05</v>
      </c>
      <c r="J64149" s="4" t="str">
        <f t="shared" si="1017"/>
        <v>CH4</v>
      </c>
    </row>
    <row r="64150" spans="1:10" x14ac:dyDescent="0.45">
      <c r="A64150" t="s">
        <v>164</v>
      </c>
      <c r="B64150" t="s">
        <v>2</v>
      </c>
      <c r="C64150" t="s">
        <v>241</v>
      </c>
      <c r="D64150" t="s">
        <v>243</v>
      </c>
      <c r="E64150" t="s">
        <v>11</v>
      </c>
      <c r="F64150">
        <v>2008</v>
      </c>
      <c r="G64150">
        <v>16.333235009398201</v>
      </c>
      <c r="H64150">
        <f>IF(J64150="N2O",G64150/About!$A$88,IF('EPA non-CO2 Data'!J64150="CH4",'EPA non-CO2 Data'!G64150/About!$A$86,'EPA non-CO2 Data'!G64150))</f>
        <v>0.68055145872492506</v>
      </c>
      <c r="I64150" s="4" t="str">
        <f>VLOOKUP(CONCATENATE(B64150,C64150,D64150),'EPA Source to Industry Map'!$D$2:$E$35,2,FALSE)</f>
        <v>coal mining 05</v>
      </c>
      <c r="J64150" s="4" t="str">
        <f t="shared" si="1017"/>
        <v>CH4</v>
      </c>
    </row>
    <row r="64151" spans="1:10" x14ac:dyDescent="0.45">
      <c r="A64151" t="s">
        <v>164</v>
      </c>
      <c r="B64151" t="s">
        <v>2</v>
      </c>
      <c r="C64151" t="s">
        <v>241</v>
      </c>
      <c r="D64151" t="s">
        <v>242</v>
      </c>
      <c r="E64151" t="s">
        <v>11</v>
      </c>
      <c r="F64151">
        <v>2009</v>
      </c>
      <c r="G64151">
        <v>0.84670154048137103</v>
      </c>
      <c r="H64151">
        <f>IF(J64151="N2O",G64151/About!$A$88,IF('EPA non-CO2 Data'!J64151="CH4",'EPA non-CO2 Data'!G64151/About!$A$86,'EPA non-CO2 Data'!G64151))</f>
        <v>3.5279230853390457E-2</v>
      </c>
      <c r="I64151" s="4" t="str">
        <f>VLOOKUP(CONCATENATE(B64151,C64151,D64151),'EPA Source to Industry Map'!$D$2:$E$35,2,FALSE)</f>
        <v>coal mining 05</v>
      </c>
      <c r="J64151" s="4" t="str">
        <f t="shared" si="1017"/>
        <v>CH4</v>
      </c>
    </row>
    <row r="64152" spans="1:10" x14ac:dyDescent="0.45">
      <c r="A64152" t="s">
        <v>164</v>
      </c>
      <c r="B64152" t="s">
        <v>2</v>
      </c>
      <c r="C64152" t="s">
        <v>241</v>
      </c>
      <c r="D64152" t="s">
        <v>243</v>
      </c>
      <c r="E64152" t="s">
        <v>11</v>
      </c>
      <c r="F64152">
        <v>2009</v>
      </c>
      <c r="G64152">
        <v>15.504581459518599</v>
      </c>
      <c r="H64152">
        <f>IF(J64152="N2O",G64152/About!$A$88,IF('EPA non-CO2 Data'!J64152="CH4",'EPA non-CO2 Data'!G64152/About!$A$86,'EPA non-CO2 Data'!G64152))</f>
        <v>0.64602422747994159</v>
      </c>
      <c r="I64152" s="4" t="str">
        <f>VLOOKUP(CONCATENATE(B64152,C64152,D64152),'EPA Source to Industry Map'!$D$2:$E$35,2,FALSE)</f>
        <v>coal mining 05</v>
      </c>
      <c r="J64152" s="4" t="str">
        <f t="shared" si="1017"/>
        <v>CH4</v>
      </c>
    </row>
    <row r="64153" spans="1:10" x14ac:dyDescent="0.45">
      <c r="A64153" t="s">
        <v>164</v>
      </c>
      <c r="B64153" t="s">
        <v>2</v>
      </c>
      <c r="C64153" t="s">
        <v>241</v>
      </c>
      <c r="D64153" t="s">
        <v>242</v>
      </c>
      <c r="E64153" t="s">
        <v>11</v>
      </c>
      <c r="F64153">
        <v>2010</v>
      </c>
      <c r="G64153">
        <v>0.82366261216263603</v>
      </c>
      <c r="H64153">
        <f>IF(J64153="N2O",G64153/About!$A$88,IF('EPA non-CO2 Data'!J64153="CH4",'EPA non-CO2 Data'!G64153/About!$A$86,'EPA non-CO2 Data'!G64153))</f>
        <v>3.4319275506776499E-2</v>
      </c>
      <c r="I64153" s="4" t="str">
        <f>VLOOKUP(CONCATENATE(B64153,C64153,D64153),'EPA Source to Industry Map'!$D$2:$E$35,2,FALSE)</f>
        <v>coal mining 05</v>
      </c>
      <c r="J64153" s="4" t="str">
        <f t="shared" si="1017"/>
        <v>CH4</v>
      </c>
    </row>
    <row r="64154" spans="1:10" x14ac:dyDescent="0.45">
      <c r="A64154" t="s">
        <v>164</v>
      </c>
      <c r="B64154" t="s">
        <v>2</v>
      </c>
      <c r="C64154" t="s">
        <v>241</v>
      </c>
      <c r="D64154" t="s">
        <v>243</v>
      </c>
      <c r="E64154" t="s">
        <v>11</v>
      </c>
      <c r="F64154">
        <v>2010</v>
      </c>
      <c r="G64154">
        <v>15.0826985128374</v>
      </c>
      <c r="H64154">
        <f>IF(J64154="N2O",G64154/About!$A$88,IF('EPA non-CO2 Data'!J64154="CH4",'EPA non-CO2 Data'!G64154/About!$A$86,'EPA non-CO2 Data'!G64154))</f>
        <v>0.62844577136822499</v>
      </c>
      <c r="I64154" s="4" t="str">
        <f>VLOOKUP(CONCATENATE(B64154,C64154,D64154),'EPA Source to Industry Map'!$D$2:$E$35,2,FALSE)</f>
        <v>coal mining 05</v>
      </c>
      <c r="J64154" s="4" t="str">
        <f t="shared" si="1017"/>
        <v>CH4</v>
      </c>
    </row>
    <row r="64155" spans="1:10" x14ac:dyDescent="0.45">
      <c r="A64155" t="s">
        <v>164</v>
      </c>
      <c r="B64155" t="s">
        <v>2</v>
      </c>
      <c r="C64155" t="s">
        <v>241</v>
      </c>
      <c r="D64155" t="s">
        <v>242</v>
      </c>
      <c r="E64155" t="s">
        <v>11</v>
      </c>
      <c r="F64155">
        <v>2011</v>
      </c>
      <c r="G64155">
        <v>0.81862964149495698</v>
      </c>
      <c r="H64155">
        <f>IF(J64155="N2O",G64155/About!$A$88,IF('EPA non-CO2 Data'!J64155="CH4",'EPA non-CO2 Data'!G64155/About!$A$86,'EPA non-CO2 Data'!G64155))</f>
        <v>3.4109568395623208E-2</v>
      </c>
      <c r="I64155" s="4" t="str">
        <f>VLOOKUP(CONCATENATE(B64155,C64155,D64155),'EPA Source to Industry Map'!$D$2:$E$35,2,FALSE)</f>
        <v>coal mining 05</v>
      </c>
      <c r="J64155" s="4" t="str">
        <f t="shared" si="1017"/>
        <v>CH4</v>
      </c>
    </row>
    <row r="64156" spans="1:10" x14ac:dyDescent="0.45">
      <c r="A64156" t="s">
        <v>164</v>
      </c>
      <c r="B64156" t="s">
        <v>2</v>
      </c>
      <c r="C64156" t="s">
        <v>241</v>
      </c>
      <c r="D64156" t="s">
        <v>243</v>
      </c>
      <c r="E64156" t="s">
        <v>11</v>
      </c>
      <c r="F64156">
        <v>2011</v>
      </c>
      <c r="G64156">
        <v>14.922727233505</v>
      </c>
      <c r="H64156">
        <f>IF(J64156="N2O",G64156/About!$A$88,IF('EPA non-CO2 Data'!J64156="CH4",'EPA non-CO2 Data'!G64156/About!$A$86,'EPA non-CO2 Data'!G64156))</f>
        <v>0.62178030139604168</v>
      </c>
      <c r="I64156" s="4" t="str">
        <f>VLOOKUP(CONCATENATE(B64156,C64156,D64156),'EPA Source to Industry Map'!$D$2:$E$35,2,FALSE)</f>
        <v>coal mining 05</v>
      </c>
      <c r="J64156" s="4" t="str">
        <f t="shared" si="1017"/>
        <v>CH4</v>
      </c>
    </row>
    <row r="64157" spans="1:10" x14ac:dyDescent="0.45">
      <c r="A64157" t="s">
        <v>164</v>
      </c>
      <c r="B64157" t="s">
        <v>2</v>
      </c>
      <c r="C64157" t="s">
        <v>241</v>
      </c>
      <c r="D64157" t="s">
        <v>242</v>
      </c>
      <c r="E64157" t="s">
        <v>11</v>
      </c>
      <c r="F64157">
        <v>2012</v>
      </c>
      <c r="G64157">
        <v>0.81944079334475295</v>
      </c>
      <c r="H64157">
        <f>IF(J64157="N2O",G64157/About!$A$88,IF('EPA non-CO2 Data'!J64157="CH4",'EPA non-CO2 Data'!G64157/About!$A$86,'EPA non-CO2 Data'!G64157))</f>
        <v>3.4143366389364709E-2</v>
      </c>
      <c r="I64157" s="4" t="str">
        <f>VLOOKUP(CONCATENATE(B64157,C64157,D64157),'EPA Source to Industry Map'!$D$2:$E$35,2,FALSE)</f>
        <v>coal mining 05</v>
      </c>
      <c r="J64157" s="4" t="str">
        <f t="shared" si="1017"/>
        <v>CH4</v>
      </c>
    </row>
    <row r="64158" spans="1:10" x14ac:dyDescent="0.45">
      <c r="A64158" t="s">
        <v>164</v>
      </c>
      <c r="B64158" t="s">
        <v>2</v>
      </c>
      <c r="C64158" t="s">
        <v>241</v>
      </c>
      <c r="D64158" t="s">
        <v>243</v>
      </c>
      <c r="E64158" t="s">
        <v>11</v>
      </c>
      <c r="F64158">
        <v>2012</v>
      </c>
      <c r="G64158">
        <v>14.8704952566552</v>
      </c>
      <c r="H64158">
        <f>IF(J64158="N2O",G64158/About!$A$88,IF('EPA non-CO2 Data'!J64158="CH4",'EPA non-CO2 Data'!G64158/About!$A$86,'EPA non-CO2 Data'!G64158))</f>
        <v>0.61960396902729997</v>
      </c>
      <c r="I64158" s="4" t="str">
        <f>VLOOKUP(CONCATENATE(B64158,C64158,D64158),'EPA Source to Industry Map'!$D$2:$E$35,2,FALSE)</f>
        <v>coal mining 05</v>
      </c>
      <c r="J64158" s="4" t="str">
        <f t="shared" si="1017"/>
        <v>CH4</v>
      </c>
    </row>
    <row r="64159" spans="1:10" x14ac:dyDescent="0.45">
      <c r="A64159" t="s">
        <v>164</v>
      </c>
      <c r="B64159" t="s">
        <v>2</v>
      </c>
      <c r="C64159" t="s">
        <v>241</v>
      </c>
      <c r="D64159" t="s">
        <v>242</v>
      </c>
      <c r="E64159" t="s">
        <v>11</v>
      </c>
      <c r="F64159">
        <v>2013</v>
      </c>
      <c r="G64159">
        <v>0.82682595661534997</v>
      </c>
      <c r="H64159">
        <f>IF(J64159="N2O",G64159/About!$A$88,IF('EPA non-CO2 Data'!J64159="CH4",'EPA non-CO2 Data'!G64159/About!$A$86,'EPA non-CO2 Data'!G64159))</f>
        <v>3.4451081525639582E-2</v>
      </c>
      <c r="I64159" s="4" t="str">
        <f>VLOOKUP(CONCATENATE(B64159,C64159,D64159),'EPA Source to Industry Map'!$D$2:$E$35,2,FALSE)</f>
        <v>coal mining 05</v>
      </c>
      <c r="J64159" s="4" t="str">
        <f t="shared" si="1017"/>
        <v>CH4</v>
      </c>
    </row>
    <row r="64160" spans="1:10" x14ac:dyDescent="0.45">
      <c r="A64160" t="s">
        <v>164</v>
      </c>
      <c r="B64160" t="s">
        <v>2</v>
      </c>
      <c r="C64160" t="s">
        <v>241</v>
      </c>
      <c r="D64160" t="s">
        <v>243</v>
      </c>
      <c r="E64160" t="s">
        <v>11</v>
      </c>
      <c r="F64160">
        <v>2013</v>
      </c>
      <c r="G64160">
        <v>14.9377413933846</v>
      </c>
      <c r="H64160">
        <f>IF(J64160="N2O",G64160/About!$A$88,IF('EPA non-CO2 Data'!J64160="CH4",'EPA non-CO2 Data'!G64160/About!$A$86,'EPA non-CO2 Data'!G64160))</f>
        <v>0.62240589139102498</v>
      </c>
      <c r="I64160" s="4" t="str">
        <f>VLOOKUP(CONCATENATE(B64160,C64160,D64160),'EPA Source to Industry Map'!$D$2:$E$35,2,FALSE)</f>
        <v>coal mining 05</v>
      </c>
      <c r="J64160" s="4" t="str">
        <f t="shared" si="1017"/>
        <v>CH4</v>
      </c>
    </row>
    <row r="64161" spans="1:10" x14ac:dyDescent="0.45">
      <c r="A64161" t="s">
        <v>164</v>
      </c>
      <c r="B64161" t="s">
        <v>2</v>
      </c>
      <c r="C64161" t="s">
        <v>241</v>
      </c>
      <c r="D64161" t="s">
        <v>242</v>
      </c>
      <c r="E64161" t="s">
        <v>11</v>
      </c>
      <c r="F64161">
        <v>2014</v>
      </c>
      <c r="G64161">
        <v>0.83893559337512402</v>
      </c>
      <c r="H64161">
        <f>IF(J64161="N2O",G64161/About!$A$88,IF('EPA non-CO2 Data'!J64161="CH4",'EPA non-CO2 Data'!G64161/About!$A$86,'EPA non-CO2 Data'!G64161))</f>
        <v>3.4955649723963499E-2</v>
      </c>
      <c r="I64161" s="4" t="str">
        <f>VLOOKUP(CONCATENATE(B64161,C64161,D64161),'EPA Source to Industry Map'!$D$2:$E$35,2,FALSE)</f>
        <v>coal mining 05</v>
      </c>
      <c r="J64161" s="4" t="str">
        <f t="shared" si="1017"/>
        <v>CH4</v>
      </c>
    </row>
    <row r="64162" spans="1:10" x14ac:dyDescent="0.45">
      <c r="A64162" t="s">
        <v>164</v>
      </c>
      <c r="B64162" t="s">
        <v>2</v>
      </c>
      <c r="C64162" t="s">
        <v>241</v>
      </c>
      <c r="D64162" t="s">
        <v>243</v>
      </c>
      <c r="E64162" t="s">
        <v>11</v>
      </c>
      <c r="F64162">
        <v>2014</v>
      </c>
      <c r="G64162">
        <v>15.0896125816249</v>
      </c>
      <c r="H64162">
        <f>IF(J64162="N2O",G64162/About!$A$88,IF('EPA non-CO2 Data'!J64162="CH4",'EPA non-CO2 Data'!G64162/About!$A$86,'EPA non-CO2 Data'!G64162))</f>
        <v>0.62873385756770417</v>
      </c>
      <c r="I64162" s="4" t="str">
        <f>VLOOKUP(CONCATENATE(B64162,C64162,D64162),'EPA Source to Industry Map'!$D$2:$E$35,2,FALSE)</f>
        <v>coal mining 05</v>
      </c>
      <c r="J64162" s="4" t="str">
        <f t="shared" si="1017"/>
        <v>CH4</v>
      </c>
    </row>
    <row r="64163" spans="1:10" x14ac:dyDescent="0.45">
      <c r="A64163" t="s">
        <v>164</v>
      </c>
      <c r="B64163" t="s">
        <v>2</v>
      </c>
      <c r="C64163" t="s">
        <v>241</v>
      </c>
      <c r="D64163" t="s">
        <v>242</v>
      </c>
      <c r="E64163" t="s">
        <v>11</v>
      </c>
      <c r="F64163">
        <v>2015</v>
      </c>
      <c r="G64163">
        <v>0.88846687653318901</v>
      </c>
      <c r="H64163">
        <f>IF(J64163="N2O",G64163/About!$A$88,IF('EPA non-CO2 Data'!J64163="CH4",'EPA non-CO2 Data'!G64163/About!$A$86,'EPA non-CO2 Data'!G64163))</f>
        <v>3.7019453188882875E-2</v>
      </c>
      <c r="I64163" s="4" t="str">
        <f>VLOOKUP(CONCATENATE(B64163,C64163,D64163),'EPA Source to Industry Map'!$D$2:$E$35,2,FALSE)</f>
        <v>coal mining 05</v>
      </c>
      <c r="J64163" s="4" t="str">
        <f t="shared" si="1017"/>
        <v>CH4</v>
      </c>
    </row>
    <row r="64164" spans="1:10" x14ac:dyDescent="0.45">
      <c r="A64164" t="s">
        <v>164</v>
      </c>
      <c r="B64164" t="s">
        <v>2</v>
      </c>
      <c r="C64164" t="s">
        <v>241</v>
      </c>
      <c r="D64164" t="s">
        <v>243</v>
      </c>
      <c r="E64164" t="s">
        <v>11</v>
      </c>
      <c r="F64164">
        <v>2015</v>
      </c>
      <c r="G64164">
        <v>15.9105352484668</v>
      </c>
      <c r="H64164">
        <f>IF(J64164="N2O",G64164/About!$A$88,IF('EPA non-CO2 Data'!J64164="CH4",'EPA non-CO2 Data'!G64164/About!$A$86,'EPA non-CO2 Data'!G64164))</f>
        <v>0.66293896868611668</v>
      </c>
      <c r="I64164" s="4" t="str">
        <f>VLOOKUP(CONCATENATE(B64164,C64164,D64164),'EPA Source to Industry Map'!$D$2:$E$35,2,FALSE)</f>
        <v>coal mining 05</v>
      </c>
      <c r="J64164" s="4" t="str">
        <f t="shared" si="1017"/>
        <v>CH4</v>
      </c>
    </row>
    <row r="64165" spans="1:10" x14ac:dyDescent="0.45">
      <c r="A64165" t="s">
        <v>164</v>
      </c>
      <c r="B64165" t="s">
        <v>2</v>
      </c>
      <c r="C64165" t="s">
        <v>241</v>
      </c>
      <c r="D64165" t="s">
        <v>242</v>
      </c>
      <c r="E64165" t="s">
        <v>11</v>
      </c>
      <c r="F64165">
        <v>2016</v>
      </c>
      <c r="G64165">
        <v>0.89019911699409304</v>
      </c>
      <c r="H64165">
        <f>IF(J64165="N2O",G64165/About!$A$88,IF('EPA non-CO2 Data'!J64165="CH4",'EPA non-CO2 Data'!G64165/About!$A$86,'EPA non-CO2 Data'!G64165))</f>
        <v>3.7091629874753874E-2</v>
      </c>
      <c r="I64165" s="4" t="str">
        <f>VLOOKUP(CONCATENATE(B64165,C64165,D64165),'EPA Source to Industry Map'!$D$2:$E$35,2,FALSE)</f>
        <v>coal mining 05</v>
      </c>
      <c r="J64165" s="4" t="str">
        <f t="shared" si="1017"/>
        <v>CH4</v>
      </c>
    </row>
    <row r="64166" spans="1:10" x14ac:dyDescent="0.45">
      <c r="A64166" t="s">
        <v>164</v>
      </c>
      <c r="B64166" t="s">
        <v>2</v>
      </c>
      <c r="C64166" t="s">
        <v>241</v>
      </c>
      <c r="D64166" t="s">
        <v>243</v>
      </c>
      <c r="E64166" t="s">
        <v>11</v>
      </c>
      <c r="F64166">
        <v>2016</v>
      </c>
      <c r="G64166">
        <v>15.9415559580059</v>
      </c>
      <c r="H64166">
        <f>IF(J64166="N2O",G64166/About!$A$88,IF('EPA non-CO2 Data'!J64166="CH4",'EPA non-CO2 Data'!G64166/About!$A$86,'EPA non-CO2 Data'!G64166))</f>
        <v>0.66423149825024586</v>
      </c>
      <c r="I64166" s="4" t="str">
        <f>VLOOKUP(CONCATENATE(B64166,C64166,D64166),'EPA Source to Industry Map'!$D$2:$E$35,2,FALSE)</f>
        <v>coal mining 05</v>
      </c>
      <c r="J64166" s="4" t="str">
        <f t="shared" si="1017"/>
        <v>CH4</v>
      </c>
    </row>
    <row r="64167" spans="1:10" x14ac:dyDescent="0.45">
      <c r="A64167" t="s">
        <v>164</v>
      </c>
      <c r="B64167" t="s">
        <v>2</v>
      </c>
      <c r="C64167" t="s">
        <v>241</v>
      </c>
      <c r="D64167" t="s">
        <v>242</v>
      </c>
      <c r="E64167" t="s">
        <v>11</v>
      </c>
      <c r="F64167">
        <v>2017</v>
      </c>
      <c r="G64167">
        <v>0.89767978184278296</v>
      </c>
      <c r="H64167">
        <f>IF(J64167="N2O",G64167/About!$A$88,IF('EPA non-CO2 Data'!J64167="CH4",'EPA non-CO2 Data'!G64167/About!$A$86,'EPA non-CO2 Data'!G64167))</f>
        <v>3.740332424344929E-2</v>
      </c>
      <c r="I64167" s="4" t="str">
        <f>VLOOKUP(CONCATENATE(B64167,C64167,D64167),'EPA Source to Industry Map'!$D$2:$E$35,2,FALSE)</f>
        <v>coal mining 05</v>
      </c>
      <c r="J64167" s="4" t="str">
        <f t="shared" si="1017"/>
        <v>CH4</v>
      </c>
    </row>
    <row r="64168" spans="1:10" x14ac:dyDescent="0.45">
      <c r="A64168" t="s">
        <v>164</v>
      </c>
      <c r="B64168" t="s">
        <v>2</v>
      </c>
      <c r="C64168" t="s">
        <v>241</v>
      </c>
      <c r="D64168" t="s">
        <v>243</v>
      </c>
      <c r="E64168" t="s">
        <v>11</v>
      </c>
      <c r="F64168">
        <v>2017</v>
      </c>
      <c r="G64168">
        <v>16.0755186131152</v>
      </c>
      <c r="H64168">
        <f>IF(J64168="N2O",G64168/About!$A$88,IF('EPA non-CO2 Data'!J64168="CH4",'EPA non-CO2 Data'!G64168/About!$A$86,'EPA non-CO2 Data'!G64168))</f>
        <v>0.66981327554646664</v>
      </c>
      <c r="I64168" s="4" t="str">
        <f>VLOOKUP(CONCATENATE(B64168,C64168,D64168),'EPA Source to Industry Map'!$D$2:$E$35,2,FALSE)</f>
        <v>coal mining 05</v>
      </c>
      <c r="J64168" s="4" t="str">
        <f t="shared" si="1017"/>
        <v>CH4</v>
      </c>
    </row>
    <row r="64169" spans="1:10" x14ac:dyDescent="0.45">
      <c r="A64169" t="s">
        <v>164</v>
      </c>
      <c r="B64169" t="s">
        <v>2</v>
      </c>
      <c r="C64169" t="s">
        <v>241</v>
      </c>
      <c r="D64169" t="s">
        <v>242</v>
      </c>
      <c r="E64169" t="s">
        <v>11</v>
      </c>
      <c r="F64169">
        <v>2018</v>
      </c>
      <c r="G64169">
        <v>0.905160446691473</v>
      </c>
      <c r="H64169">
        <f>IF(J64169="N2O",G64169/About!$A$88,IF('EPA non-CO2 Data'!J64169="CH4",'EPA non-CO2 Data'!G64169/About!$A$86,'EPA non-CO2 Data'!G64169))</f>
        <v>3.7715018612144706E-2</v>
      </c>
      <c r="I64169" s="4" t="str">
        <f>VLOOKUP(CONCATENATE(B64169,C64169,D64169),'EPA Source to Industry Map'!$D$2:$E$35,2,FALSE)</f>
        <v>coal mining 05</v>
      </c>
      <c r="J64169" s="4" t="str">
        <f t="shared" si="1017"/>
        <v>CH4</v>
      </c>
    </row>
    <row r="64170" spans="1:10" x14ac:dyDescent="0.45">
      <c r="A64170" t="s">
        <v>164</v>
      </c>
      <c r="B64170" t="s">
        <v>2</v>
      </c>
      <c r="C64170" t="s">
        <v>241</v>
      </c>
      <c r="D64170" t="s">
        <v>243</v>
      </c>
      <c r="E64170" t="s">
        <v>11</v>
      </c>
      <c r="F64170">
        <v>2018</v>
      </c>
      <c r="G64170">
        <v>16.209481268224501</v>
      </c>
      <c r="H64170">
        <f>IF(J64170="N2O",G64170/About!$A$88,IF('EPA non-CO2 Data'!J64170="CH4",'EPA non-CO2 Data'!G64170/About!$A$86,'EPA non-CO2 Data'!G64170))</f>
        <v>0.67539505284268753</v>
      </c>
      <c r="I64170" s="4" t="str">
        <f>VLOOKUP(CONCATENATE(B64170,C64170,D64170),'EPA Source to Industry Map'!$D$2:$E$35,2,FALSE)</f>
        <v>coal mining 05</v>
      </c>
      <c r="J64170" s="4" t="str">
        <f t="shared" si="1017"/>
        <v>CH4</v>
      </c>
    </row>
    <row r="64171" spans="1:10" x14ac:dyDescent="0.45">
      <c r="A64171" t="s">
        <v>164</v>
      </c>
      <c r="B64171" t="s">
        <v>2</v>
      </c>
      <c r="C64171" t="s">
        <v>241</v>
      </c>
      <c r="D64171" t="s">
        <v>242</v>
      </c>
      <c r="E64171" t="s">
        <v>11</v>
      </c>
      <c r="F64171">
        <v>2019</v>
      </c>
      <c r="G64171">
        <v>0.91264111154016303</v>
      </c>
      <c r="H64171">
        <f>IF(J64171="N2O",G64171/About!$A$88,IF('EPA non-CO2 Data'!J64171="CH4",'EPA non-CO2 Data'!G64171/About!$A$86,'EPA non-CO2 Data'!G64171))</f>
        <v>3.8026712980840129E-2</v>
      </c>
      <c r="I64171" s="4" t="str">
        <f>VLOOKUP(CONCATENATE(B64171,C64171,D64171),'EPA Source to Industry Map'!$D$2:$E$35,2,FALSE)</f>
        <v>coal mining 05</v>
      </c>
      <c r="J64171" s="4" t="str">
        <f t="shared" si="1017"/>
        <v>CH4</v>
      </c>
    </row>
    <row r="64172" spans="1:10" x14ac:dyDescent="0.45">
      <c r="A64172" t="s">
        <v>164</v>
      </c>
      <c r="B64172" t="s">
        <v>2</v>
      </c>
      <c r="C64172" t="s">
        <v>241</v>
      </c>
      <c r="D64172" t="s">
        <v>243</v>
      </c>
      <c r="E64172" t="s">
        <v>11</v>
      </c>
      <c r="F64172">
        <v>2019</v>
      </c>
      <c r="G64172">
        <v>16.343443923333801</v>
      </c>
      <c r="H64172">
        <f>IF(J64172="N2O",G64172/About!$A$88,IF('EPA non-CO2 Data'!J64172="CH4",'EPA non-CO2 Data'!G64172/About!$A$86,'EPA non-CO2 Data'!G64172))</f>
        <v>0.68097683013890842</v>
      </c>
      <c r="I64172" s="4" t="str">
        <f>VLOOKUP(CONCATENATE(B64172,C64172,D64172),'EPA Source to Industry Map'!$D$2:$E$35,2,FALSE)</f>
        <v>coal mining 05</v>
      </c>
      <c r="J64172" s="4" t="str">
        <f t="shared" si="1017"/>
        <v>CH4</v>
      </c>
    </row>
    <row r="64173" spans="1:10" x14ac:dyDescent="0.45">
      <c r="A64173" t="s">
        <v>164</v>
      </c>
      <c r="B64173" t="s">
        <v>2</v>
      </c>
      <c r="C64173" t="s">
        <v>241</v>
      </c>
      <c r="D64173" t="s">
        <v>242</v>
      </c>
      <c r="E64173" t="s">
        <v>11</v>
      </c>
      <c r="F64173">
        <v>2020</v>
      </c>
      <c r="G64173">
        <v>0.92012177638885295</v>
      </c>
      <c r="H64173">
        <f>IF(J64173="N2O",G64173/About!$A$88,IF('EPA non-CO2 Data'!J64173="CH4",'EPA non-CO2 Data'!G64173/About!$A$86,'EPA non-CO2 Data'!G64173))</f>
        <v>3.8338407349535537E-2</v>
      </c>
      <c r="I64173" s="4" t="str">
        <f>VLOOKUP(CONCATENATE(B64173,C64173,D64173),'EPA Source to Industry Map'!$D$2:$E$35,2,FALSE)</f>
        <v>coal mining 05</v>
      </c>
      <c r="J64173" s="4" t="str">
        <f t="shared" si="1017"/>
        <v>CH4</v>
      </c>
    </row>
    <row r="64174" spans="1:10" x14ac:dyDescent="0.45">
      <c r="A64174" t="s">
        <v>164</v>
      </c>
      <c r="B64174" t="s">
        <v>2</v>
      </c>
      <c r="C64174" t="s">
        <v>241</v>
      </c>
      <c r="D64174" t="s">
        <v>243</v>
      </c>
      <c r="E64174" t="s">
        <v>11</v>
      </c>
      <c r="F64174">
        <v>2020</v>
      </c>
      <c r="G64174">
        <v>16.477406578443102</v>
      </c>
      <c r="H64174">
        <f>IF(J64174="N2O",G64174/About!$A$88,IF('EPA non-CO2 Data'!J64174="CH4",'EPA non-CO2 Data'!G64174/About!$A$86,'EPA non-CO2 Data'!G64174))</f>
        <v>0.6865586074351292</v>
      </c>
      <c r="I64174" s="4" t="str">
        <f>VLOOKUP(CONCATENATE(B64174,C64174,D64174),'EPA Source to Industry Map'!$D$2:$E$35,2,FALSE)</f>
        <v>coal mining 05</v>
      </c>
      <c r="J64174" s="4" t="str">
        <f t="shared" si="1017"/>
        <v>CH4</v>
      </c>
    </row>
    <row r="64175" spans="1:10" x14ac:dyDescent="0.45">
      <c r="A64175" t="s">
        <v>164</v>
      </c>
      <c r="B64175" t="s">
        <v>2</v>
      </c>
      <c r="C64175" t="s">
        <v>241</v>
      </c>
      <c r="D64175" t="s">
        <v>242</v>
      </c>
      <c r="E64175" t="s">
        <v>11</v>
      </c>
      <c r="F64175">
        <v>2021</v>
      </c>
      <c r="G64175">
        <v>0.91413724450990097</v>
      </c>
      <c r="H64175">
        <f>IF(J64175="N2O",G64175/About!$A$88,IF('EPA non-CO2 Data'!J64175="CH4",'EPA non-CO2 Data'!G64175/About!$A$86,'EPA non-CO2 Data'!G64175))</f>
        <v>3.8089051854579205E-2</v>
      </c>
      <c r="I64175" s="4" t="str">
        <f>VLOOKUP(CONCATENATE(B64175,C64175,D64175),'EPA Source to Industry Map'!$D$2:$E$35,2,FALSE)</f>
        <v>coal mining 05</v>
      </c>
      <c r="J64175" s="4" t="str">
        <f t="shared" si="1017"/>
        <v>CH4</v>
      </c>
    </row>
    <row r="64176" spans="1:10" x14ac:dyDescent="0.45">
      <c r="A64176" t="s">
        <v>164</v>
      </c>
      <c r="B64176" t="s">
        <v>2</v>
      </c>
      <c r="C64176" t="s">
        <v>241</v>
      </c>
      <c r="D64176" t="s">
        <v>243</v>
      </c>
      <c r="E64176" t="s">
        <v>11</v>
      </c>
      <c r="F64176">
        <v>2021</v>
      </c>
      <c r="G64176">
        <v>16.370236454355599</v>
      </c>
      <c r="H64176">
        <f>IF(J64176="N2O",G64176/About!$A$88,IF('EPA non-CO2 Data'!J64176="CH4",'EPA non-CO2 Data'!G64176/About!$A$86,'EPA non-CO2 Data'!G64176))</f>
        <v>0.68209318559814991</v>
      </c>
      <c r="I64176" s="4" t="str">
        <f>VLOOKUP(CONCATENATE(B64176,C64176,D64176),'EPA Source to Industry Map'!$D$2:$E$35,2,FALSE)</f>
        <v>coal mining 05</v>
      </c>
      <c r="J64176" s="4" t="str">
        <f t="shared" si="1017"/>
        <v>CH4</v>
      </c>
    </row>
    <row r="64177" spans="1:10" x14ac:dyDescent="0.45">
      <c r="A64177" t="s">
        <v>164</v>
      </c>
      <c r="B64177" t="s">
        <v>2</v>
      </c>
      <c r="C64177" t="s">
        <v>241</v>
      </c>
      <c r="D64177" t="s">
        <v>242</v>
      </c>
      <c r="E64177" t="s">
        <v>11</v>
      </c>
      <c r="F64177">
        <v>2022</v>
      </c>
      <c r="G64177">
        <v>0.90815271263094799</v>
      </c>
      <c r="H64177">
        <f>IF(J64177="N2O",G64177/About!$A$88,IF('EPA non-CO2 Data'!J64177="CH4",'EPA non-CO2 Data'!G64177/About!$A$86,'EPA non-CO2 Data'!G64177))</f>
        <v>3.7839696359622831E-2</v>
      </c>
      <c r="I64177" s="4" t="str">
        <f>VLOOKUP(CONCATENATE(B64177,C64177,D64177),'EPA Source to Industry Map'!$D$2:$E$35,2,FALSE)</f>
        <v>coal mining 05</v>
      </c>
      <c r="J64177" s="4" t="str">
        <f t="shared" si="1017"/>
        <v>CH4</v>
      </c>
    </row>
    <row r="64178" spans="1:10" x14ac:dyDescent="0.45">
      <c r="A64178" t="s">
        <v>164</v>
      </c>
      <c r="B64178" t="s">
        <v>2</v>
      </c>
      <c r="C64178" t="s">
        <v>241</v>
      </c>
      <c r="D64178" t="s">
        <v>243</v>
      </c>
      <c r="E64178" t="s">
        <v>11</v>
      </c>
      <c r="F64178">
        <v>2022</v>
      </c>
      <c r="G64178">
        <v>16.263066330268199</v>
      </c>
      <c r="H64178">
        <f>IF(J64178="N2O",G64178/About!$A$88,IF('EPA non-CO2 Data'!J64178="CH4",'EPA non-CO2 Data'!G64178/About!$A$86,'EPA non-CO2 Data'!G64178))</f>
        <v>0.67762776376117495</v>
      </c>
      <c r="I64178" s="4" t="str">
        <f>VLOOKUP(CONCATENATE(B64178,C64178,D64178),'EPA Source to Industry Map'!$D$2:$E$35,2,FALSE)</f>
        <v>coal mining 05</v>
      </c>
      <c r="J64178" s="4" t="str">
        <f t="shared" si="1017"/>
        <v>CH4</v>
      </c>
    </row>
    <row r="64179" spans="1:10" x14ac:dyDescent="0.45">
      <c r="A64179" t="s">
        <v>164</v>
      </c>
      <c r="B64179" t="s">
        <v>2</v>
      </c>
      <c r="C64179" t="s">
        <v>241</v>
      </c>
      <c r="D64179" t="s">
        <v>242</v>
      </c>
      <c r="E64179" t="s">
        <v>11</v>
      </c>
      <c r="F64179">
        <v>2023</v>
      </c>
      <c r="G64179">
        <v>0.90216818075199701</v>
      </c>
      <c r="H64179">
        <f>IF(J64179="N2O",G64179/About!$A$88,IF('EPA non-CO2 Data'!J64179="CH4",'EPA non-CO2 Data'!G64179/About!$A$86,'EPA non-CO2 Data'!G64179))</f>
        <v>3.759034086466654E-2</v>
      </c>
      <c r="I64179" s="4" t="str">
        <f>VLOOKUP(CONCATENATE(B64179,C64179,D64179),'EPA Source to Industry Map'!$D$2:$E$35,2,FALSE)</f>
        <v>coal mining 05</v>
      </c>
      <c r="J64179" s="4" t="str">
        <f t="shared" si="1017"/>
        <v>CH4</v>
      </c>
    </row>
    <row r="64180" spans="1:10" x14ac:dyDescent="0.45">
      <c r="A64180" t="s">
        <v>164</v>
      </c>
      <c r="B64180" t="s">
        <v>2</v>
      </c>
      <c r="C64180" t="s">
        <v>241</v>
      </c>
      <c r="D64180" t="s">
        <v>243</v>
      </c>
      <c r="E64180" t="s">
        <v>11</v>
      </c>
      <c r="F64180">
        <v>2023</v>
      </c>
      <c r="G64180">
        <v>16.155896206180799</v>
      </c>
      <c r="H64180">
        <f>IF(J64180="N2O",G64180/About!$A$88,IF('EPA non-CO2 Data'!J64180="CH4",'EPA non-CO2 Data'!G64180/About!$A$86,'EPA non-CO2 Data'!G64180))</f>
        <v>0.67316234192419999</v>
      </c>
      <c r="I64180" s="4" t="str">
        <f>VLOOKUP(CONCATENATE(B64180,C64180,D64180),'EPA Source to Industry Map'!$D$2:$E$35,2,FALSE)</f>
        <v>coal mining 05</v>
      </c>
      <c r="J64180" s="4" t="str">
        <f t="shared" si="1017"/>
        <v>CH4</v>
      </c>
    </row>
    <row r="64181" spans="1:10" x14ac:dyDescent="0.45">
      <c r="A64181" t="s">
        <v>164</v>
      </c>
      <c r="B64181" t="s">
        <v>2</v>
      </c>
      <c r="C64181" t="s">
        <v>241</v>
      </c>
      <c r="D64181" t="s">
        <v>242</v>
      </c>
      <c r="E64181" t="s">
        <v>11</v>
      </c>
      <c r="F64181">
        <v>2024</v>
      </c>
      <c r="G64181">
        <v>0.89618364887304502</v>
      </c>
      <c r="H64181">
        <f>IF(J64181="N2O",G64181/About!$A$88,IF('EPA non-CO2 Data'!J64181="CH4",'EPA non-CO2 Data'!G64181/About!$A$86,'EPA non-CO2 Data'!G64181))</f>
        <v>3.7340985369710207E-2</v>
      </c>
      <c r="I64181" s="4" t="str">
        <f>VLOOKUP(CONCATENATE(B64181,C64181,D64181),'EPA Source to Industry Map'!$D$2:$E$35,2,FALSE)</f>
        <v>coal mining 05</v>
      </c>
      <c r="J64181" s="4" t="str">
        <f t="shared" si="1017"/>
        <v>CH4</v>
      </c>
    </row>
    <row r="64182" spans="1:10" x14ac:dyDescent="0.45">
      <c r="A64182" t="s">
        <v>164</v>
      </c>
      <c r="B64182" t="s">
        <v>2</v>
      </c>
      <c r="C64182" t="s">
        <v>241</v>
      </c>
      <c r="D64182" t="s">
        <v>243</v>
      </c>
      <c r="E64182" t="s">
        <v>11</v>
      </c>
      <c r="F64182">
        <v>2024</v>
      </c>
      <c r="G64182">
        <v>16.0487260820933</v>
      </c>
      <c r="H64182">
        <f>IF(J64182="N2O",G64182/About!$A$88,IF('EPA non-CO2 Data'!J64182="CH4",'EPA non-CO2 Data'!G64182/About!$A$86,'EPA non-CO2 Data'!G64182))</f>
        <v>0.66869692008722081</v>
      </c>
      <c r="I64182" s="4" t="str">
        <f>VLOOKUP(CONCATENATE(B64182,C64182,D64182),'EPA Source to Industry Map'!$D$2:$E$35,2,FALSE)</f>
        <v>coal mining 05</v>
      </c>
      <c r="J64182" s="4" t="str">
        <f t="shared" si="1017"/>
        <v>CH4</v>
      </c>
    </row>
    <row r="64183" spans="1:10" x14ac:dyDescent="0.45">
      <c r="A64183" t="s">
        <v>164</v>
      </c>
      <c r="B64183" t="s">
        <v>2</v>
      </c>
      <c r="C64183" t="s">
        <v>241</v>
      </c>
      <c r="D64183" t="s">
        <v>242</v>
      </c>
      <c r="E64183" t="s">
        <v>11</v>
      </c>
      <c r="F64183">
        <v>2025</v>
      </c>
      <c r="G64183">
        <v>0.89019911699409304</v>
      </c>
      <c r="H64183">
        <f>IF(J64183="N2O",G64183/About!$A$88,IF('EPA non-CO2 Data'!J64183="CH4",'EPA non-CO2 Data'!G64183/About!$A$86,'EPA non-CO2 Data'!G64183))</f>
        <v>3.7091629874753874E-2</v>
      </c>
      <c r="I64183" s="4" t="str">
        <f>VLOOKUP(CONCATENATE(B64183,C64183,D64183),'EPA Source to Industry Map'!$D$2:$E$35,2,FALSE)</f>
        <v>coal mining 05</v>
      </c>
      <c r="J64183" s="4" t="str">
        <f t="shared" si="1017"/>
        <v>CH4</v>
      </c>
    </row>
    <row r="64184" spans="1:10" x14ac:dyDescent="0.45">
      <c r="A64184" t="s">
        <v>164</v>
      </c>
      <c r="B64184" t="s">
        <v>2</v>
      </c>
      <c r="C64184" t="s">
        <v>241</v>
      </c>
      <c r="D64184" t="s">
        <v>243</v>
      </c>
      <c r="E64184" t="s">
        <v>11</v>
      </c>
      <c r="F64184">
        <v>2025</v>
      </c>
      <c r="G64184">
        <v>15.9415559580059</v>
      </c>
      <c r="H64184">
        <f>IF(J64184="N2O",G64184/About!$A$88,IF('EPA non-CO2 Data'!J64184="CH4",'EPA non-CO2 Data'!G64184/About!$A$86,'EPA non-CO2 Data'!G64184))</f>
        <v>0.66423149825024586</v>
      </c>
      <c r="I64184" s="4" t="str">
        <f>VLOOKUP(CONCATENATE(B64184,C64184,D64184),'EPA Source to Industry Map'!$D$2:$E$35,2,FALSE)</f>
        <v>coal mining 05</v>
      </c>
      <c r="J64184" s="4" t="str">
        <f t="shared" si="1017"/>
        <v>CH4</v>
      </c>
    </row>
    <row r="64185" spans="1:10" x14ac:dyDescent="0.45">
      <c r="A64185" t="s">
        <v>164</v>
      </c>
      <c r="B64185" t="s">
        <v>2</v>
      </c>
      <c r="C64185" t="s">
        <v>241</v>
      </c>
      <c r="D64185" t="s">
        <v>242</v>
      </c>
      <c r="E64185" t="s">
        <v>11</v>
      </c>
      <c r="F64185">
        <v>2026</v>
      </c>
      <c r="G64185">
        <v>0.88720685105461705</v>
      </c>
      <c r="H64185">
        <f>IF(J64185="N2O",G64185/About!$A$88,IF('EPA non-CO2 Data'!J64185="CH4",'EPA non-CO2 Data'!G64185/About!$A$86,'EPA non-CO2 Data'!G64185))</f>
        <v>3.6966952127275708E-2</v>
      </c>
      <c r="I64185" s="4" t="str">
        <f>VLOOKUP(CONCATENATE(B64185,C64185,D64185),'EPA Source to Industry Map'!$D$2:$E$35,2,FALSE)</f>
        <v>coal mining 05</v>
      </c>
      <c r="J64185" s="4" t="str">
        <f t="shared" si="1017"/>
        <v>CH4</v>
      </c>
    </row>
    <row r="64186" spans="1:10" x14ac:dyDescent="0.45">
      <c r="A64186" t="s">
        <v>164</v>
      </c>
      <c r="B64186" t="s">
        <v>2</v>
      </c>
      <c r="C64186" t="s">
        <v>241</v>
      </c>
      <c r="D64186" t="s">
        <v>243</v>
      </c>
      <c r="E64186" t="s">
        <v>11</v>
      </c>
      <c r="F64186">
        <v>2026</v>
      </c>
      <c r="G64186">
        <v>15.8879708959622</v>
      </c>
      <c r="H64186">
        <f>IF(J64186="N2O",G64186/About!$A$88,IF('EPA non-CO2 Data'!J64186="CH4",'EPA non-CO2 Data'!G64186/About!$A$86,'EPA non-CO2 Data'!G64186))</f>
        <v>0.66199878733175832</v>
      </c>
      <c r="I64186" s="4" t="str">
        <f>VLOOKUP(CONCATENATE(B64186,C64186,D64186),'EPA Source to Industry Map'!$D$2:$E$35,2,FALSE)</f>
        <v>coal mining 05</v>
      </c>
      <c r="J64186" s="4" t="str">
        <f t="shared" si="1017"/>
        <v>CH4</v>
      </c>
    </row>
    <row r="64187" spans="1:10" x14ac:dyDescent="0.45">
      <c r="A64187" t="s">
        <v>164</v>
      </c>
      <c r="B64187" t="s">
        <v>2</v>
      </c>
      <c r="C64187" t="s">
        <v>241</v>
      </c>
      <c r="D64187" t="s">
        <v>242</v>
      </c>
      <c r="E64187" t="s">
        <v>11</v>
      </c>
      <c r="F64187">
        <v>2027</v>
      </c>
      <c r="G64187">
        <v>0.88421458511514095</v>
      </c>
      <c r="H64187">
        <f>IF(J64187="N2O",G64187/About!$A$88,IF('EPA non-CO2 Data'!J64187="CH4",'EPA non-CO2 Data'!G64187/About!$A$86,'EPA non-CO2 Data'!G64187))</f>
        <v>3.6842274379797542E-2</v>
      </c>
      <c r="I64187" s="4" t="str">
        <f>VLOOKUP(CONCATENATE(B64187,C64187,D64187),'EPA Source to Industry Map'!$D$2:$E$35,2,FALSE)</f>
        <v>coal mining 05</v>
      </c>
      <c r="J64187" s="4" t="str">
        <f t="shared" si="1017"/>
        <v>CH4</v>
      </c>
    </row>
    <row r="64188" spans="1:10" x14ac:dyDescent="0.45">
      <c r="A64188" t="s">
        <v>164</v>
      </c>
      <c r="B64188" t="s">
        <v>2</v>
      </c>
      <c r="C64188" t="s">
        <v>241</v>
      </c>
      <c r="D64188" t="s">
        <v>243</v>
      </c>
      <c r="E64188" t="s">
        <v>11</v>
      </c>
      <c r="F64188">
        <v>2027</v>
      </c>
      <c r="G64188">
        <v>15.8343858339185</v>
      </c>
      <c r="H64188">
        <f>IF(J64188="N2O",G64188/About!$A$88,IF('EPA non-CO2 Data'!J64188="CH4",'EPA non-CO2 Data'!G64188/About!$A$86,'EPA non-CO2 Data'!G64188))</f>
        <v>0.65976607641327079</v>
      </c>
      <c r="I64188" s="4" t="str">
        <f>VLOOKUP(CONCATENATE(B64188,C64188,D64188),'EPA Source to Industry Map'!$D$2:$E$35,2,FALSE)</f>
        <v>coal mining 05</v>
      </c>
      <c r="J64188" s="4" t="str">
        <f t="shared" si="1017"/>
        <v>CH4</v>
      </c>
    </row>
    <row r="64189" spans="1:10" x14ac:dyDescent="0.45">
      <c r="A64189" t="s">
        <v>164</v>
      </c>
      <c r="B64189" t="s">
        <v>2</v>
      </c>
      <c r="C64189" t="s">
        <v>241</v>
      </c>
      <c r="D64189" t="s">
        <v>242</v>
      </c>
      <c r="E64189" t="s">
        <v>11</v>
      </c>
      <c r="F64189">
        <v>2028</v>
      </c>
      <c r="G64189">
        <v>0.88122231917566496</v>
      </c>
      <c r="H64189">
        <f>IF(J64189="N2O",G64189/About!$A$88,IF('EPA non-CO2 Data'!J64189="CH4",'EPA non-CO2 Data'!G64189/About!$A$86,'EPA non-CO2 Data'!G64189))</f>
        <v>3.6717596632319376E-2</v>
      </c>
      <c r="I64189" s="4" t="str">
        <f>VLOOKUP(CONCATENATE(B64189,C64189,D64189),'EPA Source to Industry Map'!$D$2:$E$35,2,FALSE)</f>
        <v>coal mining 05</v>
      </c>
      <c r="J64189" s="4" t="str">
        <f t="shared" si="1017"/>
        <v>CH4</v>
      </c>
    </row>
    <row r="64190" spans="1:10" x14ac:dyDescent="0.45">
      <c r="A64190" t="s">
        <v>164</v>
      </c>
      <c r="B64190" t="s">
        <v>2</v>
      </c>
      <c r="C64190" t="s">
        <v>241</v>
      </c>
      <c r="D64190" t="s">
        <v>243</v>
      </c>
      <c r="E64190" t="s">
        <v>11</v>
      </c>
      <c r="F64190">
        <v>2028</v>
      </c>
      <c r="G64190">
        <v>15.7808007718748</v>
      </c>
      <c r="H64190">
        <f>IF(J64190="N2O",G64190/About!$A$88,IF('EPA non-CO2 Data'!J64190="CH4",'EPA non-CO2 Data'!G64190/About!$A$86,'EPA non-CO2 Data'!G64190))</f>
        <v>0.65753336549478336</v>
      </c>
      <c r="I64190" s="4" t="str">
        <f>VLOOKUP(CONCATENATE(B64190,C64190,D64190),'EPA Source to Industry Map'!$D$2:$E$35,2,FALSE)</f>
        <v>coal mining 05</v>
      </c>
      <c r="J64190" s="4" t="str">
        <f t="shared" si="1017"/>
        <v>CH4</v>
      </c>
    </row>
    <row r="64191" spans="1:10" x14ac:dyDescent="0.45">
      <c r="A64191" t="s">
        <v>164</v>
      </c>
      <c r="B64191" t="s">
        <v>2</v>
      </c>
      <c r="C64191" t="s">
        <v>241</v>
      </c>
      <c r="D64191" t="s">
        <v>242</v>
      </c>
      <c r="E64191" t="s">
        <v>11</v>
      </c>
      <c r="F64191">
        <v>2029</v>
      </c>
      <c r="G64191">
        <v>0.87823005323618897</v>
      </c>
      <c r="H64191">
        <f>IF(J64191="N2O",G64191/About!$A$88,IF('EPA non-CO2 Data'!J64191="CH4",'EPA non-CO2 Data'!G64191/About!$A$86,'EPA non-CO2 Data'!G64191))</f>
        <v>3.6592918884841209E-2</v>
      </c>
      <c r="I64191" s="4" t="str">
        <f>VLOOKUP(CONCATENATE(B64191,C64191,D64191),'EPA Source to Industry Map'!$D$2:$E$35,2,FALSE)</f>
        <v>coal mining 05</v>
      </c>
      <c r="J64191" s="4" t="str">
        <f t="shared" si="1017"/>
        <v>CH4</v>
      </c>
    </row>
    <row r="64192" spans="1:10" x14ac:dyDescent="0.45">
      <c r="A64192" t="s">
        <v>164</v>
      </c>
      <c r="B64192" t="s">
        <v>2</v>
      </c>
      <c r="C64192" t="s">
        <v>241</v>
      </c>
      <c r="D64192" t="s">
        <v>243</v>
      </c>
      <c r="E64192" t="s">
        <v>11</v>
      </c>
      <c r="F64192">
        <v>2029</v>
      </c>
      <c r="G64192">
        <v>15.727215709831</v>
      </c>
      <c r="H64192">
        <f>IF(J64192="N2O",G64192/About!$A$88,IF('EPA non-CO2 Data'!J64192="CH4",'EPA non-CO2 Data'!G64192/About!$A$86,'EPA non-CO2 Data'!G64192))</f>
        <v>0.65530065457629172</v>
      </c>
      <c r="I64192" s="4" t="str">
        <f>VLOOKUP(CONCATENATE(B64192,C64192,D64192),'EPA Source to Industry Map'!$D$2:$E$35,2,FALSE)</f>
        <v>coal mining 05</v>
      </c>
      <c r="J64192" s="4" t="str">
        <f t="shared" si="1017"/>
        <v>CH4</v>
      </c>
    </row>
    <row r="64193" spans="1:10" x14ac:dyDescent="0.45">
      <c r="A64193" t="s">
        <v>164</v>
      </c>
      <c r="B64193" t="s">
        <v>2</v>
      </c>
      <c r="C64193" t="s">
        <v>241</v>
      </c>
      <c r="D64193" t="s">
        <v>242</v>
      </c>
      <c r="E64193" t="s">
        <v>11</v>
      </c>
      <c r="F64193">
        <v>2030</v>
      </c>
      <c r="G64193">
        <v>0.87523778729671298</v>
      </c>
      <c r="H64193">
        <f>IF(J64193="N2O",G64193/About!$A$88,IF('EPA non-CO2 Data'!J64193="CH4",'EPA non-CO2 Data'!G64193/About!$A$86,'EPA non-CO2 Data'!G64193))</f>
        <v>3.6468241137363043E-2</v>
      </c>
      <c r="I64193" s="4" t="str">
        <f>VLOOKUP(CONCATENATE(B64193,C64193,D64193),'EPA Source to Industry Map'!$D$2:$E$35,2,FALSE)</f>
        <v>coal mining 05</v>
      </c>
      <c r="J64193" s="4" t="str">
        <f t="shared" si="1017"/>
        <v>CH4</v>
      </c>
    </row>
    <row r="64194" spans="1:10" x14ac:dyDescent="0.45">
      <c r="A64194" t="s">
        <v>164</v>
      </c>
      <c r="B64194" t="s">
        <v>2</v>
      </c>
      <c r="C64194" t="s">
        <v>241</v>
      </c>
      <c r="D64194" t="s">
        <v>243</v>
      </c>
      <c r="E64194" t="s">
        <v>11</v>
      </c>
      <c r="F64194">
        <v>2030</v>
      </c>
      <c r="G64194">
        <v>15.6736306477873</v>
      </c>
      <c r="H64194">
        <f>IF(J64194="N2O",G64194/About!$A$88,IF('EPA non-CO2 Data'!J64194="CH4",'EPA non-CO2 Data'!G64194/About!$A$86,'EPA non-CO2 Data'!G64194))</f>
        <v>0.65306794365780418</v>
      </c>
      <c r="I64194" s="4" t="str">
        <f>VLOOKUP(CONCATENATE(B64194,C64194,D64194),'EPA Source to Industry Map'!$D$2:$E$35,2,FALSE)</f>
        <v>coal mining 05</v>
      </c>
      <c r="J64194" s="4" t="str">
        <f t="shared" si="1017"/>
        <v>CH4</v>
      </c>
    </row>
    <row r="64195" spans="1:10" x14ac:dyDescent="0.45">
      <c r="A64195" t="s">
        <v>164</v>
      </c>
      <c r="B64195" t="s">
        <v>2</v>
      </c>
      <c r="C64195" t="s">
        <v>241</v>
      </c>
      <c r="D64195" t="s">
        <v>242</v>
      </c>
      <c r="E64195" t="s">
        <v>11</v>
      </c>
      <c r="F64195">
        <v>2031</v>
      </c>
      <c r="G64195">
        <v>0.87523778729671298</v>
      </c>
      <c r="H64195">
        <f>IF(J64195="N2O",G64195/About!$A$88,IF('EPA non-CO2 Data'!J64195="CH4",'EPA non-CO2 Data'!G64195/About!$A$86,'EPA non-CO2 Data'!G64195))</f>
        <v>3.6468241137363043E-2</v>
      </c>
      <c r="I64195" s="4" t="str">
        <f>VLOOKUP(CONCATENATE(B64195,C64195,D64195),'EPA Source to Industry Map'!$D$2:$E$35,2,FALSE)</f>
        <v>coal mining 05</v>
      </c>
      <c r="J64195" s="4" t="str">
        <f t="shared" si="1017"/>
        <v>CH4</v>
      </c>
    </row>
    <row r="64196" spans="1:10" x14ac:dyDescent="0.45">
      <c r="A64196" t="s">
        <v>164</v>
      </c>
      <c r="B64196" t="s">
        <v>2</v>
      </c>
      <c r="C64196" t="s">
        <v>241</v>
      </c>
      <c r="D64196" t="s">
        <v>243</v>
      </c>
      <c r="E64196" t="s">
        <v>11</v>
      </c>
      <c r="F64196">
        <v>2031</v>
      </c>
      <c r="G64196">
        <v>15.6736306477873</v>
      </c>
      <c r="H64196">
        <f>IF(J64196="N2O",G64196/About!$A$88,IF('EPA non-CO2 Data'!J64196="CH4",'EPA non-CO2 Data'!G64196/About!$A$86,'EPA non-CO2 Data'!G64196))</f>
        <v>0.65306794365780418</v>
      </c>
      <c r="I64196" s="4" t="str">
        <f>VLOOKUP(CONCATENATE(B64196,C64196,D64196),'EPA Source to Industry Map'!$D$2:$E$35,2,FALSE)</f>
        <v>coal mining 05</v>
      </c>
      <c r="J64196" s="4" t="str">
        <f t="shared" si="1017"/>
        <v>CH4</v>
      </c>
    </row>
    <row r="64197" spans="1:10" x14ac:dyDescent="0.45">
      <c r="A64197" t="s">
        <v>164</v>
      </c>
      <c r="B64197" t="s">
        <v>2</v>
      </c>
      <c r="C64197" t="s">
        <v>241</v>
      </c>
      <c r="D64197" t="s">
        <v>242</v>
      </c>
      <c r="E64197" t="s">
        <v>11</v>
      </c>
      <c r="F64197">
        <v>2032</v>
      </c>
      <c r="G64197">
        <v>0.87523778729671298</v>
      </c>
      <c r="H64197">
        <f>IF(J64197="N2O",G64197/About!$A$88,IF('EPA non-CO2 Data'!J64197="CH4",'EPA non-CO2 Data'!G64197/About!$A$86,'EPA non-CO2 Data'!G64197))</f>
        <v>3.6468241137363043E-2</v>
      </c>
      <c r="I64197" s="4" t="str">
        <f>VLOOKUP(CONCATENATE(B64197,C64197,D64197),'EPA Source to Industry Map'!$D$2:$E$35,2,FALSE)</f>
        <v>coal mining 05</v>
      </c>
      <c r="J64197" s="4" t="str">
        <f t="shared" si="1017"/>
        <v>CH4</v>
      </c>
    </row>
    <row r="64198" spans="1:10" x14ac:dyDescent="0.45">
      <c r="A64198" t="s">
        <v>164</v>
      </c>
      <c r="B64198" t="s">
        <v>2</v>
      </c>
      <c r="C64198" t="s">
        <v>241</v>
      </c>
      <c r="D64198" t="s">
        <v>243</v>
      </c>
      <c r="E64198" t="s">
        <v>11</v>
      </c>
      <c r="F64198">
        <v>2032</v>
      </c>
      <c r="G64198">
        <v>15.6736306477873</v>
      </c>
      <c r="H64198">
        <f>IF(J64198="N2O",G64198/About!$A$88,IF('EPA non-CO2 Data'!J64198="CH4",'EPA non-CO2 Data'!G64198/About!$A$86,'EPA non-CO2 Data'!G64198))</f>
        <v>0.65306794365780418</v>
      </c>
      <c r="I64198" s="4" t="str">
        <f>VLOOKUP(CONCATENATE(B64198,C64198,D64198),'EPA Source to Industry Map'!$D$2:$E$35,2,FALSE)</f>
        <v>coal mining 05</v>
      </c>
      <c r="J64198" s="4" t="str">
        <f t="shared" si="1017"/>
        <v>CH4</v>
      </c>
    </row>
    <row r="64199" spans="1:10" x14ac:dyDescent="0.45">
      <c r="A64199" t="s">
        <v>164</v>
      </c>
      <c r="B64199" t="s">
        <v>2</v>
      </c>
      <c r="C64199" t="s">
        <v>241</v>
      </c>
      <c r="D64199" t="s">
        <v>242</v>
      </c>
      <c r="E64199" t="s">
        <v>11</v>
      </c>
      <c r="F64199">
        <v>2033</v>
      </c>
      <c r="G64199">
        <v>0.87523778729671298</v>
      </c>
      <c r="H64199">
        <f>IF(J64199="N2O",G64199/About!$A$88,IF('EPA non-CO2 Data'!J64199="CH4",'EPA non-CO2 Data'!G64199/About!$A$86,'EPA non-CO2 Data'!G64199))</f>
        <v>3.6468241137363043E-2</v>
      </c>
      <c r="I64199" s="4" t="str">
        <f>VLOOKUP(CONCATENATE(B64199,C64199,D64199),'EPA Source to Industry Map'!$D$2:$E$35,2,FALSE)</f>
        <v>coal mining 05</v>
      </c>
      <c r="J64199" s="4" t="str">
        <f t="shared" ref="J64199:J64262" si="1018">IF(ISNUMBER(SEARCH("F",E64199)),"F-gases",E64199)</f>
        <v>CH4</v>
      </c>
    </row>
    <row r="64200" spans="1:10" x14ac:dyDescent="0.45">
      <c r="A64200" t="s">
        <v>164</v>
      </c>
      <c r="B64200" t="s">
        <v>2</v>
      </c>
      <c r="C64200" t="s">
        <v>241</v>
      </c>
      <c r="D64200" t="s">
        <v>243</v>
      </c>
      <c r="E64200" t="s">
        <v>11</v>
      </c>
      <c r="F64200">
        <v>2033</v>
      </c>
      <c r="G64200">
        <v>15.6736306477873</v>
      </c>
      <c r="H64200">
        <f>IF(J64200="N2O",G64200/About!$A$88,IF('EPA non-CO2 Data'!J64200="CH4",'EPA non-CO2 Data'!G64200/About!$A$86,'EPA non-CO2 Data'!G64200))</f>
        <v>0.65306794365780418</v>
      </c>
      <c r="I64200" s="4" t="str">
        <f>VLOOKUP(CONCATENATE(B64200,C64200,D64200),'EPA Source to Industry Map'!$D$2:$E$35,2,FALSE)</f>
        <v>coal mining 05</v>
      </c>
      <c r="J64200" s="4" t="str">
        <f t="shared" si="1018"/>
        <v>CH4</v>
      </c>
    </row>
    <row r="64201" spans="1:10" x14ac:dyDescent="0.45">
      <c r="A64201" t="s">
        <v>164</v>
      </c>
      <c r="B64201" t="s">
        <v>2</v>
      </c>
      <c r="C64201" t="s">
        <v>241</v>
      </c>
      <c r="D64201" t="s">
        <v>242</v>
      </c>
      <c r="E64201" t="s">
        <v>11</v>
      </c>
      <c r="F64201">
        <v>2034</v>
      </c>
      <c r="G64201">
        <v>0.87523778729671298</v>
      </c>
      <c r="H64201">
        <f>IF(J64201="N2O",G64201/About!$A$88,IF('EPA non-CO2 Data'!J64201="CH4",'EPA non-CO2 Data'!G64201/About!$A$86,'EPA non-CO2 Data'!G64201))</f>
        <v>3.6468241137363043E-2</v>
      </c>
      <c r="I64201" s="4" t="str">
        <f>VLOOKUP(CONCATENATE(B64201,C64201,D64201),'EPA Source to Industry Map'!$D$2:$E$35,2,FALSE)</f>
        <v>coal mining 05</v>
      </c>
      <c r="J64201" s="4" t="str">
        <f t="shared" si="1018"/>
        <v>CH4</v>
      </c>
    </row>
    <row r="64202" spans="1:10" x14ac:dyDescent="0.45">
      <c r="A64202" t="s">
        <v>164</v>
      </c>
      <c r="B64202" t="s">
        <v>2</v>
      </c>
      <c r="C64202" t="s">
        <v>241</v>
      </c>
      <c r="D64202" t="s">
        <v>243</v>
      </c>
      <c r="E64202" t="s">
        <v>11</v>
      </c>
      <c r="F64202">
        <v>2034</v>
      </c>
      <c r="G64202">
        <v>15.6736306477873</v>
      </c>
      <c r="H64202">
        <f>IF(J64202="N2O",G64202/About!$A$88,IF('EPA non-CO2 Data'!J64202="CH4",'EPA non-CO2 Data'!G64202/About!$A$86,'EPA non-CO2 Data'!G64202))</f>
        <v>0.65306794365780418</v>
      </c>
      <c r="I64202" s="4" t="str">
        <f>VLOOKUP(CONCATENATE(B64202,C64202,D64202),'EPA Source to Industry Map'!$D$2:$E$35,2,FALSE)</f>
        <v>coal mining 05</v>
      </c>
      <c r="J64202" s="4" t="str">
        <f t="shared" si="1018"/>
        <v>CH4</v>
      </c>
    </row>
    <row r="64203" spans="1:10" x14ac:dyDescent="0.45">
      <c r="A64203" t="s">
        <v>164</v>
      </c>
      <c r="B64203" t="s">
        <v>2</v>
      </c>
      <c r="C64203" t="s">
        <v>241</v>
      </c>
      <c r="D64203" t="s">
        <v>242</v>
      </c>
      <c r="E64203" t="s">
        <v>11</v>
      </c>
      <c r="F64203">
        <v>2035</v>
      </c>
      <c r="G64203">
        <v>0.87523778729671298</v>
      </c>
      <c r="H64203">
        <f>IF(J64203="N2O",G64203/About!$A$88,IF('EPA non-CO2 Data'!J64203="CH4",'EPA non-CO2 Data'!G64203/About!$A$86,'EPA non-CO2 Data'!G64203))</f>
        <v>3.6468241137363043E-2</v>
      </c>
      <c r="I64203" s="4" t="str">
        <f>VLOOKUP(CONCATENATE(B64203,C64203,D64203),'EPA Source to Industry Map'!$D$2:$E$35,2,FALSE)</f>
        <v>coal mining 05</v>
      </c>
      <c r="J64203" s="4" t="str">
        <f t="shared" si="1018"/>
        <v>CH4</v>
      </c>
    </row>
    <row r="64204" spans="1:10" x14ac:dyDescent="0.45">
      <c r="A64204" t="s">
        <v>164</v>
      </c>
      <c r="B64204" t="s">
        <v>2</v>
      </c>
      <c r="C64204" t="s">
        <v>241</v>
      </c>
      <c r="D64204" t="s">
        <v>243</v>
      </c>
      <c r="E64204" t="s">
        <v>11</v>
      </c>
      <c r="F64204">
        <v>2035</v>
      </c>
      <c r="G64204">
        <v>15.6736306477873</v>
      </c>
      <c r="H64204">
        <f>IF(J64204="N2O",G64204/About!$A$88,IF('EPA non-CO2 Data'!J64204="CH4",'EPA non-CO2 Data'!G64204/About!$A$86,'EPA non-CO2 Data'!G64204))</f>
        <v>0.65306794365780418</v>
      </c>
      <c r="I64204" s="4" t="str">
        <f>VLOOKUP(CONCATENATE(B64204,C64204,D64204),'EPA Source to Industry Map'!$D$2:$E$35,2,FALSE)</f>
        <v>coal mining 05</v>
      </c>
      <c r="J64204" s="4" t="str">
        <f t="shared" si="1018"/>
        <v>CH4</v>
      </c>
    </row>
    <row r="64205" spans="1:10" x14ac:dyDescent="0.45">
      <c r="A64205" t="s">
        <v>164</v>
      </c>
      <c r="B64205" t="s">
        <v>2</v>
      </c>
      <c r="C64205" t="s">
        <v>241</v>
      </c>
      <c r="D64205" t="s">
        <v>242</v>
      </c>
      <c r="E64205" t="s">
        <v>11</v>
      </c>
      <c r="F64205">
        <v>2036</v>
      </c>
      <c r="G64205">
        <v>0.87374165432697504</v>
      </c>
      <c r="H64205">
        <f>IF(J64205="N2O",G64205/About!$A$88,IF('EPA non-CO2 Data'!J64205="CH4",'EPA non-CO2 Data'!G64205/About!$A$86,'EPA non-CO2 Data'!G64205))</f>
        <v>3.640590226362396E-2</v>
      </c>
      <c r="I64205" s="4" t="str">
        <f>VLOOKUP(CONCATENATE(B64205,C64205,D64205),'EPA Source to Industry Map'!$D$2:$E$35,2,FALSE)</f>
        <v>coal mining 05</v>
      </c>
      <c r="J64205" s="4" t="str">
        <f t="shared" si="1018"/>
        <v>CH4</v>
      </c>
    </row>
    <row r="64206" spans="1:10" x14ac:dyDescent="0.45">
      <c r="A64206" t="s">
        <v>164</v>
      </c>
      <c r="B64206" t="s">
        <v>2</v>
      </c>
      <c r="C64206" t="s">
        <v>241</v>
      </c>
      <c r="D64206" t="s">
        <v>243</v>
      </c>
      <c r="E64206" t="s">
        <v>11</v>
      </c>
      <c r="F64206">
        <v>2036</v>
      </c>
      <c r="G64206">
        <v>15.646838116765499</v>
      </c>
      <c r="H64206">
        <f>IF(J64206="N2O",G64206/About!$A$88,IF('EPA non-CO2 Data'!J64206="CH4",'EPA non-CO2 Data'!G64206/About!$A$86,'EPA non-CO2 Data'!G64206))</f>
        <v>0.65195158819856247</v>
      </c>
      <c r="I64206" s="4" t="str">
        <f>VLOOKUP(CONCATENATE(B64206,C64206,D64206),'EPA Source to Industry Map'!$D$2:$E$35,2,FALSE)</f>
        <v>coal mining 05</v>
      </c>
      <c r="J64206" s="4" t="str">
        <f t="shared" si="1018"/>
        <v>CH4</v>
      </c>
    </row>
    <row r="64207" spans="1:10" x14ac:dyDescent="0.45">
      <c r="A64207" t="s">
        <v>164</v>
      </c>
      <c r="B64207" t="s">
        <v>2</v>
      </c>
      <c r="C64207" t="s">
        <v>241</v>
      </c>
      <c r="D64207" t="s">
        <v>242</v>
      </c>
      <c r="E64207" t="s">
        <v>11</v>
      </c>
      <c r="F64207">
        <v>2037</v>
      </c>
      <c r="G64207">
        <v>0.87224552135723699</v>
      </c>
      <c r="H64207">
        <f>IF(J64207="N2O",G64207/About!$A$88,IF('EPA non-CO2 Data'!J64207="CH4",'EPA non-CO2 Data'!G64207/About!$A$86,'EPA non-CO2 Data'!G64207))</f>
        <v>3.6343563389884877E-2</v>
      </c>
      <c r="I64207" s="4" t="str">
        <f>VLOOKUP(CONCATENATE(B64207,C64207,D64207),'EPA Source to Industry Map'!$D$2:$E$35,2,FALSE)</f>
        <v>coal mining 05</v>
      </c>
      <c r="J64207" s="4" t="str">
        <f t="shared" si="1018"/>
        <v>CH4</v>
      </c>
    </row>
    <row r="64208" spans="1:10" x14ac:dyDescent="0.45">
      <c r="A64208" t="s">
        <v>164</v>
      </c>
      <c r="B64208" t="s">
        <v>2</v>
      </c>
      <c r="C64208" t="s">
        <v>241</v>
      </c>
      <c r="D64208" t="s">
        <v>243</v>
      </c>
      <c r="E64208" t="s">
        <v>11</v>
      </c>
      <c r="F64208">
        <v>2037</v>
      </c>
      <c r="G64208">
        <v>15.6200455857436</v>
      </c>
      <c r="H64208">
        <f>IF(J64208="N2O",G64208/About!$A$88,IF('EPA non-CO2 Data'!J64208="CH4",'EPA non-CO2 Data'!G64208/About!$A$86,'EPA non-CO2 Data'!G64208))</f>
        <v>0.65083523273931665</v>
      </c>
      <c r="I64208" s="4" t="str">
        <f>VLOOKUP(CONCATENATE(B64208,C64208,D64208),'EPA Source to Industry Map'!$D$2:$E$35,2,FALSE)</f>
        <v>coal mining 05</v>
      </c>
      <c r="J64208" s="4" t="str">
        <f t="shared" si="1018"/>
        <v>CH4</v>
      </c>
    </row>
    <row r="64209" spans="1:10" x14ac:dyDescent="0.45">
      <c r="A64209" t="s">
        <v>164</v>
      </c>
      <c r="B64209" t="s">
        <v>2</v>
      </c>
      <c r="C64209" t="s">
        <v>241</v>
      </c>
      <c r="D64209" t="s">
        <v>242</v>
      </c>
      <c r="E64209" t="s">
        <v>11</v>
      </c>
      <c r="F64209">
        <v>2038</v>
      </c>
      <c r="G64209">
        <v>0.87074938838749905</v>
      </c>
      <c r="H64209">
        <f>IF(J64209="N2O",G64209/About!$A$88,IF('EPA non-CO2 Data'!J64209="CH4",'EPA non-CO2 Data'!G64209/About!$A$86,'EPA non-CO2 Data'!G64209))</f>
        <v>3.6281224516145794E-2</v>
      </c>
      <c r="I64209" s="4" t="str">
        <f>VLOOKUP(CONCATENATE(B64209,C64209,D64209),'EPA Source to Industry Map'!$D$2:$E$35,2,FALSE)</f>
        <v>coal mining 05</v>
      </c>
      <c r="J64209" s="4" t="str">
        <f t="shared" si="1018"/>
        <v>CH4</v>
      </c>
    </row>
    <row r="64210" spans="1:10" x14ac:dyDescent="0.45">
      <c r="A64210" t="s">
        <v>164</v>
      </c>
      <c r="B64210" t="s">
        <v>2</v>
      </c>
      <c r="C64210" t="s">
        <v>241</v>
      </c>
      <c r="D64210" t="s">
        <v>243</v>
      </c>
      <c r="E64210" t="s">
        <v>11</v>
      </c>
      <c r="F64210">
        <v>2038</v>
      </c>
      <c r="G64210">
        <v>15.5932530547217</v>
      </c>
      <c r="H64210">
        <f>IF(J64210="N2O",G64210/About!$A$88,IF('EPA non-CO2 Data'!J64210="CH4",'EPA non-CO2 Data'!G64210/About!$A$86,'EPA non-CO2 Data'!G64210))</f>
        <v>0.64971887728007083</v>
      </c>
      <c r="I64210" s="4" t="str">
        <f>VLOOKUP(CONCATENATE(B64210,C64210,D64210),'EPA Source to Industry Map'!$D$2:$E$35,2,FALSE)</f>
        <v>coal mining 05</v>
      </c>
      <c r="J64210" s="4" t="str">
        <f t="shared" si="1018"/>
        <v>CH4</v>
      </c>
    </row>
    <row r="64211" spans="1:10" x14ac:dyDescent="0.45">
      <c r="A64211" t="s">
        <v>164</v>
      </c>
      <c r="B64211" t="s">
        <v>2</v>
      </c>
      <c r="C64211" t="s">
        <v>241</v>
      </c>
      <c r="D64211" t="s">
        <v>242</v>
      </c>
      <c r="E64211" t="s">
        <v>11</v>
      </c>
      <c r="F64211">
        <v>2039</v>
      </c>
      <c r="G64211">
        <v>0.86925325541776099</v>
      </c>
      <c r="H64211">
        <f>IF(J64211="N2O",G64211/About!$A$88,IF('EPA non-CO2 Data'!J64211="CH4",'EPA non-CO2 Data'!G64211/About!$A$86,'EPA non-CO2 Data'!G64211))</f>
        <v>3.621888564240671E-2</v>
      </c>
      <c r="I64211" s="4" t="str">
        <f>VLOOKUP(CONCATENATE(B64211,C64211,D64211),'EPA Source to Industry Map'!$D$2:$E$35,2,FALSE)</f>
        <v>coal mining 05</v>
      </c>
      <c r="J64211" s="4" t="str">
        <f t="shared" si="1018"/>
        <v>CH4</v>
      </c>
    </row>
    <row r="64212" spans="1:10" x14ac:dyDescent="0.45">
      <c r="A64212" t="s">
        <v>164</v>
      </c>
      <c r="B64212" t="s">
        <v>2</v>
      </c>
      <c r="C64212" t="s">
        <v>241</v>
      </c>
      <c r="D64212" t="s">
        <v>243</v>
      </c>
      <c r="E64212" t="s">
        <v>11</v>
      </c>
      <c r="F64212">
        <v>2039</v>
      </c>
      <c r="G64212">
        <v>15.566460523699901</v>
      </c>
      <c r="H64212">
        <f>IF(J64212="N2O",G64212/About!$A$88,IF('EPA non-CO2 Data'!J64212="CH4",'EPA non-CO2 Data'!G64212/About!$A$86,'EPA non-CO2 Data'!G64212))</f>
        <v>0.64860252182082923</v>
      </c>
      <c r="I64212" s="4" t="str">
        <f>VLOOKUP(CONCATENATE(B64212,C64212,D64212),'EPA Source to Industry Map'!$D$2:$E$35,2,FALSE)</f>
        <v>coal mining 05</v>
      </c>
      <c r="J64212" s="4" t="str">
        <f t="shared" si="1018"/>
        <v>CH4</v>
      </c>
    </row>
    <row r="64213" spans="1:10" x14ac:dyDescent="0.45">
      <c r="A64213" t="s">
        <v>164</v>
      </c>
      <c r="B64213" t="s">
        <v>2</v>
      </c>
      <c r="C64213" t="s">
        <v>241</v>
      </c>
      <c r="D64213" t="s">
        <v>242</v>
      </c>
      <c r="E64213" t="s">
        <v>11</v>
      </c>
      <c r="F64213">
        <v>2040</v>
      </c>
      <c r="G64213">
        <v>0.86775712244802305</v>
      </c>
      <c r="H64213">
        <f>IF(J64213="N2O",G64213/About!$A$88,IF('EPA non-CO2 Data'!J64213="CH4",'EPA non-CO2 Data'!G64213/About!$A$86,'EPA non-CO2 Data'!G64213))</f>
        <v>3.6156546768667627E-2</v>
      </c>
      <c r="I64213" s="4" t="str">
        <f>VLOOKUP(CONCATENATE(B64213,C64213,D64213),'EPA Source to Industry Map'!$D$2:$E$35,2,FALSE)</f>
        <v>coal mining 05</v>
      </c>
      <c r="J64213" s="4" t="str">
        <f t="shared" si="1018"/>
        <v>CH4</v>
      </c>
    </row>
    <row r="64214" spans="1:10" x14ac:dyDescent="0.45">
      <c r="A64214" t="s">
        <v>164</v>
      </c>
      <c r="B64214" t="s">
        <v>2</v>
      </c>
      <c r="C64214" t="s">
        <v>241</v>
      </c>
      <c r="D64214" t="s">
        <v>243</v>
      </c>
      <c r="E64214" t="s">
        <v>11</v>
      </c>
      <c r="F64214">
        <v>2040</v>
      </c>
      <c r="G64214">
        <v>15.539667992678</v>
      </c>
      <c r="H64214">
        <f>IF(J64214="N2O",G64214/About!$A$88,IF('EPA non-CO2 Data'!J64214="CH4",'EPA non-CO2 Data'!G64214/About!$A$86,'EPA non-CO2 Data'!G64214))</f>
        <v>0.64748616636158329</v>
      </c>
      <c r="I64214" s="4" t="str">
        <f>VLOOKUP(CONCATENATE(B64214,C64214,D64214),'EPA Source to Industry Map'!$D$2:$E$35,2,FALSE)</f>
        <v>coal mining 05</v>
      </c>
      <c r="J64214" s="4" t="str">
        <f t="shared" si="1018"/>
        <v>CH4</v>
      </c>
    </row>
    <row r="64215" spans="1:10" x14ac:dyDescent="0.45">
      <c r="A64215" t="s">
        <v>164</v>
      </c>
      <c r="B64215" t="s">
        <v>2</v>
      </c>
      <c r="C64215" t="s">
        <v>241</v>
      </c>
      <c r="D64215" t="s">
        <v>242</v>
      </c>
      <c r="E64215" t="s">
        <v>11</v>
      </c>
      <c r="F64215">
        <v>2041</v>
      </c>
      <c r="G64215">
        <v>0.86925325541776099</v>
      </c>
      <c r="H64215">
        <f>IF(J64215="N2O",G64215/About!$A$88,IF('EPA non-CO2 Data'!J64215="CH4",'EPA non-CO2 Data'!G64215/About!$A$86,'EPA non-CO2 Data'!G64215))</f>
        <v>3.621888564240671E-2</v>
      </c>
      <c r="I64215" s="4" t="str">
        <f>VLOOKUP(CONCATENATE(B64215,C64215,D64215),'EPA Source to Industry Map'!$D$2:$E$35,2,FALSE)</f>
        <v>coal mining 05</v>
      </c>
      <c r="J64215" s="4" t="str">
        <f t="shared" si="1018"/>
        <v>CH4</v>
      </c>
    </row>
    <row r="64216" spans="1:10" x14ac:dyDescent="0.45">
      <c r="A64216" t="s">
        <v>164</v>
      </c>
      <c r="B64216" t="s">
        <v>2</v>
      </c>
      <c r="C64216" t="s">
        <v>241</v>
      </c>
      <c r="D64216" t="s">
        <v>243</v>
      </c>
      <c r="E64216" t="s">
        <v>11</v>
      </c>
      <c r="F64216">
        <v>2041</v>
      </c>
      <c r="G64216">
        <v>15.566460523699901</v>
      </c>
      <c r="H64216">
        <f>IF(J64216="N2O",G64216/About!$A$88,IF('EPA non-CO2 Data'!J64216="CH4",'EPA non-CO2 Data'!G64216/About!$A$86,'EPA non-CO2 Data'!G64216))</f>
        <v>0.64860252182082923</v>
      </c>
      <c r="I64216" s="4" t="str">
        <f>VLOOKUP(CONCATENATE(B64216,C64216,D64216),'EPA Source to Industry Map'!$D$2:$E$35,2,FALSE)</f>
        <v>coal mining 05</v>
      </c>
      <c r="J64216" s="4" t="str">
        <f t="shared" si="1018"/>
        <v>CH4</v>
      </c>
    </row>
    <row r="64217" spans="1:10" x14ac:dyDescent="0.45">
      <c r="A64217" t="s">
        <v>164</v>
      </c>
      <c r="B64217" t="s">
        <v>2</v>
      </c>
      <c r="C64217" t="s">
        <v>241</v>
      </c>
      <c r="D64217" t="s">
        <v>242</v>
      </c>
      <c r="E64217" t="s">
        <v>11</v>
      </c>
      <c r="F64217">
        <v>2042</v>
      </c>
      <c r="G64217">
        <v>0.87074938838749905</v>
      </c>
      <c r="H64217">
        <f>IF(J64217="N2O",G64217/About!$A$88,IF('EPA non-CO2 Data'!J64217="CH4",'EPA non-CO2 Data'!G64217/About!$A$86,'EPA non-CO2 Data'!G64217))</f>
        <v>3.6281224516145794E-2</v>
      </c>
      <c r="I64217" s="4" t="str">
        <f>VLOOKUP(CONCATENATE(B64217,C64217,D64217),'EPA Source to Industry Map'!$D$2:$E$35,2,FALSE)</f>
        <v>coal mining 05</v>
      </c>
      <c r="J64217" s="4" t="str">
        <f t="shared" si="1018"/>
        <v>CH4</v>
      </c>
    </row>
    <row r="64218" spans="1:10" x14ac:dyDescent="0.45">
      <c r="A64218" t="s">
        <v>164</v>
      </c>
      <c r="B64218" t="s">
        <v>2</v>
      </c>
      <c r="C64218" t="s">
        <v>241</v>
      </c>
      <c r="D64218" t="s">
        <v>243</v>
      </c>
      <c r="E64218" t="s">
        <v>11</v>
      </c>
      <c r="F64218">
        <v>2042</v>
      </c>
      <c r="G64218">
        <v>15.5932530547217</v>
      </c>
      <c r="H64218">
        <f>IF(J64218="N2O",G64218/About!$A$88,IF('EPA non-CO2 Data'!J64218="CH4",'EPA non-CO2 Data'!G64218/About!$A$86,'EPA non-CO2 Data'!G64218))</f>
        <v>0.64971887728007083</v>
      </c>
      <c r="I64218" s="4" t="str">
        <f>VLOOKUP(CONCATENATE(B64218,C64218,D64218),'EPA Source to Industry Map'!$D$2:$E$35,2,FALSE)</f>
        <v>coal mining 05</v>
      </c>
      <c r="J64218" s="4" t="str">
        <f t="shared" si="1018"/>
        <v>CH4</v>
      </c>
    </row>
    <row r="64219" spans="1:10" x14ac:dyDescent="0.45">
      <c r="A64219" t="s">
        <v>164</v>
      </c>
      <c r="B64219" t="s">
        <v>2</v>
      </c>
      <c r="C64219" t="s">
        <v>241</v>
      </c>
      <c r="D64219" t="s">
        <v>242</v>
      </c>
      <c r="E64219" t="s">
        <v>11</v>
      </c>
      <c r="F64219">
        <v>2043</v>
      </c>
      <c r="G64219">
        <v>0.87224552135723699</v>
      </c>
      <c r="H64219">
        <f>IF(J64219="N2O",G64219/About!$A$88,IF('EPA non-CO2 Data'!J64219="CH4",'EPA non-CO2 Data'!G64219/About!$A$86,'EPA non-CO2 Data'!G64219))</f>
        <v>3.6343563389884877E-2</v>
      </c>
      <c r="I64219" s="4" t="str">
        <f>VLOOKUP(CONCATENATE(B64219,C64219,D64219),'EPA Source to Industry Map'!$D$2:$E$35,2,FALSE)</f>
        <v>coal mining 05</v>
      </c>
      <c r="J64219" s="4" t="str">
        <f t="shared" si="1018"/>
        <v>CH4</v>
      </c>
    </row>
    <row r="64220" spans="1:10" x14ac:dyDescent="0.45">
      <c r="A64220" t="s">
        <v>164</v>
      </c>
      <c r="B64220" t="s">
        <v>2</v>
      </c>
      <c r="C64220" t="s">
        <v>241</v>
      </c>
      <c r="D64220" t="s">
        <v>243</v>
      </c>
      <c r="E64220" t="s">
        <v>11</v>
      </c>
      <c r="F64220">
        <v>2043</v>
      </c>
      <c r="G64220">
        <v>15.6200455857436</v>
      </c>
      <c r="H64220">
        <f>IF(J64220="N2O",G64220/About!$A$88,IF('EPA non-CO2 Data'!J64220="CH4",'EPA non-CO2 Data'!G64220/About!$A$86,'EPA non-CO2 Data'!G64220))</f>
        <v>0.65083523273931665</v>
      </c>
      <c r="I64220" s="4" t="str">
        <f>VLOOKUP(CONCATENATE(B64220,C64220,D64220),'EPA Source to Industry Map'!$D$2:$E$35,2,FALSE)</f>
        <v>coal mining 05</v>
      </c>
      <c r="J64220" s="4" t="str">
        <f t="shared" si="1018"/>
        <v>CH4</v>
      </c>
    </row>
    <row r="64221" spans="1:10" x14ac:dyDescent="0.45">
      <c r="A64221" t="s">
        <v>164</v>
      </c>
      <c r="B64221" t="s">
        <v>2</v>
      </c>
      <c r="C64221" t="s">
        <v>241</v>
      </c>
      <c r="D64221" t="s">
        <v>242</v>
      </c>
      <c r="E64221" t="s">
        <v>11</v>
      </c>
      <c r="F64221">
        <v>2044</v>
      </c>
      <c r="G64221">
        <v>0.87374165432697504</v>
      </c>
      <c r="H64221">
        <f>IF(J64221="N2O",G64221/About!$A$88,IF('EPA non-CO2 Data'!J64221="CH4",'EPA non-CO2 Data'!G64221/About!$A$86,'EPA non-CO2 Data'!G64221))</f>
        <v>3.640590226362396E-2</v>
      </c>
      <c r="I64221" s="4" t="str">
        <f>VLOOKUP(CONCATENATE(B64221,C64221,D64221),'EPA Source to Industry Map'!$D$2:$E$35,2,FALSE)</f>
        <v>coal mining 05</v>
      </c>
      <c r="J64221" s="4" t="str">
        <f t="shared" si="1018"/>
        <v>CH4</v>
      </c>
    </row>
    <row r="64222" spans="1:10" x14ac:dyDescent="0.45">
      <c r="A64222" t="s">
        <v>164</v>
      </c>
      <c r="B64222" t="s">
        <v>2</v>
      </c>
      <c r="C64222" t="s">
        <v>241</v>
      </c>
      <c r="D64222" t="s">
        <v>243</v>
      </c>
      <c r="E64222" t="s">
        <v>11</v>
      </c>
      <c r="F64222">
        <v>2044</v>
      </c>
      <c r="G64222">
        <v>15.646838116765499</v>
      </c>
      <c r="H64222">
        <f>IF(J64222="N2O",G64222/About!$A$88,IF('EPA non-CO2 Data'!J64222="CH4",'EPA non-CO2 Data'!G64222/About!$A$86,'EPA non-CO2 Data'!G64222))</f>
        <v>0.65195158819856247</v>
      </c>
      <c r="I64222" s="4" t="str">
        <f>VLOOKUP(CONCATENATE(B64222,C64222,D64222),'EPA Source to Industry Map'!$D$2:$E$35,2,FALSE)</f>
        <v>coal mining 05</v>
      </c>
      <c r="J64222" s="4" t="str">
        <f t="shared" si="1018"/>
        <v>CH4</v>
      </c>
    </row>
    <row r="64223" spans="1:10" x14ac:dyDescent="0.45">
      <c r="A64223" t="s">
        <v>164</v>
      </c>
      <c r="B64223" t="s">
        <v>2</v>
      </c>
      <c r="C64223" t="s">
        <v>241</v>
      </c>
      <c r="D64223" t="s">
        <v>242</v>
      </c>
      <c r="E64223" t="s">
        <v>11</v>
      </c>
      <c r="F64223">
        <v>2045</v>
      </c>
      <c r="G64223">
        <v>0.87523778729671298</v>
      </c>
      <c r="H64223">
        <f>IF(J64223="N2O",G64223/About!$A$88,IF('EPA non-CO2 Data'!J64223="CH4",'EPA non-CO2 Data'!G64223/About!$A$86,'EPA non-CO2 Data'!G64223))</f>
        <v>3.6468241137363043E-2</v>
      </c>
      <c r="I64223" s="4" t="str">
        <f>VLOOKUP(CONCATENATE(B64223,C64223,D64223),'EPA Source to Industry Map'!$D$2:$E$35,2,FALSE)</f>
        <v>coal mining 05</v>
      </c>
      <c r="J64223" s="4" t="str">
        <f t="shared" si="1018"/>
        <v>CH4</v>
      </c>
    </row>
    <row r="64224" spans="1:10" x14ac:dyDescent="0.45">
      <c r="A64224" t="s">
        <v>164</v>
      </c>
      <c r="B64224" t="s">
        <v>2</v>
      </c>
      <c r="C64224" t="s">
        <v>241</v>
      </c>
      <c r="D64224" t="s">
        <v>243</v>
      </c>
      <c r="E64224" t="s">
        <v>11</v>
      </c>
      <c r="F64224">
        <v>2045</v>
      </c>
      <c r="G64224">
        <v>15.6736306477873</v>
      </c>
      <c r="H64224">
        <f>IF(J64224="N2O",G64224/About!$A$88,IF('EPA non-CO2 Data'!J64224="CH4",'EPA non-CO2 Data'!G64224/About!$A$86,'EPA non-CO2 Data'!G64224))</f>
        <v>0.65306794365780418</v>
      </c>
      <c r="I64224" s="4" t="str">
        <f>VLOOKUP(CONCATENATE(B64224,C64224,D64224),'EPA Source to Industry Map'!$D$2:$E$35,2,FALSE)</f>
        <v>coal mining 05</v>
      </c>
      <c r="J64224" s="4" t="str">
        <f t="shared" si="1018"/>
        <v>CH4</v>
      </c>
    </row>
    <row r="64225" spans="1:10" x14ac:dyDescent="0.45">
      <c r="A64225" t="s">
        <v>164</v>
      </c>
      <c r="B64225" t="s">
        <v>2</v>
      </c>
      <c r="C64225" t="s">
        <v>241</v>
      </c>
      <c r="D64225" t="s">
        <v>242</v>
      </c>
      <c r="E64225" t="s">
        <v>11</v>
      </c>
      <c r="F64225">
        <v>2046</v>
      </c>
      <c r="G64225">
        <v>0.88122231917566496</v>
      </c>
      <c r="H64225">
        <f>IF(J64225="N2O",G64225/About!$A$88,IF('EPA non-CO2 Data'!J64225="CH4",'EPA non-CO2 Data'!G64225/About!$A$86,'EPA non-CO2 Data'!G64225))</f>
        <v>3.6717596632319376E-2</v>
      </c>
      <c r="I64225" s="4" t="str">
        <f>VLOOKUP(CONCATENATE(B64225,C64225,D64225),'EPA Source to Industry Map'!$D$2:$E$35,2,FALSE)</f>
        <v>coal mining 05</v>
      </c>
      <c r="J64225" s="4" t="str">
        <f t="shared" si="1018"/>
        <v>CH4</v>
      </c>
    </row>
    <row r="64226" spans="1:10" x14ac:dyDescent="0.45">
      <c r="A64226" t="s">
        <v>164</v>
      </c>
      <c r="B64226" t="s">
        <v>2</v>
      </c>
      <c r="C64226" t="s">
        <v>241</v>
      </c>
      <c r="D64226" t="s">
        <v>243</v>
      </c>
      <c r="E64226" t="s">
        <v>11</v>
      </c>
      <c r="F64226">
        <v>2046</v>
      </c>
      <c r="G64226">
        <v>15.7808007718748</v>
      </c>
      <c r="H64226">
        <f>IF(J64226="N2O",G64226/About!$A$88,IF('EPA non-CO2 Data'!J64226="CH4",'EPA non-CO2 Data'!G64226/About!$A$86,'EPA non-CO2 Data'!G64226))</f>
        <v>0.65753336549478336</v>
      </c>
      <c r="I64226" s="4" t="str">
        <f>VLOOKUP(CONCATENATE(B64226,C64226,D64226),'EPA Source to Industry Map'!$D$2:$E$35,2,FALSE)</f>
        <v>coal mining 05</v>
      </c>
      <c r="J64226" s="4" t="str">
        <f t="shared" si="1018"/>
        <v>CH4</v>
      </c>
    </row>
    <row r="64227" spans="1:10" x14ac:dyDescent="0.45">
      <c r="A64227" t="s">
        <v>164</v>
      </c>
      <c r="B64227" t="s">
        <v>2</v>
      </c>
      <c r="C64227" t="s">
        <v>241</v>
      </c>
      <c r="D64227" t="s">
        <v>242</v>
      </c>
      <c r="E64227" t="s">
        <v>11</v>
      </c>
      <c r="F64227">
        <v>2047</v>
      </c>
      <c r="G64227">
        <v>0.88720685105461705</v>
      </c>
      <c r="H64227">
        <f>IF(J64227="N2O",G64227/About!$A$88,IF('EPA non-CO2 Data'!J64227="CH4",'EPA non-CO2 Data'!G64227/About!$A$86,'EPA non-CO2 Data'!G64227))</f>
        <v>3.6966952127275708E-2</v>
      </c>
      <c r="I64227" s="4" t="str">
        <f>VLOOKUP(CONCATENATE(B64227,C64227,D64227),'EPA Source to Industry Map'!$D$2:$E$35,2,FALSE)</f>
        <v>coal mining 05</v>
      </c>
      <c r="J64227" s="4" t="str">
        <f t="shared" si="1018"/>
        <v>CH4</v>
      </c>
    </row>
    <row r="64228" spans="1:10" x14ac:dyDescent="0.45">
      <c r="A64228" t="s">
        <v>164</v>
      </c>
      <c r="B64228" t="s">
        <v>2</v>
      </c>
      <c r="C64228" t="s">
        <v>241</v>
      </c>
      <c r="D64228" t="s">
        <v>243</v>
      </c>
      <c r="E64228" t="s">
        <v>11</v>
      </c>
      <c r="F64228">
        <v>2047</v>
      </c>
      <c r="G64228">
        <v>15.8879708959622</v>
      </c>
      <c r="H64228">
        <f>IF(J64228="N2O",G64228/About!$A$88,IF('EPA non-CO2 Data'!J64228="CH4",'EPA non-CO2 Data'!G64228/About!$A$86,'EPA non-CO2 Data'!G64228))</f>
        <v>0.66199878733175832</v>
      </c>
      <c r="I64228" s="4" t="str">
        <f>VLOOKUP(CONCATENATE(B64228,C64228,D64228),'EPA Source to Industry Map'!$D$2:$E$35,2,FALSE)</f>
        <v>coal mining 05</v>
      </c>
      <c r="J64228" s="4" t="str">
        <f t="shared" si="1018"/>
        <v>CH4</v>
      </c>
    </row>
    <row r="64229" spans="1:10" x14ac:dyDescent="0.45">
      <c r="A64229" t="s">
        <v>164</v>
      </c>
      <c r="B64229" t="s">
        <v>2</v>
      </c>
      <c r="C64229" t="s">
        <v>241</v>
      </c>
      <c r="D64229" t="s">
        <v>242</v>
      </c>
      <c r="E64229" t="s">
        <v>11</v>
      </c>
      <c r="F64229">
        <v>2048</v>
      </c>
      <c r="G64229">
        <v>0.89319138293356903</v>
      </c>
      <c r="H64229">
        <f>IF(J64229="N2O",G64229/About!$A$88,IF('EPA non-CO2 Data'!J64229="CH4",'EPA non-CO2 Data'!G64229/About!$A$86,'EPA non-CO2 Data'!G64229))</f>
        <v>3.7216307622232041E-2</v>
      </c>
      <c r="I64229" s="4" t="str">
        <f>VLOOKUP(CONCATENATE(B64229,C64229,D64229),'EPA Source to Industry Map'!$D$2:$E$35,2,FALSE)</f>
        <v>coal mining 05</v>
      </c>
      <c r="J64229" s="4" t="str">
        <f t="shared" si="1018"/>
        <v>CH4</v>
      </c>
    </row>
    <row r="64230" spans="1:10" x14ac:dyDescent="0.45">
      <c r="A64230" t="s">
        <v>164</v>
      </c>
      <c r="B64230" t="s">
        <v>2</v>
      </c>
      <c r="C64230" t="s">
        <v>241</v>
      </c>
      <c r="D64230" t="s">
        <v>243</v>
      </c>
      <c r="E64230" t="s">
        <v>11</v>
      </c>
      <c r="F64230">
        <v>2048</v>
      </c>
      <c r="G64230">
        <v>15.9951410200496</v>
      </c>
      <c r="H64230">
        <f>IF(J64230="N2O",G64230/About!$A$88,IF('EPA non-CO2 Data'!J64230="CH4",'EPA non-CO2 Data'!G64230/About!$A$86,'EPA non-CO2 Data'!G64230))</f>
        <v>0.66646420916873328</v>
      </c>
      <c r="I64230" s="4" t="str">
        <f>VLOOKUP(CONCATENATE(B64230,C64230,D64230),'EPA Source to Industry Map'!$D$2:$E$35,2,FALSE)</f>
        <v>coal mining 05</v>
      </c>
      <c r="J64230" s="4" t="str">
        <f t="shared" si="1018"/>
        <v>CH4</v>
      </c>
    </row>
    <row r="64231" spans="1:10" x14ac:dyDescent="0.45">
      <c r="A64231" t="s">
        <v>164</v>
      </c>
      <c r="B64231" t="s">
        <v>2</v>
      </c>
      <c r="C64231" t="s">
        <v>241</v>
      </c>
      <c r="D64231" t="s">
        <v>242</v>
      </c>
      <c r="E64231" t="s">
        <v>11</v>
      </c>
      <c r="F64231">
        <v>2049</v>
      </c>
      <c r="G64231">
        <v>0.89917591481252102</v>
      </c>
      <c r="H64231">
        <f>IF(J64231="N2O",G64231/About!$A$88,IF('EPA non-CO2 Data'!J64231="CH4",'EPA non-CO2 Data'!G64231/About!$A$86,'EPA non-CO2 Data'!G64231))</f>
        <v>3.7465663117188373E-2</v>
      </c>
      <c r="I64231" s="4" t="str">
        <f>VLOOKUP(CONCATENATE(B64231,C64231,D64231),'EPA Source to Industry Map'!$D$2:$E$35,2,FALSE)</f>
        <v>coal mining 05</v>
      </c>
      <c r="J64231" s="4" t="str">
        <f t="shared" si="1018"/>
        <v>CH4</v>
      </c>
    </row>
    <row r="64232" spans="1:10" x14ac:dyDescent="0.45">
      <c r="A64232" t="s">
        <v>164</v>
      </c>
      <c r="B64232" t="s">
        <v>2</v>
      </c>
      <c r="C64232" t="s">
        <v>241</v>
      </c>
      <c r="D64232" t="s">
        <v>243</v>
      </c>
      <c r="E64232" t="s">
        <v>11</v>
      </c>
      <c r="F64232">
        <v>2049</v>
      </c>
      <c r="G64232">
        <v>16.102311144137101</v>
      </c>
      <c r="H64232">
        <f>IF(J64232="N2O",G64232/About!$A$88,IF('EPA non-CO2 Data'!J64232="CH4",'EPA non-CO2 Data'!G64232/About!$A$86,'EPA non-CO2 Data'!G64232))</f>
        <v>0.67092963100571257</v>
      </c>
      <c r="I64232" s="4" t="str">
        <f>VLOOKUP(CONCATENATE(B64232,C64232,D64232),'EPA Source to Industry Map'!$D$2:$E$35,2,FALSE)</f>
        <v>coal mining 05</v>
      </c>
      <c r="J64232" s="4" t="str">
        <f t="shared" si="1018"/>
        <v>CH4</v>
      </c>
    </row>
    <row r="64233" spans="1:10" x14ac:dyDescent="0.45">
      <c r="A64233" t="s">
        <v>164</v>
      </c>
      <c r="B64233" t="s">
        <v>2</v>
      </c>
      <c r="C64233" t="s">
        <v>241</v>
      </c>
      <c r="D64233" t="s">
        <v>242</v>
      </c>
      <c r="E64233" t="s">
        <v>11</v>
      </c>
      <c r="F64233">
        <v>2050</v>
      </c>
      <c r="G64233">
        <v>0.905160446691473</v>
      </c>
      <c r="H64233">
        <f>IF(J64233="N2O",G64233/About!$A$88,IF('EPA non-CO2 Data'!J64233="CH4",'EPA non-CO2 Data'!G64233/About!$A$86,'EPA non-CO2 Data'!G64233))</f>
        <v>3.7715018612144706E-2</v>
      </c>
      <c r="I64233" s="4" t="str">
        <f>VLOOKUP(CONCATENATE(B64233,C64233,D64233),'EPA Source to Industry Map'!$D$2:$E$35,2,FALSE)</f>
        <v>coal mining 05</v>
      </c>
      <c r="J64233" s="4" t="str">
        <f t="shared" si="1018"/>
        <v>CH4</v>
      </c>
    </row>
    <row r="64234" spans="1:10" x14ac:dyDescent="0.45">
      <c r="A64234" t="s">
        <v>164</v>
      </c>
      <c r="B64234" t="s">
        <v>2</v>
      </c>
      <c r="C64234" t="s">
        <v>241</v>
      </c>
      <c r="D64234" t="s">
        <v>243</v>
      </c>
      <c r="E64234" t="s">
        <v>11</v>
      </c>
      <c r="F64234">
        <v>2050</v>
      </c>
      <c r="G64234">
        <v>16.209481268224501</v>
      </c>
      <c r="H64234">
        <f>IF(J64234="N2O",G64234/About!$A$88,IF('EPA non-CO2 Data'!J64234="CH4",'EPA non-CO2 Data'!G64234/About!$A$86,'EPA non-CO2 Data'!G64234))</f>
        <v>0.67539505284268753</v>
      </c>
      <c r="I64234" s="4" t="str">
        <f>VLOOKUP(CONCATENATE(B64234,C64234,D64234),'EPA Source to Industry Map'!$D$2:$E$35,2,FALSE)</f>
        <v>coal mining 05</v>
      </c>
      <c r="J64234" s="4" t="str">
        <f t="shared" si="1018"/>
        <v>CH4</v>
      </c>
    </row>
    <row r="64235" spans="1:10" x14ac:dyDescent="0.45">
      <c r="A64235" t="s">
        <v>164</v>
      </c>
      <c r="B64235" t="s">
        <v>2</v>
      </c>
      <c r="C64235" t="s">
        <v>244</v>
      </c>
      <c r="D64235" t="s">
        <v>245</v>
      </c>
      <c r="E64235" t="s">
        <v>11</v>
      </c>
      <c r="F64235">
        <v>1990</v>
      </c>
      <c r="G64235">
        <v>0.28283536394404402</v>
      </c>
      <c r="H64235">
        <f>IF(J64235="N2O",G64235/About!$A$88,IF('EPA non-CO2 Data'!J64235="CH4",'EPA non-CO2 Data'!G64235/About!$A$86,'EPA non-CO2 Data'!G64235))</f>
        <v>1.1784806831001833E-2</v>
      </c>
      <c r="I64235" s="4" t="str">
        <f>VLOOKUP(CONCATENATE(B64235,C64235,D64235),'EPA Source to Industry Map'!$D$2:$E$35,2,FALSE)</f>
        <v>oil and gas extraction 06</v>
      </c>
      <c r="J64235" s="4" t="str">
        <f t="shared" si="1018"/>
        <v>CH4</v>
      </c>
    </row>
    <row r="64236" spans="1:10" x14ac:dyDescent="0.45">
      <c r="A64236" t="s">
        <v>164</v>
      </c>
      <c r="B64236" t="s">
        <v>2</v>
      </c>
      <c r="C64236" t="s">
        <v>244</v>
      </c>
      <c r="D64236" t="s">
        <v>246</v>
      </c>
      <c r="E64236" t="s">
        <v>11</v>
      </c>
      <c r="F64236">
        <v>1990</v>
      </c>
      <c r="G64236">
        <v>0.68115123380627096</v>
      </c>
      <c r="H64236">
        <f>IF(J64236="N2O",G64236/About!$A$88,IF('EPA non-CO2 Data'!J64236="CH4",'EPA non-CO2 Data'!G64236/About!$A$86,'EPA non-CO2 Data'!G64236))</f>
        <v>2.8381301408594625E-2</v>
      </c>
      <c r="I64236" s="4" t="str">
        <f>VLOOKUP(CONCATENATE(B64236,C64236,D64236),'EPA Source to Industry Map'!$D$2:$E$35,2,FALSE)</f>
        <v>energy pipelines and gas processing 352T353</v>
      </c>
      <c r="J64236" s="4" t="str">
        <f t="shared" si="1018"/>
        <v>CH4</v>
      </c>
    </row>
    <row r="64237" spans="1:10" x14ac:dyDescent="0.45">
      <c r="A64237" t="s">
        <v>164</v>
      </c>
      <c r="B64237" t="s">
        <v>2</v>
      </c>
      <c r="C64237" t="s">
        <v>244</v>
      </c>
      <c r="D64237" t="s">
        <v>247</v>
      </c>
      <c r="E64237" t="s">
        <v>11</v>
      </c>
      <c r="F64237">
        <v>1990</v>
      </c>
      <c r="G64237">
        <v>4.59947693153899E-2</v>
      </c>
      <c r="H64237">
        <f>IF(J64237="N2O",G64237/About!$A$88,IF('EPA non-CO2 Data'!J64237="CH4",'EPA non-CO2 Data'!G64237/About!$A$86,'EPA non-CO2 Data'!G64237))</f>
        <v>1.9164487214745791E-3</v>
      </c>
      <c r="I64237" s="4" t="str">
        <f>VLOOKUP(CONCATENATE(B64237,C64237,D64237),'EPA Source to Industry Map'!$D$2:$E$35,2,FALSE)</f>
        <v>oil and gas extraction 06</v>
      </c>
      <c r="J64237" s="4" t="str">
        <f t="shared" si="1018"/>
        <v>CH4</v>
      </c>
    </row>
    <row r="64238" spans="1:10" x14ac:dyDescent="0.45">
      <c r="A64238" t="s">
        <v>164</v>
      </c>
      <c r="B64238" t="s">
        <v>2</v>
      </c>
      <c r="C64238" t="s">
        <v>244</v>
      </c>
      <c r="D64238" t="s">
        <v>248</v>
      </c>
      <c r="E64238" t="s">
        <v>11</v>
      </c>
      <c r="F64238">
        <v>1990</v>
      </c>
      <c r="G64238">
        <v>1.19528467087273E-2</v>
      </c>
      <c r="H64238">
        <f>IF(J64238="N2O",G64238/About!$A$88,IF('EPA non-CO2 Data'!J64238="CH4",'EPA non-CO2 Data'!G64238/About!$A$86,'EPA non-CO2 Data'!G64238))</f>
        <v>4.9803527953030415E-4</v>
      </c>
      <c r="I64238" s="4" t="str">
        <f>VLOOKUP(CONCATENATE(B64238,C64238,D64238),'EPA Source to Industry Map'!$D$2:$E$35,2,FALSE)</f>
        <v>energy pipelines and gas processing 352T353</v>
      </c>
      <c r="J64238" s="4" t="str">
        <f t="shared" si="1018"/>
        <v>CH4</v>
      </c>
    </row>
    <row r="64239" spans="1:10" x14ac:dyDescent="0.45">
      <c r="A64239" t="s">
        <v>164</v>
      </c>
      <c r="B64239" t="s">
        <v>2</v>
      </c>
      <c r="C64239" t="s">
        <v>244</v>
      </c>
      <c r="D64239" t="s">
        <v>245</v>
      </c>
      <c r="E64239" t="s">
        <v>11</v>
      </c>
      <c r="F64239">
        <v>1991</v>
      </c>
      <c r="G64239">
        <v>0.28978815460920798</v>
      </c>
      <c r="H64239">
        <f>IF(J64239="N2O",G64239/About!$A$88,IF('EPA non-CO2 Data'!J64239="CH4",'EPA non-CO2 Data'!G64239/About!$A$86,'EPA non-CO2 Data'!G64239))</f>
        <v>1.2074506442050333E-2</v>
      </c>
      <c r="I64239" s="4" t="str">
        <f>VLOOKUP(CONCATENATE(B64239,C64239,D64239),'EPA Source to Industry Map'!$D$2:$E$35,2,FALSE)</f>
        <v>oil and gas extraction 06</v>
      </c>
      <c r="J64239" s="4" t="str">
        <f t="shared" si="1018"/>
        <v>CH4</v>
      </c>
    </row>
    <row r="64240" spans="1:10" x14ac:dyDescent="0.45">
      <c r="A64240" t="s">
        <v>164</v>
      </c>
      <c r="B64240" t="s">
        <v>2</v>
      </c>
      <c r="C64240" t="s">
        <v>244</v>
      </c>
      <c r="D64240" t="s">
        <v>246</v>
      </c>
      <c r="E64240" t="s">
        <v>11</v>
      </c>
      <c r="F64240">
        <v>1991</v>
      </c>
      <c r="G64240">
        <v>0.66319818753026705</v>
      </c>
      <c r="H64240">
        <f>IF(J64240="N2O",G64240/About!$A$88,IF('EPA non-CO2 Data'!J64240="CH4",'EPA non-CO2 Data'!G64240/About!$A$86,'EPA non-CO2 Data'!G64240))</f>
        <v>2.7633257813761126E-2</v>
      </c>
      <c r="I64240" s="4" t="str">
        <f>VLOOKUP(CONCATENATE(B64240,C64240,D64240),'EPA Source to Industry Map'!$D$2:$E$35,2,FALSE)</f>
        <v>energy pipelines and gas processing 352T353</v>
      </c>
      <c r="J64240" s="4" t="str">
        <f t="shared" si="1018"/>
        <v>CH4</v>
      </c>
    </row>
    <row r="64241" spans="1:10" x14ac:dyDescent="0.45">
      <c r="A64241" t="s">
        <v>164</v>
      </c>
      <c r="B64241" t="s">
        <v>2</v>
      </c>
      <c r="C64241" t="s">
        <v>244</v>
      </c>
      <c r="D64241" t="s">
        <v>247</v>
      </c>
      <c r="E64241" t="s">
        <v>11</v>
      </c>
      <c r="F64241">
        <v>1991</v>
      </c>
      <c r="G64241">
        <v>5.6718160876016298E-2</v>
      </c>
      <c r="H64241">
        <f>IF(J64241="N2O",G64241/About!$A$88,IF('EPA non-CO2 Data'!J64241="CH4",'EPA non-CO2 Data'!G64241/About!$A$86,'EPA non-CO2 Data'!G64241))</f>
        <v>2.3632567031673457E-3</v>
      </c>
      <c r="I64241" s="4" t="str">
        <f>VLOOKUP(CONCATENATE(B64241,C64241,D64241),'EPA Source to Industry Map'!$D$2:$E$35,2,FALSE)</f>
        <v>oil and gas extraction 06</v>
      </c>
      <c r="J64241" s="4" t="str">
        <f t="shared" si="1018"/>
        <v>CH4</v>
      </c>
    </row>
    <row r="64242" spans="1:10" x14ac:dyDescent="0.45">
      <c r="A64242" t="s">
        <v>164</v>
      </c>
      <c r="B64242" t="s">
        <v>2</v>
      </c>
      <c r="C64242" t="s">
        <v>244</v>
      </c>
      <c r="D64242" t="s">
        <v>248</v>
      </c>
      <c r="E64242" t="s">
        <v>11</v>
      </c>
      <c r="F64242">
        <v>1991</v>
      </c>
      <c r="G64242">
        <v>1.2095370853937601E-2</v>
      </c>
      <c r="H64242">
        <f>IF(J64242="N2O",G64242/About!$A$88,IF('EPA non-CO2 Data'!J64242="CH4",'EPA non-CO2 Data'!G64242/About!$A$86,'EPA non-CO2 Data'!G64242))</f>
        <v>5.0397378558073339E-4</v>
      </c>
      <c r="I64242" s="4" t="str">
        <f>VLOOKUP(CONCATENATE(B64242,C64242,D64242),'EPA Source to Industry Map'!$D$2:$E$35,2,FALSE)</f>
        <v>energy pipelines and gas processing 352T353</v>
      </c>
      <c r="J64242" s="4" t="str">
        <f t="shared" si="1018"/>
        <v>CH4</v>
      </c>
    </row>
    <row r="64243" spans="1:10" x14ac:dyDescent="0.45">
      <c r="A64243" t="s">
        <v>164</v>
      </c>
      <c r="B64243" t="s">
        <v>2</v>
      </c>
      <c r="C64243" t="s">
        <v>244</v>
      </c>
      <c r="D64243" t="s">
        <v>245</v>
      </c>
      <c r="E64243" t="s">
        <v>11</v>
      </c>
      <c r="F64243">
        <v>1992</v>
      </c>
      <c r="G64243">
        <v>0.30218112706278999</v>
      </c>
      <c r="H64243">
        <f>IF(J64243="N2O",G64243/About!$A$88,IF('EPA non-CO2 Data'!J64243="CH4",'EPA non-CO2 Data'!G64243/About!$A$86,'EPA non-CO2 Data'!G64243))</f>
        <v>1.2590880294282916E-2</v>
      </c>
      <c r="I64243" s="4" t="str">
        <f>VLOOKUP(CONCATENATE(B64243,C64243,D64243),'EPA Source to Industry Map'!$D$2:$E$35,2,FALSE)</f>
        <v>oil and gas extraction 06</v>
      </c>
      <c r="J64243" s="4" t="str">
        <f t="shared" si="1018"/>
        <v>CH4</v>
      </c>
    </row>
    <row r="64244" spans="1:10" x14ac:dyDescent="0.45">
      <c r="A64244" t="s">
        <v>164</v>
      </c>
      <c r="B64244" t="s">
        <v>2</v>
      </c>
      <c r="C64244" t="s">
        <v>244</v>
      </c>
      <c r="D64244" t="s">
        <v>246</v>
      </c>
      <c r="E64244" t="s">
        <v>11</v>
      </c>
      <c r="F64244">
        <v>1992</v>
      </c>
      <c r="G64244">
        <v>0.65848155048718604</v>
      </c>
      <c r="H64244">
        <f>IF(J64244="N2O",G64244/About!$A$88,IF('EPA non-CO2 Data'!J64244="CH4",'EPA non-CO2 Data'!G64244/About!$A$86,'EPA non-CO2 Data'!G64244))</f>
        <v>2.7436731270299417E-2</v>
      </c>
      <c r="I64244" s="4" t="str">
        <f>VLOOKUP(CONCATENATE(B64244,C64244,D64244),'EPA Source to Industry Map'!$D$2:$E$35,2,FALSE)</f>
        <v>energy pipelines and gas processing 352T353</v>
      </c>
      <c r="J64244" s="4" t="str">
        <f t="shared" si="1018"/>
        <v>CH4</v>
      </c>
    </row>
    <row r="64245" spans="1:10" x14ac:dyDescent="0.45">
      <c r="A64245" t="s">
        <v>164</v>
      </c>
      <c r="B64245" t="s">
        <v>2</v>
      </c>
      <c r="C64245" t="s">
        <v>244</v>
      </c>
      <c r="D64245" t="s">
        <v>247</v>
      </c>
      <c r="E64245" t="s">
        <v>11</v>
      </c>
      <c r="F64245">
        <v>1992</v>
      </c>
      <c r="G64245">
        <v>6.8288956889127506E-2</v>
      </c>
      <c r="H64245">
        <f>IF(J64245="N2O",G64245/About!$A$88,IF('EPA non-CO2 Data'!J64245="CH4",'EPA non-CO2 Data'!G64245/About!$A$86,'EPA non-CO2 Data'!G64245))</f>
        <v>2.8453732037136462E-3</v>
      </c>
      <c r="I64245" s="4" t="str">
        <f>VLOOKUP(CONCATENATE(B64245,C64245,D64245),'EPA Source to Industry Map'!$D$2:$E$35,2,FALSE)</f>
        <v>oil and gas extraction 06</v>
      </c>
      <c r="J64245" s="4" t="str">
        <f t="shared" si="1018"/>
        <v>CH4</v>
      </c>
    </row>
    <row r="64246" spans="1:10" x14ac:dyDescent="0.45">
      <c r="A64246" t="s">
        <v>164</v>
      </c>
      <c r="B64246" t="s">
        <v>2</v>
      </c>
      <c r="C64246" t="s">
        <v>244</v>
      </c>
      <c r="D64246" t="s">
        <v>248</v>
      </c>
      <c r="E64246" t="s">
        <v>11</v>
      </c>
      <c r="F64246">
        <v>1992</v>
      </c>
      <c r="G64246">
        <v>1.24683894047809E-2</v>
      </c>
      <c r="H64246">
        <f>IF(J64246="N2O",G64246/About!$A$88,IF('EPA non-CO2 Data'!J64246="CH4",'EPA non-CO2 Data'!G64246/About!$A$86,'EPA non-CO2 Data'!G64246))</f>
        <v>5.1951622519920415E-4</v>
      </c>
      <c r="I64246" s="4" t="str">
        <f>VLOOKUP(CONCATENATE(B64246,C64246,D64246),'EPA Source to Industry Map'!$D$2:$E$35,2,FALSE)</f>
        <v>energy pipelines and gas processing 352T353</v>
      </c>
      <c r="J64246" s="4" t="str">
        <f t="shared" si="1018"/>
        <v>CH4</v>
      </c>
    </row>
    <row r="64247" spans="1:10" x14ac:dyDescent="0.45">
      <c r="A64247" t="s">
        <v>164</v>
      </c>
      <c r="B64247" t="s">
        <v>2</v>
      </c>
      <c r="C64247" t="s">
        <v>244</v>
      </c>
      <c r="D64247" t="s">
        <v>245</v>
      </c>
      <c r="E64247" t="s">
        <v>11</v>
      </c>
      <c r="F64247">
        <v>1993</v>
      </c>
      <c r="G64247">
        <v>0.35841635590287102</v>
      </c>
      <c r="H64247">
        <f>IF(J64247="N2O",G64247/About!$A$88,IF('EPA non-CO2 Data'!J64247="CH4",'EPA non-CO2 Data'!G64247/About!$A$86,'EPA non-CO2 Data'!G64247))</f>
        <v>1.4934014829286293E-2</v>
      </c>
      <c r="I64247" s="4" t="str">
        <f>VLOOKUP(CONCATENATE(B64247,C64247,D64247),'EPA Source to Industry Map'!$D$2:$E$35,2,FALSE)</f>
        <v>oil and gas extraction 06</v>
      </c>
      <c r="J64247" s="4" t="str">
        <f t="shared" si="1018"/>
        <v>CH4</v>
      </c>
    </row>
    <row r="64248" spans="1:10" x14ac:dyDescent="0.45">
      <c r="A64248" t="s">
        <v>164</v>
      </c>
      <c r="B64248" t="s">
        <v>2</v>
      </c>
      <c r="C64248" t="s">
        <v>244</v>
      </c>
      <c r="D64248" t="s">
        <v>246</v>
      </c>
      <c r="E64248" t="s">
        <v>11</v>
      </c>
      <c r="F64248">
        <v>1993</v>
      </c>
      <c r="G64248">
        <v>0.74501494874736096</v>
      </c>
      <c r="H64248">
        <f>IF(J64248="N2O",G64248/About!$A$88,IF('EPA non-CO2 Data'!J64248="CH4",'EPA non-CO2 Data'!G64248/About!$A$86,'EPA non-CO2 Data'!G64248))</f>
        <v>3.1042289531140039E-2</v>
      </c>
      <c r="I64248" s="4" t="str">
        <f>VLOOKUP(CONCATENATE(B64248,C64248,D64248),'EPA Source to Industry Map'!$D$2:$E$35,2,FALSE)</f>
        <v>energy pipelines and gas processing 352T353</v>
      </c>
      <c r="J64248" s="4" t="str">
        <f t="shared" si="1018"/>
        <v>CH4</v>
      </c>
    </row>
    <row r="64249" spans="1:10" x14ac:dyDescent="0.45">
      <c r="A64249" t="s">
        <v>164</v>
      </c>
      <c r="B64249" t="s">
        <v>2</v>
      </c>
      <c r="C64249" t="s">
        <v>244</v>
      </c>
      <c r="D64249" t="s">
        <v>247</v>
      </c>
      <c r="E64249" t="s">
        <v>11</v>
      </c>
      <c r="F64249">
        <v>1993</v>
      </c>
      <c r="G64249">
        <v>9.0952586572661906E-2</v>
      </c>
      <c r="H64249">
        <f>IF(J64249="N2O",G64249/About!$A$88,IF('EPA non-CO2 Data'!J64249="CH4",'EPA non-CO2 Data'!G64249/About!$A$86,'EPA non-CO2 Data'!G64249))</f>
        <v>3.7896911071942461E-3</v>
      </c>
      <c r="I64249" s="4" t="str">
        <f>VLOOKUP(CONCATENATE(B64249,C64249,D64249),'EPA Source to Industry Map'!$D$2:$E$35,2,FALSE)</f>
        <v>oil and gas extraction 06</v>
      </c>
      <c r="J64249" s="4" t="str">
        <f t="shared" si="1018"/>
        <v>CH4</v>
      </c>
    </row>
    <row r="64250" spans="1:10" x14ac:dyDescent="0.45">
      <c r="A64250" t="s">
        <v>164</v>
      </c>
      <c r="B64250" t="s">
        <v>2</v>
      </c>
      <c r="C64250" t="s">
        <v>244</v>
      </c>
      <c r="D64250" t="s">
        <v>248</v>
      </c>
      <c r="E64250" t="s">
        <v>11</v>
      </c>
      <c r="F64250">
        <v>1993</v>
      </c>
      <c r="G64250">
        <v>1.4631704930753E-2</v>
      </c>
      <c r="H64250">
        <f>IF(J64250="N2O",G64250/About!$A$88,IF('EPA non-CO2 Data'!J64250="CH4",'EPA non-CO2 Data'!G64250/About!$A$86,'EPA non-CO2 Data'!G64250))</f>
        <v>6.0965437211470835E-4</v>
      </c>
      <c r="I64250" s="4" t="str">
        <f>VLOOKUP(CONCATENATE(B64250,C64250,D64250),'EPA Source to Industry Map'!$D$2:$E$35,2,FALSE)</f>
        <v>energy pipelines and gas processing 352T353</v>
      </c>
      <c r="J64250" s="4" t="str">
        <f t="shared" si="1018"/>
        <v>CH4</v>
      </c>
    </row>
    <row r="64251" spans="1:10" x14ac:dyDescent="0.45">
      <c r="A64251" t="s">
        <v>164</v>
      </c>
      <c r="B64251" t="s">
        <v>2</v>
      </c>
      <c r="C64251" t="s">
        <v>244</v>
      </c>
      <c r="D64251" t="s">
        <v>245</v>
      </c>
      <c r="E64251" t="s">
        <v>11</v>
      </c>
      <c r="F64251">
        <v>1994</v>
      </c>
      <c r="G64251">
        <v>0.38664063580265401</v>
      </c>
      <c r="H64251">
        <f>IF(J64251="N2O",G64251/About!$A$88,IF('EPA non-CO2 Data'!J64251="CH4",'EPA non-CO2 Data'!G64251/About!$A$86,'EPA non-CO2 Data'!G64251))</f>
        <v>1.611002649177725E-2</v>
      </c>
      <c r="I64251" s="4" t="str">
        <f>VLOOKUP(CONCATENATE(B64251,C64251,D64251),'EPA Source to Industry Map'!$D$2:$E$35,2,FALSE)</f>
        <v>oil and gas extraction 06</v>
      </c>
      <c r="J64251" s="4" t="str">
        <f t="shared" si="1018"/>
        <v>CH4</v>
      </c>
    </row>
    <row r="64252" spans="1:10" x14ac:dyDescent="0.45">
      <c r="A64252" t="s">
        <v>164</v>
      </c>
      <c r="B64252" t="s">
        <v>2</v>
      </c>
      <c r="C64252" t="s">
        <v>244</v>
      </c>
      <c r="D64252" t="s">
        <v>246</v>
      </c>
      <c r="E64252" t="s">
        <v>11</v>
      </c>
      <c r="F64252">
        <v>1994</v>
      </c>
      <c r="G64252">
        <v>0.76790649790441401</v>
      </c>
      <c r="H64252">
        <f>IF(J64252="N2O",G64252/About!$A$88,IF('EPA non-CO2 Data'!J64252="CH4",'EPA non-CO2 Data'!G64252/About!$A$86,'EPA non-CO2 Data'!G64252))</f>
        <v>3.1996104079350586E-2</v>
      </c>
      <c r="I64252" s="4" t="str">
        <f>VLOOKUP(CONCATENATE(B64252,C64252,D64252),'EPA Source to Industry Map'!$D$2:$E$35,2,FALSE)</f>
        <v>energy pipelines and gas processing 352T353</v>
      </c>
      <c r="J64252" s="4" t="str">
        <f t="shared" si="1018"/>
        <v>CH4</v>
      </c>
    </row>
    <row r="64253" spans="1:10" x14ac:dyDescent="0.45">
      <c r="A64253" t="s">
        <v>164</v>
      </c>
      <c r="B64253" t="s">
        <v>2</v>
      </c>
      <c r="C64253" t="s">
        <v>244</v>
      </c>
      <c r="D64253" t="s">
        <v>247</v>
      </c>
      <c r="E64253" t="s">
        <v>11</v>
      </c>
      <c r="F64253">
        <v>1994</v>
      </c>
      <c r="G64253">
        <v>0.108005843725109</v>
      </c>
      <c r="H64253">
        <f>IF(J64253="N2O",G64253/About!$A$88,IF('EPA non-CO2 Data'!J64253="CH4",'EPA non-CO2 Data'!G64253/About!$A$86,'EPA non-CO2 Data'!G64253))</f>
        <v>4.5002434885462088E-3</v>
      </c>
      <c r="I64253" s="4" t="str">
        <f>VLOOKUP(CONCATENATE(B64253,C64253,D64253),'EPA Source to Industry Map'!$D$2:$E$35,2,FALSE)</f>
        <v>oil and gas extraction 06</v>
      </c>
      <c r="J64253" s="4" t="str">
        <f t="shared" si="1018"/>
        <v>CH4</v>
      </c>
    </row>
    <row r="64254" spans="1:10" x14ac:dyDescent="0.45">
      <c r="A64254" t="s">
        <v>164</v>
      </c>
      <c r="B64254" t="s">
        <v>2</v>
      </c>
      <c r="C64254" t="s">
        <v>244</v>
      </c>
      <c r="D64254" t="s">
        <v>248</v>
      </c>
      <c r="E64254" t="s">
        <v>11</v>
      </c>
      <c r="F64254">
        <v>1994</v>
      </c>
      <c r="G64254">
        <v>1.5627899617973898E-2</v>
      </c>
      <c r="H64254">
        <f>IF(J64254="N2O",G64254/About!$A$88,IF('EPA non-CO2 Data'!J64254="CH4",'EPA non-CO2 Data'!G64254/About!$A$86,'EPA non-CO2 Data'!G64254))</f>
        <v>6.511624840822458E-4</v>
      </c>
      <c r="I64254" s="4" t="str">
        <f>VLOOKUP(CONCATENATE(B64254,C64254,D64254),'EPA Source to Industry Map'!$D$2:$E$35,2,FALSE)</f>
        <v>energy pipelines and gas processing 352T353</v>
      </c>
      <c r="J64254" s="4" t="str">
        <f t="shared" si="1018"/>
        <v>CH4</v>
      </c>
    </row>
    <row r="64255" spans="1:10" x14ac:dyDescent="0.45">
      <c r="A64255" t="s">
        <v>164</v>
      </c>
      <c r="B64255" t="s">
        <v>2</v>
      </c>
      <c r="C64255" t="s">
        <v>244</v>
      </c>
      <c r="D64255" t="s">
        <v>245</v>
      </c>
      <c r="E64255" t="s">
        <v>11</v>
      </c>
      <c r="F64255">
        <v>1995</v>
      </c>
      <c r="G64255">
        <v>0.424535212073679</v>
      </c>
      <c r="H64255">
        <f>IF(J64255="N2O",G64255/About!$A$88,IF('EPA non-CO2 Data'!J64255="CH4",'EPA non-CO2 Data'!G64255/About!$A$86,'EPA non-CO2 Data'!G64255))</f>
        <v>1.7688967169736624E-2</v>
      </c>
      <c r="I64255" s="4" t="str">
        <f>VLOOKUP(CONCATENATE(B64255,C64255,D64255),'EPA Source to Industry Map'!$D$2:$E$35,2,FALSE)</f>
        <v>oil and gas extraction 06</v>
      </c>
      <c r="J64255" s="4" t="str">
        <f t="shared" si="1018"/>
        <v>CH4</v>
      </c>
    </row>
    <row r="64256" spans="1:10" x14ac:dyDescent="0.45">
      <c r="A64256" t="s">
        <v>164</v>
      </c>
      <c r="B64256" t="s">
        <v>2</v>
      </c>
      <c r="C64256" t="s">
        <v>244</v>
      </c>
      <c r="D64256" t="s">
        <v>246</v>
      </c>
      <c r="E64256" t="s">
        <v>11</v>
      </c>
      <c r="F64256">
        <v>1995</v>
      </c>
      <c r="G64256">
        <v>0.80687076868208396</v>
      </c>
      <c r="H64256">
        <f>IF(J64256="N2O",G64256/About!$A$88,IF('EPA non-CO2 Data'!J64256="CH4",'EPA non-CO2 Data'!G64256/About!$A$86,'EPA non-CO2 Data'!G64256))</f>
        <v>3.3619615361753501E-2</v>
      </c>
      <c r="I64256" s="4" t="str">
        <f>VLOOKUP(CONCATENATE(B64256,C64256,D64256),'EPA Source to Industry Map'!$D$2:$E$35,2,FALSE)</f>
        <v>energy pipelines and gas processing 352T353</v>
      </c>
      <c r="J64256" s="4" t="str">
        <f t="shared" si="1018"/>
        <v>CH4</v>
      </c>
    </row>
    <row r="64257" spans="1:10" x14ac:dyDescent="0.45">
      <c r="A64257" t="s">
        <v>164</v>
      </c>
      <c r="B64257" t="s">
        <v>2</v>
      </c>
      <c r="C64257" t="s">
        <v>244</v>
      </c>
      <c r="D64257" t="s">
        <v>247</v>
      </c>
      <c r="E64257" t="s">
        <v>11</v>
      </c>
      <c r="F64257">
        <v>1995</v>
      </c>
      <c r="G64257">
        <v>0.12862673917286699</v>
      </c>
      <c r="H64257">
        <f>IF(J64257="N2O",G64257/About!$A$88,IF('EPA non-CO2 Data'!J64257="CH4",'EPA non-CO2 Data'!G64257/About!$A$86,'EPA non-CO2 Data'!G64257))</f>
        <v>5.3594474655361242E-3</v>
      </c>
      <c r="I64257" s="4" t="str">
        <f>VLOOKUP(CONCATENATE(B64257,C64257,D64257),'EPA Source to Industry Map'!$D$2:$E$35,2,FALSE)</f>
        <v>oil and gas extraction 06</v>
      </c>
      <c r="J64257" s="4" t="str">
        <f t="shared" si="1018"/>
        <v>CH4</v>
      </c>
    </row>
    <row r="64258" spans="1:10" x14ac:dyDescent="0.45">
      <c r="A64258" t="s">
        <v>164</v>
      </c>
      <c r="B64258" t="s">
        <v>2</v>
      </c>
      <c r="C64258" t="s">
        <v>244</v>
      </c>
      <c r="D64258" t="s">
        <v>248</v>
      </c>
      <c r="E64258" t="s">
        <v>11</v>
      </c>
      <c r="F64258">
        <v>1995</v>
      </c>
      <c r="G64258">
        <v>1.7001300696869399E-2</v>
      </c>
      <c r="H64258">
        <f>IF(J64258="N2O",G64258/About!$A$88,IF('EPA non-CO2 Data'!J64258="CH4",'EPA non-CO2 Data'!G64258/About!$A$86,'EPA non-CO2 Data'!G64258))</f>
        <v>7.0838752903622498E-4</v>
      </c>
      <c r="I64258" s="4" t="str">
        <f>VLOOKUP(CONCATENATE(B64258,C64258,D64258),'EPA Source to Industry Map'!$D$2:$E$35,2,FALSE)</f>
        <v>energy pipelines and gas processing 352T353</v>
      </c>
      <c r="J64258" s="4" t="str">
        <f t="shared" si="1018"/>
        <v>CH4</v>
      </c>
    </row>
    <row r="64259" spans="1:10" x14ac:dyDescent="0.45">
      <c r="A64259" t="s">
        <v>164</v>
      </c>
      <c r="B64259" t="s">
        <v>2</v>
      </c>
      <c r="C64259" t="s">
        <v>244</v>
      </c>
      <c r="D64259" t="s">
        <v>245</v>
      </c>
      <c r="E64259" t="s">
        <v>11</v>
      </c>
      <c r="F64259">
        <v>1996</v>
      </c>
      <c r="G64259">
        <v>0.42279674088089197</v>
      </c>
      <c r="H64259">
        <f>IF(J64259="N2O",G64259/About!$A$88,IF('EPA non-CO2 Data'!J64259="CH4",'EPA non-CO2 Data'!G64259/About!$A$86,'EPA non-CO2 Data'!G64259))</f>
        <v>1.7616530870037166E-2</v>
      </c>
      <c r="I64259" s="4" t="str">
        <f>VLOOKUP(CONCATENATE(B64259,C64259,D64259),'EPA Source to Industry Map'!$D$2:$E$35,2,FALSE)</f>
        <v>oil and gas extraction 06</v>
      </c>
      <c r="J64259" s="4" t="str">
        <f t="shared" si="1018"/>
        <v>CH4</v>
      </c>
    </row>
    <row r="64260" spans="1:10" x14ac:dyDescent="0.45">
      <c r="A64260" t="s">
        <v>164</v>
      </c>
      <c r="B64260" t="s">
        <v>2</v>
      </c>
      <c r="C64260" t="s">
        <v>244</v>
      </c>
      <c r="D64260" t="s">
        <v>246</v>
      </c>
      <c r="E64260" t="s">
        <v>11</v>
      </c>
      <c r="F64260">
        <v>1996</v>
      </c>
      <c r="G64260">
        <v>0.82100085329807804</v>
      </c>
      <c r="H64260">
        <f>IF(J64260="N2O",G64260/About!$A$88,IF('EPA non-CO2 Data'!J64260="CH4",'EPA non-CO2 Data'!G64260/About!$A$86,'EPA non-CO2 Data'!G64260))</f>
        <v>3.4208368887419918E-2</v>
      </c>
      <c r="I64260" s="4" t="str">
        <f>VLOOKUP(CONCATENATE(B64260,C64260,D64260),'EPA Source to Industry Map'!$D$2:$E$35,2,FALSE)</f>
        <v>energy pipelines and gas processing 352T353</v>
      </c>
      <c r="J64260" s="4" t="str">
        <f t="shared" si="1018"/>
        <v>CH4</v>
      </c>
    </row>
    <row r="64261" spans="1:10" x14ac:dyDescent="0.45">
      <c r="A64261" t="s">
        <v>164</v>
      </c>
      <c r="B64261" t="s">
        <v>2</v>
      </c>
      <c r="C64261" t="s">
        <v>244</v>
      </c>
      <c r="D64261" t="s">
        <v>247</v>
      </c>
      <c r="E64261" t="s">
        <v>11</v>
      </c>
      <c r="F64261">
        <v>1996</v>
      </c>
      <c r="G64261">
        <v>0.17395818408638</v>
      </c>
      <c r="H64261">
        <f>IF(J64261="N2O",G64261/About!$A$88,IF('EPA non-CO2 Data'!J64261="CH4",'EPA non-CO2 Data'!G64261/About!$A$86,'EPA non-CO2 Data'!G64261))</f>
        <v>7.2482576702658334E-3</v>
      </c>
      <c r="I64261" s="4" t="str">
        <f>VLOOKUP(CONCATENATE(B64261,C64261,D64261),'EPA Source to Industry Map'!$D$2:$E$35,2,FALSE)</f>
        <v>oil and gas extraction 06</v>
      </c>
      <c r="J64261" s="4" t="str">
        <f t="shared" si="1018"/>
        <v>CH4</v>
      </c>
    </row>
    <row r="64262" spans="1:10" x14ac:dyDescent="0.45">
      <c r="A64262" t="s">
        <v>164</v>
      </c>
      <c r="B64262" t="s">
        <v>2</v>
      </c>
      <c r="C64262" t="s">
        <v>244</v>
      </c>
      <c r="D64262" t="s">
        <v>248</v>
      </c>
      <c r="E64262" t="s">
        <v>11</v>
      </c>
      <c r="F64262">
        <v>1996</v>
      </c>
      <c r="G64262">
        <v>1.7587160963678301E-2</v>
      </c>
      <c r="H64262">
        <f>IF(J64262="N2O",G64262/About!$A$88,IF('EPA non-CO2 Data'!J64262="CH4",'EPA non-CO2 Data'!G64262/About!$A$86,'EPA non-CO2 Data'!G64262))</f>
        <v>7.3279837348659593E-4</v>
      </c>
      <c r="I64262" s="4" t="str">
        <f>VLOOKUP(CONCATENATE(B64262,C64262,D64262),'EPA Source to Industry Map'!$D$2:$E$35,2,FALSE)</f>
        <v>energy pipelines and gas processing 352T353</v>
      </c>
      <c r="J64262" s="4" t="str">
        <f t="shared" si="1018"/>
        <v>CH4</v>
      </c>
    </row>
    <row r="64263" spans="1:10" x14ac:dyDescent="0.45">
      <c r="A64263" t="s">
        <v>164</v>
      </c>
      <c r="B64263" t="s">
        <v>2</v>
      </c>
      <c r="C64263" t="s">
        <v>244</v>
      </c>
      <c r="D64263" t="s">
        <v>245</v>
      </c>
      <c r="E64263" t="s">
        <v>11</v>
      </c>
      <c r="F64263">
        <v>1997</v>
      </c>
      <c r="G64263">
        <v>0.39853168705501701</v>
      </c>
      <c r="H64263">
        <f>IF(J64263="N2O",G64263/About!$A$88,IF('EPA non-CO2 Data'!J64263="CH4",'EPA non-CO2 Data'!G64263/About!$A$86,'EPA non-CO2 Data'!G64263))</f>
        <v>1.660548696062571E-2</v>
      </c>
      <c r="I64263" s="4" t="str">
        <f>VLOOKUP(CONCATENATE(B64263,C64263,D64263),'EPA Source to Industry Map'!$D$2:$E$35,2,FALSE)</f>
        <v>oil and gas extraction 06</v>
      </c>
      <c r="J64263" s="4" t="str">
        <f t="shared" ref="J64263:J64326" si="1019">IF(ISNUMBER(SEARCH("F",E64263)),"F-gases",E64263)</f>
        <v>CH4</v>
      </c>
    </row>
    <row r="64264" spans="1:10" x14ac:dyDescent="0.45">
      <c r="A64264" t="s">
        <v>164</v>
      </c>
      <c r="B64264" t="s">
        <v>2</v>
      </c>
      <c r="C64264" t="s">
        <v>244</v>
      </c>
      <c r="D64264" t="s">
        <v>246</v>
      </c>
      <c r="E64264" t="s">
        <v>11</v>
      </c>
      <c r="F64264">
        <v>1997</v>
      </c>
      <c r="G64264">
        <v>0.79013421171199605</v>
      </c>
      <c r="H64264">
        <f>IF(J64264="N2O",G64264/About!$A$88,IF('EPA non-CO2 Data'!J64264="CH4",'EPA non-CO2 Data'!G64264/About!$A$86,'EPA non-CO2 Data'!G64264))</f>
        <v>3.2922258821333171E-2</v>
      </c>
      <c r="I64264" s="4" t="str">
        <f>VLOOKUP(CONCATENATE(B64264,C64264,D64264),'EPA Source to Industry Map'!$D$2:$E$35,2,FALSE)</f>
        <v>energy pipelines and gas processing 352T353</v>
      </c>
      <c r="J64264" s="4" t="str">
        <f t="shared" si="1019"/>
        <v>CH4</v>
      </c>
    </row>
    <row r="64265" spans="1:10" x14ac:dyDescent="0.45">
      <c r="A64265" t="s">
        <v>164</v>
      </c>
      <c r="B64265" t="s">
        <v>2</v>
      </c>
      <c r="C64265" t="s">
        <v>244</v>
      </c>
      <c r="D64265" t="s">
        <v>247</v>
      </c>
      <c r="E64265" t="s">
        <v>11</v>
      </c>
      <c r="F64265">
        <v>1997</v>
      </c>
      <c r="G64265">
        <v>0.20672306680943001</v>
      </c>
      <c r="H64265">
        <f>IF(J64265="N2O",G64265/About!$A$88,IF('EPA non-CO2 Data'!J64265="CH4",'EPA non-CO2 Data'!G64265/About!$A$86,'EPA non-CO2 Data'!G64265))</f>
        <v>8.6134611170595836E-3</v>
      </c>
      <c r="I64265" s="4" t="str">
        <f>VLOOKUP(CONCATENATE(B64265,C64265,D64265),'EPA Source to Industry Map'!$D$2:$E$35,2,FALSE)</f>
        <v>oil and gas extraction 06</v>
      </c>
      <c r="J64265" s="4" t="str">
        <f t="shared" si="1019"/>
        <v>CH4</v>
      </c>
    </row>
    <row r="64266" spans="1:10" x14ac:dyDescent="0.45">
      <c r="A64266" t="s">
        <v>164</v>
      </c>
      <c r="B64266" t="s">
        <v>2</v>
      </c>
      <c r="C64266" t="s">
        <v>244</v>
      </c>
      <c r="D64266" t="s">
        <v>248</v>
      </c>
      <c r="E64266" t="s">
        <v>11</v>
      </c>
      <c r="F64266">
        <v>1997</v>
      </c>
      <c r="G64266">
        <v>1.71888368296425E-2</v>
      </c>
      <c r="H64266">
        <f>IF(J64266="N2O",G64266/About!$A$88,IF('EPA non-CO2 Data'!J64266="CH4",'EPA non-CO2 Data'!G64266/About!$A$86,'EPA non-CO2 Data'!G64266))</f>
        <v>7.1620153456843744E-4</v>
      </c>
      <c r="I64266" s="4" t="str">
        <f>VLOOKUP(CONCATENATE(B64266,C64266,D64266),'EPA Source to Industry Map'!$D$2:$E$35,2,FALSE)</f>
        <v>energy pipelines and gas processing 352T353</v>
      </c>
      <c r="J64266" s="4" t="str">
        <f t="shared" si="1019"/>
        <v>CH4</v>
      </c>
    </row>
    <row r="64267" spans="1:10" x14ac:dyDescent="0.45">
      <c r="A64267" t="s">
        <v>164</v>
      </c>
      <c r="B64267" t="s">
        <v>2</v>
      </c>
      <c r="C64267" t="s">
        <v>244</v>
      </c>
      <c r="D64267" t="s">
        <v>245</v>
      </c>
      <c r="E64267" t="s">
        <v>11</v>
      </c>
      <c r="F64267">
        <v>1998</v>
      </c>
      <c r="G64267">
        <v>0.40430244384040798</v>
      </c>
      <c r="H64267">
        <f>IF(J64267="N2O",G64267/About!$A$88,IF('EPA non-CO2 Data'!J64267="CH4",'EPA non-CO2 Data'!G64267/About!$A$86,'EPA non-CO2 Data'!G64267))</f>
        <v>1.6845935160016999E-2</v>
      </c>
      <c r="I64267" s="4" t="str">
        <f>VLOOKUP(CONCATENATE(B64267,C64267,D64267),'EPA Source to Industry Map'!$D$2:$E$35,2,FALSE)</f>
        <v>oil and gas extraction 06</v>
      </c>
      <c r="J64267" s="4" t="str">
        <f t="shared" si="1019"/>
        <v>CH4</v>
      </c>
    </row>
    <row r="64268" spans="1:10" x14ac:dyDescent="0.45">
      <c r="A64268" t="s">
        <v>164</v>
      </c>
      <c r="B64268" t="s">
        <v>2</v>
      </c>
      <c r="C64268" t="s">
        <v>244</v>
      </c>
      <c r="D64268" t="s">
        <v>246</v>
      </c>
      <c r="E64268" t="s">
        <v>11</v>
      </c>
      <c r="F64268">
        <v>1998</v>
      </c>
      <c r="G64268">
        <v>0.81788159267508298</v>
      </c>
      <c r="H64268">
        <f>IF(J64268="N2O",G64268/About!$A$88,IF('EPA non-CO2 Data'!J64268="CH4",'EPA non-CO2 Data'!G64268/About!$A$86,'EPA non-CO2 Data'!G64268))</f>
        <v>3.4078399694795126E-2</v>
      </c>
      <c r="I64268" s="4" t="str">
        <f>VLOOKUP(CONCATENATE(B64268,C64268,D64268),'EPA Source to Industry Map'!$D$2:$E$35,2,FALSE)</f>
        <v>energy pipelines and gas processing 352T353</v>
      </c>
      <c r="J64268" s="4" t="str">
        <f t="shared" si="1019"/>
        <v>CH4</v>
      </c>
    </row>
    <row r="64269" spans="1:10" x14ac:dyDescent="0.45">
      <c r="A64269" t="s">
        <v>164</v>
      </c>
      <c r="B64269" t="s">
        <v>2</v>
      </c>
      <c r="C64269" t="s">
        <v>244</v>
      </c>
      <c r="D64269" t="s">
        <v>247</v>
      </c>
      <c r="E64269" t="s">
        <v>11</v>
      </c>
      <c r="F64269">
        <v>1998</v>
      </c>
      <c r="G64269">
        <v>0.252607511930527</v>
      </c>
      <c r="H64269">
        <f>IF(J64269="N2O",G64269/About!$A$88,IF('EPA non-CO2 Data'!J64269="CH4",'EPA non-CO2 Data'!G64269/About!$A$86,'EPA non-CO2 Data'!G64269))</f>
        <v>1.0525312997105291E-2</v>
      </c>
      <c r="I64269" s="4" t="str">
        <f>VLOOKUP(CONCATENATE(B64269,C64269,D64269),'EPA Source to Industry Map'!$D$2:$E$35,2,FALSE)</f>
        <v>oil and gas extraction 06</v>
      </c>
      <c r="J64269" s="4" t="str">
        <f t="shared" si="1019"/>
        <v>CH4</v>
      </c>
    </row>
    <row r="64270" spans="1:10" x14ac:dyDescent="0.45">
      <c r="A64270" t="s">
        <v>164</v>
      </c>
      <c r="B64270" t="s">
        <v>2</v>
      </c>
      <c r="C64270" t="s">
        <v>244</v>
      </c>
      <c r="D64270" t="s">
        <v>248</v>
      </c>
      <c r="E64270" t="s">
        <v>11</v>
      </c>
      <c r="F64270">
        <v>1998</v>
      </c>
      <c r="G64270">
        <v>1.8050802058406399E-2</v>
      </c>
      <c r="H64270">
        <f>IF(J64270="N2O",G64270/About!$A$88,IF('EPA non-CO2 Data'!J64270="CH4",'EPA non-CO2 Data'!G64270/About!$A$86,'EPA non-CO2 Data'!G64270))</f>
        <v>7.5211675243359996E-4</v>
      </c>
      <c r="I64270" s="4" t="str">
        <f>VLOOKUP(CONCATENATE(B64270,C64270,D64270),'EPA Source to Industry Map'!$D$2:$E$35,2,FALSE)</f>
        <v>energy pipelines and gas processing 352T353</v>
      </c>
      <c r="J64270" s="4" t="str">
        <f t="shared" si="1019"/>
        <v>CH4</v>
      </c>
    </row>
    <row r="64271" spans="1:10" x14ac:dyDescent="0.45">
      <c r="A64271" t="s">
        <v>164</v>
      </c>
      <c r="B64271" t="s">
        <v>2</v>
      </c>
      <c r="C64271" t="s">
        <v>244</v>
      </c>
      <c r="D64271" t="s">
        <v>245</v>
      </c>
      <c r="E64271" t="s">
        <v>11</v>
      </c>
      <c r="F64271">
        <v>1999</v>
      </c>
      <c r="G64271">
        <v>0.413671133309161</v>
      </c>
      <c r="H64271">
        <f>IF(J64271="N2O",G64271/About!$A$88,IF('EPA non-CO2 Data'!J64271="CH4",'EPA non-CO2 Data'!G64271/About!$A$86,'EPA non-CO2 Data'!G64271))</f>
        <v>1.723629722121504E-2</v>
      </c>
      <c r="I64271" s="4" t="str">
        <f>VLOOKUP(CONCATENATE(B64271,C64271,D64271),'EPA Source to Industry Map'!$D$2:$E$35,2,FALSE)</f>
        <v>oil and gas extraction 06</v>
      </c>
      <c r="J64271" s="4" t="str">
        <f t="shared" si="1019"/>
        <v>CH4</v>
      </c>
    </row>
    <row r="64272" spans="1:10" x14ac:dyDescent="0.45">
      <c r="A64272" t="s">
        <v>164</v>
      </c>
      <c r="B64272" t="s">
        <v>2</v>
      </c>
      <c r="C64272" t="s">
        <v>244</v>
      </c>
      <c r="D64272" t="s">
        <v>246</v>
      </c>
      <c r="E64272" t="s">
        <v>11</v>
      </c>
      <c r="F64272">
        <v>1999</v>
      </c>
      <c r="G64272">
        <v>0.85333565351487095</v>
      </c>
      <c r="H64272">
        <f>IF(J64272="N2O",G64272/About!$A$88,IF('EPA non-CO2 Data'!J64272="CH4",'EPA non-CO2 Data'!G64272/About!$A$86,'EPA non-CO2 Data'!G64272))</f>
        <v>3.5555652229786287E-2</v>
      </c>
      <c r="I64272" s="4" t="str">
        <f>VLOOKUP(CONCATENATE(B64272,C64272,D64272),'EPA Source to Industry Map'!$D$2:$E$35,2,FALSE)</f>
        <v>energy pipelines and gas processing 352T353</v>
      </c>
      <c r="J64272" s="4" t="str">
        <f t="shared" si="1019"/>
        <v>CH4</v>
      </c>
    </row>
    <row r="64273" spans="1:10" x14ac:dyDescent="0.45">
      <c r="A64273" t="s">
        <v>164</v>
      </c>
      <c r="B64273" t="s">
        <v>2</v>
      </c>
      <c r="C64273" t="s">
        <v>244</v>
      </c>
      <c r="D64273" t="s">
        <v>247</v>
      </c>
      <c r="E64273" t="s">
        <v>11</v>
      </c>
      <c r="F64273">
        <v>1999</v>
      </c>
      <c r="G64273">
        <v>0.30186641522087998</v>
      </c>
      <c r="H64273">
        <f>IF(J64273="N2O",G64273/About!$A$88,IF('EPA non-CO2 Data'!J64273="CH4",'EPA non-CO2 Data'!G64273/About!$A$86,'EPA non-CO2 Data'!G64273))</f>
        <v>1.2577767300869999E-2</v>
      </c>
      <c r="I64273" s="4" t="str">
        <f>VLOOKUP(CONCATENATE(B64273,C64273,D64273),'EPA Source to Industry Map'!$D$2:$E$35,2,FALSE)</f>
        <v>oil and gas extraction 06</v>
      </c>
      <c r="J64273" s="4" t="str">
        <f t="shared" si="1019"/>
        <v>CH4</v>
      </c>
    </row>
    <row r="64274" spans="1:10" x14ac:dyDescent="0.45">
      <c r="A64274" t="s">
        <v>164</v>
      </c>
      <c r="B64274" t="s">
        <v>2</v>
      </c>
      <c r="C64274" t="s">
        <v>244</v>
      </c>
      <c r="D64274" t="s">
        <v>248</v>
      </c>
      <c r="E64274" t="s">
        <v>11</v>
      </c>
      <c r="F64274">
        <v>1999</v>
      </c>
      <c r="G64274">
        <v>1.9089504841214799E-2</v>
      </c>
      <c r="H64274">
        <f>IF(J64274="N2O",G64274/About!$A$88,IF('EPA non-CO2 Data'!J64274="CH4",'EPA non-CO2 Data'!G64274/About!$A$86,'EPA non-CO2 Data'!G64274))</f>
        <v>7.9539603505061668E-4</v>
      </c>
      <c r="I64274" s="4" t="str">
        <f>VLOOKUP(CONCATENATE(B64274,C64274,D64274),'EPA Source to Industry Map'!$D$2:$E$35,2,FALSE)</f>
        <v>energy pipelines and gas processing 352T353</v>
      </c>
      <c r="J64274" s="4" t="str">
        <f t="shared" si="1019"/>
        <v>CH4</v>
      </c>
    </row>
    <row r="64275" spans="1:10" x14ac:dyDescent="0.45">
      <c r="A64275" t="s">
        <v>164</v>
      </c>
      <c r="B64275" t="s">
        <v>2</v>
      </c>
      <c r="C64275" t="s">
        <v>244</v>
      </c>
      <c r="D64275" t="s">
        <v>245</v>
      </c>
      <c r="E64275" t="s">
        <v>11</v>
      </c>
      <c r="F64275">
        <v>2000</v>
      </c>
      <c r="G64275">
        <v>0.47774235079438299</v>
      </c>
      <c r="H64275">
        <f>IF(J64275="N2O",G64275/About!$A$88,IF('EPA non-CO2 Data'!J64275="CH4",'EPA non-CO2 Data'!G64275/About!$A$86,'EPA non-CO2 Data'!G64275))</f>
        <v>1.9905931283099292E-2</v>
      </c>
      <c r="I64275" s="4" t="str">
        <f>VLOOKUP(CONCATENATE(B64275,C64275,D64275),'EPA Source to Industry Map'!$D$2:$E$35,2,FALSE)</f>
        <v>oil and gas extraction 06</v>
      </c>
      <c r="J64275" s="4" t="str">
        <f t="shared" si="1019"/>
        <v>CH4</v>
      </c>
    </row>
    <row r="64276" spans="1:10" x14ac:dyDescent="0.45">
      <c r="A64276" t="s">
        <v>164</v>
      </c>
      <c r="B64276" t="s">
        <v>2</v>
      </c>
      <c r="C64276" t="s">
        <v>244</v>
      </c>
      <c r="D64276" t="s">
        <v>246</v>
      </c>
      <c r="E64276" t="s">
        <v>11</v>
      </c>
      <c r="F64276">
        <v>2000</v>
      </c>
      <c r="G64276">
        <v>1.0043544885978599</v>
      </c>
      <c r="H64276">
        <f>IF(J64276="N2O",G64276/About!$A$88,IF('EPA non-CO2 Data'!J64276="CH4",'EPA non-CO2 Data'!G64276/About!$A$86,'EPA non-CO2 Data'!G64276))</f>
        <v>4.1848103691577494E-2</v>
      </c>
      <c r="I64276" s="4" t="str">
        <f>VLOOKUP(CONCATENATE(B64276,C64276,D64276),'EPA Source to Industry Map'!$D$2:$E$35,2,FALSE)</f>
        <v>energy pipelines and gas processing 352T353</v>
      </c>
      <c r="J64276" s="4" t="str">
        <f t="shared" si="1019"/>
        <v>CH4</v>
      </c>
    </row>
    <row r="64277" spans="1:10" x14ac:dyDescent="0.45">
      <c r="A64277" t="s">
        <v>164</v>
      </c>
      <c r="B64277" t="s">
        <v>2</v>
      </c>
      <c r="C64277" t="s">
        <v>244</v>
      </c>
      <c r="D64277" t="s">
        <v>247</v>
      </c>
      <c r="E64277" t="s">
        <v>11</v>
      </c>
      <c r="F64277">
        <v>2000</v>
      </c>
      <c r="G64277">
        <v>0.398204127160105</v>
      </c>
      <c r="H64277">
        <f>IF(J64277="N2O",G64277/About!$A$88,IF('EPA non-CO2 Data'!J64277="CH4",'EPA non-CO2 Data'!G64277/About!$A$86,'EPA non-CO2 Data'!G64277))</f>
        <v>1.6591838631671043E-2</v>
      </c>
      <c r="I64277" s="4" t="str">
        <f>VLOOKUP(CONCATENATE(B64277,C64277,D64277),'EPA Source to Industry Map'!$D$2:$E$35,2,FALSE)</f>
        <v>oil and gas extraction 06</v>
      </c>
      <c r="J64277" s="4" t="str">
        <f t="shared" si="1019"/>
        <v>CH4</v>
      </c>
    </row>
    <row r="64278" spans="1:10" x14ac:dyDescent="0.45">
      <c r="A64278" t="s">
        <v>164</v>
      </c>
      <c r="B64278" t="s">
        <v>2</v>
      </c>
      <c r="C64278" t="s">
        <v>244</v>
      </c>
      <c r="D64278" t="s">
        <v>248</v>
      </c>
      <c r="E64278" t="s">
        <v>11</v>
      </c>
      <c r="F64278">
        <v>2000</v>
      </c>
      <c r="G64278">
        <v>2.2754898224744101E-2</v>
      </c>
      <c r="H64278">
        <f>IF(J64278="N2O",G64278/About!$A$88,IF('EPA non-CO2 Data'!J64278="CH4",'EPA non-CO2 Data'!G64278/About!$A$86,'EPA non-CO2 Data'!G64278))</f>
        <v>9.4812075936433757E-4</v>
      </c>
      <c r="I64278" s="4" t="str">
        <f>VLOOKUP(CONCATENATE(B64278,C64278,D64278),'EPA Source to Industry Map'!$D$2:$E$35,2,FALSE)</f>
        <v>energy pipelines and gas processing 352T353</v>
      </c>
      <c r="J64278" s="4" t="str">
        <f t="shared" si="1019"/>
        <v>CH4</v>
      </c>
    </row>
    <row r="64279" spans="1:10" x14ac:dyDescent="0.45">
      <c r="A64279" t="s">
        <v>164</v>
      </c>
      <c r="B64279" t="s">
        <v>2</v>
      </c>
      <c r="C64279" t="s">
        <v>244</v>
      </c>
      <c r="D64279" t="s">
        <v>245</v>
      </c>
      <c r="E64279" t="s">
        <v>11</v>
      </c>
      <c r="F64279">
        <v>2001</v>
      </c>
      <c r="G64279">
        <v>0.52374002500012695</v>
      </c>
      <c r="H64279">
        <f>IF(J64279="N2O",G64279/About!$A$88,IF('EPA non-CO2 Data'!J64279="CH4",'EPA non-CO2 Data'!G64279/About!$A$86,'EPA non-CO2 Data'!G64279))</f>
        <v>2.1822501041671955E-2</v>
      </c>
      <c r="I64279" s="4" t="str">
        <f>VLOOKUP(CONCATENATE(B64279,C64279,D64279),'EPA Source to Industry Map'!$D$2:$E$35,2,FALSE)</f>
        <v>oil and gas extraction 06</v>
      </c>
      <c r="J64279" s="4" t="str">
        <f t="shared" si="1019"/>
        <v>CH4</v>
      </c>
    </row>
    <row r="64280" spans="1:10" x14ac:dyDescent="0.45">
      <c r="A64280" t="s">
        <v>164</v>
      </c>
      <c r="B64280" t="s">
        <v>2</v>
      </c>
      <c r="C64280" t="s">
        <v>244</v>
      </c>
      <c r="D64280" t="s">
        <v>246</v>
      </c>
      <c r="E64280" t="s">
        <v>11</v>
      </c>
      <c r="F64280">
        <v>2001</v>
      </c>
      <c r="G64280">
        <v>1.11137096838182</v>
      </c>
      <c r="H64280">
        <f>IF(J64280="N2O",G64280/About!$A$88,IF('EPA non-CO2 Data'!J64280="CH4",'EPA non-CO2 Data'!G64280/About!$A$86,'EPA non-CO2 Data'!G64280))</f>
        <v>4.6307123682575835E-2</v>
      </c>
      <c r="I64280" s="4" t="str">
        <f>VLOOKUP(CONCATENATE(B64280,C64280,D64280),'EPA Source to Industry Map'!$D$2:$E$35,2,FALSE)</f>
        <v>energy pipelines and gas processing 352T353</v>
      </c>
      <c r="J64280" s="4" t="str">
        <f t="shared" si="1019"/>
        <v>CH4</v>
      </c>
    </row>
    <row r="64281" spans="1:10" x14ac:dyDescent="0.45">
      <c r="A64281" t="s">
        <v>164</v>
      </c>
      <c r="B64281" t="s">
        <v>2</v>
      </c>
      <c r="C64281" t="s">
        <v>244</v>
      </c>
      <c r="D64281" t="s">
        <v>247</v>
      </c>
      <c r="E64281" t="s">
        <v>11</v>
      </c>
      <c r="F64281">
        <v>2001</v>
      </c>
      <c r="G64281">
        <v>0.441581229434446</v>
      </c>
      <c r="H64281">
        <f>IF(J64281="N2O",G64281/About!$A$88,IF('EPA non-CO2 Data'!J64281="CH4",'EPA non-CO2 Data'!G64281/About!$A$86,'EPA non-CO2 Data'!G64281))</f>
        <v>1.8399217893101918E-2</v>
      </c>
      <c r="I64281" s="4" t="str">
        <f>VLOOKUP(CONCATENATE(B64281,C64281,D64281),'EPA Source to Industry Map'!$D$2:$E$35,2,FALSE)</f>
        <v>oil and gas extraction 06</v>
      </c>
      <c r="J64281" s="4" t="str">
        <f t="shared" si="1019"/>
        <v>CH4</v>
      </c>
    </row>
    <row r="64282" spans="1:10" x14ac:dyDescent="0.45">
      <c r="A64282" t="s">
        <v>164</v>
      </c>
      <c r="B64282" t="s">
        <v>2</v>
      </c>
      <c r="C64282" t="s">
        <v>244</v>
      </c>
      <c r="D64282" t="s">
        <v>248</v>
      </c>
      <c r="E64282" t="s">
        <v>11</v>
      </c>
      <c r="F64282">
        <v>2001</v>
      </c>
      <c r="G64282">
        <v>2.4121030050975E-2</v>
      </c>
      <c r="H64282">
        <f>IF(J64282="N2O",G64282/About!$A$88,IF('EPA non-CO2 Data'!J64282="CH4",'EPA non-CO2 Data'!G64282/About!$A$86,'EPA non-CO2 Data'!G64282))</f>
        <v>1.005042918790625E-3</v>
      </c>
      <c r="I64282" s="4" t="str">
        <f>VLOOKUP(CONCATENATE(B64282,C64282,D64282),'EPA Source to Industry Map'!$D$2:$E$35,2,FALSE)</f>
        <v>energy pipelines and gas processing 352T353</v>
      </c>
      <c r="J64282" s="4" t="str">
        <f t="shared" si="1019"/>
        <v>CH4</v>
      </c>
    </row>
    <row r="64283" spans="1:10" x14ac:dyDescent="0.45">
      <c r="A64283" t="s">
        <v>164</v>
      </c>
      <c r="B64283" t="s">
        <v>2</v>
      </c>
      <c r="C64283" t="s">
        <v>244</v>
      </c>
      <c r="D64283" t="s">
        <v>245</v>
      </c>
      <c r="E64283" t="s">
        <v>11</v>
      </c>
      <c r="F64283">
        <v>2002</v>
      </c>
      <c r="G64283">
        <v>0.50527786840442501</v>
      </c>
      <c r="H64283">
        <f>IF(J64283="N2O",G64283/About!$A$88,IF('EPA non-CO2 Data'!J64283="CH4",'EPA non-CO2 Data'!G64283/About!$A$86,'EPA non-CO2 Data'!G64283))</f>
        <v>2.1053244516851043E-2</v>
      </c>
      <c r="I64283" s="4" t="str">
        <f>VLOOKUP(CONCATENATE(B64283,C64283,D64283),'EPA Source to Industry Map'!$D$2:$E$35,2,FALSE)</f>
        <v>oil and gas extraction 06</v>
      </c>
      <c r="J64283" s="4" t="str">
        <f t="shared" si="1019"/>
        <v>CH4</v>
      </c>
    </row>
    <row r="64284" spans="1:10" x14ac:dyDescent="0.45">
      <c r="A64284" t="s">
        <v>164</v>
      </c>
      <c r="B64284" t="s">
        <v>2</v>
      </c>
      <c r="C64284" t="s">
        <v>244</v>
      </c>
      <c r="D64284" t="s">
        <v>246</v>
      </c>
      <c r="E64284" t="s">
        <v>11</v>
      </c>
      <c r="F64284">
        <v>2002</v>
      </c>
      <c r="G64284">
        <v>1.0815373818410701</v>
      </c>
      <c r="H64284">
        <f>IF(J64284="N2O",G64284/About!$A$88,IF('EPA non-CO2 Data'!J64284="CH4",'EPA non-CO2 Data'!G64284/About!$A$86,'EPA non-CO2 Data'!G64284))</f>
        <v>4.5064057576711253E-2</v>
      </c>
      <c r="I64284" s="4" t="str">
        <f>VLOOKUP(CONCATENATE(B64284,C64284,D64284),'EPA Source to Industry Map'!$D$2:$E$35,2,FALSE)</f>
        <v>energy pipelines and gas processing 352T353</v>
      </c>
      <c r="J64284" s="4" t="str">
        <f t="shared" si="1019"/>
        <v>CH4</v>
      </c>
    </row>
    <row r="64285" spans="1:10" x14ac:dyDescent="0.45">
      <c r="A64285" t="s">
        <v>164</v>
      </c>
      <c r="B64285" t="s">
        <v>2</v>
      </c>
      <c r="C64285" t="s">
        <v>244</v>
      </c>
      <c r="D64285" t="s">
        <v>247</v>
      </c>
      <c r="E64285" t="s">
        <v>11</v>
      </c>
      <c r="F64285">
        <v>2002</v>
      </c>
      <c r="G64285">
        <v>0.43057757657292001</v>
      </c>
      <c r="H64285">
        <f>IF(J64285="N2O",G64285/About!$A$88,IF('EPA non-CO2 Data'!J64285="CH4",'EPA non-CO2 Data'!G64285/About!$A$86,'EPA non-CO2 Data'!G64285))</f>
        <v>1.7940732357204999E-2</v>
      </c>
      <c r="I64285" s="4" t="str">
        <f>VLOOKUP(CONCATENATE(B64285,C64285,D64285),'EPA Source to Industry Map'!$D$2:$E$35,2,FALSE)</f>
        <v>oil and gas extraction 06</v>
      </c>
      <c r="J64285" s="4" t="str">
        <f t="shared" si="1019"/>
        <v>CH4</v>
      </c>
    </row>
    <row r="64286" spans="1:10" x14ac:dyDescent="0.45">
      <c r="A64286" t="s">
        <v>164</v>
      </c>
      <c r="B64286" t="s">
        <v>2</v>
      </c>
      <c r="C64286" t="s">
        <v>244</v>
      </c>
      <c r="D64286" t="s">
        <v>248</v>
      </c>
      <c r="E64286" t="s">
        <v>11</v>
      </c>
      <c r="F64286">
        <v>2002</v>
      </c>
      <c r="G64286">
        <v>2.2523795629615199E-2</v>
      </c>
      <c r="H64286">
        <f>IF(J64286="N2O",G64286/About!$A$88,IF('EPA non-CO2 Data'!J64286="CH4",'EPA non-CO2 Data'!G64286/About!$A$86,'EPA non-CO2 Data'!G64286))</f>
        <v>9.3849148456729998E-4</v>
      </c>
      <c r="I64286" s="4" t="str">
        <f>VLOOKUP(CONCATENATE(B64286,C64286,D64286),'EPA Source to Industry Map'!$D$2:$E$35,2,FALSE)</f>
        <v>energy pipelines and gas processing 352T353</v>
      </c>
      <c r="J64286" s="4" t="str">
        <f t="shared" si="1019"/>
        <v>CH4</v>
      </c>
    </row>
    <row r="64287" spans="1:10" x14ac:dyDescent="0.45">
      <c r="A64287" t="s">
        <v>164</v>
      </c>
      <c r="B64287" t="s">
        <v>2</v>
      </c>
      <c r="C64287" t="s">
        <v>244</v>
      </c>
      <c r="D64287" t="s">
        <v>245</v>
      </c>
      <c r="E64287" t="s">
        <v>11</v>
      </c>
      <c r="F64287">
        <v>2003</v>
      </c>
      <c r="G64287">
        <v>0.50784862909612105</v>
      </c>
      <c r="H64287">
        <f>IF(J64287="N2O",G64287/About!$A$88,IF('EPA non-CO2 Data'!J64287="CH4",'EPA non-CO2 Data'!G64287/About!$A$86,'EPA non-CO2 Data'!G64287))</f>
        <v>2.1160359545671709E-2</v>
      </c>
      <c r="I64287" s="4" t="str">
        <f>VLOOKUP(CONCATENATE(B64287,C64287,D64287),'EPA Source to Industry Map'!$D$2:$E$35,2,FALSE)</f>
        <v>oil and gas extraction 06</v>
      </c>
      <c r="J64287" s="4" t="str">
        <f t="shared" si="1019"/>
        <v>CH4</v>
      </c>
    </row>
    <row r="64288" spans="1:10" x14ac:dyDescent="0.45">
      <c r="A64288" t="s">
        <v>164</v>
      </c>
      <c r="B64288" t="s">
        <v>2</v>
      </c>
      <c r="C64288" t="s">
        <v>244</v>
      </c>
      <c r="D64288" t="s">
        <v>246</v>
      </c>
      <c r="E64288" t="s">
        <v>11</v>
      </c>
      <c r="F64288">
        <v>2003</v>
      </c>
      <c r="G64288">
        <v>1.09587265160765</v>
      </c>
      <c r="H64288">
        <f>IF(J64288="N2O",G64288/About!$A$88,IF('EPA non-CO2 Data'!J64288="CH4",'EPA non-CO2 Data'!G64288/About!$A$86,'EPA non-CO2 Data'!G64288))</f>
        <v>4.5661360483652082E-2</v>
      </c>
      <c r="I64288" s="4" t="str">
        <f>VLOOKUP(CONCATENATE(B64288,C64288,D64288),'EPA Source to Industry Map'!$D$2:$E$35,2,FALSE)</f>
        <v>energy pipelines and gas processing 352T353</v>
      </c>
      <c r="J64288" s="4" t="str">
        <f t="shared" si="1019"/>
        <v>CH4</v>
      </c>
    </row>
    <row r="64289" spans="1:10" x14ac:dyDescent="0.45">
      <c r="A64289" t="s">
        <v>164</v>
      </c>
      <c r="B64289" t="s">
        <v>2</v>
      </c>
      <c r="C64289" t="s">
        <v>244</v>
      </c>
      <c r="D64289" t="s">
        <v>247</v>
      </c>
      <c r="E64289" t="s">
        <v>11</v>
      </c>
      <c r="F64289">
        <v>2003</v>
      </c>
      <c r="G64289">
        <v>0.43708143425195001</v>
      </c>
      <c r="H64289">
        <f>IF(J64289="N2O",G64289/About!$A$88,IF('EPA non-CO2 Data'!J64289="CH4",'EPA non-CO2 Data'!G64289/About!$A$86,'EPA non-CO2 Data'!G64289))</f>
        <v>1.8211726427164582E-2</v>
      </c>
      <c r="I64289" s="4" t="str">
        <f>VLOOKUP(CONCATENATE(B64289,C64289,D64289),'EPA Source to Industry Map'!$D$2:$E$35,2,FALSE)</f>
        <v>oil and gas extraction 06</v>
      </c>
      <c r="J64289" s="4" t="str">
        <f t="shared" si="1019"/>
        <v>CH4</v>
      </c>
    </row>
    <row r="64290" spans="1:10" x14ac:dyDescent="0.45">
      <c r="A64290" t="s">
        <v>164</v>
      </c>
      <c r="B64290" t="s">
        <v>2</v>
      </c>
      <c r="C64290" t="s">
        <v>244</v>
      </c>
      <c r="D64290" t="s">
        <v>248</v>
      </c>
      <c r="E64290" t="s">
        <v>11</v>
      </c>
      <c r="F64290">
        <v>2003</v>
      </c>
      <c r="G64290">
        <v>2.19322380789654E-2</v>
      </c>
      <c r="H64290">
        <f>IF(J64290="N2O",G64290/About!$A$88,IF('EPA non-CO2 Data'!J64290="CH4",'EPA non-CO2 Data'!G64290/About!$A$86,'EPA non-CO2 Data'!G64290))</f>
        <v>9.1384325329022496E-4</v>
      </c>
      <c r="I64290" s="4" t="str">
        <f>VLOOKUP(CONCATENATE(B64290,C64290,D64290),'EPA Source to Industry Map'!$D$2:$E$35,2,FALSE)</f>
        <v>energy pipelines and gas processing 352T353</v>
      </c>
      <c r="J64290" s="4" t="str">
        <f t="shared" si="1019"/>
        <v>CH4</v>
      </c>
    </row>
    <row r="64291" spans="1:10" x14ac:dyDescent="0.45">
      <c r="A64291" t="s">
        <v>164</v>
      </c>
      <c r="B64291" t="s">
        <v>2</v>
      </c>
      <c r="C64291" t="s">
        <v>244</v>
      </c>
      <c r="D64291" t="s">
        <v>245</v>
      </c>
      <c r="E64291" t="s">
        <v>11</v>
      </c>
      <c r="F64291">
        <v>2004</v>
      </c>
      <c r="G64291">
        <v>0.56785059838074103</v>
      </c>
      <c r="H64291">
        <f>IF(J64291="N2O",G64291/About!$A$88,IF('EPA non-CO2 Data'!J64291="CH4",'EPA non-CO2 Data'!G64291/About!$A$86,'EPA non-CO2 Data'!G64291))</f>
        <v>2.3660441599197543E-2</v>
      </c>
      <c r="I64291" s="4" t="str">
        <f>VLOOKUP(CONCATENATE(B64291,C64291,D64291),'EPA Source to Industry Map'!$D$2:$E$35,2,FALSE)</f>
        <v>oil and gas extraction 06</v>
      </c>
      <c r="J64291" s="4" t="str">
        <f t="shared" si="1019"/>
        <v>CH4</v>
      </c>
    </row>
    <row r="64292" spans="1:10" x14ac:dyDescent="0.45">
      <c r="A64292" t="s">
        <v>164</v>
      </c>
      <c r="B64292" t="s">
        <v>2</v>
      </c>
      <c r="C64292" t="s">
        <v>244</v>
      </c>
      <c r="D64292" t="s">
        <v>246</v>
      </c>
      <c r="E64292" t="s">
        <v>11</v>
      </c>
      <c r="F64292">
        <v>2004</v>
      </c>
      <c r="G64292">
        <v>1.2346556523460901</v>
      </c>
      <c r="H64292">
        <f>IF(J64292="N2O",G64292/About!$A$88,IF('EPA non-CO2 Data'!J64292="CH4",'EPA non-CO2 Data'!G64292/About!$A$86,'EPA non-CO2 Data'!G64292))</f>
        <v>5.1443985514420421E-2</v>
      </c>
      <c r="I64292" s="4" t="str">
        <f>VLOOKUP(CONCATENATE(B64292,C64292,D64292),'EPA Source to Industry Map'!$D$2:$E$35,2,FALSE)</f>
        <v>energy pipelines and gas processing 352T353</v>
      </c>
      <c r="J64292" s="4" t="str">
        <f t="shared" si="1019"/>
        <v>CH4</v>
      </c>
    </row>
    <row r="64293" spans="1:10" x14ac:dyDescent="0.45">
      <c r="A64293" t="s">
        <v>164</v>
      </c>
      <c r="B64293" t="s">
        <v>2</v>
      </c>
      <c r="C64293" t="s">
        <v>244</v>
      </c>
      <c r="D64293" t="s">
        <v>247</v>
      </c>
      <c r="E64293" t="s">
        <v>11</v>
      </c>
      <c r="F64293">
        <v>2004</v>
      </c>
      <c r="G64293">
        <v>0.49326682686835299</v>
      </c>
      <c r="H64293">
        <f>IF(J64293="N2O",G64293/About!$A$88,IF('EPA non-CO2 Data'!J64293="CH4",'EPA non-CO2 Data'!G64293/About!$A$86,'EPA non-CO2 Data'!G64293))</f>
        <v>2.0552784452848041E-2</v>
      </c>
      <c r="I64293" s="4" t="str">
        <f>VLOOKUP(CONCATENATE(B64293,C64293,D64293),'EPA Source to Industry Map'!$D$2:$E$35,2,FALSE)</f>
        <v>oil and gas extraction 06</v>
      </c>
      <c r="J64293" s="4" t="str">
        <f t="shared" si="1019"/>
        <v>CH4</v>
      </c>
    </row>
    <row r="64294" spans="1:10" x14ac:dyDescent="0.45">
      <c r="A64294" t="s">
        <v>164</v>
      </c>
      <c r="B64294" t="s">
        <v>2</v>
      </c>
      <c r="C64294" t="s">
        <v>244</v>
      </c>
      <c r="D64294" t="s">
        <v>248</v>
      </c>
      <c r="E64294" t="s">
        <v>11</v>
      </c>
      <c r="F64294">
        <v>2004</v>
      </c>
      <c r="G64294">
        <v>2.3779483959545801E-2</v>
      </c>
      <c r="H64294">
        <f>IF(J64294="N2O",G64294/About!$A$88,IF('EPA non-CO2 Data'!J64294="CH4",'EPA non-CO2 Data'!G64294/About!$A$86,'EPA non-CO2 Data'!G64294))</f>
        <v>9.9081183164774164E-4</v>
      </c>
      <c r="I64294" s="4" t="str">
        <f>VLOOKUP(CONCATENATE(B64294,C64294,D64294),'EPA Source to Industry Map'!$D$2:$E$35,2,FALSE)</f>
        <v>energy pipelines and gas processing 352T353</v>
      </c>
      <c r="J64294" s="4" t="str">
        <f t="shared" si="1019"/>
        <v>CH4</v>
      </c>
    </row>
    <row r="64295" spans="1:10" x14ac:dyDescent="0.45">
      <c r="A64295" t="s">
        <v>164</v>
      </c>
      <c r="B64295" t="s">
        <v>2</v>
      </c>
      <c r="C64295" t="s">
        <v>244</v>
      </c>
      <c r="D64295" t="s">
        <v>245</v>
      </c>
      <c r="E64295" t="s">
        <v>11</v>
      </c>
      <c r="F64295">
        <v>2005</v>
      </c>
      <c r="G64295">
        <v>0.56259456745749004</v>
      </c>
      <c r="H64295">
        <f>IF(J64295="N2O",G64295/About!$A$88,IF('EPA non-CO2 Data'!J64295="CH4",'EPA non-CO2 Data'!G64295/About!$A$86,'EPA non-CO2 Data'!G64295))</f>
        <v>2.3441440310728753E-2</v>
      </c>
      <c r="I64295" s="4" t="str">
        <f>VLOOKUP(CONCATENATE(B64295,C64295,D64295),'EPA Source to Industry Map'!$D$2:$E$35,2,FALSE)</f>
        <v>oil and gas extraction 06</v>
      </c>
      <c r="J64295" s="4" t="str">
        <f t="shared" si="1019"/>
        <v>CH4</v>
      </c>
    </row>
    <row r="64296" spans="1:10" x14ac:dyDescent="0.45">
      <c r="A64296" t="s">
        <v>164</v>
      </c>
      <c r="B64296" t="s">
        <v>2</v>
      </c>
      <c r="C64296" t="s">
        <v>244</v>
      </c>
      <c r="D64296" t="s">
        <v>246</v>
      </c>
      <c r="E64296" t="s">
        <v>11</v>
      </c>
      <c r="F64296">
        <v>2005</v>
      </c>
      <c r="G64296">
        <v>1.2319308974815799</v>
      </c>
      <c r="H64296">
        <f>IF(J64296="N2O",G64296/About!$A$88,IF('EPA non-CO2 Data'!J64296="CH4",'EPA non-CO2 Data'!G64296/About!$A$86,'EPA non-CO2 Data'!G64296))</f>
        <v>5.1330454061732499E-2</v>
      </c>
      <c r="I64296" s="4" t="str">
        <f>VLOOKUP(CONCATENATE(B64296,C64296,D64296),'EPA Source to Industry Map'!$D$2:$E$35,2,FALSE)</f>
        <v>energy pipelines and gas processing 352T353</v>
      </c>
      <c r="J64296" s="4" t="str">
        <f t="shared" si="1019"/>
        <v>CH4</v>
      </c>
    </row>
    <row r="64297" spans="1:10" x14ac:dyDescent="0.45">
      <c r="A64297" t="s">
        <v>164</v>
      </c>
      <c r="B64297" t="s">
        <v>2</v>
      </c>
      <c r="C64297" t="s">
        <v>244</v>
      </c>
      <c r="D64297" t="s">
        <v>247</v>
      </c>
      <c r="E64297" t="s">
        <v>11</v>
      </c>
      <c r="F64297">
        <v>2005</v>
      </c>
      <c r="G64297">
        <v>0.49295112501874599</v>
      </c>
      <c r="H64297">
        <f>IF(J64297="N2O",G64297/About!$A$88,IF('EPA non-CO2 Data'!J64297="CH4",'EPA non-CO2 Data'!G64297/About!$A$86,'EPA non-CO2 Data'!G64297))</f>
        <v>2.0539630209114416E-2</v>
      </c>
      <c r="I64297" s="4" t="str">
        <f>VLOOKUP(CONCATENATE(B64297,C64297,D64297),'EPA Source to Industry Map'!$D$2:$E$35,2,FALSE)</f>
        <v>oil and gas extraction 06</v>
      </c>
      <c r="J64297" s="4" t="str">
        <f t="shared" si="1019"/>
        <v>CH4</v>
      </c>
    </row>
    <row r="64298" spans="1:10" x14ac:dyDescent="0.45">
      <c r="A64298" t="s">
        <v>164</v>
      </c>
      <c r="B64298" t="s">
        <v>2</v>
      </c>
      <c r="C64298" t="s">
        <v>244</v>
      </c>
      <c r="D64298" t="s">
        <v>248</v>
      </c>
      <c r="E64298" t="s">
        <v>11</v>
      </c>
      <c r="F64298">
        <v>2005</v>
      </c>
      <c r="G64298">
        <v>2.2863569803810501E-2</v>
      </c>
      <c r="H64298">
        <f>IF(J64298="N2O",G64298/About!$A$88,IF('EPA non-CO2 Data'!J64298="CH4",'EPA non-CO2 Data'!G64298/About!$A$86,'EPA non-CO2 Data'!G64298))</f>
        <v>9.5264874182543751E-4</v>
      </c>
      <c r="I64298" s="4" t="str">
        <f>VLOOKUP(CONCATENATE(B64298,C64298,D64298),'EPA Source to Industry Map'!$D$2:$E$35,2,FALSE)</f>
        <v>energy pipelines and gas processing 352T353</v>
      </c>
      <c r="J64298" s="4" t="str">
        <f t="shared" si="1019"/>
        <v>CH4</v>
      </c>
    </row>
    <row r="64299" spans="1:10" x14ac:dyDescent="0.45">
      <c r="A64299" t="s">
        <v>164</v>
      </c>
      <c r="B64299" t="s">
        <v>2</v>
      </c>
      <c r="C64299" t="s">
        <v>244</v>
      </c>
      <c r="D64299" t="s">
        <v>245</v>
      </c>
      <c r="E64299" t="s">
        <v>11</v>
      </c>
      <c r="F64299">
        <v>2006</v>
      </c>
      <c r="G64299">
        <v>0.53671261008166404</v>
      </c>
      <c r="H64299">
        <f>IF(J64299="N2O",G64299/About!$A$88,IF('EPA non-CO2 Data'!J64299="CH4",'EPA non-CO2 Data'!G64299/About!$A$86,'EPA non-CO2 Data'!G64299))</f>
        <v>2.2363025420069335E-2</v>
      </c>
      <c r="I64299" s="4" t="str">
        <f>VLOOKUP(CONCATENATE(B64299,C64299,D64299),'EPA Source to Industry Map'!$D$2:$E$35,2,FALSE)</f>
        <v>oil and gas extraction 06</v>
      </c>
      <c r="J64299" s="4" t="str">
        <f t="shared" si="1019"/>
        <v>CH4</v>
      </c>
    </row>
    <row r="64300" spans="1:10" x14ac:dyDescent="0.45">
      <c r="A64300" t="s">
        <v>164</v>
      </c>
      <c r="B64300" t="s">
        <v>2</v>
      </c>
      <c r="C64300" t="s">
        <v>244</v>
      </c>
      <c r="D64300" t="s">
        <v>246</v>
      </c>
      <c r="E64300" t="s">
        <v>11</v>
      </c>
      <c r="F64300">
        <v>2006</v>
      </c>
      <c r="G64300">
        <v>1.18796829050026</v>
      </c>
      <c r="H64300">
        <f>IF(J64300="N2O",G64300/About!$A$88,IF('EPA non-CO2 Data'!J64300="CH4",'EPA non-CO2 Data'!G64300/About!$A$86,'EPA non-CO2 Data'!G64300))</f>
        <v>4.9498678770844164E-2</v>
      </c>
      <c r="I64300" s="4" t="str">
        <f>VLOOKUP(CONCATENATE(B64300,C64300,D64300),'EPA Source to Industry Map'!$D$2:$E$35,2,FALSE)</f>
        <v>energy pipelines and gas processing 352T353</v>
      </c>
      <c r="J64300" s="4" t="str">
        <f t="shared" si="1019"/>
        <v>CH4</v>
      </c>
    </row>
    <row r="64301" spans="1:10" x14ac:dyDescent="0.45">
      <c r="A64301" t="s">
        <v>164</v>
      </c>
      <c r="B64301" t="s">
        <v>2</v>
      </c>
      <c r="C64301" t="s">
        <v>244</v>
      </c>
      <c r="D64301" t="s">
        <v>247</v>
      </c>
      <c r="E64301" t="s">
        <v>11</v>
      </c>
      <c r="F64301">
        <v>2006</v>
      </c>
      <c r="G64301">
        <v>0.45227654524222199</v>
      </c>
      <c r="H64301">
        <f>IF(J64301="N2O",G64301/About!$A$88,IF('EPA non-CO2 Data'!J64301="CH4",'EPA non-CO2 Data'!G64301/About!$A$86,'EPA non-CO2 Data'!G64301))</f>
        <v>1.884485605175925E-2</v>
      </c>
      <c r="I64301" s="4" t="str">
        <f>VLOOKUP(CONCATENATE(B64301,C64301,D64301),'EPA Source to Industry Map'!$D$2:$E$35,2,FALSE)</f>
        <v>oil and gas extraction 06</v>
      </c>
      <c r="J64301" s="4" t="str">
        <f t="shared" si="1019"/>
        <v>CH4</v>
      </c>
    </row>
    <row r="64302" spans="1:10" x14ac:dyDescent="0.45">
      <c r="A64302" t="s">
        <v>164</v>
      </c>
      <c r="B64302" t="s">
        <v>2</v>
      </c>
      <c r="C64302" t="s">
        <v>244</v>
      </c>
      <c r="D64302" t="s">
        <v>248</v>
      </c>
      <c r="E64302" t="s">
        <v>11</v>
      </c>
      <c r="F64302">
        <v>2006</v>
      </c>
      <c r="G64302">
        <v>2.27457853591213E-2</v>
      </c>
      <c r="H64302">
        <f>IF(J64302="N2O",G64302/About!$A$88,IF('EPA non-CO2 Data'!J64302="CH4",'EPA non-CO2 Data'!G64302/About!$A$86,'EPA non-CO2 Data'!G64302))</f>
        <v>9.4774105663005415E-4</v>
      </c>
      <c r="I64302" s="4" t="str">
        <f>VLOOKUP(CONCATENATE(B64302,C64302,D64302),'EPA Source to Industry Map'!$D$2:$E$35,2,FALSE)</f>
        <v>energy pipelines and gas processing 352T353</v>
      </c>
      <c r="J64302" s="4" t="str">
        <f t="shared" si="1019"/>
        <v>CH4</v>
      </c>
    </row>
    <row r="64303" spans="1:10" x14ac:dyDescent="0.45">
      <c r="A64303" t="s">
        <v>164</v>
      </c>
      <c r="B64303" t="s">
        <v>2</v>
      </c>
      <c r="C64303" t="s">
        <v>244</v>
      </c>
      <c r="D64303" t="s">
        <v>245</v>
      </c>
      <c r="E64303" t="s">
        <v>11</v>
      </c>
      <c r="F64303">
        <v>2007</v>
      </c>
      <c r="G64303">
        <v>0.51577296264466199</v>
      </c>
      <c r="H64303">
        <f>IF(J64303="N2O",G64303/About!$A$88,IF('EPA non-CO2 Data'!J64303="CH4",'EPA non-CO2 Data'!G64303/About!$A$86,'EPA non-CO2 Data'!G64303))</f>
        <v>2.1490540110194249E-2</v>
      </c>
      <c r="I64303" s="4" t="str">
        <f>VLOOKUP(CONCATENATE(B64303,C64303,D64303),'EPA Source to Industry Map'!$D$2:$E$35,2,FALSE)</f>
        <v>oil and gas extraction 06</v>
      </c>
      <c r="J64303" s="4" t="str">
        <f t="shared" si="1019"/>
        <v>CH4</v>
      </c>
    </row>
    <row r="64304" spans="1:10" x14ac:dyDescent="0.45">
      <c r="A64304" t="s">
        <v>164</v>
      </c>
      <c r="B64304" t="s">
        <v>2</v>
      </c>
      <c r="C64304" t="s">
        <v>244</v>
      </c>
      <c r="D64304" t="s">
        <v>246</v>
      </c>
      <c r="E64304" t="s">
        <v>11</v>
      </c>
      <c r="F64304">
        <v>2007</v>
      </c>
      <c r="G64304">
        <v>1.1538206073011701</v>
      </c>
      <c r="H64304">
        <f>IF(J64304="N2O",G64304/About!$A$88,IF('EPA non-CO2 Data'!J64304="CH4",'EPA non-CO2 Data'!G64304/About!$A$86,'EPA non-CO2 Data'!G64304))</f>
        <v>4.8075858637548756E-2</v>
      </c>
      <c r="I64304" s="4" t="str">
        <f>VLOOKUP(CONCATENATE(B64304,C64304,D64304),'EPA Source to Industry Map'!$D$2:$E$35,2,FALSE)</f>
        <v>energy pipelines and gas processing 352T353</v>
      </c>
      <c r="J64304" s="4" t="str">
        <f t="shared" si="1019"/>
        <v>CH4</v>
      </c>
    </row>
    <row r="64305" spans="1:10" x14ac:dyDescent="0.45">
      <c r="A64305" t="s">
        <v>164</v>
      </c>
      <c r="B64305" t="s">
        <v>2</v>
      </c>
      <c r="C64305" t="s">
        <v>244</v>
      </c>
      <c r="D64305" t="s">
        <v>247</v>
      </c>
      <c r="E64305" t="s">
        <v>11</v>
      </c>
      <c r="F64305">
        <v>2007</v>
      </c>
      <c r="G64305">
        <v>0.417358675362833</v>
      </c>
      <c r="H64305">
        <f>IF(J64305="N2O",G64305/About!$A$88,IF('EPA non-CO2 Data'!J64305="CH4",'EPA non-CO2 Data'!G64305/About!$A$86,'EPA non-CO2 Data'!G64305))</f>
        <v>1.7389944806784709E-2</v>
      </c>
      <c r="I64305" s="4" t="str">
        <f>VLOOKUP(CONCATENATE(B64305,C64305,D64305),'EPA Source to Industry Map'!$D$2:$E$35,2,FALSE)</f>
        <v>oil and gas extraction 06</v>
      </c>
      <c r="J64305" s="4" t="str">
        <f t="shared" si="1019"/>
        <v>CH4</v>
      </c>
    </row>
    <row r="64306" spans="1:10" x14ac:dyDescent="0.45">
      <c r="A64306" t="s">
        <v>164</v>
      </c>
      <c r="B64306" t="s">
        <v>2</v>
      </c>
      <c r="C64306" t="s">
        <v>244</v>
      </c>
      <c r="D64306" t="s">
        <v>248</v>
      </c>
      <c r="E64306" t="s">
        <v>11</v>
      </c>
      <c r="F64306">
        <v>2007</v>
      </c>
      <c r="G64306">
        <v>2.27548318399107E-2</v>
      </c>
      <c r="H64306">
        <f>IF(J64306="N2O",G64306/About!$A$88,IF('EPA non-CO2 Data'!J64306="CH4",'EPA non-CO2 Data'!G64306/About!$A$86,'EPA non-CO2 Data'!G64306))</f>
        <v>9.4811799332961252E-4</v>
      </c>
      <c r="I64306" s="4" t="str">
        <f>VLOOKUP(CONCATENATE(B64306,C64306,D64306),'EPA Source to Industry Map'!$D$2:$E$35,2,FALSE)</f>
        <v>energy pipelines and gas processing 352T353</v>
      </c>
      <c r="J64306" s="4" t="str">
        <f t="shared" si="1019"/>
        <v>CH4</v>
      </c>
    </row>
    <row r="64307" spans="1:10" x14ac:dyDescent="0.45">
      <c r="A64307" t="s">
        <v>164</v>
      </c>
      <c r="B64307" t="s">
        <v>2</v>
      </c>
      <c r="C64307" t="s">
        <v>244</v>
      </c>
      <c r="D64307" t="s">
        <v>245</v>
      </c>
      <c r="E64307" t="s">
        <v>11</v>
      </c>
      <c r="F64307">
        <v>2008</v>
      </c>
      <c r="G64307">
        <v>0.52536790579274695</v>
      </c>
      <c r="H64307">
        <f>IF(J64307="N2O",G64307/About!$A$88,IF('EPA non-CO2 Data'!J64307="CH4",'EPA non-CO2 Data'!G64307/About!$A$86,'EPA non-CO2 Data'!G64307))</f>
        <v>2.1890329408031123E-2</v>
      </c>
      <c r="I64307" s="4" t="str">
        <f>VLOOKUP(CONCATENATE(B64307,C64307,D64307),'EPA Source to Industry Map'!$D$2:$E$35,2,FALSE)</f>
        <v>oil and gas extraction 06</v>
      </c>
      <c r="J64307" s="4" t="str">
        <f t="shared" si="1019"/>
        <v>CH4</v>
      </c>
    </row>
    <row r="64308" spans="1:10" x14ac:dyDescent="0.45">
      <c r="A64308" t="s">
        <v>164</v>
      </c>
      <c r="B64308" t="s">
        <v>2</v>
      </c>
      <c r="C64308" t="s">
        <v>244</v>
      </c>
      <c r="D64308" t="s">
        <v>246</v>
      </c>
      <c r="E64308" t="s">
        <v>11</v>
      </c>
      <c r="F64308">
        <v>2008</v>
      </c>
      <c r="G64308">
        <v>1.1876968447342</v>
      </c>
      <c r="H64308">
        <f>IF(J64308="N2O",G64308/About!$A$88,IF('EPA non-CO2 Data'!J64308="CH4",'EPA non-CO2 Data'!G64308/About!$A$86,'EPA non-CO2 Data'!G64308))</f>
        <v>4.9487368530591665E-2</v>
      </c>
      <c r="I64308" s="4" t="str">
        <f>VLOOKUP(CONCATENATE(B64308,C64308,D64308),'EPA Source to Industry Map'!$D$2:$E$35,2,FALSE)</f>
        <v>energy pipelines and gas processing 352T353</v>
      </c>
      <c r="J64308" s="4" t="str">
        <f t="shared" si="1019"/>
        <v>CH4</v>
      </c>
    </row>
    <row r="64309" spans="1:10" x14ac:dyDescent="0.45">
      <c r="A64309" t="s">
        <v>164</v>
      </c>
      <c r="B64309" t="s">
        <v>2</v>
      </c>
      <c r="C64309" t="s">
        <v>244</v>
      </c>
      <c r="D64309" t="s">
        <v>247</v>
      </c>
      <c r="E64309" t="s">
        <v>11</v>
      </c>
      <c r="F64309">
        <v>2008</v>
      </c>
      <c r="G64309">
        <v>0.40755134470764098</v>
      </c>
      <c r="H64309">
        <f>IF(J64309="N2O",G64309/About!$A$88,IF('EPA non-CO2 Data'!J64309="CH4",'EPA non-CO2 Data'!G64309/About!$A$86,'EPA non-CO2 Data'!G64309))</f>
        <v>1.6981306029485041E-2</v>
      </c>
      <c r="I64309" s="4" t="str">
        <f>VLOOKUP(CONCATENATE(B64309,C64309,D64309),'EPA Source to Industry Map'!$D$2:$E$35,2,FALSE)</f>
        <v>oil and gas extraction 06</v>
      </c>
      <c r="J64309" s="4" t="str">
        <f t="shared" si="1019"/>
        <v>CH4</v>
      </c>
    </row>
    <row r="64310" spans="1:10" x14ac:dyDescent="0.45">
      <c r="A64310" t="s">
        <v>164</v>
      </c>
      <c r="B64310" t="s">
        <v>2</v>
      </c>
      <c r="C64310" t="s">
        <v>244</v>
      </c>
      <c r="D64310" t="s">
        <v>248</v>
      </c>
      <c r="E64310" t="s">
        <v>11</v>
      </c>
      <c r="F64310">
        <v>2008</v>
      </c>
      <c r="G64310">
        <v>2.4090124579817299E-2</v>
      </c>
      <c r="H64310">
        <f>IF(J64310="N2O",G64310/About!$A$88,IF('EPA non-CO2 Data'!J64310="CH4",'EPA non-CO2 Data'!G64310/About!$A$86,'EPA non-CO2 Data'!G64310))</f>
        <v>1.0037551908257207E-3</v>
      </c>
      <c r="I64310" s="4" t="str">
        <f>VLOOKUP(CONCATENATE(B64310,C64310,D64310),'EPA Source to Industry Map'!$D$2:$E$35,2,FALSE)</f>
        <v>energy pipelines and gas processing 352T353</v>
      </c>
      <c r="J64310" s="4" t="str">
        <f t="shared" si="1019"/>
        <v>CH4</v>
      </c>
    </row>
    <row r="64311" spans="1:10" x14ac:dyDescent="0.45">
      <c r="A64311" t="s">
        <v>164</v>
      </c>
      <c r="B64311" t="s">
        <v>2</v>
      </c>
      <c r="C64311" t="s">
        <v>244</v>
      </c>
      <c r="D64311" t="s">
        <v>245</v>
      </c>
      <c r="E64311" t="s">
        <v>11</v>
      </c>
      <c r="F64311">
        <v>2009</v>
      </c>
      <c r="G64311">
        <v>0.49530769030956501</v>
      </c>
      <c r="H64311">
        <f>IF(J64311="N2O",G64311/About!$A$88,IF('EPA non-CO2 Data'!J64311="CH4",'EPA non-CO2 Data'!G64311/About!$A$86,'EPA non-CO2 Data'!G64311))</f>
        <v>2.0637820429565207E-2</v>
      </c>
      <c r="I64311" s="4" t="str">
        <f>VLOOKUP(CONCATENATE(B64311,C64311,D64311),'EPA Source to Industry Map'!$D$2:$E$35,2,FALSE)</f>
        <v>oil and gas extraction 06</v>
      </c>
      <c r="J64311" s="4" t="str">
        <f t="shared" si="1019"/>
        <v>CH4</v>
      </c>
    </row>
    <row r="64312" spans="1:10" x14ac:dyDescent="0.45">
      <c r="A64312" t="s">
        <v>164</v>
      </c>
      <c r="B64312" t="s">
        <v>2</v>
      </c>
      <c r="C64312" t="s">
        <v>244</v>
      </c>
      <c r="D64312" t="s">
        <v>246</v>
      </c>
      <c r="E64312" t="s">
        <v>11</v>
      </c>
      <c r="F64312">
        <v>2009</v>
      </c>
      <c r="G64312">
        <v>1.13142652558497</v>
      </c>
      <c r="H64312">
        <f>IF(J64312="N2O",G64312/About!$A$88,IF('EPA non-CO2 Data'!J64312="CH4",'EPA non-CO2 Data'!G64312/About!$A$86,'EPA non-CO2 Data'!G64312))</f>
        <v>4.7142771899373749E-2</v>
      </c>
      <c r="I64312" s="4" t="str">
        <f>VLOOKUP(CONCATENATE(B64312,C64312,D64312),'EPA Source to Industry Map'!$D$2:$E$35,2,FALSE)</f>
        <v>energy pipelines and gas processing 352T353</v>
      </c>
      <c r="J64312" s="4" t="str">
        <f t="shared" si="1019"/>
        <v>CH4</v>
      </c>
    </row>
    <row r="64313" spans="1:10" x14ac:dyDescent="0.45">
      <c r="A64313" t="s">
        <v>164</v>
      </c>
      <c r="B64313" t="s">
        <v>2</v>
      </c>
      <c r="C64313" t="s">
        <v>244</v>
      </c>
      <c r="D64313" t="s">
        <v>247</v>
      </c>
      <c r="E64313" t="s">
        <v>11</v>
      </c>
      <c r="F64313">
        <v>2009</v>
      </c>
      <c r="G64313">
        <v>0.36768721777691699</v>
      </c>
      <c r="H64313">
        <f>IF(J64313="N2O",G64313/About!$A$88,IF('EPA non-CO2 Data'!J64313="CH4",'EPA non-CO2 Data'!G64313/About!$A$86,'EPA non-CO2 Data'!G64313))</f>
        <v>1.5320300740704874E-2</v>
      </c>
      <c r="I64313" s="4" t="str">
        <f>VLOOKUP(CONCATENATE(B64313,C64313,D64313),'EPA Source to Industry Map'!$D$2:$E$35,2,FALSE)</f>
        <v>oil and gas extraction 06</v>
      </c>
      <c r="J64313" s="4" t="str">
        <f t="shared" si="1019"/>
        <v>CH4</v>
      </c>
    </row>
    <row r="64314" spans="1:10" x14ac:dyDescent="0.45">
      <c r="A64314" t="s">
        <v>164</v>
      </c>
      <c r="B64314" t="s">
        <v>2</v>
      </c>
      <c r="C64314" t="s">
        <v>244</v>
      </c>
      <c r="D64314" t="s">
        <v>248</v>
      </c>
      <c r="E64314" t="s">
        <v>11</v>
      </c>
      <c r="F64314">
        <v>2009</v>
      </c>
      <c r="G64314">
        <v>2.35704614226637E-2</v>
      </c>
      <c r="H64314">
        <f>IF(J64314="N2O",G64314/About!$A$88,IF('EPA non-CO2 Data'!J64314="CH4",'EPA non-CO2 Data'!G64314/About!$A$86,'EPA non-CO2 Data'!G64314))</f>
        <v>9.8210255927765424E-4</v>
      </c>
      <c r="I64314" s="4" t="str">
        <f>VLOOKUP(CONCATENATE(B64314,C64314,D64314),'EPA Source to Industry Map'!$D$2:$E$35,2,FALSE)</f>
        <v>energy pipelines and gas processing 352T353</v>
      </c>
      <c r="J64314" s="4" t="str">
        <f t="shared" si="1019"/>
        <v>CH4</v>
      </c>
    </row>
    <row r="64315" spans="1:10" x14ac:dyDescent="0.45">
      <c r="A64315" t="s">
        <v>164</v>
      </c>
      <c r="B64315" t="s">
        <v>2</v>
      </c>
      <c r="C64315" t="s">
        <v>244</v>
      </c>
      <c r="D64315" t="s">
        <v>245</v>
      </c>
      <c r="E64315" t="s">
        <v>11</v>
      </c>
      <c r="F64315">
        <v>2010</v>
      </c>
      <c r="G64315">
        <v>0.52121782131001804</v>
      </c>
      <c r="H64315">
        <f>IF(J64315="N2O",G64315/About!$A$88,IF('EPA non-CO2 Data'!J64315="CH4",'EPA non-CO2 Data'!G64315/About!$A$86,'EPA non-CO2 Data'!G64315))</f>
        <v>2.171740922125075E-2</v>
      </c>
      <c r="I64315" s="4" t="str">
        <f>VLOOKUP(CONCATENATE(B64315,C64315,D64315),'EPA Source to Industry Map'!$D$2:$E$35,2,FALSE)</f>
        <v>oil and gas extraction 06</v>
      </c>
      <c r="J64315" s="4" t="str">
        <f t="shared" si="1019"/>
        <v>CH4</v>
      </c>
    </row>
    <row r="64316" spans="1:10" x14ac:dyDescent="0.45">
      <c r="A64316" t="s">
        <v>164</v>
      </c>
      <c r="B64316" t="s">
        <v>2</v>
      </c>
      <c r="C64316" t="s">
        <v>244</v>
      </c>
      <c r="D64316" t="s">
        <v>246</v>
      </c>
      <c r="E64316" t="s">
        <v>11</v>
      </c>
      <c r="F64316">
        <v>2010</v>
      </c>
      <c r="G64316">
        <v>1.2028952236568</v>
      </c>
      <c r="H64316">
        <f>IF(J64316="N2O",G64316/About!$A$88,IF('EPA non-CO2 Data'!J64316="CH4",'EPA non-CO2 Data'!G64316/About!$A$86,'EPA non-CO2 Data'!G64316))</f>
        <v>5.0120634319033332E-2</v>
      </c>
      <c r="I64316" s="4" t="str">
        <f>VLOOKUP(CONCATENATE(B64316,C64316,D64316),'EPA Source to Industry Map'!$D$2:$E$35,2,FALSE)</f>
        <v>energy pipelines and gas processing 352T353</v>
      </c>
      <c r="J64316" s="4" t="str">
        <f t="shared" si="1019"/>
        <v>CH4</v>
      </c>
    </row>
    <row r="64317" spans="1:10" x14ac:dyDescent="0.45">
      <c r="A64317" t="s">
        <v>164</v>
      </c>
      <c r="B64317" t="s">
        <v>2</v>
      </c>
      <c r="C64317" t="s">
        <v>244</v>
      </c>
      <c r="D64317" t="s">
        <v>247</v>
      </c>
      <c r="E64317" t="s">
        <v>11</v>
      </c>
      <c r="F64317">
        <v>2010</v>
      </c>
      <c r="G64317">
        <v>0.36953285853928303</v>
      </c>
      <c r="H64317">
        <f>IF(J64317="N2O",G64317/About!$A$88,IF('EPA non-CO2 Data'!J64317="CH4",'EPA non-CO2 Data'!G64317/About!$A$86,'EPA non-CO2 Data'!G64317))</f>
        <v>1.5397202439136793E-2</v>
      </c>
      <c r="I64317" s="4" t="str">
        <f>VLOOKUP(CONCATENATE(B64317,C64317,D64317),'EPA Source to Industry Map'!$D$2:$E$35,2,FALSE)</f>
        <v>oil and gas extraction 06</v>
      </c>
      <c r="J64317" s="4" t="str">
        <f t="shared" si="1019"/>
        <v>CH4</v>
      </c>
    </row>
    <row r="64318" spans="1:10" x14ac:dyDescent="0.45">
      <c r="A64318" t="s">
        <v>164</v>
      </c>
      <c r="B64318" t="s">
        <v>2</v>
      </c>
      <c r="C64318" t="s">
        <v>244</v>
      </c>
      <c r="D64318" t="s">
        <v>248</v>
      </c>
      <c r="E64318" t="s">
        <v>11</v>
      </c>
      <c r="F64318">
        <v>2010</v>
      </c>
      <c r="G64318">
        <v>2.57059481944223E-2</v>
      </c>
      <c r="H64318">
        <f>IF(J64318="N2O",G64318/About!$A$88,IF('EPA non-CO2 Data'!J64318="CH4",'EPA non-CO2 Data'!G64318/About!$A$86,'EPA non-CO2 Data'!G64318))</f>
        <v>1.0710811747675958E-3</v>
      </c>
      <c r="I64318" s="4" t="str">
        <f>VLOOKUP(CONCATENATE(B64318,C64318,D64318),'EPA Source to Industry Map'!$D$2:$E$35,2,FALSE)</f>
        <v>energy pipelines and gas processing 352T353</v>
      </c>
      <c r="J64318" s="4" t="str">
        <f t="shared" si="1019"/>
        <v>CH4</v>
      </c>
    </row>
    <row r="64319" spans="1:10" x14ac:dyDescent="0.45">
      <c r="A64319" t="s">
        <v>164</v>
      </c>
      <c r="B64319" t="s">
        <v>2</v>
      </c>
      <c r="C64319" t="s">
        <v>244</v>
      </c>
      <c r="D64319" t="s">
        <v>245</v>
      </c>
      <c r="E64319" t="s">
        <v>11</v>
      </c>
      <c r="F64319">
        <v>2011</v>
      </c>
      <c r="G64319">
        <v>0.497287265667888</v>
      </c>
      <c r="H64319">
        <f>IF(J64319="N2O",G64319/About!$A$88,IF('EPA non-CO2 Data'!J64319="CH4",'EPA non-CO2 Data'!G64319/About!$A$86,'EPA non-CO2 Data'!G64319))</f>
        <v>2.0720302736161999E-2</v>
      </c>
      <c r="I64319" s="4" t="str">
        <f>VLOOKUP(CONCATENATE(B64319,C64319,D64319),'EPA Source to Industry Map'!$D$2:$E$35,2,FALSE)</f>
        <v>oil and gas extraction 06</v>
      </c>
      <c r="J64319" s="4" t="str">
        <f t="shared" si="1019"/>
        <v>CH4</v>
      </c>
    </row>
    <row r="64320" spans="1:10" x14ac:dyDescent="0.45">
      <c r="A64320" t="s">
        <v>164</v>
      </c>
      <c r="B64320" t="s">
        <v>2</v>
      </c>
      <c r="C64320" t="s">
        <v>244</v>
      </c>
      <c r="D64320" t="s">
        <v>246</v>
      </c>
      <c r="E64320" t="s">
        <v>11</v>
      </c>
      <c r="F64320">
        <v>2011</v>
      </c>
      <c r="G64320">
        <v>1.15965369985089</v>
      </c>
      <c r="H64320">
        <f>IF(J64320="N2O",G64320/About!$A$88,IF('EPA non-CO2 Data'!J64320="CH4",'EPA non-CO2 Data'!G64320/About!$A$86,'EPA non-CO2 Data'!G64320))</f>
        <v>4.831890416045375E-2</v>
      </c>
      <c r="I64320" s="4" t="str">
        <f>VLOOKUP(CONCATENATE(B64320,C64320,D64320),'EPA Source to Industry Map'!$D$2:$E$35,2,FALSE)</f>
        <v>energy pipelines and gas processing 352T353</v>
      </c>
      <c r="J64320" s="4" t="str">
        <f t="shared" si="1019"/>
        <v>CH4</v>
      </c>
    </row>
    <row r="64321" spans="1:10" x14ac:dyDescent="0.45">
      <c r="A64321" t="s">
        <v>164</v>
      </c>
      <c r="B64321" t="s">
        <v>2</v>
      </c>
      <c r="C64321" t="s">
        <v>244</v>
      </c>
      <c r="D64321" t="s">
        <v>247</v>
      </c>
      <c r="E64321" t="s">
        <v>11</v>
      </c>
      <c r="F64321">
        <v>2011</v>
      </c>
      <c r="G64321">
        <v>0.38197941723747603</v>
      </c>
      <c r="H64321">
        <f>IF(J64321="N2O",G64321/About!$A$88,IF('EPA non-CO2 Data'!J64321="CH4",'EPA non-CO2 Data'!G64321/About!$A$86,'EPA non-CO2 Data'!G64321))</f>
        <v>1.5915809051561501E-2</v>
      </c>
      <c r="I64321" s="4" t="str">
        <f>VLOOKUP(CONCATENATE(B64321,C64321,D64321),'EPA Source to Industry Map'!$D$2:$E$35,2,FALSE)</f>
        <v>oil and gas extraction 06</v>
      </c>
      <c r="J64321" s="4" t="str">
        <f t="shared" si="1019"/>
        <v>CH4</v>
      </c>
    </row>
    <row r="64322" spans="1:10" x14ac:dyDescent="0.45">
      <c r="A64322" t="s">
        <v>164</v>
      </c>
      <c r="B64322" t="s">
        <v>2</v>
      </c>
      <c r="C64322" t="s">
        <v>244</v>
      </c>
      <c r="D64322" t="s">
        <v>248</v>
      </c>
      <c r="E64322" t="s">
        <v>11</v>
      </c>
      <c r="F64322">
        <v>2011</v>
      </c>
      <c r="G64322">
        <v>2.52776500944972E-2</v>
      </c>
      <c r="H64322">
        <f>IF(J64322="N2O",G64322/About!$A$88,IF('EPA non-CO2 Data'!J64322="CH4",'EPA non-CO2 Data'!G64322/About!$A$86,'EPA non-CO2 Data'!G64322))</f>
        <v>1.0532354206040501E-3</v>
      </c>
      <c r="I64322" s="4" t="str">
        <f>VLOOKUP(CONCATENATE(B64322,C64322,D64322),'EPA Source to Industry Map'!$D$2:$E$35,2,FALSE)</f>
        <v>energy pipelines and gas processing 352T353</v>
      </c>
      <c r="J64322" s="4" t="str">
        <f t="shared" si="1019"/>
        <v>CH4</v>
      </c>
    </row>
    <row r="64323" spans="1:10" x14ac:dyDescent="0.45">
      <c r="A64323" t="s">
        <v>164</v>
      </c>
      <c r="B64323" t="s">
        <v>2</v>
      </c>
      <c r="C64323" t="s">
        <v>244</v>
      </c>
      <c r="D64323" t="s">
        <v>245</v>
      </c>
      <c r="E64323" t="s">
        <v>11</v>
      </c>
      <c r="F64323">
        <v>2012</v>
      </c>
      <c r="G64323">
        <v>0.503854996902798</v>
      </c>
      <c r="H64323">
        <f>IF(J64323="N2O",G64323/About!$A$88,IF('EPA non-CO2 Data'!J64323="CH4",'EPA non-CO2 Data'!G64323/About!$A$86,'EPA non-CO2 Data'!G64323))</f>
        <v>2.099395820428325E-2</v>
      </c>
      <c r="I64323" s="4" t="str">
        <f>VLOOKUP(CONCATENATE(B64323,C64323,D64323),'EPA Source to Industry Map'!$D$2:$E$35,2,FALSE)</f>
        <v>oil and gas extraction 06</v>
      </c>
      <c r="J64323" s="4" t="str">
        <f t="shared" si="1019"/>
        <v>CH4</v>
      </c>
    </row>
    <row r="64324" spans="1:10" x14ac:dyDescent="0.45">
      <c r="A64324" t="s">
        <v>164</v>
      </c>
      <c r="B64324" t="s">
        <v>2</v>
      </c>
      <c r="C64324" t="s">
        <v>244</v>
      </c>
      <c r="D64324" t="s">
        <v>246</v>
      </c>
      <c r="E64324" t="s">
        <v>11</v>
      </c>
      <c r="F64324">
        <v>2012</v>
      </c>
      <c r="G64324">
        <v>1.18707221665451</v>
      </c>
      <c r="H64324">
        <f>IF(J64324="N2O",G64324/About!$A$88,IF('EPA non-CO2 Data'!J64324="CH4",'EPA non-CO2 Data'!G64324/About!$A$86,'EPA non-CO2 Data'!G64324))</f>
        <v>4.9461342360604586E-2</v>
      </c>
      <c r="I64324" s="4" t="str">
        <f>VLOOKUP(CONCATENATE(B64324,C64324,D64324),'EPA Source to Industry Map'!$D$2:$E$35,2,FALSE)</f>
        <v>energy pipelines and gas processing 352T353</v>
      </c>
      <c r="J64324" s="4" t="str">
        <f t="shared" si="1019"/>
        <v>CH4</v>
      </c>
    </row>
    <row r="64325" spans="1:10" x14ac:dyDescent="0.45">
      <c r="A64325" t="s">
        <v>164</v>
      </c>
      <c r="B64325" t="s">
        <v>2</v>
      </c>
      <c r="C64325" t="s">
        <v>244</v>
      </c>
      <c r="D64325" t="s">
        <v>247</v>
      </c>
      <c r="E64325" t="s">
        <v>11</v>
      </c>
      <c r="F64325">
        <v>2012</v>
      </c>
      <c r="G64325">
        <v>0.416721991702657</v>
      </c>
      <c r="H64325">
        <f>IF(J64325="N2O",G64325/About!$A$88,IF('EPA non-CO2 Data'!J64325="CH4",'EPA non-CO2 Data'!G64325/About!$A$86,'EPA non-CO2 Data'!G64325))</f>
        <v>1.7363416320944042E-2</v>
      </c>
      <c r="I64325" s="4" t="str">
        <f>VLOOKUP(CONCATENATE(B64325,C64325,D64325),'EPA Source to Industry Map'!$D$2:$E$35,2,FALSE)</f>
        <v>oil and gas extraction 06</v>
      </c>
      <c r="J64325" s="4" t="str">
        <f t="shared" si="1019"/>
        <v>CH4</v>
      </c>
    </row>
    <row r="64326" spans="1:10" x14ac:dyDescent="0.45">
      <c r="A64326" t="s">
        <v>164</v>
      </c>
      <c r="B64326" t="s">
        <v>2</v>
      </c>
      <c r="C64326" t="s">
        <v>244</v>
      </c>
      <c r="D64326" t="s">
        <v>248</v>
      </c>
      <c r="E64326" t="s">
        <v>11</v>
      </c>
      <c r="F64326">
        <v>2012</v>
      </c>
      <c r="G64326">
        <v>2.6370711421812899E-2</v>
      </c>
      <c r="H64326">
        <f>IF(J64326="N2O",G64326/About!$A$88,IF('EPA non-CO2 Data'!J64326="CH4",'EPA non-CO2 Data'!G64326/About!$A$86,'EPA non-CO2 Data'!G64326))</f>
        <v>1.0987796425755375E-3</v>
      </c>
      <c r="I64326" s="4" t="str">
        <f>VLOOKUP(CONCATENATE(B64326,C64326,D64326),'EPA Source to Industry Map'!$D$2:$E$35,2,FALSE)</f>
        <v>energy pipelines and gas processing 352T353</v>
      </c>
      <c r="J64326" s="4" t="str">
        <f t="shared" si="1019"/>
        <v>CH4</v>
      </c>
    </row>
    <row r="64327" spans="1:10" x14ac:dyDescent="0.45">
      <c r="A64327" t="s">
        <v>164</v>
      </c>
      <c r="B64327" t="s">
        <v>2</v>
      </c>
      <c r="C64327" t="s">
        <v>244</v>
      </c>
      <c r="D64327" t="s">
        <v>245</v>
      </c>
      <c r="E64327" t="s">
        <v>11</v>
      </c>
      <c r="F64327">
        <v>2013</v>
      </c>
      <c r="G64327">
        <v>0.57435350808212504</v>
      </c>
      <c r="H64327">
        <f>IF(J64327="N2O",G64327/About!$A$88,IF('EPA non-CO2 Data'!J64327="CH4",'EPA non-CO2 Data'!G64327/About!$A$86,'EPA non-CO2 Data'!G64327))</f>
        <v>2.3931396170088545E-2</v>
      </c>
      <c r="I64327" s="4" t="str">
        <f>VLOOKUP(CONCATENATE(B64327,C64327,D64327),'EPA Source to Industry Map'!$D$2:$E$35,2,FALSE)</f>
        <v>oil and gas extraction 06</v>
      </c>
      <c r="J64327" s="4" t="str">
        <f t="shared" ref="J64327:J64390" si="1020">IF(ISNUMBER(SEARCH("F",E64327)),"F-gases",E64327)</f>
        <v>CH4</v>
      </c>
    </row>
    <row r="64328" spans="1:10" x14ac:dyDescent="0.45">
      <c r="A64328" t="s">
        <v>164</v>
      </c>
      <c r="B64328" t="s">
        <v>2</v>
      </c>
      <c r="C64328" t="s">
        <v>244</v>
      </c>
      <c r="D64328" t="s">
        <v>246</v>
      </c>
      <c r="E64328" t="s">
        <v>11</v>
      </c>
      <c r="F64328">
        <v>2013</v>
      </c>
      <c r="G64328">
        <v>1.3669136669699</v>
      </c>
      <c r="H64328">
        <f>IF(J64328="N2O",G64328/About!$A$88,IF('EPA non-CO2 Data'!J64328="CH4",'EPA non-CO2 Data'!G64328/About!$A$86,'EPA non-CO2 Data'!G64328))</f>
        <v>5.6954736123745832E-2</v>
      </c>
      <c r="I64328" s="4" t="str">
        <f>VLOOKUP(CONCATENATE(B64328,C64328,D64328),'EPA Source to Industry Map'!$D$2:$E$35,2,FALSE)</f>
        <v>energy pipelines and gas processing 352T353</v>
      </c>
      <c r="J64328" s="4" t="str">
        <f t="shared" si="1020"/>
        <v>CH4</v>
      </c>
    </row>
    <row r="64329" spans="1:10" x14ac:dyDescent="0.45">
      <c r="A64329" t="s">
        <v>164</v>
      </c>
      <c r="B64329" t="s">
        <v>2</v>
      </c>
      <c r="C64329" t="s">
        <v>244</v>
      </c>
      <c r="D64329" t="s">
        <v>247</v>
      </c>
      <c r="E64329" t="s">
        <v>11</v>
      </c>
      <c r="F64329">
        <v>2013</v>
      </c>
      <c r="G64329">
        <v>0.50876454159509299</v>
      </c>
      <c r="H64329">
        <f>IF(J64329="N2O",G64329/About!$A$88,IF('EPA non-CO2 Data'!J64329="CH4",'EPA non-CO2 Data'!G64329/About!$A$86,'EPA non-CO2 Data'!G64329))</f>
        <v>2.1198522566462208E-2</v>
      </c>
      <c r="I64329" s="4" t="str">
        <f>VLOOKUP(CONCATENATE(B64329,C64329,D64329),'EPA Source to Industry Map'!$D$2:$E$35,2,FALSE)</f>
        <v>oil and gas extraction 06</v>
      </c>
      <c r="J64329" s="4" t="str">
        <f t="shared" si="1020"/>
        <v>CH4</v>
      </c>
    </row>
    <row r="64330" spans="1:10" x14ac:dyDescent="0.45">
      <c r="A64330" t="s">
        <v>164</v>
      </c>
      <c r="B64330" t="s">
        <v>2</v>
      </c>
      <c r="C64330" t="s">
        <v>244</v>
      </c>
      <c r="D64330" t="s">
        <v>248</v>
      </c>
      <c r="E64330" t="s">
        <v>11</v>
      </c>
      <c r="F64330">
        <v>2013</v>
      </c>
      <c r="G64330">
        <v>3.0922897524398401E-2</v>
      </c>
      <c r="H64330">
        <f>IF(J64330="N2O",G64330/About!$A$88,IF('EPA non-CO2 Data'!J64330="CH4",'EPA non-CO2 Data'!G64330/About!$A$86,'EPA non-CO2 Data'!G64330))</f>
        <v>1.2884540635166E-3</v>
      </c>
      <c r="I64330" s="4" t="str">
        <f>VLOOKUP(CONCATENATE(B64330,C64330,D64330),'EPA Source to Industry Map'!$D$2:$E$35,2,FALSE)</f>
        <v>energy pipelines and gas processing 352T353</v>
      </c>
      <c r="J64330" s="4" t="str">
        <f t="shared" si="1020"/>
        <v>CH4</v>
      </c>
    </row>
    <row r="64331" spans="1:10" x14ac:dyDescent="0.45">
      <c r="A64331" t="s">
        <v>164</v>
      </c>
      <c r="B64331" t="s">
        <v>2</v>
      </c>
      <c r="C64331" t="s">
        <v>244</v>
      </c>
      <c r="D64331" t="s">
        <v>245</v>
      </c>
      <c r="E64331" t="s">
        <v>11</v>
      </c>
      <c r="F64331">
        <v>2014</v>
      </c>
      <c r="G64331">
        <v>0.55283612083496403</v>
      </c>
      <c r="H64331">
        <f>IF(J64331="N2O",G64331/About!$A$88,IF('EPA non-CO2 Data'!J64331="CH4",'EPA non-CO2 Data'!G64331/About!$A$86,'EPA non-CO2 Data'!G64331))</f>
        <v>2.3034838368123502E-2</v>
      </c>
      <c r="I64331" s="4" t="str">
        <f>VLOOKUP(CONCATENATE(B64331,C64331,D64331),'EPA Source to Industry Map'!$D$2:$E$35,2,FALSE)</f>
        <v>oil and gas extraction 06</v>
      </c>
      <c r="J64331" s="4" t="str">
        <f t="shared" si="1020"/>
        <v>CH4</v>
      </c>
    </row>
    <row r="64332" spans="1:10" x14ac:dyDescent="0.45">
      <c r="A64332" t="s">
        <v>164</v>
      </c>
      <c r="B64332" t="s">
        <v>2</v>
      </c>
      <c r="C64332" t="s">
        <v>244</v>
      </c>
      <c r="D64332" t="s">
        <v>246</v>
      </c>
      <c r="E64332" t="s">
        <v>11</v>
      </c>
      <c r="F64332">
        <v>2014</v>
      </c>
      <c r="G64332">
        <v>1.3288915555980101</v>
      </c>
      <c r="H64332">
        <f>IF(J64332="N2O",G64332/About!$A$88,IF('EPA non-CO2 Data'!J64332="CH4",'EPA non-CO2 Data'!G64332/About!$A$86,'EPA non-CO2 Data'!G64332))</f>
        <v>5.5370481483250418E-2</v>
      </c>
      <c r="I64332" s="4" t="str">
        <f>VLOOKUP(CONCATENATE(B64332,C64332,D64332),'EPA Source to Industry Map'!$D$2:$E$35,2,FALSE)</f>
        <v>energy pipelines and gas processing 352T353</v>
      </c>
      <c r="J64332" s="4" t="str">
        <f t="shared" si="1020"/>
        <v>CH4</v>
      </c>
    </row>
    <row r="64333" spans="1:10" x14ac:dyDescent="0.45">
      <c r="A64333" t="s">
        <v>164</v>
      </c>
      <c r="B64333" t="s">
        <v>2</v>
      </c>
      <c r="C64333" t="s">
        <v>244</v>
      </c>
      <c r="D64333" t="s">
        <v>247</v>
      </c>
      <c r="E64333" t="s">
        <v>11</v>
      </c>
      <c r="F64333">
        <v>2014</v>
      </c>
      <c r="G64333">
        <v>0.52206357931512903</v>
      </c>
      <c r="H64333">
        <f>IF(J64333="N2O",G64333/About!$A$88,IF('EPA non-CO2 Data'!J64333="CH4",'EPA non-CO2 Data'!G64333/About!$A$86,'EPA non-CO2 Data'!G64333))</f>
        <v>2.1752649138130378E-2</v>
      </c>
      <c r="I64333" s="4" t="str">
        <f>VLOOKUP(CONCATENATE(B64333,C64333,D64333),'EPA Source to Industry Map'!$D$2:$E$35,2,FALSE)</f>
        <v>oil and gas extraction 06</v>
      </c>
      <c r="J64333" s="4" t="str">
        <f t="shared" si="1020"/>
        <v>CH4</v>
      </c>
    </row>
    <row r="64334" spans="1:10" x14ac:dyDescent="0.45">
      <c r="A64334" t="s">
        <v>164</v>
      </c>
      <c r="B64334" t="s">
        <v>2</v>
      </c>
      <c r="C64334" t="s">
        <v>244</v>
      </c>
      <c r="D64334" t="s">
        <v>248</v>
      </c>
      <c r="E64334" t="s">
        <v>11</v>
      </c>
      <c r="F64334">
        <v>2014</v>
      </c>
      <c r="G64334">
        <v>3.0591669468134401E-2</v>
      </c>
      <c r="H64334">
        <f>IF(J64334="N2O",G64334/About!$A$88,IF('EPA non-CO2 Data'!J64334="CH4",'EPA non-CO2 Data'!G64334/About!$A$86,'EPA non-CO2 Data'!G64334))</f>
        <v>1.2746528945056E-3</v>
      </c>
      <c r="I64334" s="4" t="str">
        <f>VLOOKUP(CONCATENATE(B64334,C64334,D64334),'EPA Source to Industry Map'!$D$2:$E$35,2,FALSE)</f>
        <v>energy pipelines and gas processing 352T353</v>
      </c>
      <c r="J64334" s="4" t="str">
        <f t="shared" si="1020"/>
        <v>CH4</v>
      </c>
    </row>
    <row r="64335" spans="1:10" x14ac:dyDescent="0.45">
      <c r="A64335" t="s">
        <v>164</v>
      </c>
      <c r="B64335" t="s">
        <v>2</v>
      </c>
      <c r="C64335" t="s">
        <v>244</v>
      </c>
      <c r="D64335" t="s">
        <v>245</v>
      </c>
      <c r="E64335" t="s">
        <v>11</v>
      </c>
      <c r="F64335">
        <v>2015</v>
      </c>
      <c r="G64335">
        <v>0.53991214136212995</v>
      </c>
      <c r="H64335">
        <f>IF(J64335="N2O",G64335/About!$A$88,IF('EPA non-CO2 Data'!J64335="CH4",'EPA non-CO2 Data'!G64335/About!$A$86,'EPA non-CO2 Data'!G64335))</f>
        <v>2.249633922342208E-2</v>
      </c>
      <c r="I64335" s="4" t="str">
        <f>VLOOKUP(CONCATENATE(B64335,C64335,D64335),'EPA Source to Industry Map'!$D$2:$E$35,2,FALSE)</f>
        <v>oil and gas extraction 06</v>
      </c>
      <c r="J64335" s="4" t="str">
        <f t="shared" si="1020"/>
        <v>CH4</v>
      </c>
    </row>
    <row r="64336" spans="1:10" x14ac:dyDescent="0.45">
      <c r="A64336" t="s">
        <v>164</v>
      </c>
      <c r="B64336" t="s">
        <v>2</v>
      </c>
      <c r="C64336" t="s">
        <v>244</v>
      </c>
      <c r="D64336" t="s">
        <v>246</v>
      </c>
      <c r="E64336" t="s">
        <v>11</v>
      </c>
      <c r="F64336">
        <v>2015</v>
      </c>
      <c r="G64336">
        <v>1.31065993108279</v>
      </c>
      <c r="H64336">
        <f>IF(J64336="N2O",G64336/About!$A$88,IF('EPA non-CO2 Data'!J64336="CH4",'EPA non-CO2 Data'!G64336/About!$A$86,'EPA non-CO2 Data'!G64336))</f>
        <v>5.4610830461782917E-2</v>
      </c>
      <c r="I64336" s="4" t="str">
        <f>VLOOKUP(CONCATENATE(B64336,C64336,D64336),'EPA Source to Industry Map'!$D$2:$E$35,2,FALSE)</f>
        <v>energy pipelines and gas processing 352T353</v>
      </c>
      <c r="J64336" s="4" t="str">
        <f t="shared" si="1020"/>
        <v>CH4</v>
      </c>
    </row>
    <row r="64337" spans="1:10" x14ac:dyDescent="0.45">
      <c r="A64337" t="s">
        <v>164</v>
      </c>
      <c r="B64337" t="s">
        <v>2</v>
      </c>
      <c r="C64337" t="s">
        <v>244</v>
      </c>
      <c r="D64337" t="s">
        <v>247</v>
      </c>
      <c r="E64337" t="s">
        <v>11</v>
      </c>
      <c r="F64337">
        <v>2015</v>
      </c>
      <c r="G64337">
        <v>0.54135246967391104</v>
      </c>
      <c r="H64337">
        <f>IF(J64337="N2O",G64337/About!$A$88,IF('EPA non-CO2 Data'!J64337="CH4",'EPA non-CO2 Data'!G64337/About!$A$86,'EPA non-CO2 Data'!G64337))</f>
        <v>2.2556352903079627E-2</v>
      </c>
      <c r="I64337" s="4" t="str">
        <f>VLOOKUP(CONCATENATE(B64337,C64337,D64337),'EPA Source to Industry Map'!$D$2:$E$35,2,FALSE)</f>
        <v>oil and gas extraction 06</v>
      </c>
      <c r="J64337" s="4" t="str">
        <f t="shared" si="1020"/>
        <v>CH4</v>
      </c>
    </row>
    <row r="64338" spans="1:10" x14ac:dyDescent="0.45">
      <c r="A64338" t="s">
        <v>164</v>
      </c>
      <c r="B64338" t="s">
        <v>2</v>
      </c>
      <c r="C64338" t="s">
        <v>244</v>
      </c>
      <c r="D64338" t="s">
        <v>248</v>
      </c>
      <c r="E64338" t="s">
        <v>11</v>
      </c>
      <c r="F64338">
        <v>2015</v>
      </c>
      <c r="G64338">
        <v>3.0681634314822601E-2</v>
      </c>
      <c r="H64338">
        <f>IF(J64338="N2O",G64338/About!$A$88,IF('EPA non-CO2 Data'!J64338="CH4",'EPA non-CO2 Data'!G64338/About!$A$86,'EPA non-CO2 Data'!G64338))</f>
        <v>1.278401429784275E-3</v>
      </c>
      <c r="I64338" s="4" t="str">
        <f>VLOOKUP(CONCATENATE(B64338,C64338,D64338),'EPA Source to Industry Map'!$D$2:$E$35,2,FALSE)</f>
        <v>energy pipelines and gas processing 352T353</v>
      </c>
      <c r="J64338" s="4" t="str">
        <f t="shared" si="1020"/>
        <v>CH4</v>
      </c>
    </row>
    <row r="64339" spans="1:10" x14ac:dyDescent="0.45">
      <c r="A64339" t="s">
        <v>164</v>
      </c>
      <c r="B64339" t="s">
        <v>2</v>
      </c>
      <c r="C64339" t="s">
        <v>244</v>
      </c>
      <c r="D64339" t="s">
        <v>245</v>
      </c>
      <c r="E64339" t="s">
        <v>11</v>
      </c>
      <c r="F64339">
        <v>2016</v>
      </c>
      <c r="G64339">
        <v>0.53548652912907602</v>
      </c>
      <c r="H64339">
        <f>IF(J64339="N2O",G64339/About!$A$88,IF('EPA non-CO2 Data'!J64339="CH4",'EPA non-CO2 Data'!G64339/About!$A$86,'EPA non-CO2 Data'!G64339))</f>
        <v>2.23119387137115E-2</v>
      </c>
      <c r="I64339" s="4" t="str">
        <f>VLOOKUP(CONCATENATE(B64339,C64339,D64339),'EPA Source to Industry Map'!$D$2:$E$35,2,FALSE)</f>
        <v>oil and gas extraction 06</v>
      </c>
      <c r="J64339" s="4" t="str">
        <f t="shared" si="1020"/>
        <v>CH4</v>
      </c>
    </row>
    <row r="64340" spans="1:10" x14ac:dyDescent="0.45">
      <c r="A64340" t="s">
        <v>164</v>
      </c>
      <c r="B64340" t="s">
        <v>2</v>
      </c>
      <c r="C64340" t="s">
        <v>244</v>
      </c>
      <c r="D64340" t="s">
        <v>246</v>
      </c>
      <c r="E64340" t="s">
        <v>11</v>
      </c>
      <c r="F64340">
        <v>2016</v>
      </c>
      <c r="G64340">
        <v>1.3871303572459199</v>
      </c>
      <c r="H64340">
        <f>IF(J64340="N2O",G64340/About!$A$88,IF('EPA non-CO2 Data'!J64340="CH4",'EPA non-CO2 Data'!G64340/About!$A$86,'EPA non-CO2 Data'!G64340))</f>
        <v>5.7797098218579999E-2</v>
      </c>
      <c r="I64340" s="4" t="str">
        <f>VLOOKUP(CONCATENATE(B64340,C64340,D64340),'EPA Source to Industry Map'!$D$2:$E$35,2,FALSE)</f>
        <v>energy pipelines and gas processing 352T353</v>
      </c>
      <c r="J64340" s="4" t="str">
        <f t="shared" si="1020"/>
        <v>CH4</v>
      </c>
    </row>
    <row r="64341" spans="1:10" x14ac:dyDescent="0.45">
      <c r="A64341" t="s">
        <v>164</v>
      </c>
      <c r="B64341" t="s">
        <v>2</v>
      </c>
      <c r="C64341" t="s">
        <v>244</v>
      </c>
      <c r="D64341" t="s">
        <v>247</v>
      </c>
      <c r="E64341" t="s">
        <v>11</v>
      </c>
      <c r="F64341">
        <v>2016</v>
      </c>
      <c r="G64341">
        <v>0.57591799420336998</v>
      </c>
      <c r="H64341">
        <f>IF(J64341="N2O",G64341/About!$A$88,IF('EPA non-CO2 Data'!J64341="CH4",'EPA non-CO2 Data'!G64341/About!$A$86,'EPA non-CO2 Data'!G64341))</f>
        <v>2.3996583091807081E-2</v>
      </c>
      <c r="I64341" s="4" t="str">
        <f>VLOOKUP(CONCATENATE(B64341,C64341,D64341),'EPA Source to Industry Map'!$D$2:$E$35,2,FALSE)</f>
        <v>oil and gas extraction 06</v>
      </c>
      <c r="J64341" s="4" t="str">
        <f t="shared" si="1020"/>
        <v>CH4</v>
      </c>
    </row>
    <row r="64342" spans="1:10" x14ac:dyDescent="0.45">
      <c r="A64342" t="s">
        <v>164</v>
      </c>
      <c r="B64342" t="s">
        <v>2</v>
      </c>
      <c r="C64342" t="s">
        <v>244</v>
      </c>
      <c r="D64342" t="s">
        <v>248</v>
      </c>
      <c r="E64342" t="s">
        <v>11</v>
      </c>
      <c r="F64342">
        <v>2016</v>
      </c>
      <c r="G64342">
        <v>3.17126788789708E-2</v>
      </c>
      <c r="H64342">
        <f>IF(J64342="N2O",G64342/About!$A$88,IF('EPA non-CO2 Data'!J64342="CH4",'EPA non-CO2 Data'!G64342/About!$A$86,'EPA non-CO2 Data'!G64342))</f>
        <v>1.3213616199571167E-3</v>
      </c>
      <c r="I64342" s="4" t="str">
        <f>VLOOKUP(CONCATENATE(B64342,C64342,D64342),'EPA Source to Industry Map'!$D$2:$E$35,2,FALSE)</f>
        <v>energy pipelines and gas processing 352T353</v>
      </c>
      <c r="J64342" s="4" t="str">
        <f t="shared" si="1020"/>
        <v>CH4</v>
      </c>
    </row>
    <row r="64343" spans="1:10" x14ac:dyDescent="0.45">
      <c r="A64343" t="s">
        <v>164</v>
      </c>
      <c r="B64343" t="s">
        <v>2</v>
      </c>
      <c r="C64343" t="s">
        <v>244</v>
      </c>
      <c r="D64343" t="s">
        <v>245</v>
      </c>
      <c r="E64343" t="s">
        <v>11</v>
      </c>
      <c r="F64343">
        <v>2017</v>
      </c>
      <c r="G64343">
        <v>0.50361233096663205</v>
      </c>
      <c r="H64343">
        <f>IF(J64343="N2O",G64343/About!$A$88,IF('EPA non-CO2 Data'!J64343="CH4",'EPA non-CO2 Data'!G64343/About!$A$86,'EPA non-CO2 Data'!G64343))</f>
        <v>2.0983847123609668E-2</v>
      </c>
      <c r="I64343" s="4" t="str">
        <f>VLOOKUP(CONCATENATE(B64343,C64343,D64343),'EPA Source to Industry Map'!$D$2:$E$35,2,FALSE)</f>
        <v>oil and gas extraction 06</v>
      </c>
      <c r="J64343" s="4" t="str">
        <f t="shared" si="1020"/>
        <v>CH4</v>
      </c>
    </row>
    <row r="64344" spans="1:10" x14ac:dyDescent="0.45">
      <c r="A64344" t="s">
        <v>164</v>
      </c>
      <c r="B64344" t="s">
        <v>2</v>
      </c>
      <c r="C64344" t="s">
        <v>244</v>
      </c>
      <c r="D64344" t="s">
        <v>246</v>
      </c>
      <c r="E64344" t="s">
        <v>11</v>
      </c>
      <c r="F64344">
        <v>2017</v>
      </c>
      <c r="G64344">
        <v>1.39696816119802</v>
      </c>
      <c r="H64344">
        <f>IF(J64344="N2O",G64344/About!$A$88,IF('EPA non-CO2 Data'!J64344="CH4",'EPA non-CO2 Data'!G64344/About!$A$86,'EPA non-CO2 Data'!G64344))</f>
        <v>5.8207006716584166E-2</v>
      </c>
      <c r="I64344" s="4" t="str">
        <f>VLOOKUP(CONCATENATE(B64344,C64344,D64344),'EPA Source to Industry Map'!$D$2:$E$35,2,FALSE)</f>
        <v>energy pipelines and gas processing 352T353</v>
      </c>
      <c r="J64344" s="4" t="str">
        <f t="shared" si="1020"/>
        <v>CH4</v>
      </c>
    </row>
    <row r="64345" spans="1:10" x14ac:dyDescent="0.45">
      <c r="A64345" t="s">
        <v>164</v>
      </c>
      <c r="B64345" t="s">
        <v>2</v>
      </c>
      <c r="C64345" t="s">
        <v>244</v>
      </c>
      <c r="D64345" t="s">
        <v>247</v>
      </c>
      <c r="E64345" t="s">
        <v>11</v>
      </c>
      <c r="F64345">
        <v>2017</v>
      </c>
      <c r="G64345">
        <v>0.58296170797220304</v>
      </c>
      <c r="H64345">
        <f>IF(J64345="N2O",G64345/About!$A$88,IF('EPA non-CO2 Data'!J64345="CH4",'EPA non-CO2 Data'!G64345/About!$A$86,'EPA non-CO2 Data'!G64345))</f>
        <v>2.4290071165508461E-2</v>
      </c>
      <c r="I64345" s="4" t="str">
        <f>VLOOKUP(CONCATENATE(B64345,C64345,D64345),'EPA Source to Industry Map'!$D$2:$E$35,2,FALSE)</f>
        <v>oil and gas extraction 06</v>
      </c>
      <c r="J64345" s="4" t="str">
        <f t="shared" si="1020"/>
        <v>CH4</v>
      </c>
    </row>
    <row r="64346" spans="1:10" x14ac:dyDescent="0.45">
      <c r="A64346" t="s">
        <v>164</v>
      </c>
      <c r="B64346" t="s">
        <v>2</v>
      </c>
      <c r="C64346" t="s">
        <v>244</v>
      </c>
      <c r="D64346" t="s">
        <v>248</v>
      </c>
      <c r="E64346" t="s">
        <v>11</v>
      </c>
      <c r="F64346">
        <v>2017</v>
      </c>
      <c r="G64346">
        <v>3.11839002581469E-2</v>
      </c>
      <c r="H64346">
        <f>IF(J64346="N2O",G64346/About!$A$88,IF('EPA non-CO2 Data'!J64346="CH4",'EPA non-CO2 Data'!G64346/About!$A$86,'EPA non-CO2 Data'!G64346))</f>
        <v>1.2993291774227875E-3</v>
      </c>
      <c r="I64346" s="4" t="str">
        <f>VLOOKUP(CONCATENATE(B64346,C64346,D64346),'EPA Source to Industry Map'!$D$2:$E$35,2,FALSE)</f>
        <v>energy pipelines and gas processing 352T353</v>
      </c>
      <c r="J64346" s="4" t="str">
        <f t="shared" si="1020"/>
        <v>CH4</v>
      </c>
    </row>
    <row r="64347" spans="1:10" x14ac:dyDescent="0.45">
      <c r="A64347" t="s">
        <v>164</v>
      </c>
      <c r="B64347" t="s">
        <v>2</v>
      </c>
      <c r="C64347" t="s">
        <v>244</v>
      </c>
      <c r="D64347" t="s">
        <v>245</v>
      </c>
      <c r="E64347" t="s">
        <v>11</v>
      </c>
      <c r="F64347">
        <v>2018</v>
      </c>
      <c r="G64347">
        <v>0.47173813280418597</v>
      </c>
      <c r="H64347">
        <f>IF(J64347="N2O",G64347/About!$A$88,IF('EPA non-CO2 Data'!J64347="CH4",'EPA non-CO2 Data'!G64347/About!$A$86,'EPA non-CO2 Data'!G64347))</f>
        <v>1.9655755533507749E-2</v>
      </c>
      <c r="I64347" s="4" t="str">
        <f>VLOOKUP(CONCATENATE(B64347,C64347,D64347),'EPA Source to Industry Map'!$D$2:$E$35,2,FALSE)</f>
        <v>oil and gas extraction 06</v>
      </c>
      <c r="J64347" s="4" t="str">
        <f t="shared" si="1020"/>
        <v>CH4</v>
      </c>
    </row>
    <row r="64348" spans="1:10" x14ac:dyDescent="0.45">
      <c r="A64348" t="s">
        <v>164</v>
      </c>
      <c r="B64348" t="s">
        <v>2</v>
      </c>
      <c r="C64348" t="s">
        <v>244</v>
      </c>
      <c r="D64348" t="s">
        <v>246</v>
      </c>
      <c r="E64348" t="s">
        <v>11</v>
      </c>
      <c r="F64348">
        <v>2018</v>
      </c>
      <c r="G64348">
        <v>1.4068059651501199</v>
      </c>
      <c r="H64348">
        <f>IF(J64348="N2O",G64348/About!$A$88,IF('EPA non-CO2 Data'!J64348="CH4",'EPA non-CO2 Data'!G64348/About!$A$86,'EPA non-CO2 Data'!G64348))</f>
        <v>5.8616915214588332E-2</v>
      </c>
      <c r="I64348" s="4" t="str">
        <f>VLOOKUP(CONCATENATE(B64348,C64348,D64348),'EPA Source to Industry Map'!$D$2:$E$35,2,FALSE)</f>
        <v>energy pipelines and gas processing 352T353</v>
      </c>
      <c r="J64348" s="4" t="str">
        <f t="shared" si="1020"/>
        <v>CH4</v>
      </c>
    </row>
    <row r="64349" spans="1:10" x14ac:dyDescent="0.45">
      <c r="A64349" t="s">
        <v>164</v>
      </c>
      <c r="B64349" t="s">
        <v>2</v>
      </c>
      <c r="C64349" t="s">
        <v>244</v>
      </c>
      <c r="D64349" t="s">
        <v>247</v>
      </c>
      <c r="E64349" t="s">
        <v>11</v>
      </c>
      <c r="F64349">
        <v>2018</v>
      </c>
      <c r="G64349">
        <v>0.59000542174103698</v>
      </c>
      <c r="H64349">
        <f>IF(J64349="N2O",G64349/About!$A$88,IF('EPA non-CO2 Data'!J64349="CH4",'EPA non-CO2 Data'!G64349/About!$A$86,'EPA non-CO2 Data'!G64349))</f>
        <v>2.4583559239209875E-2</v>
      </c>
      <c r="I64349" s="4" t="str">
        <f>VLOOKUP(CONCATENATE(B64349,C64349,D64349),'EPA Source to Industry Map'!$D$2:$E$35,2,FALSE)</f>
        <v>oil and gas extraction 06</v>
      </c>
      <c r="J64349" s="4" t="str">
        <f t="shared" si="1020"/>
        <v>CH4</v>
      </c>
    </row>
    <row r="64350" spans="1:10" x14ac:dyDescent="0.45">
      <c r="A64350" t="s">
        <v>164</v>
      </c>
      <c r="B64350" t="s">
        <v>2</v>
      </c>
      <c r="C64350" t="s">
        <v>244</v>
      </c>
      <c r="D64350" t="s">
        <v>248</v>
      </c>
      <c r="E64350" t="s">
        <v>11</v>
      </c>
      <c r="F64350">
        <v>2018</v>
      </c>
      <c r="G64350">
        <v>3.06551216373229E-2</v>
      </c>
      <c r="H64350">
        <f>IF(J64350="N2O",G64350/About!$A$88,IF('EPA non-CO2 Data'!J64350="CH4",'EPA non-CO2 Data'!G64350/About!$A$86,'EPA non-CO2 Data'!G64350))</f>
        <v>1.2772967348884542E-3</v>
      </c>
      <c r="I64350" s="4" t="str">
        <f>VLOOKUP(CONCATENATE(B64350,C64350,D64350),'EPA Source to Industry Map'!$D$2:$E$35,2,FALSE)</f>
        <v>energy pipelines and gas processing 352T353</v>
      </c>
      <c r="J64350" s="4" t="str">
        <f t="shared" si="1020"/>
        <v>CH4</v>
      </c>
    </row>
    <row r="64351" spans="1:10" x14ac:dyDescent="0.45">
      <c r="A64351" t="s">
        <v>164</v>
      </c>
      <c r="B64351" t="s">
        <v>2</v>
      </c>
      <c r="C64351" t="s">
        <v>244</v>
      </c>
      <c r="D64351" t="s">
        <v>245</v>
      </c>
      <c r="E64351" t="s">
        <v>11</v>
      </c>
      <c r="F64351">
        <v>2019</v>
      </c>
      <c r="G64351">
        <v>0.43986393464174101</v>
      </c>
      <c r="H64351">
        <f>IF(J64351="N2O",G64351/About!$A$88,IF('EPA non-CO2 Data'!J64351="CH4",'EPA non-CO2 Data'!G64351/About!$A$86,'EPA non-CO2 Data'!G64351))</f>
        <v>1.8327663943405875E-2</v>
      </c>
      <c r="I64351" s="4" t="str">
        <f>VLOOKUP(CONCATENATE(B64351,C64351,D64351),'EPA Source to Industry Map'!$D$2:$E$35,2,FALSE)</f>
        <v>oil and gas extraction 06</v>
      </c>
      <c r="J64351" s="4" t="str">
        <f t="shared" si="1020"/>
        <v>CH4</v>
      </c>
    </row>
    <row r="64352" spans="1:10" x14ac:dyDescent="0.45">
      <c r="A64352" t="s">
        <v>164</v>
      </c>
      <c r="B64352" t="s">
        <v>2</v>
      </c>
      <c r="C64352" t="s">
        <v>244</v>
      </c>
      <c r="D64352" t="s">
        <v>246</v>
      </c>
      <c r="E64352" t="s">
        <v>11</v>
      </c>
      <c r="F64352">
        <v>2019</v>
      </c>
      <c r="G64352">
        <v>1.41664376910222</v>
      </c>
      <c r="H64352">
        <f>IF(J64352="N2O",G64352/About!$A$88,IF('EPA non-CO2 Data'!J64352="CH4",'EPA non-CO2 Data'!G64352/About!$A$86,'EPA non-CO2 Data'!G64352))</f>
        <v>5.9026823712592498E-2</v>
      </c>
      <c r="I64352" s="4" t="str">
        <f>VLOOKUP(CONCATENATE(B64352,C64352,D64352),'EPA Source to Industry Map'!$D$2:$E$35,2,FALSE)</f>
        <v>energy pipelines and gas processing 352T353</v>
      </c>
      <c r="J64352" s="4" t="str">
        <f t="shared" si="1020"/>
        <v>CH4</v>
      </c>
    </row>
    <row r="64353" spans="1:10" x14ac:dyDescent="0.45">
      <c r="A64353" t="s">
        <v>164</v>
      </c>
      <c r="B64353" t="s">
        <v>2</v>
      </c>
      <c r="C64353" t="s">
        <v>244</v>
      </c>
      <c r="D64353" t="s">
        <v>247</v>
      </c>
      <c r="E64353" t="s">
        <v>11</v>
      </c>
      <c r="F64353">
        <v>2019</v>
      </c>
      <c r="G64353">
        <v>0.59704913550987004</v>
      </c>
      <c r="H64353">
        <f>IF(J64353="N2O",G64353/About!$A$88,IF('EPA non-CO2 Data'!J64353="CH4",'EPA non-CO2 Data'!G64353/About!$A$86,'EPA non-CO2 Data'!G64353))</f>
        <v>2.4877047312911252E-2</v>
      </c>
      <c r="I64353" s="4" t="str">
        <f>VLOOKUP(CONCATENATE(B64353,C64353,D64353),'EPA Source to Industry Map'!$D$2:$E$35,2,FALSE)</f>
        <v>oil and gas extraction 06</v>
      </c>
      <c r="J64353" s="4" t="str">
        <f t="shared" si="1020"/>
        <v>CH4</v>
      </c>
    </row>
    <row r="64354" spans="1:10" x14ac:dyDescent="0.45">
      <c r="A64354" t="s">
        <v>164</v>
      </c>
      <c r="B64354" t="s">
        <v>2</v>
      </c>
      <c r="C64354" t="s">
        <v>244</v>
      </c>
      <c r="D64354" t="s">
        <v>248</v>
      </c>
      <c r="E64354" t="s">
        <v>11</v>
      </c>
      <c r="F64354">
        <v>2019</v>
      </c>
      <c r="G64354">
        <v>3.0126343016499E-2</v>
      </c>
      <c r="H64354">
        <f>IF(J64354="N2O",G64354/About!$A$88,IF('EPA non-CO2 Data'!J64354="CH4",'EPA non-CO2 Data'!G64354/About!$A$86,'EPA non-CO2 Data'!G64354))</f>
        <v>1.2552642923541249E-3</v>
      </c>
      <c r="I64354" s="4" t="str">
        <f>VLOOKUP(CONCATENATE(B64354,C64354,D64354),'EPA Source to Industry Map'!$D$2:$E$35,2,FALSE)</f>
        <v>energy pipelines and gas processing 352T353</v>
      </c>
      <c r="J64354" s="4" t="str">
        <f t="shared" si="1020"/>
        <v>CH4</v>
      </c>
    </row>
    <row r="64355" spans="1:10" x14ac:dyDescent="0.45">
      <c r="A64355" t="s">
        <v>164</v>
      </c>
      <c r="B64355" t="s">
        <v>2</v>
      </c>
      <c r="C64355" t="s">
        <v>244</v>
      </c>
      <c r="D64355" t="s">
        <v>245</v>
      </c>
      <c r="E64355" t="s">
        <v>11</v>
      </c>
      <c r="F64355">
        <v>2020</v>
      </c>
      <c r="G64355">
        <v>0.40798973647929598</v>
      </c>
      <c r="H64355">
        <f>IF(J64355="N2O",G64355/About!$A$88,IF('EPA non-CO2 Data'!J64355="CH4",'EPA non-CO2 Data'!G64355/About!$A$86,'EPA non-CO2 Data'!G64355))</f>
        <v>1.6999572353303998E-2</v>
      </c>
      <c r="I64355" s="4" t="str">
        <f>VLOOKUP(CONCATENATE(B64355,C64355,D64355),'EPA Source to Industry Map'!$D$2:$E$35,2,FALSE)</f>
        <v>oil and gas extraction 06</v>
      </c>
      <c r="J64355" s="4" t="str">
        <f t="shared" si="1020"/>
        <v>CH4</v>
      </c>
    </row>
    <row r="64356" spans="1:10" x14ac:dyDescent="0.45">
      <c r="A64356" t="s">
        <v>164</v>
      </c>
      <c r="B64356" t="s">
        <v>2</v>
      </c>
      <c r="C64356" t="s">
        <v>244</v>
      </c>
      <c r="D64356" t="s">
        <v>246</v>
      </c>
      <c r="E64356" t="s">
        <v>11</v>
      </c>
      <c r="F64356">
        <v>2020</v>
      </c>
      <c r="G64356">
        <v>1.4264815730543201</v>
      </c>
      <c r="H64356">
        <f>IF(J64356="N2O",G64356/About!$A$88,IF('EPA non-CO2 Data'!J64356="CH4",'EPA non-CO2 Data'!G64356/About!$A$86,'EPA non-CO2 Data'!G64356))</f>
        <v>5.9436732210596671E-2</v>
      </c>
      <c r="I64356" s="4" t="str">
        <f>VLOOKUP(CONCATENATE(B64356,C64356,D64356),'EPA Source to Industry Map'!$D$2:$E$35,2,FALSE)</f>
        <v>energy pipelines and gas processing 352T353</v>
      </c>
      <c r="J64356" s="4" t="str">
        <f t="shared" si="1020"/>
        <v>CH4</v>
      </c>
    </row>
    <row r="64357" spans="1:10" x14ac:dyDescent="0.45">
      <c r="A64357" t="s">
        <v>164</v>
      </c>
      <c r="B64357" t="s">
        <v>2</v>
      </c>
      <c r="C64357" t="s">
        <v>244</v>
      </c>
      <c r="D64357" t="s">
        <v>247</v>
      </c>
      <c r="E64357" t="s">
        <v>11</v>
      </c>
      <c r="F64357">
        <v>2020</v>
      </c>
      <c r="G64357">
        <v>0.60409284927870299</v>
      </c>
      <c r="H64357">
        <f>IF(J64357="N2O",G64357/About!$A$88,IF('EPA non-CO2 Data'!J64357="CH4",'EPA non-CO2 Data'!G64357/About!$A$86,'EPA non-CO2 Data'!G64357))</f>
        <v>2.5170535386612625E-2</v>
      </c>
      <c r="I64357" s="4" t="str">
        <f>VLOOKUP(CONCATENATE(B64357,C64357,D64357),'EPA Source to Industry Map'!$D$2:$E$35,2,FALSE)</f>
        <v>oil and gas extraction 06</v>
      </c>
      <c r="J64357" s="4" t="str">
        <f t="shared" si="1020"/>
        <v>CH4</v>
      </c>
    </row>
    <row r="64358" spans="1:10" x14ac:dyDescent="0.45">
      <c r="A64358" t="s">
        <v>164</v>
      </c>
      <c r="B64358" t="s">
        <v>2</v>
      </c>
      <c r="C64358" t="s">
        <v>244</v>
      </c>
      <c r="D64358" t="s">
        <v>248</v>
      </c>
      <c r="E64358" t="s">
        <v>11</v>
      </c>
      <c r="F64358">
        <v>2020</v>
      </c>
      <c r="G64358">
        <v>2.95975643956751E-2</v>
      </c>
      <c r="H64358">
        <f>IF(J64358="N2O",G64358/About!$A$88,IF('EPA non-CO2 Data'!J64358="CH4",'EPA non-CO2 Data'!G64358/About!$A$86,'EPA non-CO2 Data'!G64358))</f>
        <v>1.2332318498197959E-3</v>
      </c>
      <c r="I64358" s="4" t="str">
        <f>VLOOKUP(CONCATENATE(B64358,C64358,D64358),'EPA Source to Industry Map'!$D$2:$E$35,2,FALSE)</f>
        <v>energy pipelines and gas processing 352T353</v>
      </c>
      <c r="J64358" s="4" t="str">
        <f t="shared" si="1020"/>
        <v>CH4</v>
      </c>
    </row>
    <row r="64359" spans="1:10" x14ac:dyDescent="0.45">
      <c r="A64359" t="s">
        <v>164</v>
      </c>
      <c r="B64359" t="s">
        <v>2</v>
      </c>
      <c r="C64359" t="s">
        <v>244</v>
      </c>
      <c r="D64359" t="s">
        <v>245</v>
      </c>
      <c r="E64359" t="s">
        <v>11</v>
      </c>
      <c r="F64359">
        <v>2021</v>
      </c>
      <c r="G64359">
        <v>0.41436457611178501</v>
      </c>
      <c r="H64359">
        <f>IF(J64359="N2O",G64359/About!$A$88,IF('EPA non-CO2 Data'!J64359="CH4",'EPA non-CO2 Data'!G64359/About!$A$86,'EPA non-CO2 Data'!G64359))</f>
        <v>1.7265190671324374E-2</v>
      </c>
      <c r="I64359" s="4" t="str">
        <f>VLOOKUP(CONCATENATE(B64359,C64359,D64359),'EPA Source to Industry Map'!$D$2:$E$35,2,FALSE)</f>
        <v>oil and gas extraction 06</v>
      </c>
      <c r="J64359" s="4" t="str">
        <f t="shared" si="1020"/>
        <v>CH4</v>
      </c>
    </row>
    <row r="64360" spans="1:10" x14ac:dyDescent="0.45">
      <c r="A64360" t="s">
        <v>164</v>
      </c>
      <c r="B64360" t="s">
        <v>2</v>
      </c>
      <c r="C64360" t="s">
        <v>244</v>
      </c>
      <c r="D64360" t="s">
        <v>246</v>
      </c>
      <c r="E64360" t="s">
        <v>11</v>
      </c>
      <c r="F64360">
        <v>2021</v>
      </c>
      <c r="G64360">
        <v>1.42812120704634</v>
      </c>
      <c r="H64360">
        <f>IF(J64360="N2O",G64360/About!$A$88,IF('EPA non-CO2 Data'!J64360="CH4",'EPA non-CO2 Data'!G64360/About!$A$86,'EPA non-CO2 Data'!G64360))</f>
        <v>5.9505050293597504E-2</v>
      </c>
      <c r="I64360" s="4" t="str">
        <f>VLOOKUP(CONCATENATE(B64360,C64360,D64360),'EPA Source to Industry Map'!$D$2:$E$35,2,FALSE)</f>
        <v>energy pipelines and gas processing 352T353</v>
      </c>
      <c r="J64360" s="4" t="str">
        <f t="shared" si="1020"/>
        <v>CH4</v>
      </c>
    </row>
    <row r="64361" spans="1:10" x14ac:dyDescent="0.45">
      <c r="A64361" t="s">
        <v>164</v>
      </c>
      <c r="B64361" t="s">
        <v>2</v>
      </c>
      <c r="C64361" t="s">
        <v>244</v>
      </c>
      <c r="D64361" t="s">
        <v>247</v>
      </c>
      <c r="E64361" t="s">
        <v>11</v>
      </c>
      <c r="F64361">
        <v>2021</v>
      </c>
      <c r="G64361">
        <v>0.59773397718103305</v>
      </c>
      <c r="H64361">
        <f>IF(J64361="N2O",G64361/About!$A$88,IF('EPA non-CO2 Data'!J64361="CH4",'EPA non-CO2 Data'!G64361/About!$A$86,'EPA non-CO2 Data'!G64361))</f>
        <v>2.4905582382543045E-2</v>
      </c>
      <c r="I64361" s="4" t="str">
        <f>VLOOKUP(CONCATENATE(B64361,C64361,D64361),'EPA Source to Industry Map'!$D$2:$E$35,2,FALSE)</f>
        <v>oil and gas extraction 06</v>
      </c>
      <c r="J64361" s="4" t="str">
        <f t="shared" si="1020"/>
        <v>CH4</v>
      </c>
    </row>
    <row r="64362" spans="1:10" x14ac:dyDescent="0.45">
      <c r="A64362" t="s">
        <v>164</v>
      </c>
      <c r="B64362" t="s">
        <v>2</v>
      </c>
      <c r="C64362" t="s">
        <v>244</v>
      </c>
      <c r="D64362" t="s">
        <v>248</v>
      </c>
      <c r="E64362" t="s">
        <v>11</v>
      </c>
      <c r="F64362">
        <v>2021</v>
      </c>
      <c r="G64362">
        <v>2.9518637557286599E-2</v>
      </c>
      <c r="H64362">
        <f>IF(J64362="N2O",G64362/About!$A$88,IF('EPA non-CO2 Data'!J64362="CH4",'EPA non-CO2 Data'!G64362/About!$A$86,'EPA non-CO2 Data'!G64362))</f>
        <v>1.2299432315536084E-3</v>
      </c>
      <c r="I64362" s="4" t="str">
        <f>VLOOKUP(CONCATENATE(B64362,C64362,D64362),'EPA Source to Industry Map'!$D$2:$E$35,2,FALSE)</f>
        <v>energy pipelines and gas processing 352T353</v>
      </c>
      <c r="J64362" s="4" t="str">
        <f t="shared" si="1020"/>
        <v>CH4</v>
      </c>
    </row>
    <row r="64363" spans="1:10" x14ac:dyDescent="0.45">
      <c r="A64363" t="s">
        <v>164</v>
      </c>
      <c r="B64363" t="s">
        <v>2</v>
      </c>
      <c r="C64363" t="s">
        <v>244</v>
      </c>
      <c r="D64363" t="s">
        <v>245</v>
      </c>
      <c r="E64363" t="s">
        <v>11</v>
      </c>
      <c r="F64363">
        <v>2022</v>
      </c>
      <c r="G64363">
        <v>0.42073941574427398</v>
      </c>
      <c r="H64363">
        <f>IF(J64363="N2O",G64363/About!$A$88,IF('EPA non-CO2 Data'!J64363="CH4",'EPA non-CO2 Data'!G64363/About!$A$86,'EPA non-CO2 Data'!G64363))</f>
        <v>1.753080898934475E-2</v>
      </c>
      <c r="I64363" s="4" t="str">
        <f>VLOOKUP(CONCATENATE(B64363,C64363,D64363),'EPA Source to Industry Map'!$D$2:$E$35,2,FALSE)</f>
        <v>oil and gas extraction 06</v>
      </c>
      <c r="J64363" s="4" t="str">
        <f t="shared" si="1020"/>
        <v>CH4</v>
      </c>
    </row>
    <row r="64364" spans="1:10" x14ac:dyDescent="0.45">
      <c r="A64364" t="s">
        <v>164</v>
      </c>
      <c r="B64364" t="s">
        <v>2</v>
      </c>
      <c r="C64364" t="s">
        <v>244</v>
      </c>
      <c r="D64364" t="s">
        <v>246</v>
      </c>
      <c r="E64364" t="s">
        <v>11</v>
      </c>
      <c r="F64364">
        <v>2022</v>
      </c>
      <c r="G64364">
        <v>1.42976084103835</v>
      </c>
      <c r="H64364">
        <f>IF(J64364="N2O",G64364/About!$A$88,IF('EPA non-CO2 Data'!J64364="CH4",'EPA non-CO2 Data'!G64364/About!$A$86,'EPA non-CO2 Data'!G64364))</f>
        <v>5.9573368376597914E-2</v>
      </c>
      <c r="I64364" s="4" t="str">
        <f>VLOOKUP(CONCATENATE(B64364,C64364,D64364),'EPA Source to Industry Map'!$D$2:$E$35,2,FALSE)</f>
        <v>energy pipelines and gas processing 352T353</v>
      </c>
      <c r="J64364" s="4" t="str">
        <f t="shared" si="1020"/>
        <v>CH4</v>
      </c>
    </row>
    <row r="64365" spans="1:10" x14ac:dyDescent="0.45">
      <c r="A64365" t="s">
        <v>164</v>
      </c>
      <c r="B64365" t="s">
        <v>2</v>
      </c>
      <c r="C64365" t="s">
        <v>244</v>
      </c>
      <c r="D64365" t="s">
        <v>247</v>
      </c>
      <c r="E64365" t="s">
        <v>11</v>
      </c>
      <c r="F64365">
        <v>2022</v>
      </c>
      <c r="G64365">
        <v>0.591375105083362</v>
      </c>
      <c r="H64365">
        <f>IF(J64365="N2O",G64365/About!$A$88,IF('EPA non-CO2 Data'!J64365="CH4",'EPA non-CO2 Data'!G64365/About!$A$86,'EPA non-CO2 Data'!G64365))</f>
        <v>2.4640629378473416E-2</v>
      </c>
      <c r="I64365" s="4" t="str">
        <f>VLOOKUP(CONCATENATE(B64365,C64365,D64365),'EPA Source to Industry Map'!$D$2:$E$35,2,FALSE)</f>
        <v>oil and gas extraction 06</v>
      </c>
      <c r="J64365" s="4" t="str">
        <f t="shared" si="1020"/>
        <v>CH4</v>
      </c>
    </row>
    <row r="64366" spans="1:10" x14ac:dyDescent="0.45">
      <c r="A64366" t="s">
        <v>164</v>
      </c>
      <c r="B64366" t="s">
        <v>2</v>
      </c>
      <c r="C64366" t="s">
        <v>244</v>
      </c>
      <c r="D64366" t="s">
        <v>248</v>
      </c>
      <c r="E64366" t="s">
        <v>11</v>
      </c>
      <c r="F64366">
        <v>2022</v>
      </c>
      <c r="G64366">
        <v>2.9439710718898199E-2</v>
      </c>
      <c r="H64366">
        <f>IF(J64366="N2O",G64366/About!$A$88,IF('EPA non-CO2 Data'!J64366="CH4",'EPA non-CO2 Data'!G64366/About!$A$86,'EPA non-CO2 Data'!G64366))</f>
        <v>1.2266546132874249E-3</v>
      </c>
      <c r="I64366" s="4" t="str">
        <f>VLOOKUP(CONCATENATE(B64366,C64366,D64366),'EPA Source to Industry Map'!$D$2:$E$35,2,FALSE)</f>
        <v>energy pipelines and gas processing 352T353</v>
      </c>
      <c r="J64366" s="4" t="str">
        <f t="shared" si="1020"/>
        <v>CH4</v>
      </c>
    </row>
    <row r="64367" spans="1:10" x14ac:dyDescent="0.45">
      <c r="A64367" t="s">
        <v>164</v>
      </c>
      <c r="B64367" t="s">
        <v>2</v>
      </c>
      <c r="C64367" t="s">
        <v>244</v>
      </c>
      <c r="D64367" t="s">
        <v>245</v>
      </c>
      <c r="E64367" t="s">
        <v>11</v>
      </c>
      <c r="F64367">
        <v>2023</v>
      </c>
      <c r="G64367">
        <v>0.42711425537676301</v>
      </c>
      <c r="H64367">
        <f>IF(J64367="N2O",G64367/About!$A$88,IF('EPA non-CO2 Data'!J64367="CH4",'EPA non-CO2 Data'!G64367/About!$A$86,'EPA non-CO2 Data'!G64367))</f>
        <v>1.7796427307365126E-2</v>
      </c>
      <c r="I64367" s="4" t="str">
        <f>VLOOKUP(CONCATENATE(B64367,C64367,D64367),'EPA Source to Industry Map'!$D$2:$E$35,2,FALSE)</f>
        <v>oil and gas extraction 06</v>
      </c>
      <c r="J64367" s="4" t="str">
        <f t="shared" si="1020"/>
        <v>CH4</v>
      </c>
    </row>
    <row r="64368" spans="1:10" x14ac:dyDescent="0.45">
      <c r="A64368" t="s">
        <v>164</v>
      </c>
      <c r="B64368" t="s">
        <v>2</v>
      </c>
      <c r="C64368" t="s">
        <v>244</v>
      </c>
      <c r="D64368" t="s">
        <v>246</v>
      </c>
      <c r="E64368" t="s">
        <v>11</v>
      </c>
      <c r="F64368">
        <v>2023</v>
      </c>
      <c r="G64368">
        <v>1.4314004750303699</v>
      </c>
      <c r="H64368">
        <f>IF(J64368="N2O",G64368/About!$A$88,IF('EPA non-CO2 Data'!J64368="CH4",'EPA non-CO2 Data'!G64368/About!$A$86,'EPA non-CO2 Data'!G64368))</f>
        <v>5.9641686459598747E-2</v>
      </c>
      <c r="I64368" s="4" t="str">
        <f>VLOOKUP(CONCATENATE(B64368,C64368,D64368),'EPA Source to Industry Map'!$D$2:$E$35,2,FALSE)</f>
        <v>energy pipelines and gas processing 352T353</v>
      </c>
      <c r="J64368" s="4" t="str">
        <f t="shared" si="1020"/>
        <v>CH4</v>
      </c>
    </row>
    <row r="64369" spans="1:10" x14ac:dyDescent="0.45">
      <c r="A64369" t="s">
        <v>164</v>
      </c>
      <c r="B64369" t="s">
        <v>2</v>
      </c>
      <c r="C64369" t="s">
        <v>244</v>
      </c>
      <c r="D64369" t="s">
        <v>247</v>
      </c>
      <c r="E64369" t="s">
        <v>11</v>
      </c>
      <c r="F64369">
        <v>2023</v>
      </c>
      <c r="G64369">
        <v>0.58501623298569205</v>
      </c>
      <c r="H64369">
        <f>IF(J64369="N2O",G64369/About!$A$88,IF('EPA non-CO2 Data'!J64369="CH4",'EPA non-CO2 Data'!G64369/About!$A$86,'EPA non-CO2 Data'!G64369))</f>
        <v>2.4375676374403837E-2</v>
      </c>
      <c r="I64369" s="4" t="str">
        <f>VLOOKUP(CONCATENATE(B64369,C64369,D64369),'EPA Source to Industry Map'!$D$2:$E$35,2,FALSE)</f>
        <v>oil and gas extraction 06</v>
      </c>
      <c r="J64369" s="4" t="str">
        <f t="shared" si="1020"/>
        <v>CH4</v>
      </c>
    </row>
    <row r="64370" spans="1:10" x14ac:dyDescent="0.45">
      <c r="A64370" t="s">
        <v>164</v>
      </c>
      <c r="B64370" t="s">
        <v>2</v>
      </c>
      <c r="C64370" t="s">
        <v>244</v>
      </c>
      <c r="D64370" t="s">
        <v>248</v>
      </c>
      <c r="E64370" t="s">
        <v>11</v>
      </c>
      <c r="F64370">
        <v>2023</v>
      </c>
      <c r="G64370">
        <v>2.9360783880509701E-2</v>
      </c>
      <c r="H64370">
        <f>IF(J64370="N2O",G64370/About!$A$88,IF('EPA non-CO2 Data'!J64370="CH4",'EPA non-CO2 Data'!G64370/About!$A$86,'EPA non-CO2 Data'!G64370))</f>
        <v>1.2233659950212376E-3</v>
      </c>
      <c r="I64370" s="4" t="str">
        <f>VLOOKUP(CONCATENATE(B64370,C64370,D64370),'EPA Source to Industry Map'!$D$2:$E$35,2,FALSE)</f>
        <v>energy pipelines and gas processing 352T353</v>
      </c>
      <c r="J64370" s="4" t="str">
        <f t="shared" si="1020"/>
        <v>CH4</v>
      </c>
    </row>
    <row r="64371" spans="1:10" x14ac:dyDescent="0.45">
      <c r="A64371" t="s">
        <v>164</v>
      </c>
      <c r="B64371" t="s">
        <v>2</v>
      </c>
      <c r="C64371" t="s">
        <v>244</v>
      </c>
      <c r="D64371" t="s">
        <v>245</v>
      </c>
      <c r="E64371" t="s">
        <v>11</v>
      </c>
      <c r="F64371">
        <v>2024</v>
      </c>
      <c r="G64371">
        <v>0.43348909500925198</v>
      </c>
      <c r="H64371">
        <f>IF(J64371="N2O",G64371/About!$A$88,IF('EPA non-CO2 Data'!J64371="CH4",'EPA non-CO2 Data'!G64371/About!$A$86,'EPA non-CO2 Data'!G64371))</f>
        <v>1.8062045625385499E-2</v>
      </c>
      <c r="I64371" s="4" t="str">
        <f>VLOOKUP(CONCATENATE(B64371,C64371,D64371),'EPA Source to Industry Map'!$D$2:$E$35,2,FALSE)</f>
        <v>oil and gas extraction 06</v>
      </c>
      <c r="J64371" s="4" t="str">
        <f t="shared" si="1020"/>
        <v>CH4</v>
      </c>
    </row>
    <row r="64372" spans="1:10" x14ac:dyDescent="0.45">
      <c r="A64372" t="s">
        <v>164</v>
      </c>
      <c r="B64372" t="s">
        <v>2</v>
      </c>
      <c r="C64372" t="s">
        <v>244</v>
      </c>
      <c r="D64372" t="s">
        <v>246</v>
      </c>
      <c r="E64372" t="s">
        <v>11</v>
      </c>
      <c r="F64372">
        <v>2024</v>
      </c>
      <c r="G64372">
        <v>1.4330401090223901</v>
      </c>
      <c r="H64372">
        <f>IF(J64372="N2O",G64372/About!$A$88,IF('EPA non-CO2 Data'!J64372="CH4",'EPA non-CO2 Data'!G64372/About!$A$86,'EPA non-CO2 Data'!G64372))</f>
        <v>5.9710004542599587E-2</v>
      </c>
      <c r="I64372" s="4" t="str">
        <f>VLOOKUP(CONCATENATE(B64372,C64372,D64372),'EPA Source to Industry Map'!$D$2:$E$35,2,FALSE)</f>
        <v>energy pipelines and gas processing 352T353</v>
      </c>
      <c r="J64372" s="4" t="str">
        <f t="shared" si="1020"/>
        <v>CH4</v>
      </c>
    </row>
    <row r="64373" spans="1:10" x14ac:dyDescent="0.45">
      <c r="A64373" t="s">
        <v>164</v>
      </c>
      <c r="B64373" t="s">
        <v>2</v>
      </c>
      <c r="C64373" t="s">
        <v>244</v>
      </c>
      <c r="D64373" t="s">
        <v>247</v>
      </c>
      <c r="E64373" t="s">
        <v>11</v>
      </c>
      <c r="F64373">
        <v>2024</v>
      </c>
      <c r="G64373">
        <v>0.578657360888021</v>
      </c>
      <c r="H64373">
        <f>IF(J64373="N2O",G64373/About!$A$88,IF('EPA non-CO2 Data'!J64373="CH4",'EPA non-CO2 Data'!G64373/About!$A$86,'EPA non-CO2 Data'!G64373))</f>
        <v>2.4110723370334208E-2</v>
      </c>
      <c r="I64373" s="4" t="str">
        <f>VLOOKUP(CONCATENATE(B64373,C64373,D64373),'EPA Source to Industry Map'!$D$2:$E$35,2,FALSE)</f>
        <v>oil and gas extraction 06</v>
      </c>
      <c r="J64373" s="4" t="str">
        <f t="shared" si="1020"/>
        <v>CH4</v>
      </c>
    </row>
    <row r="64374" spans="1:10" x14ac:dyDescent="0.45">
      <c r="A64374" t="s">
        <v>164</v>
      </c>
      <c r="B64374" t="s">
        <v>2</v>
      </c>
      <c r="C64374" t="s">
        <v>244</v>
      </c>
      <c r="D64374" t="s">
        <v>248</v>
      </c>
      <c r="E64374" t="s">
        <v>11</v>
      </c>
      <c r="F64374">
        <v>2024</v>
      </c>
      <c r="G64374">
        <v>2.92818570421212E-2</v>
      </c>
      <c r="H64374">
        <f>IF(J64374="N2O",G64374/About!$A$88,IF('EPA non-CO2 Data'!J64374="CH4",'EPA non-CO2 Data'!G64374/About!$A$86,'EPA non-CO2 Data'!G64374))</f>
        <v>1.2200773767550501E-3</v>
      </c>
      <c r="I64374" s="4" t="str">
        <f>VLOOKUP(CONCATENATE(B64374,C64374,D64374),'EPA Source to Industry Map'!$D$2:$E$35,2,FALSE)</f>
        <v>energy pipelines and gas processing 352T353</v>
      </c>
      <c r="J64374" s="4" t="str">
        <f t="shared" si="1020"/>
        <v>CH4</v>
      </c>
    </row>
    <row r="64375" spans="1:10" x14ac:dyDescent="0.45">
      <c r="A64375" t="s">
        <v>164</v>
      </c>
      <c r="B64375" t="s">
        <v>2</v>
      </c>
      <c r="C64375" t="s">
        <v>244</v>
      </c>
      <c r="D64375" t="s">
        <v>245</v>
      </c>
      <c r="E64375" t="s">
        <v>11</v>
      </c>
      <c r="F64375">
        <v>2025</v>
      </c>
      <c r="G64375">
        <v>0.43986393464174101</v>
      </c>
      <c r="H64375">
        <f>IF(J64375="N2O",G64375/About!$A$88,IF('EPA non-CO2 Data'!J64375="CH4",'EPA non-CO2 Data'!G64375/About!$A$86,'EPA non-CO2 Data'!G64375))</f>
        <v>1.8327663943405875E-2</v>
      </c>
      <c r="I64375" s="4" t="str">
        <f>VLOOKUP(CONCATENATE(B64375,C64375,D64375),'EPA Source to Industry Map'!$D$2:$E$35,2,FALSE)</f>
        <v>oil and gas extraction 06</v>
      </c>
      <c r="J64375" s="4" t="str">
        <f t="shared" si="1020"/>
        <v>CH4</v>
      </c>
    </row>
    <row r="64376" spans="1:10" x14ac:dyDescent="0.45">
      <c r="A64376" t="s">
        <v>164</v>
      </c>
      <c r="B64376" t="s">
        <v>2</v>
      </c>
      <c r="C64376" t="s">
        <v>244</v>
      </c>
      <c r="D64376" t="s">
        <v>246</v>
      </c>
      <c r="E64376" t="s">
        <v>11</v>
      </c>
      <c r="F64376">
        <v>2025</v>
      </c>
      <c r="G64376">
        <v>1.4346797430144</v>
      </c>
      <c r="H64376">
        <f>IF(J64376="N2O",G64376/About!$A$88,IF('EPA non-CO2 Data'!J64376="CH4",'EPA non-CO2 Data'!G64376/About!$A$86,'EPA non-CO2 Data'!G64376))</f>
        <v>5.9778322625600004E-2</v>
      </c>
      <c r="I64376" s="4" t="str">
        <f>VLOOKUP(CONCATENATE(B64376,C64376,D64376),'EPA Source to Industry Map'!$D$2:$E$35,2,FALSE)</f>
        <v>energy pipelines and gas processing 352T353</v>
      </c>
      <c r="J64376" s="4" t="str">
        <f t="shared" si="1020"/>
        <v>CH4</v>
      </c>
    </row>
    <row r="64377" spans="1:10" x14ac:dyDescent="0.45">
      <c r="A64377" t="s">
        <v>164</v>
      </c>
      <c r="B64377" t="s">
        <v>2</v>
      </c>
      <c r="C64377" t="s">
        <v>244</v>
      </c>
      <c r="D64377" t="s">
        <v>247</v>
      </c>
      <c r="E64377" t="s">
        <v>11</v>
      </c>
      <c r="F64377">
        <v>2025</v>
      </c>
      <c r="G64377">
        <v>0.57229848879035095</v>
      </c>
      <c r="H64377">
        <f>IF(J64377="N2O",G64377/About!$A$88,IF('EPA non-CO2 Data'!J64377="CH4",'EPA non-CO2 Data'!G64377/About!$A$86,'EPA non-CO2 Data'!G64377))</f>
        <v>2.3845770366264622E-2</v>
      </c>
      <c r="I64377" s="4" t="str">
        <f>VLOOKUP(CONCATENATE(B64377,C64377,D64377),'EPA Source to Industry Map'!$D$2:$E$35,2,FALSE)</f>
        <v>oil and gas extraction 06</v>
      </c>
      <c r="J64377" s="4" t="str">
        <f t="shared" si="1020"/>
        <v>CH4</v>
      </c>
    </row>
    <row r="64378" spans="1:10" x14ac:dyDescent="0.45">
      <c r="A64378" t="s">
        <v>164</v>
      </c>
      <c r="B64378" t="s">
        <v>2</v>
      </c>
      <c r="C64378" t="s">
        <v>244</v>
      </c>
      <c r="D64378" t="s">
        <v>248</v>
      </c>
      <c r="E64378" t="s">
        <v>11</v>
      </c>
      <c r="F64378">
        <v>2025</v>
      </c>
      <c r="G64378">
        <v>2.92029302037328E-2</v>
      </c>
      <c r="H64378">
        <f>IF(J64378="N2O",G64378/About!$A$88,IF('EPA non-CO2 Data'!J64378="CH4",'EPA non-CO2 Data'!G64378/About!$A$86,'EPA non-CO2 Data'!G64378))</f>
        <v>1.2167887584888667E-3</v>
      </c>
      <c r="I64378" s="4" t="str">
        <f>VLOOKUP(CONCATENATE(B64378,C64378,D64378),'EPA Source to Industry Map'!$D$2:$E$35,2,FALSE)</f>
        <v>energy pipelines and gas processing 352T353</v>
      </c>
      <c r="J64378" s="4" t="str">
        <f t="shared" si="1020"/>
        <v>CH4</v>
      </c>
    </row>
    <row r="64379" spans="1:10" x14ac:dyDescent="0.45">
      <c r="A64379" t="s">
        <v>164</v>
      </c>
      <c r="B64379" t="s">
        <v>2</v>
      </c>
      <c r="C64379" t="s">
        <v>244</v>
      </c>
      <c r="D64379" t="s">
        <v>245</v>
      </c>
      <c r="E64379" t="s">
        <v>11</v>
      </c>
      <c r="F64379">
        <v>2026</v>
      </c>
      <c r="G64379">
        <v>0.44113890256823901</v>
      </c>
      <c r="H64379">
        <f>IF(J64379="N2O",G64379/About!$A$88,IF('EPA non-CO2 Data'!J64379="CH4",'EPA non-CO2 Data'!G64379/About!$A$86,'EPA non-CO2 Data'!G64379))</f>
        <v>1.8380787607009959E-2</v>
      </c>
      <c r="I64379" s="4" t="str">
        <f>VLOOKUP(CONCATENATE(B64379,C64379,D64379),'EPA Source to Industry Map'!$D$2:$E$35,2,FALSE)</f>
        <v>oil and gas extraction 06</v>
      </c>
      <c r="J64379" s="4" t="str">
        <f t="shared" si="1020"/>
        <v>CH4</v>
      </c>
    </row>
    <row r="64380" spans="1:10" x14ac:dyDescent="0.45">
      <c r="A64380" t="s">
        <v>164</v>
      </c>
      <c r="B64380" t="s">
        <v>2</v>
      </c>
      <c r="C64380" t="s">
        <v>244</v>
      </c>
      <c r="D64380" t="s">
        <v>246</v>
      </c>
      <c r="E64380" t="s">
        <v>11</v>
      </c>
      <c r="F64380">
        <v>2026</v>
      </c>
      <c r="G64380">
        <v>1.4445175469664999</v>
      </c>
      <c r="H64380">
        <f>IF(J64380="N2O",G64380/About!$A$88,IF('EPA non-CO2 Data'!J64380="CH4",'EPA non-CO2 Data'!G64380/About!$A$86,'EPA non-CO2 Data'!G64380))</f>
        <v>6.0188231123604163E-2</v>
      </c>
      <c r="I64380" s="4" t="str">
        <f>VLOOKUP(CONCATENATE(B64380,C64380,D64380),'EPA Source to Industry Map'!$D$2:$E$35,2,FALSE)</f>
        <v>energy pipelines and gas processing 352T353</v>
      </c>
      <c r="J64380" s="4" t="str">
        <f t="shared" si="1020"/>
        <v>CH4</v>
      </c>
    </row>
    <row r="64381" spans="1:10" x14ac:dyDescent="0.45">
      <c r="A64381" t="s">
        <v>164</v>
      </c>
      <c r="B64381" t="s">
        <v>2</v>
      </c>
      <c r="C64381" t="s">
        <v>244</v>
      </c>
      <c r="D64381" t="s">
        <v>247</v>
      </c>
      <c r="E64381" t="s">
        <v>11</v>
      </c>
      <c r="F64381">
        <v>2026</v>
      </c>
      <c r="G64381">
        <v>0.56276018064384503</v>
      </c>
      <c r="H64381">
        <f>IF(J64381="N2O",G64381/About!$A$88,IF('EPA non-CO2 Data'!J64381="CH4",'EPA non-CO2 Data'!G64381/About!$A$86,'EPA non-CO2 Data'!G64381))</f>
        <v>2.3448340860160208E-2</v>
      </c>
      <c r="I64381" s="4" t="str">
        <f>VLOOKUP(CONCATENATE(B64381,C64381,D64381),'EPA Source to Industry Map'!$D$2:$E$35,2,FALSE)</f>
        <v>oil and gas extraction 06</v>
      </c>
      <c r="J64381" s="4" t="str">
        <f t="shared" si="1020"/>
        <v>CH4</v>
      </c>
    </row>
    <row r="64382" spans="1:10" x14ac:dyDescent="0.45">
      <c r="A64382" t="s">
        <v>164</v>
      </c>
      <c r="B64382" t="s">
        <v>2</v>
      </c>
      <c r="C64382" t="s">
        <v>244</v>
      </c>
      <c r="D64382" t="s">
        <v>248</v>
      </c>
      <c r="E64382" t="s">
        <v>11</v>
      </c>
      <c r="F64382">
        <v>2026</v>
      </c>
      <c r="G64382">
        <v>2.92818570421212E-2</v>
      </c>
      <c r="H64382">
        <f>IF(J64382="N2O",G64382/About!$A$88,IF('EPA non-CO2 Data'!J64382="CH4",'EPA non-CO2 Data'!G64382/About!$A$86,'EPA non-CO2 Data'!G64382))</f>
        <v>1.2200773767550501E-3</v>
      </c>
      <c r="I64382" s="4" t="str">
        <f>VLOOKUP(CONCATENATE(B64382,C64382,D64382),'EPA Source to Industry Map'!$D$2:$E$35,2,FALSE)</f>
        <v>energy pipelines and gas processing 352T353</v>
      </c>
      <c r="J64382" s="4" t="str">
        <f t="shared" si="1020"/>
        <v>CH4</v>
      </c>
    </row>
    <row r="64383" spans="1:10" x14ac:dyDescent="0.45">
      <c r="A64383" t="s">
        <v>164</v>
      </c>
      <c r="B64383" t="s">
        <v>2</v>
      </c>
      <c r="C64383" t="s">
        <v>244</v>
      </c>
      <c r="D64383" t="s">
        <v>245</v>
      </c>
      <c r="E64383" t="s">
        <v>11</v>
      </c>
      <c r="F64383">
        <v>2027</v>
      </c>
      <c r="G64383">
        <v>0.44241387049473702</v>
      </c>
      <c r="H64383">
        <f>IF(J64383="N2O",G64383/About!$A$88,IF('EPA non-CO2 Data'!J64383="CH4",'EPA non-CO2 Data'!G64383/About!$A$86,'EPA non-CO2 Data'!G64383))</f>
        <v>1.8433911270614042E-2</v>
      </c>
      <c r="I64383" s="4" t="str">
        <f>VLOOKUP(CONCATENATE(B64383,C64383,D64383),'EPA Source to Industry Map'!$D$2:$E$35,2,FALSE)</f>
        <v>oil and gas extraction 06</v>
      </c>
      <c r="J64383" s="4" t="str">
        <f t="shared" si="1020"/>
        <v>CH4</v>
      </c>
    </row>
    <row r="64384" spans="1:10" x14ac:dyDescent="0.45">
      <c r="A64384" t="s">
        <v>164</v>
      </c>
      <c r="B64384" t="s">
        <v>2</v>
      </c>
      <c r="C64384" t="s">
        <v>244</v>
      </c>
      <c r="D64384" t="s">
        <v>246</v>
      </c>
      <c r="E64384" t="s">
        <v>11</v>
      </c>
      <c r="F64384">
        <v>2027</v>
      </c>
      <c r="G64384">
        <v>1.4543553509186</v>
      </c>
      <c r="H64384">
        <f>IF(J64384="N2O",G64384/About!$A$88,IF('EPA non-CO2 Data'!J64384="CH4",'EPA non-CO2 Data'!G64384/About!$A$86,'EPA non-CO2 Data'!G64384))</f>
        <v>6.0598139621608337E-2</v>
      </c>
      <c r="I64384" s="4" t="str">
        <f>VLOOKUP(CONCATENATE(B64384,C64384,D64384),'EPA Source to Industry Map'!$D$2:$E$35,2,FALSE)</f>
        <v>energy pipelines and gas processing 352T353</v>
      </c>
      <c r="J64384" s="4" t="str">
        <f t="shared" si="1020"/>
        <v>CH4</v>
      </c>
    </row>
    <row r="64385" spans="1:10" x14ac:dyDescent="0.45">
      <c r="A64385" t="s">
        <v>164</v>
      </c>
      <c r="B64385" t="s">
        <v>2</v>
      </c>
      <c r="C64385" t="s">
        <v>244</v>
      </c>
      <c r="D64385" t="s">
        <v>247</v>
      </c>
      <c r="E64385" t="s">
        <v>11</v>
      </c>
      <c r="F64385">
        <v>2027</v>
      </c>
      <c r="G64385">
        <v>0.55322187249733901</v>
      </c>
      <c r="H64385">
        <f>IF(J64385="N2O",G64385/About!$A$88,IF('EPA non-CO2 Data'!J64385="CH4",'EPA non-CO2 Data'!G64385/About!$A$86,'EPA non-CO2 Data'!G64385))</f>
        <v>2.3050911354055792E-2</v>
      </c>
      <c r="I64385" s="4" t="str">
        <f>VLOOKUP(CONCATENATE(B64385,C64385,D64385),'EPA Source to Industry Map'!$D$2:$E$35,2,FALSE)</f>
        <v>oil and gas extraction 06</v>
      </c>
      <c r="J64385" s="4" t="str">
        <f t="shared" si="1020"/>
        <v>CH4</v>
      </c>
    </row>
    <row r="64386" spans="1:10" x14ac:dyDescent="0.45">
      <c r="A64386" t="s">
        <v>164</v>
      </c>
      <c r="B64386" t="s">
        <v>2</v>
      </c>
      <c r="C64386" t="s">
        <v>244</v>
      </c>
      <c r="D64386" t="s">
        <v>248</v>
      </c>
      <c r="E64386" t="s">
        <v>11</v>
      </c>
      <c r="F64386">
        <v>2027</v>
      </c>
      <c r="G64386">
        <v>2.9360783880509701E-2</v>
      </c>
      <c r="H64386">
        <f>IF(J64386="N2O",G64386/About!$A$88,IF('EPA non-CO2 Data'!J64386="CH4",'EPA non-CO2 Data'!G64386/About!$A$86,'EPA non-CO2 Data'!G64386))</f>
        <v>1.2233659950212376E-3</v>
      </c>
      <c r="I64386" s="4" t="str">
        <f>VLOOKUP(CONCATENATE(B64386,C64386,D64386),'EPA Source to Industry Map'!$D$2:$E$35,2,FALSE)</f>
        <v>energy pipelines and gas processing 352T353</v>
      </c>
      <c r="J64386" s="4" t="str">
        <f t="shared" si="1020"/>
        <v>CH4</v>
      </c>
    </row>
    <row r="64387" spans="1:10" x14ac:dyDescent="0.45">
      <c r="A64387" t="s">
        <v>164</v>
      </c>
      <c r="B64387" t="s">
        <v>2</v>
      </c>
      <c r="C64387" t="s">
        <v>244</v>
      </c>
      <c r="D64387" t="s">
        <v>245</v>
      </c>
      <c r="E64387" t="s">
        <v>11</v>
      </c>
      <c r="F64387">
        <v>2028</v>
      </c>
      <c r="G64387">
        <v>0.44368883842123502</v>
      </c>
      <c r="H64387">
        <f>IF(J64387="N2O",G64387/About!$A$88,IF('EPA non-CO2 Data'!J64387="CH4",'EPA non-CO2 Data'!G64387/About!$A$86,'EPA non-CO2 Data'!G64387))</f>
        <v>1.8487034934218126E-2</v>
      </c>
      <c r="I64387" s="4" t="str">
        <f>VLOOKUP(CONCATENATE(B64387,C64387,D64387),'EPA Source to Industry Map'!$D$2:$E$35,2,FALSE)</f>
        <v>oil and gas extraction 06</v>
      </c>
      <c r="J64387" s="4" t="str">
        <f t="shared" si="1020"/>
        <v>CH4</v>
      </c>
    </row>
    <row r="64388" spans="1:10" x14ac:dyDescent="0.45">
      <c r="A64388" t="s">
        <v>164</v>
      </c>
      <c r="B64388" t="s">
        <v>2</v>
      </c>
      <c r="C64388" t="s">
        <v>244</v>
      </c>
      <c r="D64388" t="s">
        <v>246</v>
      </c>
      <c r="E64388" t="s">
        <v>11</v>
      </c>
      <c r="F64388">
        <v>2028</v>
      </c>
      <c r="G64388">
        <v>1.4641931548706999</v>
      </c>
      <c r="H64388">
        <f>IF(J64388="N2O",G64388/About!$A$88,IF('EPA non-CO2 Data'!J64388="CH4",'EPA non-CO2 Data'!G64388/About!$A$86,'EPA non-CO2 Data'!G64388))</f>
        <v>6.1008048119612496E-2</v>
      </c>
      <c r="I64388" s="4" t="str">
        <f>VLOOKUP(CONCATENATE(B64388,C64388,D64388),'EPA Source to Industry Map'!$D$2:$E$35,2,FALSE)</f>
        <v>energy pipelines and gas processing 352T353</v>
      </c>
      <c r="J64388" s="4" t="str">
        <f t="shared" si="1020"/>
        <v>CH4</v>
      </c>
    </row>
    <row r="64389" spans="1:10" x14ac:dyDescent="0.45">
      <c r="A64389" t="s">
        <v>164</v>
      </c>
      <c r="B64389" t="s">
        <v>2</v>
      </c>
      <c r="C64389" t="s">
        <v>244</v>
      </c>
      <c r="D64389" t="s">
        <v>247</v>
      </c>
      <c r="E64389" t="s">
        <v>11</v>
      </c>
      <c r="F64389">
        <v>2028</v>
      </c>
      <c r="G64389">
        <v>0.54368356435083298</v>
      </c>
      <c r="H64389">
        <f>IF(J64389="N2O",G64389/About!$A$88,IF('EPA non-CO2 Data'!J64389="CH4",'EPA non-CO2 Data'!G64389/About!$A$86,'EPA non-CO2 Data'!G64389))</f>
        <v>2.2653481847951375E-2</v>
      </c>
      <c r="I64389" s="4" t="str">
        <f>VLOOKUP(CONCATENATE(B64389,C64389,D64389),'EPA Source to Industry Map'!$D$2:$E$35,2,FALSE)</f>
        <v>oil and gas extraction 06</v>
      </c>
      <c r="J64389" s="4" t="str">
        <f t="shared" si="1020"/>
        <v>CH4</v>
      </c>
    </row>
    <row r="64390" spans="1:10" x14ac:dyDescent="0.45">
      <c r="A64390" t="s">
        <v>164</v>
      </c>
      <c r="B64390" t="s">
        <v>2</v>
      </c>
      <c r="C64390" t="s">
        <v>244</v>
      </c>
      <c r="D64390" t="s">
        <v>248</v>
      </c>
      <c r="E64390" t="s">
        <v>11</v>
      </c>
      <c r="F64390">
        <v>2028</v>
      </c>
      <c r="G64390">
        <v>2.9439710718898199E-2</v>
      </c>
      <c r="H64390">
        <f>IF(J64390="N2O",G64390/About!$A$88,IF('EPA non-CO2 Data'!J64390="CH4",'EPA non-CO2 Data'!G64390/About!$A$86,'EPA non-CO2 Data'!G64390))</f>
        <v>1.2266546132874249E-3</v>
      </c>
      <c r="I64390" s="4" t="str">
        <f>VLOOKUP(CONCATENATE(B64390,C64390,D64390),'EPA Source to Industry Map'!$D$2:$E$35,2,FALSE)</f>
        <v>energy pipelines and gas processing 352T353</v>
      </c>
      <c r="J64390" s="4" t="str">
        <f t="shared" si="1020"/>
        <v>CH4</v>
      </c>
    </row>
    <row r="64391" spans="1:10" x14ac:dyDescent="0.45">
      <c r="A64391" t="s">
        <v>164</v>
      </c>
      <c r="B64391" t="s">
        <v>2</v>
      </c>
      <c r="C64391" t="s">
        <v>244</v>
      </c>
      <c r="D64391" t="s">
        <v>245</v>
      </c>
      <c r="E64391" t="s">
        <v>11</v>
      </c>
      <c r="F64391">
        <v>2029</v>
      </c>
      <c r="G64391">
        <v>0.44496380634773203</v>
      </c>
      <c r="H64391">
        <f>IF(J64391="N2O",G64391/About!$A$88,IF('EPA non-CO2 Data'!J64391="CH4",'EPA non-CO2 Data'!G64391/About!$A$86,'EPA non-CO2 Data'!G64391))</f>
        <v>1.8540158597822168E-2</v>
      </c>
      <c r="I64391" s="4" t="str">
        <f>VLOOKUP(CONCATENATE(B64391,C64391,D64391),'EPA Source to Industry Map'!$D$2:$E$35,2,FALSE)</f>
        <v>oil and gas extraction 06</v>
      </c>
      <c r="J64391" s="4" t="str">
        <f t="shared" ref="J64391:J64454" si="1021">IF(ISNUMBER(SEARCH("F",E64391)),"F-gases",E64391)</f>
        <v>CH4</v>
      </c>
    </row>
    <row r="64392" spans="1:10" x14ac:dyDescent="0.45">
      <c r="A64392" t="s">
        <v>164</v>
      </c>
      <c r="B64392" t="s">
        <v>2</v>
      </c>
      <c r="C64392" t="s">
        <v>244</v>
      </c>
      <c r="D64392" t="s">
        <v>246</v>
      </c>
      <c r="E64392" t="s">
        <v>11</v>
      </c>
      <c r="F64392">
        <v>2029</v>
      </c>
      <c r="G64392">
        <v>1.4740309588228</v>
      </c>
      <c r="H64392">
        <f>IF(J64392="N2O",G64392/About!$A$88,IF('EPA non-CO2 Data'!J64392="CH4",'EPA non-CO2 Data'!G64392/About!$A$86,'EPA non-CO2 Data'!G64392))</f>
        <v>6.1417956617616669E-2</v>
      </c>
      <c r="I64392" s="4" t="str">
        <f>VLOOKUP(CONCATENATE(B64392,C64392,D64392),'EPA Source to Industry Map'!$D$2:$E$35,2,FALSE)</f>
        <v>energy pipelines and gas processing 352T353</v>
      </c>
      <c r="J64392" s="4" t="str">
        <f t="shared" si="1021"/>
        <v>CH4</v>
      </c>
    </row>
    <row r="64393" spans="1:10" x14ac:dyDescent="0.45">
      <c r="A64393" t="s">
        <v>164</v>
      </c>
      <c r="B64393" t="s">
        <v>2</v>
      </c>
      <c r="C64393" t="s">
        <v>244</v>
      </c>
      <c r="D64393" t="s">
        <v>247</v>
      </c>
      <c r="E64393" t="s">
        <v>11</v>
      </c>
      <c r="F64393">
        <v>2029</v>
      </c>
      <c r="G64393">
        <v>0.53414525620432696</v>
      </c>
      <c r="H64393">
        <f>IF(J64393="N2O",G64393/About!$A$88,IF('EPA non-CO2 Data'!J64393="CH4",'EPA non-CO2 Data'!G64393/About!$A$86,'EPA non-CO2 Data'!G64393))</f>
        <v>2.2256052341846955E-2</v>
      </c>
      <c r="I64393" s="4" t="str">
        <f>VLOOKUP(CONCATENATE(B64393,C64393,D64393),'EPA Source to Industry Map'!$D$2:$E$35,2,FALSE)</f>
        <v>oil and gas extraction 06</v>
      </c>
      <c r="J64393" s="4" t="str">
        <f t="shared" si="1021"/>
        <v>CH4</v>
      </c>
    </row>
    <row r="64394" spans="1:10" x14ac:dyDescent="0.45">
      <c r="A64394" t="s">
        <v>164</v>
      </c>
      <c r="B64394" t="s">
        <v>2</v>
      </c>
      <c r="C64394" t="s">
        <v>244</v>
      </c>
      <c r="D64394" t="s">
        <v>248</v>
      </c>
      <c r="E64394" t="s">
        <v>11</v>
      </c>
      <c r="F64394">
        <v>2029</v>
      </c>
      <c r="G64394">
        <v>2.9518637557286599E-2</v>
      </c>
      <c r="H64394">
        <f>IF(J64394="N2O",G64394/About!$A$88,IF('EPA non-CO2 Data'!J64394="CH4",'EPA non-CO2 Data'!G64394/About!$A$86,'EPA non-CO2 Data'!G64394))</f>
        <v>1.2299432315536084E-3</v>
      </c>
      <c r="I64394" s="4" t="str">
        <f>VLOOKUP(CONCATENATE(B64394,C64394,D64394),'EPA Source to Industry Map'!$D$2:$E$35,2,FALSE)</f>
        <v>energy pipelines and gas processing 352T353</v>
      </c>
      <c r="J64394" s="4" t="str">
        <f t="shared" si="1021"/>
        <v>CH4</v>
      </c>
    </row>
    <row r="64395" spans="1:10" x14ac:dyDescent="0.45">
      <c r="A64395" t="s">
        <v>164</v>
      </c>
      <c r="B64395" t="s">
        <v>2</v>
      </c>
      <c r="C64395" t="s">
        <v>244</v>
      </c>
      <c r="D64395" t="s">
        <v>245</v>
      </c>
      <c r="E64395" t="s">
        <v>11</v>
      </c>
      <c r="F64395">
        <v>2030</v>
      </c>
      <c r="G64395">
        <v>0.44623877427422998</v>
      </c>
      <c r="H64395">
        <f>IF(J64395="N2O",G64395/About!$A$88,IF('EPA non-CO2 Data'!J64395="CH4",'EPA non-CO2 Data'!G64395/About!$A$86,'EPA non-CO2 Data'!G64395))</f>
        <v>1.8593282261426248E-2</v>
      </c>
      <c r="I64395" s="4" t="str">
        <f>VLOOKUP(CONCATENATE(B64395,C64395,D64395),'EPA Source to Industry Map'!$D$2:$E$35,2,FALSE)</f>
        <v>oil and gas extraction 06</v>
      </c>
      <c r="J64395" s="4" t="str">
        <f t="shared" si="1021"/>
        <v>CH4</v>
      </c>
    </row>
    <row r="64396" spans="1:10" x14ac:dyDescent="0.45">
      <c r="A64396" t="s">
        <v>164</v>
      </c>
      <c r="B64396" t="s">
        <v>2</v>
      </c>
      <c r="C64396" t="s">
        <v>244</v>
      </c>
      <c r="D64396" t="s">
        <v>246</v>
      </c>
      <c r="E64396" t="s">
        <v>11</v>
      </c>
      <c r="F64396">
        <v>2030</v>
      </c>
      <c r="G64396">
        <v>1.4838687627749001</v>
      </c>
      <c r="H64396">
        <f>IF(J64396="N2O",G64396/About!$A$88,IF('EPA non-CO2 Data'!J64396="CH4",'EPA non-CO2 Data'!G64396/About!$A$86,'EPA non-CO2 Data'!G64396))</f>
        <v>6.1827865115620835E-2</v>
      </c>
      <c r="I64396" s="4" t="str">
        <f>VLOOKUP(CONCATENATE(B64396,C64396,D64396),'EPA Source to Industry Map'!$D$2:$E$35,2,FALSE)</f>
        <v>energy pipelines and gas processing 352T353</v>
      </c>
      <c r="J64396" s="4" t="str">
        <f t="shared" si="1021"/>
        <v>CH4</v>
      </c>
    </row>
    <row r="64397" spans="1:10" x14ac:dyDescent="0.45">
      <c r="A64397" t="s">
        <v>164</v>
      </c>
      <c r="B64397" t="s">
        <v>2</v>
      </c>
      <c r="C64397" t="s">
        <v>244</v>
      </c>
      <c r="D64397" t="s">
        <v>247</v>
      </c>
      <c r="E64397" t="s">
        <v>11</v>
      </c>
      <c r="F64397">
        <v>2030</v>
      </c>
      <c r="G64397">
        <v>0.52460694805782104</v>
      </c>
      <c r="H64397">
        <f>IF(J64397="N2O",G64397/About!$A$88,IF('EPA non-CO2 Data'!J64397="CH4",'EPA non-CO2 Data'!G64397/About!$A$86,'EPA non-CO2 Data'!G64397))</f>
        <v>2.1858622835742542E-2</v>
      </c>
      <c r="I64397" s="4" t="str">
        <f>VLOOKUP(CONCATENATE(B64397,C64397,D64397),'EPA Source to Industry Map'!$D$2:$E$35,2,FALSE)</f>
        <v>oil and gas extraction 06</v>
      </c>
      <c r="J64397" s="4" t="str">
        <f t="shared" si="1021"/>
        <v>CH4</v>
      </c>
    </row>
    <row r="64398" spans="1:10" x14ac:dyDescent="0.45">
      <c r="A64398" t="s">
        <v>164</v>
      </c>
      <c r="B64398" t="s">
        <v>2</v>
      </c>
      <c r="C64398" t="s">
        <v>244</v>
      </c>
      <c r="D64398" t="s">
        <v>248</v>
      </c>
      <c r="E64398" t="s">
        <v>11</v>
      </c>
      <c r="F64398">
        <v>2030</v>
      </c>
      <c r="G64398">
        <v>2.95975643956751E-2</v>
      </c>
      <c r="H64398">
        <f>IF(J64398="N2O",G64398/About!$A$88,IF('EPA non-CO2 Data'!J64398="CH4",'EPA non-CO2 Data'!G64398/About!$A$86,'EPA non-CO2 Data'!G64398))</f>
        <v>1.2332318498197959E-3</v>
      </c>
      <c r="I64398" s="4" t="str">
        <f>VLOOKUP(CONCATENATE(B64398,C64398,D64398),'EPA Source to Industry Map'!$D$2:$E$35,2,FALSE)</f>
        <v>energy pipelines and gas processing 352T353</v>
      </c>
      <c r="J64398" s="4" t="str">
        <f t="shared" si="1021"/>
        <v>CH4</v>
      </c>
    </row>
    <row r="64399" spans="1:10" x14ac:dyDescent="0.45">
      <c r="A64399" t="s">
        <v>164</v>
      </c>
      <c r="B64399" t="s">
        <v>2</v>
      </c>
      <c r="C64399" t="s">
        <v>244</v>
      </c>
      <c r="D64399" t="s">
        <v>245</v>
      </c>
      <c r="E64399" t="s">
        <v>11</v>
      </c>
      <c r="F64399">
        <v>2031</v>
      </c>
      <c r="G64399">
        <v>0.44496380634773303</v>
      </c>
      <c r="H64399">
        <f>IF(J64399="N2O",G64399/About!$A$88,IF('EPA non-CO2 Data'!J64399="CH4",'EPA non-CO2 Data'!G64399/About!$A$86,'EPA non-CO2 Data'!G64399))</f>
        <v>1.8540158597822209E-2</v>
      </c>
      <c r="I64399" s="4" t="str">
        <f>VLOOKUP(CONCATENATE(B64399,C64399,D64399),'EPA Source to Industry Map'!$D$2:$E$35,2,FALSE)</f>
        <v>oil and gas extraction 06</v>
      </c>
      <c r="J64399" s="4" t="str">
        <f t="shared" si="1021"/>
        <v>CH4</v>
      </c>
    </row>
    <row r="64400" spans="1:10" x14ac:dyDescent="0.45">
      <c r="A64400" t="s">
        <v>164</v>
      </c>
      <c r="B64400" t="s">
        <v>2</v>
      </c>
      <c r="C64400" t="s">
        <v>244</v>
      </c>
      <c r="D64400" t="s">
        <v>246</v>
      </c>
      <c r="E64400" t="s">
        <v>11</v>
      </c>
      <c r="F64400">
        <v>2031</v>
      </c>
      <c r="G64400">
        <v>1.5199407105992599</v>
      </c>
      <c r="H64400">
        <f>IF(J64400="N2O",G64400/About!$A$88,IF('EPA non-CO2 Data'!J64400="CH4",'EPA non-CO2 Data'!G64400/About!$A$86,'EPA non-CO2 Data'!G64400))</f>
        <v>6.3330862941635827E-2</v>
      </c>
      <c r="I64400" s="4" t="str">
        <f>VLOOKUP(CONCATENATE(B64400,C64400,D64400),'EPA Source to Industry Map'!$D$2:$E$35,2,FALSE)</f>
        <v>energy pipelines and gas processing 352T353</v>
      </c>
      <c r="J64400" s="4" t="str">
        <f t="shared" si="1021"/>
        <v>CH4</v>
      </c>
    </row>
    <row r="64401" spans="1:10" x14ac:dyDescent="0.45">
      <c r="A64401" t="s">
        <v>164</v>
      </c>
      <c r="B64401" t="s">
        <v>2</v>
      </c>
      <c r="C64401" t="s">
        <v>244</v>
      </c>
      <c r="D64401" t="s">
        <v>247</v>
      </c>
      <c r="E64401" t="s">
        <v>11</v>
      </c>
      <c r="F64401">
        <v>2031</v>
      </c>
      <c r="G64401">
        <v>0.52142751200898596</v>
      </c>
      <c r="H64401">
        <f>IF(J64401="N2O",G64401/About!$A$88,IF('EPA non-CO2 Data'!J64401="CH4",'EPA non-CO2 Data'!G64401/About!$A$86,'EPA non-CO2 Data'!G64401))</f>
        <v>2.1726146333707747E-2</v>
      </c>
      <c r="I64401" s="4" t="str">
        <f>VLOOKUP(CONCATENATE(B64401,C64401,D64401),'EPA Source to Industry Map'!$D$2:$E$35,2,FALSE)</f>
        <v>oil and gas extraction 06</v>
      </c>
      <c r="J64401" s="4" t="str">
        <f t="shared" si="1021"/>
        <v>CH4</v>
      </c>
    </row>
    <row r="64402" spans="1:10" x14ac:dyDescent="0.45">
      <c r="A64402" t="s">
        <v>164</v>
      </c>
      <c r="B64402" t="s">
        <v>2</v>
      </c>
      <c r="C64402" t="s">
        <v>244</v>
      </c>
      <c r="D64402" t="s">
        <v>248</v>
      </c>
      <c r="E64402" t="s">
        <v>11</v>
      </c>
      <c r="F64402">
        <v>2031</v>
      </c>
      <c r="G64402">
        <v>2.95975643956751E-2</v>
      </c>
      <c r="H64402">
        <f>IF(J64402="N2O",G64402/About!$A$88,IF('EPA non-CO2 Data'!J64402="CH4",'EPA non-CO2 Data'!G64402/About!$A$86,'EPA non-CO2 Data'!G64402))</f>
        <v>1.2332318498197959E-3</v>
      </c>
      <c r="I64402" s="4" t="str">
        <f>VLOOKUP(CONCATENATE(B64402,C64402,D64402),'EPA Source to Industry Map'!$D$2:$E$35,2,FALSE)</f>
        <v>energy pipelines and gas processing 352T353</v>
      </c>
      <c r="J64402" s="4" t="str">
        <f t="shared" si="1021"/>
        <v>CH4</v>
      </c>
    </row>
    <row r="64403" spans="1:10" x14ac:dyDescent="0.45">
      <c r="A64403" t="s">
        <v>164</v>
      </c>
      <c r="B64403" t="s">
        <v>2</v>
      </c>
      <c r="C64403" t="s">
        <v>244</v>
      </c>
      <c r="D64403" t="s">
        <v>245</v>
      </c>
      <c r="E64403" t="s">
        <v>11</v>
      </c>
      <c r="F64403">
        <v>2032</v>
      </c>
      <c r="G64403">
        <v>0.44368883842123502</v>
      </c>
      <c r="H64403">
        <f>IF(J64403="N2O",G64403/About!$A$88,IF('EPA non-CO2 Data'!J64403="CH4",'EPA non-CO2 Data'!G64403/About!$A$86,'EPA non-CO2 Data'!G64403))</f>
        <v>1.8487034934218126E-2</v>
      </c>
      <c r="I64403" s="4" t="str">
        <f>VLOOKUP(CONCATENATE(B64403,C64403,D64403),'EPA Source to Industry Map'!$D$2:$E$35,2,FALSE)</f>
        <v>oil and gas extraction 06</v>
      </c>
      <c r="J64403" s="4" t="str">
        <f t="shared" si="1021"/>
        <v>CH4</v>
      </c>
    </row>
    <row r="64404" spans="1:10" x14ac:dyDescent="0.45">
      <c r="A64404" t="s">
        <v>164</v>
      </c>
      <c r="B64404" t="s">
        <v>2</v>
      </c>
      <c r="C64404" t="s">
        <v>244</v>
      </c>
      <c r="D64404" t="s">
        <v>246</v>
      </c>
      <c r="E64404" t="s">
        <v>11</v>
      </c>
      <c r="F64404">
        <v>2032</v>
      </c>
      <c r="G64404">
        <v>1.55601265842362</v>
      </c>
      <c r="H64404">
        <f>IF(J64404="N2O",G64404/About!$A$88,IF('EPA non-CO2 Data'!J64404="CH4",'EPA non-CO2 Data'!G64404/About!$A$86,'EPA non-CO2 Data'!G64404))</f>
        <v>6.4833860767650839E-2</v>
      </c>
      <c r="I64404" s="4" t="str">
        <f>VLOOKUP(CONCATENATE(B64404,C64404,D64404),'EPA Source to Industry Map'!$D$2:$E$35,2,FALSE)</f>
        <v>energy pipelines and gas processing 352T353</v>
      </c>
      <c r="J64404" s="4" t="str">
        <f t="shared" si="1021"/>
        <v>CH4</v>
      </c>
    </row>
    <row r="64405" spans="1:10" x14ac:dyDescent="0.45">
      <c r="A64405" t="s">
        <v>164</v>
      </c>
      <c r="B64405" t="s">
        <v>2</v>
      </c>
      <c r="C64405" t="s">
        <v>244</v>
      </c>
      <c r="D64405" t="s">
        <v>247</v>
      </c>
      <c r="E64405" t="s">
        <v>11</v>
      </c>
      <c r="F64405">
        <v>2032</v>
      </c>
      <c r="G64405">
        <v>0.51824807596015099</v>
      </c>
      <c r="H64405">
        <f>IF(J64405="N2O",G64405/About!$A$88,IF('EPA non-CO2 Data'!J64405="CH4",'EPA non-CO2 Data'!G64405/About!$A$86,'EPA non-CO2 Data'!G64405))</f>
        <v>2.1593669831672959E-2</v>
      </c>
      <c r="I64405" s="4" t="str">
        <f>VLOOKUP(CONCATENATE(B64405,C64405,D64405),'EPA Source to Industry Map'!$D$2:$E$35,2,FALSE)</f>
        <v>oil and gas extraction 06</v>
      </c>
      <c r="J64405" s="4" t="str">
        <f t="shared" si="1021"/>
        <v>CH4</v>
      </c>
    </row>
    <row r="64406" spans="1:10" x14ac:dyDescent="0.45">
      <c r="A64406" t="s">
        <v>164</v>
      </c>
      <c r="B64406" t="s">
        <v>2</v>
      </c>
      <c r="C64406" t="s">
        <v>244</v>
      </c>
      <c r="D64406" t="s">
        <v>248</v>
      </c>
      <c r="E64406" t="s">
        <v>11</v>
      </c>
      <c r="F64406">
        <v>2032</v>
      </c>
      <c r="G64406">
        <v>2.95975643956751E-2</v>
      </c>
      <c r="H64406">
        <f>IF(J64406="N2O",G64406/About!$A$88,IF('EPA non-CO2 Data'!J64406="CH4",'EPA non-CO2 Data'!G64406/About!$A$86,'EPA non-CO2 Data'!G64406))</f>
        <v>1.2332318498197959E-3</v>
      </c>
      <c r="I64406" s="4" t="str">
        <f>VLOOKUP(CONCATENATE(B64406,C64406,D64406),'EPA Source to Industry Map'!$D$2:$E$35,2,FALSE)</f>
        <v>energy pipelines and gas processing 352T353</v>
      </c>
      <c r="J64406" s="4" t="str">
        <f t="shared" si="1021"/>
        <v>CH4</v>
      </c>
    </row>
    <row r="64407" spans="1:10" x14ac:dyDescent="0.45">
      <c r="A64407" t="s">
        <v>164</v>
      </c>
      <c r="B64407" t="s">
        <v>2</v>
      </c>
      <c r="C64407" t="s">
        <v>244</v>
      </c>
      <c r="D64407" t="s">
        <v>245</v>
      </c>
      <c r="E64407" t="s">
        <v>11</v>
      </c>
      <c r="F64407">
        <v>2033</v>
      </c>
      <c r="G64407">
        <v>0.44241387049473702</v>
      </c>
      <c r="H64407">
        <f>IF(J64407="N2O",G64407/About!$A$88,IF('EPA non-CO2 Data'!J64407="CH4",'EPA non-CO2 Data'!G64407/About!$A$86,'EPA non-CO2 Data'!G64407))</f>
        <v>1.8433911270614042E-2</v>
      </c>
      <c r="I64407" s="4" t="str">
        <f>VLOOKUP(CONCATENATE(B64407,C64407,D64407),'EPA Source to Industry Map'!$D$2:$E$35,2,FALSE)</f>
        <v>oil and gas extraction 06</v>
      </c>
      <c r="J64407" s="4" t="str">
        <f t="shared" si="1021"/>
        <v>CH4</v>
      </c>
    </row>
    <row r="64408" spans="1:10" x14ac:dyDescent="0.45">
      <c r="A64408" t="s">
        <v>164</v>
      </c>
      <c r="B64408" t="s">
        <v>2</v>
      </c>
      <c r="C64408" t="s">
        <v>244</v>
      </c>
      <c r="D64408" t="s">
        <v>246</v>
      </c>
      <c r="E64408" t="s">
        <v>11</v>
      </c>
      <c r="F64408">
        <v>2033</v>
      </c>
      <c r="G64408">
        <v>1.5920846062479801</v>
      </c>
      <c r="H64408">
        <f>IF(J64408="N2O",G64408/About!$A$88,IF('EPA non-CO2 Data'!J64408="CH4",'EPA non-CO2 Data'!G64408/About!$A$86,'EPA non-CO2 Data'!G64408))</f>
        <v>6.6336858593665837E-2</v>
      </c>
      <c r="I64408" s="4" t="str">
        <f>VLOOKUP(CONCATENATE(B64408,C64408,D64408),'EPA Source to Industry Map'!$D$2:$E$35,2,FALSE)</f>
        <v>energy pipelines and gas processing 352T353</v>
      </c>
      <c r="J64408" s="4" t="str">
        <f t="shared" si="1021"/>
        <v>CH4</v>
      </c>
    </row>
    <row r="64409" spans="1:10" x14ac:dyDescent="0.45">
      <c r="A64409" t="s">
        <v>164</v>
      </c>
      <c r="B64409" t="s">
        <v>2</v>
      </c>
      <c r="C64409" t="s">
        <v>244</v>
      </c>
      <c r="D64409" t="s">
        <v>247</v>
      </c>
      <c r="E64409" t="s">
        <v>11</v>
      </c>
      <c r="F64409">
        <v>2033</v>
      </c>
      <c r="G64409">
        <v>0.51506863991131602</v>
      </c>
      <c r="H64409">
        <f>IF(J64409="N2O",G64409/About!$A$88,IF('EPA non-CO2 Data'!J64409="CH4",'EPA non-CO2 Data'!G64409/About!$A$86,'EPA non-CO2 Data'!G64409))</f>
        <v>2.1461193329638167E-2</v>
      </c>
      <c r="I64409" s="4" t="str">
        <f>VLOOKUP(CONCATENATE(B64409,C64409,D64409),'EPA Source to Industry Map'!$D$2:$E$35,2,FALSE)</f>
        <v>oil and gas extraction 06</v>
      </c>
      <c r="J64409" s="4" t="str">
        <f t="shared" si="1021"/>
        <v>CH4</v>
      </c>
    </row>
    <row r="64410" spans="1:10" x14ac:dyDescent="0.45">
      <c r="A64410" t="s">
        <v>164</v>
      </c>
      <c r="B64410" t="s">
        <v>2</v>
      </c>
      <c r="C64410" t="s">
        <v>244</v>
      </c>
      <c r="D64410" t="s">
        <v>248</v>
      </c>
      <c r="E64410" t="s">
        <v>11</v>
      </c>
      <c r="F64410">
        <v>2033</v>
      </c>
      <c r="G64410">
        <v>2.95975643956751E-2</v>
      </c>
      <c r="H64410">
        <f>IF(J64410="N2O",G64410/About!$A$88,IF('EPA non-CO2 Data'!J64410="CH4",'EPA non-CO2 Data'!G64410/About!$A$86,'EPA non-CO2 Data'!G64410))</f>
        <v>1.2332318498197959E-3</v>
      </c>
      <c r="I64410" s="4" t="str">
        <f>VLOOKUP(CONCATENATE(B64410,C64410,D64410),'EPA Source to Industry Map'!$D$2:$E$35,2,FALSE)</f>
        <v>energy pipelines and gas processing 352T353</v>
      </c>
      <c r="J64410" s="4" t="str">
        <f t="shared" si="1021"/>
        <v>CH4</v>
      </c>
    </row>
    <row r="64411" spans="1:10" x14ac:dyDescent="0.45">
      <c r="A64411" t="s">
        <v>164</v>
      </c>
      <c r="B64411" t="s">
        <v>2</v>
      </c>
      <c r="C64411" t="s">
        <v>244</v>
      </c>
      <c r="D64411" t="s">
        <v>245</v>
      </c>
      <c r="E64411" t="s">
        <v>11</v>
      </c>
      <c r="F64411">
        <v>2034</v>
      </c>
      <c r="G64411">
        <v>0.44113890256823901</v>
      </c>
      <c r="H64411">
        <f>IF(J64411="N2O",G64411/About!$A$88,IF('EPA non-CO2 Data'!J64411="CH4",'EPA non-CO2 Data'!G64411/About!$A$86,'EPA non-CO2 Data'!G64411))</f>
        <v>1.8380787607009959E-2</v>
      </c>
      <c r="I64411" s="4" t="str">
        <f>VLOOKUP(CONCATENATE(B64411,C64411,D64411),'EPA Source to Industry Map'!$D$2:$E$35,2,FALSE)</f>
        <v>oil and gas extraction 06</v>
      </c>
      <c r="J64411" s="4" t="str">
        <f t="shared" si="1021"/>
        <v>CH4</v>
      </c>
    </row>
    <row r="64412" spans="1:10" x14ac:dyDescent="0.45">
      <c r="A64412" t="s">
        <v>164</v>
      </c>
      <c r="B64412" t="s">
        <v>2</v>
      </c>
      <c r="C64412" t="s">
        <v>244</v>
      </c>
      <c r="D64412" t="s">
        <v>246</v>
      </c>
      <c r="E64412" t="s">
        <v>11</v>
      </c>
      <c r="F64412">
        <v>2034</v>
      </c>
      <c r="G64412">
        <v>1.6281565540723399</v>
      </c>
      <c r="H64412">
        <f>IF(J64412="N2O",G64412/About!$A$88,IF('EPA non-CO2 Data'!J64412="CH4",'EPA non-CO2 Data'!G64412/About!$A$86,'EPA non-CO2 Data'!G64412))</f>
        <v>6.7839856419680836E-2</v>
      </c>
      <c r="I64412" s="4" t="str">
        <f>VLOOKUP(CONCATENATE(B64412,C64412,D64412),'EPA Source to Industry Map'!$D$2:$E$35,2,FALSE)</f>
        <v>energy pipelines and gas processing 352T353</v>
      </c>
      <c r="J64412" s="4" t="str">
        <f t="shared" si="1021"/>
        <v>CH4</v>
      </c>
    </row>
    <row r="64413" spans="1:10" x14ac:dyDescent="0.45">
      <c r="A64413" t="s">
        <v>164</v>
      </c>
      <c r="B64413" t="s">
        <v>2</v>
      </c>
      <c r="C64413" t="s">
        <v>244</v>
      </c>
      <c r="D64413" t="s">
        <v>247</v>
      </c>
      <c r="E64413" t="s">
        <v>11</v>
      </c>
      <c r="F64413">
        <v>2034</v>
      </c>
      <c r="G64413">
        <v>0.51188920386248005</v>
      </c>
      <c r="H64413">
        <f>IF(J64413="N2O",G64413/About!$A$88,IF('EPA non-CO2 Data'!J64413="CH4",'EPA non-CO2 Data'!G64413/About!$A$86,'EPA non-CO2 Data'!G64413))</f>
        <v>2.1328716827603334E-2</v>
      </c>
      <c r="I64413" s="4" t="str">
        <f>VLOOKUP(CONCATENATE(B64413,C64413,D64413),'EPA Source to Industry Map'!$D$2:$E$35,2,FALSE)</f>
        <v>oil and gas extraction 06</v>
      </c>
      <c r="J64413" s="4" t="str">
        <f t="shared" si="1021"/>
        <v>CH4</v>
      </c>
    </row>
    <row r="64414" spans="1:10" x14ac:dyDescent="0.45">
      <c r="A64414" t="s">
        <v>164</v>
      </c>
      <c r="B64414" t="s">
        <v>2</v>
      </c>
      <c r="C64414" t="s">
        <v>244</v>
      </c>
      <c r="D64414" t="s">
        <v>248</v>
      </c>
      <c r="E64414" t="s">
        <v>11</v>
      </c>
      <c r="F64414">
        <v>2034</v>
      </c>
      <c r="G64414">
        <v>2.95975643956751E-2</v>
      </c>
      <c r="H64414">
        <f>IF(J64414="N2O",G64414/About!$A$88,IF('EPA non-CO2 Data'!J64414="CH4",'EPA non-CO2 Data'!G64414/About!$A$86,'EPA non-CO2 Data'!G64414))</f>
        <v>1.2332318498197959E-3</v>
      </c>
      <c r="I64414" s="4" t="str">
        <f>VLOOKUP(CONCATENATE(B64414,C64414,D64414),'EPA Source to Industry Map'!$D$2:$E$35,2,FALSE)</f>
        <v>energy pipelines and gas processing 352T353</v>
      </c>
      <c r="J64414" s="4" t="str">
        <f t="shared" si="1021"/>
        <v>CH4</v>
      </c>
    </row>
    <row r="64415" spans="1:10" x14ac:dyDescent="0.45">
      <c r="A64415" t="s">
        <v>164</v>
      </c>
      <c r="B64415" t="s">
        <v>2</v>
      </c>
      <c r="C64415" t="s">
        <v>244</v>
      </c>
      <c r="D64415" t="s">
        <v>245</v>
      </c>
      <c r="E64415" t="s">
        <v>11</v>
      </c>
      <c r="F64415">
        <v>2035</v>
      </c>
      <c r="G64415">
        <v>0.43986393464174101</v>
      </c>
      <c r="H64415">
        <f>IF(J64415="N2O",G64415/About!$A$88,IF('EPA non-CO2 Data'!J64415="CH4",'EPA non-CO2 Data'!G64415/About!$A$86,'EPA non-CO2 Data'!G64415))</f>
        <v>1.8327663943405875E-2</v>
      </c>
      <c r="I64415" s="4" t="str">
        <f>VLOOKUP(CONCATENATE(B64415,C64415,D64415),'EPA Source to Industry Map'!$D$2:$E$35,2,FALSE)</f>
        <v>oil and gas extraction 06</v>
      </c>
      <c r="J64415" s="4" t="str">
        <f t="shared" si="1021"/>
        <v>CH4</v>
      </c>
    </row>
    <row r="64416" spans="1:10" x14ac:dyDescent="0.45">
      <c r="A64416" t="s">
        <v>164</v>
      </c>
      <c r="B64416" t="s">
        <v>2</v>
      </c>
      <c r="C64416" t="s">
        <v>244</v>
      </c>
      <c r="D64416" t="s">
        <v>246</v>
      </c>
      <c r="E64416" t="s">
        <v>11</v>
      </c>
      <c r="F64416">
        <v>2035</v>
      </c>
      <c r="G64416">
        <v>1.66422850189671</v>
      </c>
      <c r="H64416">
        <f>IF(J64416="N2O",G64416/About!$A$88,IF('EPA non-CO2 Data'!J64416="CH4",'EPA non-CO2 Data'!G64416/About!$A$86,'EPA non-CO2 Data'!G64416))</f>
        <v>6.934285424569625E-2</v>
      </c>
      <c r="I64416" s="4" t="str">
        <f>VLOOKUP(CONCATENATE(B64416,C64416,D64416),'EPA Source to Industry Map'!$D$2:$E$35,2,FALSE)</f>
        <v>energy pipelines and gas processing 352T353</v>
      </c>
      <c r="J64416" s="4" t="str">
        <f t="shared" si="1021"/>
        <v>CH4</v>
      </c>
    </row>
    <row r="64417" spans="1:10" x14ac:dyDescent="0.45">
      <c r="A64417" t="s">
        <v>164</v>
      </c>
      <c r="B64417" t="s">
        <v>2</v>
      </c>
      <c r="C64417" t="s">
        <v>244</v>
      </c>
      <c r="D64417" t="s">
        <v>247</v>
      </c>
      <c r="E64417" t="s">
        <v>11</v>
      </c>
      <c r="F64417">
        <v>2035</v>
      </c>
      <c r="G64417">
        <v>0.50870976781364496</v>
      </c>
      <c r="H64417">
        <f>IF(J64417="N2O",G64417/About!$A$88,IF('EPA non-CO2 Data'!J64417="CH4",'EPA non-CO2 Data'!G64417/About!$A$86,'EPA non-CO2 Data'!G64417))</f>
        <v>2.1196240325568539E-2</v>
      </c>
      <c r="I64417" s="4" t="str">
        <f>VLOOKUP(CONCATENATE(B64417,C64417,D64417),'EPA Source to Industry Map'!$D$2:$E$35,2,FALSE)</f>
        <v>oil and gas extraction 06</v>
      </c>
      <c r="J64417" s="4" t="str">
        <f t="shared" si="1021"/>
        <v>CH4</v>
      </c>
    </row>
    <row r="64418" spans="1:10" x14ac:dyDescent="0.45">
      <c r="A64418" t="s">
        <v>164</v>
      </c>
      <c r="B64418" t="s">
        <v>2</v>
      </c>
      <c r="C64418" t="s">
        <v>244</v>
      </c>
      <c r="D64418" t="s">
        <v>248</v>
      </c>
      <c r="E64418" t="s">
        <v>11</v>
      </c>
      <c r="F64418">
        <v>2035</v>
      </c>
      <c r="G64418">
        <v>2.95975643956751E-2</v>
      </c>
      <c r="H64418">
        <f>IF(J64418="N2O",G64418/About!$A$88,IF('EPA non-CO2 Data'!J64418="CH4",'EPA non-CO2 Data'!G64418/About!$A$86,'EPA non-CO2 Data'!G64418))</f>
        <v>1.2332318498197959E-3</v>
      </c>
      <c r="I64418" s="4" t="str">
        <f>VLOOKUP(CONCATENATE(B64418,C64418,D64418),'EPA Source to Industry Map'!$D$2:$E$35,2,FALSE)</f>
        <v>energy pipelines and gas processing 352T353</v>
      </c>
      <c r="J64418" s="4" t="str">
        <f t="shared" si="1021"/>
        <v>CH4</v>
      </c>
    </row>
    <row r="64419" spans="1:10" x14ac:dyDescent="0.45">
      <c r="A64419" t="s">
        <v>164</v>
      </c>
      <c r="B64419" t="s">
        <v>2</v>
      </c>
      <c r="C64419" t="s">
        <v>244</v>
      </c>
      <c r="D64419" t="s">
        <v>245</v>
      </c>
      <c r="E64419" t="s">
        <v>11</v>
      </c>
      <c r="F64419">
        <v>2036</v>
      </c>
      <c r="G64419">
        <v>0.44368883842123502</v>
      </c>
      <c r="H64419">
        <f>IF(J64419="N2O",G64419/About!$A$88,IF('EPA non-CO2 Data'!J64419="CH4",'EPA non-CO2 Data'!G64419/About!$A$86,'EPA non-CO2 Data'!G64419))</f>
        <v>1.8487034934218126E-2</v>
      </c>
      <c r="I64419" s="4" t="str">
        <f>VLOOKUP(CONCATENATE(B64419,C64419,D64419),'EPA Source to Industry Map'!$D$2:$E$35,2,FALSE)</f>
        <v>oil and gas extraction 06</v>
      </c>
      <c r="J64419" s="4" t="str">
        <f t="shared" si="1021"/>
        <v>CH4</v>
      </c>
    </row>
    <row r="64420" spans="1:10" x14ac:dyDescent="0.45">
      <c r="A64420" t="s">
        <v>164</v>
      </c>
      <c r="B64420" t="s">
        <v>2</v>
      </c>
      <c r="C64420" t="s">
        <v>244</v>
      </c>
      <c r="D64420" t="s">
        <v>246</v>
      </c>
      <c r="E64420" t="s">
        <v>11</v>
      </c>
      <c r="F64420">
        <v>2036</v>
      </c>
      <c r="G64420">
        <v>1.69538154774502</v>
      </c>
      <c r="H64420">
        <f>IF(J64420="N2O",G64420/About!$A$88,IF('EPA non-CO2 Data'!J64420="CH4",'EPA non-CO2 Data'!G64420/About!$A$86,'EPA non-CO2 Data'!G64420))</f>
        <v>7.0640897822709173E-2</v>
      </c>
      <c r="I64420" s="4" t="str">
        <f>VLOOKUP(CONCATENATE(B64420,C64420,D64420),'EPA Source to Industry Map'!$D$2:$E$35,2,FALSE)</f>
        <v>energy pipelines and gas processing 352T353</v>
      </c>
      <c r="J64420" s="4" t="str">
        <f t="shared" si="1021"/>
        <v>CH4</v>
      </c>
    </row>
    <row r="64421" spans="1:10" x14ac:dyDescent="0.45">
      <c r="A64421" t="s">
        <v>164</v>
      </c>
      <c r="B64421" t="s">
        <v>2</v>
      </c>
      <c r="C64421" t="s">
        <v>244</v>
      </c>
      <c r="D64421" t="s">
        <v>247</v>
      </c>
      <c r="E64421" t="s">
        <v>11</v>
      </c>
      <c r="F64421">
        <v>2036</v>
      </c>
      <c r="G64421">
        <v>0.49917145966713899</v>
      </c>
      <c r="H64421">
        <f>IF(J64421="N2O",G64421/About!$A$88,IF('EPA non-CO2 Data'!J64421="CH4",'EPA non-CO2 Data'!G64421/About!$A$86,'EPA non-CO2 Data'!G64421))</f>
        <v>2.0798810819464126E-2</v>
      </c>
      <c r="I64421" s="4" t="str">
        <f>VLOOKUP(CONCATENATE(B64421,C64421,D64421),'EPA Source to Industry Map'!$D$2:$E$35,2,FALSE)</f>
        <v>oil and gas extraction 06</v>
      </c>
      <c r="J64421" s="4" t="str">
        <f t="shared" si="1021"/>
        <v>CH4</v>
      </c>
    </row>
    <row r="64422" spans="1:10" x14ac:dyDescent="0.45">
      <c r="A64422" t="s">
        <v>164</v>
      </c>
      <c r="B64422" t="s">
        <v>2</v>
      </c>
      <c r="C64422" t="s">
        <v>244</v>
      </c>
      <c r="D64422" t="s">
        <v>248</v>
      </c>
      <c r="E64422" t="s">
        <v>11</v>
      </c>
      <c r="F64422">
        <v>2036</v>
      </c>
      <c r="G64422">
        <v>2.9676491234063601E-2</v>
      </c>
      <c r="H64422">
        <f>IF(J64422="N2O",G64422/About!$A$88,IF('EPA non-CO2 Data'!J64422="CH4",'EPA non-CO2 Data'!G64422/About!$A$86,'EPA non-CO2 Data'!G64422))</f>
        <v>1.2365204680859835E-3</v>
      </c>
      <c r="I64422" s="4" t="str">
        <f>VLOOKUP(CONCATENATE(B64422,C64422,D64422),'EPA Source to Industry Map'!$D$2:$E$35,2,FALSE)</f>
        <v>energy pipelines and gas processing 352T353</v>
      </c>
      <c r="J64422" s="4" t="str">
        <f t="shared" si="1021"/>
        <v>CH4</v>
      </c>
    </row>
    <row r="64423" spans="1:10" x14ac:dyDescent="0.45">
      <c r="A64423" t="s">
        <v>164</v>
      </c>
      <c r="B64423" t="s">
        <v>2</v>
      </c>
      <c r="C64423" t="s">
        <v>244</v>
      </c>
      <c r="D64423" t="s">
        <v>245</v>
      </c>
      <c r="E64423" t="s">
        <v>11</v>
      </c>
      <c r="F64423">
        <v>2037</v>
      </c>
      <c r="G64423">
        <v>0.44751374220072798</v>
      </c>
      <c r="H64423">
        <f>IF(J64423="N2O",G64423/About!$A$88,IF('EPA non-CO2 Data'!J64423="CH4",'EPA non-CO2 Data'!G64423/About!$A$86,'EPA non-CO2 Data'!G64423))</f>
        <v>1.8646405925030331E-2</v>
      </c>
      <c r="I64423" s="4" t="str">
        <f>VLOOKUP(CONCATENATE(B64423,C64423,D64423),'EPA Source to Industry Map'!$D$2:$E$35,2,FALSE)</f>
        <v>oil and gas extraction 06</v>
      </c>
      <c r="J64423" s="4" t="str">
        <f t="shared" si="1021"/>
        <v>CH4</v>
      </c>
    </row>
    <row r="64424" spans="1:10" x14ac:dyDescent="0.45">
      <c r="A64424" t="s">
        <v>164</v>
      </c>
      <c r="B64424" t="s">
        <v>2</v>
      </c>
      <c r="C64424" t="s">
        <v>244</v>
      </c>
      <c r="D64424" t="s">
        <v>246</v>
      </c>
      <c r="E64424" t="s">
        <v>11</v>
      </c>
      <c r="F64424">
        <v>2037</v>
      </c>
      <c r="G64424">
        <v>1.7265345935933301</v>
      </c>
      <c r="H64424">
        <f>IF(J64424="N2O",G64424/About!$A$88,IF('EPA non-CO2 Data'!J64424="CH4",'EPA non-CO2 Data'!G64424/About!$A$86,'EPA non-CO2 Data'!G64424))</f>
        <v>7.1938941399722081E-2</v>
      </c>
      <c r="I64424" s="4" t="str">
        <f>VLOOKUP(CONCATENATE(B64424,C64424,D64424),'EPA Source to Industry Map'!$D$2:$E$35,2,FALSE)</f>
        <v>energy pipelines and gas processing 352T353</v>
      </c>
      <c r="J64424" s="4" t="str">
        <f t="shared" si="1021"/>
        <v>CH4</v>
      </c>
    </row>
    <row r="64425" spans="1:10" x14ac:dyDescent="0.45">
      <c r="A64425" t="s">
        <v>164</v>
      </c>
      <c r="B64425" t="s">
        <v>2</v>
      </c>
      <c r="C64425" t="s">
        <v>244</v>
      </c>
      <c r="D64425" t="s">
        <v>247</v>
      </c>
      <c r="E64425" t="s">
        <v>11</v>
      </c>
      <c r="F64425">
        <v>2037</v>
      </c>
      <c r="G64425">
        <v>0.48963315152063303</v>
      </c>
      <c r="H64425">
        <f>IF(J64425="N2O",G64425/About!$A$88,IF('EPA non-CO2 Data'!J64425="CH4",'EPA non-CO2 Data'!G64425/About!$A$86,'EPA non-CO2 Data'!G64425))</f>
        <v>2.0401381313359709E-2</v>
      </c>
      <c r="I64425" s="4" t="str">
        <f>VLOOKUP(CONCATENATE(B64425,C64425,D64425),'EPA Source to Industry Map'!$D$2:$E$35,2,FALSE)</f>
        <v>oil and gas extraction 06</v>
      </c>
      <c r="J64425" s="4" t="str">
        <f t="shared" si="1021"/>
        <v>CH4</v>
      </c>
    </row>
    <row r="64426" spans="1:10" x14ac:dyDescent="0.45">
      <c r="A64426" t="s">
        <v>164</v>
      </c>
      <c r="B64426" t="s">
        <v>2</v>
      </c>
      <c r="C64426" t="s">
        <v>244</v>
      </c>
      <c r="D64426" t="s">
        <v>248</v>
      </c>
      <c r="E64426" t="s">
        <v>11</v>
      </c>
      <c r="F64426">
        <v>2037</v>
      </c>
      <c r="G64426">
        <v>2.9755418072452001E-2</v>
      </c>
      <c r="H64426">
        <f>IF(J64426="N2O",G64426/About!$A$88,IF('EPA non-CO2 Data'!J64426="CH4",'EPA non-CO2 Data'!G64426/About!$A$86,'EPA non-CO2 Data'!G64426))</f>
        <v>1.2398090863521667E-3</v>
      </c>
      <c r="I64426" s="4" t="str">
        <f>VLOOKUP(CONCATENATE(B64426,C64426,D64426),'EPA Source to Industry Map'!$D$2:$E$35,2,FALSE)</f>
        <v>energy pipelines and gas processing 352T353</v>
      </c>
      <c r="J64426" s="4" t="str">
        <f t="shared" si="1021"/>
        <v>CH4</v>
      </c>
    </row>
    <row r="64427" spans="1:10" x14ac:dyDescent="0.45">
      <c r="A64427" t="s">
        <v>164</v>
      </c>
      <c r="B64427" t="s">
        <v>2</v>
      </c>
      <c r="C64427" t="s">
        <v>244</v>
      </c>
      <c r="D64427" t="s">
        <v>245</v>
      </c>
      <c r="E64427" t="s">
        <v>11</v>
      </c>
      <c r="F64427">
        <v>2038</v>
      </c>
      <c r="G64427">
        <v>0.451338645980222</v>
      </c>
      <c r="H64427">
        <f>IF(J64427="N2O",G64427/About!$A$88,IF('EPA non-CO2 Data'!J64427="CH4",'EPA non-CO2 Data'!G64427/About!$A$86,'EPA non-CO2 Data'!G64427))</f>
        <v>1.8805776915842582E-2</v>
      </c>
      <c r="I64427" s="4" t="str">
        <f>VLOOKUP(CONCATENATE(B64427,C64427,D64427),'EPA Source to Industry Map'!$D$2:$E$35,2,FALSE)</f>
        <v>oil and gas extraction 06</v>
      </c>
      <c r="J64427" s="4" t="str">
        <f t="shared" si="1021"/>
        <v>CH4</v>
      </c>
    </row>
    <row r="64428" spans="1:10" x14ac:dyDescent="0.45">
      <c r="A64428" t="s">
        <v>164</v>
      </c>
      <c r="B64428" t="s">
        <v>2</v>
      </c>
      <c r="C64428" t="s">
        <v>244</v>
      </c>
      <c r="D64428" t="s">
        <v>246</v>
      </c>
      <c r="E64428" t="s">
        <v>11</v>
      </c>
      <c r="F64428">
        <v>2038</v>
      </c>
      <c r="G64428">
        <v>1.7576876394416501</v>
      </c>
      <c r="H64428">
        <f>IF(J64428="N2O",G64428/About!$A$88,IF('EPA non-CO2 Data'!J64428="CH4",'EPA non-CO2 Data'!G64428/About!$A$86,'EPA non-CO2 Data'!G64428))</f>
        <v>7.323698497673542E-2</v>
      </c>
      <c r="I64428" s="4" t="str">
        <f>VLOOKUP(CONCATENATE(B64428,C64428,D64428),'EPA Source to Industry Map'!$D$2:$E$35,2,FALSE)</f>
        <v>energy pipelines and gas processing 352T353</v>
      </c>
      <c r="J64428" s="4" t="str">
        <f t="shared" si="1021"/>
        <v>CH4</v>
      </c>
    </row>
    <row r="64429" spans="1:10" x14ac:dyDescent="0.45">
      <c r="A64429" t="s">
        <v>164</v>
      </c>
      <c r="B64429" t="s">
        <v>2</v>
      </c>
      <c r="C64429" t="s">
        <v>244</v>
      </c>
      <c r="D64429" t="s">
        <v>247</v>
      </c>
      <c r="E64429" t="s">
        <v>11</v>
      </c>
      <c r="F64429">
        <v>2038</v>
      </c>
      <c r="G64429">
        <v>0.480094843374128</v>
      </c>
      <c r="H64429">
        <f>IF(J64429="N2O",G64429/About!$A$88,IF('EPA non-CO2 Data'!J64429="CH4",'EPA non-CO2 Data'!G64429/About!$A$86,'EPA non-CO2 Data'!G64429))</f>
        <v>2.0003951807255334E-2</v>
      </c>
      <c r="I64429" s="4" t="str">
        <f>VLOOKUP(CONCATENATE(B64429,C64429,D64429),'EPA Source to Industry Map'!$D$2:$E$35,2,FALSE)</f>
        <v>oil and gas extraction 06</v>
      </c>
      <c r="J64429" s="4" t="str">
        <f t="shared" si="1021"/>
        <v>CH4</v>
      </c>
    </row>
    <row r="64430" spans="1:10" x14ac:dyDescent="0.45">
      <c r="A64430" t="s">
        <v>164</v>
      </c>
      <c r="B64430" t="s">
        <v>2</v>
      </c>
      <c r="C64430" t="s">
        <v>244</v>
      </c>
      <c r="D64430" t="s">
        <v>248</v>
      </c>
      <c r="E64430" t="s">
        <v>11</v>
      </c>
      <c r="F64430">
        <v>2038</v>
      </c>
      <c r="G64430">
        <v>2.9834344910840499E-2</v>
      </c>
      <c r="H64430">
        <f>IF(J64430="N2O",G64430/About!$A$88,IF('EPA non-CO2 Data'!J64430="CH4",'EPA non-CO2 Data'!G64430/About!$A$86,'EPA non-CO2 Data'!G64430))</f>
        <v>1.2430977046183542E-3</v>
      </c>
      <c r="I64430" s="4" t="str">
        <f>VLOOKUP(CONCATENATE(B64430,C64430,D64430),'EPA Source to Industry Map'!$D$2:$E$35,2,FALSE)</f>
        <v>energy pipelines and gas processing 352T353</v>
      </c>
      <c r="J64430" s="4" t="str">
        <f t="shared" si="1021"/>
        <v>CH4</v>
      </c>
    </row>
    <row r="64431" spans="1:10" x14ac:dyDescent="0.45">
      <c r="A64431" t="s">
        <v>164</v>
      </c>
      <c r="B64431" t="s">
        <v>2</v>
      </c>
      <c r="C64431" t="s">
        <v>244</v>
      </c>
      <c r="D64431" t="s">
        <v>245</v>
      </c>
      <c r="E64431" t="s">
        <v>11</v>
      </c>
      <c r="F64431">
        <v>2039</v>
      </c>
      <c r="G64431">
        <v>0.45516354975971501</v>
      </c>
      <c r="H64431">
        <f>IF(J64431="N2O",G64431/About!$A$88,IF('EPA non-CO2 Data'!J64431="CH4",'EPA non-CO2 Data'!G64431/About!$A$86,'EPA non-CO2 Data'!G64431))</f>
        <v>1.8965147906654791E-2</v>
      </c>
      <c r="I64431" s="4" t="str">
        <f>VLOOKUP(CONCATENATE(B64431,C64431,D64431),'EPA Source to Industry Map'!$D$2:$E$35,2,FALSE)</f>
        <v>oil and gas extraction 06</v>
      </c>
      <c r="J64431" s="4" t="str">
        <f t="shared" si="1021"/>
        <v>CH4</v>
      </c>
    </row>
    <row r="64432" spans="1:10" x14ac:dyDescent="0.45">
      <c r="A64432" t="s">
        <v>164</v>
      </c>
      <c r="B64432" t="s">
        <v>2</v>
      </c>
      <c r="C64432" t="s">
        <v>244</v>
      </c>
      <c r="D64432" t="s">
        <v>246</v>
      </c>
      <c r="E64432" t="s">
        <v>11</v>
      </c>
      <c r="F64432">
        <v>2039</v>
      </c>
      <c r="G64432">
        <v>1.7888406852899601</v>
      </c>
      <c r="H64432">
        <f>IF(J64432="N2O",G64432/About!$A$88,IF('EPA non-CO2 Data'!J64432="CH4",'EPA non-CO2 Data'!G64432/About!$A$86,'EPA non-CO2 Data'!G64432))</f>
        <v>7.4535028553748342E-2</v>
      </c>
      <c r="I64432" s="4" t="str">
        <f>VLOOKUP(CONCATENATE(B64432,C64432,D64432),'EPA Source to Industry Map'!$D$2:$E$35,2,FALSE)</f>
        <v>energy pipelines and gas processing 352T353</v>
      </c>
      <c r="J64432" s="4" t="str">
        <f t="shared" si="1021"/>
        <v>CH4</v>
      </c>
    </row>
    <row r="64433" spans="1:10" x14ac:dyDescent="0.45">
      <c r="A64433" t="s">
        <v>164</v>
      </c>
      <c r="B64433" t="s">
        <v>2</v>
      </c>
      <c r="C64433" t="s">
        <v>244</v>
      </c>
      <c r="D64433" t="s">
        <v>247</v>
      </c>
      <c r="E64433" t="s">
        <v>11</v>
      </c>
      <c r="F64433">
        <v>2039</v>
      </c>
      <c r="G64433">
        <v>0.47055653522762197</v>
      </c>
      <c r="H64433">
        <f>IF(J64433="N2O",G64433/About!$A$88,IF('EPA non-CO2 Data'!J64433="CH4",'EPA non-CO2 Data'!G64433/About!$A$86,'EPA non-CO2 Data'!G64433))</f>
        <v>1.9606522301150914E-2</v>
      </c>
      <c r="I64433" s="4" t="str">
        <f>VLOOKUP(CONCATENATE(B64433,C64433,D64433),'EPA Source to Industry Map'!$D$2:$E$35,2,FALSE)</f>
        <v>oil and gas extraction 06</v>
      </c>
      <c r="J64433" s="4" t="str">
        <f t="shared" si="1021"/>
        <v>CH4</v>
      </c>
    </row>
    <row r="64434" spans="1:10" x14ac:dyDescent="0.45">
      <c r="A64434" t="s">
        <v>164</v>
      </c>
      <c r="B64434" t="s">
        <v>2</v>
      </c>
      <c r="C64434" t="s">
        <v>244</v>
      </c>
      <c r="D64434" t="s">
        <v>248</v>
      </c>
      <c r="E64434" t="s">
        <v>11</v>
      </c>
      <c r="F64434">
        <v>2039</v>
      </c>
      <c r="G64434">
        <v>2.9913271749229E-2</v>
      </c>
      <c r="H64434">
        <f>IF(J64434="N2O",G64434/About!$A$88,IF('EPA non-CO2 Data'!J64434="CH4",'EPA non-CO2 Data'!G64434/About!$A$86,'EPA non-CO2 Data'!G64434))</f>
        <v>1.2463863228845417E-3</v>
      </c>
      <c r="I64434" s="4" t="str">
        <f>VLOOKUP(CONCATENATE(B64434,C64434,D64434),'EPA Source to Industry Map'!$D$2:$E$35,2,FALSE)</f>
        <v>energy pipelines and gas processing 352T353</v>
      </c>
      <c r="J64434" s="4" t="str">
        <f t="shared" si="1021"/>
        <v>CH4</v>
      </c>
    </row>
    <row r="64435" spans="1:10" x14ac:dyDescent="0.45">
      <c r="A64435" t="s">
        <v>164</v>
      </c>
      <c r="B64435" t="s">
        <v>2</v>
      </c>
      <c r="C64435" t="s">
        <v>244</v>
      </c>
      <c r="D64435" t="s">
        <v>245</v>
      </c>
      <c r="E64435" t="s">
        <v>11</v>
      </c>
      <c r="F64435">
        <v>2040</v>
      </c>
      <c r="G64435">
        <v>0.45898845353920897</v>
      </c>
      <c r="H64435">
        <f>IF(J64435="N2O",G64435/About!$A$88,IF('EPA non-CO2 Data'!J64435="CH4",'EPA non-CO2 Data'!G64435/About!$A$86,'EPA non-CO2 Data'!G64435))</f>
        <v>1.9124518897467042E-2</v>
      </c>
      <c r="I64435" s="4" t="str">
        <f>VLOOKUP(CONCATENATE(B64435,C64435,D64435),'EPA Source to Industry Map'!$D$2:$E$35,2,FALSE)</f>
        <v>oil and gas extraction 06</v>
      </c>
      <c r="J64435" s="4" t="str">
        <f t="shared" si="1021"/>
        <v>CH4</v>
      </c>
    </row>
    <row r="64436" spans="1:10" x14ac:dyDescent="0.45">
      <c r="A64436" t="s">
        <v>164</v>
      </c>
      <c r="B64436" t="s">
        <v>2</v>
      </c>
      <c r="C64436" t="s">
        <v>244</v>
      </c>
      <c r="D64436" t="s">
        <v>246</v>
      </c>
      <c r="E64436" t="s">
        <v>11</v>
      </c>
      <c r="F64436">
        <v>2040</v>
      </c>
      <c r="G64436">
        <v>1.8199937311382699</v>
      </c>
      <c r="H64436">
        <f>IF(J64436="N2O",G64436/About!$A$88,IF('EPA non-CO2 Data'!J64436="CH4",'EPA non-CO2 Data'!G64436/About!$A$86,'EPA non-CO2 Data'!G64436))</f>
        <v>7.583307213076125E-2</v>
      </c>
      <c r="I64436" s="4" t="str">
        <f>VLOOKUP(CONCATENATE(B64436,C64436,D64436),'EPA Source to Industry Map'!$D$2:$E$35,2,FALSE)</f>
        <v>energy pipelines and gas processing 352T353</v>
      </c>
      <c r="J64436" s="4" t="str">
        <f t="shared" si="1021"/>
        <v>CH4</v>
      </c>
    </row>
    <row r="64437" spans="1:10" x14ac:dyDescent="0.45">
      <c r="A64437" t="s">
        <v>164</v>
      </c>
      <c r="B64437" t="s">
        <v>2</v>
      </c>
      <c r="C64437" t="s">
        <v>244</v>
      </c>
      <c r="D64437" t="s">
        <v>247</v>
      </c>
      <c r="E64437" t="s">
        <v>11</v>
      </c>
      <c r="F64437">
        <v>2040</v>
      </c>
      <c r="G64437">
        <v>0.46101822708111601</v>
      </c>
      <c r="H64437">
        <f>IF(J64437="N2O",G64437/About!$A$88,IF('EPA non-CO2 Data'!J64437="CH4",'EPA non-CO2 Data'!G64437/About!$A$86,'EPA non-CO2 Data'!G64437))</f>
        <v>1.9209092795046501E-2</v>
      </c>
      <c r="I64437" s="4" t="str">
        <f>VLOOKUP(CONCATENATE(B64437,C64437,D64437),'EPA Source to Industry Map'!$D$2:$E$35,2,FALSE)</f>
        <v>oil and gas extraction 06</v>
      </c>
      <c r="J64437" s="4" t="str">
        <f t="shared" si="1021"/>
        <v>CH4</v>
      </c>
    </row>
    <row r="64438" spans="1:10" x14ac:dyDescent="0.45">
      <c r="A64438" t="s">
        <v>164</v>
      </c>
      <c r="B64438" t="s">
        <v>2</v>
      </c>
      <c r="C64438" t="s">
        <v>244</v>
      </c>
      <c r="D64438" t="s">
        <v>248</v>
      </c>
      <c r="E64438" t="s">
        <v>11</v>
      </c>
      <c r="F64438">
        <v>2040</v>
      </c>
      <c r="G64438">
        <v>2.99921985876174E-2</v>
      </c>
      <c r="H64438">
        <f>IF(J64438="N2O",G64438/About!$A$88,IF('EPA non-CO2 Data'!J64438="CH4",'EPA non-CO2 Data'!G64438/About!$A$86,'EPA non-CO2 Data'!G64438))</f>
        <v>1.2496749411507249E-3</v>
      </c>
      <c r="I64438" s="4" t="str">
        <f>VLOOKUP(CONCATENATE(B64438,C64438,D64438),'EPA Source to Industry Map'!$D$2:$E$35,2,FALSE)</f>
        <v>energy pipelines and gas processing 352T353</v>
      </c>
      <c r="J64438" s="4" t="str">
        <f t="shared" si="1021"/>
        <v>CH4</v>
      </c>
    </row>
    <row r="64439" spans="1:10" x14ac:dyDescent="0.45">
      <c r="A64439" t="s">
        <v>164</v>
      </c>
      <c r="B64439" t="s">
        <v>2</v>
      </c>
      <c r="C64439" t="s">
        <v>244</v>
      </c>
      <c r="D64439" t="s">
        <v>245</v>
      </c>
      <c r="E64439" t="s">
        <v>11</v>
      </c>
      <c r="F64439">
        <v>2041</v>
      </c>
      <c r="G64439">
        <v>0.46153838939220398</v>
      </c>
      <c r="H64439">
        <f>IF(J64439="N2O",G64439/About!$A$88,IF('EPA non-CO2 Data'!J64439="CH4",'EPA non-CO2 Data'!G64439/About!$A$86,'EPA non-CO2 Data'!G64439))</f>
        <v>1.9230766224675167E-2</v>
      </c>
      <c r="I64439" s="4" t="str">
        <f>VLOOKUP(CONCATENATE(B64439,C64439,D64439),'EPA Source to Industry Map'!$D$2:$E$35,2,FALSE)</f>
        <v>oil and gas extraction 06</v>
      </c>
      <c r="J64439" s="4" t="str">
        <f t="shared" si="1021"/>
        <v>CH4</v>
      </c>
    </row>
    <row r="64440" spans="1:10" x14ac:dyDescent="0.45">
      <c r="A64440" t="s">
        <v>164</v>
      </c>
      <c r="B64440" t="s">
        <v>2</v>
      </c>
      <c r="C64440" t="s">
        <v>244</v>
      </c>
      <c r="D64440" t="s">
        <v>246</v>
      </c>
      <c r="E64440" t="s">
        <v>11</v>
      </c>
      <c r="F64440">
        <v>2041</v>
      </c>
      <c r="G64440">
        <v>1.85606567896263</v>
      </c>
      <c r="H64440">
        <f>IF(J64440="N2O",G64440/About!$A$88,IF('EPA non-CO2 Data'!J64440="CH4",'EPA non-CO2 Data'!G64440/About!$A$86,'EPA non-CO2 Data'!G64440))</f>
        <v>7.7336069956776249E-2</v>
      </c>
      <c r="I64440" s="4" t="str">
        <f>VLOOKUP(CONCATENATE(B64440,C64440,D64440),'EPA Source to Industry Map'!$D$2:$E$35,2,FALSE)</f>
        <v>energy pipelines and gas processing 352T353</v>
      </c>
      <c r="J64440" s="4" t="str">
        <f t="shared" si="1021"/>
        <v>CH4</v>
      </c>
    </row>
    <row r="64441" spans="1:10" x14ac:dyDescent="0.45">
      <c r="A64441" t="s">
        <v>164</v>
      </c>
      <c r="B64441" t="s">
        <v>2</v>
      </c>
      <c r="C64441" t="s">
        <v>244</v>
      </c>
      <c r="D64441" t="s">
        <v>247</v>
      </c>
      <c r="E64441" t="s">
        <v>11</v>
      </c>
      <c r="F64441">
        <v>2041</v>
      </c>
      <c r="G64441">
        <v>0.45147991893460998</v>
      </c>
      <c r="H64441">
        <f>IF(J64441="N2O",G64441/About!$A$88,IF('EPA non-CO2 Data'!J64441="CH4",'EPA non-CO2 Data'!G64441/About!$A$86,'EPA non-CO2 Data'!G64441))</f>
        <v>1.8811663288942081E-2</v>
      </c>
      <c r="I64441" s="4" t="str">
        <f>VLOOKUP(CONCATENATE(B64441,C64441,D64441),'EPA Source to Industry Map'!$D$2:$E$35,2,FALSE)</f>
        <v>oil and gas extraction 06</v>
      </c>
      <c r="J64441" s="4" t="str">
        <f t="shared" si="1021"/>
        <v>CH4</v>
      </c>
    </row>
    <row r="64442" spans="1:10" x14ac:dyDescent="0.45">
      <c r="A64442" t="s">
        <v>164</v>
      </c>
      <c r="B64442" t="s">
        <v>2</v>
      </c>
      <c r="C64442" t="s">
        <v>244</v>
      </c>
      <c r="D64442" t="s">
        <v>248</v>
      </c>
      <c r="E64442" t="s">
        <v>11</v>
      </c>
      <c r="F64442">
        <v>2041</v>
      </c>
      <c r="G64442">
        <v>3.0071125426005901E-2</v>
      </c>
      <c r="H64442">
        <f>IF(J64442="N2O",G64442/About!$A$88,IF('EPA non-CO2 Data'!J64442="CH4",'EPA non-CO2 Data'!G64442/About!$A$86,'EPA non-CO2 Data'!G64442))</f>
        <v>1.2529635594169125E-3</v>
      </c>
      <c r="I64442" s="4" t="str">
        <f>VLOOKUP(CONCATENATE(B64442,C64442,D64442),'EPA Source to Industry Map'!$D$2:$E$35,2,FALSE)</f>
        <v>energy pipelines and gas processing 352T353</v>
      </c>
      <c r="J64442" s="4" t="str">
        <f t="shared" si="1021"/>
        <v>CH4</v>
      </c>
    </row>
    <row r="64443" spans="1:10" x14ac:dyDescent="0.45">
      <c r="A64443" t="s">
        <v>164</v>
      </c>
      <c r="B64443" t="s">
        <v>2</v>
      </c>
      <c r="C64443" t="s">
        <v>244</v>
      </c>
      <c r="D64443" t="s">
        <v>245</v>
      </c>
      <c r="E64443" t="s">
        <v>11</v>
      </c>
      <c r="F64443">
        <v>2042</v>
      </c>
      <c r="G64443">
        <v>0.4640883252452</v>
      </c>
      <c r="H64443">
        <f>IF(J64443="N2O",G64443/About!$A$88,IF('EPA non-CO2 Data'!J64443="CH4",'EPA non-CO2 Data'!G64443/About!$A$86,'EPA non-CO2 Data'!G64443))</f>
        <v>1.9337013551883334E-2</v>
      </c>
      <c r="I64443" s="4" t="str">
        <f>VLOOKUP(CONCATENATE(B64443,C64443,D64443),'EPA Source to Industry Map'!$D$2:$E$35,2,FALSE)</f>
        <v>oil and gas extraction 06</v>
      </c>
      <c r="J64443" s="4" t="str">
        <f t="shared" si="1021"/>
        <v>CH4</v>
      </c>
    </row>
    <row r="64444" spans="1:10" x14ac:dyDescent="0.45">
      <c r="A64444" t="s">
        <v>164</v>
      </c>
      <c r="B64444" t="s">
        <v>2</v>
      </c>
      <c r="C64444" t="s">
        <v>244</v>
      </c>
      <c r="D64444" t="s">
        <v>246</v>
      </c>
      <c r="E64444" t="s">
        <v>11</v>
      </c>
      <c r="F64444">
        <v>2042</v>
      </c>
      <c r="G64444">
        <v>1.892137626787</v>
      </c>
      <c r="H64444">
        <f>IF(J64444="N2O",G64444/About!$A$88,IF('EPA non-CO2 Data'!J64444="CH4",'EPA non-CO2 Data'!G64444/About!$A$86,'EPA non-CO2 Data'!G64444))</f>
        <v>7.8839067782791664E-2</v>
      </c>
      <c r="I64444" s="4" t="str">
        <f>VLOOKUP(CONCATENATE(B64444,C64444,D64444),'EPA Source to Industry Map'!$D$2:$E$35,2,FALSE)</f>
        <v>energy pipelines and gas processing 352T353</v>
      </c>
      <c r="J64444" s="4" t="str">
        <f t="shared" si="1021"/>
        <v>CH4</v>
      </c>
    </row>
    <row r="64445" spans="1:10" x14ac:dyDescent="0.45">
      <c r="A64445" t="s">
        <v>164</v>
      </c>
      <c r="B64445" t="s">
        <v>2</v>
      </c>
      <c r="C64445" t="s">
        <v>244</v>
      </c>
      <c r="D64445" t="s">
        <v>247</v>
      </c>
      <c r="E64445" t="s">
        <v>11</v>
      </c>
      <c r="F64445">
        <v>2042</v>
      </c>
      <c r="G64445">
        <v>0.44194161078810401</v>
      </c>
      <c r="H64445">
        <f>IF(J64445="N2O",G64445/About!$A$88,IF('EPA non-CO2 Data'!J64445="CH4",'EPA non-CO2 Data'!G64445/About!$A$86,'EPA non-CO2 Data'!G64445))</f>
        <v>1.8414233782837668E-2</v>
      </c>
      <c r="I64445" s="4" t="str">
        <f>VLOOKUP(CONCATENATE(B64445,C64445,D64445),'EPA Source to Industry Map'!$D$2:$E$35,2,FALSE)</f>
        <v>oil and gas extraction 06</v>
      </c>
      <c r="J64445" s="4" t="str">
        <f t="shared" si="1021"/>
        <v>CH4</v>
      </c>
    </row>
    <row r="64446" spans="1:10" x14ac:dyDescent="0.45">
      <c r="A64446" t="s">
        <v>164</v>
      </c>
      <c r="B64446" t="s">
        <v>2</v>
      </c>
      <c r="C64446" t="s">
        <v>244</v>
      </c>
      <c r="D64446" t="s">
        <v>248</v>
      </c>
      <c r="E64446" t="s">
        <v>11</v>
      </c>
      <c r="F64446">
        <v>2042</v>
      </c>
      <c r="G64446">
        <v>3.0150052264394399E-2</v>
      </c>
      <c r="H64446">
        <f>IF(J64446="N2O",G64446/About!$A$88,IF('EPA non-CO2 Data'!J64446="CH4",'EPA non-CO2 Data'!G64446/About!$A$86,'EPA non-CO2 Data'!G64446))</f>
        <v>1.2562521776831E-3</v>
      </c>
      <c r="I64446" s="4" t="str">
        <f>VLOOKUP(CONCATENATE(B64446,C64446,D64446),'EPA Source to Industry Map'!$D$2:$E$35,2,FALSE)</f>
        <v>energy pipelines and gas processing 352T353</v>
      </c>
      <c r="J64446" s="4" t="str">
        <f t="shared" si="1021"/>
        <v>CH4</v>
      </c>
    </row>
    <row r="64447" spans="1:10" x14ac:dyDescent="0.45">
      <c r="A64447" t="s">
        <v>164</v>
      </c>
      <c r="B64447" t="s">
        <v>2</v>
      </c>
      <c r="C64447" t="s">
        <v>244</v>
      </c>
      <c r="D64447" t="s">
        <v>245</v>
      </c>
      <c r="E64447" t="s">
        <v>11</v>
      </c>
      <c r="F64447">
        <v>2043</v>
      </c>
      <c r="G64447">
        <v>0.46663826109819501</v>
      </c>
      <c r="H64447">
        <f>IF(J64447="N2O",G64447/About!$A$88,IF('EPA non-CO2 Data'!J64447="CH4",'EPA non-CO2 Data'!G64447/About!$A$86,'EPA non-CO2 Data'!G64447))</f>
        <v>1.944326087909146E-2</v>
      </c>
      <c r="I64447" s="4" t="str">
        <f>VLOOKUP(CONCATENATE(B64447,C64447,D64447),'EPA Source to Industry Map'!$D$2:$E$35,2,FALSE)</f>
        <v>oil and gas extraction 06</v>
      </c>
      <c r="J64447" s="4" t="str">
        <f t="shared" si="1021"/>
        <v>CH4</v>
      </c>
    </row>
    <row r="64448" spans="1:10" x14ac:dyDescent="0.45">
      <c r="A64448" t="s">
        <v>164</v>
      </c>
      <c r="B64448" t="s">
        <v>2</v>
      </c>
      <c r="C64448" t="s">
        <v>244</v>
      </c>
      <c r="D64448" t="s">
        <v>246</v>
      </c>
      <c r="E64448" t="s">
        <v>11</v>
      </c>
      <c r="F64448">
        <v>2043</v>
      </c>
      <c r="G64448">
        <v>1.9282095746113601</v>
      </c>
      <c r="H64448">
        <f>IF(J64448="N2O",G64448/About!$A$88,IF('EPA non-CO2 Data'!J64448="CH4",'EPA non-CO2 Data'!G64448/About!$A$86,'EPA non-CO2 Data'!G64448))</f>
        <v>8.0342065608806676E-2</v>
      </c>
      <c r="I64448" s="4" t="str">
        <f>VLOOKUP(CONCATENATE(B64448,C64448,D64448),'EPA Source to Industry Map'!$D$2:$E$35,2,FALSE)</f>
        <v>energy pipelines and gas processing 352T353</v>
      </c>
      <c r="J64448" s="4" t="str">
        <f t="shared" si="1021"/>
        <v>CH4</v>
      </c>
    </row>
    <row r="64449" spans="1:10" x14ac:dyDescent="0.45">
      <c r="A64449" t="s">
        <v>164</v>
      </c>
      <c r="B64449" t="s">
        <v>2</v>
      </c>
      <c r="C64449" t="s">
        <v>244</v>
      </c>
      <c r="D64449" t="s">
        <v>247</v>
      </c>
      <c r="E64449" t="s">
        <v>11</v>
      </c>
      <c r="F64449">
        <v>2043</v>
      </c>
      <c r="G64449">
        <v>0.43240330264159799</v>
      </c>
      <c r="H64449">
        <f>IF(J64449="N2O",G64449/About!$A$88,IF('EPA non-CO2 Data'!J64449="CH4",'EPA non-CO2 Data'!G64449/About!$A$86,'EPA non-CO2 Data'!G64449))</f>
        <v>1.8016804276733248E-2</v>
      </c>
      <c r="I64449" s="4" t="str">
        <f>VLOOKUP(CONCATENATE(B64449,C64449,D64449),'EPA Source to Industry Map'!$D$2:$E$35,2,FALSE)</f>
        <v>oil and gas extraction 06</v>
      </c>
      <c r="J64449" s="4" t="str">
        <f t="shared" si="1021"/>
        <v>CH4</v>
      </c>
    </row>
    <row r="64450" spans="1:10" x14ac:dyDescent="0.45">
      <c r="A64450" t="s">
        <v>164</v>
      </c>
      <c r="B64450" t="s">
        <v>2</v>
      </c>
      <c r="C64450" t="s">
        <v>244</v>
      </c>
      <c r="D64450" t="s">
        <v>248</v>
      </c>
      <c r="E64450" t="s">
        <v>11</v>
      </c>
      <c r="F64450">
        <v>2043</v>
      </c>
      <c r="G64450">
        <v>3.0228979102782799E-2</v>
      </c>
      <c r="H64450">
        <f>IF(J64450="N2O",G64450/About!$A$88,IF('EPA non-CO2 Data'!J64450="CH4",'EPA non-CO2 Data'!G64450/About!$A$86,'EPA non-CO2 Data'!G64450))</f>
        <v>1.2595407959492832E-3</v>
      </c>
      <c r="I64450" s="4" t="str">
        <f>VLOOKUP(CONCATENATE(B64450,C64450,D64450),'EPA Source to Industry Map'!$D$2:$E$35,2,FALSE)</f>
        <v>energy pipelines and gas processing 352T353</v>
      </c>
      <c r="J64450" s="4" t="str">
        <f t="shared" si="1021"/>
        <v>CH4</v>
      </c>
    </row>
    <row r="64451" spans="1:10" x14ac:dyDescent="0.45">
      <c r="A64451" t="s">
        <v>164</v>
      </c>
      <c r="B64451" t="s">
        <v>2</v>
      </c>
      <c r="C64451" t="s">
        <v>244</v>
      </c>
      <c r="D64451" t="s">
        <v>245</v>
      </c>
      <c r="E64451" t="s">
        <v>11</v>
      </c>
      <c r="F64451">
        <v>2044</v>
      </c>
      <c r="G64451">
        <v>0.46918819695119102</v>
      </c>
      <c r="H64451">
        <f>IF(J64451="N2O",G64451/About!$A$88,IF('EPA non-CO2 Data'!J64451="CH4",'EPA non-CO2 Data'!G64451/About!$A$86,'EPA non-CO2 Data'!G64451))</f>
        <v>1.9549508206299627E-2</v>
      </c>
      <c r="I64451" s="4" t="str">
        <f>VLOOKUP(CONCATENATE(B64451,C64451,D64451),'EPA Source to Industry Map'!$D$2:$E$35,2,FALSE)</f>
        <v>oil and gas extraction 06</v>
      </c>
      <c r="J64451" s="4" t="str">
        <f t="shared" si="1021"/>
        <v>CH4</v>
      </c>
    </row>
    <row r="64452" spans="1:10" x14ac:dyDescent="0.45">
      <c r="A64452" t="s">
        <v>164</v>
      </c>
      <c r="B64452" t="s">
        <v>2</v>
      </c>
      <c r="C64452" t="s">
        <v>244</v>
      </c>
      <c r="D64452" t="s">
        <v>246</v>
      </c>
      <c r="E64452" t="s">
        <v>11</v>
      </c>
      <c r="F64452">
        <v>2044</v>
      </c>
      <c r="G64452">
        <v>1.96428152243572</v>
      </c>
      <c r="H64452">
        <f>IF(J64452="N2O",G64452/About!$A$88,IF('EPA non-CO2 Data'!J64452="CH4",'EPA non-CO2 Data'!G64452/About!$A$86,'EPA non-CO2 Data'!G64452))</f>
        <v>8.184506343482166E-2</v>
      </c>
      <c r="I64452" s="4" t="str">
        <f>VLOOKUP(CONCATENATE(B64452,C64452,D64452),'EPA Source to Industry Map'!$D$2:$E$35,2,FALSE)</f>
        <v>energy pipelines and gas processing 352T353</v>
      </c>
      <c r="J64452" s="4" t="str">
        <f t="shared" si="1021"/>
        <v>CH4</v>
      </c>
    </row>
    <row r="64453" spans="1:10" x14ac:dyDescent="0.45">
      <c r="A64453" t="s">
        <v>164</v>
      </c>
      <c r="B64453" t="s">
        <v>2</v>
      </c>
      <c r="C64453" t="s">
        <v>244</v>
      </c>
      <c r="D64453" t="s">
        <v>247</v>
      </c>
      <c r="E64453" t="s">
        <v>11</v>
      </c>
      <c r="F64453">
        <v>2044</v>
      </c>
      <c r="G64453">
        <v>0.42286499449509302</v>
      </c>
      <c r="H64453">
        <f>IF(J64453="N2O",G64453/About!$A$88,IF('EPA non-CO2 Data'!J64453="CH4",'EPA non-CO2 Data'!G64453/About!$A$86,'EPA non-CO2 Data'!G64453))</f>
        <v>1.7619374770628877E-2</v>
      </c>
      <c r="I64453" s="4" t="str">
        <f>VLOOKUP(CONCATENATE(B64453,C64453,D64453),'EPA Source to Industry Map'!$D$2:$E$35,2,FALSE)</f>
        <v>oil and gas extraction 06</v>
      </c>
      <c r="J64453" s="4" t="str">
        <f t="shared" si="1021"/>
        <v>CH4</v>
      </c>
    </row>
    <row r="64454" spans="1:10" x14ac:dyDescent="0.45">
      <c r="A64454" t="s">
        <v>164</v>
      </c>
      <c r="B64454" t="s">
        <v>2</v>
      </c>
      <c r="C64454" t="s">
        <v>244</v>
      </c>
      <c r="D64454" t="s">
        <v>248</v>
      </c>
      <c r="E64454" t="s">
        <v>11</v>
      </c>
      <c r="F64454">
        <v>2044</v>
      </c>
      <c r="G64454">
        <v>3.03079059411713E-2</v>
      </c>
      <c r="H64454">
        <f>IF(J64454="N2O",G64454/About!$A$88,IF('EPA non-CO2 Data'!J64454="CH4",'EPA non-CO2 Data'!G64454/About!$A$86,'EPA non-CO2 Data'!G64454))</f>
        <v>1.2628294142154708E-3</v>
      </c>
      <c r="I64454" s="4" t="str">
        <f>VLOOKUP(CONCATENATE(B64454,C64454,D64454),'EPA Source to Industry Map'!$D$2:$E$35,2,FALSE)</f>
        <v>energy pipelines and gas processing 352T353</v>
      </c>
      <c r="J64454" s="4" t="str">
        <f t="shared" si="1021"/>
        <v>CH4</v>
      </c>
    </row>
    <row r="64455" spans="1:10" x14ac:dyDescent="0.45">
      <c r="A64455" t="s">
        <v>164</v>
      </c>
      <c r="B64455" t="s">
        <v>2</v>
      </c>
      <c r="C64455" t="s">
        <v>244</v>
      </c>
      <c r="D64455" t="s">
        <v>245</v>
      </c>
      <c r="E64455" t="s">
        <v>11</v>
      </c>
      <c r="F64455">
        <v>2045</v>
      </c>
      <c r="G64455">
        <v>0.47173813280418703</v>
      </c>
      <c r="H64455">
        <f>IF(J64455="N2O",G64455/About!$A$88,IF('EPA non-CO2 Data'!J64455="CH4",'EPA non-CO2 Data'!G64455/About!$A$86,'EPA non-CO2 Data'!G64455))</f>
        <v>1.9655755533507794E-2</v>
      </c>
      <c r="I64455" s="4" t="str">
        <f>VLOOKUP(CONCATENATE(B64455,C64455,D64455),'EPA Source to Industry Map'!$D$2:$E$35,2,FALSE)</f>
        <v>oil and gas extraction 06</v>
      </c>
      <c r="J64455" s="4" t="str">
        <f t="shared" ref="J64455:J64518" si="1022">IF(ISNUMBER(SEARCH("F",E64455)),"F-gases",E64455)</f>
        <v>CH4</v>
      </c>
    </row>
    <row r="64456" spans="1:10" x14ac:dyDescent="0.45">
      <c r="A64456" t="s">
        <v>164</v>
      </c>
      <c r="B64456" t="s">
        <v>2</v>
      </c>
      <c r="C64456" t="s">
        <v>244</v>
      </c>
      <c r="D64456" t="s">
        <v>246</v>
      </c>
      <c r="E64456" t="s">
        <v>11</v>
      </c>
      <c r="F64456">
        <v>2045</v>
      </c>
      <c r="G64456">
        <v>2.0003534702600798</v>
      </c>
      <c r="H64456">
        <f>IF(J64456="N2O",G64456/About!$A$88,IF('EPA non-CO2 Data'!J64456="CH4",'EPA non-CO2 Data'!G64456/About!$A$86,'EPA non-CO2 Data'!G64456))</f>
        <v>8.3348061260836659E-2</v>
      </c>
      <c r="I64456" s="4" t="str">
        <f>VLOOKUP(CONCATENATE(B64456,C64456,D64456),'EPA Source to Industry Map'!$D$2:$E$35,2,FALSE)</f>
        <v>energy pipelines and gas processing 352T353</v>
      </c>
      <c r="J64456" s="4" t="str">
        <f t="shared" si="1022"/>
        <v>CH4</v>
      </c>
    </row>
    <row r="64457" spans="1:10" x14ac:dyDescent="0.45">
      <c r="A64457" t="s">
        <v>164</v>
      </c>
      <c r="B64457" t="s">
        <v>2</v>
      </c>
      <c r="C64457" t="s">
        <v>244</v>
      </c>
      <c r="D64457" t="s">
        <v>247</v>
      </c>
      <c r="E64457" t="s">
        <v>11</v>
      </c>
      <c r="F64457">
        <v>2045</v>
      </c>
      <c r="G64457">
        <v>0.41332668634858699</v>
      </c>
      <c r="H64457">
        <f>IF(J64457="N2O",G64457/About!$A$88,IF('EPA non-CO2 Data'!J64457="CH4",'EPA non-CO2 Data'!G64457/About!$A$86,'EPA non-CO2 Data'!G64457))</f>
        <v>1.7221945264524457E-2</v>
      </c>
      <c r="I64457" s="4" t="str">
        <f>VLOOKUP(CONCATENATE(B64457,C64457,D64457),'EPA Source to Industry Map'!$D$2:$E$35,2,FALSE)</f>
        <v>oil and gas extraction 06</v>
      </c>
      <c r="J64457" s="4" t="str">
        <f t="shared" si="1022"/>
        <v>CH4</v>
      </c>
    </row>
    <row r="64458" spans="1:10" x14ac:dyDescent="0.45">
      <c r="A64458" t="s">
        <v>164</v>
      </c>
      <c r="B64458" t="s">
        <v>2</v>
      </c>
      <c r="C64458" t="s">
        <v>244</v>
      </c>
      <c r="D64458" t="s">
        <v>248</v>
      </c>
      <c r="E64458" t="s">
        <v>11</v>
      </c>
      <c r="F64458">
        <v>2045</v>
      </c>
      <c r="G64458">
        <v>3.0386832779559801E-2</v>
      </c>
      <c r="H64458">
        <f>IF(J64458="N2O",G64458/About!$A$88,IF('EPA non-CO2 Data'!J64458="CH4",'EPA non-CO2 Data'!G64458/About!$A$86,'EPA non-CO2 Data'!G64458))</f>
        <v>1.2661180324816583E-3</v>
      </c>
      <c r="I64458" s="4" t="str">
        <f>VLOOKUP(CONCATENATE(B64458,C64458,D64458),'EPA Source to Industry Map'!$D$2:$E$35,2,FALSE)</f>
        <v>energy pipelines and gas processing 352T353</v>
      </c>
      <c r="J64458" s="4" t="str">
        <f t="shared" si="1022"/>
        <v>CH4</v>
      </c>
    </row>
    <row r="64459" spans="1:10" x14ac:dyDescent="0.45">
      <c r="A64459" t="s">
        <v>164</v>
      </c>
      <c r="B64459" t="s">
        <v>2</v>
      </c>
      <c r="C64459" t="s">
        <v>244</v>
      </c>
      <c r="D64459" t="s">
        <v>245</v>
      </c>
      <c r="E64459" t="s">
        <v>11</v>
      </c>
      <c r="F64459">
        <v>2046</v>
      </c>
      <c r="G64459">
        <v>0.47301310073068398</v>
      </c>
      <c r="H64459">
        <f>IF(J64459="N2O",G64459/About!$A$88,IF('EPA non-CO2 Data'!J64459="CH4",'EPA non-CO2 Data'!G64459/About!$A$86,'EPA non-CO2 Data'!G64459))</f>
        <v>1.9708879197111832E-2</v>
      </c>
      <c r="I64459" s="4" t="str">
        <f>VLOOKUP(CONCATENATE(B64459,C64459,D64459),'EPA Source to Industry Map'!$D$2:$E$35,2,FALSE)</f>
        <v>oil and gas extraction 06</v>
      </c>
      <c r="J64459" s="4" t="str">
        <f t="shared" si="1022"/>
        <v>CH4</v>
      </c>
    </row>
    <row r="64460" spans="1:10" x14ac:dyDescent="0.45">
      <c r="A64460" t="s">
        <v>164</v>
      </c>
      <c r="B64460" t="s">
        <v>2</v>
      </c>
      <c r="C64460" t="s">
        <v>244</v>
      </c>
      <c r="D64460" t="s">
        <v>246</v>
      </c>
      <c r="E64460" t="s">
        <v>11</v>
      </c>
      <c r="F64460">
        <v>2046</v>
      </c>
      <c r="G64460">
        <v>2.0429839540525099</v>
      </c>
      <c r="H64460">
        <f>IF(J64460="N2O",G64460/About!$A$88,IF('EPA non-CO2 Data'!J64460="CH4",'EPA non-CO2 Data'!G64460/About!$A$86,'EPA non-CO2 Data'!G64460))</f>
        <v>8.5124331418854574E-2</v>
      </c>
      <c r="I64460" s="4" t="str">
        <f>VLOOKUP(CONCATENATE(B64460,C64460,D64460),'EPA Source to Industry Map'!$D$2:$E$35,2,FALSE)</f>
        <v>energy pipelines and gas processing 352T353</v>
      </c>
      <c r="J64460" s="4" t="str">
        <f t="shared" si="1022"/>
        <v>CH4</v>
      </c>
    </row>
    <row r="64461" spans="1:10" x14ac:dyDescent="0.45">
      <c r="A64461" t="s">
        <v>164</v>
      </c>
      <c r="B64461" t="s">
        <v>2</v>
      </c>
      <c r="C64461" t="s">
        <v>244</v>
      </c>
      <c r="D64461" t="s">
        <v>247</v>
      </c>
      <c r="E64461" t="s">
        <v>11</v>
      </c>
      <c r="F64461">
        <v>2046</v>
      </c>
      <c r="G64461">
        <v>0.40696781425091599</v>
      </c>
      <c r="H64461">
        <f>IF(J64461="N2O",G64461/About!$A$88,IF('EPA non-CO2 Data'!J64461="CH4",'EPA non-CO2 Data'!G64461/About!$A$86,'EPA non-CO2 Data'!G64461))</f>
        <v>1.6956992260454832E-2</v>
      </c>
      <c r="I64461" s="4" t="str">
        <f>VLOOKUP(CONCATENATE(B64461,C64461,D64461),'EPA Source to Industry Map'!$D$2:$E$35,2,FALSE)</f>
        <v>oil and gas extraction 06</v>
      </c>
      <c r="J64461" s="4" t="str">
        <f t="shared" si="1022"/>
        <v>CH4</v>
      </c>
    </row>
    <row r="64462" spans="1:10" x14ac:dyDescent="0.45">
      <c r="A64462" t="s">
        <v>164</v>
      </c>
      <c r="B64462" t="s">
        <v>2</v>
      </c>
      <c r="C64462" t="s">
        <v>244</v>
      </c>
      <c r="D64462" t="s">
        <v>248</v>
      </c>
      <c r="E64462" t="s">
        <v>11</v>
      </c>
      <c r="F64462">
        <v>2046</v>
      </c>
      <c r="G64462">
        <v>3.0465759617948202E-2</v>
      </c>
      <c r="H64462">
        <f>IF(J64462="N2O",G64462/About!$A$88,IF('EPA non-CO2 Data'!J64462="CH4",'EPA non-CO2 Data'!G64462/About!$A$86,'EPA non-CO2 Data'!G64462))</f>
        <v>1.2694066507478417E-3</v>
      </c>
      <c r="I64462" s="4" t="str">
        <f>VLOOKUP(CONCATENATE(B64462,C64462,D64462),'EPA Source to Industry Map'!$D$2:$E$35,2,FALSE)</f>
        <v>energy pipelines and gas processing 352T353</v>
      </c>
      <c r="J64462" s="4" t="str">
        <f t="shared" si="1022"/>
        <v>CH4</v>
      </c>
    </row>
    <row r="64463" spans="1:10" x14ac:dyDescent="0.45">
      <c r="A64463" t="s">
        <v>164</v>
      </c>
      <c r="B64463" t="s">
        <v>2</v>
      </c>
      <c r="C64463" t="s">
        <v>244</v>
      </c>
      <c r="D64463" t="s">
        <v>245</v>
      </c>
      <c r="E64463" t="s">
        <v>11</v>
      </c>
      <c r="F64463">
        <v>2047</v>
      </c>
      <c r="G64463">
        <v>0.47428806865718198</v>
      </c>
      <c r="H64463">
        <f>IF(J64463="N2O",G64463/About!$A$88,IF('EPA non-CO2 Data'!J64463="CH4",'EPA non-CO2 Data'!G64463/About!$A$86,'EPA non-CO2 Data'!G64463))</f>
        <v>1.9762002860715916E-2</v>
      </c>
      <c r="I64463" s="4" t="str">
        <f>VLOOKUP(CONCATENATE(B64463,C64463,D64463),'EPA Source to Industry Map'!$D$2:$E$35,2,FALSE)</f>
        <v>oil and gas extraction 06</v>
      </c>
      <c r="J64463" s="4" t="str">
        <f t="shared" si="1022"/>
        <v>CH4</v>
      </c>
    </row>
    <row r="64464" spans="1:10" x14ac:dyDescent="0.45">
      <c r="A64464" t="s">
        <v>164</v>
      </c>
      <c r="B64464" t="s">
        <v>2</v>
      </c>
      <c r="C64464" t="s">
        <v>244</v>
      </c>
      <c r="D64464" t="s">
        <v>246</v>
      </c>
      <c r="E64464" t="s">
        <v>11</v>
      </c>
      <c r="F64464">
        <v>2047</v>
      </c>
      <c r="G64464">
        <v>2.0856144378449399</v>
      </c>
      <c r="H64464">
        <f>IF(J64464="N2O",G64464/About!$A$88,IF('EPA non-CO2 Data'!J64464="CH4",'EPA non-CO2 Data'!G64464/About!$A$86,'EPA non-CO2 Data'!G64464))</f>
        <v>8.6900601576872502E-2</v>
      </c>
      <c r="I64464" s="4" t="str">
        <f>VLOOKUP(CONCATENATE(B64464,C64464,D64464),'EPA Source to Industry Map'!$D$2:$E$35,2,FALSE)</f>
        <v>energy pipelines and gas processing 352T353</v>
      </c>
      <c r="J64464" s="4" t="str">
        <f t="shared" si="1022"/>
        <v>CH4</v>
      </c>
    </row>
    <row r="64465" spans="1:10" x14ac:dyDescent="0.45">
      <c r="A64465" t="s">
        <v>164</v>
      </c>
      <c r="B64465" t="s">
        <v>2</v>
      </c>
      <c r="C64465" t="s">
        <v>244</v>
      </c>
      <c r="D64465" t="s">
        <v>247</v>
      </c>
      <c r="E64465" t="s">
        <v>11</v>
      </c>
      <c r="F64465">
        <v>2047</v>
      </c>
      <c r="G64465">
        <v>0.40060894215324599</v>
      </c>
      <c r="H64465">
        <f>IF(J64465="N2O",G64465/About!$A$88,IF('EPA non-CO2 Data'!J64465="CH4",'EPA non-CO2 Data'!G64465/About!$A$86,'EPA non-CO2 Data'!G64465))</f>
        <v>1.6692039256385249E-2</v>
      </c>
      <c r="I64465" s="4" t="str">
        <f>VLOOKUP(CONCATENATE(B64465,C64465,D64465),'EPA Source to Industry Map'!$D$2:$E$35,2,FALSE)</f>
        <v>oil and gas extraction 06</v>
      </c>
      <c r="J64465" s="4" t="str">
        <f t="shared" si="1022"/>
        <v>CH4</v>
      </c>
    </row>
    <row r="64466" spans="1:10" x14ac:dyDescent="0.45">
      <c r="A64466" t="s">
        <v>164</v>
      </c>
      <c r="B64466" t="s">
        <v>2</v>
      </c>
      <c r="C64466" t="s">
        <v>244</v>
      </c>
      <c r="D64466" t="s">
        <v>248</v>
      </c>
      <c r="E64466" t="s">
        <v>11</v>
      </c>
      <c r="F64466">
        <v>2047</v>
      </c>
      <c r="G64466">
        <v>3.0544686456336699E-2</v>
      </c>
      <c r="H64466">
        <f>IF(J64466="N2O",G64466/About!$A$88,IF('EPA non-CO2 Data'!J64466="CH4",'EPA non-CO2 Data'!G64466/About!$A$86,'EPA non-CO2 Data'!G64466))</f>
        <v>1.2726952690140291E-3</v>
      </c>
      <c r="I64466" s="4" t="str">
        <f>VLOOKUP(CONCATENATE(B64466,C64466,D64466),'EPA Source to Industry Map'!$D$2:$E$35,2,FALSE)</f>
        <v>energy pipelines and gas processing 352T353</v>
      </c>
      <c r="J64466" s="4" t="str">
        <f t="shared" si="1022"/>
        <v>CH4</v>
      </c>
    </row>
    <row r="64467" spans="1:10" x14ac:dyDescent="0.45">
      <c r="A64467" t="s">
        <v>164</v>
      </c>
      <c r="B64467" t="s">
        <v>2</v>
      </c>
      <c r="C64467" t="s">
        <v>244</v>
      </c>
      <c r="D64467" t="s">
        <v>245</v>
      </c>
      <c r="E64467" t="s">
        <v>11</v>
      </c>
      <c r="F64467">
        <v>2048</v>
      </c>
      <c r="G64467">
        <v>0.47556303658367999</v>
      </c>
      <c r="H64467">
        <f>IF(J64467="N2O",G64467/About!$A$88,IF('EPA non-CO2 Data'!J64467="CH4",'EPA non-CO2 Data'!G64467/About!$A$86,'EPA non-CO2 Data'!G64467))</f>
        <v>1.9815126524319999E-2</v>
      </c>
      <c r="I64467" s="4" t="str">
        <f>VLOOKUP(CONCATENATE(B64467,C64467,D64467),'EPA Source to Industry Map'!$D$2:$E$35,2,FALSE)</f>
        <v>oil and gas extraction 06</v>
      </c>
      <c r="J64467" s="4" t="str">
        <f t="shared" si="1022"/>
        <v>CH4</v>
      </c>
    </row>
    <row r="64468" spans="1:10" x14ac:dyDescent="0.45">
      <c r="A64468" t="s">
        <v>164</v>
      </c>
      <c r="B64468" t="s">
        <v>2</v>
      </c>
      <c r="C64468" t="s">
        <v>244</v>
      </c>
      <c r="D64468" t="s">
        <v>246</v>
      </c>
      <c r="E64468" t="s">
        <v>11</v>
      </c>
      <c r="F64468">
        <v>2048</v>
      </c>
      <c r="G64468">
        <v>2.12824492163737</v>
      </c>
      <c r="H64468">
        <f>IF(J64468="N2O",G64468/About!$A$88,IF('EPA non-CO2 Data'!J64468="CH4",'EPA non-CO2 Data'!G64468/About!$A$86,'EPA non-CO2 Data'!G64468))</f>
        <v>8.8676871734890417E-2</v>
      </c>
      <c r="I64468" s="4" t="str">
        <f>VLOOKUP(CONCATENATE(B64468,C64468,D64468),'EPA Source to Industry Map'!$D$2:$E$35,2,FALSE)</f>
        <v>energy pipelines and gas processing 352T353</v>
      </c>
      <c r="J64468" s="4" t="str">
        <f t="shared" si="1022"/>
        <v>CH4</v>
      </c>
    </row>
    <row r="64469" spans="1:10" x14ac:dyDescent="0.45">
      <c r="A64469" t="s">
        <v>164</v>
      </c>
      <c r="B64469" t="s">
        <v>2</v>
      </c>
      <c r="C64469" t="s">
        <v>244</v>
      </c>
      <c r="D64469" t="s">
        <v>247</v>
      </c>
      <c r="E64469" t="s">
        <v>11</v>
      </c>
      <c r="F64469">
        <v>2048</v>
      </c>
      <c r="G64469">
        <v>0.394250070055575</v>
      </c>
      <c r="H64469">
        <f>IF(J64469="N2O",G64469/About!$A$88,IF('EPA non-CO2 Data'!J64469="CH4",'EPA non-CO2 Data'!G64469/About!$A$86,'EPA non-CO2 Data'!G64469))</f>
        <v>1.6427086252315624E-2</v>
      </c>
      <c r="I64469" s="4" t="str">
        <f>VLOOKUP(CONCATENATE(B64469,C64469,D64469),'EPA Source to Industry Map'!$D$2:$E$35,2,FALSE)</f>
        <v>oil and gas extraction 06</v>
      </c>
      <c r="J64469" s="4" t="str">
        <f t="shared" si="1022"/>
        <v>CH4</v>
      </c>
    </row>
    <row r="64470" spans="1:10" x14ac:dyDescent="0.45">
      <c r="A64470" t="s">
        <v>164</v>
      </c>
      <c r="B64470" t="s">
        <v>2</v>
      </c>
      <c r="C64470" t="s">
        <v>244</v>
      </c>
      <c r="D64470" t="s">
        <v>248</v>
      </c>
      <c r="E64470" t="s">
        <v>11</v>
      </c>
      <c r="F64470">
        <v>2048</v>
      </c>
      <c r="G64470">
        <v>3.0623613294725099E-2</v>
      </c>
      <c r="H64470">
        <f>IF(J64470="N2O",G64470/About!$A$88,IF('EPA non-CO2 Data'!J64470="CH4",'EPA non-CO2 Data'!G64470/About!$A$86,'EPA non-CO2 Data'!G64470))</f>
        <v>1.2759838872802125E-3</v>
      </c>
      <c r="I64470" s="4" t="str">
        <f>VLOOKUP(CONCATENATE(B64470,C64470,D64470),'EPA Source to Industry Map'!$D$2:$E$35,2,FALSE)</f>
        <v>energy pipelines and gas processing 352T353</v>
      </c>
      <c r="J64470" s="4" t="str">
        <f t="shared" si="1022"/>
        <v>CH4</v>
      </c>
    </row>
    <row r="64471" spans="1:10" x14ac:dyDescent="0.45">
      <c r="A64471" t="s">
        <v>164</v>
      </c>
      <c r="B64471" t="s">
        <v>2</v>
      </c>
      <c r="C64471" t="s">
        <v>244</v>
      </c>
      <c r="D64471" t="s">
        <v>245</v>
      </c>
      <c r="E64471" t="s">
        <v>11</v>
      </c>
      <c r="F64471">
        <v>2049</v>
      </c>
      <c r="G64471">
        <v>0.47683800451017799</v>
      </c>
      <c r="H64471">
        <f>IF(J64471="N2O",G64471/About!$A$88,IF('EPA non-CO2 Data'!J64471="CH4",'EPA non-CO2 Data'!G64471/About!$A$86,'EPA non-CO2 Data'!G64471))</f>
        <v>1.9868250187924083E-2</v>
      </c>
      <c r="I64471" s="4" t="str">
        <f>VLOOKUP(CONCATENATE(B64471,C64471,D64471),'EPA Source to Industry Map'!$D$2:$E$35,2,FALSE)</f>
        <v>oil and gas extraction 06</v>
      </c>
      <c r="J64471" s="4" t="str">
        <f t="shared" si="1022"/>
        <v>CH4</v>
      </c>
    </row>
    <row r="64472" spans="1:10" x14ac:dyDescent="0.45">
      <c r="A64472" t="s">
        <v>164</v>
      </c>
      <c r="B64472" t="s">
        <v>2</v>
      </c>
      <c r="C64472" t="s">
        <v>244</v>
      </c>
      <c r="D64472" t="s">
        <v>246</v>
      </c>
      <c r="E64472" t="s">
        <v>11</v>
      </c>
      <c r="F64472">
        <v>2049</v>
      </c>
      <c r="G64472">
        <v>2.1708754054297899</v>
      </c>
      <c r="H64472">
        <f>IF(J64472="N2O",G64472/About!$A$88,IF('EPA non-CO2 Data'!J64472="CH4",'EPA non-CO2 Data'!G64472/About!$A$86,'EPA non-CO2 Data'!G64472))</f>
        <v>9.0453141892907915E-2</v>
      </c>
      <c r="I64472" s="4" t="str">
        <f>VLOOKUP(CONCATENATE(B64472,C64472,D64472),'EPA Source to Industry Map'!$D$2:$E$35,2,FALSE)</f>
        <v>energy pipelines and gas processing 352T353</v>
      </c>
      <c r="J64472" s="4" t="str">
        <f t="shared" si="1022"/>
        <v>CH4</v>
      </c>
    </row>
    <row r="64473" spans="1:10" x14ac:dyDescent="0.45">
      <c r="A64473" t="s">
        <v>164</v>
      </c>
      <c r="B64473" t="s">
        <v>2</v>
      </c>
      <c r="C64473" t="s">
        <v>244</v>
      </c>
      <c r="D64473" t="s">
        <v>247</v>
      </c>
      <c r="E64473" t="s">
        <v>11</v>
      </c>
      <c r="F64473">
        <v>2049</v>
      </c>
      <c r="G64473">
        <v>0.387891197957904</v>
      </c>
      <c r="H64473">
        <f>IF(J64473="N2O",G64473/About!$A$88,IF('EPA non-CO2 Data'!J64473="CH4",'EPA non-CO2 Data'!G64473/About!$A$86,'EPA non-CO2 Data'!G64473))</f>
        <v>1.6162133248245999E-2</v>
      </c>
      <c r="I64473" s="4" t="str">
        <f>VLOOKUP(CONCATENATE(B64473,C64473,D64473),'EPA Source to Industry Map'!$D$2:$E$35,2,FALSE)</f>
        <v>oil and gas extraction 06</v>
      </c>
      <c r="J64473" s="4" t="str">
        <f t="shared" si="1022"/>
        <v>CH4</v>
      </c>
    </row>
    <row r="64474" spans="1:10" x14ac:dyDescent="0.45">
      <c r="A64474" t="s">
        <v>164</v>
      </c>
      <c r="B64474" t="s">
        <v>2</v>
      </c>
      <c r="C64474" t="s">
        <v>244</v>
      </c>
      <c r="D64474" t="s">
        <v>248</v>
      </c>
      <c r="E64474" t="s">
        <v>11</v>
      </c>
      <c r="F64474">
        <v>2049</v>
      </c>
      <c r="G64474">
        <v>3.07025401331136E-2</v>
      </c>
      <c r="H64474">
        <f>IF(J64474="N2O",G64474/About!$A$88,IF('EPA non-CO2 Data'!J64474="CH4",'EPA non-CO2 Data'!G64474/About!$A$86,'EPA non-CO2 Data'!G64474))</f>
        <v>1.2792725055464E-3</v>
      </c>
      <c r="I64474" s="4" t="str">
        <f>VLOOKUP(CONCATENATE(B64474,C64474,D64474),'EPA Source to Industry Map'!$D$2:$E$35,2,FALSE)</f>
        <v>energy pipelines and gas processing 352T353</v>
      </c>
      <c r="J64474" s="4" t="str">
        <f t="shared" si="1022"/>
        <v>CH4</v>
      </c>
    </row>
    <row r="64475" spans="1:10" x14ac:dyDescent="0.45">
      <c r="A64475" t="s">
        <v>164</v>
      </c>
      <c r="B64475" t="s">
        <v>2</v>
      </c>
      <c r="C64475" t="s">
        <v>244</v>
      </c>
      <c r="D64475" t="s">
        <v>245</v>
      </c>
      <c r="E64475" t="s">
        <v>11</v>
      </c>
      <c r="F64475">
        <v>2050</v>
      </c>
      <c r="G64475">
        <v>0.478112972436675</v>
      </c>
      <c r="H64475">
        <f>IF(J64475="N2O",G64475/About!$A$88,IF('EPA non-CO2 Data'!J64475="CH4",'EPA non-CO2 Data'!G64475/About!$A$86,'EPA non-CO2 Data'!G64475))</f>
        <v>1.9921373851528125E-2</v>
      </c>
      <c r="I64475" s="4" t="str">
        <f>VLOOKUP(CONCATENATE(B64475,C64475,D64475),'EPA Source to Industry Map'!$D$2:$E$35,2,FALSE)</f>
        <v>oil and gas extraction 06</v>
      </c>
      <c r="J64475" s="4" t="str">
        <f t="shared" si="1022"/>
        <v>CH4</v>
      </c>
    </row>
    <row r="64476" spans="1:10" x14ac:dyDescent="0.45">
      <c r="A64476" t="s">
        <v>164</v>
      </c>
      <c r="B64476" t="s">
        <v>2</v>
      </c>
      <c r="C64476" t="s">
        <v>244</v>
      </c>
      <c r="D64476" t="s">
        <v>246</v>
      </c>
      <c r="E64476" t="s">
        <v>11</v>
      </c>
      <c r="F64476">
        <v>2050</v>
      </c>
      <c r="G64476">
        <v>2.2135058892222199</v>
      </c>
      <c r="H64476">
        <f>IF(J64476="N2O",G64476/About!$A$88,IF('EPA non-CO2 Data'!J64476="CH4",'EPA non-CO2 Data'!G64476/About!$A$86,'EPA non-CO2 Data'!G64476))</f>
        <v>9.222941205092583E-2</v>
      </c>
      <c r="I64476" s="4" t="str">
        <f>VLOOKUP(CONCATENATE(B64476,C64476,D64476),'EPA Source to Industry Map'!$D$2:$E$35,2,FALSE)</f>
        <v>energy pipelines and gas processing 352T353</v>
      </c>
      <c r="J64476" s="4" t="str">
        <f t="shared" si="1022"/>
        <v>CH4</v>
      </c>
    </row>
    <row r="64477" spans="1:10" x14ac:dyDescent="0.45">
      <c r="A64477" t="s">
        <v>164</v>
      </c>
      <c r="B64477" t="s">
        <v>2</v>
      </c>
      <c r="C64477" t="s">
        <v>244</v>
      </c>
      <c r="D64477" t="s">
        <v>247</v>
      </c>
      <c r="E64477" t="s">
        <v>11</v>
      </c>
      <c r="F64477">
        <v>2050</v>
      </c>
      <c r="G64477">
        <v>0.381532325860234</v>
      </c>
      <c r="H64477">
        <f>IF(J64477="N2O",G64477/About!$A$88,IF('EPA non-CO2 Data'!J64477="CH4",'EPA non-CO2 Data'!G64477/About!$A$86,'EPA non-CO2 Data'!G64477))</f>
        <v>1.5897180244176416E-2</v>
      </c>
      <c r="I64477" s="4" t="str">
        <f>VLOOKUP(CONCATENATE(B64477,C64477,D64477),'EPA Source to Industry Map'!$D$2:$E$35,2,FALSE)</f>
        <v>oil and gas extraction 06</v>
      </c>
      <c r="J64477" s="4" t="str">
        <f t="shared" si="1022"/>
        <v>CH4</v>
      </c>
    </row>
    <row r="64478" spans="1:10" x14ac:dyDescent="0.45">
      <c r="A64478" t="s">
        <v>164</v>
      </c>
      <c r="B64478" t="s">
        <v>2</v>
      </c>
      <c r="C64478" t="s">
        <v>244</v>
      </c>
      <c r="D64478" t="s">
        <v>248</v>
      </c>
      <c r="E64478" t="s">
        <v>11</v>
      </c>
      <c r="F64478">
        <v>2050</v>
      </c>
      <c r="G64478">
        <v>3.0781466971502101E-2</v>
      </c>
      <c r="H64478">
        <f>IF(J64478="N2O",G64478/About!$A$88,IF('EPA non-CO2 Data'!J64478="CH4",'EPA non-CO2 Data'!G64478/About!$A$86,'EPA non-CO2 Data'!G64478))</f>
        <v>1.2825611238125876E-3</v>
      </c>
      <c r="I64478" s="4" t="str">
        <f>VLOOKUP(CONCATENATE(B64478,C64478,D64478),'EPA Source to Industry Map'!$D$2:$E$35,2,FALSE)</f>
        <v>energy pipelines and gas processing 352T353</v>
      </c>
      <c r="J64478" s="4" t="str">
        <f t="shared" si="1022"/>
        <v>CH4</v>
      </c>
    </row>
    <row r="64479" spans="1:10" x14ac:dyDescent="0.45">
      <c r="A64479" t="s">
        <v>164</v>
      </c>
      <c r="B64479" t="s">
        <v>2</v>
      </c>
      <c r="C64479" t="s">
        <v>223</v>
      </c>
      <c r="E64479" t="s">
        <v>11</v>
      </c>
      <c r="F64479">
        <v>1990</v>
      </c>
      <c r="G64479">
        <v>0.11297942175</v>
      </c>
      <c r="H64479">
        <f>IF(J64479="N2O",G64479/About!$A$88,IF('EPA non-CO2 Data'!J64479="CH4",'EPA non-CO2 Data'!G64479/About!$A$86,'EPA non-CO2 Data'!G64479))</f>
        <v>4.7074759062500004E-3</v>
      </c>
      <c r="I64479" s="4" t="str">
        <f>VLOOKUP(CONCATENATE(B64479,C64479,D64479),'EPA Source to Industry Map'!$D$2:$E$35,2,FALSE)</f>
        <v>non-industry</v>
      </c>
      <c r="J64479" s="4" t="str">
        <f t="shared" si="1022"/>
        <v>CH4</v>
      </c>
    </row>
    <row r="64480" spans="1:10" x14ac:dyDescent="0.45">
      <c r="A64480" t="s">
        <v>164</v>
      </c>
      <c r="B64480" t="s">
        <v>2</v>
      </c>
      <c r="C64480" t="s">
        <v>223</v>
      </c>
      <c r="E64480" t="s">
        <v>11</v>
      </c>
      <c r="F64480">
        <v>1991</v>
      </c>
      <c r="G64480">
        <v>0.100382485125</v>
      </c>
      <c r="H64480">
        <f>IF(J64480="N2O",G64480/About!$A$88,IF('EPA non-CO2 Data'!J64480="CH4",'EPA non-CO2 Data'!G64480/About!$A$86,'EPA non-CO2 Data'!G64480))</f>
        <v>4.1826035468750002E-3</v>
      </c>
      <c r="I64480" s="4" t="str">
        <f>VLOOKUP(CONCATENATE(B64480,C64480,D64480),'EPA Source to Industry Map'!$D$2:$E$35,2,FALSE)</f>
        <v>non-industry</v>
      </c>
      <c r="J64480" s="4" t="str">
        <f t="shared" si="1022"/>
        <v>CH4</v>
      </c>
    </row>
    <row r="64481" spans="1:10" x14ac:dyDescent="0.45">
      <c r="A64481" t="s">
        <v>164</v>
      </c>
      <c r="B64481" t="s">
        <v>2</v>
      </c>
      <c r="C64481" t="s">
        <v>223</v>
      </c>
      <c r="E64481" t="s">
        <v>11</v>
      </c>
      <c r="F64481">
        <v>1992</v>
      </c>
      <c r="G64481">
        <v>8.5555745924999996E-2</v>
      </c>
      <c r="H64481">
        <f>IF(J64481="N2O",G64481/About!$A$88,IF('EPA non-CO2 Data'!J64481="CH4",'EPA non-CO2 Data'!G64481/About!$A$86,'EPA non-CO2 Data'!G64481))</f>
        <v>3.5648227468749998E-3</v>
      </c>
      <c r="I64481" s="4" t="str">
        <f>VLOOKUP(CONCATENATE(B64481,C64481,D64481),'EPA Source to Industry Map'!$D$2:$E$35,2,FALSE)</f>
        <v>non-industry</v>
      </c>
      <c r="J64481" s="4" t="str">
        <f t="shared" si="1022"/>
        <v>CH4</v>
      </c>
    </row>
    <row r="64482" spans="1:10" x14ac:dyDescent="0.45">
      <c r="A64482" t="s">
        <v>164</v>
      </c>
      <c r="B64482" t="s">
        <v>2</v>
      </c>
      <c r="C64482" t="s">
        <v>223</v>
      </c>
      <c r="E64482" t="s">
        <v>11</v>
      </c>
      <c r="F64482">
        <v>1993</v>
      </c>
      <c r="G64482">
        <v>8.3139781725E-2</v>
      </c>
      <c r="H64482">
        <f>IF(J64482="N2O",G64482/About!$A$88,IF('EPA non-CO2 Data'!J64482="CH4",'EPA non-CO2 Data'!G64482/About!$A$86,'EPA non-CO2 Data'!G64482))</f>
        <v>3.4641575718749999E-3</v>
      </c>
      <c r="I64482" s="4" t="str">
        <f>VLOOKUP(CONCATENATE(B64482,C64482,D64482),'EPA Source to Industry Map'!$D$2:$E$35,2,FALSE)</f>
        <v>non-industry</v>
      </c>
      <c r="J64482" s="4" t="str">
        <f t="shared" si="1022"/>
        <v>CH4</v>
      </c>
    </row>
    <row r="64483" spans="1:10" x14ac:dyDescent="0.45">
      <c r="A64483" t="s">
        <v>164</v>
      </c>
      <c r="B64483" t="s">
        <v>2</v>
      </c>
      <c r="C64483" t="s">
        <v>223</v>
      </c>
      <c r="E64483" t="s">
        <v>11</v>
      </c>
      <c r="F64483">
        <v>1994</v>
      </c>
      <c r="G64483">
        <v>7.5718138274999999E-2</v>
      </c>
      <c r="H64483">
        <f>IF(J64483="N2O",G64483/About!$A$88,IF('EPA non-CO2 Data'!J64483="CH4",'EPA non-CO2 Data'!G64483/About!$A$86,'EPA non-CO2 Data'!G64483))</f>
        <v>3.154922428125E-3</v>
      </c>
      <c r="I64483" s="4" t="str">
        <f>VLOOKUP(CONCATENATE(B64483,C64483,D64483),'EPA Source to Industry Map'!$D$2:$E$35,2,FALSE)</f>
        <v>non-industry</v>
      </c>
      <c r="J64483" s="4" t="str">
        <f t="shared" si="1022"/>
        <v>CH4</v>
      </c>
    </row>
    <row r="64484" spans="1:10" x14ac:dyDescent="0.45">
      <c r="A64484" t="s">
        <v>164</v>
      </c>
      <c r="B64484" t="s">
        <v>2</v>
      </c>
      <c r="C64484" t="s">
        <v>223</v>
      </c>
      <c r="E64484" t="s">
        <v>11</v>
      </c>
      <c r="F64484">
        <v>1995</v>
      </c>
      <c r="G64484">
        <v>8.3714814299999996E-2</v>
      </c>
      <c r="H64484">
        <f>IF(J64484="N2O",G64484/About!$A$88,IF('EPA non-CO2 Data'!J64484="CH4",'EPA non-CO2 Data'!G64484/About!$A$86,'EPA non-CO2 Data'!G64484))</f>
        <v>3.4881172624999998E-3</v>
      </c>
      <c r="I64484" s="4" t="str">
        <f>VLOOKUP(CONCATENATE(B64484,C64484,D64484),'EPA Source to Industry Map'!$D$2:$E$35,2,FALSE)</f>
        <v>non-industry</v>
      </c>
      <c r="J64484" s="4" t="str">
        <f t="shared" si="1022"/>
        <v>CH4</v>
      </c>
    </row>
    <row r="64485" spans="1:10" x14ac:dyDescent="0.45">
      <c r="A64485" t="s">
        <v>164</v>
      </c>
      <c r="B64485" t="s">
        <v>2</v>
      </c>
      <c r="C64485" t="s">
        <v>223</v>
      </c>
      <c r="E64485" t="s">
        <v>11</v>
      </c>
      <c r="F64485">
        <v>1996</v>
      </c>
      <c r="G64485">
        <v>7.0158111075000001E-2</v>
      </c>
      <c r="H64485">
        <f>IF(J64485="N2O",G64485/About!$A$88,IF('EPA non-CO2 Data'!J64485="CH4",'EPA non-CO2 Data'!G64485/About!$A$86,'EPA non-CO2 Data'!G64485))</f>
        <v>2.9232546281250001E-3</v>
      </c>
      <c r="I64485" s="4" t="str">
        <f>VLOOKUP(CONCATENATE(B64485,C64485,D64485),'EPA Source to Industry Map'!$D$2:$E$35,2,FALSE)</f>
        <v>non-industry</v>
      </c>
      <c r="J64485" s="4" t="str">
        <f t="shared" si="1022"/>
        <v>CH4</v>
      </c>
    </row>
    <row r="64486" spans="1:10" x14ac:dyDescent="0.45">
      <c r="A64486" t="s">
        <v>164</v>
      </c>
      <c r="B64486" t="s">
        <v>2</v>
      </c>
      <c r="C64486" t="s">
        <v>223</v>
      </c>
      <c r="E64486" t="s">
        <v>11</v>
      </c>
      <c r="F64486">
        <v>1997</v>
      </c>
      <c r="G64486">
        <v>7.6355224725000004E-2</v>
      </c>
      <c r="H64486">
        <f>IF(J64486="N2O",G64486/About!$A$88,IF('EPA non-CO2 Data'!J64486="CH4",'EPA non-CO2 Data'!G64486/About!$A$86,'EPA non-CO2 Data'!G64486))</f>
        <v>3.1814676968750003E-3</v>
      </c>
      <c r="I64486" s="4" t="str">
        <f>VLOOKUP(CONCATENATE(B64486,C64486,D64486),'EPA Source to Industry Map'!$D$2:$E$35,2,FALSE)</f>
        <v>non-industry</v>
      </c>
      <c r="J64486" s="4" t="str">
        <f t="shared" si="1022"/>
        <v>CH4</v>
      </c>
    </row>
    <row r="64487" spans="1:10" x14ac:dyDescent="0.45">
      <c r="A64487" t="s">
        <v>164</v>
      </c>
      <c r="B64487" t="s">
        <v>2</v>
      </c>
      <c r="C64487" t="s">
        <v>223</v>
      </c>
      <c r="E64487" t="s">
        <v>11</v>
      </c>
      <c r="F64487">
        <v>1998</v>
      </c>
      <c r="G64487">
        <v>6.3042600074999997E-2</v>
      </c>
      <c r="H64487">
        <f>IF(J64487="N2O",G64487/About!$A$88,IF('EPA non-CO2 Data'!J64487="CH4",'EPA non-CO2 Data'!G64487/About!$A$86,'EPA non-CO2 Data'!G64487))</f>
        <v>2.6267750031249999E-3</v>
      </c>
      <c r="I64487" s="4" t="str">
        <f>VLOOKUP(CONCATENATE(B64487,C64487,D64487),'EPA Source to Industry Map'!$D$2:$E$35,2,FALSE)</f>
        <v>non-industry</v>
      </c>
      <c r="J64487" s="4" t="str">
        <f t="shared" si="1022"/>
        <v>CH4</v>
      </c>
    </row>
    <row r="64488" spans="1:10" x14ac:dyDescent="0.45">
      <c r="A64488" t="s">
        <v>164</v>
      </c>
      <c r="B64488" t="s">
        <v>2</v>
      </c>
      <c r="C64488" t="s">
        <v>223</v>
      </c>
      <c r="E64488" t="s">
        <v>11</v>
      </c>
      <c r="F64488">
        <v>1999</v>
      </c>
      <c r="G64488">
        <v>7.22803536E-2</v>
      </c>
      <c r="H64488">
        <f>IF(J64488="N2O",G64488/About!$A$88,IF('EPA non-CO2 Data'!J64488="CH4",'EPA non-CO2 Data'!G64488/About!$A$86,'EPA non-CO2 Data'!G64488))</f>
        <v>3.0116814000000001E-3</v>
      </c>
      <c r="I64488" s="4" t="str">
        <f>VLOOKUP(CONCATENATE(B64488,C64488,D64488),'EPA Source to Industry Map'!$D$2:$E$35,2,FALSE)</f>
        <v>non-industry</v>
      </c>
      <c r="J64488" s="4" t="str">
        <f t="shared" si="1022"/>
        <v>CH4</v>
      </c>
    </row>
    <row r="64489" spans="1:10" x14ac:dyDescent="0.45">
      <c r="A64489" t="s">
        <v>164</v>
      </c>
      <c r="B64489" t="s">
        <v>2</v>
      </c>
      <c r="C64489" t="s">
        <v>223</v>
      </c>
      <c r="E64489" t="s">
        <v>11</v>
      </c>
      <c r="F64489">
        <v>2000</v>
      </c>
      <c r="G64489">
        <v>7.8072063100000005E-2</v>
      </c>
      <c r="H64489">
        <f>IF(J64489="N2O",G64489/About!$A$88,IF('EPA non-CO2 Data'!J64489="CH4",'EPA non-CO2 Data'!G64489/About!$A$86,'EPA non-CO2 Data'!G64489))</f>
        <v>3.2530026291666667E-3</v>
      </c>
      <c r="I64489" s="4" t="str">
        <f>VLOOKUP(CONCATENATE(B64489,C64489,D64489),'EPA Source to Industry Map'!$D$2:$E$35,2,FALSE)</f>
        <v>non-industry</v>
      </c>
      <c r="J64489" s="4" t="str">
        <f t="shared" si="1022"/>
        <v>CH4</v>
      </c>
    </row>
    <row r="64490" spans="1:10" x14ac:dyDescent="0.45">
      <c r="A64490" t="s">
        <v>164</v>
      </c>
      <c r="B64490" t="s">
        <v>2</v>
      </c>
      <c r="C64490" t="s">
        <v>223</v>
      </c>
      <c r="E64490" t="s">
        <v>11</v>
      </c>
      <c r="F64490">
        <v>2001</v>
      </c>
      <c r="G64490">
        <v>8.0119956475000004E-2</v>
      </c>
      <c r="H64490">
        <f>IF(J64490="N2O",G64490/About!$A$88,IF('EPA non-CO2 Data'!J64490="CH4",'EPA non-CO2 Data'!G64490/About!$A$86,'EPA non-CO2 Data'!G64490))</f>
        <v>3.3383315197916667E-3</v>
      </c>
      <c r="I64490" s="4" t="str">
        <f>VLOOKUP(CONCATENATE(B64490,C64490,D64490),'EPA Source to Industry Map'!$D$2:$E$35,2,FALSE)</f>
        <v>non-industry</v>
      </c>
      <c r="J64490" s="4" t="str">
        <f t="shared" si="1022"/>
        <v>CH4</v>
      </c>
    </row>
    <row r="64491" spans="1:10" x14ac:dyDescent="0.45">
      <c r="A64491" t="s">
        <v>164</v>
      </c>
      <c r="B64491" t="s">
        <v>2</v>
      </c>
      <c r="C64491" t="s">
        <v>223</v>
      </c>
      <c r="E64491" t="s">
        <v>11</v>
      </c>
      <c r="F64491">
        <v>2002</v>
      </c>
      <c r="G64491">
        <v>7.7550976049999998E-2</v>
      </c>
      <c r="H64491">
        <f>IF(J64491="N2O",G64491/About!$A$88,IF('EPA non-CO2 Data'!J64491="CH4",'EPA non-CO2 Data'!G64491/About!$A$86,'EPA non-CO2 Data'!G64491))</f>
        <v>3.2312906687499998E-3</v>
      </c>
      <c r="I64491" s="4" t="str">
        <f>VLOOKUP(CONCATENATE(B64491,C64491,D64491),'EPA Source to Industry Map'!$D$2:$E$35,2,FALSE)</f>
        <v>non-industry</v>
      </c>
      <c r="J64491" s="4" t="str">
        <f t="shared" si="1022"/>
        <v>CH4</v>
      </c>
    </row>
    <row r="64492" spans="1:10" x14ac:dyDescent="0.45">
      <c r="A64492" t="s">
        <v>164</v>
      </c>
      <c r="B64492" t="s">
        <v>2</v>
      </c>
      <c r="C64492" t="s">
        <v>223</v>
      </c>
      <c r="E64492" t="s">
        <v>11</v>
      </c>
      <c r="F64492">
        <v>2003</v>
      </c>
      <c r="G64492">
        <v>9.5716241724999998E-2</v>
      </c>
      <c r="H64492">
        <f>IF(J64492="N2O",G64492/About!$A$88,IF('EPA non-CO2 Data'!J64492="CH4",'EPA non-CO2 Data'!G64492/About!$A$86,'EPA non-CO2 Data'!G64492))</f>
        <v>3.9881767385416666E-3</v>
      </c>
      <c r="I64492" s="4" t="str">
        <f>VLOOKUP(CONCATENATE(B64492,C64492,D64492),'EPA Source to Industry Map'!$D$2:$E$35,2,FALSE)</f>
        <v>non-industry</v>
      </c>
      <c r="J64492" s="4" t="str">
        <f t="shared" si="1022"/>
        <v>CH4</v>
      </c>
    </row>
    <row r="64493" spans="1:10" x14ac:dyDescent="0.45">
      <c r="A64493" t="s">
        <v>164</v>
      </c>
      <c r="B64493" t="s">
        <v>2</v>
      </c>
      <c r="C64493" t="s">
        <v>223</v>
      </c>
      <c r="E64493" t="s">
        <v>11</v>
      </c>
      <c r="F64493">
        <v>2004</v>
      </c>
      <c r="G64493">
        <v>7.0158326074999999E-2</v>
      </c>
      <c r="H64493">
        <f>IF(J64493="N2O",G64493/About!$A$88,IF('EPA non-CO2 Data'!J64493="CH4",'EPA non-CO2 Data'!G64493/About!$A$86,'EPA non-CO2 Data'!G64493))</f>
        <v>2.9232635864583334E-3</v>
      </c>
      <c r="I64493" s="4" t="str">
        <f>VLOOKUP(CONCATENATE(B64493,C64493,D64493),'EPA Source to Industry Map'!$D$2:$E$35,2,FALSE)</f>
        <v>non-industry</v>
      </c>
      <c r="J64493" s="4" t="str">
        <f t="shared" si="1022"/>
        <v>CH4</v>
      </c>
    </row>
    <row r="64494" spans="1:10" x14ac:dyDescent="0.45">
      <c r="A64494" t="s">
        <v>164</v>
      </c>
      <c r="B64494" t="s">
        <v>2</v>
      </c>
      <c r="C64494" t="s">
        <v>223</v>
      </c>
      <c r="E64494" t="s">
        <v>11</v>
      </c>
      <c r="F64494">
        <v>2005</v>
      </c>
      <c r="G64494">
        <v>5.7160114630000002E-2</v>
      </c>
      <c r="H64494">
        <f>IF(J64494="N2O",G64494/About!$A$88,IF('EPA non-CO2 Data'!J64494="CH4",'EPA non-CO2 Data'!G64494/About!$A$86,'EPA non-CO2 Data'!G64494))</f>
        <v>2.3816714429166666E-3</v>
      </c>
      <c r="I64494" s="4" t="str">
        <f>VLOOKUP(CONCATENATE(B64494,C64494,D64494),'EPA Source to Industry Map'!$D$2:$E$35,2,FALSE)</f>
        <v>non-industry</v>
      </c>
      <c r="J64494" s="4" t="str">
        <f t="shared" si="1022"/>
        <v>CH4</v>
      </c>
    </row>
    <row r="64495" spans="1:10" x14ac:dyDescent="0.45">
      <c r="A64495" t="s">
        <v>164</v>
      </c>
      <c r="B64495" t="s">
        <v>2</v>
      </c>
      <c r="C64495" t="s">
        <v>223</v>
      </c>
      <c r="E64495" t="s">
        <v>11</v>
      </c>
      <c r="F64495">
        <v>2006</v>
      </c>
      <c r="G64495">
        <v>7.8059844195000005E-2</v>
      </c>
      <c r="H64495">
        <f>IF(J64495="N2O",G64495/About!$A$88,IF('EPA non-CO2 Data'!J64495="CH4",'EPA non-CO2 Data'!G64495/About!$A$86,'EPA non-CO2 Data'!G64495))</f>
        <v>3.2524935081250004E-3</v>
      </c>
      <c r="I64495" s="4" t="str">
        <f>VLOOKUP(CONCATENATE(B64495,C64495,D64495),'EPA Source to Industry Map'!$D$2:$E$35,2,FALSE)</f>
        <v>non-industry</v>
      </c>
      <c r="J64495" s="4" t="str">
        <f t="shared" si="1022"/>
        <v>CH4</v>
      </c>
    </row>
    <row r="64496" spans="1:10" x14ac:dyDescent="0.45">
      <c r="A64496" t="s">
        <v>164</v>
      </c>
      <c r="B64496" t="s">
        <v>2</v>
      </c>
      <c r="C64496" t="s">
        <v>223</v>
      </c>
      <c r="E64496" t="s">
        <v>11</v>
      </c>
      <c r="F64496">
        <v>2007</v>
      </c>
      <c r="G64496">
        <v>8.0591654925000006E-2</v>
      </c>
      <c r="H64496">
        <f>IF(J64496="N2O",G64496/About!$A$88,IF('EPA non-CO2 Data'!J64496="CH4",'EPA non-CO2 Data'!G64496/About!$A$86,'EPA non-CO2 Data'!G64496))</f>
        <v>3.3579856218750002E-3</v>
      </c>
      <c r="I64496" s="4" t="str">
        <f>VLOOKUP(CONCATENATE(B64496,C64496,D64496),'EPA Source to Industry Map'!$D$2:$E$35,2,FALSE)</f>
        <v>non-industry</v>
      </c>
      <c r="J64496" s="4" t="str">
        <f t="shared" si="1022"/>
        <v>CH4</v>
      </c>
    </row>
    <row r="64497" spans="1:10" x14ac:dyDescent="0.45">
      <c r="A64497" t="s">
        <v>164</v>
      </c>
      <c r="B64497" t="s">
        <v>2</v>
      </c>
      <c r="C64497" t="s">
        <v>223</v>
      </c>
      <c r="E64497" t="s">
        <v>11</v>
      </c>
      <c r="F64497">
        <v>2008</v>
      </c>
      <c r="G64497">
        <v>8.0417889150000005E-2</v>
      </c>
      <c r="H64497">
        <f>IF(J64497="N2O",G64497/About!$A$88,IF('EPA non-CO2 Data'!J64497="CH4",'EPA non-CO2 Data'!G64497/About!$A$86,'EPA non-CO2 Data'!G64497))</f>
        <v>3.3507453812500003E-3</v>
      </c>
      <c r="I64497" s="4" t="str">
        <f>VLOOKUP(CONCATENATE(B64497,C64497,D64497),'EPA Source to Industry Map'!$D$2:$E$35,2,FALSE)</f>
        <v>non-industry</v>
      </c>
      <c r="J64497" s="4" t="str">
        <f t="shared" si="1022"/>
        <v>CH4</v>
      </c>
    </row>
    <row r="64498" spans="1:10" x14ac:dyDescent="0.45">
      <c r="A64498" t="s">
        <v>164</v>
      </c>
      <c r="B64498" t="s">
        <v>2</v>
      </c>
      <c r="C64498" t="s">
        <v>223</v>
      </c>
      <c r="E64498" t="s">
        <v>11</v>
      </c>
      <c r="F64498">
        <v>2009</v>
      </c>
      <c r="G64498">
        <v>6.490855475E-2</v>
      </c>
      <c r="H64498">
        <f>IF(J64498="N2O",G64498/About!$A$88,IF('EPA non-CO2 Data'!J64498="CH4",'EPA non-CO2 Data'!G64498/About!$A$86,'EPA non-CO2 Data'!G64498))</f>
        <v>2.7045231145833332E-3</v>
      </c>
      <c r="I64498" s="4" t="str">
        <f>VLOOKUP(CONCATENATE(B64498,C64498,D64498),'EPA Source to Industry Map'!$D$2:$E$35,2,FALSE)</f>
        <v>non-industry</v>
      </c>
      <c r="J64498" s="4" t="str">
        <f t="shared" si="1022"/>
        <v>CH4</v>
      </c>
    </row>
    <row r="64499" spans="1:10" x14ac:dyDescent="0.45">
      <c r="A64499" t="s">
        <v>164</v>
      </c>
      <c r="B64499" t="s">
        <v>2</v>
      </c>
      <c r="C64499" t="s">
        <v>223</v>
      </c>
      <c r="E64499" t="s">
        <v>11</v>
      </c>
      <c r="F64499">
        <v>2010</v>
      </c>
      <c r="G64499">
        <v>8.7367923567574293E-2</v>
      </c>
      <c r="H64499">
        <f>IF(J64499="N2O",G64499/About!$A$88,IF('EPA non-CO2 Data'!J64499="CH4",'EPA non-CO2 Data'!G64499/About!$A$86,'EPA non-CO2 Data'!G64499))</f>
        <v>3.6403301486489289E-3</v>
      </c>
      <c r="I64499" s="4" t="str">
        <f>VLOOKUP(CONCATENATE(B64499,C64499,D64499),'EPA Source to Industry Map'!$D$2:$E$35,2,FALSE)</f>
        <v>non-industry</v>
      </c>
      <c r="J64499" s="4" t="str">
        <f t="shared" si="1022"/>
        <v>CH4</v>
      </c>
    </row>
    <row r="64500" spans="1:10" x14ac:dyDescent="0.45">
      <c r="A64500" t="s">
        <v>164</v>
      </c>
      <c r="B64500" t="s">
        <v>2</v>
      </c>
      <c r="C64500" t="s">
        <v>223</v>
      </c>
      <c r="E64500" t="s">
        <v>11</v>
      </c>
      <c r="F64500">
        <v>2011</v>
      </c>
      <c r="G64500">
        <v>8.2792477161167999E-2</v>
      </c>
      <c r="H64500">
        <f>IF(J64500="N2O",G64500/About!$A$88,IF('EPA non-CO2 Data'!J64500="CH4",'EPA non-CO2 Data'!G64500/About!$A$86,'EPA non-CO2 Data'!G64500))</f>
        <v>3.449686548382E-3</v>
      </c>
      <c r="I64500" s="4" t="str">
        <f>VLOOKUP(CONCATENATE(B64500,C64500,D64500),'EPA Source to Industry Map'!$D$2:$E$35,2,FALSE)</f>
        <v>non-industry</v>
      </c>
      <c r="J64500" s="4" t="str">
        <f t="shared" si="1022"/>
        <v>CH4</v>
      </c>
    </row>
    <row r="64501" spans="1:10" x14ac:dyDescent="0.45">
      <c r="A64501" t="s">
        <v>164</v>
      </c>
      <c r="B64501" t="s">
        <v>2</v>
      </c>
      <c r="C64501" t="s">
        <v>223</v>
      </c>
      <c r="E64501" t="s">
        <v>11</v>
      </c>
      <c r="F64501">
        <v>2012</v>
      </c>
      <c r="G64501">
        <v>7.6843574522582503E-2</v>
      </c>
      <c r="H64501">
        <f>IF(J64501="N2O",G64501/About!$A$88,IF('EPA non-CO2 Data'!J64501="CH4",'EPA non-CO2 Data'!G64501/About!$A$86,'EPA non-CO2 Data'!G64501))</f>
        <v>3.2018156051076044E-3</v>
      </c>
      <c r="I64501" s="4" t="str">
        <f>VLOOKUP(CONCATENATE(B64501,C64501,D64501),'EPA Source to Industry Map'!$D$2:$E$35,2,FALSE)</f>
        <v>non-industry</v>
      </c>
      <c r="J64501" s="4" t="str">
        <f t="shared" si="1022"/>
        <v>CH4</v>
      </c>
    </row>
    <row r="64502" spans="1:10" x14ac:dyDescent="0.45">
      <c r="A64502" t="s">
        <v>164</v>
      </c>
      <c r="B64502" t="s">
        <v>2</v>
      </c>
      <c r="C64502" t="s">
        <v>223</v>
      </c>
      <c r="E64502" t="s">
        <v>11</v>
      </c>
      <c r="F64502">
        <v>2013</v>
      </c>
      <c r="G64502">
        <v>8.3698516968271006E-2</v>
      </c>
      <c r="H64502">
        <f>IF(J64502="N2O",G64502/About!$A$88,IF('EPA non-CO2 Data'!J64502="CH4",'EPA non-CO2 Data'!G64502/About!$A$86,'EPA non-CO2 Data'!G64502))</f>
        <v>3.487438207011292E-3</v>
      </c>
      <c r="I64502" s="4" t="str">
        <f>VLOOKUP(CONCATENATE(B64502,C64502,D64502),'EPA Source to Industry Map'!$D$2:$E$35,2,FALSE)</f>
        <v>non-industry</v>
      </c>
      <c r="J64502" s="4" t="str">
        <f t="shared" si="1022"/>
        <v>CH4</v>
      </c>
    </row>
    <row r="64503" spans="1:10" x14ac:dyDescent="0.45">
      <c r="A64503" t="s">
        <v>164</v>
      </c>
      <c r="B64503" t="s">
        <v>2</v>
      </c>
      <c r="C64503" t="s">
        <v>223</v>
      </c>
      <c r="E64503" t="s">
        <v>11</v>
      </c>
      <c r="F64503">
        <v>2014</v>
      </c>
      <c r="G64503">
        <v>8.5067746829332005E-2</v>
      </c>
      <c r="H64503">
        <f>IF(J64503="N2O",G64503/About!$A$88,IF('EPA non-CO2 Data'!J64503="CH4",'EPA non-CO2 Data'!G64503/About!$A$86,'EPA non-CO2 Data'!G64503))</f>
        <v>3.5444894512221669E-3</v>
      </c>
      <c r="I64503" s="4" t="str">
        <f>VLOOKUP(CONCATENATE(B64503,C64503,D64503),'EPA Source to Industry Map'!$D$2:$E$35,2,FALSE)</f>
        <v>non-industry</v>
      </c>
      <c r="J64503" s="4" t="str">
        <f t="shared" si="1022"/>
        <v>CH4</v>
      </c>
    </row>
    <row r="64504" spans="1:10" x14ac:dyDescent="0.45">
      <c r="A64504" t="s">
        <v>164</v>
      </c>
      <c r="B64504" t="s">
        <v>2</v>
      </c>
      <c r="C64504" t="s">
        <v>223</v>
      </c>
      <c r="E64504" t="s">
        <v>11</v>
      </c>
      <c r="F64504">
        <v>2015</v>
      </c>
      <c r="G64504">
        <v>9.7234539996396502E-2</v>
      </c>
      <c r="H64504">
        <f>IF(J64504="N2O",G64504/About!$A$88,IF('EPA non-CO2 Data'!J64504="CH4",'EPA non-CO2 Data'!G64504/About!$A$86,'EPA non-CO2 Data'!G64504))</f>
        <v>4.0514391665165206E-3</v>
      </c>
      <c r="I64504" s="4" t="str">
        <f>VLOOKUP(CONCATENATE(B64504,C64504,D64504),'EPA Source to Industry Map'!$D$2:$E$35,2,FALSE)</f>
        <v>non-industry</v>
      </c>
      <c r="J64504" s="4" t="str">
        <f t="shared" si="1022"/>
        <v>CH4</v>
      </c>
    </row>
    <row r="64505" spans="1:10" x14ac:dyDescent="0.45">
      <c r="A64505" t="s">
        <v>164</v>
      </c>
      <c r="B64505" t="s">
        <v>2</v>
      </c>
      <c r="C64505" t="s">
        <v>223</v>
      </c>
      <c r="E64505" t="s">
        <v>11</v>
      </c>
      <c r="F64505">
        <v>2016</v>
      </c>
      <c r="G64505">
        <v>0.10586788124358899</v>
      </c>
      <c r="H64505">
        <f>IF(J64505="N2O",G64505/About!$A$88,IF('EPA non-CO2 Data'!J64505="CH4",'EPA non-CO2 Data'!G64505/About!$A$86,'EPA non-CO2 Data'!G64505))</f>
        <v>4.411161718482875E-3</v>
      </c>
      <c r="I64505" s="4" t="str">
        <f>VLOOKUP(CONCATENATE(B64505,C64505,D64505),'EPA Source to Industry Map'!$D$2:$E$35,2,FALSE)</f>
        <v>non-industry</v>
      </c>
      <c r="J64505" s="4" t="str">
        <f t="shared" si="1022"/>
        <v>CH4</v>
      </c>
    </row>
    <row r="64506" spans="1:10" x14ac:dyDescent="0.45">
      <c r="A64506" t="s">
        <v>164</v>
      </c>
      <c r="B64506" t="s">
        <v>2</v>
      </c>
      <c r="C64506" t="s">
        <v>223</v>
      </c>
      <c r="E64506" t="s">
        <v>11</v>
      </c>
      <c r="F64506">
        <v>2017</v>
      </c>
      <c r="G64506">
        <v>0.10586788124358899</v>
      </c>
      <c r="H64506">
        <f>IF(J64506="N2O",G64506/About!$A$88,IF('EPA non-CO2 Data'!J64506="CH4",'EPA non-CO2 Data'!G64506/About!$A$86,'EPA non-CO2 Data'!G64506))</f>
        <v>4.411161718482875E-3</v>
      </c>
      <c r="I64506" s="4" t="str">
        <f>VLOOKUP(CONCATENATE(B64506,C64506,D64506),'EPA Source to Industry Map'!$D$2:$E$35,2,FALSE)</f>
        <v>non-industry</v>
      </c>
      <c r="J64506" s="4" t="str">
        <f t="shared" si="1022"/>
        <v>CH4</v>
      </c>
    </row>
    <row r="64507" spans="1:10" x14ac:dyDescent="0.45">
      <c r="A64507" t="s">
        <v>164</v>
      </c>
      <c r="B64507" t="s">
        <v>2</v>
      </c>
      <c r="C64507" t="s">
        <v>223</v>
      </c>
      <c r="E64507" t="s">
        <v>11</v>
      </c>
      <c r="F64507">
        <v>2018</v>
      </c>
      <c r="G64507">
        <v>0.10586788124358899</v>
      </c>
      <c r="H64507">
        <f>IF(J64507="N2O",G64507/About!$A$88,IF('EPA non-CO2 Data'!J64507="CH4",'EPA non-CO2 Data'!G64507/About!$A$86,'EPA non-CO2 Data'!G64507))</f>
        <v>4.411161718482875E-3</v>
      </c>
      <c r="I64507" s="4" t="str">
        <f>VLOOKUP(CONCATENATE(B64507,C64507,D64507),'EPA Source to Industry Map'!$D$2:$E$35,2,FALSE)</f>
        <v>non-industry</v>
      </c>
      <c r="J64507" s="4" t="str">
        <f t="shared" si="1022"/>
        <v>CH4</v>
      </c>
    </row>
    <row r="64508" spans="1:10" x14ac:dyDescent="0.45">
      <c r="A64508" t="s">
        <v>164</v>
      </c>
      <c r="B64508" t="s">
        <v>2</v>
      </c>
      <c r="C64508" t="s">
        <v>223</v>
      </c>
      <c r="E64508" t="s">
        <v>11</v>
      </c>
      <c r="F64508">
        <v>2019</v>
      </c>
      <c r="G64508">
        <v>0.10586788124358899</v>
      </c>
      <c r="H64508">
        <f>IF(J64508="N2O",G64508/About!$A$88,IF('EPA non-CO2 Data'!J64508="CH4",'EPA non-CO2 Data'!G64508/About!$A$86,'EPA non-CO2 Data'!G64508))</f>
        <v>4.411161718482875E-3</v>
      </c>
      <c r="I64508" s="4" t="str">
        <f>VLOOKUP(CONCATENATE(B64508,C64508,D64508),'EPA Source to Industry Map'!$D$2:$E$35,2,FALSE)</f>
        <v>non-industry</v>
      </c>
      <c r="J64508" s="4" t="str">
        <f t="shared" si="1022"/>
        <v>CH4</v>
      </c>
    </row>
    <row r="64509" spans="1:10" x14ac:dyDescent="0.45">
      <c r="A64509" t="s">
        <v>164</v>
      </c>
      <c r="B64509" t="s">
        <v>2</v>
      </c>
      <c r="C64509" t="s">
        <v>223</v>
      </c>
      <c r="E64509" t="s">
        <v>11</v>
      </c>
      <c r="F64509">
        <v>2020</v>
      </c>
      <c r="G64509">
        <v>0.10586788124358899</v>
      </c>
      <c r="H64509">
        <f>IF(J64509="N2O",G64509/About!$A$88,IF('EPA non-CO2 Data'!J64509="CH4",'EPA non-CO2 Data'!G64509/About!$A$86,'EPA non-CO2 Data'!G64509))</f>
        <v>4.411161718482875E-3</v>
      </c>
      <c r="I64509" s="4" t="str">
        <f>VLOOKUP(CONCATENATE(B64509,C64509,D64509),'EPA Source to Industry Map'!$D$2:$E$35,2,FALSE)</f>
        <v>non-industry</v>
      </c>
      <c r="J64509" s="4" t="str">
        <f t="shared" si="1022"/>
        <v>CH4</v>
      </c>
    </row>
    <row r="64510" spans="1:10" x14ac:dyDescent="0.45">
      <c r="A64510" t="s">
        <v>164</v>
      </c>
      <c r="B64510" t="s">
        <v>2</v>
      </c>
      <c r="C64510" t="s">
        <v>223</v>
      </c>
      <c r="E64510" t="s">
        <v>11</v>
      </c>
      <c r="F64510">
        <v>2021</v>
      </c>
      <c r="G64510">
        <v>0.10586788124358899</v>
      </c>
      <c r="H64510">
        <f>IF(J64510="N2O",G64510/About!$A$88,IF('EPA non-CO2 Data'!J64510="CH4",'EPA non-CO2 Data'!G64510/About!$A$86,'EPA non-CO2 Data'!G64510))</f>
        <v>4.411161718482875E-3</v>
      </c>
      <c r="I64510" s="4" t="str">
        <f>VLOOKUP(CONCATENATE(B64510,C64510,D64510),'EPA Source to Industry Map'!$D$2:$E$35,2,FALSE)</f>
        <v>non-industry</v>
      </c>
      <c r="J64510" s="4" t="str">
        <f t="shared" si="1022"/>
        <v>CH4</v>
      </c>
    </row>
    <row r="64511" spans="1:10" x14ac:dyDescent="0.45">
      <c r="A64511" t="s">
        <v>164</v>
      </c>
      <c r="B64511" t="s">
        <v>2</v>
      </c>
      <c r="C64511" t="s">
        <v>223</v>
      </c>
      <c r="E64511" t="s">
        <v>11</v>
      </c>
      <c r="F64511">
        <v>2022</v>
      </c>
      <c r="G64511">
        <v>0.10586788124358899</v>
      </c>
      <c r="H64511">
        <f>IF(J64511="N2O",G64511/About!$A$88,IF('EPA non-CO2 Data'!J64511="CH4",'EPA non-CO2 Data'!G64511/About!$A$86,'EPA non-CO2 Data'!G64511))</f>
        <v>4.411161718482875E-3</v>
      </c>
      <c r="I64511" s="4" t="str">
        <f>VLOOKUP(CONCATENATE(B64511,C64511,D64511),'EPA Source to Industry Map'!$D$2:$E$35,2,FALSE)</f>
        <v>non-industry</v>
      </c>
      <c r="J64511" s="4" t="str">
        <f t="shared" si="1022"/>
        <v>CH4</v>
      </c>
    </row>
    <row r="64512" spans="1:10" x14ac:dyDescent="0.45">
      <c r="A64512" t="s">
        <v>164</v>
      </c>
      <c r="B64512" t="s">
        <v>2</v>
      </c>
      <c r="C64512" t="s">
        <v>223</v>
      </c>
      <c r="E64512" t="s">
        <v>11</v>
      </c>
      <c r="F64512">
        <v>2023</v>
      </c>
      <c r="G64512">
        <v>0.10586788124358899</v>
      </c>
      <c r="H64512">
        <f>IF(J64512="N2O",G64512/About!$A$88,IF('EPA non-CO2 Data'!J64512="CH4",'EPA non-CO2 Data'!G64512/About!$A$86,'EPA non-CO2 Data'!G64512))</f>
        <v>4.411161718482875E-3</v>
      </c>
      <c r="I64512" s="4" t="str">
        <f>VLOOKUP(CONCATENATE(B64512,C64512,D64512),'EPA Source to Industry Map'!$D$2:$E$35,2,FALSE)</f>
        <v>non-industry</v>
      </c>
      <c r="J64512" s="4" t="str">
        <f t="shared" si="1022"/>
        <v>CH4</v>
      </c>
    </row>
    <row r="64513" spans="1:10" x14ac:dyDescent="0.45">
      <c r="A64513" t="s">
        <v>164</v>
      </c>
      <c r="B64513" t="s">
        <v>2</v>
      </c>
      <c r="C64513" t="s">
        <v>223</v>
      </c>
      <c r="E64513" t="s">
        <v>11</v>
      </c>
      <c r="F64513">
        <v>2024</v>
      </c>
      <c r="G64513">
        <v>0.10586788124358899</v>
      </c>
      <c r="H64513">
        <f>IF(J64513="N2O",G64513/About!$A$88,IF('EPA non-CO2 Data'!J64513="CH4",'EPA non-CO2 Data'!G64513/About!$A$86,'EPA non-CO2 Data'!G64513))</f>
        <v>4.411161718482875E-3</v>
      </c>
      <c r="I64513" s="4" t="str">
        <f>VLOOKUP(CONCATENATE(B64513,C64513,D64513),'EPA Source to Industry Map'!$D$2:$E$35,2,FALSE)</f>
        <v>non-industry</v>
      </c>
      <c r="J64513" s="4" t="str">
        <f t="shared" si="1022"/>
        <v>CH4</v>
      </c>
    </row>
    <row r="64514" spans="1:10" x14ac:dyDescent="0.45">
      <c r="A64514" t="s">
        <v>164</v>
      </c>
      <c r="B64514" t="s">
        <v>2</v>
      </c>
      <c r="C64514" t="s">
        <v>223</v>
      </c>
      <c r="E64514" t="s">
        <v>11</v>
      </c>
      <c r="F64514">
        <v>2025</v>
      </c>
      <c r="G64514">
        <v>0.10586788124358899</v>
      </c>
      <c r="H64514">
        <f>IF(J64514="N2O",G64514/About!$A$88,IF('EPA non-CO2 Data'!J64514="CH4",'EPA non-CO2 Data'!G64514/About!$A$86,'EPA non-CO2 Data'!G64514))</f>
        <v>4.411161718482875E-3</v>
      </c>
      <c r="I64514" s="4" t="str">
        <f>VLOOKUP(CONCATENATE(B64514,C64514,D64514),'EPA Source to Industry Map'!$D$2:$E$35,2,FALSE)</f>
        <v>non-industry</v>
      </c>
      <c r="J64514" s="4" t="str">
        <f t="shared" si="1022"/>
        <v>CH4</v>
      </c>
    </row>
    <row r="64515" spans="1:10" x14ac:dyDescent="0.45">
      <c r="A64515" t="s">
        <v>164</v>
      </c>
      <c r="B64515" t="s">
        <v>2</v>
      </c>
      <c r="C64515" t="s">
        <v>223</v>
      </c>
      <c r="E64515" t="s">
        <v>11</v>
      </c>
      <c r="F64515">
        <v>2026</v>
      </c>
      <c r="G64515">
        <v>0.10586788124358899</v>
      </c>
      <c r="H64515">
        <f>IF(J64515="N2O",G64515/About!$A$88,IF('EPA non-CO2 Data'!J64515="CH4",'EPA non-CO2 Data'!G64515/About!$A$86,'EPA non-CO2 Data'!G64515))</f>
        <v>4.411161718482875E-3</v>
      </c>
      <c r="I64515" s="4" t="str">
        <f>VLOOKUP(CONCATENATE(B64515,C64515,D64515),'EPA Source to Industry Map'!$D$2:$E$35,2,FALSE)</f>
        <v>non-industry</v>
      </c>
      <c r="J64515" s="4" t="str">
        <f t="shared" si="1022"/>
        <v>CH4</v>
      </c>
    </row>
    <row r="64516" spans="1:10" x14ac:dyDescent="0.45">
      <c r="A64516" t="s">
        <v>164</v>
      </c>
      <c r="B64516" t="s">
        <v>2</v>
      </c>
      <c r="C64516" t="s">
        <v>223</v>
      </c>
      <c r="E64516" t="s">
        <v>11</v>
      </c>
      <c r="F64516">
        <v>2027</v>
      </c>
      <c r="G64516">
        <v>0.10586788124358899</v>
      </c>
      <c r="H64516">
        <f>IF(J64516="N2O",G64516/About!$A$88,IF('EPA non-CO2 Data'!J64516="CH4",'EPA non-CO2 Data'!G64516/About!$A$86,'EPA non-CO2 Data'!G64516))</f>
        <v>4.411161718482875E-3</v>
      </c>
      <c r="I64516" s="4" t="str">
        <f>VLOOKUP(CONCATENATE(B64516,C64516,D64516),'EPA Source to Industry Map'!$D$2:$E$35,2,FALSE)</f>
        <v>non-industry</v>
      </c>
      <c r="J64516" s="4" t="str">
        <f t="shared" si="1022"/>
        <v>CH4</v>
      </c>
    </row>
    <row r="64517" spans="1:10" x14ac:dyDescent="0.45">
      <c r="A64517" t="s">
        <v>164</v>
      </c>
      <c r="B64517" t="s">
        <v>2</v>
      </c>
      <c r="C64517" t="s">
        <v>223</v>
      </c>
      <c r="E64517" t="s">
        <v>11</v>
      </c>
      <c r="F64517">
        <v>2028</v>
      </c>
      <c r="G64517">
        <v>0.10586788124358899</v>
      </c>
      <c r="H64517">
        <f>IF(J64517="N2O",G64517/About!$A$88,IF('EPA non-CO2 Data'!J64517="CH4",'EPA non-CO2 Data'!G64517/About!$A$86,'EPA non-CO2 Data'!G64517))</f>
        <v>4.411161718482875E-3</v>
      </c>
      <c r="I64517" s="4" t="str">
        <f>VLOOKUP(CONCATENATE(B64517,C64517,D64517),'EPA Source to Industry Map'!$D$2:$E$35,2,FALSE)</f>
        <v>non-industry</v>
      </c>
      <c r="J64517" s="4" t="str">
        <f t="shared" si="1022"/>
        <v>CH4</v>
      </c>
    </row>
    <row r="64518" spans="1:10" x14ac:dyDescent="0.45">
      <c r="A64518" t="s">
        <v>164</v>
      </c>
      <c r="B64518" t="s">
        <v>2</v>
      </c>
      <c r="C64518" t="s">
        <v>223</v>
      </c>
      <c r="E64518" t="s">
        <v>11</v>
      </c>
      <c r="F64518">
        <v>2029</v>
      </c>
      <c r="G64518">
        <v>0.10586788124358899</v>
      </c>
      <c r="H64518">
        <f>IF(J64518="N2O",G64518/About!$A$88,IF('EPA non-CO2 Data'!J64518="CH4",'EPA non-CO2 Data'!G64518/About!$A$86,'EPA non-CO2 Data'!G64518))</f>
        <v>4.411161718482875E-3</v>
      </c>
      <c r="I64518" s="4" t="str">
        <f>VLOOKUP(CONCATENATE(B64518,C64518,D64518),'EPA Source to Industry Map'!$D$2:$E$35,2,FALSE)</f>
        <v>non-industry</v>
      </c>
      <c r="J64518" s="4" t="str">
        <f t="shared" si="1022"/>
        <v>CH4</v>
      </c>
    </row>
    <row r="64519" spans="1:10" x14ac:dyDescent="0.45">
      <c r="A64519" t="s">
        <v>164</v>
      </c>
      <c r="B64519" t="s">
        <v>2</v>
      </c>
      <c r="C64519" t="s">
        <v>223</v>
      </c>
      <c r="E64519" t="s">
        <v>11</v>
      </c>
      <c r="F64519">
        <v>2030</v>
      </c>
      <c r="G64519">
        <v>0.10586788124358899</v>
      </c>
      <c r="H64519">
        <f>IF(J64519="N2O",G64519/About!$A$88,IF('EPA non-CO2 Data'!J64519="CH4",'EPA non-CO2 Data'!G64519/About!$A$86,'EPA non-CO2 Data'!G64519))</f>
        <v>4.411161718482875E-3</v>
      </c>
      <c r="I64519" s="4" t="str">
        <f>VLOOKUP(CONCATENATE(B64519,C64519,D64519),'EPA Source to Industry Map'!$D$2:$E$35,2,FALSE)</f>
        <v>non-industry</v>
      </c>
      <c r="J64519" s="4" t="str">
        <f t="shared" ref="J64519:J64582" si="1023">IF(ISNUMBER(SEARCH("F",E64519)),"F-gases",E64519)</f>
        <v>CH4</v>
      </c>
    </row>
    <row r="64520" spans="1:10" x14ac:dyDescent="0.45">
      <c r="A64520" t="s">
        <v>164</v>
      </c>
      <c r="B64520" t="s">
        <v>2</v>
      </c>
      <c r="C64520" t="s">
        <v>223</v>
      </c>
      <c r="E64520" t="s">
        <v>11</v>
      </c>
      <c r="F64520">
        <v>2031</v>
      </c>
      <c r="G64520">
        <v>0.10586788124358899</v>
      </c>
      <c r="H64520">
        <f>IF(J64520="N2O",G64520/About!$A$88,IF('EPA non-CO2 Data'!J64520="CH4",'EPA non-CO2 Data'!G64520/About!$A$86,'EPA non-CO2 Data'!G64520))</f>
        <v>4.411161718482875E-3</v>
      </c>
      <c r="I64520" s="4" t="str">
        <f>VLOOKUP(CONCATENATE(B64520,C64520,D64520),'EPA Source to Industry Map'!$D$2:$E$35,2,FALSE)</f>
        <v>non-industry</v>
      </c>
      <c r="J64520" s="4" t="str">
        <f t="shared" si="1023"/>
        <v>CH4</v>
      </c>
    </row>
    <row r="64521" spans="1:10" x14ac:dyDescent="0.45">
      <c r="A64521" t="s">
        <v>164</v>
      </c>
      <c r="B64521" t="s">
        <v>2</v>
      </c>
      <c r="C64521" t="s">
        <v>223</v>
      </c>
      <c r="E64521" t="s">
        <v>11</v>
      </c>
      <c r="F64521">
        <v>2032</v>
      </c>
      <c r="G64521">
        <v>0.10586788124358899</v>
      </c>
      <c r="H64521">
        <f>IF(J64521="N2O",G64521/About!$A$88,IF('EPA non-CO2 Data'!J64521="CH4",'EPA non-CO2 Data'!G64521/About!$A$86,'EPA non-CO2 Data'!G64521))</f>
        <v>4.411161718482875E-3</v>
      </c>
      <c r="I64521" s="4" t="str">
        <f>VLOOKUP(CONCATENATE(B64521,C64521,D64521),'EPA Source to Industry Map'!$D$2:$E$35,2,FALSE)</f>
        <v>non-industry</v>
      </c>
      <c r="J64521" s="4" t="str">
        <f t="shared" si="1023"/>
        <v>CH4</v>
      </c>
    </row>
    <row r="64522" spans="1:10" x14ac:dyDescent="0.45">
      <c r="A64522" t="s">
        <v>164</v>
      </c>
      <c r="B64522" t="s">
        <v>2</v>
      </c>
      <c r="C64522" t="s">
        <v>223</v>
      </c>
      <c r="E64522" t="s">
        <v>11</v>
      </c>
      <c r="F64522">
        <v>2033</v>
      </c>
      <c r="G64522">
        <v>0.10586788124358899</v>
      </c>
      <c r="H64522">
        <f>IF(J64522="N2O",G64522/About!$A$88,IF('EPA non-CO2 Data'!J64522="CH4",'EPA non-CO2 Data'!G64522/About!$A$86,'EPA non-CO2 Data'!G64522))</f>
        <v>4.411161718482875E-3</v>
      </c>
      <c r="I64522" s="4" t="str">
        <f>VLOOKUP(CONCATENATE(B64522,C64522,D64522),'EPA Source to Industry Map'!$D$2:$E$35,2,FALSE)</f>
        <v>non-industry</v>
      </c>
      <c r="J64522" s="4" t="str">
        <f t="shared" si="1023"/>
        <v>CH4</v>
      </c>
    </row>
    <row r="64523" spans="1:10" x14ac:dyDescent="0.45">
      <c r="A64523" t="s">
        <v>164</v>
      </c>
      <c r="B64523" t="s">
        <v>2</v>
      </c>
      <c r="C64523" t="s">
        <v>223</v>
      </c>
      <c r="E64523" t="s">
        <v>11</v>
      </c>
      <c r="F64523">
        <v>2034</v>
      </c>
      <c r="G64523">
        <v>0.10586788124358899</v>
      </c>
      <c r="H64523">
        <f>IF(J64523="N2O",G64523/About!$A$88,IF('EPA non-CO2 Data'!J64523="CH4",'EPA non-CO2 Data'!G64523/About!$A$86,'EPA non-CO2 Data'!G64523))</f>
        <v>4.411161718482875E-3</v>
      </c>
      <c r="I64523" s="4" t="str">
        <f>VLOOKUP(CONCATENATE(B64523,C64523,D64523),'EPA Source to Industry Map'!$D$2:$E$35,2,FALSE)</f>
        <v>non-industry</v>
      </c>
      <c r="J64523" s="4" t="str">
        <f t="shared" si="1023"/>
        <v>CH4</v>
      </c>
    </row>
    <row r="64524" spans="1:10" x14ac:dyDescent="0.45">
      <c r="A64524" t="s">
        <v>164</v>
      </c>
      <c r="B64524" t="s">
        <v>2</v>
      </c>
      <c r="C64524" t="s">
        <v>223</v>
      </c>
      <c r="E64524" t="s">
        <v>11</v>
      </c>
      <c r="F64524">
        <v>2035</v>
      </c>
      <c r="G64524">
        <v>0.10586788124358899</v>
      </c>
      <c r="H64524">
        <f>IF(J64524="N2O",G64524/About!$A$88,IF('EPA non-CO2 Data'!J64524="CH4",'EPA non-CO2 Data'!G64524/About!$A$86,'EPA non-CO2 Data'!G64524))</f>
        <v>4.411161718482875E-3</v>
      </c>
      <c r="I64524" s="4" t="str">
        <f>VLOOKUP(CONCATENATE(B64524,C64524,D64524),'EPA Source to Industry Map'!$D$2:$E$35,2,FALSE)</f>
        <v>non-industry</v>
      </c>
      <c r="J64524" s="4" t="str">
        <f t="shared" si="1023"/>
        <v>CH4</v>
      </c>
    </row>
    <row r="64525" spans="1:10" x14ac:dyDescent="0.45">
      <c r="A64525" t="s">
        <v>164</v>
      </c>
      <c r="B64525" t="s">
        <v>2</v>
      </c>
      <c r="C64525" t="s">
        <v>223</v>
      </c>
      <c r="E64525" t="s">
        <v>11</v>
      </c>
      <c r="F64525">
        <v>2036</v>
      </c>
      <c r="G64525">
        <v>0.10586788124358899</v>
      </c>
      <c r="H64525">
        <f>IF(J64525="N2O",G64525/About!$A$88,IF('EPA non-CO2 Data'!J64525="CH4",'EPA non-CO2 Data'!G64525/About!$A$86,'EPA non-CO2 Data'!G64525))</f>
        <v>4.411161718482875E-3</v>
      </c>
      <c r="I64525" s="4" t="str">
        <f>VLOOKUP(CONCATENATE(B64525,C64525,D64525),'EPA Source to Industry Map'!$D$2:$E$35,2,FALSE)</f>
        <v>non-industry</v>
      </c>
      <c r="J64525" s="4" t="str">
        <f t="shared" si="1023"/>
        <v>CH4</v>
      </c>
    </row>
    <row r="64526" spans="1:10" x14ac:dyDescent="0.45">
      <c r="A64526" t="s">
        <v>164</v>
      </c>
      <c r="B64526" t="s">
        <v>2</v>
      </c>
      <c r="C64526" t="s">
        <v>223</v>
      </c>
      <c r="E64526" t="s">
        <v>11</v>
      </c>
      <c r="F64526">
        <v>2037</v>
      </c>
      <c r="G64526">
        <v>0.10586788124358899</v>
      </c>
      <c r="H64526">
        <f>IF(J64526="N2O",G64526/About!$A$88,IF('EPA non-CO2 Data'!J64526="CH4",'EPA non-CO2 Data'!G64526/About!$A$86,'EPA non-CO2 Data'!G64526))</f>
        <v>4.411161718482875E-3</v>
      </c>
      <c r="I64526" s="4" t="str">
        <f>VLOOKUP(CONCATENATE(B64526,C64526,D64526),'EPA Source to Industry Map'!$D$2:$E$35,2,FALSE)</f>
        <v>non-industry</v>
      </c>
      <c r="J64526" s="4" t="str">
        <f t="shared" si="1023"/>
        <v>CH4</v>
      </c>
    </row>
    <row r="64527" spans="1:10" x14ac:dyDescent="0.45">
      <c r="A64527" t="s">
        <v>164</v>
      </c>
      <c r="B64527" t="s">
        <v>2</v>
      </c>
      <c r="C64527" t="s">
        <v>223</v>
      </c>
      <c r="E64527" t="s">
        <v>11</v>
      </c>
      <c r="F64527">
        <v>2038</v>
      </c>
      <c r="G64527">
        <v>0.10586788124358899</v>
      </c>
      <c r="H64527">
        <f>IF(J64527="N2O",G64527/About!$A$88,IF('EPA non-CO2 Data'!J64527="CH4",'EPA non-CO2 Data'!G64527/About!$A$86,'EPA non-CO2 Data'!G64527))</f>
        <v>4.411161718482875E-3</v>
      </c>
      <c r="I64527" s="4" t="str">
        <f>VLOOKUP(CONCATENATE(B64527,C64527,D64527),'EPA Source to Industry Map'!$D$2:$E$35,2,FALSE)</f>
        <v>non-industry</v>
      </c>
      <c r="J64527" s="4" t="str">
        <f t="shared" si="1023"/>
        <v>CH4</v>
      </c>
    </row>
    <row r="64528" spans="1:10" x14ac:dyDescent="0.45">
      <c r="A64528" t="s">
        <v>164</v>
      </c>
      <c r="B64528" t="s">
        <v>2</v>
      </c>
      <c r="C64528" t="s">
        <v>223</v>
      </c>
      <c r="E64528" t="s">
        <v>11</v>
      </c>
      <c r="F64528">
        <v>2039</v>
      </c>
      <c r="G64528">
        <v>0.10586788124358899</v>
      </c>
      <c r="H64528">
        <f>IF(J64528="N2O",G64528/About!$A$88,IF('EPA non-CO2 Data'!J64528="CH4",'EPA non-CO2 Data'!G64528/About!$A$86,'EPA non-CO2 Data'!G64528))</f>
        <v>4.411161718482875E-3</v>
      </c>
      <c r="I64528" s="4" t="str">
        <f>VLOOKUP(CONCATENATE(B64528,C64528,D64528),'EPA Source to Industry Map'!$D$2:$E$35,2,FALSE)</f>
        <v>non-industry</v>
      </c>
      <c r="J64528" s="4" t="str">
        <f t="shared" si="1023"/>
        <v>CH4</v>
      </c>
    </row>
    <row r="64529" spans="1:10" x14ac:dyDescent="0.45">
      <c r="A64529" t="s">
        <v>164</v>
      </c>
      <c r="B64529" t="s">
        <v>2</v>
      </c>
      <c r="C64529" t="s">
        <v>223</v>
      </c>
      <c r="E64529" t="s">
        <v>11</v>
      </c>
      <c r="F64529">
        <v>2040</v>
      </c>
      <c r="G64529">
        <v>0.10586788124358899</v>
      </c>
      <c r="H64529">
        <f>IF(J64529="N2O",G64529/About!$A$88,IF('EPA non-CO2 Data'!J64529="CH4",'EPA non-CO2 Data'!G64529/About!$A$86,'EPA non-CO2 Data'!G64529))</f>
        <v>4.411161718482875E-3</v>
      </c>
      <c r="I64529" s="4" t="str">
        <f>VLOOKUP(CONCATENATE(B64529,C64529,D64529),'EPA Source to Industry Map'!$D$2:$E$35,2,FALSE)</f>
        <v>non-industry</v>
      </c>
      <c r="J64529" s="4" t="str">
        <f t="shared" si="1023"/>
        <v>CH4</v>
      </c>
    </row>
    <row r="64530" spans="1:10" x14ac:dyDescent="0.45">
      <c r="A64530" t="s">
        <v>164</v>
      </c>
      <c r="B64530" t="s">
        <v>2</v>
      </c>
      <c r="C64530" t="s">
        <v>223</v>
      </c>
      <c r="E64530" t="s">
        <v>11</v>
      </c>
      <c r="F64530">
        <v>2041</v>
      </c>
      <c r="G64530">
        <v>0.10586788124358899</v>
      </c>
      <c r="H64530">
        <f>IF(J64530="N2O",G64530/About!$A$88,IF('EPA non-CO2 Data'!J64530="CH4",'EPA non-CO2 Data'!G64530/About!$A$86,'EPA non-CO2 Data'!G64530))</f>
        <v>4.411161718482875E-3</v>
      </c>
      <c r="I64530" s="4" t="str">
        <f>VLOOKUP(CONCATENATE(B64530,C64530,D64530),'EPA Source to Industry Map'!$D$2:$E$35,2,FALSE)</f>
        <v>non-industry</v>
      </c>
      <c r="J64530" s="4" t="str">
        <f t="shared" si="1023"/>
        <v>CH4</v>
      </c>
    </row>
    <row r="64531" spans="1:10" x14ac:dyDescent="0.45">
      <c r="A64531" t="s">
        <v>164</v>
      </c>
      <c r="B64531" t="s">
        <v>2</v>
      </c>
      <c r="C64531" t="s">
        <v>223</v>
      </c>
      <c r="E64531" t="s">
        <v>11</v>
      </c>
      <c r="F64531">
        <v>2042</v>
      </c>
      <c r="G64531">
        <v>0.10586788124358899</v>
      </c>
      <c r="H64531">
        <f>IF(J64531="N2O",G64531/About!$A$88,IF('EPA non-CO2 Data'!J64531="CH4",'EPA non-CO2 Data'!G64531/About!$A$86,'EPA non-CO2 Data'!G64531))</f>
        <v>4.411161718482875E-3</v>
      </c>
      <c r="I64531" s="4" t="str">
        <f>VLOOKUP(CONCATENATE(B64531,C64531,D64531),'EPA Source to Industry Map'!$D$2:$E$35,2,FALSE)</f>
        <v>non-industry</v>
      </c>
      <c r="J64531" s="4" t="str">
        <f t="shared" si="1023"/>
        <v>CH4</v>
      </c>
    </row>
    <row r="64532" spans="1:10" x14ac:dyDescent="0.45">
      <c r="A64532" t="s">
        <v>164</v>
      </c>
      <c r="B64532" t="s">
        <v>2</v>
      </c>
      <c r="C64532" t="s">
        <v>223</v>
      </c>
      <c r="E64532" t="s">
        <v>11</v>
      </c>
      <c r="F64532">
        <v>2043</v>
      </c>
      <c r="G64532">
        <v>0.10586788124358899</v>
      </c>
      <c r="H64532">
        <f>IF(J64532="N2O",G64532/About!$A$88,IF('EPA non-CO2 Data'!J64532="CH4",'EPA non-CO2 Data'!G64532/About!$A$86,'EPA non-CO2 Data'!G64532))</f>
        <v>4.411161718482875E-3</v>
      </c>
      <c r="I64532" s="4" t="str">
        <f>VLOOKUP(CONCATENATE(B64532,C64532,D64532),'EPA Source to Industry Map'!$D$2:$E$35,2,FALSE)</f>
        <v>non-industry</v>
      </c>
      <c r="J64532" s="4" t="str">
        <f t="shared" si="1023"/>
        <v>CH4</v>
      </c>
    </row>
    <row r="64533" spans="1:10" x14ac:dyDescent="0.45">
      <c r="A64533" t="s">
        <v>164</v>
      </c>
      <c r="B64533" t="s">
        <v>2</v>
      </c>
      <c r="C64533" t="s">
        <v>223</v>
      </c>
      <c r="E64533" t="s">
        <v>11</v>
      </c>
      <c r="F64533">
        <v>2044</v>
      </c>
      <c r="G64533">
        <v>0.10586788124358899</v>
      </c>
      <c r="H64533">
        <f>IF(J64533="N2O",G64533/About!$A$88,IF('EPA non-CO2 Data'!J64533="CH4",'EPA non-CO2 Data'!G64533/About!$A$86,'EPA non-CO2 Data'!G64533))</f>
        <v>4.411161718482875E-3</v>
      </c>
      <c r="I64533" s="4" t="str">
        <f>VLOOKUP(CONCATENATE(B64533,C64533,D64533),'EPA Source to Industry Map'!$D$2:$E$35,2,FALSE)</f>
        <v>non-industry</v>
      </c>
      <c r="J64533" s="4" t="str">
        <f t="shared" si="1023"/>
        <v>CH4</v>
      </c>
    </row>
    <row r="64534" spans="1:10" x14ac:dyDescent="0.45">
      <c r="A64534" t="s">
        <v>164</v>
      </c>
      <c r="B64534" t="s">
        <v>2</v>
      </c>
      <c r="C64534" t="s">
        <v>223</v>
      </c>
      <c r="E64534" t="s">
        <v>11</v>
      </c>
      <c r="F64534">
        <v>2045</v>
      </c>
      <c r="G64534">
        <v>0.10586788124358899</v>
      </c>
      <c r="H64534">
        <f>IF(J64534="N2O",G64534/About!$A$88,IF('EPA non-CO2 Data'!J64534="CH4",'EPA non-CO2 Data'!G64534/About!$A$86,'EPA non-CO2 Data'!G64534))</f>
        <v>4.411161718482875E-3</v>
      </c>
      <c r="I64534" s="4" t="str">
        <f>VLOOKUP(CONCATENATE(B64534,C64534,D64534),'EPA Source to Industry Map'!$D$2:$E$35,2,FALSE)</f>
        <v>non-industry</v>
      </c>
      <c r="J64534" s="4" t="str">
        <f t="shared" si="1023"/>
        <v>CH4</v>
      </c>
    </row>
    <row r="64535" spans="1:10" x14ac:dyDescent="0.45">
      <c r="A64535" t="s">
        <v>164</v>
      </c>
      <c r="B64535" t="s">
        <v>2</v>
      </c>
      <c r="C64535" t="s">
        <v>223</v>
      </c>
      <c r="E64535" t="s">
        <v>11</v>
      </c>
      <c r="F64535">
        <v>2046</v>
      </c>
      <c r="G64535">
        <v>0.10586788124358899</v>
      </c>
      <c r="H64535">
        <f>IF(J64535="N2O",G64535/About!$A$88,IF('EPA non-CO2 Data'!J64535="CH4",'EPA non-CO2 Data'!G64535/About!$A$86,'EPA non-CO2 Data'!G64535))</f>
        <v>4.411161718482875E-3</v>
      </c>
      <c r="I64535" s="4" t="str">
        <f>VLOOKUP(CONCATENATE(B64535,C64535,D64535),'EPA Source to Industry Map'!$D$2:$E$35,2,FALSE)</f>
        <v>non-industry</v>
      </c>
      <c r="J64535" s="4" t="str">
        <f t="shared" si="1023"/>
        <v>CH4</v>
      </c>
    </row>
    <row r="64536" spans="1:10" x14ac:dyDescent="0.45">
      <c r="A64536" t="s">
        <v>164</v>
      </c>
      <c r="B64536" t="s">
        <v>2</v>
      </c>
      <c r="C64536" t="s">
        <v>223</v>
      </c>
      <c r="E64536" t="s">
        <v>11</v>
      </c>
      <c r="F64536">
        <v>2047</v>
      </c>
      <c r="G64536">
        <v>0.10586788124358899</v>
      </c>
      <c r="H64536">
        <f>IF(J64536="N2O",G64536/About!$A$88,IF('EPA non-CO2 Data'!J64536="CH4",'EPA non-CO2 Data'!G64536/About!$A$86,'EPA non-CO2 Data'!G64536))</f>
        <v>4.411161718482875E-3</v>
      </c>
      <c r="I64536" s="4" t="str">
        <f>VLOOKUP(CONCATENATE(B64536,C64536,D64536),'EPA Source to Industry Map'!$D$2:$E$35,2,FALSE)</f>
        <v>non-industry</v>
      </c>
      <c r="J64536" s="4" t="str">
        <f t="shared" si="1023"/>
        <v>CH4</v>
      </c>
    </row>
    <row r="64537" spans="1:10" x14ac:dyDescent="0.45">
      <c r="A64537" t="s">
        <v>164</v>
      </c>
      <c r="B64537" t="s">
        <v>2</v>
      </c>
      <c r="C64537" t="s">
        <v>223</v>
      </c>
      <c r="E64537" t="s">
        <v>11</v>
      </c>
      <c r="F64537">
        <v>2048</v>
      </c>
      <c r="G64537">
        <v>0.10586788124358899</v>
      </c>
      <c r="H64537">
        <f>IF(J64537="N2O",G64537/About!$A$88,IF('EPA non-CO2 Data'!J64537="CH4",'EPA non-CO2 Data'!G64537/About!$A$86,'EPA non-CO2 Data'!G64537))</f>
        <v>4.411161718482875E-3</v>
      </c>
      <c r="I64537" s="4" t="str">
        <f>VLOOKUP(CONCATENATE(B64537,C64537,D64537),'EPA Source to Industry Map'!$D$2:$E$35,2,FALSE)</f>
        <v>non-industry</v>
      </c>
      <c r="J64537" s="4" t="str">
        <f t="shared" si="1023"/>
        <v>CH4</v>
      </c>
    </row>
    <row r="64538" spans="1:10" x14ac:dyDescent="0.45">
      <c r="A64538" t="s">
        <v>164</v>
      </c>
      <c r="B64538" t="s">
        <v>2</v>
      </c>
      <c r="C64538" t="s">
        <v>223</v>
      </c>
      <c r="E64538" t="s">
        <v>11</v>
      </c>
      <c r="F64538">
        <v>2049</v>
      </c>
      <c r="G64538">
        <v>0.10586788124358899</v>
      </c>
      <c r="H64538">
        <f>IF(J64538="N2O",G64538/About!$A$88,IF('EPA non-CO2 Data'!J64538="CH4",'EPA non-CO2 Data'!G64538/About!$A$86,'EPA non-CO2 Data'!G64538))</f>
        <v>4.411161718482875E-3</v>
      </c>
      <c r="I64538" s="4" t="str">
        <f>VLOOKUP(CONCATENATE(B64538,C64538,D64538),'EPA Source to Industry Map'!$D$2:$E$35,2,FALSE)</f>
        <v>non-industry</v>
      </c>
      <c r="J64538" s="4" t="str">
        <f t="shared" si="1023"/>
        <v>CH4</v>
      </c>
    </row>
    <row r="64539" spans="1:10" x14ac:dyDescent="0.45">
      <c r="A64539" t="s">
        <v>164</v>
      </c>
      <c r="B64539" t="s">
        <v>2</v>
      </c>
      <c r="C64539" t="s">
        <v>223</v>
      </c>
      <c r="E64539" t="s">
        <v>11</v>
      </c>
      <c r="F64539">
        <v>2050</v>
      </c>
      <c r="G64539">
        <v>0.10586788124358899</v>
      </c>
      <c r="H64539">
        <f>IF(J64539="N2O",G64539/About!$A$88,IF('EPA non-CO2 Data'!J64539="CH4",'EPA non-CO2 Data'!G64539/About!$A$86,'EPA non-CO2 Data'!G64539))</f>
        <v>4.411161718482875E-3</v>
      </c>
      <c r="I64539" s="4" t="str">
        <f>VLOOKUP(CONCATENATE(B64539,C64539,D64539),'EPA Source to Industry Map'!$D$2:$E$35,2,FALSE)</f>
        <v>non-industry</v>
      </c>
      <c r="J64539" s="4" t="str">
        <f t="shared" si="1023"/>
        <v>CH4</v>
      </c>
    </row>
    <row r="64540" spans="1:10" x14ac:dyDescent="0.45">
      <c r="A64540" t="s">
        <v>164</v>
      </c>
      <c r="B64540" t="s">
        <v>2</v>
      </c>
      <c r="C64540" t="s">
        <v>223</v>
      </c>
      <c r="E64540" t="s">
        <v>12</v>
      </c>
      <c r="F64540">
        <v>1990</v>
      </c>
      <c r="G64540">
        <v>7.7081407837941603E-3</v>
      </c>
      <c r="H64540">
        <f>IF(J64540="N2O",G64540/About!$A$88,IF('EPA non-CO2 Data'!J64540="CH4",'EPA non-CO2 Data'!G64540/About!$A$86,'EPA non-CO2 Data'!G64540))</f>
        <v>2.5866244240920002E-5</v>
      </c>
      <c r="I64540" s="4" t="str">
        <f>VLOOKUP(CONCATENATE(B64540,C64540,D64540),'EPA Source to Industry Map'!$D$2:$E$35,2,FALSE)</f>
        <v>non-industry</v>
      </c>
      <c r="J64540" s="4" t="str">
        <f t="shared" si="1023"/>
        <v>N2O</v>
      </c>
    </row>
    <row r="64541" spans="1:10" x14ac:dyDescent="0.45">
      <c r="A64541" t="s">
        <v>164</v>
      </c>
      <c r="B64541" t="s">
        <v>2</v>
      </c>
      <c r="C64541" t="s">
        <v>223</v>
      </c>
      <c r="E64541" t="s">
        <v>12</v>
      </c>
      <c r="F64541">
        <v>1991</v>
      </c>
      <c r="G64541">
        <v>6.8903912275187001E-3</v>
      </c>
      <c r="H64541">
        <f>IF(J64541="N2O",G64541/About!$A$88,IF('EPA non-CO2 Data'!J64541="CH4",'EPA non-CO2 Data'!G64541/About!$A$86,'EPA non-CO2 Data'!G64541))</f>
        <v>2.3122118213149999E-5</v>
      </c>
      <c r="I64541" s="4" t="str">
        <f>VLOOKUP(CONCATENATE(B64541,C64541,D64541),'EPA Source to Industry Map'!$D$2:$E$35,2,FALSE)</f>
        <v>non-industry</v>
      </c>
      <c r="J64541" s="4" t="str">
        <f t="shared" si="1023"/>
        <v>N2O</v>
      </c>
    </row>
    <row r="64542" spans="1:10" x14ac:dyDescent="0.45">
      <c r="A64542" t="s">
        <v>164</v>
      </c>
      <c r="B64542" t="s">
        <v>2</v>
      </c>
      <c r="C64542" t="s">
        <v>223</v>
      </c>
      <c r="E64542" t="s">
        <v>12</v>
      </c>
      <c r="F64542">
        <v>1992</v>
      </c>
      <c r="G64542">
        <v>6.5523150425848197E-3</v>
      </c>
      <c r="H64542">
        <f>IF(J64542="N2O",G64542/About!$A$88,IF('EPA non-CO2 Data'!J64542="CH4",'EPA non-CO2 Data'!G64542/About!$A$86,'EPA non-CO2 Data'!G64542))</f>
        <v>2.1987634371089999E-5</v>
      </c>
      <c r="I64542" s="4" t="str">
        <f>VLOOKUP(CONCATENATE(B64542,C64542,D64542),'EPA Source to Industry Map'!$D$2:$E$35,2,FALSE)</f>
        <v>non-industry</v>
      </c>
      <c r="J64542" s="4" t="str">
        <f t="shared" si="1023"/>
        <v>N2O</v>
      </c>
    </row>
    <row r="64543" spans="1:10" x14ac:dyDescent="0.45">
      <c r="A64543" t="s">
        <v>164</v>
      </c>
      <c r="B64543" t="s">
        <v>2</v>
      </c>
      <c r="C64543" t="s">
        <v>223</v>
      </c>
      <c r="E64543" t="s">
        <v>12</v>
      </c>
      <c r="F64543">
        <v>1993</v>
      </c>
      <c r="G64543">
        <v>6.5021398605668596E-3</v>
      </c>
      <c r="H64543">
        <f>IF(J64543="N2O",G64543/About!$A$88,IF('EPA non-CO2 Data'!J64543="CH4",'EPA non-CO2 Data'!G64543/About!$A$86,'EPA non-CO2 Data'!G64543))</f>
        <v>2.1819261277069999E-5</v>
      </c>
      <c r="I64543" s="4" t="str">
        <f>VLOOKUP(CONCATENATE(B64543,C64543,D64543),'EPA Source to Industry Map'!$D$2:$E$35,2,FALSE)</f>
        <v>non-industry</v>
      </c>
      <c r="J64543" s="4" t="str">
        <f t="shared" si="1023"/>
        <v>N2O</v>
      </c>
    </row>
    <row r="64544" spans="1:10" x14ac:dyDescent="0.45">
      <c r="A64544" t="s">
        <v>164</v>
      </c>
      <c r="B64544" t="s">
        <v>2</v>
      </c>
      <c r="C64544" t="s">
        <v>223</v>
      </c>
      <c r="E64544" t="s">
        <v>12</v>
      </c>
      <c r="F64544">
        <v>1994</v>
      </c>
      <c r="G64544">
        <v>6.5387879150913802E-3</v>
      </c>
      <c r="H64544">
        <f>IF(J64544="N2O",G64544/About!$A$88,IF('EPA non-CO2 Data'!J64544="CH4",'EPA non-CO2 Data'!G64544/About!$A$86,'EPA non-CO2 Data'!G64544))</f>
        <v>2.194224132581E-5</v>
      </c>
      <c r="I64544" s="4" t="str">
        <f>VLOOKUP(CONCATENATE(B64544,C64544,D64544),'EPA Source to Industry Map'!$D$2:$E$35,2,FALSE)</f>
        <v>non-industry</v>
      </c>
      <c r="J64544" s="4" t="str">
        <f t="shared" si="1023"/>
        <v>N2O</v>
      </c>
    </row>
    <row r="64545" spans="1:10" x14ac:dyDescent="0.45">
      <c r="A64545" t="s">
        <v>164</v>
      </c>
      <c r="B64545" t="s">
        <v>2</v>
      </c>
      <c r="C64545" t="s">
        <v>223</v>
      </c>
      <c r="E64545" t="s">
        <v>12</v>
      </c>
      <c r="F64545">
        <v>1995</v>
      </c>
      <c r="G64545">
        <v>6.6551550083562604E-3</v>
      </c>
      <c r="H64545">
        <f>IF(J64545="N2O",G64545/About!$A$88,IF('EPA non-CO2 Data'!J64545="CH4",'EPA non-CO2 Data'!G64545/About!$A$86,'EPA non-CO2 Data'!G64545))</f>
        <v>2.2332734927370001E-5</v>
      </c>
      <c r="I64545" s="4" t="str">
        <f>VLOOKUP(CONCATENATE(B64545,C64545,D64545),'EPA Source to Industry Map'!$D$2:$E$35,2,FALSE)</f>
        <v>non-industry</v>
      </c>
      <c r="J64545" s="4" t="str">
        <f t="shared" si="1023"/>
        <v>N2O</v>
      </c>
    </row>
    <row r="64546" spans="1:10" x14ac:dyDescent="0.45">
      <c r="A64546" t="s">
        <v>164</v>
      </c>
      <c r="B64546" t="s">
        <v>2</v>
      </c>
      <c r="C64546" t="s">
        <v>223</v>
      </c>
      <c r="E64546" t="s">
        <v>12</v>
      </c>
      <c r="F64546">
        <v>1996</v>
      </c>
      <c r="G64546">
        <v>6.7680827726668003E-3</v>
      </c>
      <c r="H64546">
        <f>IF(J64546="N2O",G64546/About!$A$88,IF('EPA non-CO2 Data'!J64546="CH4",'EPA non-CO2 Data'!G64546/About!$A$86,'EPA non-CO2 Data'!G64546))</f>
        <v>2.2711687156599999E-5</v>
      </c>
      <c r="I64546" s="4" t="str">
        <f>VLOOKUP(CONCATENATE(B64546,C64546,D64546),'EPA Source to Industry Map'!$D$2:$E$35,2,FALSE)</f>
        <v>non-industry</v>
      </c>
      <c r="J64546" s="4" t="str">
        <f t="shared" si="1023"/>
        <v>N2O</v>
      </c>
    </row>
    <row r="64547" spans="1:10" x14ac:dyDescent="0.45">
      <c r="A64547" t="s">
        <v>164</v>
      </c>
      <c r="B64547" t="s">
        <v>2</v>
      </c>
      <c r="C64547" t="s">
        <v>223</v>
      </c>
      <c r="E64547" t="s">
        <v>12</v>
      </c>
      <c r="F64547">
        <v>1997</v>
      </c>
      <c r="G64547">
        <v>6.7587385279158198E-3</v>
      </c>
      <c r="H64547">
        <f>IF(J64547="N2O",G64547/About!$A$88,IF('EPA non-CO2 Data'!J64547="CH4",'EPA non-CO2 Data'!G64547/About!$A$86,'EPA non-CO2 Data'!G64547))</f>
        <v>2.2680330630590001E-5</v>
      </c>
      <c r="I64547" s="4" t="str">
        <f>VLOOKUP(CONCATENATE(B64547,C64547,D64547),'EPA Source to Industry Map'!$D$2:$E$35,2,FALSE)</f>
        <v>non-industry</v>
      </c>
      <c r="J64547" s="4" t="str">
        <f t="shared" si="1023"/>
        <v>N2O</v>
      </c>
    </row>
    <row r="64548" spans="1:10" x14ac:dyDescent="0.45">
      <c r="A64548" t="s">
        <v>164</v>
      </c>
      <c r="B64548" t="s">
        <v>2</v>
      </c>
      <c r="C64548" t="s">
        <v>223</v>
      </c>
      <c r="E64548" t="s">
        <v>12</v>
      </c>
      <c r="F64548">
        <v>1998</v>
      </c>
      <c r="G64548">
        <v>1.83195874767005E-2</v>
      </c>
      <c r="H64548">
        <f>IF(J64548="N2O",G64548/About!$A$88,IF('EPA non-CO2 Data'!J64548="CH4",'EPA non-CO2 Data'!G64548/About!$A$86,'EPA non-CO2 Data'!G64548))</f>
        <v>6.1475125760739933E-5</v>
      </c>
      <c r="I64548" s="4" t="str">
        <f>VLOOKUP(CONCATENATE(B64548,C64548,D64548),'EPA Source to Industry Map'!$D$2:$E$35,2,FALSE)</f>
        <v>non-industry</v>
      </c>
      <c r="J64548" s="4" t="str">
        <f t="shared" si="1023"/>
        <v>N2O</v>
      </c>
    </row>
    <row r="64549" spans="1:10" x14ac:dyDescent="0.45">
      <c r="A64549" t="s">
        <v>164</v>
      </c>
      <c r="B64549" t="s">
        <v>2</v>
      </c>
      <c r="C64549" t="s">
        <v>223</v>
      </c>
      <c r="E64549" t="s">
        <v>12</v>
      </c>
      <c r="F64549">
        <v>1999</v>
      </c>
      <c r="G64549">
        <v>1.46025599852547E-2</v>
      </c>
      <c r="H64549">
        <f>IF(J64549="N2O",G64549/About!$A$88,IF('EPA non-CO2 Data'!J64549="CH4",'EPA non-CO2 Data'!G64549/About!$A$86,'EPA non-CO2 Data'!G64549))</f>
        <v>4.9001879145149997E-5</v>
      </c>
      <c r="I64549" s="4" t="str">
        <f>VLOOKUP(CONCATENATE(B64549,C64549,D64549),'EPA Source to Industry Map'!$D$2:$E$35,2,FALSE)</f>
        <v>non-industry</v>
      </c>
      <c r="J64549" s="4" t="str">
        <f t="shared" si="1023"/>
        <v>N2O</v>
      </c>
    </row>
    <row r="64550" spans="1:10" x14ac:dyDescent="0.45">
      <c r="A64550" t="s">
        <v>164</v>
      </c>
      <c r="B64550" t="s">
        <v>2</v>
      </c>
      <c r="C64550" t="s">
        <v>223</v>
      </c>
      <c r="E64550" t="s">
        <v>12</v>
      </c>
      <c r="F64550">
        <v>2000</v>
      </c>
      <c r="G64550">
        <v>1.5100012634023699E-2</v>
      </c>
      <c r="H64550">
        <f>IF(J64550="N2O",G64550/About!$A$88,IF('EPA non-CO2 Data'!J64550="CH4",'EPA non-CO2 Data'!G64550/About!$A$86,'EPA non-CO2 Data'!G64550))</f>
        <v>5.0671183335649996E-5</v>
      </c>
      <c r="I64550" s="4" t="str">
        <f>VLOOKUP(CONCATENATE(B64550,C64550,D64550),'EPA Source to Industry Map'!$D$2:$E$35,2,FALSE)</f>
        <v>non-industry</v>
      </c>
      <c r="J64550" s="4" t="str">
        <f t="shared" si="1023"/>
        <v>N2O</v>
      </c>
    </row>
    <row r="64551" spans="1:10" x14ac:dyDescent="0.45">
      <c r="A64551" t="s">
        <v>164</v>
      </c>
      <c r="B64551" t="s">
        <v>2</v>
      </c>
      <c r="C64551" t="s">
        <v>223</v>
      </c>
      <c r="E64551" t="s">
        <v>12</v>
      </c>
      <c r="F64551">
        <v>2001</v>
      </c>
      <c r="G64551">
        <v>2.02765968067379E-2</v>
      </c>
      <c r="H64551">
        <f>IF(J64551="N2O",G64551/About!$A$88,IF('EPA non-CO2 Data'!J64551="CH4",'EPA non-CO2 Data'!G64551/About!$A$86,'EPA non-CO2 Data'!G64551))</f>
        <v>6.8042271163549998E-5</v>
      </c>
      <c r="I64551" s="4" t="str">
        <f>VLOOKUP(CONCATENATE(B64551,C64551,D64551),'EPA Source to Industry Map'!$D$2:$E$35,2,FALSE)</f>
        <v>non-industry</v>
      </c>
      <c r="J64551" s="4" t="str">
        <f t="shared" si="1023"/>
        <v>N2O</v>
      </c>
    </row>
    <row r="64552" spans="1:10" x14ac:dyDescent="0.45">
      <c r="A64552" t="s">
        <v>164</v>
      </c>
      <c r="B64552" t="s">
        <v>2</v>
      </c>
      <c r="C64552" t="s">
        <v>223</v>
      </c>
      <c r="E64552" t="s">
        <v>12</v>
      </c>
      <c r="F64552">
        <v>2002</v>
      </c>
      <c r="G64552">
        <v>1.8162169352573899E-2</v>
      </c>
      <c r="H64552">
        <f>IF(J64552="N2O",G64552/About!$A$88,IF('EPA non-CO2 Data'!J64552="CH4",'EPA non-CO2 Data'!G64552/About!$A$86,'EPA non-CO2 Data'!G64552))</f>
        <v>6.0946877022060066E-5</v>
      </c>
      <c r="I64552" s="4" t="str">
        <f>VLOOKUP(CONCATENATE(B64552,C64552,D64552),'EPA Source to Industry Map'!$D$2:$E$35,2,FALSE)</f>
        <v>non-industry</v>
      </c>
      <c r="J64552" s="4" t="str">
        <f t="shared" si="1023"/>
        <v>N2O</v>
      </c>
    </row>
    <row r="64553" spans="1:10" x14ac:dyDescent="0.45">
      <c r="A64553" t="s">
        <v>164</v>
      </c>
      <c r="B64553" t="s">
        <v>2</v>
      </c>
      <c r="C64553" t="s">
        <v>223</v>
      </c>
      <c r="E64553" t="s">
        <v>12</v>
      </c>
      <c r="F64553">
        <v>2003</v>
      </c>
      <c r="G64553">
        <v>2.53932492748743E-2</v>
      </c>
      <c r="H64553">
        <f>IF(J64553="N2O",G64553/About!$A$88,IF('EPA non-CO2 Data'!J64553="CH4",'EPA non-CO2 Data'!G64553/About!$A$86,'EPA non-CO2 Data'!G64553))</f>
        <v>8.5212245888839939E-5</v>
      </c>
      <c r="I64553" s="4" t="str">
        <f>VLOOKUP(CONCATENATE(B64553,C64553,D64553),'EPA Source to Industry Map'!$D$2:$E$35,2,FALSE)</f>
        <v>non-industry</v>
      </c>
      <c r="J64553" s="4" t="str">
        <f t="shared" si="1023"/>
        <v>N2O</v>
      </c>
    </row>
    <row r="64554" spans="1:10" x14ac:dyDescent="0.45">
      <c r="A64554" t="s">
        <v>164</v>
      </c>
      <c r="B64554" t="s">
        <v>2</v>
      </c>
      <c r="C64554" t="s">
        <v>223</v>
      </c>
      <c r="E64554" t="s">
        <v>12</v>
      </c>
      <c r="F64554">
        <v>2004</v>
      </c>
      <c r="G64554">
        <v>1.9106670492114501E-2</v>
      </c>
      <c r="H64554">
        <f>IF(J64554="N2O",G64554/About!$A$88,IF('EPA non-CO2 Data'!J64554="CH4",'EPA non-CO2 Data'!G64554/About!$A$86,'EPA non-CO2 Data'!G64554))</f>
        <v>6.4116343933270136E-5</v>
      </c>
      <c r="I64554" s="4" t="str">
        <f>VLOOKUP(CONCATENATE(B64554,C64554,D64554),'EPA Source to Industry Map'!$D$2:$E$35,2,FALSE)</f>
        <v>non-industry</v>
      </c>
      <c r="J64554" s="4" t="str">
        <f t="shared" si="1023"/>
        <v>N2O</v>
      </c>
    </row>
    <row r="64555" spans="1:10" x14ac:dyDescent="0.45">
      <c r="A64555" t="s">
        <v>164</v>
      </c>
      <c r="B64555" t="s">
        <v>2</v>
      </c>
      <c r="C64555" t="s">
        <v>223</v>
      </c>
      <c r="E64555" t="s">
        <v>12</v>
      </c>
      <c r="F64555">
        <v>2005</v>
      </c>
      <c r="G64555">
        <v>1.9464443681704201E-2</v>
      </c>
      <c r="H64555">
        <f>IF(J64555="N2O",G64555/About!$A$88,IF('EPA non-CO2 Data'!J64555="CH4",'EPA non-CO2 Data'!G64555/About!$A$86,'EPA non-CO2 Data'!G64555))</f>
        <v>6.531692510638994E-5</v>
      </c>
      <c r="I64555" s="4" t="str">
        <f>VLOOKUP(CONCATENATE(B64555,C64555,D64555),'EPA Source to Industry Map'!$D$2:$E$35,2,FALSE)</f>
        <v>non-industry</v>
      </c>
      <c r="J64555" s="4" t="str">
        <f t="shared" si="1023"/>
        <v>N2O</v>
      </c>
    </row>
    <row r="64556" spans="1:10" x14ac:dyDescent="0.45">
      <c r="A64556" t="s">
        <v>164</v>
      </c>
      <c r="B64556" t="s">
        <v>2</v>
      </c>
      <c r="C64556" t="s">
        <v>223</v>
      </c>
      <c r="E64556" t="s">
        <v>12</v>
      </c>
      <c r="F64556">
        <v>2006</v>
      </c>
      <c r="G64556">
        <v>1.9984014192522999E-2</v>
      </c>
      <c r="H64556">
        <f>IF(J64556="N2O",G64556/About!$A$88,IF('EPA non-CO2 Data'!J64556="CH4",'EPA non-CO2 Data'!G64556/About!$A$86,'EPA non-CO2 Data'!G64556))</f>
        <v>6.7060450310479862E-5</v>
      </c>
      <c r="I64556" s="4" t="str">
        <f>VLOOKUP(CONCATENATE(B64556,C64556,D64556),'EPA Source to Industry Map'!$D$2:$E$35,2,FALSE)</f>
        <v>non-industry</v>
      </c>
      <c r="J64556" s="4" t="str">
        <f t="shared" si="1023"/>
        <v>N2O</v>
      </c>
    </row>
    <row r="64557" spans="1:10" x14ac:dyDescent="0.45">
      <c r="A64557" t="s">
        <v>164</v>
      </c>
      <c r="B64557" t="s">
        <v>2</v>
      </c>
      <c r="C64557" t="s">
        <v>223</v>
      </c>
      <c r="E64557" t="s">
        <v>12</v>
      </c>
      <c r="F64557">
        <v>2007</v>
      </c>
      <c r="G64557">
        <v>1.95129241513438E-2</v>
      </c>
      <c r="H64557">
        <f>IF(J64557="N2O",G64557/About!$A$88,IF('EPA non-CO2 Data'!J64557="CH4",'EPA non-CO2 Data'!G64557/About!$A$86,'EPA non-CO2 Data'!G64557))</f>
        <v>6.5479611246120126E-5</v>
      </c>
      <c r="I64557" s="4" t="str">
        <f>VLOOKUP(CONCATENATE(B64557,C64557,D64557),'EPA Source to Industry Map'!$D$2:$E$35,2,FALSE)</f>
        <v>non-industry</v>
      </c>
      <c r="J64557" s="4" t="str">
        <f t="shared" si="1023"/>
        <v>N2O</v>
      </c>
    </row>
    <row r="64558" spans="1:10" x14ac:dyDescent="0.45">
      <c r="A64558" t="s">
        <v>164</v>
      </c>
      <c r="B64558" t="s">
        <v>2</v>
      </c>
      <c r="C64558" t="s">
        <v>223</v>
      </c>
      <c r="E64558" t="s">
        <v>12</v>
      </c>
      <c r="F64558">
        <v>2008</v>
      </c>
      <c r="G64558">
        <v>2.24733068448211E-2</v>
      </c>
      <c r="H64558">
        <f>IF(J64558="N2O",G64558/About!$A$88,IF('EPA non-CO2 Data'!J64558="CH4",'EPA non-CO2 Data'!G64558/About!$A$86,'EPA non-CO2 Data'!G64558))</f>
        <v>7.5413781358460075E-5</v>
      </c>
      <c r="I64558" s="4" t="str">
        <f>VLOOKUP(CONCATENATE(B64558,C64558,D64558),'EPA Source to Industry Map'!$D$2:$E$35,2,FALSE)</f>
        <v>non-industry</v>
      </c>
      <c r="J64558" s="4" t="str">
        <f t="shared" si="1023"/>
        <v>N2O</v>
      </c>
    </row>
    <row r="64559" spans="1:10" x14ac:dyDescent="0.45">
      <c r="A64559" t="s">
        <v>164</v>
      </c>
      <c r="B64559" t="s">
        <v>2</v>
      </c>
      <c r="C64559" t="s">
        <v>223</v>
      </c>
      <c r="E64559" t="s">
        <v>12</v>
      </c>
      <c r="F64559">
        <v>2009</v>
      </c>
      <c r="G64559">
        <v>2.3659355632754699E-2</v>
      </c>
      <c r="H64559">
        <f>IF(J64559="N2O",G64559/About!$A$88,IF('EPA non-CO2 Data'!J64559="CH4",'EPA non-CO2 Data'!G64559/About!$A$86,'EPA non-CO2 Data'!G64559))</f>
        <v>7.9393810848170132E-5</v>
      </c>
      <c r="I64559" s="4" t="str">
        <f>VLOOKUP(CONCATENATE(B64559,C64559,D64559),'EPA Source to Industry Map'!$D$2:$E$35,2,FALSE)</f>
        <v>non-industry</v>
      </c>
      <c r="J64559" s="4" t="str">
        <f t="shared" si="1023"/>
        <v>N2O</v>
      </c>
    </row>
    <row r="64560" spans="1:10" x14ac:dyDescent="0.45">
      <c r="A64560" t="s">
        <v>164</v>
      </c>
      <c r="B64560" t="s">
        <v>2</v>
      </c>
      <c r="C64560" t="s">
        <v>223</v>
      </c>
      <c r="E64560" t="s">
        <v>12</v>
      </c>
      <c r="F64560">
        <v>2010</v>
      </c>
      <c r="G64560">
        <v>2.7541973002476499E-2</v>
      </c>
      <c r="H64560">
        <f>IF(J64560="N2O",G64560/About!$A$88,IF('EPA non-CO2 Data'!J64560="CH4",'EPA non-CO2 Data'!G64560/About!$A$86,'EPA non-CO2 Data'!G64560))</f>
        <v>9.2422728196229868E-5</v>
      </c>
      <c r="I64560" s="4" t="str">
        <f>VLOOKUP(CONCATENATE(B64560,C64560,D64560),'EPA Source to Industry Map'!$D$2:$E$35,2,FALSE)</f>
        <v>non-industry</v>
      </c>
      <c r="J64560" s="4" t="str">
        <f t="shared" si="1023"/>
        <v>N2O</v>
      </c>
    </row>
    <row r="64561" spans="1:10" x14ac:dyDescent="0.45">
      <c r="A64561" t="s">
        <v>164</v>
      </c>
      <c r="B64561" t="s">
        <v>2</v>
      </c>
      <c r="C64561" t="s">
        <v>223</v>
      </c>
      <c r="E64561" t="s">
        <v>12</v>
      </c>
      <c r="F64561">
        <v>2011</v>
      </c>
      <c r="G64561">
        <v>3.2675323167917401E-2</v>
      </c>
      <c r="H64561">
        <f>IF(J64561="N2O",G64561/About!$A$88,IF('EPA non-CO2 Data'!J64561="CH4",'EPA non-CO2 Data'!G64561/About!$A$86,'EPA non-CO2 Data'!G64561))</f>
        <v>1.0964873546281007E-4</v>
      </c>
      <c r="I64561" s="4" t="str">
        <f>VLOOKUP(CONCATENATE(B64561,C64561,D64561),'EPA Source to Industry Map'!$D$2:$E$35,2,FALSE)</f>
        <v>non-industry</v>
      </c>
      <c r="J64561" s="4" t="str">
        <f t="shared" si="1023"/>
        <v>N2O</v>
      </c>
    </row>
    <row r="64562" spans="1:10" x14ac:dyDescent="0.45">
      <c r="A64562" t="s">
        <v>164</v>
      </c>
      <c r="B64562" t="s">
        <v>2</v>
      </c>
      <c r="C64562" t="s">
        <v>223</v>
      </c>
      <c r="E64562" t="s">
        <v>12</v>
      </c>
      <c r="F64562">
        <v>2012</v>
      </c>
      <c r="G64562">
        <v>3.9243955285214703E-2</v>
      </c>
      <c r="H64562">
        <f>IF(J64562="N2O",G64562/About!$A$88,IF('EPA non-CO2 Data'!J64562="CH4",'EPA non-CO2 Data'!G64562/About!$A$86,'EPA non-CO2 Data'!G64562))</f>
        <v>1.3169112511817013E-4</v>
      </c>
      <c r="I64562" s="4" t="str">
        <f>VLOOKUP(CONCATENATE(B64562,C64562,D64562),'EPA Source to Industry Map'!$D$2:$E$35,2,FALSE)</f>
        <v>non-industry</v>
      </c>
      <c r="J64562" s="4" t="str">
        <f t="shared" si="1023"/>
        <v>N2O</v>
      </c>
    </row>
    <row r="64563" spans="1:10" x14ac:dyDescent="0.45">
      <c r="A64563" t="s">
        <v>164</v>
      </c>
      <c r="B64563" t="s">
        <v>2</v>
      </c>
      <c r="C64563" t="s">
        <v>223</v>
      </c>
      <c r="E64563" t="s">
        <v>12</v>
      </c>
      <c r="F64563">
        <v>2013</v>
      </c>
      <c r="G64563">
        <v>5.2605098146122999E-2</v>
      </c>
      <c r="H64563">
        <f>IF(J64563="N2O",G64563/About!$A$88,IF('EPA non-CO2 Data'!J64563="CH4",'EPA non-CO2 Data'!G64563/About!$A$86,'EPA non-CO2 Data'!G64563))</f>
        <v>1.7652717498698993E-4</v>
      </c>
      <c r="I64563" s="4" t="str">
        <f>VLOOKUP(CONCATENATE(B64563,C64563,D64563),'EPA Source to Industry Map'!$D$2:$E$35,2,FALSE)</f>
        <v>non-industry</v>
      </c>
      <c r="J64563" s="4" t="str">
        <f t="shared" si="1023"/>
        <v>N2O</v>
      </c>
    </row>
    <row r="64564" spans="1:10" x14ac:dyDescent="0.45">
      <c r="A64564" t="s">
        <v>164</v>
      </c>
      <c r="B64564" t="s">
        <v>2</v>
      </c>
      <c r="C64564" t="s">
        <v>223</v>
      </c>
      <c r="E64564" t="s">
        <v>12</v>
      </c>
      <c r="F64564">
        <v>2014</v>
      </c>
      <c r="G64564">
        <v>5.6076534727759503E-2</v>
      </c>
      <c r="H64564">
        <f>IF(J64564="N2O",G64564/About!$A$88,IF('EPA non-CO2 Data'!J64564="CH4",'EPA non-CO2 Data'!G64564/About!$A$86,'EPA non-CO2 Data'!G64564))</f>
        <v>1.8817629103275001E-4</v>
      </c>
      <c r="I64564" s="4" t="str">
        <f>VLOOKUP(CONCATENATE(B64564,C64564,D64564),'EPA Source to Industry Map'!$D$2:$E$35,2,FALSE)</f>
        <v>non-industry</v>
      </c>
      <c r="J64564" s="4" t="str">
        <f t="shared" si="1023"/>
        <v>N2O</v>
      </c>
    </row>
    <row r="64565" spans="1:10" x14ac:dyDescent="0.45">
      <c r="A64565" t="s">
        <v>164</v>
      </c>
      <c r="B64565" t="s">
        <v>2</v>
      </c>
      <c r="C64565" t="s">
        <v>223</v>
      </c>
      <c r="E64565" t="s">
        <v>12</v>
      </c>
      <c r="F64565">
        <v>2015</v>
      </c>
      <c r="G64565">
        <v>5.51722943594933E-2</v>
      </c>
      <c r="H64565">
        <f>IF(J64565="N2O",G64565/About!$A$88,IF('EPA non-CO2 Data'!J64565="CH4",'EPA non-CO2 Data'!G64565/About!$A$86,'EPA non-CO2 Data'!G64565))</f>
        <v>1.8514192738085001E-4</v>
      </c>
      <c r="I64565" s="4" t="str">
        <f>VLOOKUP(CONCATENATE(B64565,C64565,D64565),'EPA Source to Industry Map'!$D$2:$E$35,2,FALSE)</f>
        <v>non-industry</v>
      </c>
      <c r="J64565" s="4" t="str">
        <f t="shared" si="1023"/>
        <v>N2O</v>
      </c>
    </row>
    <row r="64566" spans="1:10" x14ac:dyDescent="0.45">
      <c r="A64566" t="s">
        <v>164</v>
      </c>
      <c r="B64566" t="s">
        <v>2</v>
      </c>
      <c r="C64566" t="s">
        <v>223</v>
      </c>
      <c r="E64566" t="s">
        <v>12</v>
      </c>
      <c r="F64566">
        <v>2016</v>
      </c>
      <c r="G64566">
        <v>6.6725748092633694E-2</v>
      </c>
      <c r="H64566">
        <f>IF(J64566="N2O",G64566/About!$A$88,IF('EPA non-CO2 Data'!J64566="CH4",'EPA non-CO2 Data'!G64566/About!$A$86,'EPA non-CO2 Data'!G64566))</f>
        <v>2.2391190635111978E-4</v>
      </c>
      <c r="I64566" s="4" t="str">
        <f>VLOOKUP(CONCATENATE(B64566,C64566,D64566),'EPA Source to Industry Map'!$D$2:$E$35,2,FALSE)</f>
        <v>non-industry</v>
      </c>
      <c r="J64566" s="4" t="str">
        <f t="shared" si="1023"/>
        <v>N2O</v>
      </c>
    </row>
    <row r="64567" spans="1:10" x14ac:dyDescent="0.45">
      <c r="A64567" t="s">
        <v>164</v>
      </c>
      <c r="B64567" t="s">
        <v>2</v>
      </c>
      <c r="C64567" t="s">
        <v>223</v>
      </c>
      <c r="E64567" t="s">
        <v>12</v>
      </c>
      <c r="F64567">
        <v>2017</v>
      </c>
      <c r="G64567">
        <v>6.6725748092633694E-2</v>
      </c>
      <c r="H64567">
        <f>IF(J64567="N2O",G64567/About!$A$88,IF('EPA non-CO2 Data'!J64567="CH4",'EPA non-CO2 Data'!G64567/About!$A$86,'EPA non-CO2 Data'!G64567))</f>
        <v>2.2391190635111978E-4</v>
      </c>
      <c r="I64567" s="4" t="str">
        <f>VLOOKUP(CONCATENATE(B64567,C64567,D64567),'EPA Source to Industry Map'!$D$2:$E$35,2,FALSE)</f>
        <v>non-industry</v>
      </c>
      <c r="J64567" s="4" t="str">
        <f t="shared" si="1023"/>
        <v>N2O</v>
      </c>
    </row>
    <row r="64568" spans="1:10" x14ac:dyDescent="0.45">
      <c r="A64568" t="s">
        <v>164</v>
      </c>
      <c r="B64568" t="s">
        <v>2</v>
      </c>
      <c r="C64568" t="s">
        <v>223</v>
      </c>
      <c r="E64568" t="s">
        <v>12</v>
      </c>
      <c r="F64568">
        <v>2018</v>
      </c>
      <c r="G64568">
        <v>6.6725748092633694E-2</v>
      </c>
      <c r="H64568">
        <f>IF(J64568="N2O",G64568/About!$A$88,IF('EPA non-CO2 Data'!J64568="CH4",'EPA non-CO2 Data'!G64568/About!$A$86,'EPA non-CO2 Data'!G64568))</f>
        <v>2.2391190635111978E-4</v>
      </c>
      <c r="I64568" s="4" t="str">
        <f>VLOOKUP(CONCATENATE(B64568,C64568,D64568),'EPA Source to Industry Map'!$D$2:$E$35,2,FALSE)</f>
        <v>non-industry</v>
      </c>
      <c r="J64568" s="4" t="str">
        <f t="shared" si="1023"/>
        <v>N2O</v>
      </c>
    </row>
    <row r="64569" spans="1:10" x14ac:dyDescent="0.45">
      <c r="A64569" t="s">
        <v>164</v>
      </c>
      <c r="B64569" t="s">
        <v>2</v>
      </c>
      <c r="C64569" t="s">
        <v>223</v>
      </c>
      <c r="E64569" t="s">
        <v>12</v>
      </c>
      <c r="F64569">
        <v>2019</v>
      </c>
      <c r="G64569">
        <v>6.6725748092633694E-2</v>
      </c>
      <c r="H64569">
        <f>IF(J64569="N2O",G64569/About!$A$88,IF('EPA non-CO2 Data'!J64569="CH4",'EPA non-CO2 Data'!G64569/About!$A$86,'EPA non-CO2 Data'!G64569))</f>
        <v>2.2391190635111978E-4</v>
      </c>
      <c r="I64569" s="4" t="str">
        <f>VLOOKUP(CONCATENATE(B64569,C64569,D64569),'EPA Source to Industry Map'!$D$2:$E$35,2,FALSE)</f>
        <v>non-industry</v>
      </c>
      <c r="J64569" s="4" t="str">
        <f t="shared" si="1023"/>
        <v>N2O</v>
      </c>
    </row>
    <row r="64570" spans="1:10" x14ac:dyDescent="0.45">
      <c r="A64570" t="s">
        <v>164</v>
      </c>
      <c r="B64570" t="s">
        <v>2</v>
      </c>
      <c r="C64570" t="s">
        <v>223</v>
      </c>
      <c r="E64570" t="s">
        <v>12</v>
      </c>
      <c r="F64570">
        <v>2020</v>
      </c>
      <c r="G64570">
        <v>6.6725748092633694E-2</v>
      </c>
      <c r="H64570">
        <f>IF(J64570="N2O",G64570/About!$A$88,IF('EPA non-CO2 Data'!J64570="CH4",'EPA non-CO2 Data'!G64570/About!$A$86,'EPA non-CO2 Data'!G64570))</f>
        <v>2.2391190635111978E-4</v>
      </c>
      <c r="I64570" s="4" t="str">
        <f>VLOOKUP(CONCATENATE(B64570,C64570,D64570),'EPA Source to Industry Map'!$D$2:$E$35,2,FALSE)</f>
        <v>non-industry</v>
      </c>
      <c r="J64570" s="4" t="str">
        <f t="shared" si="1023"/>
        <v>N2O</v>
      </c>
    </row>
    <row r="64571" spans="1:10" x14ac:dyDescent="0.45">
      <c r="A64571" t="s">
        <v>164</v>
      </c>
      <c r="B64571" t="s">
        <v>2</v>
      </c>
      <c r="C64571" t="s">
        <v>223</v>
      </c>
      <c r="E64571" t="s">
        <v>12</v>
      </c>
      <c r="F64571">
        <v>2021</v>
      </c>
      <c r="G64571">
        <v>6.6725748092633694E-2</v>
      </c>
      <c r="H64571">
        <f>IF(J64571="N2O",G64571/About!$A$88,IF('EPA non-CO2 Data'!J64571="CH4",'EPA non-CO2 Data'!G64571/About!$A$86,'EPA non-CO2 Data'!G64571))</f>
        <v>2.2391190635111978E-4</v>
      </c>
      <c r="I64571" s="4" t="str">
        <f>VLOOKUP(CONCATENATE(B64571,C64571,D64571),'EPA Source to Industry Map'!$D$2:$E$35,2,FALSE)</f>
        <v>non-industry</v>
      </c>
      <c r="J64571" s="4" t="str">
        <f t="shared" si="1023"/>
        <v>N2O</v>
      </c>
    </row>
    <row r="64572" spans="1:10" x14ac:dyDescent="0.45">
      <c r="A64572" t="s">
        <v>164</v>
      </c>
      <c r="B64572" t="s">
        <v>2</v>
      </c>
      <c r="C64572" t="s">
        <v>223</v>
      </c>
      <c r="E64572" t="s">
        <v>12</v>
      </c>
      <c r="F64572">
        <v>2022</v>
      </c>
      <c r="G64572">
        <v>6.6725748092633694E-2</v>
      </c>
      <c r="H64572">
        <f>IF(J64572="N2O",G64572/About!$A$88,IF('EPA non-CO2 Data'!J64572="CH4",'EPA non-CO2 Data'!G64572/About!$A$86,'EPA non-CO2 Data'!G64572))</f>
        <v>2.2391190635111978E-4</v>
      </c>
      <c r="I64572" s="4" t="str">
        <f>VLOOKUP(CONCATENATE(B64572,C64572,D64572),'EPA Source to Industry Map'!$D$2:$E$35,2,FALSE)</f>
        <v>non-industry</v>
      </c>
      <c r="J64572" s="4" t="str">
        <f t="shared" si="1023"/>
        <v>N2O</v>
      </c>
    </row>
    <row r="64573" spans="1:10" x14ac:dyDescent="0.45">
      <c r="A64573" t="s">
        <v>164</v>
      </c>
      <c r="B64573" t="s">
        <v>2</v>
      </c>
      <c r="C64573" t="s">
        <v>223</v>
      </c>
      <c r="E64573" t="s">
        <v>12</v>
      </c>
      <c r="F64573">
        <v>2023</v>
      </c>
      <c r="G64573">
        <v>6.6725748092633694E-2</v>
      </c>
      <c r="H64573">
        <f>IF(J64573="N2O",G64573/About!$A$88,IF('EPA non-CO2 Data'!J64573="CH4",'EPA non-CO2 Data'!G64573/About!$A$86,'EPA non-CO2 Data'!G64573))</f>
        <v>2.2391190635111978E-4</v>
      </c>
      <c r="I64573" s="4" t="str">
        <f>VLOOKUP(CONCATENATE(B64573,C64573,D64573),'EPA Source to Industry Map'!$D$2:$E$35,2,FALSE)</f>
        <v>non-industry</v>
      </c>
      <c r="J64573" s="4" t="str">
        <f t="shared" si="1023"/>
        <v>N2O</v>
      </c>
    </row>
    <row r="64574" spans="1:10" x14ac:dyDescent="0.45">
      <c r="A64574" t="s">
        <v>164</v>
      </c>
      <c r="B64574" t="s">
        <v>2</v>
      </c>
      <c r="C64574" t="s">
        <v>223</v>
      </c>
      <c r="E64574" t="s">
        <v>12</v>
      </c>
      <c r="F64574">
        <v>2024</v>
      </c>
      <c r="G64574">
        <v>6.6725748092633694E-2</v>
      </c>
      <c r="H64574">
        <f>IF(J64574="N2O",G64574/About!$A$88,IF('EPA non-CO2 Data'!J64574="CH4",'EPA non-CO2 Data'!G64574/About!$A$86,'EPA non-CO2 Data'!G64574))</f>
        <v>2.2391190635111978E-4</v>
      </c>
      <c r="I64574" s="4" t="str">
        <f>VLOOKUP(CONCATENATE(B64574,C64574,D64574),'EPA Source to Industry Map'!$D$2:$E$35,2,FALSE)</f>
        <v>non-industry</v>
      </c>
      <c r="J64574" s="4" t="str">
        <f t="shared" si="1023"/>
        <v>N2O</v>
      </c>
    </row>
    <row r="64575" spans="1:10" x14ac:dyDescent="0.45">
      <c r="A64575" t="s">
        <v>164</v>
      </c>
      <c r="B64575" t="s">
        <v>2</v>
      </c>
      <c r="C64575" t="s">
        <v>223</v>
      </c>
      <c r="E64575" t="s">
        <v>12</v>
      </c>
      <c r="F64575">
        <v>2025</v>
      </c>
      <c r="G64575">
        <v>6.6725748092633694E-2</v>
      </c>
      <c r="H64575">
        <f>IF(J64575="N2O",G64575/About!$A$88,IF('EPA non-CO2 Data'!J64575="CH4",'EPA non-CO2 Data'!G64575/About!$A$86,'EPA non-CO2 Data'!G64575))</f>
        <v>2.2391190635111978E-4</v>
      </c>
      <c r="I64575" s="4" t="str">
        <f>VLOOKUP(CONCATENATE(B64575,C64575,D64575),'EPA Source to Industry Map'!$D$2:$E$35,2,FALSE)</f>
        <v>non-industry</v>
      </c>
      <c r="J64575" s="4" t="str">
        <f t="shared" si="1023"/>
        <v>N2O</v>
      </c>
    </row>
    <row r="64576" spans="1:10" x14ac:dyDescent="0.45">
      <c r="A64576" t="s">
        <v>164</v>
      </c>
      <c r="B64576" t="s">
        <v>2</v>
      </c>
      <c r="C64576" t="s">
        <v>223</v>
      </c>
      <c r="E64576" t="s">
        <v>12</v>
      </c>
      <c r="F64576">
        <v>2026</v>
      </c>
      <c r="G64576">
        <v>6.6725748092633694E-2</v>
      </c>
      <c r="H64576">
        <f>IF(J64576="N2O",G64576/About!$A$88,IF('EPA non-CO2 Data'!J64576="CH4",'EPA non-CO2 Data'!G64576/About!$A$86,'EPA non-CO2 Data'!G64576))</f>
        <v>2.2391190635111978E-4</v>
      </c>
      <c r="I64576" s="4" t="str">
        <f>VLOOKUP(CONCATENATE(B64576,C64576,D64576),'EPA Source to Industry Map'!$D$2:$E$35,2,FALSE)</f>
        <v>non-industry</v>
      </c>
      <c r="J64576" s="4" t="str">
        <f t="shared" si="1023"/>
        <v>N2O</v>
      </c>
    </row>
    <row r="64577" spans="1:10" x14ac:dyDescent="0.45">
      <c r="A64577" t="s">
        <v>164</v>
      </c>
      <c r="B64577" t="s">
        <v>2</v>
      </c>
      <c r="C64577" t="s">
        <v>223</v>
      </c>
      <c r="E64577" t="s">
        <v>12</v>
      </c>
      <c r="F64577">
        <v>2027</v>
      </c>
      <c r="G64577">
        <v>6.6725748092633694E-2</v>
      </c>
      <c r="H64577">
        <f>IF(J64577="N2O",G64577/About!$A$88,IF('EPA non-CO2 Data'!J64577="CH4",'EPA non-CO2 Data'!G64577/About!$A$86,'EPA non-CO2 Data'!G64577))</f>
        <v>2.2391190635111978E-4</v>
      </c>
      <c r="I64577" s="4" t="str">
        <f>VLOOKUP(CONCATENATE(B64577,C64577,D64577),'EPA Source to Industry Map'!$D$2:$E$35,2,FALSE)</f>
        <v>non-industry</v>
      </c>
      <c r="J64577" s="4" t="str">
        <f t="shared" si="1023"/>
        <v>N2O</v>
      </c>
    </row>
    <row r="64578" spans="1:10" x14ac:dyDescent="0.45">
      <c r="A64578" t="s">
        <v>164</v>
      </c>
      <c r="B64578" t="s">
        <v>2</v>
      </c>
      <c r="C64578" t="s">
        <v>223</v>
      </c>
      <c r="E64578" t="s">
        <v>12</v>
      </c>
      <c r="F64578">
        <v>2028</v>
      </c>
      <c r="G64578">
        <v>6.6725748092633694E-2</v>
      </c>
      <c r="H64578">
        <f>IF(J64578="N2O",G64578/About!$A$88,IF('EPA non-CO2 Data'!J64578="CH4",'EPA non-CO2 Data'!G64578/About!$A$86,'EPA non-CO2 Data'!G64578))</f>
        <v>2.2391190635111978E-4</v>
      </c>
      <c r="I64578" s="4" t="str">
        <f>VLOOKUP(CONCATENATE(B64578,C64578,D64578),'EPA Source to Industry Map'!$D$2:$E$35,2,FALSE)</f>
        <v>non-industry</v>
      </c>
      <c r="J64578" s="4" t="str">
        <f t="shared" si="1023"/>
        <v>N2O</v>
      </c>
    </row>
    <row r="64579" spans="1:10" x14ac:dyDescent="0.45">
      <c r="A64579" t="s">
        <v>164</v>
      </c>
      <c r="B64579" t="s">
        <v>2</v>
      </c>
      <c r="C64579" t="s">
        <v>223</v>
      </c>
      <c r="E64579" t="s">
        <v>12</v>
      </c>
      <c r="F64579">
        <v>2029</v>
      </c>
      <c r="G64579">
        <v>6.6725748092633694E-2</v>
      </c>
      <c r="H64579">
        <f>IF(J64579="N2O",G64579/About!$A$88,IF('EPA non-CO2 Data'!J64579="CH4",'EPA non-CO2 Data'!G64579/About!$A$86,'EPA non-CO2 Data'!G64579))</f>
        <v>2.2391190635111978E-4</v>
      </c>
      <c r="I64579" s="4" t="str">
        <f>VLOOKUP(CONCATENATE(B64579,C64579,D64579),'EPA Source to Industry Map'!$D$2:$E$35,2,FALSE)</f>
        <v>non-industry</v>
      </c>
      <c r="J64579" s="4" t="str">
        <f t="shared" si="1023"/>
        <v>N2O</v>
      </c>
    </row>
    <row r="64580" spans="1:10" x14ac:dyDescent="0.45">
      <c r="A64580" t="s">
        <v>164</v>
      </c>
      <c r="B64580" t="s">
        <v>2</v>
      </c>
      <c r="C64580" t="s">
        <v>223</v>
      </c>
      <c r="E64580" t="s">
        <v>12</v>
      </c>
      <c r="F64580">
        <v>2030</v>
      </c>
      <c r="G64580">
        <v>6.6725748092633694E-2</v>
      </c>
      <c r="H64580">
        <f>IF(J64580="N2O",G64580/About!$A$88,IF('EPA non-CO2 Data'!J64580="CH4",'EPA non-CO2 Data'!G64580/About!$A$86,'EPA non-CO2 Data'!G64580))</f>
        <v>2.2391190635111978E-4</v>
      </c>
      <c r="I64580" s="4" t="str">
        <f>VLOOKUP(CONCATENATE(B64580,C64580,D64580),'EPA Source to Industry Map'!$D$2:$E$35,2,FALSE)</f>
        <v>non-industry</v>
      </c>
      <c r="J64580" s="4" t="str">
        <f t="shared" si="1023"/>
        <v>N2O</v>
      </c>
    </row>
    <row r="64581" spans="1:10" x14ac:dyDescent="0.45">
      <c r="A64581" t="s">
        <v>164</v>
      </c>
      <c r="B64581" t="s">
        <v>2</v>
      </c>
      <c r="C64581" t="s">
        <v>223</v>
      </c>
      <c r="E64581" t="s">
        <v>12</v>
      </c>
      <c r="F64581">
        <v>2031</v>
      </c>
      <c r="G64581">
        <v>6.6725748092633694E-2</v>
      </c>
      <c r="H64581">
        <f>IF(J64581="N2O",G64581/About!$A$88,IF('EPA non-CO2 Data'!J64581="CH4",'EPA non-CO2 Data'!G64581/About!$A$86,'EPA non-CO2 Data'!G64581))</f>
        <v>2.2391190635111978E-4</v>
      </c>
      <c r="I64581" s="4" t="str">
        <f>VLOOKUP(CONCATENATE(B64581,C64581,D64581),'EPA Source to Industry Map'!$D$2:$E$35,2,FALSE)</f>
        <v>non-industry</v>
      </c>
      <c r="J64581" s="4" t="str">
        <f t="shared" si="1023"/>
        <v>N2O</v>
      </c>
    </row>
    <row r="64582" spans="1:10" x14ac:dyDescent="0.45">
      <c r="A64582" t="s">
        <v>164</v>
      </c>
      <c r="B64582" t="s">
        <v>2</v>
      </c>
      <c r="C64582" t="s">
        <v>223</v>
      </c>
      <c r="E64582" t="s">
        <v>12</v>
      </c>
      <c r="F64582">
        <v>2032</v>
      </c>
      <c r="G64582">
        <v>6.6725748092633694E-2</v>
      </c>
      <c r="H64582">
        <f>IF(J64582="N2O",G64582/About!$A$88,IF('EPA non-CO2 Data'!J64582="CH4",'EPA non-CO2 Data'!G64582/About!$A$86,'EPA non-CO2 Data'!G64582))</f>
        <v>2.2391190635111978E-4</v>
      </c>
      <c r="I64582" s="4" t="str">
        <f>VLOOKUP(CONCATENATE(B64582,C64582,D64582),'EPA Source to Industry Map'!$D$2:$E$35,2,FALSE)</f>
        <v>non-industry</v>
      </c>
      <c r="J64582" s="4" t="str">
        <f t="shared" si="1023"/>
        <v>N2O</v>
      </c>
    </row>
    <row r="64583" spans="1:10" x14ac:dyDescent="0.45">
      <c r="A64583" t="s">
        <v>164</v>
      </c>
      <c r="B64583" t="s">
        <v>2</v>
      </c>
      <c r="C64583" t="s">
        <v>223</v>
      </c>
      <c r="E64583" t="s">
        <v>12</v>
      </c>
      <c r="F64583">
        <v>2033</v>
      </c>
      <c r="G64583">
        <v>6.6725748092633694E-2</v>
      </c>
      <c r="H64583">
        <f>IF(J64583="N2O",G64583/About!$A$88,IF('EPA non-CO2 Data'!J64583="CH4",'EPA non-CO2 Data'!G64583/About!$A$86,'EPA non-CO2 Data'!G64583))</f>
        <v>2.2391190635111978E-4</v>
      </c>
      <c r="I64583" s="4" t="str">
        <f>VLOOKUP(CONCATENATE(B64583,C64583,D64583),'EPA Source to Industry Map'!$D$2:$E$35,2,FALSE)</f>
        <v>non-industry</v>
      </c>
      <c r="J64583" s="4" t="str">
        <f t="shared" ref="J64583:J64646" si="1024">IF(ISNUMBER(SEARCH("F",E64583)),"F-gases",E64583)</f>
        <v>N2O</v>
      </c>
    </row>
    <row r="64584" spans="1:10" x14ac:dyDescent="0.45">
      <c r="A64584" t="s">
        <v>164</v>
      </c>
      <c r="B64584" t="s">
        <v>2</v>
      </c>
      <c r="C64584" t="s">
        <v>223</v>
      </c>
      <c r="E64584" t="s">
        <v>12</v>
      </c>
      <c r="F64584">
        <v>2034</v>
      </c>
      <c r="G64584">
        <v>6.6725748092633694E-2</v>
      </c>
      <c r="H64584">
        <f>IF(J64584="N2O",G64584/About!$A$88,IF('EPA non-CO2 Data'!J64584="CH4",'EPA non-CO2 Data'!G64584/About!$A$86,'EPA non-CO2 Data'!G64584))</f>
        <v>2.2391190635111978E-4</v>
      </c>
      <c r="I64584" s="4" t="str">
        <f>VLOOKUP(CONCATENATE(B64584,C64584,D64584),'EPA Source to Industry Map'!$D$2:$E$35,2,FALSE)</f>
        <v>non-industry</v>
      </c>
      <c r="J64584" s="4" t="str">
        <f t="shared" si="1024"/>
        <v>N2O</v>
      </c>
    </row>
    <row r="64585" spans="1:10" x14ac:dyDescent="0.45">
      <c r="A64585" t="s">
        <v>164</v>
      </c>
      <c r="B64585" t="s">
        <v>2</v>
      </c>
      <c r="C64585" t="s">
        <v>223</v>
      </c>
      <c r="E64585" t="s">
        <v>12</v>
      </c>
      <c r="F64585">
        <v>2035</v>
      </c>
      <c r="G64585">
        <v>6.6725748092633694E-2</v>
      </c>
      <c r="H64585">
        <f>IF(J64585="N2O",G64585/About!$A$88,IF('EPA non-CO2 Data'!J64585="CH4",'EPA non-CO2 Data'!G64585/About!$A$86,'EPA non-CO2 Data'!G64585))</f>
        <v>2.2391190635111978E-4</v>
      </c>
      <c r="I64585" s="4" t="str">
        <f>VLOOKUP(CONCATENATE(B64585,C64585,D64585),'EPA Source to Industry Map'!$D$2:$E$35,2,FALSE)</f>
        <v>non-industry</v>
      </c>
      <c r="J64585" s="4" t="str">
        <f t="shared" si="1024"/>
        <v>N2O</v>
      </c>
    </row>
    <row r="64586" spans="1:10" x14ac:dyDescent="0.45">
      <c r="A64586" t="s">
        <v>164</v>
      </c>
      <c r="B64586" t="s">
        <v>2</v>
      </c>
      <c r="C64586" t="s">
        <v>223</v>
      </c>
      <c r="E64586" t="s">
        <v>12</v>
      </c>
      <c r="F64586">
        <v>2036</v>
      </c>
      <c r="G64586">
        <v>6.6725748092633694E-2</v>
      </c>
      <c r="H64586">
        <f>IF(J64586="N2O",G64586/About!$A$88,IF('EPA non-CO2 Data'!J64586="CH4",'EPA non-CO2 Data'!G64586/About!$A$86,'EPA non-CO2 Data'!G64586))</f>
        <v>2.2391190635111978E-4</v>
      </c>
      <c r="I64586" s="4" t="str">
        <f>VLOOKUP(CONCATENATE(B64586,C64586,D64586),'EPA Source to Industry Map'!$D$2:$E$35,2,FALSE)</f>
        <v>non-industry</v>
      </c>
      <c r="J64586" s="4" t="str">
        <f t="shared" si="1024"/>
        <v>N2O</v>
      </c>
    </row>
    <row r="64587" spans="1:10" x14ac:dyDescent="0.45">
      <c r="A64587" t="s">
        <v>164</v>
      </c>
      <c r="B64587" t="s">
        <v>2</v>
      </c>
      <c r="C64587" t="s">
        <v>223</v>
      </c>
      <c r="E64587" t="s">
        <v>12</v>
      </c>
      <c r="F64587">
        <v>2037</v>
      </c>
      <c r="G64587">
        <v>6.6725748092633694E-2</v>
      </c>
      <c r="H64587">
        <f>IF(J64587="N2O",G64587/About!$A$88,IF('EPA non-CO2 Data'!J64587="CH4",'EPA non-CO2 Data'!G64587/About!$A$86,'EPA non-CO2 Data'!G64587))</f>
        <v>2.2391190635111978E-4</v>
      </c>
      <c r="I64587" s="4" t="str">
        <f>VLOOKUP(CONCATENATE(B64587,C64587,D64587),'EPA Source to Industry Map'!$D$2:$E$35,2,FALSE)</f>
        <v>non-industry</v>
      </c>
      <c r="J64587" s="4" t="str">
        <f t="shared" si="1024"/>
        <v>N2O</v>
      </c>
    </row>
    <row r="64588" spans="1:10" x14ac:dyDescent="0.45">
      <c r="A64588" t="s">
        <v>164</v>
      </c>
      <c r="B64588" t="s">
        <v>2</v>
      </c>
      <c r="C64588" t="s">
        <v>223</v>
      </c>
      <c r="E64588" t="s">
        <v>12</v>
      </c>
      <c r="F64588">
        <v>2038</v>
      </c>
      <c r="G64588">
        <v>6.6725748092633694E-2</v>
      </c>
      <c r="H64588">
        <f>IF(J64588="N2O",G64588/About!$A$88,IF('EPA non-CO2 Data'!J64588="CH4",'EPA non-CO2 Data'!G64588/About!$A$86,'EPA non-CO2 Data'!G64588))</f>
        <v>2.2391190635111978E-4</v>
      </c>
      <c r="I64588" s="4" t="str">
        <f>VLOOKUP(CONCATENATE(B64588,C64588,D64588),'EPA Source to Industry Map'!$D$2:$E$35,2,FALSE)</f>
        <v>non-industry</v>
      </c>
      <c r="J64588" s="4" t="str">
        <f t="shared" si="1024"/>
        <v>N2O</v>
      </c>
    </row>
    <row r="64589" spans="1:10" x14ac:dyDescent="0.45">
      <c r="A64589" t="s">
        <v>164</v>
      </c>
      <c r="B64589" t="s">
        <v>2</v>
      </c>
      <c r="C64589" t="s">
        <v>223</v>
      </c>
      <c r="E64589" t="s">
        <v>12</v>
      </c>
      <c r="F64589">
        <v>2039</v>
      </c>
      <c r="G64589">
        <v>6.6725748092633694E-2</v>
      </c>
      <c r="H64589">
        <f>IF(J64589="N2O",G64589/About!$A$88,IF('EPA non-CO2 Data'!J64589="CH4",'EPA non-CO2 Data'!G64589/About!$A$86,'EPA non-CO2 Data'!G64589))</f>
        <v>2.2391190635111978E-4</v>
      </c>
      <c r="I64589" s="4" t="str">
        <f>VLOOKUP(CONCATENATE(B64589,C64589,D64589),'EPA Source to Industry Map'!$D$2:$E$35,2,FALSE)</f>
        <v>non-industry</v>
      </c>
      <c r="J64589" s="4" t="str">
        <f t="shared" si="1024"/>
        <v>N2O</v>
      </c>
    </row>
    <row r="64590" spans="1:10" x14ac:dyDescent="0.45">
      <c r="A64590" t="s">
        <v>164</v>
      </c>
      <c r="B64590" t="s">
        <v>2</v>
      </c>
      <c r="C64590" t="s">
        <v>223</v>
      </c>
      <c r="E64590" t="s">
        <v>12</v>
      </c>
      <c r="F64590">
        <v>2040</v>
      </c>
      <c r="G64590">
        <v>6.6725748092633694E-2</v>
      </c>
      <c r="H64590">
        <f>IF(J64590="N2O",G64590/About!$A$88,IF('EPA non-CO2 Data'!J64590="CH4",'EPA non-CO2 Data'!G64590/About!$A$86,'EPA non-CO2 Data'!G64590))</f>
        <v>2.2391190635111978E-4</v>
      </c>
      <c r="I64590" s="4" t="str">
        <f>VLOOKUP(CONCATENATE(B64590,C64590,D64590),'EPA Source to Industry Map'!$D$2:$E$35,2,FALSE)</f>
        <v>non-industry</v>
      </c>
      <c r="J64590" s="4" t="str">
        <f t="shared" si="1024"/>
        <v>N2O</v>
      </c>
    </row>
    <row r="64591" spans="1:10" x14ac:dyDescent="0.45">
      <c r="A64591" t="s">
        <v>164</v>
      </c>
      <c r="B64591" t="s">
        <v>2</v>
      </c>
      <c r="C64591" t="s">
        <v>223</v>
      </c>
      <c r="E64591" t="s">
        <v>12</v>
      </c>
      <c r="F64591">
        <v>2041</v>
      </c>
      <c r="G64591">
        <v>6.6725748092633694E-2</v>
      </c>
      <c r="H64591">
        <f>IF(J64591="N2O",G64591/About!$A$88,IF('EPA non-CO2 Data'!J64591="CH4",'EPA non-CO2 Data'!G64591/About!$A$86,'EPA non-CO2 Data'!G64591))</f>
        <v>2.2391190635111978E-4</v>
      </c>
      <c r="I64591" s="4" t="str">
        <f>VLOOKUP(CONCATENATE(B64591,C64591,D64591),'EPA Source to Industry Map'!$D$2:$E$35,2,FALSE)</f>
        <v>non-industry</v>
      </c>
      <c r="J64591" s="4" t="str">
        <f t="shared" si="1024"/>
        <v>N2O</v>
      </c>
    </row>
    <row r="64592" spans="1:10" x14ac:dyDescent="0.45">
      <c r="A64592" t="s">
        <v>164</v>
      </c>
      <c r="B64592" t="s">
        <v>2</v>
      </c>
      <c r="C64592" t="s">
        <v>223</v>
      </c>
      <c r="E64592" t="s">
        <v>12</v>
      </c>
      <c r="F64592">
        <v>2042</v>
      </c>
      <c r="G64592">
        <v>6.6725748092633694E-2</v>
      </c>
      <c r="H64592">
        <f>IF(J64592="N2O",G64592/About!$A$88,IF('EPA non-CO2 Data'!J64592="CH4",'EPA non-CO2 Data'!G64592/About!$A$86,'EPA non-CO2 Data'!G64592))</f>
        <v>2.2391190635111978E-4</v>
      </c>
      <c r="I64592" s="4" t="str">
        <f>VLOOKUP(CONCATENATE(B64592,C64592,D64592),'EPA Source to Industry Map'!$D$2:$E$35,2,FALSE)</f>
        <v>non-industry</v>
      </c>
      <c r="J64592" s="4" t="str">
        <f t="shared" si="1024"/>
        <v>N2O</v>
      </c>
    </row>
    <row r="64593" spans="1:10" x14ac:dyDescent="0.45">
      <c r="A64593" t="s">
        <v>164</v>
      </c>
      <c r="B64593" t="s">
        <v>2</v>
      </c>
      <c r="C64593" t="s">
        <v>223</v>
      </c>
      <c r="E64593" t="s">
        <v>12</v>
      </c>
      <c r="F64593">
        <v>2043</v>
      </c>
      <c r="G64593">
        <v>6.6725748092633694E-2</v>
      </c>
      <c r="H64593">
        <f>IF(J64593="N2O",G64593/About!$A$88,IF('EPA non-CO2 Data'!J64593="CH4",'EPA non-CO2 Data'!G64593/About!$A$86,'EPA non-CO2 Data'!G64593))</f>
        <v>2.2391190635111978E-4</v>
      </c>
      <c r="I64593" s="4" t="str">
        <f>VLOOKUP(CONCATENATE(B64593,C64593,D64593),'EPA Source to Industry Map'!$D$2:$E$35,2,FALSE)</f>
        <v>non-industry</v>
      </c>
      <c r="J64593" s="4" t="str">
        <f t="shared" si="1024"/>
        <v>N2O</v>
      </c>
    </row>
    <row r="64594" spans="1:10" x14ac:dyDescent="0.45">
      <c r="A64594" t="s">
        <v>164</v>
      </c>
      <c r="B64594" t="s">
        <v>2</v>
      </c>
      <c r="C64594" t="s">
        <v>223</v>
      </c>
      <c r="E64594" t="s">
        <v>12</v>
      </c>
      <c r="F64594">
        <v>2044</v>
      </c>
      <c r="G64594">
        <v>6.6725748092633694E-2</v>
      </c>
      <c r="H64594">
        <f>IF(J64594="N2O",G64594/About!$A$88,IF('EPA non-CO2 Data'!J64594="CH4",'EPA non-CO2 Data'!G64594/About!$A$86,'EPA non-CO2 Data'!G64594))</f>
        <v>2.2391190635111978E-4</v>
      </c>
      <c r="I64594" s="4" t="str">
        <f>VLOOKUP(CONCATENATE(B64594,C64594,D64594),'EPA Source to Industry Map'!$D$2:$E$35,2,FALSE)</f>
        <v>non-industry</v>
      </c>
      <c r="J64594" s="4" t="str">
        <f t="shared" si="1024"/>
        <v>N2O</v>
      </c>
    </row>
    <row r="64595" spans="1:10" x14ac:dyDescent="0.45">
      <c r="A64595" t="s">
        <v>164</v>
      </c>
      <c r="B64595" t="s">
        <v>2</v>
      </c>
      <c r="C64595" t="s">
        <v>223</v>
      </c>
      <c r="E64595" t="s">
        <v>12</v>
      </c>
      <c r="F64595">
        <v>2045</v>
      </c>
      <c r="G64595">
        <v>6.6725748092633694E-2</v>
      </c>
      <c r="H64595">
        <f>IF(J64595="N2O",G64595/About!$A$88,IF('EPA non-CO2 Data'!J64595="CH4",'EPA non-CO2 Data'!G64595/About!$A$86,'EPA non-CO2 Data'!G64595))</f>
        <v>2.2391190635111978E-4</v>
      </c>
      <c r="I64595" s="4" t="str">
        <f>VLOOKUP(CONCATENATE(B64595,C64595,D64595),'EPA Source to Industry Map'!$D$2:$E$35,2,FALSE)</f>
        <v>non-industry</v>
      </c>
      <c r="J64595" s="4" t="str">
        <f t="shared" si="1024"/>
        <v>N2O</v>
      </c>
    </row>
    <row r="64596" spans="1:10" x14ac:dyDescent="0.45">
      <c r="A64596" t="s">
        <v>164</v>
      </c>
      <c r="B64596" t="s">
        <v>2</v>
      </c>
      <c r="C64596" t="s">
        <v>223</v>
      </c>
      <c r="E64596" t="s">
        <v>12</v>
      </c>
      <c r="F64596">
        <v>2046</v>
      </c>
      <c r="G64596">
        <v>6.6725748092633694E-2</v>
      </c>
      <c r="H64596">
        <f>IF(J64596="N2O",G64596/About!$A$88,IF('EPA non-CO2 Data'!J64596="CH4",'EPA non-CO2 Data'!G64596/About!$A$86,'EPA non-CO2 Data'!G64596))</f>
        <v>2.2391190635111978E-4</v>
      </c>
      <c r="I64596" s="4" t="str">
        <f>VLOOKUP(CONCATENATE(B64596,C64596,D64596),'EPA Source to Industry Map'!$D$2:$E$35,2,FALSE)</f>
        <v>non-industry</v>
      </c>
      <c r="J64596" s="4" t="str">
        <f t="shared" si="1024"/>
        <v>N2O</v>
      </c>
    </row>
    <row r="64597" spans="1:10" x14ac:dyDescent="0.45">
      <c r="A64597" t="s">
        <v>164</v>
      </c>
      <c r="B64597" t="s">
        <v>2</v>
      </c>
      <c r="C64597" t="s">
        <v>223</v>
      </c>
      <c r="E64597" t="s">
        <v>12</v>
      </c>
      <c r="F64597">
        <v>2047</v>
      </c>
      <c r="G64597">
        <v>6.6725748092633694E-2</v>
      </c>
      <c r="H64597">
        <f>IF(J64597="N2O",G64597/About!$A$88,IF('EPA non-CO2 Data'!J64597="CH4",'EPA non-CO2 Data'!G64597/About!$A$86,'EPA non-CO2 Data'!G64597))</f>
        <v>2.2391190635111978E-4</v>
      </c>
      <c r="I64597" s="4" t="str">
        <f>VLOOKUP(CONCATENATE(B64597,C64597,D64597),'EPA Source to Industry Map'!$D$2:$E$35,2,FALSE)</f>
        <v>non-industry</v>
      </c>
      <c r="J64597" s="4" t="str">
        <f t="shared" si="1024"/>
        <v>N2O</v>
      </c>
    </row>
    <row r="64598" spans="1:10" x14ac:dyDescent="0.45">
      <c r="A64598" t="s">
        <v>164</v>
      </c>
      <c r="B64598" t="s">
        <v>2</v>
      </c>
      <c r="C64598" t="s">
        <v>223</v>
      </c>
      <c r="E64598" t="s">
        <v>12</v>
      </c>
      <c r="F64598">
        <v>2048</v>
      </c>
      <c r="G64598">
        <v>6.6725748092633694E-2</v>
      </c>
      <c r="H64598">
        <f>IF(J64598="N2O",G64598/About!$A$88,IF('EPA non-CO2 Data'!J64598="CH4",'EPA non-CO2 Data'!G64598/About!$A$86,'EPA non-CO2 Data'!G64598))</f>
        <v>2.2391190635111978E-4</v>
      </c>
      <c r="I64598" s="4" t="str">
        <f>VLOOKUP(CONCATENATE(B64598,C64598,D64598),'EPA Source to Industry Map'!$D$2:$E$35,2,FALSE)</f>
        <v>non-industry</v>
      </c>
      <c r="J64598" s="4" t="str">
        <f t="shared" si="1024"/>
        <v>N2O</v>
      </c>
    </row>
    <row r="64599" spans="1:10" x14ac:dyDescent="0.45">
      <c r="A64599" t="s">
        <v>164</v>
      </c>
      <c r="B64599" t="s">
        <v>2</v>
      </c>
      <c r="C64599" t="s">
        <v>223</v>
      </c>
      <c r="E64599" t="s">
        <v>12</v>
      </c>
      <c r="F64599">
        <v>2049</v>
      </c>
      <c r="G64599">
        <v>6.6725748092633694E-2</v>
      </c>
      <c r="H64599">
        <f>IF(J64599="N2O",G64599/About!$A$88,IF('EPA non-CO2 Data'!J64599="CH4",'EPA non-CO2 Data'!G64599/About!$A$86,'EPA non-CO2 Data'!G64599))</f>
        <v>2.2391190635111978E-4</v>
      </c>
      <c r="I64599" s="4" t="str">
        <f>VLOOKUP(CONCATENATE(B64599,C64599,D64599),'EPA Source to Industry Map'!$D$2:$E$35,2,FALSE)</f>
        <v>non-industry</v>
      </c>
      <c r="J64599" s="4" t="str">
        <f t="shared" si="1024"/>
        <v>N2O</v>
      </c>
    </row>
    <row r="64600" spans="1:10" x14ac:dyDescent="0.45">
      <c r="A64600" t="s">
        <v>164</v>
      </c>
      <c r="B64600" t="s">
        <v>2</v>
      </c>
      <c r="C64600" t="s">
        <v>223</v>
      </c>
      <c r="E64600" t="s">
        <v>12</v>
      </c>
      <c r="F64600">
        <v>2050</v>
      </c>
      <c r="G64600">
        <v>6.6725748092633694E-2</v>
      </c>
      <c r="H64600">
        <f>IF(J64600="N2O",G64600/About!$A$88,IF('EPA non-CO2 Data'!J64600="CH4",'EPA non-CO2 Data'!G64600/About!$A$86,'EPA non-CO2 Data'!G64600))</f>
        <v>2.2391190635111978E-4</v>
      </c>
      <c r="I64600" s="4" t="str">
        <f>VLOOKUP(CONCATENATE(B64600,C64600,D64600),'EPA Source to Industry Map'!$D$2:$E$35,2,FALSE)</f>
        <v>non-industry</v>
      </c>
      <c r="J64600" s="4" t="str">
        <f t="shared" si="1024"/>
        <v>N2O</v>
      </c>
    </row>
    <row r="64601" spans="1:10" x14ac:dyDescent="0.45">
      <c r="A64601" t="s">
        <v>164</v>
      </c>
      <c r="B64601" t="s">
        <v>2</v>
      </c>
      <c r="C64601" t="s">
        <v>240</v>
      </c>
      <c r="D64601" t="s">
        <v>224</v>
      </c>
      <c r="E64601" t="s">
        <v>11</v>
      </c>
      <c r="F64601">
        <v>1990</v>
      </c>
      <c r="G64601">
        <v>2.86916355288409</v>
      </c>
      <c r="H64601">
        <f>IF(J64601="N2O",G64601/About!$A$88,IF('EPA non-CO2 Data'!J64601="CH4",'EPA non-CO2 Data'!G64601/About!$A$86,'EPA non-CO2 Data'!G64601))</f>
        <v>0.11954848137017042</v>
      </c>
      <c r="I64601" s="4" t="str">
        <f>VLOOKUP(CONCATENATE(B64601,C64601,D64601),'EPA Source to Industry Map'!$D$2:$E$35,2,FALSE)</f>
        <v>non-industry</v>
      </c>
      <c r="J64601" s="4" t="str">
        <f t="shared" si="1024"/>
        <v>CH4</v>
      </c>
    </row>
    <row r="64602" spans="1:10" x14ac:dyDescent="0.45">
      <c r="A64602" t="s">
        <v>164</v>
      </c>
      <c r="B64602" t="s">
        <v>2</v>
      </c>
      <c r="C64602" t="s">
        <v>240</v>
      </c>
      <c r="D64602" t="s">
        <v>224</v>
      </c>
      <c r="E64602" t="s">
        <v>11</v>
      </c>
      <c r="F64602">
        <v>1991</v>
      </c>
      <c r="G64602">
        <v>3.6410092454271701</v>
      </c>
      <c r="H64602">
        <f>IF(J64602="N2O",G64602/About!$A$88,IF('EPA non-CO2 Data'!J64602="CH4",'EPA non-CO2 Data'!G64602/About!$A$86,'EPA non-CO2 Data'!G64602))</f>
        <v>0.15170871855946541</v>
      </c>
      <c r="I64602" s="4" t="str">
        <f>VLOOKUP(CONCATENATE(B64602,C64602,D64602),'EPA Source to Industry Map'!$D$2:$E$35,2,FALSE)</f>
        <v>non-industry</v>
      </c>
      <c r="J64602" s="4" t="str">
        <f t="shared" si="1024"/>
        <v>CH4</v>
      </c>
    </row>
    <row r="64603" spans="1:10" x14ac:dyDescent="0.45">
      <c r="A64603" t="s">
        <v>164</v>
      </c>
      <c r="B64603" t="s">
        <v>2</v>
      </c>
      <c r="C64603" t="s">
        <v>240</v>
      </c>
      <c r="D64603" t="s">
        <v>224</v>
      </c>
      <c r="E64603" t="s">
        <v>11</v>
      </c>
      <c r="F64603">
        <v>1992</v>
      </c>
      <c r="G64603">
        <v>3.7337203955984499</v>
      </c>
      <c r="H64603">
        <f>IF(J64603="N2O",G64603/About!$A$88,IF('EPA non-CO2 Data'!J64603="CH4",'EPA non-CO2 Data'!G64603/About!$A$86,'EPA non-CO2 Data'!G64603))</f>
        <v>0.15557168314993541</v>
      </c>
      <c r="I64603" s="4" t="str">
        <f>VLOOKUP(CONCATENATE(B64603,C64603,D64603),'EPA Source to Industry Map'!$D$2:$E$35,2,FALSE)</f>
        <v>non-industry</v>
      </c>
      <c r="J64603" s="4" t="str">
        <f t="shared" si="1024"/>
        <v>CH4</v>
      </c>
    </row>
    <row r="64604" spans="1:10" x14ac:dyDescent="0.45">
      <c r="A64604" t="s">
        <v>164</v>
      </c>
      <c r="B64604" t="s">
        <v>2</v>
      </c>
      <c r="C64604" t="s">
        <v>240</v>
      </c>
      <c r="D64604" t="s">
        <v>224</v>
      </c>
      <c r="E64604" t="s">
        <v>11</v>
      </c>
      <c r="F64604">
        <v>1993</v>
      </c>
      <c r="G64604">
        <v>3.9625288926050399</v>
      </c>
      <c r="H64604">
        <f>IF(J64604="N2O",G64604/About!$A$88,IF('EPA non-CO2 Data'!J64604="CH4",'EPA non-CO2 Data'!G64604/About!$A$86,'EPA non-CO2 Data'!G64604))</f>
        <v>0.16510537052520999</v>
      </c>
      <c r="I64604" s="4" t="str">
        <f>VLOOKUP(CONCATENATE(B64604,C64604,D64604),'EPA Source to Industry Map'!$D$2:$E$35,2,FALSE)</f>
        <v>non-industry</v>
      </c>
      <c r="J64604" s="4" t="str">
        <f t="shared" si="1024"/>
        <v>CH4</v>
      </c>
    </row>
    <row r="64605" spans="1:10" x14ac:dyDescent="0.45">
      <c r="A64605" t="s">
        <v>164</v>
      </c>
      <c r="B64605" t="s">
        <v>2</v>
      </c>
      <c r="C64605" t="s">
        <v>240</v>
      </c>
      <c r="D64605" t="s">
        <v>224</v>
      </c>
      <c r="E64605" t="s">
        <v>11</v>
      </c>
      <c r="F64605">
        <v>1994</v>
      </c>
      <c r="G64605">
        <v>3.5051210493243299</v>
      </c>
      <c r="H64605">
        <f>IF(J64605="N2O",G64605/About!$A$88,IF('EPA non-CO2 Data'!J64605="CH4",'EPA non-CO2 Data'!G64605/About!$A$86,'EPA non-CO2 Data'!G64605))</f>
        <v>0.14604671038851375</v>
      </c>
      <c r="I64605" s="4" t="str">
        <f>VLOOKUP(CONCATENATE(B64605,C64605,D64605),'EPA Source to Industry Map'!$D$2:$E$35,2,FALSE)</f>
        <v>non-industry</v>
      </c>
      <c r="J64605" s="4" t="str">
        <f t="shared" si="1024"/>
        <v>CH4</v>
      </c>
    </row>
    <row r="64606" spans="1:10" x14ac:dyDescent="0.45">
      <c r="A64606" t="s">
        <v>164</v>
      </c>
      <c r="B64606" t="s">
        <v>2</v>
      </c>
      <c r="C64606" t="s">
        <v>240</v>
      </c>
      <c r="D64606" t="s">
        <v>224</v>
      </c>
      <c r="E64606" t="s">
        <v>11</v>
      </c>
      <c r="F64606">
        <v>1995</v>
      </c>
      <c r="G64606">
        <v>3.4790846584165598</v>
      </c>
      <c r="H64606">
        <f>IF(J64606="N2O",G64606/About!$A$88,IF('EPA non-CO2 Data'!J64606="CH4",'EPA non-CO2 Data'!G64606/About!$A$86,'EPA non-CO2 Data'!G64606))</f>
        <v>0.14496186076735665</v>
      </c>
      <c r="I64606" s="4" t="str">
        <f>VLOOKUP(CONCATENATE(B64606,C64606,D64606),'EPA Source to Industry Map'!$D$2:$E$35,2,FALSE)</f>
        <v>non-industry</v>
      </c>
      <c r="J64606" s="4" t="str">
        <f t="shared" si="1024"/>
        <v>CH4</v>
      </c>
    </row>
    <row r="64607" spans="1:10" x14ac:dyDescent="0.45">
      <c r="A64607" t="s">
        <v>164</v>
      </c>
      <c r="B64607" t="s">
        <v>2</v>
      </c>
      <c r="C64607" t="s">
        <v>240</v>
      </c>
      <c r="D64607" t="s">
        <v>224</v>
      </c>
      <c r="E64607" t="s">
        <v>11</v>
      </c>
      <c r="F64607">
        <v>1996</v>
      </c>
      <c r="G64607">
        <v>3.6745883111167101</v>
      </c>
      <c r="H64607">
        <f>IF(J64607="N2O",G64607/About!$A$88,IF('EPA non-CO2 Data'!J64607="CH4",'EPA non-CO2 Data'!G64607/About!$A$86,'EPA non-CO2 Data'!G64607))</f>
        <v>0.1531078462965296</v>
      </c>
      <c r="I64607" s="4" t="str">
        <f>VLOOKUP(CONCATENATE(B64607,C64607,D64607),'EPA Source to Industry Map'!$D$2:$E$35,2,FALSE)</f>
        <v>non-industry</v>
      </c>
      <c r="J64607" s="4" t="str">
        <f t="shared" si="1024"/>
        <v>CH4</v>
      </c>
    </row>
    <row r="64608" spans="1:10" x14ac:dyDescent="0.45">
      <c r="A64608" t="s">
        <v>164</v>
      </c>
      <c r="B64608" t="s">
        <v>2</v>
      </c>
      <c r="C64608" t="s">
        <v>240</v>
      </c>
      <c r="D64608" t="s">
        <v>224</v>
      </c>
      <c r="E64608" t="s">
        <v>11</v>
      </c>
      <c r="F64608">
        <v>1997</v>
      </c>
      <c r="G64608">
        <v>3.2197781201984501</v>
      </c>
      <c r="H64608">
        <f>IF(J64608="N2O",G64608/About!$A$88,IF('EPA non-CO2 Data'!J64608="CH4",'EPA non-CO2 Data'!G64608/About!$A$86,'EPA non-CO2 Data'!G64608))</f>
        <v>0.13415742167493541</v>
      </c>
      <c r="I64608" s="4" t="str">
        <f>VLOOKUP(CONCATENATE(B64608,C64608,D64608),'EPA Source to Industry Map'!$D$2:$E$35,2,FALSE)</f>
        <v>non-industry</v>
      </c>
      <c r="J64608" s="4" t="str">
        <f t="shared" si="1024"/>
        <v>CH4</v>
      </c>
    </row>
    <row r="64609" spans="1:10" x14ac:dyDescent="0.45">
      <c r="A64609" t="s">
        <v>164</v>
      </c>
      <c r="B64609" t="s">
        <v>2</v>
      </c>
      <c r="C64609" t="s">
        <v>240</v>
      </c>
      <c r="D64609" t="s">
        <v>224</v>
      </c>
      <c r="E64609" t="s">
        <v>11</v>
      </c>
      <c r="F64609">
        <v>1998</v>
      </c>
      <c r="G64609">
        <v>2.5878370135077202</v>
      </c>
      <c r="H64609">
        <f>IF(J64609="N2O",G64609/About!$A$88,IF('EPA non-CO2 Data'!J64609="CH4",'EPA non-CO2 Data'!G64609/About!$A$86,'EPA non-CO2 Data'!G64609))</f>
        <v>0.10782654222948834</v>
      </c>
      <c r="I64609" s="4" t="str">
        <f>VLOOKUP(CONCATENATE(B64609,C64609,D64609),'EPA Source to Industry Map'!$D$2:$E$35,2,FALSE)</f>
        <v>non-industry</v>
      </c>
      <c r="J64609" s="4" t="str">
        <f t="shared" si="1024"/>
        <v>CH4</v>
      </c>
    </row>
    <row r="64610" spans="1:10" x14ac:dyDescent="0.45">
      <c r="A64610" t="s">
        <v>164</v>
      </c>
      <c r="B64610" t="s">
        <v>2</v>
      </c>
      <c r="C64610" t="s">
        <v>240</v>
      </c>
      <c r="D64610" t="s">
        <v>224</v>
      </c>
      <c r="E64610" t="s">
        <v>11</v>
      </c>
      <c r="F64610">
        <v>1999</v>
      </c>
      <c r="G64610">
        <v>2.6520343351162801</v>
      </c>
      <c r="H64610">
        <f>IF(J64610="N2O",G64610/About!$A$88,IF('EPA non-CO2 Data'!J64610="CH4",'EPA non-CO2 Data'!G64610/About!$A$86,'EPA non-CO2 Data'!G64610))</f>
        <v>0.11050143062984501</v>
      </c>
      <c r="I64610" s="4" t="str">
        <f>VLOOKUP(CONCATENATE(B64610,C64610,D64610),'EPA Source to Industry Map'!$D$2:$E$35,2,FALSE)</f>
        <v>non-industry</v>
      </c>
      <c r="J64610" s="4" t="str">
        <f t="shared" si="1024"/>
        <v>CH4</v>
      </c>
    </row>
    <row r="64611" spans="1:10" x14ac:dyDescent="0.45">
      <c r="A64611" t="s">
        <v>164</v>
      </c>
      <c r="B64611" t="s">
        <v>2</v>
      </c>
      <c r="C64611" t="s">
        <v>240</v>
      </c>
      <c r="D64611" t="s">
        <v>224</v>
      </c>
      <c r="E64611" t="s">
        <v>11</v>
      </c>
      <c r="F64611">
        <v>2000</v>
      </c>
      <c r="G64611">
        <v>2.01736775167047</v>
      </c>
      <c r="H64611">
        <f>IF(J64611="N2O",G64611/About!$A$88,IF('EPA non-CO2 Data'!J64611="CH4",'EPA non-CO2 Data'!G64611/About!$A$86,'EPA non-CO2 Data'!G64611))</f>
        <v>8.4056989652936245E-2</v>
      </c>
      <c r="I64611" s="4" t="str">
        <f>VLOOKUP(CONCATENATE(B64611,C64611,D64611),'EPA Source to Industry Map'!$D$2:$E$35,2,FALSE)</f>
        <v>non-industry</v>
      </c>
      <c r="J64611" s="4" t="str">
        <f t="shared" si="1024"/>
        <v>CH4</v>
      </c>
    </row>
    <row r="64612" spans="1:10" x14ac:dyDescent="0.45">
      <c r="A64612" t="s">
        <v>164</v>
      </c>
      <c r="B64612" t="s">
        <v>2</v>
      </c>
      <c r="C64612" t="s">
        <v>240</v>
      </c>
      <c r="D64612" t="s">
        <v>224</v>
      </c>
      <c r="E64612" t="s">
        <v>11</v>
      </c>
      <c r="F64612">
        <v>2001</v>
      </c>
      <c r="G64612">
        <v>2.1537739901298001</v>
      </c>
      <c r="H64612">
        <f>IF(J64612="N2O",G64612/About!$A$88,IF('EPA non-CO2 Data'!J64612="CH4",'EPA non-CO2 Data'!G64612/About!$A$86,'EPA non-CO2 Data'!G64612))</f>
        <v>8.9740582922074999E-2</v>
      </c>
      <c r="I64612" s="4" t="str">
        <f>VLOOKUP(CONCATENATE(B64612,C64612,D64612),'EPA Source to Industry Map'!$D$2:$E$35,2,FALSE)</f>
        <v>non-industry</v>
      </c>
      <c r="J64612" s="4" t="str">
        <f t="shared" si="1024"/>
        <v>CH4</v>
      </c>
    </row>
    <row r="64613" spans="1:10" x14ac:dyDescent="0.45">
      <c r="A64613" t="s">
        <v>164</v>
      </c>
      <c r="B64613" t="s">
        <v>2</v>
      </c>
      <c r="C64613" t="s">
        <v>240</v>
      </c>
      <c r="D64613" t="s">
        <v>224</v>
      </c>
      <c r="E64613" t="s">
        <v>11</v>
      </c>
      <c r="F64613">
        <v>2002</v>
      </c>
      <c r="G64613">
        <v>2.2465048763255702</v>
      </c>
      <c r="H64613">
        <f>IF(J64613="N2O",G64613/About!$A$88,IF('EPA non-CO2 Data'!J64613="CH4",'EPA non-CO2 Data'!G64613/About!$A$86,'EPA non-CO2 Data'!G64613))</f>
        <v>9.3604369846898752E-2</v>
      </c>
      <c r="I64613" s="4" t="str">
        <f>VLOOKUP(CONCATENATE(B64613,C64613,D64613),'EPA Source to Industry Map'!$D$2:$E$35,2,FALSE)</f>
        <v>non-industry</v>
      </c>
      <c r="J64613" s="4" t="str">
        <f t="shared" si="1024"/>
        <v>CH4</v>
      </c>
    </row>
    <row r="64614" spans="1:10" x14ac:dyDescent="0.45">
      <c r="A64614" t="s">
        <v>164</v>
      </c>
      <c r="B64614" t="s">
        <v>2</v>
      </c>
      <c r="C64614" t="s">
        <v>240</v>
      </c>
      <c r="D64614" t="s">
        <v>224</v>
      </c>
      <c r="E64614" t="s">
        <v>11</v>
      </c>
      <c r="F64614">
        <v>2003</v>
      </c>
      <c r="G64614">
        <v>2.21736837478635</v>
      </c>
      <c r="H64614">
        <f>IF(J64614="N2O",G64614/About!$A$88,IF('EPA non-CO2 Data'!J64614="CH4",'EPA non-CO2 Data'!G64614/About!$A$86,'EPA non-CO2 Data'!G64614))</f>
        <v>9.2390348949431253E-2</v>
      </c>
      <c r="I64614" s="4" t="str">
        <f>VLOOKUP(CONCATENATE(B64614,C64614,D64614),'EPA Source to Industry Map'!$D$2:$E$35,2,FALSE)</f>
        <v>non-industry</v>
      </c>
      <c r="J64614" s="4" t="str">
        <f t="shared" si="1024"/>
        <v>CH4</v>
      </c>
    </row>
    <row r="64615" spans="1:10" x14ac:dyDescent="0.45">
      <c r="A64615" t="s">
        <v>164</v>
      </c>
      <c r="B64615" t="s">
        <v>2</v>
      </c>
      <c r="C64615" t="s">
        <v>240</v>
      </c>
      <c r="D64615" t="s">
        <v>224</v>
      </c>
      <c r="E64615" t="s">
        <v>11</v>
      </c>
      <c r="F64615">
        <v>2004</v>
      </c>
      <c r="G64615">
        <v>2.31893560253839</v>
      </c>
      <c r="H64615">
        <f>IF(J64615="N2O",G64615/About!$A$88,IF('EPA non-CO2 Data'!J64615="CH4",'EPA non-CO2 Data'!G64615/About!$A$86,'EPA non-CO2 Data'!G64615))</f>
        <v>9.6622316772432923E-2</v>
      </c>
      <c r="I64615" s="4" t="str">
        <f>VLOOKUP(CONCATENATE(B64615,C64615,D64615),'EPA Source to Industry Map'!$D$2:$E$35,2,FALSE)</f>
        <v>non-industry</v>
      </c>
      <c r="J64615" s="4" t="str">
        <f t="shared" si="1024"/>
        <v>CH4</v>
      </c>
    </row>
    <row r="64616" spans="1:10" x14ac:dyDescent="0.45">
      <c r="A64616" t="s">
        <v>164</v>
      </c>
      <c r="B64616" t="s">
        <v>2</v>
      </c>
      <c r="C64616" t="s">
        <v>240</v>
      </c>
      <c r="D64616" t="s">
        <v>224</v>
      </c>
      <c r="E64616" t="s">
        <v>11</v>
      </c>
      <c r="F64616">
        <v>2005</v>
      </c>
      <c r="G64616">
        <v>2.5356950496218902</v>
      </c>
      <c r="H64616">
        <f>IF(J64616="N2O",G64616/About!$A$88,IF('EPA non-CO2 Data'!J64616="CH4",'EPA non-CO2 Data'!G64616/About!$A$86,'EPA non-CO2 Data'!G64616))</f>
        <v>0.10565396040091209</v>
      </c>
      <c r="I64616" s="4" t="str">
        <f>VLOOKUP(CONCATENATE(B64616,C64616,D64616),'EPA Source to Industry Map'!$D$2:$E$35,2,FALSE)</f>
        <v>non-industry</v>
      </c>
      <c r="J64616" s="4" t="str">
        <f t="shared" si="1024"/>
        <v>CH4</v>
      </c>
    </row>
    <row r="64617" spans="1:10" x14ac:dyDescent="0.45">
      <c r="A64617" t="s">
        <v>164</v>
      </c>
      <c r="B64617" t="s">
        <v>2</v>
      </c>
      <c r="C64617" t="s">
        <v>240</v>
      </c>
      <c r="D64617" t="s">
        <v>224</v>
      </c>
      <c r="E64617" t="s">
        <v>11</v>
      </c>
      <c r="F64617">
        <v>2006</v>
      </c>
      <c r="G64617">
        <v>2.8599037286909299</v>
      </c>
      <c r="H64617">
        <f>IF(J64617="N2O",G64617/About!$A$88,IF('EPA non-CO2 Data'!J64617="CH4",'EPA non-CO2 Data'!G64617/About!$A$86,'EPA non-CO2 Data'!G64617))</f>
        <v>0.11916265536212207</v>
      </c>
      <c r="I64617" s="4" t="str">
        <f>VLOOKUP(CONCATENATE(B64617,C64617,D64617),'EPA Source to Industry Map'!$D$2:$E$35,2,FALSE)</f>
        <v>non-industry</v>
      </c>
      <c r="J64617" s="4" t="str">
        <f t="shared" si="1024"/>
        <v>CH4</v>
      </c>
    </row>
    <row r="64618" spans="1:10" x14ac:dyDescent="0.45">
      <c r="A64618" t="s">
        <v>164</v>
      </c>
      <c r="B64618" t="s">
        <v>2</v>
      </c>
      <c r="C64618" t="s">
        <v>240</v>
      </c>
      <c r="D64618" t="s">
        <v>224</v>
      </c>
      <c r="E64618" t="s">
        <v>11</v>
      </c>
      <c r="F64618">
        <v>2007</v>
      </c>
      <c r="G64618">
        <v>2.59962921894813</v>
      </c>
      <c r="H64618">
        <f>IF(J64618="N2O",G64618/About!$A$88,IF('EPA non-CO2 Data'!J64618="CH4",'EPA non-CO2 Data'!G64618/About!$A$86,'EPA non-CO2 Data'!G64618))</f>
        <v>0.10831788412283876</v>
      </c>
      <c r="I64618" s="4" t="str">
        <f>VLOOKUP(CONCATENATE(B64618,C64618,D64618),'EPA Source to Industry Map'!$D$2:$E$35,2,FALSE)</f>
        <v>non-industry</v>
      </c>
      <c r="J64618" s="4" t="str">
        <f t="shared" si="1024"/>
        <v>CH4</v>
      </c>
    </row>
    <row r="64619" spans="1:10" x14ac:dyDescent="0.45">
      <c r="A64619" t="s">
        <v>164</v>
      </c>
      <c r="B64619" t="s">
        <v>2</v>
      </c>
      <c r="C64619" t="s">
        <v>240</v>
      </c>
      <c r="D64619" t="s">
        <v>224</v>
      </c>
      <c r="E64619" t="s">
        <v>11</v>
      </c>
      <c r="F64619">
        <v>2008</v>
      </c>
      <c r="G64619">
        <v>2.7637831953163898</v>
      </c>
      <c r="H64619">
        <f>IF(J64619="N2O",G64619/About!$A$88,IF('EPA non-CO2 Data'!J64619="CH4",'EPA non-CO2 Data'!G64619/About!$A$86,'EPA non-CO2 Data'!G64619))</f>
        <v>0.1151576331381829</v>
      </c>
      <c r="I64619" s="4" t="str">
        <f>VLOOKUP(CONCATENATE(B64619,C64619,D64619),'EPA Source to Industry Map'!$D$2:$E$35,2,FALSE)</f>
        <v>non-industry</v>
      </c>
      <c r="J64619" s="4" t="str">
        <f t="shared" si="1024"/>
        <v>CH4</v>
      </c>
    </row>
    <row r="64620" spans="1:10" x14ac:dyDescent="0.45">
      <c r="A64620" t="s">
        <v>164</v>
      </c>
      <c r="B64620" t="s">
        <v>2</v>
      </c>
      <c r="C64620" t="s">
        <v>240</v>
      </c>
      <c r="D64620" t="s">
        <v>224</v>
      </c>
      <c r="E64620" t="s">
        <v>11</v>
      </c>
      <c r="F64620">
        <v>2009</v>
      </c>
      <c r="G64620">
        <v>2.8095739769715999</v>
      </c>
      <c r="H64620">
        <f>IF(J64620="N2O",G64620/About!$A$88,IF('EPA non-CO2 Data'!J64620="CH4",'EPA non-CO2 Data'!G64620/About!$A$86,'EPA non-CO2 Data'!G64620))</f>
        <v>0.11706558237381666</v>
      </c>
      <c r="I64620" s="4" t="str">
        <f>VLOOKUP(CONCATENATE(B64620,C64620,D64620),'EPA Source to Industry Map'!$D$2:$E$35,2,FALSE)</f>
        <v>non-industry</v>
      </c>
      <c r="J64620" s="4" t="str">
        <f t="shared" si="1024"/>
        <v>CH4</v>
      </c>
    </row>
    <row r="64621" spans="1:10" x14ac:dyDescent="0.45">
      <c r="A64621" t="s">
        <v>164</v>
      </c>
      <c r="B64621" t="s">
        <v>2</v>
      </c>
      <c r="C64621" t="s">
        <v>240</v>
      </c>
      <c r="D64621" t="s">
        <v>224</v>
      </c>
      <c r="E64621" t="s">
        <v>11</v>
      </c>
      <c r="F64621">
        <v>2010</v>
      </c>
      <c r="G64621">
        <v>3.15925649884537</v>
      </c>
      <c r="H64621">
        <f>IF(J64621="N2O",G64621/About!$A$88,IF('EPA non-CO2 Data'!J64621="CH4",'EPA non-CO2 Data'!G64621/About!$A$86,'EPA non-CO2 Data'!G64621))</f>
        <v>0.13163568745189042</v>
      </c>
      <c r="I64621" s="4" t="str">
        <f>VLOOKUP(CONCATENATE(B64621,C64621,D64621),'EPA Source to Industry Map'!$D$2:$E$35,2,FALSE)</f>
        <v>non-industry</v>
      </c>
      <c r="J64621" s="4" t="str">
        <f t="shared" si="1024"/>
        <v>CH4</v>
      </c>
    </row>
    <row r="64622" spans="1:10" x14ac:dyDescent="0.45">
      <c r="A64622" t="s">
        <v>164</v>
      </c>
      <c r="B64622" t="s">
        <v>2</v>
      </c>
      <c r="C64622" t="s">
        <v>240</v>
      </c>
      <c r="D64622" t="s">
        <v>224</v>
      </c>
      <c r="E64622" t="s">
        <v>11</v>
      </c>
      <c r="F64622">
        <v>2011</v>
      </c>
      <c r="G64622">
        <v>2.7672533052444899</v>
      </c>
      <c r="H64622">
        <f>IF(J64622="N2O",G64622/About!$A$88,IF('EPA non-CO2 Data'!J64622="CH4",'EPA non-CO2 Data'!G64622/About!$A$86,'EPA non-CO2 Data'!G64622))</f>
        <v>0.11530222105185374</v>
      </c>
      <c r="I64622" s="4" t="str">
        <f>VLOOKUP(CONCATENATE(B64622,C64622,D64622),'EPA Source to Industry Map'!$D$2:$E$35,2,FALSE)</f>
        <v>non-industry</v>
      </c>
      <c r="J64622" s="4" t="str">
        <f t="shared" si="1024"/>
        <v>CH4</v>
      </c>
    </row>
    <row r="64623" spans="1:10" x14ac:dyDescent="0.45">
      <c r="A64623" t="s">
        <v>164</v>
      </c>
      <c r="B64623" t="s">
        <v>2</v>
      </c>
      <c r="C64623" t="s">
        <v>240</v>
      </c>
      <c r="D64623" t="s">
        <v>224</v>
      </c>
      <c r="E64623" t="s">
        <v>11</v>
      </c>
      <c r="F64623">
        <v>2012</v>
      </c>
      <c r="G64623">
        <v>2.8860063213141101</v>
      </c>
      <c r="H64623">
        <f>IF(J64623="N2O",G64623/About!$A$88,IF('EPA non-CO2 Data'!J64623="CH4",'EPA non-CO2 Data'!G64623/About!$A$86,'EPA non-CO2 Data'!G64623))</f>
        <v>0.12025026338808792</v>
      </c>
      <c r="I64623" s="4" t="str">
        <f>VLOOKUP(CONCATENATE(B64623,C64623,D64623),'EPA Source to Industry Map'!$D$2:$E$35,2,FALSE)</f>
        <v>non-industry</v>
      </c>
      <c r="J64623" s="4" t="str">
        <f t="shared" si="1024"/>
        <v>CH4</v>
      </c>
    </row>
    <row r="64624" spans="1:10" x14ac:dyDescent="0.45">
      <c r="A64624" t="s">
        <v>164</v>
      </c>
      <c r="B64624" t="s">
        <v>2</v>
      </c>
      <c r="C64624" t="s">
        <v>240</v>
      </c>
      <c r="D64624" t="s">
        <v>224</v>
      </c>
      <c r="E64624" t="s">
        <v>11</v>
      </c>
      <c r="F64624">
        <v>2013</v>
      </c>
      <c r="G64624">
        <v>2.7847062462970298</v>
      </c>
      <c r="H64624">
        <f>IF(J64624="N2O",G64624/About!$A$88,IF('EPA non-CO2 Data'!J64624="CH4",'EPA non-CO2 Data'!G64624/About!$A$86,'EPA non-CO2 Data'!G64624))</f>
        <v>0.1160294269290429</v>
      </c>
      <c r="I64624" s="4" t="str">
        <f>VLOOKUP(CONCATENATE(B64624,C64624,D64624),'EPA Source to Industry Map'!$D$2:$E$35,2,FALSE)</f>
        <v>non-industry</v>
      </c>
      <c r="J64624" s="4" t="str">
        <f t="shared" si="1024"/>
        <v>CH4</v>
      </c>
    </row>
    <row r="64625" spans="1:10" x14ac:dyDescent="0.45">
      <c r="A64625" t="s">
        <v>164</v>
      </c>
      <c r="B64625" t="s">
        <v>2</v>
      </c>
      <c r="C64625" t="s">
        <v>240</v>
      </c>
      <c r="D64625" t="s">
        <v>224</v>
      </c>
      <c r="E64625" t="s">
        <v>11</v>
      </c>
      <c r="F64625">
        <v>2014</v>
      </c>
      <c r="G64625">
        <v>2.57444054225033</v>
      </c>
      <c r="H64625">
        <f>IF(J64625="N2O",G64625/About!$A$88,IF('EPA non-CO2 Data'!J64625="CH4",'EPA non-CO2 Data'!G64625/About!$A$86,'EPA non-CO2 Data'!G64625))</f>
        <v>0.10726835592709709</v>
      </c>
      <c r="I64625" s="4" t="str">
        <f>VLOOKUP(CONCATENATE(B64625,C64625,D64625),'EPA Source to Industry Map'!$D$2:$E$35,2,FALSE)</f>
        <v>non-industry</v>
      </c>
      <c r="J64625" s="4" t="str">
        <f t="shared" si="1024"/>
        <v>CH4</v>
      </c>
    </row>
    <row r="64626" spans="1:10" x14ac:dyDescent="0.45">
      <c r="A64626" t="s">
        <v>164</v>
      </c>
      <c r="B64626" t="s">
        <v>2</v>
      </c>
      <c r="C64626" t="s">
        <v>240</v>
      </c>
      <c r="D64626" t="s">
        <v>224</v>
      </c>
      <c r="E64626" t="s">
        <v>11</v>
      </c>
      <c r="F64626">
        <v>2015</v>
      </c>
      <c r="G64626">
        <v>2.5031120989723301</v>
      </c>
      <c r="H64626">
        <f>IF(J64626="N2O",G64626/About!$A$88,IF('EPA non-CO2 Data'!J64626="CH4",'EPA non-CO2 Data'!G64626/About!$A$86,'EPA non-CO2 Data'!G64626))</f>
        <v>0.10429633745718042</v>
      </c>
      <c r="I64626" s="4" t="str">
        <f>VLOOKUP(CONCATENATE(B64626,C64626,D64626),'EPA Source to Industry Map'!$D$2:$E$35,2,FALSE)</f>
        <v>non-industry</v>
      </c>
      <c r="J64626" s="4" t="str">
        <f t="shared" si="1024"/>
        <v>CH4</v>
      </c>
    </row>
    <row r="64627" spans="1:10" x14ac:dyDescent="0.45">
      <c r="A64627" t="s">
        <v>164</v>
      </c>
      <c r="B64627" t="s">
        <v>2</v>
      </c>
      <c r="C64627" t="s">
        <v>240</v>
      </c>
      <c r="D64627" t="s">
        <v>224</v>
      </c>
      <c r="E64627" t="s">
        <v>11</v>
      </c>
      <c r="F64627">
        <v>2016</v>
      </c>
      <c r="G64627">
        <v>2.6534884716065199</v>
      </c>
      <c r="H64627">
        <f>IF(J64627="N2O",G64627/About!$A$88,IF('EPA non-CO2 Data'!J64627="CH4",'EPA non-CO2 Data'!G64627/About!$A$86,'EPA non-CO2 Data'!G64627))</f>
        <v>0.11056201965027167</v>
      </c>
      <c r="I64627" s="4" t="str">
        <f>VLOOKUP(CONCATENATE(B64627,C64627,D64627),'EPA Source to Industry Map'!$D$2:$E$35,2,FALSE)</f>
        <v>non-industry</v>
      </c>
      <c r="J64627" s="4" t="str">
        <f t="shared" si="1024"/>
        <v>CH4</v>
      </c>
    </row>
    <row r="64628" spans="1:10" x14ac:dyDescent="0.45">
      <c r="A64628" t="s">
        <v>164</v>
      </c>
      <c r="B64628" t="s">
        <v>2</v>
      </c>
      <c r="C64628" t="s">
        <v>240</v>
      </c>
      <c r="D64628" t="s">
        <v>224</v>
      </c>
      <c r="E64628" t="s">
        <v>11</v>
      </c>
      <c r="F64628">
        <v>2017</v>
      </c>
      <c r="G64628">
        <v>2.6546607532938502</v>
      </c>
      <c r="H64628">
        <f>IF(J64628="N2O",G64628/About!$A$88,IF('EPA non-CO2 Data'!J64628="CH4",'EPA non-CO2 Data'!G64628/About!$A$86,'EPA non-CO2 Data'!G64628))</f>
        <v>0.11061086472057709</v>
      </c>
      <c r="I64628" s="4" t="str">
        <f>VLOOKUP(CONCATENATE(B64628,C64628,D64628),'EPA Source to Industry Map'!$D$2:$E$35,2,FALSE)</f>
        <v>non-industry</v>
      </c>
      <c r="J64628" s="4" t="str">
        <f t="shared" si="1024"/>
        <v>CH4</v>
      </c>
    </row>
    <row r="64629" spans="1:10" x14ac:dyDescent="0.45">
      <c r="A64629" t="s">
        <v>164</v>
      </c>
      <c r="B64629" t="s">
        <v>2</v>
      </c>
      <c r="C64629" t="s">
        <v>240</v>
      </c>
      <c r="D64629" t="s">
        <v>224</v>
      </c>
      <c r="E64629" t="s">
        <v>11</v>
      </c>
      <c r="F64629">
        <v>2018</v>
      </c>
      <c r="G64629">
        <v>2.6558330349811801</v>
      </c>
      <c r="H64629">
        <f>IF(J64629="N2O",G64629/About!$A$88,IF('EPA non-CO2 Data'!J64629="CH4",'EPA non-CO2 Data'!G64629/About!$A$86,'EPA non-CO2 Data'!G64629))</f>
        <v>0.11065970979088251</v>
      </c>
      <c r="I64629" s="4" t="str">
        <f>VLOOKUP(CONCATENATE(B64629,C64629,D64629),'EPA Source to Industry Map'!$D$2:$E$35,2,FALSE)</f>
        <v>non-industry</v>
      </c>
      <c r="J64629" s="4" t="str">
        <f t="shared" si="1024"/>
        <v>CH4</v>
      </c>
    </row>
    <row r="64630" spans="1:10" x14ac:dyDescent="0.45">
      <c r="A64630" t="s">
        <v>164</v>
      </c>
      <c r="B64630" t="s">
        <v>2</v>
      </c>
      <c r="C64630" t="s">
        <v>240</v>
      </c>
      <c r="D64630" t="s">
        <v>224</v>
      </c>
      <c r="E64630" t="s">
        <v>11</v>
      </c>
      <c r="F64630">
        <v>2019</v>
      </c>
      <c r="G64630">
        <v>2.6570053166685099</v>
      </c>
      <c r="H64630">
        <f>IF(J64630="N2O",G64630/About!$A$88,IF('EPA non-CO2 Data'!J64630="CH4",'EPA non-CO2 Data'!G64630/About!$A$86,'EPA non-CO2 Data'!G64630))</f>
        <v>0.11070855486118791</v>
      </c>
      <c r="I64630" s="4" t="str">
        <f>VLOOKUP(CONCATENATE(B64630,C64630,D64630),'EPA Source to Industry Map'!$D$2:$E$35,2,FALSE)</f>
        <v>non-industry</v>
      </c>
      <c r="J64630" s="4" t="str">
        <f t="shared" si="1024"/>
        <v>CH4</v>
      </c>
    </row>
    <row r="64631" spans="1:10" x14ac:dyDescent="0.45">
      <c r="A64631" t="s">
        <v>164</v>
      </c>
      <c r="B64631" t="s">
        <v>2</v>
      </c>
      <c r="C64631" t="s">
        <v>240</v>
      </c>
      <c r="D64631" t="s">
        <v>224</v>
      </c>
      <c r="E64631" t="s">
        <v>11</v>
      </c>
      <c r="F64631">
        <v>2020</v>
      </c>
      <c r="G64631">
        <v>2.6581775983558402</v>
      </c>
      <c r="H64631">
        <f>IF(J64631="N2O",G64631/About!$A$88,IF('EPA non-CO2 Data'!J64631="CH4",'EPA non-CO2 Data'!G64631/About!$A$86,'EPA non-CO2 Data'!G64631))</f>
        <v>0.11075739993149335</v>
      </c>
      <c r="I64631" s="4" t="str">
        <f>VLOOKUP(CONCATENATE(B64631,C64631,D64631),'EPA Source to Industry Map'!$D$2:$E$35,2,FALSE)</f>
        <v>non-industry</v>
      </c>
      <c r="J64631" s="4" t="str">
        <f t="shared" si="1024"/>
        <v>CH4</v>
      </c>
    </row>
    <row r="64632" spans="1:10" x14ac:dyDescent="0.45">
      <c r="A64632" t="s">
        <v>164</v>
      </c>
      <c r="B64632" t="s">
        <v>2</v>
      </c>
      <c r="C64632" t="s">
        <v>240</v>
      </c>
      <c r="D64632" t="s">
        <v>224</v>
      </c>
      <c r="E64632" t="s">
        <v>11</v>
      </c>
      <c r="F64632">
        <v>2021</v>
      </c>
      <c r="G64632">
        <v>2.6373406706333302</v>
      </c>
      <c r="H64632">
        <f>IF(J64632="N2O",G64632/About!$A$88,IF('EPA non-CO2 Data'!J64632="CH4",'EPA non-CO2 Data'!G64632/About!$A$86,'EPA non-CO2 Data'!G64632))</f>
        <v>0.10988919460972209</v>
      </c>
      <c r="I64632" s="4" t="str">
        <f>VLOOKUP(CONCATENATE(B64632,C64632,D64632),'EPA Source to Industry Map'!$D$2:$E$35,2,FALSE)</f>
        <v>non-industry</v>
      </c>
      <c r="J64632" s="4" t="str">
        <f t="shared" si="1024"/>
        <v>CH4</v>
      </c>
    </row>
    <row r="64633" spans="1:10" x14ac:dyDescent="0.45">
      <c r="A64633" t="s">
        <v>164</v>
      </c>
      <c r="B64633" t="s">
        <v>2</v>
      </c>
      <c r="C64633" t="s">
        <v>240</v>
      </c>
      <c r="D64633" t="s">
        <v>224</v>
      </c>
      <c r="E64633" t="s">
        <v>11</v>
      </c>
      <c r="F64633">
        <v>2022</v>
      </c>
      <c r="G64633">
        <v>2.61650374291081</v>
      </c>
      <c r="H64633">
        <f>IF(J64633="N2O",G64633/About!$A$88,IF('EPA non-CO2 Data'!J64633="CH4",'EPA non-CO2 Data'!G64633/About!$A$86,'EPA non-CO2 Data'!G64633))</f>
        <v>0.10902098928795041</v>
      </c>
      <c r="I64633" s="4" t="str">
        <f>VLOOKUP(CONCATENATE(B64633,C64633,D64633),'EPA Source to Industry Map'!$D$2:$E$35,2,FALSE)</f>
        <v>non-industry</v>
      </c>
      <c r="J64633" s="4" t="str">
        <f t="shared" si="1024"/>
        <v>CH4</v>
      </c>
    </row>
    <row r="64634" spans="1:10" x14ac:dyDescent="0.45">
      <c r="A64634" t="s">
        <v>164</v>
      </c>
      <c r="B64634" t="s">
        <v>2</v>
      </c>
      <c r="C64634" t="s">
        <v>240</v>
      </c>
      <c r="D64634" t="s">
        <v>224</v>
      </c>
      <c r="E64634" t="s">
        <v>11</v>
      </c>
      <c r="F64634">
        <v>2023</v>
      </c>
      <c r="G64634">
        <v>2.5956668151883</v>
      </c>
      <c r="H64634">
        <f>IF(J64634="N2O",G64634/About!$A$88,IF('EPA non-CO2 Data'!J64634="CH4",'EPA non-CO2 Data'!G64634/About!$A$86,'EPA non-CO2 Data'!G64634))</f>
        <v>0.10815278396617917</v>
      </c>
      <c r="I64634" s="4" t="str">
        <f>VLOOKUP(CONCATENATE(B64634,C64634,D64634),'EPA Source to Industry Map'!$D$2:$E$35,2,FALSE)</f>
        <v>non-industry</v>
      </c>
      <c r="J64634" s="4" t="str">
        <f t="shared" si="1024"/>
        <v>CH4</v>
      </c>
    </row>
    <row r="64635" spans="1:10" x14ac:dyDescent="0.45">
      <c r="A64635" t="s">
        <v>164</v>
      </c>
      <c r="B64635" t="s">
        <v>2</v>
      </c>
      <c r="C64635" t="s">
        <v>240</v>
      </c>
      <c r="D64635" t="s">
        <v>224</v>
      </c>
      <c r="E64635" t="s">
        <v>11</v>
      </c>
      <c r="F64635">
        <v>2024</v>
      </c>
      <c r="G64635">
        <v>2.57482988746579</v>
      </c>
      <c r="H64635">
        <f>IF(J64635="N2O",G64635/About!$A$88,IF('EPA non-CO2 Data'!J64635="CH4",'EPA non-CO2 Data'!G64635/About!$A$86,'EPA non-CO2 Data'!G64635))</f>
        <v>0.10728457864440792</v>
      </c>
      <c r="I64635" s="4" t="str">
        <f>VLOOKUP(CONCATENATE(B64635,C64635,D64635),'EPA Source to Industry Map'!$D$2:$E$35,2,FALSE)</f>
        <v>non-industry</v>
      </c>
      <c r="J64635" s="4" t="str">
        <f t="shared" si="1024"/>
        <v>CH4</v>
      </c>
    </row>
    <row r="64636" spans="1:10" x14ac:dyDescent="0.45">
      <c r="A64636" t="s">
        <v>164</v>
      </c>
      <c r="B64636" t="s">
        <v>2</v>
      </c>
      <c r="C64636" t="s">
        <v>240</v>
      </c>
      <c r="D64636" t="s">
        <v>224</v>
      </c>
      <c r="E64636" t="s">
        <v>11</v>
      </c>
      <c r="F64636">
        <v>2025</v>
      </c>
      <c r="G64636">
        <v>2.55399295974328</v>
      </c>
      <c r="H64636">
        <f>IF(J64636="N2O",G64636/About!$A$88,IF('EPA non-CO2 Data'!J64636="CH4",'EPA non-CO2 Data'!G64636/About!$A$86,'EPA non-CO2 Data'!G64636))</f>
        <v>0.10641637332263666</v>
      </c>
      <c r="I64636" s="4" t="str">
        <f>VLOOKUP(CONCATENATE(B64636,C64636,D64636),'EPA Source to Industry Map'!$D$2:$E$35,2,FALSE)</f>
        <v>non-industry</v>
      </c>
      <c r="J64636" s="4" t="str">
        <f t="shared" si="1024"/>
        <v>CH4</v>
      </c>
    </row>
    <row r="64637" spans="1:10" x14ac:dyDescent="0.45">
      <c r="A64637" t="s">
        <v>164</v>
      </c>
      <c r="B64637" t="s">
        <v>2</v>
      </c>
      <c r="C64637" t="s">
        <v>240</v>
      </c>
      <c r="D64637" t="s">
        <v>224</v>
      </c>
      <c r="E64637" t="s">
        <v>11</v>
      </c>
      <c r="F64637">
        <v>2026</v>
      </c>
      <c r="G64637">
        <v>2.5474215104537699</v>
      </c>
      <c r="H64637">
        <f>IF(J64637="N2O",G64637/About!$A$88,IF('EPA non-CO2 Data'!J64637="CH4",'EPA non-CO2 Data'!G64637/About!$A$86,'EPA non-CO2 Data'!G64637))</f>
        <v>0.10614256293557374</v>
      </c>
      <c r="I64637" s="4" t="str">
        <f>VLOOKUP(CONCATENATE(B64637,C64637,D64637),'EPA Source to Industry Map'!$D$2:$E$35,2,FALSE)</f>
        <v>non-industry</v>
      </c>
      <c r="J64637" s="4" t="str">
        <f t="shared" si="1024"/>
        <v>CH4</v>
      </c>
    </row>
    <row r="64638" spans="1:10" x14ac:dyDescent="0.45">
      <c r="A64638" t="s">
        <v>164</v>
      </c>
      <c r="B64638" t="s">
        <v>2</v>
      </c>
      <c r="C64638" t="s">
        <v>240</v>
      </c>
      <c r="D64638" t="s">
        <v>224</v>
      </c>
      <c r="E64638" t="s">
        <v>11</v>
      </c>
      <c r="F64638">
        <v>2027</v>
      </c>
      <c r="G64638">
        <v>2.5408500611642699</v>
      </c>
      <c r="H64638">
        <f>IF(J64638="N2O",G64638/About!$A$88,IF('EPA non-CO2 Data'!J64638="CH4",'EPA non-CO2 Data'!G64638/About!$A$86,'EPA non-CO2 Data'!G64638))</f>
        <v>0.10586875254851125</v>
      </c>
      <c r="I64638" s="4" t="str">
        <f>VLOOKUP(CONCATENATE(B64638,C64638,D64638),'EPA Source to Industry Map'!$D$2:$E$35,2,FALSE)</f>
        <v>non-industry</v>
      </c>
      <c r="J64638" s="4" t="str">
        <f t="shared" si="1024"/>
        <v>CH4</v>
      </c>
    </row>
    <row r="64639" spans="1:10" x14ac:dyDescent="0.45">
      <c r="A64639" t="s">
        <v>164</v>
      </c>
      <c r="B64639" t="s">
        <v>2</v>
      </c>
      <c r="C64639" t="s">
        <v>240</v>
      </c>
      <c r="D64639" t="s">
        <v>224</v>
      </c>
      <c r="E64639" t="s">
        <v>11</v>
      </c>
      <c r="F64639">
        <v>2028</v>
      </c>
      <c r="G64639">
        <v>2.5342786118747598</v>
      </c>
      <c r="H64639">
        <f>IF(J64639="N2O",G64639/About!$A$88,IF('EPA non-CO2 Data'!J64639="CH4",'EPA non-CO2 Data'!G64639/About!$A$86,'EPA non-CO2 Data'!G64639))</f>
        <v>0.10559494216144832</v>
      </c>
      <c r="I64639" s="4" t="str">
        <f>VLOOKUP(CONCATENATE(B64639,C64639,D64639),'EPA Source to Industry Map'!$D$2:$E$35,2,FALSE)</f>
        <v>non-industry</v>
      </c>
      <c r="J64639" s="4" t="str">
        <f t="shared" si="1024"/>
        <v>CH4</v>
      </c>
    </row>
    <row r="64640" spans="1:10" x14ac:dyDescent="0.45">
      <c r="A64640" t="s">
        <v>164</v>
      </c>
      <c r="B64640" t="s">
        <v>2</v>
      </c>
      <c r="C64640" t="s">
        <v>240</v>
      </c>
      <c r="D64640" t="s">
        <v>224</v>
      </c>
      <c r="E64640" t="s">
        <v>11</v>
      </c>
      <c r="F64640">
        <v>2029</v>
      </c>
      <c r="G64640">
        <v>2.5277071625852501</v>
      </c>
      <c r="H64640">
        <f>IF(J64640="N2O",G64640/About!$A$88,IF('EPA non-CO2 Data'!J64640="CH4",'EPA non-CO2 Data'!G64640/About!$A$86,'EPA non-CO2 Data'!G64640))</f>
        <v>0.10532113177438542</v>
      </c>
      <c r="I64640" s="4" t="str">
        <f>VLOOKUP(CONCATENATE(B64640,C64640,D64640),'EPA Source to Industry Map'!$D$2:$E$35,2,FALSE)</f>
        <v>non-industry</v>
      </c>
      <c r="J64640" s="4" t="str">
        <f t="shared" si="1024"/>
        <v>CH4</v>
      </c>
    </row>
    <row r="64641" spans="1:10" x14ac:dyDescent="0.45">
      <c r="A64641" t="s">
        <v>164</v>
      </c>
      <c r="B64641" t="s">
        <v>2</v>
      </c>
      <c r="C64641" t="s">
        <v>240</v>
      </c>
      <c r="D64641" t="s">
        <v>224</v>
      </c>
      <c r="E64641" t="s">
        <v>11</v>
      </c>
      <c r="F64641">
        <v>2030</v>
      </c>
      <c r="G64641">
        <v>2.5211357132957501</v>
      </c>
      <c r="H64641">
        <f>IF(J64641="N2O",G64641/About!$A$88,IF('EPA non-CO2 Data'!J64641="CH4",'EPA non-CO2 Data'!G64641/About!$A$86,'EPA non-CO2 Data'!G64641))</f>
        <v>0.10504732138732292</v>
      </c>
      <c r="I64641" s="4" t="str">
        <f>VLOOKUP(CONCATENATE(B64641,C64641,D64641),'EPA Source to Industry Map'!$D$2:$E$35,2,FALSE)</f>
        <v>non-industry</v>
      </c>
      <c r="J64641" s="4" t="str">
        <f t="shared" si="1024"/>
        <v>CH4</v>
      </c>
    </row>
    <row r="64642" spans="1:10" x14ac:dyDescent="0.45">
      <c r="A64642" t="s">
        <v>164</v>
      </c>
      <c r="B64642" t="s">
        <v>2</v>
      </c>
      <c r="C64642" t="s">
        <v>240</v>
      </c>
      <c r="D64642" t="s">
        <v>224</v>
      </c>
      <c r="E64642" t="s">
        <v>11</v>
      </c>
      <c r="F64642">
        <v>2031</v>
      </c>
      <c r="G64642">
        <v>2.52127403228116</v>
      </c>
      <c r="H64642">
        <f>IF(J64642="N2O",G64642/About!$A$88,IF('EPA non-CO2 Data'!J64642="CH4",'EPA non-CO2 Data'!G64642/About!$A$86,'EPA non-CO2 Data'!G64642))</f>
        <v>0.10505308467838166</v>
      </c>
      <c r="I64642" s="4" t="str">
        <f>VLOOKUP(CONCATENATE(B64642,C64642,D64642),'EPA Source to Industry Map'!$D$2:$E$35,2,FALSE)</f>
        <v>non-industry</v>
      </c>
      <c r="J64642" s="4" t="str">
        <f t="shared" si="1024"/>
        <v>CH4</v>
      </c>
    </row>
    <row r="64643" spans="1:10" x14ac:dyDescent="0.45">
      <c r="A64643" t="s">
        <v>164</v>
      </c>
      <c r="B64643" t="s">
        <v>2</v>
      </c>
      <c r="C64643" t="s">
        <v>240</v>
      </c>
      <c r="D64643" t="s">
        <v>224</v>
      </c>
      <c r="E64643" t="s">
        <v>11</v>
      </c>
      <c r="F64643">
        <v>2032</v>
      </c>
      <c r="G64643">
        <v>2.52141235126658</v>
      </c>
      <c r="H64643">
        <f>IF(J64643="N2O",G64643/About!$A$88,IF('EPA non-CO2 Data'!J64643="CH4",'EPA non-CO2 Data'!G64643/About!$A$86,'EPA non-CO2 Data'!G64643))</f>
        <v>0.10505884796944083</v>
      </c>
      <c r="I64643" s="4" t="str">
        <f>VLOOKUP(CONCATENATE(B64643,C64643,D64643),'EPA Source to Industry Map'!$D$2:$E$35,2,FALSE)</f>
        <v>non-industry</v>
      </c>
      <c r="J64643" s="4" t="str">
        <f t="shared" si="1024"/>
        <v>CH4</v>
      </c>
    </row>
    <row r="64644" spans="1:10" x14ac:dyDescent="0.45">
      <c r="A64644" t="s">
        <v>164</v>
      </c>
      <c r="B64644" t="s">
        <v>2</v>
      </c>
      <c r="C64644" t="s">
        <v>240</v>
      </c>
      <c r="D64644" t="s">
        <v>224</v>
      </c>
      <c r="E64644" t="s">
        <v>11</v>
      </c>
      <c r="F64644">
        <v>2033</v>
      </c>
      <c r="G64644">
        <v>2.5215506702520001</v>
      </c>
      <c r="H64644">
        <f>IF(J64644="N2O",G64644/About!$A$88,IF('EPA non-CO2 Data'!J64644="CH4",'EPA non-CO2 Data'!G64644/About!$A$86,'EPA non-CO2 Data'!G64644))</f>
        <v>0.1050646112605</v>
      </c>
      <c r="I64644" s="4" t="str">
        <f>VLOOKUP(CONCATENATE(B64644,C64644,D64644),'EPA Source to Industry Map'!$D$2:$E$35,2,FALSE)</f>
        <v>non-industry</v>
      </c>
      <c r="J64644" s="4" t="str">
        <f t="shared" si="1024"/>
        <v>CH4</v>
      </c>
    </row>
    <row r="64645" spans="1:10" x14ac:dyDescent="0.45">
      <c r="A64645" t="s">
        <v>164</v>
      </c>
      <c r="B64645" t="s">
        <v>2</v>
      </c>
      <c r="C64645" t="s">
        <v>240</v>
      </c>
      <c r="D64645" t="s">
        <v>224</v>
      </c>
      <c r="E64645" t="s">
        <v>11</v>
      </c>
      <c r="F64645">
        <v>2034</v>
      </c>
      <c r="G64645">
        <v>2.5216889892374099</v>
      </c>
      <c r="H64645">
        <f>IF(J64645="N2O",G64645/About!$A$88,IF('EPA non-CO2 Data'!J64645="CH4",'EPA non-CO2 Data'!G64645/About!$A$86,'EPA non-CO2 Data'!G64645))</f>
        <v>0.10507037455155875</v>
      </c>
      <c r="I64645" s="4" t="str">
        <f>VLOOKUP(CONCATENATE(B64645,C64645,D64645),'EPA Source to Industry Map'!$D$2:$E$35,2,FALSE)</f>
        <v>non-industry</v>
      </c>
      <c r="J64645" s="4" t="str">
        <f t="shared" si="1024"/>
        <v>CH4</v>
      </c>
    </row>
    <row r="64646" spans="1:10" x14ac:dyDescent="0.45">
      <c r="A64646" t="s">
        <v>164</v>
      </c>
      <c r="B64646" t="s">
        <v>2</v>
      </c>
      <c r="C64646" t="s">
        <v>240</v>
      </c>
      <c r="D64646" t="s">
        <v>224</v>
      </c>
      <c r="E64646" t="s">
        <v>11</v>
      </c>
      <c r="F64646">
        <v>2035</v>
      </c>
      <c r="G64646">
        <v>2.52182730822283</v>
      </c>
      <c r="H64646">
        <f>IF(J64646="N2O",G64646/About!$A$88,IF('EPA non-CO2 Data'!J64646="CH4",'EPA non-CO2 Data'!G64646/About!$A$86,'EPA non-CO2 Data'!G64646))</f>
        <v>0.10507613784261792</v>
      </c>
      <c r="I64646" s="4" t="str">
        <f>VLOOKUP(CONCATENATE(B64646,C64646,D64646),'EPA Source to Industry Map'!$D$2:$E$35,2,FALSE)</f>
        <v>non-industry</v>
      </c>
      <c r="J64646" s="4" t="str">
        <f t="shared" si="1024"/>
        <v>CH4</v>
      </c>
    </row>
    <row r="64647" spans="1:10" x14ac:dyDescent="0.45">
      <c r="A64647" t="s">
        <v>164</v>
      </c>
      <c r="B64647" t="s">
        <v>2</v>
      </c>
      <c r="C64647" t="s">
        <v>240</v>
      </c>
      <c r="D64647" t="s">
        <v>224</v>
      </c>
      <c r="E64647" t="s">
        <v>11</v>
      </c>
      <c r="F64647">
        <v>2036</v>
      </c>
      <c r="G64647">
        <v>2.52086032310224</v>
      </c>
      <c r="H64647">
        <f>IF(J64647="N2O",G64647/About!$A$88,IF('EPA non-CO2 Data'!J64647="CH4",'EPA non-CO2 Data'!G64647/About!$A$86,'EPA non-CO2 Data'!G64647))</f>
        <v>0.10503584679592666</v>
      </c>
      <c r="I64647" s="4" t="str">
        <f>VLOOKUP(CONCATENATE(B64647,C64647,D64647),'EPA Source to Industry Map'!$D$2:$E$35,2,FALSE)</f>
        <v>non-industry</v>
      </c>
      <c r="J64647" s="4" t="str">
        <f t="shared" ref="J64647:J64710" si="1025">IF(ISNUMBER(SEARCH("F",E64647)),"F-gases",E64647)</f>
        <v>CH4</v>
      </c>
    </row>
    <row r="64648" spans="1:10" x14ac:dyDescent="0.45">
      <c r="A64648" t="s">
        <v>164</v>
      </c>
      <c r="B64648" t="s">
        <v>2</v>
      </c>
      <c r="C64648" t="s">
        <v>240</v>
      </c>
      <c r="D64648" t="s">
        <v>224</v>
      </c>
      <c r="E64648" t="s">
        <v>11</v>
      </c>
      <c r="F64648">
        <v>2037</v>
      </c>
      <c r="G64648">
        <v>2.5198933379816602</v>
      </c>
      <c r="H64648">
        <f>IF(J64648="N2O",G64648/About!$A$88,IF('EPA non-CO2 Data'!J64648="CH4",'EPA non-CO2 Data'!G64648/About!$A$86,'EPA non-CO2 Data'!G64648))</f>
        <v>0.10499555574923584</v>
      </c>
      <c r="I64648" s="4" t="str">
        <f>VLOOKUP(CONCATENATE(B64648,C64648,D64648),'EPA Source to Industry Map'!$D$2:$E$35,2,FALSE)</f>
        <v>non-industry</v>
      </c>
      <c r="J64648" s="4" t="str">
        <f t="shared" si="1025"/>
        <v>CH4</v>
      </c>
    </row>
    <row r="64649" spans="1:10" x14ac:dyDescent="0.45">
      <c r="A64649" t="s">
        <v>164</v>
      </c>
      <c r="B64649" t="s">
        <v>2</v>
      </c>
      <c r="C64649" t="s">
        <v>240</v>
      </c>
      <c r="D64649" t="s">
        <v>224</v>
      </c>
      <c r="E64649" t="s">
        <v>11</v>
      </c>
      <c r="F64649">
        <v>2038</v>
      </c>
      <c r="G64649">
        <v>2.5189263528610799</v>
      </c>
      <c r="H64649">
        <f>IF(J64649="N2O",G64649/About!$A$88,IF('EPA non-CO2 Data'!J64649="CH4",'EPA non-CO2 Data'!G64649/About!$A$86,'EPA non-CO2 Data'!G64649))</f>
        <v>0.104955264702545</v>
      </c>
      <c r="I64649" s="4" t="str">
        <f>VLOOKUP(CONCATENATE(B64649,C64649,D64649),'EPA Source to Industry Map'!$D$2:$E$35,2,FALSE)</f>
        <v>non-industry</v>
      </c>
      <c r="J64649" s="4" t="str">
        <f t="shared" si="1025"/>
        <v>CH4</v>
      </c>
    </row>
    <row r="64650" spans="1:10" x14ac:dyDescent="0.45">
      <c r="A64650" t="s">
        <v>164</v>
      </c>
      <c r="B64650" t="s">
        <v>2</v>
      </c>
      <c r="C64650" t="s">
        <v>240</v>
      </c>
      <c r="D64650" t="s">
        <v>224</v>
      </c>
      <c r="E64650" t="s">
        <v>11</v>
      </c>
      <c r="F64650">
        <v>2039</v>
      </c>
      <c r="G64650">
        <v>2.5179593677404899</v>
      </c>
      <c r="H64650">
        <f>IF(J64650="N2O",G64650/About!$A$88,IF('EPA non-CO2 Data'!J64650="CH4",'EPA non-CO2 Data'!G64650/About!$A$86,'EPA non-CO2 Data'!G64650))</f>
        <v>0.10491497365585374</v>
      </c>
      <c r="I64650" s="4" t="str">
        <f>VLOOKUP(CONCATENATE(B64650,C64650,D64650),'EPA Source to Industry Map'!$D$2:$E$35,2,FALSE)</f>
        <v>non-industry</v>
      </c>
      <c r="J64650" s="4" t="str">
        <f t="shared" si="1025"/>
        <v>CH4</v>
      </c>
    </row>
    <row r="64651" spans="1:10" x14ac:dyDescent="0.45">
      <c r="A64651" t="s">
        <v>164</v>
      </c>
      <c r="B64651" t="s">
        <v>2</v>
      </c>
      <c r="C64651" t="s">
        <v>240</v>
      </c>
      <c r="D64651" t="s">
        <v>224</v>
      </c>
      <c r="E64651" t="s">
        <v>11</v>
      </c>
      <c r="F64651">
        <v>2040</v>
      </c>
      <c r="G64651">
        <v>2.5169923826199101</v>
      </c>
      <c r="H64651">
        <f>IF(J64651="N2O",G64651/About!$A$88,IF('EPA non-CO2 Data'!J64651="CH4",'EPA non-CO2 Data'!G64651/About!$A$86,'EPA non-CO2 Data'!G64651))</f>
        <v>0.10487468260916293</v>
      </c>
      <c r="I64651" s="4" t="str">
        <f>VLOOKUP(CONCATENATE(B64651,C64651,D64651),'EPA Source to Industry Map'!$D$2:$E$35,2,FALSE)</f>
        <v>non-industry</v>
      </c>
      <c r="J64651" s="4" t="str">
        <f t="shared" si="1025"/>
        <v>CH4</v>
      </c>
    </row>
    <row r="64652" spans="1:10" x14ac:dyDescent="0.45">
      <c r="A64652" t="s">
        <v>164</v>
      </c>
      <c r="B64652" t="s">
        <v>2</v>
      </c>
      <c r="C64652" t="s">
        <v>240</v>
      </c>
      <c r="D64652" t="s">
        <v>224</v>
      </c>
      <c r="E64652" t="s">
        <v>11</v>
      </c>
      <c r="F64652">
        <v>2041</v>
      </c>
      <c r="G64652">
        <v>2.5147512941902299</v>
      </c>
      <c r="H64652">
        <f>IF(J64652="N2O",G64652/About!$A$88,IF('EPA non-CO2 Data'!J64652="CH4",'EPA non-CO2 Data'!G64652/About!$A$86,'EPA non-CO2 Data'!G64652))</f>
        <v>0.10478130392459291</v>
      </c>
      <c r="I64652" s="4" t="str">
        <f>VLOOKUP(CONCATENATE(B64652,C64652,D64652),'EPA Source to Industry Map'!$D$2:$E$35,2,FALSE)</f>
        <v>non-industry</v>
      </c>
      <c r="J64652" s="4" t="str">
        <f t="shared" si="1025"/>
        <v>CH4</v>
      </c>
    </row>
    <row r="64653" spans="1:10" x14ac:dyDescent="0.45">
      <c r="A64653" t="s">
        <v>164</v>
      </c>
      <c r="B64653" t="s">
        <v>2</v>
      </c>
      <c r="C64653" t="s">
        <v>240</v>
      </c>
      <c r="D64653" t="s">
        <v>224</v>
      </c>
      <c r="E64653" t="s">
        <v>11</v>
      </c>
      <c r="F64653">
        <v>2042</v>
      </c>
      <c r="G64653">
        <v>2.51251020576054</v>
      </c>
      <c r="H64653">
        <f>IF(J64653="N2O",G64653/About!$A$88,IF('EPA non-CO2 Data'!J64653="CH4",'EPA non-CO2 Data'!G64653/About!$A$86,'EPA non-CO2 Data'!G64653))</f>
        <v>0.1046879252400225</v>
      </c>
      <c r="I64653" s="4" t="str">
        <f>VLOOKUP(CONCATENATE(B64653,C64653,D64653),'EPA Source to Industry Map'!$D$2:$E$35,2,FALSE)</f>
        <v>non-industry</v>
      </c>
      <c r="J64653" s="4" t="str">
        <f t="shared" si="1025"/>
        <v>CH4</v>
      </c>
    </row>
    <row r="64654" spans="1:10" x14ac:dyDescent="0.45">
      <c r="A64654" t="s">
        <v>164</v>
      </c>
      <c r="B64654" t="s">
        <v>2</v>
      </c>
      <c r="C64654" t="s">
        <v>240</v>
      </c>
      <c r="D64654" t="s">
        <v>224</v>
      </c>
      <c r="E64654" t="s">
        <v>11</v>
      </c>
      <c r="F64654">
        <v>2043</v>
      </c>
      <c r="G64654">
        <v>2.5102691173308598</v>
      </c>
      <c r="H64654">
        <f>IF(J64654="N2O",G64654/About!$A$88,IF('EPA non-CO2 Data'!J64654="CH4",'EPA non-CO2 Data'!G64654/About!$A$86,'EPA non-CO2 Data'!G64654))</f>
        <v>0.10459454655545249</v>
      </c>
      <c r="I64654" s="4" t="str">
        <f>VLOOKUP(CONCATENATE(B64654,C64654,D64654),'EPA Source to Industry Map'!$D$2:$E$35,2,FALSE)</f>
        <v>non-industry</v>
      </c>
      <c r="J64654" s="4" t="str">
        <f t="shared" si="1025"/>
        <v>CH4</v>
      </c>
    </row>
    <row r="64655" spans="1:10" x14ac:dyDescent="0.45">
      <c r="A64655" t="s">
        <v>164</v>
      </c>
      <c r="B64655" t="s">
        <v>2</v>
      </c>
      <c r="C64655" t="s">
        <v>240</v>
      </c>
      <c r="D64655" t="s">
        <v>224</v>
      </c>
      <c r="E64655" t="s">
        <v>11</v>
      </c>
      <c r="F64655">
        <v>2044</v>
      </c>
      <c r="G64655">
        <v>2.5080280289011698</v>
      </c>
      <c r="H64655">
        <f>IF(J64655="N2O",G64655/About!$A$88,IF('EPA non-CO2 Data'!J64655="CH4",'EPA non-CO2 Data'!G64655/About!$A$86,'EPA non-CO2 Data'!G64655))</f>
        <v>0.10450116787088208</v>
      </c>
      <c r="I64655" s="4" t="str">
        <f>VLOOKUP(CONCATENATE(B64655,C64655,D64655),'EPA Source to Industry Map'!$D$2:$E$35,2,FALSE)</f>
        <v>non-industry</v>
      </c>
      <c r="J64655" s="4" t="str">
        <f t="shared" si="1025"/>
        <v>CH4</v>
      </c>
    </row>
    <row r="64656" spans="1:10" x14ac:dyDescent="0.45">
      <c r="A64656" t="s">
        <v>164</v>
      </c>
      <c r="B64656" t="s">
        <v>2</v>
      </c>
      <c r="C64656" t="s">
        <v>240</v>
      </c>
      <c r="D64656" t="s">
        <v>224</v>
      </c>
      <c r="E64656" t="s">
        <v>11</v>
      </c>
      <c r="F64656">
        <v>2045</v>
      </c>
      <c r="G64656">
        <v>2.5057869404714901</v>
      </c>
      <c r="H64656">
        <f>IF(J64656="N2O",G64656/About!$A$88,IF('EPA non-CO2 Data'!J64656="CH4",'EPA non-CO2 Data'!G64656/About!$A$86,'EPA non-CO2 Data'!G64656))</f>
        <v>0.10440778918631209</v>
      </c>
      <c r="I64656" s="4" t="str">
        <f>VLOOKUP(CONCATENATE(B64656,C64656,D64656),'EPA Source to Industry Map'!$D$2:$E$35,2,FALSE)</f>
        <v>non-industry</v>
      </c>
      <c r="J64656" s="4" t="str">
        <f t="shared" si="1025"/>
        <v>CH4</v>
      </c>
    </row>
    <row r="64657" spans="1:10" x14ac:dyDescent="0.45">
      <c r="A64657" t="s">
        <v>164</v>
      </c>
      <c r="B64657" t="s">
        <v>2</v>
      </c>
      <c r="C64657" t="s">
        <v>240</v>
      </c>
      <c r="D64657" t="s">
        <v>224</v>
      </c>
      <c r="E64657" t="s">
        <v>11</v>
      </c>
      <c r="F64657">
        <v>2046</v>
      </c>
      <c r="G64657">
        <v>2.50918710611881</v>
      </c>
      <c r="H64657">
        <f>IF(J64657="N2O",G64657/About!$A$88,IF('EPA non-CO2 Data'!J64657="CH4",'EPA non-CO2 Data'!G64657/About!$A$86,'EPA non-CO2 Data'!G64657))</f>
        <v>0.10454946275495042</v>
      </c>
      <c r="I64657" s="4" t="str">
        <f>VLOOKUP(CONCATENATE(B64657,C64657,D64657),'EPA Source to Industry Map'!$D$2:$E$35,2,FALSE)</f>
        <v>non-industry</v>
      </c>
      <c r="J64657" s="4" t="str">
        <f t="shared" si="1025"/>
        <v>CH4</v>
      </c>
    </row>
    <row r="64658" spans="1:10" x14ac:dyDescent="0.45">
      <c r="A64658" t="s">
        <v>164</v>
      </c>
      <c r="B64658" t="s">
        <v>2</v>
      </c>
      <c r="C64658" t="s">
        <v>240</v>
      </c>
      <c r="D64658" t="s">
        <v>224</v>
      </c>
      <c r="E64658" t="s">
        <v>11</v>
      </c>
      <c r="F64658">
        <v>2047</v>
      </c>
      <c r="G64658">
        <v>2.5125872717661402</v>
      </c>
      <c r="H64658">
        <f>IF(J64658="N2O",G64658/About!$A$88,IF('EPA non-CO2 Data'!J64658="CH4",'EPA non-CO2 Data'!G64658/About!$A$86,'EPA non-CO2 Data'!G64658))</f>
        <v>0.10469113632358917</v>
      </c>
      <c r="I64658" s="4" t="str">
        <f>VLOOKUP(CONCATENATE(B64658,C64658,D64658),'EPA Source to Industry Map'!$D$2:$E$35,2,FALSE)</f>
        <v>non-industry</v>
      </c>
      <c r="J64658" s="4" t="str">
        <f t="shared" si="1025"/>
        <v>CH4</v>
      </c>
    </row>
    <row r="64659" spans="1:10" x14ac:dyDescent="0.45">
      <c r="A64659" t="s">
        <v>164</v>
      </c>
      <c r="B64659" t="s">
        <v>2</v>
      </c>
      <c r="C64659" t="s">
        <v>240</v>
      </c>
      <c r="D64659" t="s">
        <v>224</v>
      </c>
      <c r="E64659" t="s">
        <v>11</v>
      </c>
      <c r="F64659">
        <v>2048</v>
      </c>
      <c r="G64659">
        <v>2.5159874374134601</v>
      </c>
      <c r="H64659">
        <f>IF(J64659="N2O",G64659/About!$A$88,IF('EPA non-CO2 Data'!J64659="CH4",'EPA non-CO2 Data'!G64659/About!$A$86,'EPA non-CO2 Data'!G64659))</f>
        <v>0.1048328098922275</v>
      </c>
      <c r="I64659" s="4" t="str">
        <f>VLOOKUP(CONCATENATE(B64659,C64659,D64659),'EPA Source to Industry Map'!$D$2:$E$35,2,FALSE)</f>
        <v>non-industry</v>
      </c>
      <c r="J64659" s="4" t="str">
        <f t="shared" si="1025"/>
        <v>CH4</v>
      </c>
    </row>
    <row r="64660" spans="1:10" x14ac:dyDescent="0.45">
      <c r="A64660" t="s">
        <v>164</v>
      </c>
      <c r="B64660" t="s">
        <v>2</v>
      </c>
      <c r="C64660" t="s">
        <v>240</v>
      </c>
      <c r="D64660" t="s">
        <v>224</v>
      </c>
      <c r="E64660" t="s">
        <v>11</v>
      </c>
      <c r="F64660">
        <v>2049</v>
      </c>
      <c r="G64660">
        <v>2.5193876030607898</v>
      </c>
      <c r="H64660">
        <f>IF(J64660="N2O",G64660/About!$A$88,IF('EPA non-CO2 Data'!J64660="CH4",'EPA non-CO2 Data'!G64660/About!$A$86,'EPA non-CO2 Data'!G64660))</f>
        <v>0.10497448346086624</v>
      </c>
      <c r="I64660" s="4" t="str">
        <f>VLOOKUP(CONCATENATE(B64660,C64660,D64660),'EPA Source to Industry Map'!$D$2:$E$35,2,FALSE)</f>
        <v>non-industry</v>
      </c>
      <c r="J64660" s="4" t="str">
        <f t="shared" si="1025"/>
        <v>CH4</v>
      </c>
    </row>
    <row r="64661" spans="1:10" x14ac:dyDescent="0.45">
      <c r="A64661" t="s">
        <v>164</v>
      </c>
      <c r="B64661" t="s">
        <v>2</v>
      </c>
      <c r="C64661" t="s">
        <v>240</v>
      </c>
      <c r="D64661" t="s">
        <v>224</v>
      </c>
      <c r="E64661" t="s">
        <v>11</v>
      </c>
      <c r="F64661">
        <v>2050</v>
      </c>
      <c r="G64661">
        <v>2.5227877687081102</v>
      </c>
      <c r="H64661">
        <f>IF(J64661="N2O",G64661/About!$A$88,IF('EPA non-CO2 Data'!J64661="CH4",'EPA non-CO2 Data'!G64661/About!$A$86,'EPA non-CO2 Data'!G64661))</f>
        <v>0.10511615702950459</v>
      </c>
      <c r="I64661" s="4" t="str">
        <f>VLOOKUP(CONCATENATE(B64661,C64661,D64661),'EPA Source to Industry Map'!$D$2:$E$35,2,FALSE)</f>
        <v>non-industry</v>
      </c>
      <c r="J64661" s="4" t="str">
        <f t="shared" si="1025"/>
        <v>CH4</v>
      </c>
    </row>
    <row r="64662" spans="1:10" x14ac:dyDescent="0.45">
      <c r="A64662" t="s">
        <v>164</v>
      </c>
      <c r="B64662" t="s">
        <v>2</v>
      </c>
      <c r="C64662" t="s">
        <v>240</v>
      </c>
      <c r="D64662" t="s">
        <v>224</v>
      </c>
      <c r="E64662" t="s">
        <v>12</v>
      </c>
      <c r="F64662">
        <v>1990</v>
      </c>
      <c r="G64662">
        <v>2.1355135784280499</v>
      </c>
      <c r="H64662">
        <f>IF(J64662="N2O",G64662/About!$A$88,IF('EPA non-CO2 Data'!J64662="CH4",'EPA non-CO2 Data'!G64662/About!$A$86,'EPA non-CO2 Data'!G64662))</f>
        <v>7.1661529477451335E-3</v>
      </c>
      <c r="I64662" s="4" t="str">
        <f>VLOOKUP(CONCATENATE(B64662,C64662,D64662),'EPA Source to Industry Map'!$D$2:$E$35,2,FALSE)</f>
        <v>non-industry</v>
      </c>
      <c r="J64662" s="4" t="str">
        <f t="shared" si="1025"/>
        <v>N2O</v>
      </c>
    </row>
    <row r="64663" spans="1:10" x14ac:dyDescent="0.45">
      <c r="A64663" t="s">
        <v>164</v>
      </c>
      <c r="B64663" t="s">
        <v>2</v>
      </c>
      <c r="C64663" t="s">
        <v>240</v>
      </c>
      <c r="D64663" t="s">
        <v>224</v>
      </c>
      <c r="E64663" t="s">
        <v>12</v>
      </c>
      <c r="F64663">
        <v>1991</v>
      </c>
      <c r="G64663">
        <v>2.1235056251269699</v>
      </c>
      <c r="H64663">
        <f>IF(J64663="N2O",G64663/About!$A$88,IF('EPA non-CO2 Data'!J64663="CH4",'EPA non-CO2 Data'!G64663/About!$A$86,'EPA non-CO2 Data'!G64663))</f>
        <v>7.1258578024394961E-3</v>
      </c>
      <c r="I64663" s="4" t="str">
        <f>VLOOKUP(CONCATENATE(B64663,C64663,D64663),'EPA Source to Industry Map'!$D$2:$E$35,2,FALSE)</f>
        <v>non-industry</v>
      </c>
      <c r="J64663" s="4" t="str">
        <f t="shared" si="1025"/>
        <v>N2O</v>
      </c>
    </row>
    <row r="64664" spans="1:10" x14ac:dyDescent="0.45">
      <c r="A64664" t="s">
        <v>164</v>
      </c>
      <c r="B64664" t="s">
        <v>2</v>
      </c>
      <c r="C64664" t="s">
        <v>240</v>
      </c>
      <c r="D64664" t="s">
        <v>224</v>
      </c>
      <c r="E64664" t="s">
        <v>12</v>
      </c>
      <c r="F64664">
        <v>1992</v>
      </c>
      <c r="G64664">
        <v>2.1433721067338101</v>
      </c>
      <c r="H64664">
        <f>IF(J64664="N2O",G64664/About!$A$88,IF('EPA non-CO2 Data'!J64664="CH4",'EPA non-CO2 Data'!G64664/About!$A$86,'EPA non-CO2 Data'!G64664))</f>
        <v>7.1925238481000339E-3</v>
      </c>
      <c r="I64664" s="4" t="str">
        <f>VLOOKUP(CONCATENATE(B64664,C64664,D64664),'EPA Source to Industry Map'!$D$2:$E$35,2,FALSE)</f>
        <v>non-industry</v>
      </c>
      <c r="J64664" s="4" t="str">
        <f t="shared" si="1025"/>
        <v>N2O</v>
      </c>
    </row>
    <row r="64665" spans="1:10" x14ac:dyDescent="0.45">
      <c r="A64665" t="s">
        <v>164</v>
      </c>
      <c r="B64665" t="s">
        <v>2</v>
      </c>
      <c r="C64665" t="s">
        <v>240</v>
      </c>
      <c r="D64665" t="s">
        <v>224</v>
      </c>
      <c r="E64665" t="s">
        <v>12</v>
      </c>
      <c r="F64665">
        <v>1993</v>
      </c>
      <c r="G64665">
        <v>2.2733815201477499</v>
      </c>
      <c r="H64665">
        <f>IF(J64665="N2O",G64665/About!$A$88,IF('EPA non-CO2 Data'!J64665="CH4",'EPA non-CO2 Data'!G64665/About!$A$86,'EPA non-CO2 Data'!G64665))</f>
        <v>7.6287970474756706E-3</v>
      </c>
      <c r="I64665" s="4" t="str">
        <f>VLOOKUP(CONCATENATE(B64665,C64665,D64665),'EPA Source to Industry Map'!$D$2:$E$35,2,FALSE)</f>
        <v>non-industry</v>
      </c>
      <c r="J64665" s="4" t="str">
        <f t="shared" si="1025"/>
        <v>N2O</v>
      </c>
    </row>
    <row r="64666" spans="1:10" x14ac:dyDescent="0.45">
      <c r="A64666" t="s">
        <v>164</v>
      </c>
      <c r="B64666" t="s">
        <v>2</v>
      </c>
      <c r="C64666" t="s">
        <v>240</v>
      </c>
      <c r="D64666" t="s">
        <v>224</v>
      </c>
      <c r="E64666" t="s">
        <v>12</v>
      </c>
      <c r="F64666">
        <v>1994</v>
      </c>
      <c r="G64666">
        <v>2.3122855983803898</v>
      </c>
      <c r="H64666">
        <f>IF(J64666="N2O",G64666/About!$A$88,IF('EPA non-CO2 Data'!J64666="CH4",'EPA non-CO2 Data'!G64666/About!$A$86,'EPA non-CO2 Data'!G64666))</f>
        <v>7.7593476455717781E-3</v>
      </c>
      <c r="I64666" s="4" t="str">
        <f>VLOOKUP(CONCATENATE(B64666,C64666,D64666),'EPA Source to Industry Map'!$D$2:$E$35,2,FALSE)</f>
        <v>non-industry</v>
      </c>
      <c r="J64666" s="4" t="str">
        <f t="shared" si="1025"/>
        <v>N2O</v>
      </c>
    </row>
    <row r="64667" spans="1:10" x14ac:dyDescent="0.45">
      <c r="A64667" t="s">
        <v>164</v>
      </c>
      <c r="B64667" t="s">
        <v>2</v>
      </c>
      <c r="C64667" t="s">
        <v>240</v>
      </c>
      <c r="D64667" t="s">
        <v>224</v>
      </c>
      <c r="E64667" t="s">
        <v>12</v>
      </c>
      <c r="F64667">
        <v>1995</v>
      </c>
      <c r="G64667">
        <v>2.3537205054885399</v>
      </c>
      <c r="H64667">
        <f>IF(J64667="N2O",G64667/About!$A$88,IF('EPA non-CO2 Data'!J64667="CH4",'EPA non-CO2 Data'!G64667/About!$A$86,'EPA non-CO2 Data'!G64667))</f>
        <v>7.8983909580152348E-3</v>
      </c>
      <c r="I64667" s="4" t="str">
        <f>VLOOKUP(CONCATENATE(B64667,C64667,D64667),'EPA Source to Industry Map'!$D$2:$E$35,2,FALSE)</f>
        <v>non-industry</v>
      </c>
      <c r="J64667" s="4" t="str">
        <f t="shared" si="1025"/>
        <v>N2O</v>
      </c>
    </row>
    <row r="64668" spans="1:10" x14ac:dyDescent="0.45">
      <c r="A64668" t="s">
        <v>164</v>
      </c>
      <c r="B64668" t="s">
        <v>2</v>
      </c>
      <c r="C64668" t="s">
        <v>240</v>
      </c>
      <c r="D64668" t="s">
        <v>224</v>
      </c>
      <c r="E64668" t="s">
        <v>12</v>
      </c>
      <c r="F64668">
        <v>1996</v>
      </c>
      <c r="G64668">
        <v>2.5008139256957098</v>
      </c>
      <c r="H64668">
        <f>IF(J64668="N2O",G64668/About!$A$88,IF('EPA non-CO2 Data'!J64668="CH4",'EPA non-CO2 Data'!G64668/About!$A$86,'EPA non-CO2 Data'!G64668))</f>
        <v>8.3919930392473488E-3</v>
      </c>
      <c r="I64668" s="4" t="str">
        <f>VLOOKUP(CONCATENATE(B64668,C64668,D64668),'EPA Source to Industry Map'!$D$2:$E$35,2,FALSE)</f>
        <v>non-industry</v>
      </c>
      <c r="J64668" s="4" t="str">
        <f t="shared" si="1025"/>
        <v>N2O</v>
      </c>
    </row>
    <row r="64669" spans="1:10" x14ac:dyDescent="0.45">
      <c r="A64669" t="s">
        <v>164</v>
      </c>
      <c r="B64669" t="s">
        <v>2</v>
      </c>
      <c r="C64669" t="s">
        <v>240</v>
      </c>
      <c r="D64669" t="s">
        <v>224</v>
      </c>
      <c r="E64669" t="s">
        <v>12</v>
      </c>
      <c r="F64669">
        <v>1997</v>
      </c>
      <c r="G64669">
        <v>2.5684079242033699</v>
      </c>
      <c r="H64669">
        <f>IF(J64669="N2O",G64669/About!$A$88,IF('EPA non-CO2 Data'!J64669="CH4",'EPA non-CO2 Data'!G64669/About!$A$86,'EPA non-CO2 Data'!G64669))</f>
        <v>8.6188185375952013E-3</v>
      </c>
      <c r="I64669" s="4" t="str">
        <f>VLOOKUP(CONCATENATE(B64669,C64669,D64669),'EPA Source to Industry Map'!$D$2:$E$35,2,FALSE)</f>
        <v>non-industry</v>
      </c>
      <c r="J64669" s="4" t="str">
        <f t="shared" si="1025"/>
        <v>N2O</v>
      </c>
    </row>
    <row r="64670" spans="1:10" x14ac:dyDescent="0.45">
      <c r="A64670" t="s">
        <v>164</v>
      </c>
      <c r="B64670" t="s">
        <v>2</v>
      </c>
      <c r="C64670" t="s">
        <v>240</v>
      </c>
      <c r="D64670" t="s">
        <v>224</v>
      </c>
      <c r="E64670" t="s">
        <v>12</v>
      </c>
      <c r="F64670">
        <v>1998</v>
      </c>
      <c r="G64670">
        <v>2.3676362196090399</v>
      </c>
      <c r="H64670">
        <f>IF(J64670="N2O",G64670/About!$A$88,IF('EPA non-CO2 Data'!J64670="CH4",'EPA non-CO2 Data'!G64670/About!$A$86,'EPA non-CO2 Data'!G64670))</f>
        <v>7.945087985265234E-3</v>
      </c>
      <c r="I64670" s="4" t="str">
        <f>VLOOKUP(CONCATENATE(B64670,C64670,D64670),'EPA Source to Industry Map'!$D$2:$E$35,2,FALSE)</f>
        <v>non-industry</v>
      </c>
      <c r="J64670" s="4" t="str">
        <f t="shared" si="1025"/>
        <v>N2O</v>
      </c>
    </row>
    <row r="64671" spans="1:10" x14ac:dyDescent="0.45">
      <c r="A64671" t="s">
        <v>164</v>
      </c>
      <c r="B64671" t="s">
        <v>2</v>
      </c>
      <c r="C64671" t="s">
        <v>240</v>
      </c>
      <c r="D64671" t="s">
        <v>224</v>
      </c>
      <c r="E64671" t="s">
        <v>12</v>
      </c>
      <c r="F64671">
        <v>1999</v>
      </c>
      <c r="G64671">
        <v>2.36854854400943</v>
      </c>
      <c r="H64671">
        <f>IF(J64671="N2O",G64671/About!$A$88,IF('EPA non-CO2 Data'!J64671="CH4",'EPA non-CO2 Data'!G64671/About!$A$86,'EPA non-CO2 Data'!G64671))</f>
        <v>7.9481494765417122E-3</v>
      </c>
      <c r="I64671" s="4" t="str">
        <f>VLOOKUP(CONCATENATE(B64671,C64671,D64671),'EPA Source to Industry Map'!$D$2:$E$35,2,FALSE)</f>
        <v>non-industry</v>
      </c>
      <c r="J64671" s="4" t="str">
        <f t="shared" si="1025"/>
        <v>N2O</v>
      </c>
    </row>
    <row r="64672" spans="1:10" x14ac:dyDescent="0.45">
      <c r="A64672" t="s">
        <v>164</v>
      </c>
      <c r="B64672" t="s">
        <v>2</v>
      </c>
      <c r="C64672" t="s">
        <v>240</v>
      </c>
      <c r="D64672" t="s">
        <v>224</v>
      </c>
      <c r="E64672" t="s">
        <v>12</v>
      </c>
      <c r="F64672">
        <v>2000</v>
      </c>
      <c r="G64672">
        <v>2.3603795789793298</v>
      </c>
      <c r="H64672">
        <f>IF(J64672="N2O",G64672/About!$A$88,IF('EPA non-CO2 Data'!J64672="CH4",'EPA non-CO2 Data'!G64672/About!$A$86,'EPA non-CO2 Data'!G64672))</f>
        <v>7.9207368422125161E-3</v>
      </c>
      <c r="I64672" s="4" t="str">
        <f>VLOOKUP(CONCATENATE(B64672,C64672,D64672),'EPA Source to Industry Map'!$D$2:$E$35,2,FALSE)</f>
        <v>non-industry</v>
      </c>
      <c r="J64672" s="4" t="str">
        <f t="shared" si="1025"/>
        <v>N2O</v>
      </c>
    </row>
    <row r="64673" spans="1:10" x14ac:dyDescent="0.45">
      <c r="A64673" t="s">
        <v>164</v>
      </c>
      <c r="B64673" t="s">
        <v>2</v>
      </c>
      <c r="C64673" t="s">
        <v>240</v>
      </c>
      <c r="D64673" t="s">
        <v>224</v>
      </c>
      <c r="E64673" t="s">
        <v>12</v>
      </c>
      <c r="F64673">
        <v>2001</v>
      </c>
      <c r="G64673">
        <v>2.28765828951299</v>
      </c>
      <c r="H64673">
        <f>IF(J64673="N2O",G64673/About!$A$88,IF('EPA non-CO2 Data'!J64673="CH4",'EPA non-CO2 Data'!G64673/About!$A$86,'EPA non-CO2 Data'!G64673))</f>
        <v>7.6767056695066782E-3</v>
      </c>
      <c r="I64673" s="4" t="str">
        <f>VLOOKUP(CONCATENATE(B64673,C64673,D64673),'EPA Source to Industry Map'!$D$2:$E$35,2,FALSE)</f>
        <v>non-industry</v>
      </c>
      <c r="J64673" s="4" t="str">
        <f t="shared" si="1025"/>
        <v>N2O</v>
      </c>
    </row>
    <row r="64674" spans="1:10" x14ac:dyDescent="0.45">
      <c r="A64674" t="s">
        <v>164</v>
      </c>
      <c r="B64674" t="s">
        <v>2</v>
      </c>
      <c r="C64674" t="s">
        <v>240</v>
      </c>
      <c r="D64674" t="s">
        <v>224</v>
      </c>
      <c r="E64674" t="s">
        <v>12</v>
      </c>
      <c r="F64674">
        <v>2002</v>
      </c>
      <c r="G64674">
        <v>2.24219390784237</v>
      </c>
      <c r="H64674">
        <f>IF(J64674="N2O",G64674/About!$A$88,IF('EPA non-CO2 Data'!J64674="CH4",'EPA non-CO2 Data'!G64674/About!$A$86,'EPA non-CO2 Data'!G64674))</f>
        <v>7.5241406303435234E-3</v>
      </c>
      <c r="I64674" s="4" t="str">
        <f>VLOOKUP(CONCATENATE(B64674,C64674,D64674),'EPA Source to Industry Map'!$D$2:$E$35,2,FALSE)</f>
        <v>non-industry</v>
      </c>
      <c r="J64674" s="4" t="str">
        <f t="shared" si="1025"/>
        <v>N2O</v>
      </c>
    </row>
    <row r="64675" spans="1:10" x14ac:dyDescent="0.45">
      <c r="A64675" t="s">
        <v>164</v>
      </c>
      <c r="B64675" t="s">
        <v>2</v>
      </c>
      <c r="C64675" t="s">
        <v>240</v>
      </c>
      <c r="D64675" t="s">
        <v>224</v>
      </c>
      <c r="E64675" t="s">
        <v>12</v>
      </c>
      <c r="F64675">
        <v>2003</v>
      </c>
      <c r="G64675">
        <v>2.3000049275585899</v>
      </c>
      <c r="H64675">
        <f>IF(J64675="N2O",G64675/About!$A$88,IF('EPA non-CO2 Data'!J64675="CH4",'EPA non-CO2 Data'!G64675/About!$A$86,'EPA non-CO2 Data'!G64675))</f>
        <v>7.7181373408006368E-3</v>
      </c>
      <c r="I64675" s="4" t="str">
        <f>VLOOKUP(CONCATENATE(B64675,C64675,D64675),'EPA Source to Industry Map'!$D$2:$E$35,2,FALSE)</f>
        <v>non-industry</v>
      </c>
      <c r="J64675" s="4" t="str">
        <f t="shared" si="1025"/>
        <v>N2O</v>
      </c>
    </row>
    <row r="64676" spans="1:10" x14ac:dyDescent="0.45">
      <c r="A64676" t="s">
        <v>164</v>
      </c>
      <c r="B64676" t="s">
        <v>2</v>
      </c>
      <c r="C64676" t="s">
        <v>240</v>
      </c>
      <c r="D64676" t="s">
        <v>224</v>
      </c>
      <c r="E64676" t="s">
        <v>12</v>
      </c>
      <c r="F64676">
        <v>2004</v>
      </c>
      <c r="G64676">
        <v>2.3444309357370701</v>
      </c>
      <c r="H64676">
        <f>IF(J64676="N2O",G64676/About!$A$88,IF('EPA non-CO2 Data'!J64676="CH4",'EPA non-CO2 Data'!G64676/About!$A$86,'EPA non-CO2 Data'!G64676))</f>
        <v>7.8672179051579531E-3</v>
      </c>
      <c r="I64676" s="4" t="str">
        <f>VLOOKUP(CONCATENATE(B64676,C64676,D64676),'EPA Source to Industry Map'!$D$2:$E$35,2,FALSE)</f>
        <v>non-industry</v>
      </c>
      <c r="J64676" s="4" t="str">
        <f t="shared" si="1025"/>
        <v>N2O</v>
      </c>
    </row>
    <row r="64677" spans="1:10" x14ac:dyDescent="0.45">
      <c r="A64677" t="s">
        <v>164</v>
      </c>
      <c r="B64677" t="s">
        <v>2</v>
      </c>
      <c r="C64677" t="s">
        <v>240</v>
      </c>
      <c r="D64677" t="s">
        <v>224</v>
      </c>
      <c r="E64677" t="s">
        <v>12</v>
      </c>
      <c r="F64677">
        <v>2005</v>
      </c>
      <c r="G64677">
        <v>2.3937906080177198</v>
      </c>
      <c r="H64677">
        <f>IF(J64677="N2O",G64677/About!$A$88,IF('EPA non-CO2 Data'!J64677="CH4",'EPA non-CO2 Data'!G64677/About!$A$86,'EPA non-CO2 Data'!G64677))</f>
        <v>8.0328543893212079E-3</v>
      </c>
      <c r="I64677" s="4" t="str">
        <f>VLOOKUP(CONCATENATE(B64677,C64677,D64677),'EPA Source to Industry Map'!$D$2:$E$35,2,FALSE)</f>
        <v>non-industry</v>
      </c>
      <c r="J64677" s="4" t="str">
        <f t="shared" si="1025"/>
        <v>N2O</v>
      </c>
    </row>
    <row r="64678" spans="1:10" x14ac:dyDescent="0.45">
      <c r="A64678" t="s">
        <v>164</v>
      </c>
      <c r="B64678" t="s">
        <v>2</v>
      </c>
      <c r="C64678" t="s">
        <v>240</v>
      </c>
      <c r="D64678" t="s">
        <v>224</v>
      </c>
      <c r="E64678" t="s">
        <v>12</v>
      </c>
      <c r="F64678">
        <v>2006</v>
      </c>
      <c r="G64678">
        <v>2.2178801639606101</v>
      </c>
      <c r="H64678">
        <f>IF(J64678="N2O",G64678/About!$A$88,IF('EPA non-CO2 Data'!J64678="CH4",'EPA non-CO2 Data'!G64678/About!$A$86,'EPA non-CO2 Data'!G64678))</f>
        <v>7.4425508857738588E-3</v>
      </c>
      <c r="I64678" s="4" t="str">
        <f>VLOOKUP(CONCATENATE(B64678,C64678,D64678),'EPA Source to Industry Map'!$D$2:$E$35,2,FALSE)</f>
        <v>non-industry</v>
      </c>
      <c r="J64678" s="4" t="str">
        <f t="shared" si="1025"/>
        <v>N2O</v>
      </c>
    </row>
    <row r="64679" spans="1:10" x14ac:dyDescent="0.45">
      <c r="A64679" t="s">
        <v>164</v>
      </c>
      <c r="B64679" t="s">
        <v>2</v>
      </c>
      <c r="C64679" t="s">
        <v>240</v>
      </c>
      <c r="D64679" t="s">
        <v>224</v>
      </c>
      <c r="E64679" t="s">
        <v>12</v>
      </c>
      <c r="F64679">
        <v>2007</v>
      </c>
      <c r="G64679">
        <v>2.1697784294459601</v>
      </c>
      <c r="H64679">
        <f>IF(J64679="N2O",G64679/About!$A$88,IF('EPA non-CO2 Data'!J64679="CH4",'EPA non-CO2 Data'!G64679/About!$A$86,'EPA non-CO2 Data'!G64679))</f>
        <v>7.2811356692817457E-3</v>
      </c>
      <c r="I64679" s="4" t="str">
        <f>VLOOKUP(CONCATENATE(B64679,C64679,D64679),'EPA Source to Industry Map'!$D$2:$E$35,2,FALSE)</f>
        <v>non-industry</v>
      </c>
      <c r="J64679" s="4" t="str">
        <f t="shared" si="1025"/>
        <v>N2O</v>
      </c>
    </row>
    <row r="64680" spans="1:10" x14ac:dyDescent="0.45">
      <c r="A64680" t="s">
        <v>164</v>
      </c>
      <c r="B64680" t="s">
        <v>2</v>
      </c>
      <c r="C64680" t="s">
        <v>240</v>
      </c>
      <c r="D64680" t="s">
        <v>224</v>
      </c>
      <c r="E64680" t="s">
        <v>12</v>
      </c>
      <c r="F64680">
        <v>2008</v>
      </c>
      <c r="G64680">
        <v>2.14544616465562</v>
      </c>
      <c r="H64680">
        <f>IF(J64680="N2O",G64680/About!$A$88,IF('EPA non-CO2 Data'!J64680="CH4",'EPA non-CO2 Data'!G64680/About!$A$86,'EPA non-CO2 Data'!G64680))</f>
        <v>7.1994837740121474E-3</v>
      </c>
      <c r="I64680" s="4" t="str">
        <f>VLOOKUP(CONCATENATE(B64680,C64680,D64680),'EPA Source to Industry Map'!$D$2:$E$35,2,FALSE)</f>
        <v>non-industry</v>
      </c>
      <c r="J64680" s="4" t="str">
        <f t="shared" si="1025"/>
        <v>N2O</v>
      </c>
    </row>
    <row r="64681" spans="1:10" x14ac:dyDescent="0.45">
      <c r="A64681" t="s">
        <v>164</v>
      </c>
      <c r="B64681" t="s">
        <v>2</v>
      </c>
      <c r="C64681" t="s">
        <v>240</v>
      </c>
      <c r="D64681" t="s">
        <v>224</v>
      </c>
      <c r="E64681" t="s">
        <v>12</v>
      </c>
      <c r="F64681">
        <v>2009</v>
      </c>
      <c r="G64681">
        <v>2.0952850497549602</v>
      </c>
      <c r="H64681">
        <f>IF(J64681="N2O",G64681/About!$A$88,IF('EPA non-CO2 Data'!J64681="CH4",'EPA non-CO2 Data'!G64681/About!$A$86,'EPA non-CO2 Data'!G64681))</f>
        <v>7.0311578850837594E-3</v>
      </c>
      <c r="I64681" s="4" t="str">
        <f>VLOOKUP(CONCATENATE(B64681,C64681,D64681),'EPA Source to Industry Map'!$D$2:$E$35,2,FALSE)</f>
        <v>non-industry</v>
      </c>
      <c r="J64681" s="4" t="str">
        <f t="shared" si="1025"/>
        <v>N2O</v>
      </c>
    </row>
    <row r="64682" spans="1:10" x14ac:dyDescent="0.45">
      <c r="A64682" t="s">
        <v>164</v>
      </c>
      <c r="B64682" t="s">
        <v>2</v>
      </c>
      <c r="C64682" t="s">
        <v>240</v>
      </c>
      <c r="D64682" t="s">
        <v>224</v>
      </c>
      <c r="E64682" t="s">
        <v>12</v>
      </c>
      <c r="F64682">
        <v>2010</v>
      </c>
      <c r="G64682">
        <v>2.1718599756942698</v>
      </c>
      <c r="H64682">
        <f>IF(J64682="N2O",G64682/About!$A$88,IF('EPA non-CO2 Data'!J64682="CH4",'EPA non-CO2 Data'!G64682/About!$A$86,'EPA non-CO2 Data'!G64682))</f>
        <v>7.2881207238062748E-3</v>
      </c>
      <c r="I64682" s="4" t="str">
        <f>VLOOKUP(CONCATENATE(B64682,C64682,D64682),'EPA Source to Industry Map'!$D$2:$E$35,2,FALSE)</f>
        <v>non-industry</v>
      </c>
      <c r="J64682" s="4" t="str">
        <f t="shared" si="1025"/>
        <v>N2O</v>
      </c>
    </row>
    <row r="64683" spans="1:10" x14ac:dyDescent="0.45">
      <c r="A64683" t="s">
        <v>164</v>
      </c>
      <c r="B64683" t="s">
        <v>2</v>
      </c>
      <c r="C64683" t="s">
        <v>240</v>
      </c>
      <c r="D64683" t="s">
        <v>224</v>
      </c>
      <c r="E64683" t="s">
        <v>12</v>
      </c>
      <c r="F64683">
        <v>2011</v>
      </c>
      <c r="G64683">
        <v>2.1656220183580599</v>
      </c>
      <c r="H64683">
        <f>IF(J64683="N2O",G64683/About!$A$88,IF('EPA non-CO2 Data'!J64683="CH4",'EPA non-CO2 Data'!G64683/About!$A$86,'EPA non-CO2 Data'!G64683))</f>
        <v>7.2671879810673147E-3</v>
      </c>
      <c r="I64683" s="4" t="str">
        <f>VLOOKUP(CONCATENATE(B64683,C64683,D64683),'EPA Source to Industry Map'!$D$2:$E$35,2,FALSE)</f>
        <v>non-industry</v>
      </c>
      <c r="J64683" s="4" t="str">
        <f t="shared" si="1025"/>
        <v>N2O</v>
      </c>
    </row>
    <row r="64684" spans="1:10" x14ac:dyDescent="0.45">
      <c r="A64684" t="s">
        <v>164</v>
      </c>
      <c r="B64684" t="s">
        <v>2</v>
      </c>
      <c r="C64684" t="s">
        <v>240</v>
      </c>
      <c r="D64684" t="s">
        <v>224</v>
      </c>
      <c r="E64684" t="s">
        <v>12</v>
      </c>
      <c r="F64684">
        <v>2012</v>
      </c>
      <c r="G64684">
        <v>2.12149902719058</v>
      </c>
      <c r="H64684">
        <f>IF(J64684="N2O",G64684/About!$A$88,IF('EPA non-CO2 Data'!J64684="CH4",'EPA non-CO2 Data'!G64684/About!$A$86,'EPA non-CO2 Data'!G64684))</f>
        <v>7.1191242523173824E-3</v>
      </c>
      <c r="I64684" s="4" t="str">
        <f>VLOOKUP(CONCATENATE(B64684,C64684,D64684),'EPA Source to Industry Map'!$D$2:$E$35,2,FALSE)</f>
        <v>non-industry</v>
      </c>
      <c r="J64684" s="4" t="str">
        <f t="shared" si="1025"/>
        <v>N2O</v>
      </c>
    </row>
    <row r="64685" spans="1:10" x14ac:dyDescent="0.45">
      <c r="A64685" t="s">
        <v>164</v>
      </c>
      <c r="B64685" t="s">
        <v>2</v>
      </c>
      <c r="C64685" t="s">
        <v>240</v>
      </c>
      <c r="D64685" t="s">
        <v>224</v>
      </c>
      <c r="E64685" t="s">
        <v>12</v>
      </c>
      <c r="F64685">
        <v>2013</v>
      </c>
      <c r="G64685">
        <v>2.07397341475522</v>
      </c>
      <c r="H64685">
        <f>IF(J64685="N2O",G64685/About!$A$88,IF('EPA non-CO2 Data'!J64685="CH4",'EPA non-CO2 Data'!G64685/About!$A$86,'EPA non-CO2 Data'!G64685))</f>
        <v>6.9596423313933557E-3</v>
      </c>
      <c r="I64685" s="4" t="str">
        <f>VLOOKUP(CONCATENATE(B64685,C64685,D64685),'EPA Source to Industry Map'!$D$2:$E$35,2,FALSE)</f>
        <v>non-industry</v>
      </c>
      <c r="J64685" s="4" t="str">
        <f t="shared" si="1025"/>
        <v>N2O</v>
      </c>
    </row>
    <row r="64686" spans="1:10" x14ac:dyDescent="0.45">
      <c r="A64686" t="s">
        <v>164</v>
      </c>
      <c r="B64686" t="s">
        <v>2</v>
      </c>
      <c r="C64686" t="s">
        <v>240</v>
      </c>
      <c r="D64686" t="s">
        <v>224</v>
      </c>
      <c r="E64686" t="s">
        <v>12</v>
      </c>
      <c r="F64686">
        <v>2014</v>
      </c>
      <c r="G64686">
        <v>1.99174476641233</v>
      </c>
      <c r="H64686">
        <f>IF(J64686="N2O",G64686/About!$A$88,IF('EPA non-CO2 Data'!J64686="CH4",'EPA non-CO2 Data'!G64686/About!$A$86,'EPA non-CO2 Data'!G64686))</f>
        <v>6.6837072698400337E-3</v>
      </c>
      <c r="I64686" s="4" t="str">
        <f>VLOOKUP(CONCATENATE(B64686,C64686,D64686),'EPA Source to Industry Map'!$D$2:$E$35,2,FALSE)</f>
        <v>non-industry</v>
      </c>
      <c r="J64686" s="4" t="str">
        <f t="shared" si="1025"/>
        <v>N2O</v>
      </c>
    </row>
    <row r="64687" spans="1:10" x14ac:dyDescent="0.45">
      <c r="A64687" t="s">
        <v>164</v>
      </c>
      <c r="B64687" t="s">
        <v>2</v>
      </c>
      <c r="C64687" t="s">
        <v>240</v>
      </c>
      <c r="D64687" t="s">
        <v>224</v>
      </c>
      <c r="E64687" t="s">
        <v>12</v>
      </c>
      <c r="F64687">
        <v>2015</v>
      </c>
      <c r="G64687">
        <v>1.9982845748273901</v>
      </c>
      <c r="H64687">
        <f>IF(J64687="N2O",G64687/About!$A$88,IF('EPA non-CO2 Data'!J64687="CH4",'EPA non-CO2 Data'!G64687/About!$A$86,'EPA non-CO2 Data'!G64687))</f>
        <v>6.705652935662383E-3</v>
      </c>
      <c r="I64687" s="4" t="str">
        <f>VLOOKUP(CONCATENATE(B64687,C64687,D64687),'EPA Source to Industry Map'!$D$2:$E$35,2,FALSE)</f>
        <v>non-industry</v>
      </c>
      <c r="J64687" s="4" t="str">
        <f t="shared" si="1025"/>
        <v>N2O</v>
      </c>
    </row>
    <row r="64688" spans="1:10" x14ac:dyDescent="0.45">
      <c r="A64688" t="s">
        <v>164</v>
      </c>
      <c r="B64688" t="s">
        <v>2</v>
      </c>
      <c r="C64688" t="s">
        <v>240</v>
      </c>
      <c r="D64688" t="s">
        <v>224</v>
      </c>
      <c r="E64688" t="s">
        <v>12</v>
      </c>
      <c r="F64688">
        <v>2016</v>
      </c>
      <c r="G64688">
        <v>2.09795666407393</v>
      </c>
      <c r="H64688">
        <f>IF(J64688="N2O",G64688/About!$A$88,IF('EPA non-CO2 Data'!J64688="CH4",'EPA non-CO2 Data'!G64688/About!$A$86,'EPA non-CO2 Data'!G64688))</f>
        <v>7.0401230338051346E-3</v>
      </c>
      <c r="I64688" s="4" t="str">
        <f>VLOOKUP(CONCATENATE(B64688,C64688,D64688),'EPA Source to Industry Map'!$D$2:$E$35,2,FALSE)</f>
        <v>non-industry</v>
      </c>
      <c r="J64688" s="4" t="str">
        <f t="shared" si="1025"/>
        <v>N2O</v>
      </c>
    </row>
    <row r="64689" spans="1:10" x14ac:dyDescent="0.45">
      <c r="A64689" t="s">
        <v>164</v>
      </c>
      <c r="B64689" t="s">
        <v>2</v>
      </c>
      <c r="C64689" t="s">
        <v>240</v>
      </c>
      <c r="D64689" t="s">
        <v>224</v>
      </c>
      <c r="E64689" t="s">
        <v>12</v>
      </c>
      <c r="F64689">
        <v>2017</v>
      </c>
      <c r="G64689">
        <v>2.1057303468436199</v>
      </c>
      <c r="H64689">
        <f>IF(J64689="N2O",G64689/About!$A$88,IF('EPA non-CO2 Data'!J64689="CH4",'EPA non-CO2 Data'!G64689/About!$A$86,'EPA non-CO2 Data'!G64689))</f>
        <v>7.0662092175960397E-3</v>
      </c>
      <c r="I64689" s="4" t="str">
        <f>VLOOKUP(CONCATENATE(B64689,C64689,D64689),'EPA Source to Industry Map'!$D$2:$E$35,2,FALSE)</f>
        <v>non-industry</v>
      </c>
      <c r="J64689" s="4" t="str">
        <f t="shared" si="1025"/>
        <v>N2O</v>
      </c>
    </row>
    <row r="64690" spans="1:10" x14ac:dyDescent="0.45">
      <c r="A64690" t="s">
        <v>164</v>
      </c>
      <c r="B64690" t="s">
        <v>2</v>
      </c>
      <c r="C64690" t="s">
        <v>240</v>
      </c>
      <c r="D64690" t="s">
        <v>224</v>
      </c>
      <c r="E64690" t="s">
        <v>12</v>
      </c>
      <c r="F64690">
        <v>2018</v>
      </c>
      <c r="G64690">
        <v>2.1135040296133099</v>
      </c>
      <c r="H64690">
        <f>IF(J64690="N2O",G64690/About!$A$88,IF('EPA non-CO2 Data'!J64690="CH4",'EPA non-CO2 Data'!G64690/About!$A$86,'EPA non-CO2 Data'!G64690))</f>
        <v>7.0922954013869456E-3</v>
      </c>
      <c r="I64690" s="4" t="str">
        <f>VLOOKUP(CONCATENATE(B64690,C64690,D64690),'EPA Source to Industry Map'!$D$2:$E$35,2,FALSE)</f>
        <v>non-industry</v>
      </c>
      <c r="J64690" s="4" t="str">
        <f t="shared" si="1025"/>
        <v>N2O</v>
      </c>
    </row>
    <row r="64691" spans="1:10" x14ac:dyDescent="0.45">
      <c r="A64691" t="s">
        <v>164</v>
      </c>
      <c r="B64691" t="s">
        <v>2</v>
      </c>
      <c r="C64691" t="s">
        <v>240</v>
      </c>
      <c r="D64691" t="s">
        <v>224</v>
      </c>
      <c r="E64691" t="s">
        <v>12</v>
      </c>
      <c r="F64691">
        <v>2019</v>
      </c>
      <c r="G64691">
        <v>2.1212777123829998</v>
      </c>
      <c r="H64691">
        <f>IF(J64691="N2O",G64691/About!$A$88,IF('EPA non-CO2 Data'!J64691="CH4",'EPA non-CO2 Data'!G64691/About!$A$86,'EPA non-CO2 Data'!G64691))</f>
        <v>7.1183815851778515E-3</v>
      </c>
      <c r="I64691" s="4" t="str">
        <f>VLOOKUP(CONCATENATE(B64691,C64691,D64691),'EPA Source to Industry Map'!$D$2:$E$35,2,FALSE)</f>
        <v>non-industry</v>
      </c>
      <c r="J64691" s="4" t="str">
        <f t="shared" si="1025"/>
        <v>N2O</v>
      </c>
    </row>
    <row r="64692" spans="1:10" x14ac:dyDescent="0.45">
      <c r="A64692" t="s">
        <v>164</v>
      </c>
      <c r="B64692" t="s">
        <v>2</v>
      </c>
      <c r="C64692" t="s">
        <v>240</v>
      </c>
      <c r="D64692" t="s">
        <v>224</v>
      </c>
      <c r="E64692" t="s">
        <v>12</v>
      </c>
      <c r="F64692">
        <v>2020</v>
      </c>
      <c r="G64692">
        <v>2.1290513951526999</v>
      </c>
      <c r="H64692">
        <f>IF(J64692="N2O",G64692/About!$A$88,IF('EPA non-CO2 Data'!J64692="CH4",'EPA non-CO2 Data'!G64692/About!$A$86,'EPA non-CO2 Data'!G64692))</f>
        <v>7.1444677689687913E-3</v>
      </c>
      <c r="I64692" s="4" t="str">
        <f>VLOOKUP(CONCATENATE(B64692,C64692,D64692),'EPA Source to Industry Map'!$D$2:$E$35,2,FALSE)</f>
        <v>non-industry</v>
      </c>
      <c r="J64692" s="4" t="str">
        <f t="shared" si="1025"/>
        <v>N2O</v>
      </c>
    </row>
    <row r="64693" spans="1:10" x14ac:dyDescent="0.45">
      <c r="A64693" t="s">
        <v>164</v>
      </c>
      <c r="B64693" t="s">
        <v>2</v>
      </c>
      <c r="C64693" t="s">
        <v>240</v>
      </c>
      <c r="D64693" t="s">
        <v>224</v>
      </c>
      <c r="E64693" t="s">
        <v>12</v>
      </c>
      <c r="F64693">
        <v>2021</v>
      </c>
      <c r="G64693">
        <v>2.1132620911071802</v>
      </c>
      <c r="H64693">
        <f>IF(J64693="N2O",G64693/About!$A$88,IF('EPA non-CO2 Data'!J64693="CH4",'EPA non-CO2 Data'!G64693/About!$A$86,'EPA non-CO2 Data'!G64693))</f>
        <v>7.0914835272053028E-3</v>
      </c>
      <c r="I64693" s="4" t="str">
        <f>VLOOKUP(CONCATENATE(B64693,C64693,D64693),'EPA Source to Industry Map'!$D$2:$E$35,2,FALSE)</f>
        <v>non-industry</v>
      </c>
      <c r="J64693" s="4" t="str">
        <f t="shared" si="1025"/>
        <v>N2O</v>
      </c>
    </row>
    <row r="64694" spans="1:10" x14ac:dyDescent="0.45">
      <c r="A64694" t="s">
        <v>164</v>
      </c>
      <c r="B64694" t="s">
        <v>2</v>
      </c>
      <c r="C64694" t="s">
        <v>240</v>
      </c>
      <c r="D64694" t="s">
        <v>224</v>
      </c>
      <c r="E64694" t="s">
        <v>12</v>
      </c>
      <c r="F64694">
        <v>2022</v>
      </c>
      <c r="G64694">
        <v>2.0974727870616601</v>
      </c>
      <c r="H64694">
        <f>IF(J64694="N2O",G64694/About!$A$88,IF('EPA non-CO2 Data'!J64694="CH4",'EPA non-CO2 Data'!G64694/About!$A$86,'EPA non-CO2 Data'!G64694))</f>
        <v>7.0384992854418127E-3</v>
      </c>
      <c r="I64694" s="4" t="str">
        <f>VLOOKUP(CONCATENATE(B64694,C64694,D64694),'EPA Source to Industry Map'!$D$2:$E$35,2,FALSE)</f>
        <v>non-industry</v>
      </c>
      <c r="J64694" s="4" t="str">
        <f t="shared" si="1025"/>
        <v>N2O</v>
      </c>
    </row>
    <row r="64695" spans="1:10" x14ac:dyDescent="0.45">
      <c r="A64695" t="s">
        <v>164</v>
      </c>
      <c r="B64695" t="s">
        <v>2</v>
      </c>
      <c r="C64695" t="s">
        <v>240</v>
      </c>
      <c r="D64695" t="s">
        <v>224</v>
      </c>
      <c r="E64695" t="s">
        <v>12</v>
      </c>
      <c r="F64695">
        <v>2023</v>
      </c>
      <c r="G64695">
        <v>2.0816834830161399</v>
      </c>
      <c r="H64695">
        <f>IF(J64695="N2O",G64695/About!$A$88,IF('EPA non-CO2 Data'!J64695="CH4",'EPA non-CO2 Data'!G64695/About!$A$86,'EPA non-CO2 Data'!G64695))</f>
        <v>6.9855150436783217E-3</v>
      </c>
      <c r="I64695" s="4" t="str">
        <f>VLOOKUP(CONCATENATE(B64695,C64695,D64695),'EPA Source to Industry Map'!$D$2:$E$35,2,FALSE)</f>
        <v>non-industry</v>
      </c>
      <c r="J64695" s="4" t="str">
        <f t="shared" si="1025"/>
        <v>N2O</v>
      </c>
    </row>
    <row r="64696" spans="1:10" x14ac:dyDescent="0.45">
      <c r="A64696" t="s">
        <v>164</v>
      </c>
      <c r="B64696" t="s">
        <v>2</v>
      </c>
      <c r="C64696" t="s">
        <v>240</v>
      </c>
      <c r="D64696" t="s">
        <v>224</v>
      </c>
      <c r="E64696" t="s">
        <v>12</v>
      </c>
      <c r="F64696">
        <v>2024</v>
      </c>
      <c r="G64696">
        <v>2.0658941789706202</v>
      </c>
      <c r="H64696">
        <f>IF(J64696="N2O",G64696/About!$A$88,IF('EPA non-CO2 Data'!J64696="CH4",'EPA non-CO2 Data'!G64696/About!$A$86,'EPA non-CO2 Data'!G64696))</f>
        <v>6.9325308019148333E-3</v>
      </c>
      <c r="I64696" s="4" t="str">
        <f>VLOOKUP(CONCATENATE(B64696,C64696,D64696),'EPA Source to Industry Map'!$D$2:$E$35,2,FALSE)</f>
        <v>non-industry</v>
      </c>
      <c r="J64696" s="4" t="str">
        <f t="shared" si="1025"/>
        <v>N2O</v>
      </c>
    </row>
    <row r="64697" spans="1:10" x14ac:dyDescent="0.45">
      <c r="A64697" t="s">
        <v>164</v>
      </c>
      <c r="B64697" t="s">
        <v>2</v>
      </c>
      <c r="C64697" t="s">
        <v>240</v>
      </c>
      <c r="D64697" t="s">
        <v>224</v>
      </c>
      <c r="E64697" t="s">
        <v>12</v>
      </c>
      <c r="F64697">
        <v>2025</v>
      </c>
      <c r="G64697">
        <v>2.0501048749251001</v>
      </c>
      <c r="H64697">
        <f>IF(J64697="N2O",G64697/About!$A$88,IF('EPA non-CO2 Data'!J64697="CH4",'EPA non-CO2 Data'!G64697/About!$A$86,'EPA non-CO2 Data'!G64697))</f>
        <v>6.8795465601513422E-3</v>
      </c>
      <c r="I64697" s="4" t="str">
        <f>VLOOKUP(CONCATENATE(B64697,C64697,D64697),'EPA Source to Industry Map'!$D$2:$E$35,2,FALSE)</f>
        <v>non-industry</v>
      </c>
      <c r="J64697" s="4" t="str">
        <f t="shared" si="1025"/>
        <v>N2O</v>
      </c>
    </row>
    <row r="64698" spans="1:10" x14ac:dyDescent="0.45">
      <c r="A64698" t="s">
        <v>164</v>
      </c>
      <c r="B64698" t="s">
        <v>2</v>
      </c>
      <c r="C64698" t="s">
        <v>240</v>
      </c>
      <c r="D64698" t="s">
        <v>224</v>
      </c>
      <c r="E64698" t="s">
        <v>12</v>
      </c>
      <c r="F64698">
        <v>2026</v>
      </c>
      <c r="G64698">
        <v>2.0437832514140402</v>
      </c>
      <c r="H64698">
        <f>IF(J64698="N2O",G64698/About!$A$88,IF('EPA non-CO2 Data'!J64698="CH4",'EPA non-CO2 Data'!G64698/About!$A$86,'EPA non-CO2 Data'!G64698))</f>
        <v>6.8583330584363767E-3</v>
      </c>
      <c r="I64698" s="4" t="str">
        <f>VLOOKUP(CONCATENATE(B64698,C64698,D64698),'EPA Source to Industry Map'!$D$2:$E$35,2,FALSE)</f>
        <v>non-industry</v>
      </c>
      <c r="J64698" s="4" t="str">
        <f t="shared" si="1025"/>
        <v>N2O</v>
      </c>
    </row>
    <row r="64699" spans="1:10" x14ac:dyDescent="0.45">
      <c r="A64699" t="s">
        <v>164</v>
      </c>
      <c r="B64699" t="s">
        <v>2</v>
      </c>
      <c r="C64699" t="s">
        <v>240</v>
      </c>
      <c r="D64699" t="s">
        <v>224</v>
      </c>
      <c r="E64699" t="s">
        <v>12</v>
      </c>
      <c r="F64699">
        <v>2027</v>
      </c>
      <c r="G64699">
        <v>2.03746162790297</v>
      </c>
      <c r="H64699">
        <f>IF(J64699="N2O",G64699/About!$A$88,IF('EPA non-CO2 Data'!J64699="CH4",'EPA non-CO2 Data'!G64699/About!$A$86,'EPA non-CO2 Data'!G64699))</f>
        <v>6.8371195567213756E-3</v>
      </c>
      <c r="I64699" s="4" t="str">
        <f>VLOOKUP(CONCATENATE(B64699,C64699,D64699),'EPA Source to Industry Map'!$D$2:$E$35,2,FALSE)</f>
        <v>non-industry</v>
      </c>
      <c r="J64699" s="4" t="str">
        <f t="shared" si="1025"/>
        <v>N2O</v>
      </c>
    </row>
    <row r="64700" spans="1:10" x14ac:dyDescent="0.45">
      <c r="A64700" t="s">
        <v>164</v>
      </c>
      <c r="B64700" t="s">
        <v>2</v>
      </c>
      <c r="C64700" t="s">
        <v>240</v>
      </c>
      <c r="D64700" t="s">
        <v>224</v>
      </c>
      <c r="E64700" t="s">
        <v>12</v>
      </c>
      <c r="F64700">
        <v>2028</v>
      </c>
      <c r="G64700">
        <v>2.0311400043918999</v>
      </c>
      <c r="H64700">
        <f>IF(J64700="N2O",G64700/About!$A$88,IF('EPA non-CO2 Data'!J64700="CH4",'EPA non-CO2 Data'!G64700/About!$A$86,'EPA non-CO2 Data'!G64700))</f>
        <v>6.8159060550063754E-3</v>
      </c>
      <c r="I64700" s="4" t="str">
        <f>VLOOKUP(CONCATENATE(B64700,C64700,D64700),'EPA Source to Industry Map'!$D$2:$E$35,2,FALSE)</f>
        <v>non-industry</v>
      </c>
      <c r="J64700" s="4" t="str">
        <f t="shared" si="1025"/>
        <v>N2O</v>
      </c>
    </row>
    <row r="64701" spans="1:10" x14ac:dyDescent="0.45">
      <c r="A64701" t="s">
        <v>164</v>
      </c>
      <c r="B64701" t="s">
        <v>2</v>
      </c>
      <c r="C64701" t="s">
        <v>240</v>
      </c>
      <c r="D64701" t="s">
        <v>224</v>
      </c>
      <c r="E64701" t="s">
        <v>12</v>
      </c>
      <c r="F64701">
        <v>2029</v>
      </c>
      <c r="G64701">
        <v>2.02481838088084</v>
      </c>
      <c r="H64701">
        <f>IF(J64701="N2O",G64701/About!$A$88,IF('EPA non-CO2 Data'!J64701="CH4",'EPA non-CO2 Data'!G64701/About!$A$86,'EPA non-CO2 Data'!G64701))</f>
        <v>6.794692553291409E-3</v>
      </c>
      <c r="I64701" s="4" t="str">
        <f>VLOOKUP(CONCATENATE(B64701,C64701,D64701),'EPA Source to Industry Map'!$D$2:$E$35,2,FALSE)</f>
        <v>non-industry</v>
      </c>
      <c r="J64701" s="4" t="str">
        <f t="shared" si="1025"/>
        <v>N2O</v>
      </c>
    </row>
    <row r="64702" spans="1:10" x14ac:dyDescent="0.45">
      <c r="A64702" t="s">
        <v>164</v>
      </c>
      <c r="B64702" t="s">
        <v>2</v>
      </c>
      <c r="C64702" t="s">
        <v>240</v>
      </c>
      <c r="D64702" t="s">
        <v>224</v>
      </c>
      <c r="E64702" t="s">
        <v>12</v>
      </c>
      <c r="F64702">
        <v>2030</v>
      </c>
      <c r="G64702">
        <v>2.0184967573697699</v>
      </c>
      <c r="H64702">
        <f>IF(J64702="N2O",G64702/About!$A$88,IF('EPA non-CO2 Data'!J64702="CH4",'EPA non-CO2 Data'!G64702/About!$A$86,'EPA non-CO2 Data'!G64702))</f>
        <v>6.7734790515764087E-3</v>
      </c>
      <c r="I64702" s="4" t="str">
        <f>VLOOKUP(CONCATENATE(B64702,C64702,D64702),'EPA Source to Industry Map'!$D$2:$E$35,2,FALSE)</f>
        <v>non-industry</v>
      </c>
      <c r="J64702" s="4" t="str">
        <f t="shared" si="1025"/>
        <v>N2O</v>
      </c>
    </row>
    <row r="64703" spans="1:10" x14ac:dyDescent="0.45">
      <c r="A64703" t="s">
        <v>164</v>
      </c>
      <c r="B64703" t="s">
        <v>2</v>
      </c>
      <c r="C64703" t="s">
        <v>240</v>
      </c>
      <c r="D64703" t="s">
        <v>224</v>
      </c>
      <c r="E64703" t="s">
        <v>12</v>
      </c>
      <c r="F64703">
        <v>2031</v>
      </c>
      <c r="G64703">
        <v>2.01764066152864</v>
      </c>
      <c r="H64703">
        <f>IF(J64703="N2O",G64703/About!$A$88,IF('EPA non-CO2 Data'!J64703="CH4",'EPA non-CO2 Data'!G64703/About!$A$86,'EPA non-CO2 Data'!G64703))</f>
        <v>6.7706062467404026E-3</v>
      </c>
      <c r="I64703" s="4" t="str">
        <f>VLOOKUP(CONCATENATE(B64703,C64703,D64703),'EPA Source to Industry Map'!$D$2:$E$35,2,FALSE)</f>
        <v>non-industry</v>
      </c>
      <c r="J64703" s="4" t="str">
        <f t="shared" si="1025"/>
        <v>N2O</v>
      </c>
    </row>
    <row r="64704" spans="1:10" x14ac:dyDescent="0.45">
      <c r="A64704" t="s">
        <v>164</v>
      </c>
      <c r="B64704" t="s">
        <v>2</v>
      </c>
      <c r="C64704" t="s">
        <v>240</v>
      </c>
      <c r="D64704" t="s">
        <v>224</v>
      </c>
      <c r="E64704" t="s">
        <v>12</v>
      </c>
      <c r="F64704">
        <v>2032</v>
      </c>
      <c r="G64704">
        <v>2.0167845656874999</v>
      </c>
      <c r="H64704">
        <f>IF(J64704="N2O",G64704/About!$A$88,IF('EPA non-CO2 Data'!J64704="CH4",'EPA non-CO2 Data'!G64704/About!$A$86,'EPA non-CO2 Data'!G64704))</f>
        <v>6.7677334419043618E-3</v>
      </c>
      <c r="I64704" s="4" t="str">
        <f>VLOOKUP(CONCATENATE(B64704,C64704,D64704),'EPA Source to Industry Map'!$D$2:$E$35,2,FALSE)</f>
        <v>non-industry</v>
      </c>
      <c r="J64704" s="4" t="str">
        <f t="shared" si="1025"/>
        <v>N2O</v>
      </c>
    </row>
    <row r="64705" spans="1:10" x14ac:dyDescent="0.45">
      <c r="A64705" t="s">
        <v>164</v>
      </c>
      <c r="B64705" t="s">
        <v>2</v>
      </c>
      <c r="C64705" t="s">
        <v>240</v>
      </c>
      <c r="D64705" t="s">
        <v>224</v>
      </c>
      <c r="E64705" t="s">
        <v>12</v>
      </c>
      <c r="F64705">
        <v>2033</v>
      </c>
      <c r="G64705">
        <v>2.01592846984637</v>
      </c>
      <c r="H64705">
        <f>IF(J64705="N2O",G64705/About!$A$88,IF('EPA non-CO2 Data'!J64705="CH4",'EPA non-CO2 Data'!G64705/About!$A$86,'EPA non-CO2 Data'!G64705))</f>
        <v>6.7648606370683557E-3</v>
      </c>
      <c r="I64705" s="4" t="str">
        <f>VLOOKUP(CONCATENATE(B64705,C64705,D64705),'EPA Source to Industry Map'!$D$2:$E$35,2,FALSE)</f>
        <v>non-industry</v>
      </c>
      <c r="J64705" s="4" t="str">
        <f t="shared" si="1025"/>
        <v>N2O</v>
      </c>
    </row>
    <row r="64706" spans="1:10" x14ac:dyDescent="0.45">
      <c r="A64706" t="s">
        <v>164</v>
      </c>
      <c r="B64706" t="s">
        <v>2</v>
      </c>
      <c r="C64706" t="s">
        <v>240</v>
      </c>
      <c r="D64706" t="s">
        <v>224</v>
      </c>
      <c r="E64706" t="s">
        <v>12</v>
      </c>
      <c r="F64706">
        <v>2034</v>
      </c>
      <c r="G64706">
        <v>2.0150723740052299</v>
      </c>
      <c r="H64706">
        <f>IF(J64706="N2O",G64706/About!$A$88,IF('EPA non-CO2 Data'!J64706="CH4",'EPA non-CO2 Data'!G64706/About!$A$86,'EPA non-CO2 Data'!G64706))</f>
        <v>6.7619878322323149E-3</v>
      </c>
      <c r="I64706" s="4" t="str">
        <f>VLOOKUP(CONCATENATE(B64706,C64706,D64706),'EPA Source to Industry Map'!$D$2:$E$35,2,FALSE)</f>
        <v>non-industry</v>
      </c>
      <c r="J64706" s="4" t="str">
        <f t="shared" si="1025"/>
        <v>N2O</v>
      </c>
    </row>
    <row r="64707" spans="1:10" x14ac:dyDescent="0.45">
      <c r="A64707" t="s">
        <v>164</v>
      </c>
      <c r="B64707" t="s">
        <v>2</v>
      </c>
      <c r="C64707" t="s">
        <v>240</v>
      </c>
      <c r="D64707" t="s">
        <v>224</v>
      </c>
      <c r="E64707" t="s">
        <v>12</v>
      </c>
      <c r="F64707">
        <v>2035</v>
      </c>
      <c r="G64707">
        <v>2.0142162781641</v>
      </c>
      <c r="H64707">
        <f>IF(J64707="N2O",G64707/About!$A$88,IF('EPA non-CO2 Data'!J64707="CH4",'EPA non-CO2 Data'!G64707/About!$A$86,'EPA non-CO2 Data'!G64707))</f>
        <v>6.7591150273963087E-3</v>
      </c>
      <c r="I64707" s="4" t="str">
        <f>VLOOKUP(CONCATENATE(B64707,C64707,D64707),'EPA Source to Industry Map'!$D$2:$E$35,2,FALSE)</f>
        <v>non-industry</v>
      </c>
      <c r="J64707" s="4" t="str">
        <f t="shared" si="1025"/>
        <v>N2O</v>
      </c>
    </row>
    <row r="64708" spans="1:10" x14ac:dyDescent="0.45">
      <c r="A64708" t="s">
        <v>164</v>
      </c>
      <c r="B64708" t="s">
        <v>2</v>
      </c>
      <c r="C64708" t="s">
        <v>240</v>
      </c>
      <c r="D64708" t="s">
        <v>224</v>
      </c>
      <c r="E64708" t="s">
        <v>12</v>
      </c>
      <c r="F64708">
        <v>2036</v>
      </c>
      <c r="G64708">
        <v>2.0114725908714401</v>
      </c>
      <c r="H64708">
        <f>IF(J64708="N2O",G64708/About!$A$88,IF('EPA non-CO2 Data'!J64708="CH4",'EPA non-CO2 Data'!G64708/About!$A$86,'EPA non-CO2 Data'!G64708))</f>
        <v>6.7499080230585236E-3</v>
      </c>
      <c r="I64708" s="4" t="str">
        <f>VLOOKUP(CONCATENATE(B64708,C64708,D64708),'EPA Source to Industry Map'!$D$2:$E$35,2,FALSE)</f>
        <v>non-industry</v>
      </c>
      <c r="J64708" s="4" t="str">
        <f t="shared" si="1025"/>
        <v>N2O</v>
      </c>
    </row>
    <row r="64709" spans="1:10" x14ac:dyDescent="0.45">
      <c r="A64709" t="s">
        <v>164</v>
      </c>
      <c r="B64709" t="s">
        <v>2</v>
      </c>
      <c r="C64709" t="s">
        <v>240</v>
      </c>
      <c r="D64709" t="s">
        <v>224</v>
      </c>
      <c r="E64709" t="s">
        <v>12</v>
      </c>
      <c r="F64709">
        <v>2037</v>
      </c>
      <c r="G64709">
        <v>2.0087289035787701</v>
      </c>
      <c r="H64709">
        <f>IF(J64709="N2O",G64709/About!$A$88,IF('EPA non-CO2 Data'!J64709="CH4",'EPA non-CO2 Data'!G64709/About!$A$86,'EPA non-CO2 Data'!G64709))</f>
        <v>6.7407010187207047E-3</v>
      </c>
      <c r="I64709" s="4" t="str">
        <f>VLOOKUP(CONCATENATE(B64709,C64709,D64709),'EPA Source to Industry Map'!$D$2:$E$35,2,FALSE)</f>
        <v>non-industry</v>
      </c>
      <c r="J64709" s="4" t="str">
        <f t="shared" si="1025"/>
        <v>N2O</v>
      </c>
    </row>
    <row r="64710" spans="1:10" x14ac:dyDescent="0.45">
      <c r="A64710" t="s">
        <v>164</v>
      </c>
      <c r="B64710" t="s">
        <v>2</v>
      </c>
      <c r="C64710" t="s">
        <v>240</v>
      </c>
      <c r="D64710" t="s">
        <v>224</v>
      </c>
      <c r="E64710" t="s">
        <v>12</v>
      </c>
      <c r="F64710">
        <v>2038</v>
      </c>
      <c r="G64710">
        <v>2.0059852162861098</v>
      </c>
      <c r="H64710">
        <f>IF(J64710="N2O",G64710/About!$A$88,IF('EPA non-CO2 Data'!J64710="CH4",'EPA non-CO2 Data'!G64710/About!$A$86,'EPA non-CO2 Data'!G64710))</f>
        <v>6.7314940143829187E-3</v>
      </c>
      <c r="I64710" s="4" t="str">
        <f>VLOOKUP(CONCATENATE(B64710,C64710,D64710),'EPA Source to Industry Map'!$D$2:$E$35,2,FALSE)</f>
        <v>non-industry</v>
      </c>
      <c r="J64710" s="4" t="str">
        <f t="shared" si="1025"/>
        <v>N2O</v>
      </c>
    </row>
    <row r="64711" spans="1:10" x14ac:dyDescent="0.45">
      <c r="A64711" t="s">
        <v>164</v>
      </c>
      <c r="B64711" t="s">
        <v>2</v>
      </c>
      <c r="C64711" t="s">
        <v>240</v>
      </c>
      <c r="D64711" t="s">
        <v>224</v>
      </c>
      <c r="E64711" t="s">
        <v>12</v>
      </c>
      <c r="F64711">
        <v>2039</v>
      </c>
      <c r="G64711">
        <v>2.00324152899345</v>
      </c>
      <c r="H64711">
        <f>IF(J64711="N2O",G64711/About!$A$88,IF('EPA non-CO2 Data'!J64711="CH4",'EPA non-CO2 Data'!G64711/About!$A$86,'EPA non-CO2 Data'!G64711))</f>
        <v>6.7222870100451344E-3</v>
      </c>
      <c r="I64711" s="4" t="str">
        <f>VLOOKUP(CONCATENATE(B64711,C64711,D64711),'EPA Source to Industry Map'!$D$2:$E$35,2,FALSE)</f>
        <v>non-industry</v>
      </c>
      <c r="J64711" s="4" t="str">
        <f t="shared" ref="J64711:J64774" si="1026">IF(ISNUMBER(SEARCH("F",E64711)),"F-gases",E64711)</f>
        <v>N2O</v>
      </c>
    </row>
    <row r="64712" spans="1:10" x14ac:dyDescent="0.45">
      <c r="A64712" t="s">
        <v>164</v>
      </c>
      <c r="B64712" t="s">
        <v>2</v>
      </c>
      <c r="C64712" t="s">
        <v>240</v>
      </c>
      <c r="D64712" t="s">
        <v>224</v>
      </c>
      <c r="E64712" t="s">
        <v>12</v>
      </c>
      <c r="F64712">
        <v>2040</v>
      </c>
      <c r="G64712">
        <v>2.0004978417007901</v>
      </c>
      <c r="H64712">
        <f>IF(J64712="N2O",G64712/About!$A$88,IF('EPA non-CO2 Data'!J64712="CH4",'EPA non-CO2 Data'!G64712/About!$A$86,'EPA non-CO2 Data'!G64712))</f>
        <v>6.7130800057073493E-3</v>
      </c>
      <c r="I64712" s="4" t="str">
        <f>VLOOKUP(CONCATENATE(B64712,C64712,D64712),'EPA Source to Industry Map'!$D$2:$E$35,2,FALSE)</f>
        <v>non-industry</v>
      </c>
      <c r="J64712" s="4" t="str">
        <f t="shared" si="1026"/>
        <v>N2O</v>
      </c>
    </row>
    <row r="64713" spans="1:10" x14ac:dyDescent="0.45">
      <c r="A64713" t="s">
        <v>164</v>
      </c>
      <c r="B64713" t="s">
        <v>2</v>
      </c>
      <c r="C64713" t="s">
        <v>240</v>
      </c>
      <c r="D64713" t="s">
        <v>224</v>
      </c>
      <c r="E64713" t="s">
        <v>12</v>
      </c>
      <c r="F64713">
        <v>2041</v>
      </c>
      <c r="G64713">
        <v>2.0000214844968101</v>
      </c>
      <c r="H64713">
        <f>IF(J64713="N2O",G64713/About!$A$88,IF('EPA non-CO2 Data'!J64713="CH4",'EPA non-CO2 Data'!G64713/About!$A$86,'EPA non-CO2 Data'!G64713))</f>
        <v>6.7114814916000342E-3</v>
      </c>
      <c r="I64713" s="4" t="str">
        <f>VLOOKUP(CONCATENATE(B64713,C64713,D64713),'EPA Source to Industry Map'!$D$2:$E$35,2,FALSE)</f>
        <v>non-industry</v>
      </c>
      <c r="J64713" s="4" t="str">
        <f t="shared" si="1026"/>
        <v>N2O</v>
      </c>
    </row>
    <row r="64714" spans="1:10" x14ac:dyDescent="0.45">
      <c r="A64714" t="s">
        <v>164</v>
      </c>
      <c r="B64714" t="s">
        <v>2</v>
      </c>
      <c r="C64714" t="s">
        <v>240</v>
      </c>
      <c r="D64714" t="s">
        <v>224</v>
      </c>
      <c r="E64714" t="s">
        <v>12</v>
      </c>
      <c r="F64714">
        <v>2042</v>
      </c>
      <c r="G64714">
        <v>1.99954512729283</v>
      </c>
      <c r="H64714">
        <f>IF(J64714="N2O",G64714/About!$A$88,IF('EPA non-CO2 Data'!J64714="CH4",'EPA non-CO2 Data'!G64714/About!$A$86,'EPA non-CO2 Data'!G64714))</f>
        <v>6.7098829774927182E-3</v>
      </c>
      <c r="I64714" s="4" t="str">
        <f>VLOOKUP(CONCATENATE(B64714,C64714,D64714),'EPA Source to Industry Map'!$D$2:$E$35,2,FALSE)</f>
        <v>non-industry</v>
      </c>
      <c r="J64714" s="4" t="str">
        <f t="shared" si="1026"/>
        <v>N2O</v>
      </c>
    </row>
    <row r="64715" spans="1:10" x14ac:dyDescent="0.45">
      <c r="A64715" t="s">
        <v>164</v>
      </c>
      <c r="B64715" t="s">
        <v>2</v>
      </c>
      <c r="C64715" t="s">
        <v>240</v>
      </c>
      <c r="D64715" t="s">
        <v>224</v>
      </c>
      <c r="E64715" t="s">
        <v>12</v>
      </c>
      <c r="F64715">
        <v>2043</v>
      </c>
      <c r="G64715">
        <v>1.9990687700888601</v>
      </c>
      <c r="H64715">
        <f>IF(J64715="N2O",G64715/About!$A$88,IF('EPA non-CO2 Data'!J64715="CH4",'EPA non-CO2 Data'!G64715/About!$A$86,'EPA non-CO2 Data'!G64715))</f>
        <v>6.7082844633854369E-3</v>
      </c>
      <c r="I64715" s="4" t="str">
        <f>VLOOKUP(CONCATENATE(B64715,C64715,D64715),'EPA Source to Industry Map'!$D$2:$E$35,2,FALSE)</f>
        <v>non-industry</v>
      </c>
      <c r="J64715" s="4" t="str">
        <f t="shared" si="1026"/>
        <v>N2O</v>
      </c>
    </row>
    <row r="64716" spans="1:10" x14ac:dyDescent="0.45">
      <c r="A64716" t="s">
        <v>164</v>
      </c>
      <c r="B64716" t="s">
        <v>2</v>
      </c>
      <c r="C64716" t="s">
        <v>240</v>
      </c>
      <c r="D64716" t="s">
        <v>224</v>
      </c>
      <c r="E64716" t="s">
        <v>12</v>
      </c>
      <c r="F64716">
        <v>2044</v>
      </c>
      <c r="G64716">
        <v>1.99859241288488</v>
      </c>
      <c r="H64716">
        <f>IF(J64716="N2O",G64716/About!$A$88,IF('EPA non-CO2 Data'!J64716="CH4",'EPA non-CO2 Data'!G64716/About!$A$86,'EPA non-CO2 Data'!G64716))</f>
        <v>6.7066859492781209E-3</v>
      </c>
      <c r="I64716" s="4" t="str">
        <f>VLOOKUP(CONCATENATE(B64716,C64716,D64716),'EPA Source to Industry Map'!$D$2:$E$35,2,FALSE)</f>
        <v>non-industry</v>
      </c>
      <c r="J64716" s="4" t="str">
        <f t="shared" si="1026"/>
        <v>N2O</v>
      </c>
    </row>
    <row r="64717" spans="1:10" x14ac:dyDescent="0.45">
      <c r="A64717" t="s">
        <v>164</v>
      </c>
      <c r="B64717" t="s">
        <v>2</v>
      </c>
      <c r="C64717" t="s">
        <v>240</v>
      </c>
      <c r="D64717" t="s">
        <v>224</v>
      </c>
      <c r="E64717" t="s">
        <v>12</v>
      </c>
      <c r="F64717">
        <v>2045</v>
      </c>
      <c r="G64717">
        <v>1.9981160556808999</v>
      </c>
      <c r="H64717">
        <f>IF(J64717="N2O",G64717/About!$A$88,IF('EPA non-CO2 Data'!J64717="CH4",'EPA non-CO2 Data'!G64717/About!$A$86,'EPA non-CO2 Data'!G64717))</f>
        <v>6.705087435170805E-3</v>
      </c>
      <c r="I64717" s="4" t="str">
        <f>VLOOKUP(CONCATENATE(B64717,C64717,D64717),'EPA Source to Industry Map'!$D$2:$E$35,2,FALSE)</f>
        <v>non-industry</v>
      </c>
      <c r="J64717" s="4" t="str">
        <f t="shared" si="1026"/>
        <v>N2O</v>
      </c>
    </row>
    <row r="64718" spans="1:10" x14ac:dyDescent="0.45">
      <c r="A64718" t="s">
        <v>164</v>
      </c>
      <c r="B64718" t="s">
        <v>2</v>
      </c>
      <c r="C64718" t="s">
        <v>240</v>
      </c>
      <c r="D64718" t="s">
        <v>224</v>
      </c>
      <c r="E64718" t="s">
        <v>12</v>
      </c>
      <c r="F64718">
        <v>2046</v>
      </c>
      <c r="G64718">
        <v>2.00460176341445</v>
      </c>
      <c r="H64718">
        <f>IF(J64718="N2O",G64718/About!$A$88,IF('EPA non-CO2 Data'!J64718="CH4",'EPA non-CO2 Data'!G64718/About!$A$86,'EPA non-CO2 Data'!G64718))</f>
        <v>6.726851555082047E-3</v>
      </c>
      <c r="I64718" s="4" t="str">
        <f>VLOOKUP(CONCATENATE(B64718,C64718,D64718),'EPA Source to Industry Map'!$D$2:$E$35,2,FALSE)</f>
        <v>non-industry</v>
      </c>
      <c r="J64718" s="4" t="str">
        <f t="shared" si="1026"/>
        <v>N2O</v>
      </c>
    </row>
    <row r="64719" spans="1:10" x14ac:dyDescent="0.45">
      <c r="A64719" t="s">
        <v>164</v>
      </c>
      <c r="B64719" t="s">
        <v>2</v>
      </c>
      <c r="C64719" t="s">
        <v>240</v>
      </c>
      <c r="D64719" t="s">
        <v>224</v>
      </c>
      <c r="E64719" t="s">
        <v>12</v>
      </c>
      <c r="F64719">
        <v>2047</v>
      </c>
      <c r="G64719">
        <v>2.0110874711479898</v>
      </c>
      <c r="H64719">
        <f>IF(J64719="N2O",G64719/About!$A$88,IF('EPA non-CO2 Data'!J64719="CH4",'EPA non-CO2 Data'!G64719/About!$A$86,'EPA non-CO2 Data'!G64719))</f>
        <v>6.7486156749932543E-3</v>
      </c>
      <c r="I64719" s="4" t="str">
        <f>VLOOKUP(CONCATENATE(B64719,C64719,D64719),'EPA Source to Industry Map'!$D$2:$E$35,2,FALSE)</f>
        <v>non-industry</v>
      </c>
      <c r="J64719" s="4" t="str">
        <f t="shared" si="1026"/>
        <v>N2O</v>
      </c>
    </row>
    <row r="64720" spans="1:10" x14ac:dyDescent="0.45">
      <c r="A64720" t="s">
        <v>164</v>
      </c>
      <c r="B64720" t="s">
        <v>2</v>
      </c>
      <c r="C64720" t="s">
        <v>240</v>
      </c>
      <c r="D64720" t="s">
        <v>224</v>
      </c>
      <c r="E64720" t="s">
        <v>12</v>
      </c>
      <c r="F64720">
        <v>2048</v>
      </c>
      <c r="G64720">
        <v>2.0175731788815301</v>
      </c>
      <c r="H64720">
        <f>IF(J64720="N2O",G64720/About!$A$88,IF('EPA non-CO2 Data'!J64720="CH4",'EPA non-CO2 Data'!G64720/About!$A$86,'EPA non-CO2 Data'!G64720))</f>
        <v>6.7703797949044634E-3</v>
      </c>
      <c r="I64720" s="4" t="str">
        <f>VLOOKUP(CONCATENATE(B64720,C64720,D64720),'EPA Source to Industry Map'!$D$2:$E$35,2,FALSE)</f>
        <v>non-industry</v>
      </c>
      <c r="J64720" s="4" t="str">
        <f t="shared" si="1026"/>
        <v>N2O</v>
      </c>
    </row>
    <row r="64721" spans="1:10" x14ac:dyDescent="0.45">
      <c r="A64721" t="s">
        <v>164</v>
      </c>
      <c r="B64721" t="s">
        <v>2</v>
      </c>
      <c r="C64721" t="s">
        <v>240</v>
      </c>
      <c r="D64721" t="s">
        <v>224</v>
      </c>
      <c r="E64721" t="s">
        <v>12</v>
      </c>
      <c r="F64721">
        <v>2049</v>
      </c>
      <c r="G64721">
        <v>2.0240588866150699</v>
      </c>
      <c r="H64721">
        <f>IF(J64721="N2O",G64721/About!$A$88,IF('EPA non-CO2 Data'!J64721="CH4",'EPA non-CO2 Data'!G64721/About!$A$86,'EPA non-CO2 Data'!G64721))</f>
        <v>6.7921439148156708E-3</v>
      </c>
      <c r="I64721" s="4" t="str">
        <f>VLOOKUP(CONCATENATE(B64721,C64721,D64721),'EPA Source to Industry Map'!$D$2:$E$35,2,FALSE)</f>
        <v>non-industry</v>
      </c>
      <c r="J64721" s="4" t="str">
        <f t="shared" si="1026"/>
        <v>N2O</v>
      </c>
    </row>
    <row r="64722" spans="1:10" x14ac:dyDescent="0.45">
      <c r="A64722" t="s">
        <v>164</v>
      </c>
      <c r="B64722" t="s">
        <v>2</v>
      </c>
      <c r="C64722" t="s">
        <v>240</v>
      </c>
      <c r="D64722" t="s">
        <v>224</v>
      </c>
      <c r="E64722" t="s">
        <v>12</v>
      </c>
      <c r="F64722">
        <v>2050</v>
      </c>
      <c r="G64722">
        <v>2.0305445943486098</v>
      </c>
      <c r="H64722">
        <f>IF(J64722="N2O",G64722/About!$A$88,IF('EPA non-CO2 Data'!J64722="CH4",'EPA non-CO2 Data'!G64722/About!$A$86,'EPA non-CO2 Data'!G64722))</f>
        <v>6.8139080347268781E-3</v>
      </c>
      <c r="I64722" s="4" t="str">
        <f>VLOOKUP(CONCATENATE(B64722,C64722,D64722),'EPA Source to Industry Map'!$D$2:$E$35,2,FALSE)</f>
        <v>non-industry</v>
      </c>
      <c r="J64722" s="4" t="str">
        <f t="shared" si="1026"/>
        <v>N2O</v>
      </c>
    </row>
    <row r="64723" spans="1:10" x14ac:dyDescent="0.45">
      <c r="A64723" t="s">
        <v>164</v>
      </c>
      <c r="B64723" t="s">
        <v>3</v>
      </c>
      <c r="C64723" t="s">
        <v>249</v>
      </c>
      <c r="D64723" t="s">
        <v>250</v>
      </c>
      <c r="E64723" t="s">
        <v>14</v>
      </c>
      <c r="F64723">
        <v>1990</v>
      </c>
      <c r="G64723">
        <v>0.14186978738</v>
      </c>
      <c r="H64723">
        <f>IF(J64723="N2O",G64723/About!$A$88,IF('EPA non-CO2 Data'!J64723="CH4",'EPA non-CO2 Data'!G64723/About!$A$86,'EPA non-CO2 Data'!G64723))</f>
        <v>0.14186978738</v>
      </c>
      <c r="I64723" s="4" t="str">
        <f>VLOOKUP(CONCATENATE(B64723,C64723,D64723),'EPA Source to Industry Map'!$D$2:$E$35,2,FALSE)</f>
        <v>chemicals 20</v>
      </c>
      <c r="J64723" s="4" t="str">
        <f t="shared" si="1026"/>
        <v>F-gases</v>
      </c>
    </row>
    <row r="64724" spans="1:10" x14ac:dyDescent="0.45">
      <c r="A64724" t="s">
        <v>164</v>
      </c>
      <c r="B64724" t="s">
        <v>3</v>
      </c>
      <c r="C64724" t="s">
        <v>249</v>
      </c>
      <c r="D64724" t="s">
        <v>250</v>
      </c>
      <c r="E64724" t="s">
        <v>14</v>
      </c>
      <c r="F64724">
        <v>1991</v>
      </c>
      <c r="G64724">
        <v>0.14131124490999999</v>
      </c>
      <c r="H64724">
        <f>IF(J64724="N2O",G64724/About!$A$88,IF('EPA non-CO2 Data'!J64724="CH4",'EPA non-CO2 Data'!G64724/About!$A$86,'EPA non-CO2 Data'!G64724))</f>
        <v>0.14131124490999999</v>
      </c>
      <c r="I64724" s="4" t="str">
        <f>VLOOKUP(CONCATENATE(B64724,C64724,D64724),'EPA Source to Industry Map'!$D$2:$E$35,2,FALSE)</f>
        <v>chemicals 20</v>
      </c>
      <c r="J64724" s="4" t="str">
        <f t="shared" si="1026"/>
        <v>F-gases</v>
      </c>
    </row>
    <row r="64725" spans="1:10" x14ac:dyDescent="0.45">
      <c r="A64725" t="s">
        <v>164</v>
      </c>
      <c r="B64725" t="s">
        <v>3</v>
      </c>
      <c r="C64725" t="s">
        <v>249</v>
      </c>
      <c r="D64725" t="s">
        <v>250</v>
      </c>
      <c r="E64725" t="s">
        <v>14</v>
      </c>
      <c r="F64725">
        <v>1992</v>
      </c>
      <c r="G64725">
        <v>0.13463033635999999</v>
      </c>
      <c r="H64725">
        <f>IF(J64725="N2O",G64725/About!$A$88,IF('EPA non-CO2 Data'!J64725="CH4",'EPA non-CO2 Data'!G64725/About!$A$86,'EPA non-CO2 Data'!G64725))</f>
        <v>0.13463033635999999</v>
      </c>
      <c r="I64725" s="4" t="str">
        <f>VLOOKUP(CONCATENATE(B64725,C64725,D64725),'EPA Source to Industry Map'!$D$2:$E$35,2,FALSE)</f>
        <v>chemicals 20</v>
      </c>
      <c r="J64725" s="4" t="str">
        <f t="shared" si="1026"/>
        <v>F-gases</v>
      </c>
    </row>
    <row r="64726" spans="1:10" x14ac:dyDescent="0.45">
      <c r="A64726" t="s">
        <v>164</v>
      </c>
      <c r="B64726" t="s">
        <v>3</v>
      </c>
      <c r="C64726" t="s">
        <v>249</v>
      </c>
      <c r="D64726" t="s">
        <v>250</v>
      </c>
      <c r="E64726" t="s">
        <v>14</v>
      </c>
      <c r="F64726">
        <v>1993</v>
      </c>
      <c r="G64726">
        <v>0.14485690954</v>
      </c>
      <c r="H64726">
        <f>IF(J64726="N2O",G64726/About!$A$88,IF('EPA non-CO2 Data'!J64726="CH4",'EPA non-CO2 Data'!G64726/About!$A$86,'EPA non-CO2 Data'!G64726))</f>
        <v>0.14485690954</v>
      </c>
      <c r="I64726" s="4" t="str">
        <f>VLOOKUP(CONCATENATE(B64726,C64726,D64726),'EPA Source to Industry Map'!$D$2:$E$35,2,FALSE)</f>
        <v>chemicals 20</v>
      </c>
      <c r="J64726" s="4" t="str">
        <f t="shared" si="1026"/>
        <v>F-gases</v>
      </c>
    </row>
    <row r="64727" spans="1:10" x14ac:dyDescent="0.45">
      <c r="A64727" t="s">
        <v>164</v>
      </c>
      <c r="B64727" t="s">
        <v>3</v>
      </c>
      <c r="C64727" t="s">
        <v>249</v>
      </c>
      <c r="D64727" t="s">
        <v>250</v>
      </c>
      <c r="E64727" t="s">
        <v>14</v>
      </c>
      <c r="F64727">
        <v>1994</v>
      </c>
      <c r="G64727">
        <v>0.15277833783</v>
      </c>
      <c r="H64727">
        <f>IF(J64727="N2O",G64727/About!$A$88,IF('EPA non-CO2 Data'!J64727="CH4",'EPA non-CO2 Data'!G64727/About!$A$86,'EPA non-CO2 Data'!G64727))</f>
        <v>0.15277833783</v>
      </c>
      <c r="I64727" s="4" t="str">
        <f>VLOOKUP(CONCATENATE(B64727,C64727,D64727),'EPA Source to Industry Map'!$D$2:$E$35,2,FALSE)</f>
        <v>chemicals 20</v>
      </c>
      <c r="J64727" s="4" t="str">
        <f t="shared" si="1026"/>
        <v>F-gases</v>
      </c>
    </row>
    <row r="64728" spans="1:10" x14ac:dyDescent="0.45">
      <c r="A64728" t="s">
        <v>164</v>
      </c>
      <c r="B64728" t="s">
        <v>3</v>
      </c>
      <c r="C64728" t="s">
        <v>249</v>
      </c>
      <c r="D64728" t="s">
        <v>250</v>
      </c>
      <c r="E64728" t="s">
        <v>14</v>
      </c>
      <c r="F64728">
        <v>1995</v>
      </c>
      <c r="G64728">
        <v>0.17196936335999999</v>
      </c>
      <c r="H64728">
        <f>IF(J64728="N2O",G64728/About!$A$88,IF('EPA non-CO2 Data'!J64728="CH4",'EPA non-CO2 Data'!G64728/About!$A$86,'EPA non-CO2 Data'!G64728))</f>
        <v>0.17196936335999999</v>
      </c>
      <c r="I64728" s="4" t="str">
        <f>VLOOKUP(CONCATENATE(B64728,C64728,D64728),'EPA Source to Industry Map'!$D$2:$E$35,2,FALSE)</f>
        <v>chemicals 20</v>
      </c>
      <c r="J64728" s="4" t="str">
        <f t="shared" si="1026"/>
        <v>F-gases</v>
      </c>
    </row>
    <row r="64729" spans="1:10" x14ac:dyDescent="0.45">
      <c r="A64729" t="s">
        <v>164</v>
      </c>
      <c r="B64729" t="s">
        <v>3</v>
      </c>
      <c r="C64729" t="s">
        <v>249</v>
      </c>
      <c r="D64729" t="s">
        <v>250</v>
      </c>
      <c r="E64729" t="s">
        <v>14</v>
      </c>
      <c r="F64729">
        <v>1996</v>
      </c>
      <c r="G64729">
        <v>0.16023071387999999</v>
      </c>
      <c r="H64729">
        <f>IF(J64729="N2O",G64729/About!$A$88,IF('EPA non-CO2 Data'!J64729="CH4",'EPA non-CO2 Data'!G64729/About!$A$86,'EPA non-CO2 Data'!G64729))</f>
        <v>0.16023071387999999</v>
      </c>
      <c r="I64729" s="4" t="str">
        <f>VLOOKUP(CONCATENATE(B64729,C64729,D64729),'EPA Source to Industry Map'!$D$2:$E$35,2,FALSE)</f>
        <v>chemicals 20</v>
      </c>
      <c r="J64729" s="4" t="str">
        <f t="shared" si="1026"/>
        <v>F-gases</v>
      </c>
    </row>
    <row r="64730" spans="1:10" x14ac:dyDescent="0.45">
      <c r="A64730" t="s">
        <v>164</v>
      </c>
      <c r="B64730" t="s">
        <v>3</v>
      </c>
      <c r="C64730" t="s">
        <v>249</v>
      </c>
      <c r="D64730" t="s">
        <v>250</v>
      </c>
      <c r="E64730" t="s">
        <v>14</v>
      </c>
      <c r="F64730">
        <v>1997</v>
      </c>
      <c r="G64730">
        <v>0.16544583418</v>
      </c>
      <c r="H64730">
        <f>IF(J64730="N2O",G64730/About!$A$88,IF('EPA non-CO2 Data'!J64730="CH4",'EPA non-CO2 Data'!G64730/About!$A$86,'EPA non-CO2 Data'!G64730))</f>
        <v>0.16544583418</v>
      </c>
      <c r="I64730" s="4" t="str">
        <f>VLOOKUP(CONCATENATE(B64730,C64730,D64730),'EPA Source to Industry Map'!$D$2:$E$35,2,FALSE)</f>
        <v>chemicals 20</v>
      </c>
      <c r="J64730" s="4" t="str">
        <f t="shared" si="1026"/>
        <v>F-gases</v>
      </c>
    </row>
    <row r="64731" spans="1:10" x14ac:dyDescent="0.45">
      <c r="A64731" t="s">
        <v>164</v>
      </c>
      <c r="B64731" t="s">
        <v>3</v>
      </c>
      <c r="C64731" t="s">
        <v>249</v>
      </c>
      <c r="D64731" t="s">
        <v>250</v>
      </c>
      <c r="E64731" t="s">
        <v>14</v>
      </c>
      <c r="F64731">
        <v>1998</v>
      </c>
      <c r="G64731">
        <v>0.16715540615999999</v>
      </c>
      <c r="H64731">
        <f>IF(J64731="N2O",G64731/About!$A$88,IF('EPA non-CO2 Data'!J64731="CH4",'EPA non-CO2 Data'!G64731/About!$A$86,'EPA non-CO2 Data'!G64731))</f>
        <v>0.16715540615999999</v>
      </c>
      <c r="I64731" s="4" t="str">
        <f>VLOOKUP(CONCATENATE(B64731,C64731,D64731),'EPA Source to Industry Map'!$D$2:$E$35,2,FALSE)</f>
        <v>chemicals 20</v>
      </c>
      <c r="J64731" s="4" t="str">
        <f t="shared" si="1026"/>
        <v>F-gases</v>
      </c>
    </row>
    <row r="64732" spans="1:10" x14ac:dyDescent="0.45">
      <c r="A64732" t="s">
        <v>164</v>
      </c>
      <c r="B64732" t="s">
        <v>3</v>
      </c>
      <c r="C64732" t="s">
        <v>249</v>
      </c>
      <c r="D64732" t="s">
        <v>250</v>
      </c>
      <c r="E64732" t="s">
        <v>14</v>
      </c>
      <c r="F64732">
        <v>1999</v>
      </c>
      <c r="G64732">
        <v>0.15729913738000001</v>
      </c>
      <c r="H64732">
        <f>IF(J64732="N2O",G64732/About!$A$88,IF('EPA non-CO2 Data'!J64732="CH4",'EPA non-CO2 Data'!G64732/About!$A$86,'EPA non-CO2 Data'!G64732))</f>
        <v>0.15729913738000001</v>
      </c>
      <c r="I64732" s="4" t="str">
        <f>VLOOKUP(CONCATENATE(B64732,C64732,D64732),'EPA Source to Industry Map'!$D$2:$E$35,2,FALSE)</f>
        <v>chemicals 20</v>
      </c>
      <c r="J64732" s="4" t="str">
        <f t="shared" si="1026"/>
        <v>F-gases</v>
      </c>
    </row>
    <row r="64733" spans="1:10" x14ac:dyDescent="0.45">
      <c r="A64733" t="s">
        <v>164</v>
      </c>
      <c r="B64733" t="s">
        <v>3</v>
      </c>
      <c r="C64733" t="s">
        <v>249</v>
      </c>
      <c r="D64733" t="s">
        <v>250</v>
      </c>
      <c r="E64733" t="s">
        <v>14</v>
      </c>
      <c r="F64733">
        <v>2000</v>
      </c>
      <c r="G64733">
        <v>0.16149900645000001</v>
      </c>
      <c r="H64733">
        <f>IF(J64733="N2O",G64733/About!$A$88,IF('EPA non-CO2 Data'!J64733="CH4",'EPA non-CO2 Data'!G64733/About!$A$86,'EPA non-CO2 Data'!G64733))</f>
        <v>0.16149900645000001</v>
      </c>
      <c r="I64733" s="4" t="str">
        <f>VLOOKUP(CONCATENATE(B64733,C64733,D64733),'EPA Source to Industry Map'!$D$2:$E$35,2,FALSE)</f>
        <v>chemicals 20</v>
      </c>
      <c r="J64733" s="4" t="str">
        <f t="shared" si="1026"/>
        <v>F-gases</v>
      </c>
    </row>
    <row r="64734" spans="1:10" x14ac:dyDescent="0.45">
      <c r="A64734" t="s">
        <v>164</v>
      </c>
      <c r="B64734" t="s">
        <v>3</v>
      </c>
      <c r="C64734" t="s">
        <v>249</v>
      </c>
      <c r="D64734" t="s">
        <v>250</v>
      </c>
      <c r="E64734" t="s">
        <v>14</v>
      </c>
      <c r="F64734">
        <v>2001</v>
      </c>
      <c r="G64734">
        <v>0.16848850200000001</v>
      </c>
      <c r="H64734">
        <f>IF(J64734="N2O",G64734/About!$A$88,IF('EPA non-CO2 Data'!J64734="CH4",'EPA non-CO2 Data'!G64734/About!$A$86,'EPA non-CO2 Data'!G64734))</f>
        <v>0.16848850200000001</v>
      </c>
      <c r="I64734" s="4" t="str">
        <f>VLOOKUP(CONCATENATE(B64734,C64734,D64734),'EPA Source to Industry Map'!$D$2:$E$35,2,FALSE)</f>
        <v>chemicals 20</v>
      </c>
      <c r="J64734" s="4" t="str">
        <f t="shared" si="1026"/>
        <v>F-gases</v>
      </c>
    </row>
    <row r="64735" spans="1:10" x14ac:dyDescent="0.45">
      <c r="A64735" t="s">
        <v>164</v>
      </c>
      <c r="B64735" t="s">
        <v>3</v>
      </c>
      <c r="C64735" t="s">
        <v>249</v>
      </c>
      <c r="D64735" t="s">
        <v>250</v>
      </c>
      <c r="E64735" t="s">
        <v>14</v>
      </c>
      <c r="F64735">
        <v>2002</v>
      </c>
      <c r="G64735">
        <v>0.181449156</v>
      </c>
      <c r="H64735">
        <f>IF(J64735="N2O",G64735/About!$A$88,IF('EPA non-CO2 Data'!J64735="CH4",'EPA non-CO2 Data'!G64735/About!$A$86,'EPA non-CO2 Data'!G64735))</f>
        <v>0.181449156</v>
      </c>
      <c r="I64735" s="4" t="str">
        <f>VLOOKUP(CONCATENATE(B64735,C64735,D64735),'EPA Source to Industry Map'!$D$2:$E$35,2,FALSE)</f>
        <v>chemicals 20</v>
      </c>
      <c r="J64735" s="4" t="str">
        <f t="shared" si="1026"/>
        <v>F-gases</v>
      </c>
    </row>
    <row r="64736" spans="1:10" x14ac:dyDescent="0.45">
      <c r="A64736" t="s">
        <v>164</v>
      </c>
      <c r="B64736" t="s">
        <v>3</v>
      </c>
      <c r="C64736" t="s">
        <v>249</v>
      </c>
      <c r="D64736" t="s">
        <v>250</v>
      </c>
      <c r="E64736" t="s">
        <v>14</v>
      </c>
      <c r="F64736">
        <v>2003</v>
      </c>
      <c r="G64736">
        <v>0.1766351988</v>
      </c>
      <c r="H64736">
        <f>IF(J64736="N2O",G64736/About!$A$88,IF('EPA non-CO2 Data'!J64736="CH4",'EPA non-CO2 Data'!G64736/About!$A$86,'EPA non-CO2 Data'!G64736))</f>
        <v>0.1766351988</v>
      </c>
      <c r="I64736" s="4" t="str">
        <f>VLOOKUP(CONCATENATE(B64736,C64736,D64736),'EPA Source to Industry Map'!$D$2:$E$35,2,FALSE)</f>
        <v>chemicals 20</v>
      </c>
      <c r="J64736" s="4" t="str">
        <f t="shared" si="1026"/>
        <v>F-gases</v>
      </c>
    </row>
    <row r="64737" spans="1:10" x14ac:dyDescent="0.45">
      <c r="A64737" t="s">
        <v>164</v>
      </c>
      <c r="B64737" t="s">
        <v>3</v>
      </c>
      <c r="C64737" t="s">
        <v>249</v>
      </c>
      <c r="D64737" t="s">
        <v>250</v>
      </c>
      <c r="E64737" t="s">
        <v>14</v>
      </c>
      <c r="F64737">
        <v>2004</v>
      </c>
      <c r="G64737">
        <v>0.18185340496999999</v>
      </c>
      <c r="H64737">
        <f>IF(J64737="N2O",G64737/About!$A$88,IF('EPA non-CO2 Data'!J64737="CH4",'EPA non-CO2 Data'!G64737/About!$A$86,'EPA non-CO2 Data'!G64737))</f>
        <v>0.18185340496999999</v>
      </c>
      <c r="I64737" s="4" t="str">
        <f>VLOOKUP(CONCATENATE(B64737,C64737,D64737),'EPA Source to Industry Map'!$D$2:$E$35,2,FALSE)</f>
        <v>chemicals 20</v>
      </c>
      <c r="J64737" s="4" t="str">
        <f t="shared" si="1026"/>
        <v>F-gases</v>
      </c>
    </row>
    <row r="64738" spans="1:10" x14ac:dyDescent="0.45">
      <c r="A64738" t="s">
        <v>164</v>
      </c>
      <c r="B64738" t="s">
        <v>3</v>
      </c>
      <c r="C64738" t="s">
        <v>249</v>
      </c>
      <c r="D64738" t="s">
        <v>250</v>
      </c>
      <c r="E64738" t="s">
        <v>14</v>
      </c>
      <c r="F64738">
        <v>2005</v>
      </c>
      <c r="G64738">
        <v>0.16534708634</v>
      </c>
      <c r="H64738">
        <f>IF(J64738="N2O",G64738/About!$A$88,IF('EPA non-CO2 Data'!J64738="CH4",'EPA non-CO2 Data'!G64738/About!$A$86,'EPA non-CO2 Data'!G64738))</f>
        <v>0.16534708634</v>
      </c>
      <c r="I64738" s="4" t="str">
        <f>VLOOKUP(CONCATENATE(B64738,C64738,D64738),'EPA Source to Industry Map'!$D$2:$E$35,2,FALSE)</f>
        <v>chemicals 20</v>
      </c>
      <c r="J64738" s="4" t="str">
        <f t="shared" si="1026"/>
        <v>F-gases</v>
      </c>
    </row>
    <row r="64739" spans="1:10" x14ac:dyDescent="0.45">
      <c r="A64739" t="s">
        <v>164</v>
      </c>
      <c r="B64739" t="s">
        <v>3</v>
      </c>
      <c r="C64739" t="s">
        <v>249</v>
      </c>
      <c r="D64739" t="s">
        <v>250</v>
      </c>
      <c r="E64739" t="s">
        <v>14</v>
      </c>
      <c r="F64739">
        <v>2006</v>
      </c>
      <c r="G64739">
        <v>0.17262048193000001</v>
      </c>
      <c r="H64739">
        <f>IF(J64739="N2O",G64739/About!$A$88,IF('EPA non-CO2 Data'!J64739="CH4",'EPA non-CO2 Data'!G64739/About!$A$86,'EPA non-CO2 Data'!G64739))</f>
        <v>0.17262048193000001</v>
      </c>
      <c r="I64739" s="4" t="str">
        <f>VLOOKUP(CONCATENATE(B64739,C64739,D64739),'EPA Source to Industry Map'!$D$2:$E$35,2,FALSE)</f>
        <v>chemicals 20</v>
      </c>
      <c r="J64739" s="4" t="str">
        <f t="shared" si="1026"/>
        <v>F-gases</v>
      </c>
    </row>
    <row r="64740" spans="1:10" x14ac:dyDescent="0.45">
      <c r="A64740" t="s">
        <v>164</v>
      </c>
      <c r="B64740" t="s">
        <v>3</v>
      </c>
      <c r="C64740" t="s">
        <v>249</v>
      </c>
      <c r="D64740" t="s">
        <v>250</v>
      </c>
      <c r="E64740" t="s">
        <v>14</v>
      </c>
      <c r="F64740">
        <v>2007</v>
      </c>
      <c r="G64740">
        <v>0.16472065473</v>
      </c>
      <c r="H64740">
        <f>IF(J64740="N2O",G64740/About!$A$88,IF('EPA non-CO2 Data'!J64740="CH4",'EPA non-CO2 Data'!G64740/About!$A$86,'EPA non-CO2 Data'!G64740))</f>
        <v>0.16472065473</v>
      </c>
      <c r="I64740" s="4" t="str">
        <f>VLOOKUP(CONCATENATE(B64740,C64740,D64740),'EPA Source to Industry Map'!$D$2:$E$35,2,FALSE)</f>
        <v>chemicals 20</v>
      </c>
      <c r="J64740" s="4" t="str">
        <f t="shared" si="1026"/>
        <v>F-gases</v>
      </c>
    </row>
    <row r="64741" spans="1:10" x14ac:dyDescent="0.45">
      <c r="A64741" t="s">
        <v>164</v>
      </c>
      <c r="B64741" t="s">
        <v>3</v>
      </c>
      <c r="C64741" t="s">
        <v>249</v>
      </c>
      <c r="D64741" t="s">
        <v>250</v>
      </c>
      <c r="E64741" t="s">
        <v>14</v>
      </c>
      <c r="F64741">
        <v>2008</v>
      </c>
      <c r="G64741">
        <v>0.14420270509999999</v>
      </c>
      <c r="H64741">
        <f>IF(J64741="N2O",G64741/About!$A$88,IF('EPA non-CO2 Data'!J64741="CH4",'EPA non-CO2 Data'!G64741/About!$A$86,'EPA non-CO2 Data'!G64741))</f>
        <v>0.14420270509999999</v>
      </c>
      <c r="I64741" s="4" t="str">
        <f>VLOOKUP(CONCATENATE(B64741,C64741,D64741),'EPA Source to Industry Map'!$D$2:$E$35,2,FALSE)</f>
        <v>chemicals 20</v>
      </c>
      <c r="J64741" s="4" t="str">
        <f t="shared" si="1026"/>
        <v>F-gases</v>
      </c>
    </row>
    <row r="64742" spans="1:10" x14ac:dyDescent="0.45">
      <c r="A64742" t="s">
        <v>164</v>
      </c>
      <c r="B64742" t="s">
        <v>3</v>
      </c>
      <c r="C64742" t="s">
        <v>249</v>
      </c>
      <c r="D64742" t="s">
        <v>250</v>
      </c>
      <c r="E64742" t="s">
        <v>14</v>
      </c>
      <c r="F64742">
        <v>2009</v>
      </c>
      <c r="G64742">
        <v>7.2101352549999997E-2</v>
      </c>
      <c r="H64742">
        <f>IF(J64742="N2O",G64742/About!$A$88,IF('EPA non-CO2 Data'!J64742="CH4",'EPA non-CO2 Data'!G64742/About!$A$86,'EPA non-CO2 Data'!G64742))</f>
        <v>7.2101352549999997E-2</v>
      </c>
      <c r="I64742" s="4" t="str">
        <f>VLOOKUP(CONCATENATE(B64742,C64742,D64742),'EPA Source to Industry Map'!$D$2:$E$35,2,FALSE)</f>
        <v>chemicals 20</v>
      </c>
      <c r="J64742" s="4" t="str">
        <f t="shared" si="1026"/>
        <v>F-gases</v>
      </c>
    </row>
    <row r="64743" spans="1:10" x14ac:dyDescent="0.45">
      <c r="A64743" t="s">
        <v>164</v>
      </c>
      <c r="B64743" t="s">
        <v>3</v>
      </c>
      <c r="C64743" t="s">
        <v>249</v>
      </c>
      <c r="D64743" t="s">
        <v>250</v>
      </c>
      <c r="E64743" t="s">
        <v>14</v>
      </c>
      <c r="F64743">
        <v>2010</v>
      </c>
      <c r="G64743">
        <v>0</v>
      </c>
      <c r="H64743">
        <f>IF(J64743="N2O",G64743/About!$A$88,IF('EPA non-CO2 Data'!J64743="CH4",'EPA non-CO2 Data'!G64743/About!$A$86,'EPA non-CO2 Data'!G64743))</f>
        <v>0</v>
      </c>
      <c r="I64743" s="4" t="str">
        <f>VLOOKUP(CONCATENATE(B64743,C64743,D64743),'EPA Source to Industry Map'!$D$2:$E$35,2,FALSE)</f>
        <v>chemicals 20</v>
      </c>
      <c r="J64743" s="4" t="str">
        <f t="shared" si="1026"/>
        <v>F-gases</v>
      </c>
    </row>
    <row r="64744" spans="1:10" x14ac:dyDescent="0.45">
      <c r="A64744" t="s">
        <v>164</v>
      </c>
      <c r="B64744" t="s">
        <v>3</v>
      </c>
      <c r="C64744" t="s">
        <v>249</v>
      </c>
      <c r="D64744" t="s">
        <v>250</v>
      </c>
      <c r="E64744" t="s">
        <v>14</v>
      </c>
      <c r="F64744">
        <v>2011</v>
      </c>
      <c r="G64744">
        <v>0</v>
      </c>
      <c r="H64744">
        <f>IF(J64744="N2O",G64744/About!$A$88,IF('EPA non-CO2 Data'!J64744="CH4",'EPA non-CO2 Data'!G64744/About!$A$86,'EPA non-CO2 Data'!G64744))</f>
        <v>0</v>
      </c>
      <c r="I64744" s="4" t="str">
        <f>VLOOKUP(CONCATENATE(B64744,C64744,D64744),'EPA Source to Industry Map'!$D$2:$E$35,2,FALSE)</f>
        <v>chemicals 20</v>
      </c>
      <c r="J64744" s="4" t="str">
        <f t="shared" si="1026"/>
        <v>F-gases</v>
      </c>
    </row>
    <row r="64745" spans="1:10" x14ac:dyDescent="0.45">
      <c r="A64745" t="s">
        <v>164</v>
      </c>
      <c r="B64745" t="s">
        <v>3</v>
      </c>
      <c r="C64745" t="s">
        <v>249</v>
      </c>
      <c r="D64745" t="s">
        <v>250</v>
      </c>
      <c r="E64745" t="s">
        <v>14</v>
      </c>
      <c r="F64745">
        <v>2012</v>
      </c>
      <c r="G64745">
        <v>0</v>
      </c>
      <c r="H64745">
        <f>IF(J64745="N2O",G64745/About!$A$88,IF('EPA non-CO2 Data'!J64745="CH4",'EPA non-CO2 Data'!G64745/About!$A$86,'EPA non-CO2 Data'!G64745))</f>
        <v>0</v>
      </c>
      <c r="I64745" s="4" t="str">
        <f>VLOOKUP(CONCATENATE(B64745,C64745,D64745),'EPA Source to Industry Map'!$D$2:$E$35,2,FALSE)</f>
        <v>chemicals 20</v>
      </c>
      <c r="J64745" s="4" t="str">
        <f t="shared" si="1026"/>
        <v>F-gases</v>
      </c>
    </row>
    <row r="64746" spans="1:10" x14ac:dyDescent="0.45">
      <c r="A64746" t="s">
        <v>164</v>
      </c>
      <c r="B64746" t="s">
        <v>3</v>
      </c>
      <c r="C64746" t="s">
        <v>249</v>
      </c>
      <c r="D64746" t="s">
        <v>250</v>
      </c>
      <c r="E64746" t="s">
        <v>14</v>
      </c>
      <c r="F64746">
        <v>2013</v>
      </c>
      <c r="G64746">
        <v>0</v>
      </c>
      <c r="H64746">
        <f>IF(J64746="N2O",G64746/About!$A$88,IF('EPA non-CO2 Data'!J64746="CH4",'EPA non-CO2 Data'!G64746/About!$A$86,'EPA non-CO2 Data'!G64746))</f>
        <v>0</v>
      </c>
      <c r="I64746" s="4" t="str">
        <f>VLOOKUP(CONCATENATE(B64746,C64746,D64746),'EPA Source to Industry Map'!$D$2:$E$35,2,FALSE)</f>
        <v>chemicals 20</v>
      </c>
      <c r="J64746" s="4" t="str">
        <f t="shared" si="1026"/>
        <v>F-gases</v>
      </c>
    </row>
    <row r="64747" spans="1:10" x14ac:dyDescent="0.45">
      <c r="A64747" t="s">
        <v>164</v>
      </c>
      <c r="B64747" t="s">
        <v>3</v>
      </c>
      <c r="C64747" t="s">
        <v>249</v>
      </c>
      <c r="D64747" t="s">
        <v>250</v>
      </c>
      <c r="E64747" t="s">
        <v>14</v>
      </c>
      <c r="F64747">
        <v>2014</v>
      </c>
      <c r="G64747">
        <v>0</v>
      </c>
      <c r="H64747">
        <f>IF(J64747="N2O",G64747/About!$A$88,IF('EPA non-CO2 Data'!J64747="CH4",'EPA non-CO2 Data'!G64747/About!$A$86,'EPA non-CO2 Data'!G64747))</f>
        <v>0</v>
      </c>
      <c r="I64747" s="4" t="str">
        <f>VLOOKUP(CONCATENATE(B64747,C64747,D64747),'EPA Source to Industry Map'!$D$2:$E$35,2,FALSE)</f>
        <v>chemicals 20</v>
      </c>
      <c r="J64747" s="4" t="str">
        <f t="shared" si="1026"/>
        <v>F-gases</v>
      </c>
    </row>
    <row r="64748" spans="1:10" x14ac:dyDescent="0.45">
      <c r="A64748" t="s">
        <v>164</v>
      </c>
      <c r="B64748" t="s">
        <v>3</v>
      </c>
      <c r="C64748" t="s">
        <v>249</v>
      </c>
      <c r="D64748" t="s">
        <v>250</v>
      </c>
      <c r="E64748" t="s">
        <v>14</v>
      </c>
      <c r="F64748">
        <v>2015</v>
      </c>
      <c r="G64748">
        <v>0</v>
      </c>
      <c r="H64748">
        <f>IF(J64748="N2O",G64748/About!$A$88,IF('EPA non-CO2 Data'!J64748="CH4",'EPA non-CO2 Data'!G64748/About!$A$86,'EPA non-CO2 Data'!G64748))</f>
        <v>0</v>
      </c>
      <c r="I64748" s="4" t="str">
        <f>VLOOKUP(CONCATENATE(B64748,C64748,D64748),'EPA Source to Industry Map'!$D$2:$E$35,2,FALSE)</f>
        <v>chemicals 20</v>
      </c>
      <c r="J64748" s="4" t="str">
        <f t="shared" si="1026"/>
        <v>F-gases</v>
      </c>
    </row>
    <row r="64749" spans="1:10" x14ac:dyDescent="0.45">
      <c r="A64749" t="s">
        <v>164</v>
      </c>
      <c r="B64749" t="s">
        <v>3</v>
      </c>
      <c r="C64749" t="s">
        <v>249</v>
      </c>
      <c r="D64749" t="s">
        <v>250</v>
      </c>
      <c r="E64749" t="s">
        <v>14</v>
      </c>
      <c r="F64749">
        <v>2016</v>
      </c>
      <c r="G64749">
        <v>0</v>
      </c>
      <c r="H64749">
        <f>IF(J64749="N2O",G64749/About!$A$88,IF('EPA non-CO2 Data'!J64749="CH4",'EPA non-CO2 Data'!G64749/About!$A$86,'EPA non-CO2 Data'!G64749))</f>
        <v>0</v>
      </c>
      <c r="I64749" s="4" t="str">
        <f>VLOOKUP(CONCATENATE(B64749,C64749,D64749),'EPA Source to Industry Map'!$D$2:$E$35,2,FALSE)</f>
        <v>chemicals 20</v>
      </c>
      <c r="J64749" s="4" t="str">
        <f t="shared" si="1026"/>
        <v>F-gases</v>
      </c>
    </row>
    <row r="64750" spans="1:10" x14ac:dyDescent="0.45">
      <c r="A64750" t="s">
        <v>164</v>
      </c>
      <c r="B64750" t="s">
        <v>3</v>
      </c>
      <c r="C64750" t="s">
        <v>249</v>
      </c>
      <c r="D64750" t="s">
        <v>250</v>
      </c>
      <c r="E64750" t="s">
        <v>14</v>
      </c>
      <c r="F64750">
        <v>2017</v>
      </c>
      <c r="G64750">
        <v>0</v>
      </c>
      <c r="H64750">
        <f>IF(J64750="N2O",G64750/About!$A$88,IF('EPA non-CO2 Data'!J64750="CH4",'EPA non-CO2 Data'!G64750/About!$A$86,'EPA non-CO2 Data'!G64750))</f>
        <v>0</v>
      </c>
      <c r="I64750" s="4" t="str">
        <f>VLOOKUP(CONCATENATE(B64750,C64750,D64750),'EPA Source to Industry Map'!$D$2:$E$35,2,FALSE)</f>
        <v>chemicals 20</v>
      </c>
      <c r="J64750" s="4" t="str">
        <f t="shared" si="1026"/>
        <v>F-gases</v>
      </c>
    </row>
    <row r="64751" spans="1:10" x14ac:dyDescent="0.45">
      <c r="A64751" t="s">
        <v>164</v>
      </c>
      <c r="B64751" t="s">
        <v>3</v>
      </c>
      <c r="C64751" t="s">
        <v>249</v>
      </c>
      <c r="D64751" t="s">
        <v>250</v>
      </c>
      <c r="E64751" t="s">
        <v>14</v>
      </c>
      <c r="F64751">
        <v>2018</v>
      </c>
      <c r="G64751">
        <v>0</v>
      </c>
      <c r="H64751">
        <f>IF(J64751="N2O",G64751/About!$A$88,IF('EPA non-CO2 Data'!J64751="CH4",'EPA non-CO2 Data'!G64751/About!$A$86,'EPA non-CO2 Data'!G64751))</f>
        <v>0</v>
      </c>
      <c r="I64751" s="4" t="str">
        <f>VLOOKUP(CONCATENATE(B64751,C64751,D64751),'EPA Source to Industry Map'!$D$2:$E$35,2,FALSE)</f>
        <v>chemicals 20</v>
      </c>
      <c r="J64751" s="4" t="str">
        <f t="shared" si="1026"/>
        <v>F-gases</v>
      </c>
    </row>
    <row r="64752" spans="1:10" x14ac:dyDescent="0.45">
      <c r="A64752" t="s">
        <v>164</v>
      </c>
      <c r="B64752" t="s">
        <v>3</v>
      </c>
      <c r="C64752" t="s">
        <v>249</v>
      </c>
      <c r="D64752" t="s">
        <v>250</v>
      </c>
      <c r="E64752" t="s">
        <v>14</v>
      </c>
      <c r="F64752">
        <v>2019</v>
      </c>
      <c r="G64752">
        <v>0</v>
      </c>
      <c r="H64752">
        <f>IF(J64752="N2O",G64752/About!$A$88,IF('EPA non-CO2 Data'!J64752="CH4",'EPA non-CO2 Data'!G64752/About!$A$86,'EPA non-CO2 Data'!G64752))</f>
        <v>0</v>
      </c>
      <c r="I64752" s="4" t="str">
        <f>VLOOKUP(CONCATENATE(B64752,C64752,D64752),'EPA Source to Industry Map'!$D$2:$E$35,2,FALSE)</f>
        <v>chemicals 20</v>
      </c>
      <c r="J64752" s="4" t="str">
        <f t="shared" si="1026"/>
        <v>F-gases</v>
      </c>
    </row>
    <row r="64753" spans="1:10" x14ac:dyDescent="0.45">
      <c r="A64753" t="s">
        <v>164</v>
      </c>
      <c r="B64753" t="s">
        <v>3</v>
      </c>
      <c r="C64753" t="s">
        <v>249</v>
      </c>
      <c r="D64753" t="s">
        <v>250</v>
      </c>
      <c r="E64753" t="s">
        <v>14</v>
      </c>
      <c r="F64753">
        <v>2020</v>
      </c>
      <c r="G64753">
        <v>0</v>
      </c>
      <c r="H64753">
        <f>IF(J64753="N2O",G64753/About!$A$88,IF('EPA non-CO2 Data'!J64753="CH4",'EPA non-CO2 Data'!G64753/About!$A$86,'EPA non-CO2 Data'!G64753))</f>
        <v>0</v>
      </c>
      <c r="I64753" s="4" t="str">
        <f>VLOOKUP(CONCATENATE(B64753,C64753,D64753),'EPA Source to Industry Map'!$D$2:$E$35,2,FALSE)</f>
        <v>chemicals 20</v>
      </c>
      <c r="J64753" s="4" t="str">
        <f t="shared" si="1026"/>
        <v>F-gases</v>
      </c>
    </row>
    <row r="64754" spans="1:10" x14ac:dyDescent="0.45">
      <c r="A64754" t="s">
        <v>164</v>
      </c>
      <c r="B64754" t="s">
        <v>3</v>
      </c>
      <c r="C64754" t="s">
        <v>249</v>
      </c>
      <c r="D64754" t="s">
        <v>250</v>
      </c>
      <c r="E64754" t="s">
        <v>14</v>
      </c>
      <c r="F64754">
        <v>2021</v>
      </c>
      <c r="G64754">
        <v>0</v>
      </c>
      <c r="H64754">
        <f>IF(J64754="N2O",G64754/About!$A$88,IF('EPA non-CO2 Data'!J64754="CH4",'EPA non-CO2 Data'!G64754/About!$A$86,'EPA non-CO2 Data'!G64754))</f>
        <v>0</v>
      </c>
      <c r="I64754" s="4" t="str">
        <f>VLOOKUP(CONCATENATE(B64754,C64754,D64754),'EPA Source to Industry Map'!$D$2:$E$35,2,FALSE)</f>
        <v>chemicals 20</v>
      </c>
      <c r="J64754" s="4" t="str">
        <f t="shared" si="1026"/>
        <v>F-gases</v>
      </c>
    </row>
    <row r="64755" spans="1:10" x14ac:dyDescent="0.45">
      <c r="A64755" t="s">
        <v>164</v>
      </c>
      <c r="B64755" t="s">
        <v>3</v>
      </c>
      <c r="C64755" t="s">
        <v>249</v>
      </c>
      <c r="D64755" t="s">
        <v>250</v>
      </c>
      <c r="E64755" t="s">
        <v>14</v>
      </c>
      <c r="F64755">
        <v>2022</v>
      </c>
      <c r="G64755">
        <v>0</v>
      </c>
      <c r="H64755">
        <f>IF(J64755="N2O",G64755/About!$A$88,IF('EPA non-CO2 Data'!J64755="CH4",'EPA non-CO2 Data'!G64755/About!$A$86,'EPA non-CO2 Data'!G64755))</f>
        <v>0</v>
      </c>
      <c r="I64755" s="4" t="str">
        <f>VLOOKUP(CONCATENATE(B64755,C64755,D64755),'EPA Source to Industry Map'!$D$2:$E$35,2,FALSE)</f>
        <v>chemicals 20</v>
      </c>
      <c r="J64755" s="4" t="str">
        <f t="shared" si="1026"/>
        <v>F-gases</v>
      </c>
    </row>
    <row r="64756" spans="1:10" x14ac:dyDescent="0.45">
      <c r="A64756" t="s">
        <v>164</v>
      </c>
      <c r="B64756" t="s">
        <v>3</v>
      </c>
      <c r="C64756" t="s">
        <v>249</v>
      </c>
      <c r="D64756" t="s">
        <v>250</v>
      </c>
      <c r="E64756" t="s">
        <v>14</v>
      </c>
      <c r="F64756">
        <v>2023</v>
      </c>
      <c r="G64756">
        <v>0</v>
      </c>
      <c r="H64756">
        <f>IF(J64756="N2O",G64756/About!$A$88,IF('EPA non-CO2 Data'!J64756="CH4",'EPA non-CO2 Data'!G64756/About!$A$86,'EPA non-CO2 Data'!G64756))</f>
        <v>0</v>
      </c>
      <c r="I64756" s="4" t="str">
        <f>VLOOKUP(CONCATENATE(B64756,C64756,D64756),'EPA Source to Industry Map'!$D$2:$E$35,2,FALSE)</f>
        <v>chemicals 20</v>
      </c>
      <c r="J64756" s="4" t="str">
        <f t="shared" si="1026"/>
        <v>F-gases</v>
      </c>
    </row>
    <row r="64757" spans="1:10" x14ac:dyDescent="0.45">
      <c r="A64757" t="s">
        <v>164</v>
      </c>
      <c r="B64757" t="s">
        <v>3</v>
      </c>
      <c r="C64757" t="s">
        <v>249</v>
      </c>
      <c r="D64757" t="s">
        <v>250</v>
      </c>
      <c r="E64757" t="s">
        <v>14</v>
      </c>
      <c r="F64757">
        <v>2024</v>
      </c>
      <c r="G64757">
        <v>0</v>
      </c>
      <c r="H64757">
        <f>IF(J64757="N2O",G64757/About!$A$88,IF('EPA non-CO2 Data'!J64757="CH4",'EPA non-CO2 Data'!G64757/About!$A$86,'EPA non-CO2 Data'!G64757))</f>
        <v>0</v>
      </c>
      <c r="I64757" s="4" t="str">
        <f>VLOOKUP(CONCATENATE(B64757,C64757,D64757),'EPA Source to Industry Map'!$D$2:$E$35,2,FALSE)</f>
        <v>chemicals 20</v>
      </c>
      <c r="J64757" s="4" t="str">
        <f t="shared" si="1026"/>
        <v>F-gases</v>
      </c>
    </row>
    <row r="64758" spans="1:10" x14ac:dyDescent="0.45">
      <c r="A64758" t="s">
        <v>164</v>
      </c>
      <c r="B64758" t="s">
        <v>3</v>
      </c>
      <c r="C64758" t="s">
        <v>249</v>
      </c>
      <c r="D64758" t="s">
        <v>250</v>
      </c>
      <c r="E64758" t="s">
        <v>14</v>
      </c>
      <c r="F64758">
        <v>2025</v>
      </c>
      <c r="G64758">
        <v>0</v>
      </c>
      <c r="H64758">
        <f>IF(J64758="N2O",G64758/About!$A$88,IF('EPA non-CO2 Data'!J64758="CH4",'EPA non-CO2 Data'!G64758/About!$A$86,'EPA non-CO2 Data'!G64758))</f>
        <v>0</v>
      </c>
      <c r="I64758" s="4" t="str">
        <f>VLOOKUP(CONCATENATE(B64758,C64758,D64758),'EPA Source to Industry Map'!$D$2:$E$35,2,FALSE)</f>
        <v>chemicals 20</v>
      </c>
      <c r="J64758" s="4" t="str">
        <f t="shared" si="1026"/>
        <v>F-gases</v>
      </c>
    </row>
    <row r="64759" spans="1:10" x14ac:dyDescent="0.45">
      <c r="A64759" t="s">
        <v>164</v>
      </c>
      <c r="B64759" t="s">
        <v>3</v>
      </c>
      <c r="C64759" t="s">
        <v>249</v>
      </c>
      <c r="D64759" t="s">
        <v>250</v>
      </c>
      <c r="E64759" t="s">
        <v>14</v>
      </c>
      <c r="F64759">
        <v>2026</v>
      </c>
      <c r="G64759">
        <v>0</v>
      </c>
      <c r="H64759">
        <f>IF(J64759="N2O",G64759/About!$A$88,IF('EPA non-CO2 Data'!J64759="CH4",'EPA non-CO2 Data'!G64759/About!$A$86,'EPA non-CO2 Data'!G64759))</f>
        <v>0</v>
      </c>
      <c r="I64759" s="4" t="str">
        <f>VLOOKUP(CONCATENATE(B64759,C64759,D64759),'EPA Source to Industry Map'!$D$2:$E$35,2,FALSE)</f>
        <v>chemicals 20</v>
      </c>
      <c r="J64759" s="4" t="str">
        <f t="shared" si="1026"/>
        <v>F-gases</v>
      </c>
    </row>
    <row r="64760" spans="1:10" x14ac:dyDescent="0.45">
      <c r="A64760" t="s">
        <v>164</v>
      </c>
      <c r="B64760" t="s">
        <v>3</v>
      </c>
      <c r="C64760" t="s">
        <v>249</v>
      </c>
      <c r="D64760" t="s">
        <v>250</v>
      </c>
      <c r="E64760" t="s">
        <v>14</v>
      </c>
      <c r="F64760">
        <v>2027</v>
      </c>
      <c r="G64760">
        <v>0</v>
      </c>
      <c r="H64760">
        <f>IF(J64760="N2O",G64760/About!$A$88,IF('EPA non-CO2 Data'!J64760="CH4",'EPA non-CO2 Data'!G64760/About!$A$86,'EPA non-CO2 Data'!G64760))</f>
        <v>0</v>
      </c>
      <c r="I64760" s="4" t="str">
        <f>VLOOKUP(CONCATENATE(B64760,C64760,D64760),'EPA Source to Industry Map'!$D$2:$E$35,2,FALSE)</f>
        <v>chemicals 20</v>
      </c>
      <c r="J64760" s="4" t="str">
        <f t="shared" si="1026"/>
        <v>F-gases</v>
      </c>
    </row>
    <row r="64761" spans="1:10" x14ac:dyDescent="0.45">
      <c r="A64761" t="s">
        <v>164</v>
      </c>
      <c r="B64761" t="s">
        <v>3</v>
      </c>
      <c r="C64761" t="s">
        <v>249</v>
      </c>
      <c r="D64761" t="s">
        <v>250</v>
      </c>
      <c r="E64761" t="s">
        <v>14</v>
      </c>
      <c r="F64761">
        <v>2028</v>
      </c>
      <c r="G64761">
        <v>0</v>
      </c>
      <c r="H64761">
        <f>IF(J64761="N2O",G64761/About!$A$88,IF('EPA non-CO2 Data'!J64761="CH4",'EPA non-CO2 Data'!G64761/About!$A$86,'EPA non-CO2 Data'!G64761))</f>
        <v>0</v>
      </c>
      <c r="I64761" s="4" t="str">
        <f>VLOOKUP(CONCATENATE(B64761,C64761,D64761),'EPA Source to Industry Map'!$D$2:$E$35,2,FALSE)</f>
        <v>chemicals 20</v>
      </c>
      <c r="J64761" s="4" t="str">
        <f t="shared" si="1026"/>
        <v>F-gases</v>
      </c>
    </row>
    <row r="64762" spans="1:10" x14ac:dyDescent="0.45">
      <c r="A64762" t="s">
        <v>164</v>
      </c>
      <c r="B64762" t="s">
        <v>3</v>
      </c>
      <c r="C64762" t="s">
        <v>249</v>
      </c>
      <c r="D64762" t="s">
        <v>250</v>
      </c>
      <c r="E64762" t="s">
        <v>14</v>
      </c>
      <c r="F64762">
        <v>2029</v>
      </c>
      <c r="G64762">
        <v>0</v>
      </c>
      <c r="H64762">
        <f>IF(J64762="N2O",G64762/About!$A$88,IF('EPA non-CO2 Data'!J64762="CH4",'EPA non-CO2 Data'!G64762/About!$A$86,'EPA non-CO2 Data'!G64762))</f>
        <v>0</v>
      </c>
      <c r="I64762" s="4" t="str">
        <f>VLOOKUP(CONCATENATE(B64762,C64762,D64762),'EPA Source to Industry Map'!$D$2:$E$35,2,FALSE)</f>
        <v>chemicals 20</v>
      </c>
      <c r="J64762" s="4" t="str">
        <f t="shared" si="1026"/>
        <v>F-gases</v>
      </c>
    </row>
    <row r="64763" spans="1:10" x14ac:dyDescent="0.45">
      <c r="A64763" t="s">
        <v>164</v>
      </c>
      <c r="B64763" t="s">
        <v>3</v>
      </c>
      <c r="C64763" t="s">
        <v>249</v>
      </c>
      <c r="D64763" t="s">
        <v>250</v>
      </c>
      <c r="E64763" t="s">
        <v>14</v>
      </c>
      <c r="F64763">
        <v>2030</v>
      </c>
      <c r="G64763">
        <v>0</v>
      </c>
      <c r="H64763">
        <f>IF(J64763="N2O",G64763/About!$A$88,IF('EPA non-CO2 Data'!J64763="CH4",'EPA non-CO2 Data'!G64763/About!$A$86,'EPA non-CO2 Data'!G64763))</f>
        <v>0</v>
      </c>
      <c r="I64763" s="4" t="str">
        <f>VLOOKUP(CONCATENATE(B64763,C64763,D64763),'EPA Source to Industry Map'!$D$2:$E$35,2,FALSE)</f>
        <v>chemicals 20</v>
      </c>
      <c r="J64763" s="4" t="str">
        <f t="shared" si="1026"/>
        <v>F-gases</v>
      </c>
    </row>
    <row r="64764" spans="1:10" x14ac:dyDescent="0.45">
      <c r="A64764" t="s">
        <v>164</v>
      </c>
      <c r="B64764" t="s">
        <v>3</v>
      </c>
      <c r="C64764" t="s">
        <v>249</v>
      </c>
      <c r="D64764" t="s">
        <v>250</v>
      </c>
      <c r="E64764" t="s">
        <v>14</v>
      </c>
      <c r="F64764">
        <v>2031</v>
      </c>
      <c r="G64764">
        <v>0</v>
      </c>
      <c r="H64764">
        <f>IF(J64764="N2O",G64764/About!$A$88,IF('EPA non-CO2 Data'!J64764="CH4",'EPA non-CO2 Data'!G64764/About!$A$86,'EPA non-CO2 Data'!G64764))</f>
        <v>0</v>
      </c>
      <c r="I64764" s="4" t="str">
        <f>VLOOKUP(CONCATENATE(B64764,C64764,D64764),'EPA Source to Industry Map'!$D$2:$E$35,2,FALSE)</f>
        <v>chemicals 20</v>
      </c>
      <c r="J64764" s="4" t="str">
        <f t="shared" si="1026"/>
        <v>F-gases</v>
      </c>
    </row>
    <row r="64765" spans="1:10" x14ac:dyDescent="0.45">
      <c r="A64765" t="s">
        <v>164</v>
      </c>
      <c r="B64765" t="s">
        <v>3</v>
      </c>
      <c r="C64765" t="s">
        <v>249</v>
      </c>
      <c r="D64765" t="s">
        <v>250</v>
      </c>
      <c r="E64765" t="s">
        <v>14</v>
      </c>
      <c r="F64765">
        <v>2032</v>
      </c>
      <c r="G64765">
        <v>0</v>
      </c>
      <c r="H64765">
        <f>IF(J64765="N2O",G64765/About!$A$88,IF('EPA non-CO2 Data'!J64765="CH4",'EPA non-CO2 Data'!G64765/About!$A$86,'EPA non-CO2 Data'!G64765))</f>
        <v>0</v>
      </c>
      <c r="I64765" s="4" t="str">
        <f>VLOOKUP(CONCATENATE(B64765,C64765,D64765),'EPA Source to Industry Map'!$D$2:$E$35,2,FALSE)</f>
        <v>chemicals 20</v>
      </c>
      <c r="J64765" s="4" t="str">
        <f t="shared" si="1026"/>
        <v>F-gases</v>
      </c>
    </row>
    <row r="64766" spans="1:10" x14ac:dyDescent="0.45">
      <c r="A64766" t="s">
        <v>164</v>
      </c>
      <c r="B64766" t="s">
        <v>3</v>
      </c>
      <c r="C64766" t="s">
        <v>249</v>
      </c>
      <c r="D64766" t="s">
        <v>250</v>
      </c>
      <c r="E64766" t="s">
        <v>14</v>
      </c>
      <c r="F64766">
        <v>2033</v>
      </c>
      <c r="G64766">
        <v>0</v>
      </c>
      <c r="H64766">
        <f>IF(J64766="N2O",G64766/About!$A$88,IF('EPA non-CO2 Data'!J64766="CH4",'EPA non-CO2 Data'!G64766/About!$A$86,'EPA non-CO2 Data'!G64766))</f>
        <v>0</v>
      </c>
      <c r="I64766" s="4" t="str">
        <f>VLOOKUP(CONCATENATE(B64766,C64766,D64766),'EPA Source to Industry Map'!$D$2:$E$35,2,FALSE)</f>
        <v>chemicals 20</v>
      </c>
      <c r="J64766" s="4" t="str">
        <f t="shared" si="1026"/>
        <v>F-gases</v>
      </c>
    </row>
    <row r="64767" spans="1:10" x14ac:dyDescent="0.45">
      <c r="A64767" t="s">
        <v>164</v>
      </c>
      <c r="B64767" t="s">
        <v>3</v>
      </c>
      <c r="C64767" t="s">
        <v>249</v>
      </c>
      <c r="D64767" t="s">
        <v>250</v>
      </c>
      <c r="E64767" t="s">
        <v>14</v>
      </c>
      <c r="F64767">
        <v>2034</v>
      </c>
      <c r="G64767">
        <v>0</v>
      </c>
      <c r="H64767">
        <f>IF(J64767="N2O",G64767/About!$A$88,IF('EPA non-CO2 Data'!J64767="CH4",'EPA non-CO2 Data'!G64767/About!$A$86,'EPA non-CO2 Data'!G64767))</f>
        <v>0</v>
      </c>
      <c r="I64767" s="4" t="str">
        <f>VLOOKUP(CONCATENATE(B64767,C64767,D64767),'EPA Source to Industry Map'!$D$2:$E$35,2,FALSE)</f>
        <v>chemicals 20</v>
      </c>
      <c r="J64767" s="4" t="str">
        <f t="shared" si="1026"/>
        <v>F-gases</v>
      </c>
    </row>
    <row r="64768" spans="1:10" x14ac:dyDescent="0.45">
      <c r="A64768" t="s">
        <v>164</v>
      </c>
      <c r="B64768" t="s">
        <v>3</v>
      </c>
      <c r="C64768" t="s">
        <v>249</v>
      </c>
      <c r="D64768" t="s">
        <v>250</v>
      </c>
      <c r="E64768" t="s">
        <v>14</v>
      </c>
      <c r="F64768">
        <v>2035</v>
      </c>
      <c r="G64768">
        <v>0</v>
      </c>
      <c r="H64768">
        <f>IF(J64768="N2O",G64768/About!$A$88,IF('EPA non-CO2 Data'!J64768="CH4",'EPA non-CO2 Data'!G64768/About!$A$86,'EPA non-CO2 Data'!G64768))</f>
        <v>0</v>
      </c>
      <c r="I64768" s="4" t="str">
        <f>VLOOKUP(CONCATENATE(B64768,C64768,D64768),'EPA Source to Industry Map'!$D$2:$E$35,2,FALSE)</f>
        <v>chemicals 20</v>
      </c>
      <c r="J64768" s="4" t="str">
        <f t="shared" si="1026"/>
        <v>F-gases</v>
      </c>
    </row>
    <row r="64769" spans="1:10" x14ac:dyDescent="0.45">
      <c r="A64769" t="s">
        <v>164</v>
      </c>
      <c r="B64769" t="s">
        <v>3</v>
      </c>
      <c r="C64769" t="s">
        <v>249</v>
      </c>
      <c r="D64769" t="s">
        <v>250</v>
      </c>
      <c r="E64769" t="s">
        <v>14</v>
      </c>
      <c r="F64769">
        <v>2036</v>
      </c>
      <c r="G64769">
        <v>0</v>
      </c>
      <c r="H64769">
        <f>IF(J64769="N2O",G64769/About!$A$88,IF('EPA non-CO2 Data'!J64769="CH4",'EPA non-CO2 Data'!G64769/About!$A$86,'EPA non-CO2 Data'!G64769))</f>
        <v>0</v>
      </c>
      <c r="I64769" s="4" t="str">
        <f>VLOOKUP(CONCATENATE(B64769,C64769,D64769),'EPA Source to Industry Map'!$D$2:$E$35,2,FALSE)</f>
        <v>chemicals 20</v>
      </c>
      <c r="J64769" s="4" t="str">
        <f t="shared" si="1026"/>
        <v>F-gases</v>
      </c>
    </row>
    <row r="64770" spans="1:10" x14ac:dyDescent="0.45">
      <c r="A64770" t="s">
        <v>164</v>
      </c>
      <c r="B64770" t="s">
        <v>3</v>
      </c>
      <c r="C64770" t="s">
        <v>249</v>
      </c>
      <c r="D64770" t="s">
        <v>250</v>
      </c>
      <c r="E64770" t="s">
        <v>14</v>
      </c>
      <c r="F64770">
        <v>2037</v>
      </c>
      <c r="G64770">
        <v>0</v>
      </c>
      <c r="H64770">
        <f>IF(J64770="N2O",G64770/About!$A$88,IF('EPA non-CO2 Data'!J64770="CH4",'EPA non-CO2 Data'!G64770/About!$A$86,'EPA non-CO2 Data'!G64770))</f>
        <v>0</v>
      </c>
      <c r="I64770" s="4" t="str">
        <f>VLOOKUP(CONCATENATE(B64770,C64770,D64770),'EPA Source to Industry Map'!$D$2:$E$35,2,FALSE)</f>
        <v>chemicals 20</v>
      </c>
      <c r="J64770" s="4" t="str">
        <f t="shared" si="1026"/>
        <v>F-gases</v>
      </c>
    </row>
    <row r="64771" spans="1:10" x14ac:dyDescent="0.45">
      <c r="A64771" t="s">
        <v>164</v>
      </c>
      <c r="B64771" t="s">
        <v>3</v>
      </c>
      <c r="C64771" t="s">
        <v>249</v>
      </c>
      <c r="D64771" t="s">
        <v>250</v>
      </c>
      <c r="E64771" t="s">
        <v>14</v>
      </c>
      <c r="F64771">
        <v>2038</v>
      </c>
      <c r="G64771">
        <v>0</v>
      </c>
      <c r="H64771">
        <f>IF(J64771="N2O",G64771/About!$A$88,IF('EPA non-CO2 Data'!J64771="CH4",'EPA non-CO2 Data'!G64771/About!$A$86,'EPA non-CO2 Data'!G64771))</f>
        <v>0</v>
      </c>
      <c r="I64771" s="4" t="str">
        <f>VLOOKUP(CONCATENATE(B64771,C64771,D64771),'EPA Source to Industry Map'!$D$2:$E$35,2,FALSE)</f>
        <v>chemicals 20</v>
      </c>
      <c r="J64771" s="4" t="str">
        <f t="shared" si="1026"/>
        <v>F-gases</v>
      </c>
    </row>
    <row r="64772" spans="1:10" x14ac:dyDescent="0.45">
      <c r="A64772" t="s">
        <v>164</v>
      </c>
      <c r="B64772" t="s">
        <v>3</v>
      </c>
      <c r="C64772" t="s">
        <v>249</v>
      </c>
      <c r="D64772" t="s">
        <v>250</v>
      </c>
      <c r="E64772" t="s">
        <v>14</v>
      </c>
      <c r="F64772">
        <v>2039</v>
      </c>
      <c r="G64772">
        <v>0</v>
      </c>
      <c r="H64772">
        <f>IF(J64772="N2O",G64772/About!$A$88,IF('EPA non-CO2 Data'!J64772="CH4",'EPA non-CO2 Data'!G64772/About!$A$86,'EPA non-CO2 Data'!G64772))</f>
        <v>0</v>
      </c>
      <c r="I64772" s="4" t="str">
        <f>VLOOKUP(CONCATENATE(B64772,C64772,D64772),'EPA Source to Industry Map'!$D$2:$E$35,2,FALSE)</f>
        <v>chemicals 20</v>
      </c>
      <c r="J64772" s="4" t="str">
        <f t="shared" si="1026"/>
        <v>F-gases</v>
      </c>
    </row>
    <row r="64773" spans="1:10" x14ac:dyDescent="0.45">
      <c r="A64773" t="s">
        <v>164</v>
      </c>
      <c r="B64773" t="s">
        <v>3</v>
      </c>
      <c r="C64773" t="s">
        <v>249</v>
      </c>
      <c r="D64773" t="s">
        <v>250</v>
      </c>
      <c r="E64773" t="s">
        <v>14</v>
      </c>
      <c r="F64773">
        <v>2040</v>
      </c>
      <c r="G64773">
        <v>0</v>
      </c>
      <c r="H64773">
        <f>IF(J64773="N2O",G64773/About!$A$88,IF('EPA non-CO2 Data'!J64773="CH4",'EPA non-CO2 Data'!G64773/About!$A$86,'EPA non-CO2 Data'!G64773))</f>
        <v>0</v>
      </c>
      <c r="I64773" s="4" t="str">
        <f>VLOOKUP(CONCATENATE(B64773,C64773,D64773),'EPA Source to Industry Map'!$D$2:$E$35,2,FALSE)</f>
        <v>chemicals 20</v>
      </c>
      <c r="J64773" s="4" t="str">
        <f t="shared" si="1026"/>
        <v>F-gases</v>
      </c>
    </row>
    <row r="64774" spans="1:10" x14ac:dyDescent="0.45">
      <c r="A64774" t="s">
        <v>164</v>
      </c>
      <c r="B64774" t="s">
        <v>3</v>
      </c>
      <c r="C64774" t="s">
        <v>249</v>
      </c>
      <c r="D64774" t="s">
        <v>250</v>
      </c>
      <c r="E64774" t="s">
        <v>14</v>
      </c>
      <c r="F64774">
        <v>2041</v>
      </c>
      <c r="G64774">
        <v>0</v>
      </c>
      <c r="H64774">
        <f>IF(J64774="N2O",G64774/About!$A$88,IF('EPA non-CO2 Data'!J64774="CH4",'EPA non-CO2 Data'!G64774/About!$A$86,'EPA non-CO2 Data'!G64774))</f>
        <v>0</v>
      </c>
      <c r="I64774" s="4" t="str">
        <f>VLOOKUP(CONCATENATE(B64774,C64774,D64774),'EPA Source to Industry Map'!$D$2:$E$35,2,FALSE)</f>
        <v>chemicals 20</v>
      </c>
      <c r="J64774" s="4" t="str">
        <f t="shared" si="1026"/>
        <v>F-gases</v>
      </c>
    </row>
    <row r="64775" spans="1:10" x14ac:dyDescent="0.45">
      <c r="A64775" t="s">
        <v>164</v>
      </c>
      <c r="B64775" t="s">
        <v>3</v>
      </c>
      <c r="C64775" t="s">
        <v>249</v>
      </c>
      <c r="D64775" t="s">
        <v>250</v>
      </c>
      <c r="E64775" t="s">
        <v>14</v>
      </c>
      <c r="F64775">
        <v>2042</v>
      </c>
      <c r="G64775">
        <v>0</v>
      </c>
      <c r="H64775">
        <f>IF(J64775="N2O",G64775/About!$A$88,IF('EPA non-CO2 Data'!J64775="CH4",'EPA non-CO2 Data'!G64775/About!$A$86,'EPA non-CO2 Data'!G64775))</f>
        <v>0</v>
      </c>
      <c r="I64775" s="4" t="str">
        <f>VLOOKUP(CONCATENATE(B64775,C64775,D64775),'EPA Source to Industry Map'!$D$2:$E$35,2,FALSE)</f>
        <v>chemicals 20</v>
      </c>
      <c r="J64775" s="4" t="str">
        <f t="shared" ref="J64775:J64838" si="1027">IF(ISNUMBER(SEARCH("F",E64775)),"F-gases",E64775)</f>
        <v>F-gases</v>
      </c>
    </row>
    <row r="64776" spans="1:10" x14ac:dyDescent="0.45">
      <c r="A64776" t="s">
        <v>164</v>
      </c>
      <c r="B64776" t="s">
        <v>3</v>
      </c>
      <c r="C64776" t="s">
        <v>249</v>
      </c>
      <c r="D64776" t="s">
        <v>250</v>
      </c>
      <c r="E64776" t="s">
        <v>14</v>
      </c>
      <c r="F64776">
        <v>2043</v>
      </c>
      <c r="G64776">
        <v>0</v>
      </c>
      <c r="H64776">
        <f>IF(J64776="N2O",G64776/About!$A$88,IF('EPA non-CO2 Data'!J64776="CH4",'EPA non-CO2 Data'!G64776/About!$A$86,'EPA non-CO2 Data'!G64776))</f>
        <v>0</v>
      </c>
      <c r="I64776" s="4" t="str">
        <f>VLOOKUP(CONCATENATE(B64776,C64776,D64776),'EPA Source to Industry Map'!$D$2:$E$35,2,FALSE)</f>
        <v>chemicals 20</v>
      </c>
      <c r="J64776" s="4" t="str">
        <f t="shared" si="1027"/>
        <v>F-gases</v>
      </c>
    </row>
    <row r="64777" spans="1:10" x14ac:dyDescent="0.45">
      <c r="A64777" t="s">
        <v>164</v>
      </c>
      <c r="B64777" t="s">
        <v>3</v>
      </c>
      <c r="C64777" t="s">
        <v>249</v>
      </c>
      <c r="D64777" t="s">
        <v>250</v>
      </c>
      <c r="E64777" t="s">
        <v>14</v>
      </c>
      <c r="F64777">
        <v>2044</v>
      </c>
      <c r="G64777">
        <v>0</v>
      </c>
      <c r="H64777">
        <f>IF(J64777="N2O",G64777/About!$A$88,IF('EPA non-CO2 Data'!J64777="CH4",'EPA non-CO2 Data'!G64777/About!$A$86,'EPA non-CO2 Data'!G64777))</f>
        <v>0</v>
      </c>
      <c r="I64777" s="4" t="str">
        <f>VLOOKUP(CONCATENATE(B64777,C64777,D64777),'EPA Source to Industry Map'!$D$2:$E$35,2,FALSE)</f>
        <v>chemicals 20</v>
      </c>
      <c r="J64777" s="4" t="str">
        <f t="shared" si="1027"/>
        <v>F-gases</v>
      </c>
    </row>
    <row r="64778" spans="1:10" x14ac:dyDescent="0.45">
      <c r="A64778" t="s">
        <v>164</v>
      </c>
      <c r="B64778" t="s">
        <v>3</v>
      </c>
      <c r="C64778" t="s">
        <v>249</v>
      </c>
      <c r="D64778" t="s">
        <v>250</v>
      </c>
      <c r="E64778" t="s">
        <v>14</v>
      </c>
      <c r="F64778">
        <v>2045</v>
      </c>
      <c r="G64778">
        <v>0</v>
      </c>
      <c r="H64778">
        <f>IF(J64778="N2O",G64778/About!$A$88,IF('EPA non-CO2 Data'!J64778="CH4",'EPA non-CO2 Data'!G64778/About!$A$86,'EPA non-CO2 Data'!G64778))</f>
        <v>0</v>
      </c>
      <c r="I64778" s="4" t="str">
        <f>VLOOKUP(CONCATENATE(B64778,C64778,D64778),'EPA Source to Industry Map'!$D$2:$E$35,2,FALSE)</f>
        <v>chemicals 20</v>
      </c>
      <c r="J64778" s="4" t="str">
        <f t="shared" si="1027"/>
        <v>F-gases</v>
      </c>
    </row>
    <row r="64779" spans="1:10" x14ac:dyDescent="0.45">
      <c r="A64779" t="s">
        <v>164</v>
      </c>
      <c r="B64779" t="s">
        <v>3</v>
      </c>
      <c r="C64779" t="s">
        <v>249</v>
      </c>
      <c r="D64779" t="s">
        <v>250</v>
      </c>
      <c r="E64779" t="s">
        <v>14</v>
      </c>
      <c r="F64779">
        <v>2046</v>
      </c>
      <c r="G64779">
        <v>0</v>
      </c>
      <c r="H64779">
        <f>IF(J64779="N2O",G64779/About!$A$88,IF('EPA non-CO2 Data'!J64779="CH4",'EPA non-CO2 Data'!G64779/About!$A$86,'EPA non-CO2 Data'!G64779))</f>
        <v>0</v>
      </c>
      <c r="I64779" s="4" t="str">
        <f>VLOOKUP(CONCATENATE(B64779,C64779,D64779),'EPA Source to Industry Map'!$D$2:$E$35,2,FALSE)</f>
        <v>chemicals 20</v>
      </c>
      <c r="J64779" s="4" t="str">
        <f t="shared" si="1027"/>
        <v>F-gases</v>
      </c>
    </row>
    <row r="64780" spans="1:10" x14ac:dyDescent="0.45">
      <c r="A64780" t="s">
        <v>164</v>
      </c>
      <c r="B64780" t="s">
        <v>3</v>
      </c>
      <c r="C64780" t="s">
        <v>249</v>
      </c>
      <c r="D64780" t="s">
        <v>250</v>
      </c>
      <c r="E64780" t="s">
        <v>14</v>
      </c>
      <c r="F64780">
        <v>2047</v>
      </c>
      <c r="G64780">
        <v>0</v>
      </c>
      <c r="H64780">
        <f>IF(J64780="N2O",G64780/About!$A$88,IF('EPA non-CO2 Data'!J64780="CH4",'EPA non-CO2 Data'!G64780/About!$A$86,'EPA non-CO2 Data'!G64780))</f>
        <v>0</v>
      </c>
      <c r="I64780" s="4" t="str">
        <f>VLOOKUP(CONCATENATE(B64780,C64780,D64780),'EPA Source to Industry Map'!$D$2:$E$35,2,FALSE)</f>
        <v>chemicals 20</v>
      </c>
      <c r="J64780" s="4" t="str">
        <f t="shared" si="1027"/>
        <v>F-gases</v>
      </c>
    </row>
    <row r="64781" spans="1:10" x14ac:dyDescent="0.45">
      <c r="A64781" t="s">
        <v>164</v>
      </c>
      <c r="B64781" t="s">
        <v>3</v>
      </c>
      <c r="C64781" t="s">
        <v>249</v>
      </c>
      <c r="D64781" t="s">
        <v>250</v>
      </c>
      <c r="E64781" t="s">
        <v>14</v>
      </c>
      <c r="F64781">
        <v>2048</v>
      </c>
      <c r="G64781">
        <v>0</v>
      </c>
      <c r="H64781">
        <f>IF(J64781="N2O",G64781/About!$A$88,IF('EPA non-CO2 Data'!J64781="CH4",'EPA non-CO2 Data'!G64781/About!$A$86,'EPA non-CO2 Data'!G64781))</f>
        <v>0</v>
      </c>
      <c r="I64781" s="4" t="str">
        <f>VLOOKUP(CONCATENATE(B64781,C64781,D64781),'EPA Source to Industry Map'!$D$2:$E$35,2,FALSE)</f>
        <v>chemicals 20</v>
      </c>
      <c r="J64781" s="4" t="str">
        <f t="shared" si="1027"/>
        <v>F-gases</v>
      </c>
    </row>
    <row r="64782" spans="1:10" x14ac:dyDescent="0.45">
      <c r="A64782" t="s">
        <v>164</v>
      </c>
      <c r="B64782" t="s">
        <v>3</v>
      </c>
      <c r="C64782" t="s">
        <v>249</v>
      </c>
      <c r="D64782" t="s">
        <v>250</v>
      </c>
      <c r="E64782" t="s">
        <v>14</v>
      </c>
      <c r="F64782">
        <v>2049</v>
      </c>
      <c r="G64782">
        <v>0</v>
      </c>
      <c r="H64782">
        <f>IF(J64782="N2O",G64782/About!$A$88,IF('EPA non-CO2 Data'!J64782="CH4",'EPA non-CO2 Data'!G64782/About!$A$86,'EPA non-CO2 Data'!G64782))</f>
        <v>0</v>
      </c>
      <c r="I64782" s="4" t="str">
        <f>VLOOKUP(CONCATENATE(B64782,C64782,D64782),'EPA Source to Industry Map'!$D$2:$E$35,2,FALSE)</f>
        <v>chemicals 20</v>
      </c>
      <c r="J64782" s="4" t="str">
        <f t="shared" si="1027"/>
        <v>F-gases</v>
      </c>
    </row>
    <row r="64783" spans="1:10" x14ac:dyDescent="0.45">
      <c r="A64783" t="s">
        <v>164</v>
      </c>
      <c r="B64783" t="s">
        <v>3</v>
      </c>
      <c r="C64783" t="s">
        <v>249</v>
      </c>
      <c r="D64783" t="s">
        <v>250</v>
      </c>
      <c r="E64783" t="s">
        <v>14</v>
      </c>
      <c r="F64783">
        <v>2050</v>
      </c>
      <c r="G64783">
        <v>0</v>
      </c>
      <c r="H64783">
        <f>IF(J64783="N2O",G64783/About!$A$88,IF('EPA non-CO2 Data'!J64783="CH4",'EPA non-CO2 Data'!G64783/About!$A$86,'EPA non-CO2 Data'!G64783))</f>
        <v>0</v>
      </c>
      <c r="I64783" s="4" t="str">
        <f>VLOOKUP(CONCATENATE(B64783,C64783,D64783),'EPA Source to Industry Map'!$D$2:$E$35,2,FALSE)</f>
        <v>chemicals 20</v>
      </c>
      <c r="J64783" s="4" t="str">
        <f t="shared" si="1027"/>
        <v>F-gases</v>
      </c>
    </row>
    <row r="64784" spans="1:10" x14ac:dyDescent="0.45">
      <c r="A64784" t="s">
        <v>164</v>
      </c>
      <c r="B64784" t="s">
        <v>3</v>
      </c>
      <c r="C64784" t="s">
        <v>225</v>
      </c>
      <c r="E64784" t="s">
        <v>15</v>
      </c>
      <c r="F64784">
        <v>1990</v>
      </c>
      <c r="G64784">
        <v>1.2540000000000001E-2</v>
      </c>
      <c r="H64784">
        <f>IF(J64784="N2O",G64784/About!$A$88,IF('EPA non-CO2 Data'!J64784="CH4",'EPA non-CO2 Data'!G64784/About!$A$86,'EPA non-CO2 Data'!G64784))</f>
        <v>1.2540000000000001E-2</v>
      </c>
      <c r="I64784" s="4" t="str">
        <f>VLOOKUP(CONCATENATE(B64784,C64784,D64784),'EPA Source to Industry Map'!$D$2:$E$35,2,FALSE)</f>
        <v>chemicals 20</v>
      </c>
      <c r="J64784" s="4" t="str">
        <f t="shared" si="1027"/>
        <v>F-gases</v>
      </c>
    </row>
    <row r="64785" spans="1:10" x14ac:dyDescent="0.45">
      <c r="A64785" t="s">
        <v>164</v>
      </c>
      <c r="B64785" t="s">
        <v>3</v>
      </c>
      <c r="C64785" t="s">
        <v>225</v>
      </c>
      <c r="E64785" t="s">
        <v>15</v>
      </c>
      <c r="F64785">
        <v>1991</v>
      </c>
      <c r="G64785">
        <v>1.2540000000000001E-2</v>
      </c>
      <c r="H64785">
        <f>IF(J64785="N2O",G64785/About!$A$88,IF('EPA non-CO2 Data'!J64785="CH4",'EPA non-CO2 Data'!G64785/About!$A$86,'EPA non-CO2 Data'!G64785))</f>
        <v>1.2540000000000001E-2</v>
      </c>
      <c r="I64785" s="4" t="str">
        <f>VLOOKUP(CONCATENATE(B64785,C64785,D64785),'EPA Source to Industry Map'!$D$2:$E$35,2,FALSE)</f>
        <v>chemicals 20</v>
      </c>
      <c r="J64785" s="4" t="str">
        <f t="shared" si="1027"/>
        <v>F-gases</v>
      </c>
    </row>
    <row r="64786" spans="1:10" x14ac:dyDescent="0.45">
      <c r="A64786" t="s">
        <v>164</v>
      </c>
      <c r="B64786" t="s">
        <v>3</v>
      </c>
      <c r="C64786" t="s">
        <v>225</v>
      </c>
      <c r="E64786" t="s">
        <v>15</v>
      </c>
      <c r="F64786">
        <v>1992</v>
      </c>
      <c r="G64786">
        <v>1.2540000000000001E-2</v>
      </c>
      <c r="H64786">
        <f>IF(J64786="N2O",G64786/About!$A$88,IF('EPA non-CO2 Data'!J64786="CH4",'EPA non-CO2 Data'!G64786/About!$A$86,'EPA non-CO2 Data'!G64786))</f>
        <v>1.2540000000000001E-2</v>
      </c>
      <c r="I64786" s="4" t="str">
        <f>VLOOKUP(CONCATENATE(B64786,C64786,D64786),'EPA Source to Industry Map'!$D$2:$E$35,2,FALSE)</f>
        <v>chemicals 20</v>
      </c>
      <c r="J64786" s="4" t="str">
        <f t="shared" si="1027"/>
        <v>F-gases</v>
      </c>
    </row>
    <row r="64787" spans="1:10" x14ac:dyDescent="0.45">
      <c r="A64787" t="s">
        <v>164</v>
      </c>
      <c r="B64787" t="s">
        <v>3</v>
      </c>
      <c r="C64787" t="s">
        <v>225</v>
      </c>
      <c r="E64787" t="s">
        <v>15</v>
      </c>
      <c r="F64787">
        <v>1993</v>
      </c>
      <c r="G64787">
        <v>1.2540000000000001E-2</v>
      </c>
      <c r="H64787">
        <f>IF(J64787="N2O",G64787/About!$A$88,IF('EPA non-CO2 Data'!J64787="CH4",'EPA non-CO2 Data'!G64787/About!$A$86,'EPA non-CO2 Data'!G64787))</f>
        <v>1.2540000000000001E-2</v>
      </c>
      <c r="I64787" s="4" t="str">
        <f>VLOOKUP(CONCATENATE(B64787,C64787,D64787),'EPA Source to Industry Map'!$D$2:$E$35,2,FALSE)</f>
        <v>chemicals 20</v>
      </c>
      <c r="J64787" s="4" t="str">
        <f t="shared" si="1027"/>
        <v>F-gases</v>
      </c>
    </row>
    <row r="64788" spans="1:10" x14ac:dyDescent="0.45">
      <c r="A64788" t="s">
        <v>164</v>
      </c>
      <c r="B64788" t="s">
        <v>3</v>
      </c>
      <c r="C64788" t="s">
        <v>225</v>
      </c>
      <c r="E64788" t="s">
        <v>15</v>
      </c>
      <c r="F64788">
        <v>1994</v>
      </c>
      <c r="G64788">
        <v>1.2540000000000001E-2</v>
      </c>
      <c r="H64788">
        <f>IF(J64788="N2O",G64788/About!$A$88,IF('EPA non-CO2 Data'!J64788="CH4",'EPA non-CO2 Data'!G64788/About!$A$86,'EPA non-CO2 Data'!G64788))</f>
        <v>1.2540000000000001E-2</v>
      </c>
      <c r="I64788" s="4" t="str">
        <f>VLOOKUP(CONCATENATE(B64788,C64788,D64788),'EPA Source to Industry Map'!$D$2:$E$35,2,FALSE)</f>
        <v>chemicals 20</v>
      </c>
      <c r="J64788" s="4" t="str">
        <f t="shared" si="1027"/>
        <v>F-gases</v>
      </c>
    </row>
    <row r="64789" spans="1:10" x14ac:dyDescent="0.45">
      <c r="A64789" t="s">
        <v>164</v>
      </c>
      <c r="B64789" t="s">
        <v>3</v>
      </c>
      <c r="C64789" t="s">
        <v>225</v>
      </c>
      <c r="E64789" t="s">
        <v>15</v>
      </c>
      <c r="F64789">
        <v>1995</v>
      </c>
      <c r="G64789">
        <v>1.2540000000000001E-2</v>
      </c>
      <c r="H64789">
        <f>IF(J64789="N2O",G64789/About!$A$88,IF('EPA non-CO2 Data'!J64789="CH4",'EPA non-CO2 Data'!G64789/About!$A$86,'EPA non-CO2 Data'!G64789))</f>
        <v>1.2540000000000001E-2</v>
      </c>
      <c r="I64789" s="4" t="str">
        <f>VLOOKUP(CONCATENATE(B64789,C64789,D64789),'EPA Source to Industry Map'!$D$2:$E$35,2,FALSE)</f>
        <v>chemicals 20</v>
      </c>
      <c r="J64789" s="4" t="str">
        <f t="shared" si="1027"/>
        <v>F-gases</v>
      </c>
    </row>
    <row r="64790" spans="1:10" x14ac:dyDescent="0.45">
      <c r="A64790" t="s">
        <v>164</v>
      </c>
      <c r="B64790" t="s">
        <v>3</v>
      </c>
      <c r="C64790" t="s">
        <v>225</v>
      </c>
      <c r="E64790" t="s">
        <v>15</v>
      </c>
      <c r="F64790">
        <v>1996</v>
      </c>
      <c r="G64790">
        <v>7.2157439999999996E-3</v>
      </c>
      <c r="H64790">
        <f>IF(J64790="N2O",G64790/About!$A$88,IF('EPA non-CO2 Data'!J64790="CH4",'EPA non-CO2 Data'!G64790/About!$A$86,'EPA non-CO2 Data'!G64790))</f>
        <v>7.2157439999999996E-3</v>
      </c>
      <c r="I64790" s="4" t="str">
        <f>VLOOKUP(CONCATENATE(B64790,C64790,D64790),'EPA Source to Industry Map'!$D$2:$E$35,2,FALSE)</f>
        <v>chemicals 20</v>
      </c>
      <c r="J64790" s="4" t="str">
        <f t="shared" si="1027"/>
        <v>F-gases</v>
      </c>
    </row>
    <row r="64791" spans="1:10" x14ac:dyDescent="0.45">
      <c r="A64791" t="s">
        <v>164</v>
      </c>
      <c r="B64791" t="s">
        <v>3</v>
      </c>
      <c r="C64791" t="s">
        <v>225</v>
      </c>
      <c r="E64791" t="s">
        <v>15</v>
      </c>
      <c r="F64791">
        <v>1997</v>
      </c>
      <c r="G64791">
        <v>8.5946879999999996E-3</v>
      </c>
      <c r="H64791">
        <f>IF(J64791="N2O",G64791/About!$A$88,IF('EPA non-CO2 Data'!J64791="CH4",'EPA non-CO2 Data'!G64791/About!$A$86,'EPA non-CO2 Data'!G64791))</f>
        <v>8.5946879999999996E-3</v>
      </c>
      <c r="I64791" s="4" t="str">
        <f>VLOOKUP(CONCATENATE(B64791,C64791,D64791),'EPA Source to Industry Map'!$D$2:$E$35,2,FALSE)</f>
        <v>chemicals 20</v>
      </c>
      <c r="J64791" s="4" t="str">
        <f t="shared" si="1027"/>
        <v>F-gases</v>
      </c>
    </row>
    <row r="64792" spans="1:10" x14ac:dyDescent="0.45">
      <c r="A64792" t="s">
        <v>164</v>
      </c>
      <c r="B64792" t="s">
        <v>3</v>
      </c>
      <c r="C64792" t="s">
        <v>225</v>
      </c>
      <c r="E64792" t="s">
        <v>15</v>
      </c>
      <c r="F64792">
        <v>1998</v>
      </c>
      <c r="G64792">
        <v>1.1888832E-2</v>
      </c>
      <c r="H64792">
        <f>IF(J64792="N2O",G64792/About!$A$88,IF('EPA non-CO2 Data'!J64792="CH4",'EPA non-CO2 Data'!G64792/About!$A$86,'EPA non-CO2 Data'!G64792))</f>
        <v>1.1888832E-2</v>
      </c>
      <c r="I64792" s="4" t="str">
        <f>VLOOKUP(CONCATENATE(B64792,C64792,D64792),'EPA Source to Industry Map'!$D$2:$E$35,2,FALSE)</f>
        <v>chemicals 20</v>
      </c>
      <c r="J64792" s="4" t="str">
        <f t="shared" si="1027"/>
        <v>F-gases</v>
      </c>
    </row>
    <row r="64793" spans="1:10" x14ac:dyDescent="0.45">
      <c r="A64793" t="s">
        <v>164</v>
      </c>
      <c r="B64793" t="s">
        <v>3</v>
      </c>
      <c r="C64793" t="s">
        <v>225</v>
      </c>
      <c r="E64793" t="s">
        <v>15</v>
      </c>
      <c r="F64793">
        <v>1999</v>
      </c>
      <c r="G64793">
        <v>1.3719215999999999E-2</v>
      </c>
      <c r="H64793">
        <f>IF(J64793="N2O",G64793/About!$A$88,IF('EPA non-CO2 Data'!J64793="CH4",'EPA non-CO2 Data'!G64793/About!$A$86,'EPA non-CO2 Data'!G64793))</f>
        <v>1.3719215999999999E-2</v>
      </c>
      <c r="I64793" s="4" t="str">
        <f>VLOOKUP(CONCATENATE(B64793,C64793,D64793),'EPA Source to Industry Map'!$D$2:$E$35,2,FALSE)</f>
        <v>chemicals 20</v>
      </c>
      <c r="J64793" s="4" t="str">
        <f t="shared" si="1027"/>
        <v>F-gases</v>
      </c>
    </row>
    <row r="64794" spans="1:10" x14ac:dyDescent="0.45">
      <c r="A64794" t="s">
        <v>164</v>
      </c>
      <c r="B64794" t="s">
        <v>3</v>
      </c>
      <c r="C64794" t="s">
        <v>225</v>
      </c>
      <c r="E64794" t="s">
        <v>15</v>
      </c>
      <c r="F64794">
        <v>2000</v>
      </c>
      <c r="G64794">
        <v>1.55496E-2</v>
      </c>
      <c r="H64794">
        <f>IF(J64794="N2O",G64794/About!$A$88,IF('EPA non-CO2 Data'!J64794="CH4",'EPA non-CO2 Data'!G64794/About!$A$86,'EPA non-CO2 Data'!G64794))</f>
        <v>1.55496E-2</v>
      </c>
      <c r="I64794" s="4" t="str">
        <f>VLOOKUP(CONCATENATE(B64794,C64794,D64794),'EPA Source to Industry Map'!$D$2:$E$35,2,FALSE)</f>
        <v>chemicals 20</v>
      </c>
      <c r="J64794" s="4" t="str">
        <f t="shared" si="1027"/>
        <v>F-gases</v>
      </c>
    </row>
    <row r="64795" spans="1:10" x14ac:dyDescent="0.45">
      <c r="A64795" t="s">
        <v>164</v>
      </c>
      <c r="B64795" t="s">
        <v>3</v>
      </c>
      <c r="C64795" t="s">
        <v>225</v>
      </c>
      <c r="E64795" t="s">
        <v>15</v>
      </c>
      <c r="F64795">
        <v>2001</v>
      </c>
      <c r="G64795">
        <v>1.760680752E-2</v>
      </c>
      <c r="H64795">
        <f>IF(J64795="N2O",G64795/About!$A$88,IF('EPA non-CO2 Data'!J64795="CH4",'EPA non-CO2 Data'!G64795/About!$A$86,'EPA non-CO2 Data'!G64795))</f>
        <v>1.760680752E-2</v>
      </c>
      <c r="I64795" s="4" t="str">
        <f>VLOOKUP(CONCATENATE(B64795,C64795,D64795),'EPA Source to Industry Map'!$D$2:$E$35,2,FALSE)</f>
        <v>chemicals 20</v>
      </c>
      <c r="J64795" s="4" t="str">
        <f t="shared" si="1027"/>
        <v>F-gases</v>
      </c>
    </row>
    <row r="64796" spans="1:10" x14ac:dyDescent="0.45">
      <c r="A64796" t="s">
        <v>164</v>
      </c>
      <c r="B64796" t="s">
        <v>3</v>
      </c>
      <c r="C64796" t="s">
        <v>225</v>
      </c>
      <c r="E64796" t="s">
        <v>15</v>
      </c>
      <c r="F64796">
        <v>2002</v>
      </c>
      <c r="G64796">
        <v>2.0300559849600001E-2</v>
      </c>
      <c r="H64796">
        <f>IF(J64796="N2O",G64796/About!$A$88,IF('EPA non-CO2 Data'!J64796="CH4",'EPA non-CO2 Data'!G64796/About!$A$86,'EPA non-CO2 Data'!G64796))</f>
        <v>2.0300559849600001E-2</v>
      </c>
      <c r="I64796" s="4" t="str">
        <f>VLOOKUP(CONCATENATE(B64796,C64796,D64796),'EPA Source to Industry Map'!$D$2:$E$35,2,FALSE)</f>
        <v>chemicals 20</v>
      </c>
      <c r="J64796" s="4" t="str">
        <f t="shared" si="1027"/>
        <v>F-gases</v>
      </c>
    </row>
    <row r="64797" spans="1:10" x14ac:dyDescent="0.45">
      <c r="A64797" t="s">
        <v>164</v>
      </c>
      <c r="B64797" t="s">
        <v>3</v>
      </c>
      <c r="C64797" t="s">
        <v>225</v>
      </c>
      <c r="E64797" t="s">
        <v>15</v>
      </c>
      <c r="F64797">
        <v>2003</v>
      </c>
      <c r="G64797">
        <v>1.8809086252608E-2</v>
      </c>
      <c r="H64797">
        <f>IF(J64797="N2O",G64797/About!$A$88,IF('EPA non-CO2 Data'!J64797="CH4",'EPA non-CO2 Data'!G64797/About!$A$86,'EPA non-CO2 Data'!G64797))</f>
        <v>1.8809086252608E-2</v>
      </c>
      <c r="I64797" s="4" t="str">
        <f>VLOOKUP(CONCATENATE(B64797,C64797,D64797),'EPA Source to Industry Map'!$D$2:$E$35,2,FALSE)</f>
        <v>chemicals 20</v>
      </c>
      <c r="J64797" s="4" t="str">
        <f t="shared" si="1027"/>
        <v>F-gases</v>
      </c>
    </row>
    <row r="64798" spans="1:10" x14ac:dyDescent="0.45">
      <c r="A64798" t="s">
        <v>164</v>
      </c>
      <c r="B64798" t="s">
        <v>3</v>
      </c>
      <c r="C64798" t="s">
        <v>225</v>
      </c>
      <c r="E64798" t="s">
        <v>15</v>
      </c>
      <c r="F64798">
        <v>2004</v>
      </c>
      <c r="G64798">
        <v>2.1527648847492E-2</v>
      </c>
      <c r="H64798">
        <f>IF(J64798="N2O",G64798/About!$A$88,IF('EPA non-CO2 Data'!J64798="CH4",'EPA non-CO2 Data'!G64798/About!$A$86,'EPA non-CO2 Data'!G64798))</f>
        <v>2.1527648847492E-2</v>
      </c>
      <c r="I64798" s="4" t="str">
        <f>VLOOKUP(CONCATENATE(B64798,C64798,D64798),'EPA Source to Industry Map'!$D$2:$E$35,2,FALSE)</f>
        <v>chemicals 20</v>
      </c>
      <c r="J64798" s="4" t="str">
        <f t="shared" si="1027"/>
        <v>F-gases</v>
      </c>
    </row>
    <row r="64799" spans="1:10" x14ac:dyDescent="0.45">
      <c r="A64799" t="s">
        <v>164</v>
      </c>
      <c r="B64799" t="s">
        <v>3</v>
      </c>
      <c r="C64799" t="s">
        <v>225</v>
      </c>
      <c r="E64799" t="s">
        <v>15</v>
      </c>
      <c r="F64799">
        <v>2005</v>
      </c>
      <c r="G64799">
        <v>2.5557541950492001E-2</v>
      </c>
      <c r="H64799">
        <f>IF(J64799="N2O",G64799/About!$A$88,IF('EPA non-CO2 Data'!J64799="CH4",'EPA non-CO2 Data'!G64799/About!$A$86,'EPA non-CO2 Data'!G64799))</f>
        <v>2.5557541950492001E-2</v>
      </c>
      <c r="I64799" s="4" t="str">
        <f>VLOOKUP(CONCATENATE(B64799,C64799,D64799),'EPA Source to Industry Map'!$D$2:$E$35,2,FALSE)</f>
        <v>chemicals 20</v>
      </c>
      <c r="J64799" s="4" t="str">
        <f t="shared" si="1027"/>
        <v>F-gases</v>
      </c>
    </row>
    <row r="64800" spans="1:10" x14ac:dyDescent="0.45">
      <c r="A64800" t="s">
        <v>164</v>
      </c>
      <c r="B64800" t="s">
        <v>3</v>
      </c>
      <c r="C64800" t="s">
        <v>225</v>
      </c>
      <c r="E64800" t="s">
        <v>15</v>
      </c>
      <c r="F64800">
        <v>2006</v>
      </c>
      <c r="G64800">
        <v>3.0507538311660001E-2</v>
      </c>
      <c r="H64800">
        <f>IF(J64800="N2O",G64800/About!$A$88,IF('EPA non-CO2 Data'!J64800="CH4",'EPA non-CO2 Data'!G64800/About!$A$86,'EPA non-CO2 Data'!G64800))</f>
        <v>3.0507538311660001E-2</v>
      </c>
      <c r="I64800" s="4" t="str">
        <f>VLOOKUP(CONCATENATE(B64800,C64800,D64800),'EPA Source to Industry Map'!$D$2:$E$35,2,FALSE)</f>
        <v>chemicals 20</v>
      </c>
      <c r="J64800" s="4" t="str">
        <f t="shared" si="1027"/>
        <v>F-gases</v>
      </c>
    </row>
    <row r="64801" spans="1:10" x14ac:dyDescent="0.45">
      <c r="A64801" t="s">
        <v>164</v>
      </c>
      <c r="B64801" t="s">
        <v>3</v>
      </c>
      <c r="C64801" t="s">
        <v>225</v>
      </c>
      <c r="E64801" t="s">
        <v>15</v>
      </c>
      <c r="F64801">
        <v>2007</v>
      </c>
      <c r="G64801">
        <v>2.7013296985404001E-2</v>
      </c>
      <c r="H64801">
        <f>IF(J64801="N2O",G64801/About!$A$88,IF('EPA non-CO2 Data'!J64801="CH4",'EPA non-CO2 Data'!G64801/About!$A$86,'EPA non-CO2 Data'!G64801))</f>
        <v>2.7013296985404001E-2</v>
      </c>
      <c r="I64801" s="4" t="str">
        <f>VLOOKUP(CONCATENATE(B64801,C64801,D64801),'EPA Source to Industry Map'!$D$2:$E$35,2,FALSE)</f>
        <v>chemicals 20</v>
      </c>
      <c r="J64801" s="4" t="str">
        <f t="shared" si="1027"/>
        <v>F-gases</v>
      </c>
    </row>
    <row r="64802" spans="1:10" x14ac:dyDescent="0.45">
      <c r="A64802" t="s">
        <v>164</v>
      </c>
      <c r="B64802" t="s">
        <v>3</v>
      </c>
      <c r="C64802" t="s">
        <v>225</v>
      </c>
      <c r="E64802" t="s">
        <v>15</v>
      </c>
      <c r="F64802">
        <v>2008</v>
      </c>
      <c r="G64802">
        <v>2.8725050885663999E-2</v>
      </c>
      <c r="H64802">
        <f>IF(J64802="N2O",G64802/About!$A$88,IF('EPA non-CO2 Data'!J64802="CH4",'EPA non-CO2 Data'!G64802/About!$A$86,'EPA non-CO2 Data'!G64802))</f>
        <v>2.8725050885663999E-2</v>
      </c>
      <c r="I64802" s="4" t="str">
        <f>VLOOKUP(CONCATENATE(B64802,C64802,D64802),'EPA Source to Industry Map'!$D$2:$E$35,2,FALSE)</f>
        <v>chemicals 20</v>
      </c>
      <c r="J64802" s="4" t="str">
        <f t="shared" si="1027"/>
        <v>F-gases</v>
      </c>
    </row>
    <row r="64803" spans="1:10" x14ac:dyDescent="0.45">
      <c r="A64803" t="s">
        <v>164</v>
      </c>
      <c r="B64803" t="s">
        <v>3</v>
      </c>
      <c r="C64803" t="s">
        <v>225</v>
      </c>
      <c r="E64803" t="s">
        <v>15</v>
      </c>
      <c r="F64803">
        <v>2009</v>
      </c>
      <c r="G64803">
        <v>3.3457496107896001E-2</v>
      </c>
      <c r="H64803">
        <f>IF(J64803="N2O",G64803/About!$A$88,IF('EPA non-CO2 Data'!J64803="CH4",'EPA non-CO2 Data'!G64803/About!$A$86,'EPA non-CO2 Data'!G64803))</f>
        <v>3.3457496107896001E-2</v>
      </c>
      <c r="I64803" s="4" t="str">
        <f>VLOOKUP(CONCATENATE(B64803,C64803,D64803),'EPA Source to Industry Map'!$D$2:$E$35,2,FALSE)</f>
        <v>chemicals 20</v>
      </c>
      <c r="J64803" s="4" t="str">
        <f t="shared" si="1027"/>
        <v>F-gases</v>
      </c>
    </row>
    <row r="64804" spans="1:10" x14ac:dyDescent="0.45">
      <c r="A64804" t="s">
        <v>164</v>
      </c>
      <c r="B64804" t="s">
        <v>3</v>
      </c>
      <c r="C64804" t="s">
        <v>225</v>
      </c>
      <c r="E64804" t="s">
        <v>15</v>
      </c>
      <c r="F64804">
        <v>2010</v>
      </c>
      <c r="G64804">
        <v>3.1223117065884001E-2</v>
      </c>
      <c r="H64804">
        <f>IF(J64804="N2O",G64804/About!$A$88,IF('EPA non-CO2 Data'!J64804="CH4",'EPA non-CO2 Data'!G64804/About!$A$86,'EPA non-CO2 Data'!G64804))</f>
        <v>3.1223117065884001E-2</v>
      </c>
      <c r="I64804" s="4" t="str">
        <f>VLOOKUP(CONCATENATE(B64804,C64804,D64804),'EPA Source to Industry Map'!$D$2:$E$35,2,FALSE)</f>
        <v>chemicals 20</v>
      </c>
      <c r="J64804" s="4" t="str">
        <f t="shared" si="1027"/>
        <v>F-gases</v>
      </c>
    </row>
    <row r="64805" spans="1:10" x14ac:dyDescent="0.45">
      <c r="A64805" t="s">
        <v>164</v>
      </c>
      <c r="B64805" t="s">
        <v>3</v>
      </c>
      <c r="C64805" t="s">
        <v>225</v>
      </c>
      <c r="E64805" t="s">
        <v>15</v>
      </c>
      <c r="F64805">
        <v>2011</v>
      </c>
      <c r="G64805">
        <v>3.4875241604352E-2</v>
      </c>
      <c r="H64805">
        <f>IF(J64805="N2O",G64805/About!$A$88,IF('EPA non-CO2 Data'!J64805="CH4",'EPA non-CO2 Data'!G64805/About!$A$86,'EPA non-CO2 Data'!G64805))</f>
        <v>3.4875241604352E-2</v>
      </c>
      <c r="I64805" s="4" t="str">
        <f>VLOOKUP(CONCATENATE(B64805,C64805,D64805),'EPA Source to Industry Map'!$D$2:$E$35,2,FALSE)</f>
        <v>chemicals 20</v>
      </c>
      <c r="J64805" s="4" t="str">
        <f t="shared" si="1027"/>
        <v>F-gases</v>
      </c>
    </row>
    <row r="64806" spans="1:10" x14ac:dyDescent="0.45">
      <c r="A64806" t="s">
        <v>164</v>
      </c>
      <c r="B64806" t="s">
        <v>3</v>
      </c>
      <c r="C64806" t="s">
        <v>225</v>
      </c>
      <c r="E64806" t="s">
        <v>15</v>
      </c>
      <c r="F64806">
        <v>2012</v>
      </c>
      <c r="G64806">
        <v>3.777641581242E-2</v>
      </c>
      <c r="H64806">
        <f>IF(J64806="N2O",G64806/About!$A$88,IF('EPA non-CO2 Data'!J64806="CH4",'EPA non-CO2 Data'!G64806/About!$A$86,'EPA non-CO2 Data'!G64806))</f>
        <v>3.777641581242E-2</v>
      </c>
      <c r="I64806" s="4" t="str">
        <f>VLOOKUP(CONCATENATE(B64806,C64806,D64806),'EPA Source to Industry Map'!$D$2:$E$35,2,FALSE)</f>
        <v>chemicals 20</v>
      </c>
      <c r="J64806" s="4" t="str">
        <f t="shared" si="1027"/>
        <v>F-gases</v>
      </c>
    </row>
    <row r="64807" spans="1:10" x14ac:dyDescent="0.45">
      <c r="A64807" t="s">
        <v>164</v>
      </c>
      <c r="B64807" t="s">
        <v>3</v>
      </c>
      <c r="C64807" t="s">
        <v>225</v>
      </c>
      <c r="E64807" t="s">
        <v>15</v>
      </c>
      <c r="F64807">
        <v>2013</v>
      </c>
      <c r="G64807">
        <v>4.3391426376240001E-2</v>
      </c>
      <c r="H64807">
        <f>IF(J64807="N2O",G64807/About!$A$88,IF('EPA non-CO2 Data'!J64807="CH4",'EPA non-CO2 Data'!G64807/About!$A$86,'EPA non-CO2 Data'!G64807))</f>
        <v>4.3391426376240001E-2</v>
      </c>
      <c r="I64807" s="4" t="str">
        <f>VLOOKUP(CONCATENATE(B64807,C64807,D64807),'EPA Source to Industry Map'!$D$2:$E$35,2,FALSE)</f>
        <v>chemicals 20</v>
      </c>
      <c r="J64807" s="4" t="str">
        <f t="shared" si="1027"/>
        <v>F-gases</v>
      </c>
    </row>
    <row r="64808" spans="1:10" x14ac:dyDescent="0.45">
      <c r="A64808" t="s">
        <v>164</v>
      </c>
      <c r="B64808" t="s">
        <v>3</v>
      </c>
      <c r="C64808" t="s">
        <v>225</v>
      </c>
      <c r="E64808" t="s">
        <v>15</v>
      </c>
      <c r="F64808">
        <v>2014</v>
      </c>
      <c r="G64808">
        <v>4.8640746648624E-2</v>
      </c>
      <c r="H64808">
        <f>IF(J64808="N2O",G64808/About!$A$88,IF('EPA non-CO2 Data'!J64808="CH4",'EPA non-CO2 Data'!G64808/About!$A$86,'EPA non-CO2 Data'!G64808))</f>
        <v>4.8640746648624E-2</v>
      </c>
      <c r="I64808" s="4" t="str">
        <f>VLOOKUP(CONCATENATE(B64808,C64808,D64808),'EPA Source to Industry Map'!$D$2:$E$35,2,FALSE)</f>
        <v>chemicals 20</v>
      </c>
      <c r="J64808" s="4" t="str">
        <f t="shared" si="1027"/>
        <v>F-gases</v>
      </c>
    </row>
    <row r="64809" spans="1:10" x14ac:dyDescent="0.45">
      <c r="A64809" t="s">
        <v>164</v>
      </c>
      <c r="B64809" t="s">
        <v>3</v>
      </c>
      <c r="C64809" t="s">
        <v>225</v>
      </c>
      <c r="E64809" t="s">
        <v>15</v>
      </c>
      <c r="F64809">
        <v>2015</v>
      </c>
      <c r="G64809">
        <v>7.2880500035687995E-2</v>
      </c>
      <c r="H64809">
        <f>IF(J64809="N2O",G64809/About!$A$88,IF('EPA non-CO2 Data'!J64809="CH4",'EPA non-CO2 Data'!G64809/About!$A$86,'EPA non-CO2 Data'!G64809))</f>
        <v>7.2880500035687995E-2</v>
      </c>
      <c r="I64809" s="4" t="str">
        <f>VLOOKUP(CONCATENATE(B64809,C64809,D64809),'EPA Source to Industry Map'!$D$2:$E$35,2,FALSE)</f>
        <v>chemicals 20</v>
      </c>
      <c r="J64809" s="4" t="str">
        <f t="shared" si="1027"/>
        <v>F-gases</v>
      </c>
    </row>
    <row r="64810" spans="1:10" x14ac:dyDescent="0.45">
      <c r="A64810" t="s">
        <v>164</v>
      </c>
      <c r="B64810" t="s">
        <v>3</v>
      </c>
      <c r="C64810" t="s">
        <v>225</v>
      </c>
      <c r="E64810" t="s">
        <v>15</v>
      </c>
      <c r="F64810">
        <v>2016</v>
      </c>
      <c r="G64810">
        <v>7.2880500035687995E-2</v>
      </c>
      <c r="H64810">
        <f>IF(J64810="N2O",G64810/About!$A$88,IF('EPA non-CO2 Data'!J64810="CH4",'EPA non-CO2 Data'!G64810/About!$A$86,'EPA non-CO2 Data'!G64810))</f>
        <v>7.2880500035687995E-2</v>
      </c>
      <c r="I64810" s="4" t="str">
        <f>VLOOKUP(CONCATENATE(B64810,C64810,D64810),'EPA Source to Industry Map'!$D$2:$E$35,2,FALSE)</f>
        <v>chemicals 20</v>
      </c>
      <c r="J64810" s="4" t="str">
        <f t="shared" si="1027"/>
        <v>F-gases</v>
      </c>
    </row>
    <row r="64811" spans="1:10" x14ac:dyDescent="0.45">
      <c r="A64811" t="s">
        <v>164</v>
      </c>
      <c r="B64811" t="s">
        <v>3</v>
      </c>
      <c r="C64811" t="s">
        <v>225</v>
      </c>
      <c r="E64811" t="s">
        <v>15</v>
      </c>
      <c r="F64811">
        <v>2017</v>
      </c>
      <c r="G64811">
        <v>7.1354206841223303E-2</v>
      </c>
      <c r="H64811">
        <f>IF(J64811="N2O",G64811/About!$A$88,IF('EPA non-CO2 Data'!J64811="CH4",'EPA non-CO2 Data'!G64811/About!$A$86,'EPA non-CO2 Data'!G64811))</f>
        <v>7.1354206841223303E-2</v>
      </c>
      <c r="I64811" s="4" t="str">
        <f>VLOOKUP(CONCATENATE(B64811,C64811,D64811),'EPA Source to Industry Map'!$D$2:$E$35,2,FALSE)</f>
        <v>chemicals 20</v>
      </c>
      <c r="J64811" s="4" t="str">
        <f t="shared" si="1027"/>
        <v>F-gases</v>
      </c>
    </row>
    <row r="64812" spans="1:10" x14ac:dyDescent="0.45">
      <c r="A64812" t="s">
        <v>164</v>
      </c>
      <c r="B64812" t="s">
        <v>3</v>
      </c>
      <c r="C64812" t="s">
        <v>225</v>
      </c>
      <c r="E64812" t="s">
        <v>15</v>
      </c>
      <c r="F64812">
        <v>2018</v>
      </c>
      <c r="G64812">
        <v>6.9827913646758694E-2</v>
      </c>
      <c r="H64812">
        <f>IF(J64812="N2O",G64812/About!$A$88,IF('EPA non-CO2 Data'!J64812="CH4",'EPA non-CO2 Data'!G64812/About!$A$86,'EPA non-CO2 Data'!G64812))</f>
        <v>6.9827913646758694E-2</v>
      </c>
      <c r="I64812" s="4" t="str">
        <f>VLOOKUP(CONCATENATE(B64812,C64812,D64812),'EPA Source to Industry Map'!$D$2:$E$35,2,FALSE)</f>
        <v>chemicals 20</v>
      </c>
      <c r="J64812" s="4" t="str">
        <f t="shared" si="1027"/>
        <v>F-gases</v>
      </c>
    </row>
    <row r="64813" spans="1:10" x14ac:dyDescent="0.45">
      <c r="A64813" t="s">
        <v>164</v>
      </c>
      <c r="B64813" t="s">
        <v>3</v>
      </c>
      <c r="C64813" t="s">
        <v>225</v>
      </c>
      <c r="E64813" t="s">
        <v>15</v>
      </c>
      <c r="F64813">
        <v>2019</v>
      </c>
      <c r="G64813">
        <v>6.8301620452294001E-2</v>
      </c>
      <c r="H64813">
        <f>IF(J64813="N2O",G64813/About!$A$88,IF('EPA non-CO2 Data'!J64813="CH4",'EPA non-CO2 Data'!G64813/About!$A$86,'EPA non-CO2 Data'!G64813))</f>
        <v>6.8301620452294001E-2</v>
      </c>
      <c r="I64813" s="4" t="str">
        <f>VLOOKUP(CONCATENATE(B64813,C64813,D64813),'EPA Source to Industry Map'!$D$2:$E$35,2,FALSE)</f>
        <v>chemicals 20</v>
      </c>
      <c r="J64813" s="4" t="str">
        <f t="shared" si="1027"/>
        <v>F-gases</v>
      </c>
    </row>
    <row r="64814" spans="1:10" x14ac:dyDescent="0.45">
      <c r="A64814" t="s">
        <v>164</v>
      </c>
      <c r="B64814" t="s">
        <v>3</v>
      </c>
      <c r="C64814" t="s">
        <v>225</v>
      </c>
      <c r="E64814" t="s">
        <v>15</v>
      </c>
      <c r="F64814">
        <v>2020</v>
      </c>
      <c r="G64814">
        <v>6.6775327257829295E-2</v>
      </c>
      <c r="H64814">
        <f>IF(J64814="N2O",G64814/About!$A$88,IF('EPA non-CO2 Data'!J64814="CH4",'EPA non-CO2 Data'!G64814/About!$A$86,'EPA non-CO2 Data'!G64814))</f>
        <v>6.6775327257829295E-2</v>
      </c>
      <c r="I64814" s="4" t="str">
        <f>VLOOKUP(CONCATENATE(B64814,C64814,D64814),'EPA Source to Industry Map'!$D$2:$E$35,2,FALSE)</f>
        <v>chemicals 20</v>
      </c>
      <c r="J64814" s="4" t="str">
        <f t="shared" si="1027"/>
        <v>F-gases</v>
      </c>
    </row>
    <row r="64815" spans="1:10" x14ac:dyDescent="0.45">
      <c r="A64815" t="s">
        <v>164</v>
      </c>
      <c r="B64815" t="s">
        <v>3</v>
      </c>
      <c r="C64815" t="s">
        <v>225</v>
      </c>
      <c r="E64815" t="s">
        <v>15</v>
      </c>
      <c r="F64815">
        <v>2021</v>
      </c>
      <c r="G64815">
        <v>6.54055769551046E-2</v>
      </c>
      <c r="H64815">
        <f>IF(J64815="N2O",G64815/About!$A$88,IF('EPA non-CO2 Data'!J64815="CH4",'EPA non-CO2 Data'!G64815/About!$A$86,'EPA non-CO2 Data'!G64815))</f>
        <v>6.54055769551046E-2</v>
      </c>
      <c r="I64815" s="4" t="str">
        <f>VLOOKUP(CONCATENATE(B64815,C64815,D64815),'EPA Source to Industry Map'!$D$2:$E$35,2,FALSE)</f>
        <v>chemicals 20</v>
      </c>
      <c r="J64815" s="4" t="str">
        <f t="shared" si="1027"/>
        <v>F-gases</v>
      </c>
    </row>
    <row r="64816" spans="1:10" x14ac:dyDescent="0.45">
      <c r="A64816" t="s">
        <v>164</v>
      </c>
      <c r="B64816" t="s">
        <v>3</v>
      </c>
      <c r="C64816" t="s">
        <v>225</v>
      </c>
      <c r="E64816" t="s">
        <v>15</v>
      </c>
      <c r="F64816">
        <v>2022</v>
      </c>
      <c r="G64816">
        <v>6.4035826652379904E-2</v>
      </c>
      <c r="H64816">
        <f>IF(J64816="N2O",G64816/About!$A$88,IF('EPA non-CO2 Data'!J64816="CH4",'EPA non-CO2 Data'!G64816/About!$A$86,'EPA non-CO2 Data'!G64816))</f>
        <v>6.4035826652379904E-2</v>
      </c>
      <c r="I64816" s="4" t="str">
        <f>VLOOKUP(CONCATENATE(B64816,C64816,D64816),'EPA Source to Industry Map'!$D$2:$E$35,2,FALSE)</f>
        <v>chemicals 20</v>
      </c>
      <c r="J64816" s="4" t="str">
        <f t="shared" si="1027"/>
        <v>F-gases</v>
      </c>
    </row>
    <row r="64817" spans="1:10" x14ac:dyDescent="0.45">
      <c r="A64817" t="s">
        <v>164</v>
      </c>
      <c r="B64817" t="s">
        <v>3</v>
      </c>
      <c r="C64817" t="s">
        <v>225</v>
      </c>
      <c r="E64817" t="s">
        <v>15</v>
      </c>
      <c r="F64817">
        <v>2023</v>
      </c>
      <c r="G64817">
        <v>6.2666076349655195E-2</v>
      </c>
      <c r="H64817">
        <f>IF(J64817="N2O",G64817/About!$A$88,IF('EPA non-CO2 Data'!J64817="CH4",'EPA non-CO2 Data'!G64817/About!$A$86,'EPA non-CO2 Data'!G64817))</f>
        <v>6.2666076349655195E-2</v>
      </c>
      <c r="I64817" s="4" t="str">
        <f>VLOOKUP(CONCATENATE(B64817,C64817,D64817),'EPA Source to Industry Map'!$D$2:$E$35,2,FALSE)</f>
        <v>chemicals 20</v>
      </c>
      <c r="J64817" s="4" t="str">
        <f t="shared" si="1027"/>
        <v>F-gases</v>
      </c>
    </row>
    <row r="64818" spans="1:10" x14ac:dyDescent="0.45">
      <c r="A64818" t="s">
        <v>164</v>
      </c>
      <c r="B64818" t="s">
        <v>3</v>
      </c>
      <c r="C64818" t="s">
        <v>225</v>
      </c>
      <c r="E64818" t="s">
        <v>15</v>
      </c>
      <c r="F64818">
        <v>2024</v>
      </c>
      <c r="G64818">
        <v>6.1296326046930499E-2</v>
      </c>
      <c r="H64818">
        <f>IF(J64818="N2O",G64818/About!$A$88,IF('EPA non-CO2 Data'!J64818="CH4",'EPA non-CO2 Data'!G64818/About!$A$86,'EPA non-CO2 Data'!G64818))</f>
        <v>6.1296326046930499E-2</v>
      </c>
      <c r="I64818" s="4" t="str">
        <f>VLOOKUP(CONCATENATE(B64818,C64818,D64818),'EPA Source to Industry Map'!$D$2:$E$35,2,FALSE)</f>
        <v>chemicals 20</v>
      </c>
      <c r="J64818" s="4" t="str">
        <f t="shared" si="1027"/>
        <v>F-gases</v>
      </c>
    </row>
    <row r="64819" spans="1:10" x14ac:dyDescent="0.45">
      <c r="A64819" t="s">
        <v>164</v>
      </c>
      <c r="B64819" t="s">
        <v>3</v>
      </c>
      <c r="C64819" t="s">
        <v>225</v>
      </c>
      <c r="E64819" t="s">
        <v>15</v>
      </c>
      <c r="F64819">
        <v>2025</v>
      </c>
      <c r="G64819">
        <v>5.9926575744205797E-2</v>
      </c>
      <c r="H64819">
        <f>IF(J64819="N2O",G64819/About!$A$88,IF('EPA non-CO2 Data'!J64819="CH4",'EPA non-CO2 Data'!G64819/About!$A$86,'EPA non-CO2 Data'!G64819))</f>
        <v>5.9926575744205797E-2</v>
      </c>
      <c r="I64819" s="4" t="str">
        <f>VLOOKUP(CONCATENATE(B64819,C64819,D64819),'EPA Source to Industry Map'!$D$2:$E$35,2,FALSE)</f>
        <v>chemicals 20</v>
      </c>
      <c r="J64819" s="4" t="str">
        <f t="shared" si="1027"/>
        <v>F-gases</v>
      </c>
    </row>
    <row r="64820" spans="1:10" x14ac:dyDescent="0.45">
      <c r="A64820" t="s">
        <v>164</v>
      </c>
      <c r="B64820" t="s">
        <v>3</v>
      </c>
      <c r="C64820" t="s">
        <v>225</v>
      </c>
      <c r="E64820" t="s">
        <v>15</v>
      </c>
      <c r="F64820">
        <v>2026</v>
      </c>
      <c r="G64820">
        <v>5.86973126520169E-2</v>
      </c>
      <c r="H64820">
        <f>IF(J64820="N2O",G64820/About!$A$88,IF('EPA non-CO2 Data'!J64820="CH4",'EPA non-CO2 Data'!G64820/About!$A$86,'EPA non-CO2 Data'!G64820))</f>
        <v>5.86973126520169E-2</v>
      </c>
      <c r="I64820" s="4" t="str">
        <f>VLOOKUP(CONCATENATE(B64820,C64820,D64820),'EPA Source to Industry Map'!$D$2:$E$35,2,FALSE)</f>
        <v>chemicals 20</v>
      </c>
      <c r="J64820" s="4" t="str">
        <f t="shared" si="1027"/>
        <v>F-gases</v>
      </c>
    </row>
    <row r="64821" spans="1:10" x14ac:dyDescent="0.45">
      <c r="A64821" t="s">
        <v>164</v>
      </c>
      <c r="B64821" t="s">
        <v>3</v>
      </c>
      <c r="C64821" t="s">
        <v>225</v>
      </c>
      <c r="E64821" t="s">
        <v>15</v>
      </c>
      <c r="F64821">
        <v>2027</v>
      </c>
      <c r="G64821">
        <v>5.7468049559828101E-2</v>
      </c>
      <c r="H64821">
        <f>IF(J64821="N2O",G64821/About!$A$88,IF('EPA non-CO2 Data'!J64821="CH4",'EPA non-CO2 Data'!G64821/About!$A$86,'EPA non-CO2 Data'!G64821))</f>
        <v>5.7468049559828101E-2</v>
      </c>
      <c r="I64821" s="4" t="str">
        <f>VLOOKUP(CONCATENATE(B64821,C64821,D64821),'EPA Source to Industry Map'!$D$2:$E$35,2,FALSE)</f>
        <v>chemicals 20</v>
      </c>
      <c r="J64821" s="4" t="str">
        <f t="shared" si="1027"/>
        <v>F-gases</v>
      </c>
    </row>
    <row r="64822" spans="1:10" x14ac:dyDescent="0.45">
      <c r="A64822" t="s">
        <v>164</v>
      </c>
      <c r="B64822" t="s">
        <v>3</v>
      </c>
      <c r="C64822" t="s">
        <v>225</v>
      </c>
      <c r="E64822" t="s">
        <v>15</v>
      </c>
      <c r="F64822">
        <v>2028</v>
      </c>
      <c r="G64822">
        <v>5.6238786467639301E-2</v>
      </c>
      <c r="H64822">
        <f>IF(J64822="N2O",G64822/About!$A$88,IF('EPA non-CO2 Data'!J64822="CH4",'EPA non-CO2 Data'!G64822/About!$A$86,'EPA non-CO2 Data'!G64822))</f>
        <v>5.6238786467639301E-2</v>
      </c>
      <c r="I64822" s="4" t="str">
        <f>VLOOKUP(CONCATENATE(B64822,C64822,D64822),'EPA Source to Industry Map'!$D$2:$E$35,2,FALSE)</f>
        <v>chemicals 20</v>
      </c>
      <c r="J64822" s="4" t="str">
        <f t="shared" si="1027"/>
        <v>F-gases</v>
      </c>
    </row>
    <row r="64823" spans="1:10" x14ac:dyDescent="0.45">
      <c r="A64823" t="s">
        <v>164</v>
      </c>
      <c r="B64823" t="s">
        <v>3</v>
      </c>
      <c r="C64823" t="s">
        <v>225</v>
      </c>
      <c r="E64823" t="s">
        <v>15</v>
      </c>
      <c r="F64823">
        <v>2029</v>
      </c>
      <c r="G64823">
        <v>5.5009523375450398E-2</v>
      </c>
      <c r="H64823">
        <f>IF(J64823="N2O",G64823/About!$A$88,IF('EPA non-CO2 Data'!J64823="CH4",'EPA non-CO2 Data'!G64823/About!$A$86,'EPA non-CO2 Data'!G64823))</f>
        <v>5.5009523375450398E-2</v>
      </c>
      <c r="I64823" s="4" t="str">
        <f>VLOOKUP(CONCATENATE(B64823,C64823,D64823),'EPA Source to Industry Map'!$D$2:$E$35,2,FALSE)</f>
        <v>chemicals 20</v>
      </c>
      <c r="J64823" s="4" t="str">
        <f t="shared" si="1027"/>
        <v>F-gases</v>
      </c>
    </row>
    <row r="64824" spans="1:10" x14ac:dyDescent="0.45">
      <c r="A64824" t="s">
        <v>164</v>
      </c>
      <c r="B64824" t="s">
        <v>3</v>
      </c>
      <c r="C64824" t="s">
        <v>225</v>
      </c>
      <c r="E64824" t="s">
        <v>15</v>
      </c>
      <c r="F64824">
        <v>2030</v>
      </c>
      <c r="G64824">
        <v>5.3780260283261598E-2</v>
      </c>
      <c r="H64824">
        <f>IF(J64824="N2O",G64824/About!$A$88,IF('EPA non-CO2 Data'!J64824="CH4",'EPA non-CO2 Data'!G64824/About!$A$86,'EPA non-CO2 Data'!G64824))</f>
        <v>5.3780260283261598E-2</v>
      </c>
      <c r="I64824" s="4" t="str">
        <f>VLOOKUP(CONCATENATE(B64824,C64824,D64824),'EPA Source to Industry Map'!$D$2:$E$35,2,FALSE)</f>
        <v>chemicals 20</v>
      </c>
      <c r="J64824" s="4" t="str">
        <f t="shared" si="1027"/>
        <v>F-gases</v>
      </c>
    </row>
    <row r="64825" spans="1:10" x14ac:dyDescent="0.45">
      <c r="A64825" t="s">
        <v>164</v>
      </c>
      <c r="B64825" t="s">
        <v>3</v>
      </c>
      <c r="C64825" t="s">
        <v>225</v>
      </c>
      <c r="E64825" t="s">
        <v>15</v>
      </c>
      <c r="F64825">
        <v>2031</v>
      </c>
      <c r="G64825">
        <v>5.2677075456938303E-2</v>
      </c>
      <c r="H64825">
        <f>IF(J64825="N2O",G64825/About!$A$88,IF('EPA non-CO2 Data'!J64825="CH4",'EPA non-CO2 Data'!G64825/About!$A$86,'EPA non-CO2 Data'!G64825))</f>
        <v>5.2677075456938303E-2</v>
      </c>
      <c r="I64825" s="4" t="str">
        <f>VLOOKUP(CONCATENATE(B64825,C64825,D64825),'EPA Source to Industry Map'!$D$2:$E$35,2,FALSE)</f>
        <v>chemicals 20</v>
      </c>
      <c r="J64825" s="4" t="str">
        <f t="shared" si="1027"/>
        <v>F-gases</v>
      </c>
    </row>
    <row r="64826" spans="1:10" x14ac:dyDescent="0.45">
      <c r="A64826" t="s">
        <v>164</v>
      </c>
      <c r="B64826" t="s">
        <v>3</v>
      </c>
      <c r="C64826" t="s">
        <v>225</v>
      </c>
      <c r="E64826" t="s">
        <v>15</v>
      </c>
      <c r="F64826">
        <v>2032</v>
      </c>
      <c r="G64826">
        <v>5.1573890630615002E-2</v>
      </c>
      <c r="H64826">
        <f>IF(J64826="N2O",G64826/About!$A$88,IF('EPA non-CO2 Data'!J64826="CH4",'EPA non-CO2 Data'!G64826/About!$A$86,'EPA non-CO2 Data'!G64826))</f>
        <v>5.1573890630615002E-2</v>
      </c>
      <c r="I64826" s="4" t="str">
        <f>VLOOKUP(CONCATENATE(B64826,C64826,D64826),'EPA Source to Industry Map'!$D$2:$E$35,2,FALSE)</f>
        <v>chemicals 20</v>
      </c>
      <c r="J64826" s="4" t="str">
        <f t="shared" si="1027"/>
        <v>F-gases</v>
      </c>
    </row>
    <row r="64827" spans="1:10" x14ac:dyDescent="0.45">
      <c r="A64827" t="s">
        <v>164</v>
      </c>
      <c r="B64827" t="s">
        <v>3</v>
      </c>
      <c r="C64827" t="s">
        <v>225</v>
      </c>
      <c r="E64827" t="s">
        <v>15</v>
      </c>
      <c r="F64827">
        <v>2033</v>
      </c>
      <c r="G64827">
        <v>5.0470705804291603E-2</v>
      </c>
      <c r="H64827">
        <f>IF(J64827="N2O",G64827/About!$A$88,IF('EPA non-CO2 Data'!J64827="CH4",'EPA non-CO2 Data'!G64827/About!$A$86,'EPA non-CO2 Data'!G64827))</f>
        <v>5.0470705804291603E-2</v>
      </c>
      <c r="I64827" s="4" t="str">
        <f>VLOOKUP(CONCATENATE(B64827,C64827,D64827),'EPA Source to Industry Map'!$D$2:$E$35,2,FALSE)</f>
        <v>chemicals 20</v>
      </c>
      <c r="J64827" s="4" t="str">
        <f t="shared" si="1027"/>
        <v>F-gases</v>
      </c>
    </row>
    <row r="64828" spans="1:10" x14ac:dyDescent="0.45">
      <c r="A64828" t="s">
        <v>164</v>
      </c>
      <c r="B64828" t="s">
        <v>3</v>
      </c>
      <c r="C64828" t="s">
        <v>225</v>
      </c>
      <c r="E64828" t="s">
        <v>15</v>
      </c>
      <c r="F64828">
        <v>2034</v>
      </c>
      <c r="G64828">
        <v>4.9367520977968302E-2</v>
      </c>
      <c r="H64828">
        <f>IF(J64828="N2O",G64828/About!$A$88,IF('EPA non-CO2 Data'!J64828="CH4",'EPA non-CO2 Data'!G64828/About!$A$86,'EPA non-CO2 Data'!G64828))</f>
        <v>4.9367520977968302E-2</v>
      </c>
      <c r="I64828" s="4" t="str">
        <f>VLOOKUP(CONCATENATE(B64828,C64828,D64828),'EPA Source to Industry Map'!$D$2:$E$35,2,FALSE)</f>
        <v>chemicals 20</v>
      </c>
      <c r="J64828" s="4" t="str">
        <f t="shared" si="1027"/>
        <v>F-gases</v>
      </c>
    </row>
    <row r="64829" spans="1:10" x14ac:dyDescent="0.45">
      <c r="A64829" t="s">
        <v>164</v>
      </c>
      <c r="B64829" t="s">
        <v>3</v>
      </c>
      <c r="C64829" t="s">
        <v>225</v>
      </c>
      <c r="E64829" t="s">
        <v>15</v>
      </c>
      <c r="F64829">
        <v>2035</v>
      </c>
      <c r="G64829">
        <v>4.8264336151645E-2</v>
      </c>
      <c r="H64829">
        <f>IF(J64829="N2O",G64829/About!$A$88,IF('EPA non-CO2 Data'!J64829="CH4",'EPA non-CO2 Data'!G64829/About!$A$86,'EPA non-CO2 Data'!G64829))</f>
        <v>4.8264336151645E-2</v>
      </c>
      <c r="I64829" s="4" t="str">
        <f>VLOOKUP(CONCATENATE(B64829,C64829,D64829),'EPA Source to Industry Map'!$D$2:$E$35,2,FALSE)</f>
        <v>chemicals 20</v>
      </c>
      <c r="J64829" s="4" t="str">
        <f t="shared" si="1027"/>
        <v>F-gases</v>
      </c>
    </row>
    <row r="64830" spans="1:10" x14ac:dyDescent="0.45">
      <c r="A64830" t="s">
        <v>164</v>
      </c>
      <c r="B64830" t="s">
        <v>3</v>
      </c>
      <c r="C64830" t="s">
        <v>225</v>
      </c>
      <c r="E64830" t="s">
        <v>15</v>
      </c>
      <c r="F64830">
        <v>2036</v>
      </c>
      <c r="G64830">
        <v>4.7274298486995901E-2</v>
      </c>
      <c r="H64830">
        <f>IF(J64830="N2O",G64830/About!$A$88,IF('EPA non-CO2 Data'!J64830="CH4",'EPA non-CO2 Data'!G64830/About!$A$86,'EPA non-CO2 Data'!G64830))</f>
        <v>4.7274298486995901E-2</v>
      </c>
      <c r="I64830" s="4" t="str">
        <f>VLOOKUP(CONCATENATE(B64830,C64830,D64830),'EPA Source to Industry Map'!$D$2:$E$35,2,FALSE)</f>
        <v>chemicals 20</v>
      </c>
      <c r="J64830" s="4" t="str">
        <f t="shared" si="1027"/>
        <v>F-gases</v>
      </c>
    </row>
    <row r="64831" spans="1:10" x14ac:dyDescent="0.45">
      <c r="A64831" t="s">
        <v>164</v>
      </c>
      <c r="B64831" t="s">
        <v>3</v>
      </c>
      <c r="C64831" t="s">
        <v>225</v>
      </c>
      <c r="E64831" t="s">
        <v>15</v>
      </c>
      <c r="F64831">
        <v>2037</v>
      </c>
      <c r="G64831">
        <v>4.6284260822346698E-2</v>
      </c>
      <c r="H64831">
        <f>IF(J64831="N2O",G64831/About!$A$88,IF('EPA non-CO2 Data'!J64831="CH4",'EPA non-CO2 Data'!G64831/About!$A$86,'EPA non-CO2 Data'!G64831))</f>
        <v>4.6284260822346698E-2</v>
      </c>
      <c r="I64831" s="4" t="str">
        <f>VLOOKUP(CONCATENATE(B64831,C64831,D64831),'EPA Source to Industry Map'!$D$2:$E$35,2,FALSE)</f>
        <v>chemicals 20</v>
      </c>
      <c r="J64831" s="4" t="str">
        <f t="shared" si="1027"/>
        <v>F-gases</v>
      </c>
    </row>
    <row r="64832" spans="1:10" x14ac:dyDescent="0.45">
      <c r="A64832" t="s">
        <v>164</v>
      </c>
      <c r="B64832" t="s">
        <v>3</v>
      </c>
      <c r="C64832" t="s">
        <v>225</v>
      </c>
      <c r="E64832" t="s">
        <v>15</v>
      </c>
      <c r="F64832">
        <v>2038</v>
      </c>
      <c r="G64832">
        <v>4.52942231576976E-2</v>
      </c>
      <c r="H64832">
        <f>IF(J64832="N2O",G64832/About!$A$88,IF('EPA non-CO2 Data'!J64832="CH4",'EPA non-CO2 Data'!G64832/About!$A$86,'EPA non-CO2 Data'!G64832))</f>
        <v>4.52942231576976E-2</v>
      </c>
      <c r="I64832" s="4" t="str">
        <f>VLOOKUP(CONCATENATE(B64832,C64832,D64832),'EPA Source to Industry Map'!$D$2:$E$35,2,FALSE)</f>
        <v>chemicals 20</v>
      </c>
      <c r="J64832" s="4" t="str">
        <f t="shared" si="1027"/>
        <v>F-gases</v>
      </c>
    </row>
    <row r="64833" spans="1:10" x14ac:dyDescent="0.45">
      <c r="A64833" t="s">
        <v>164</v>
      </c>
      <c r="B64833" t="s">
        <v>3</v>
      </c>
      <c r="C64833" t="s">
        <v>225</v>
      </c>
      <c r="E64833" t="s">
        <v>15</v>
      </c>
      <c r="F64833">
        <v>2039</v>
      </c>
      <c r="G64833">
        <v>4.4304185493048501E-2</v>
      </c>
      <c r="H64833">
        <f>IF(J64833="N2O",G64833/About!$A$88,IF('EPA non-CO2 Data'!J64833="CH4",'EPA non-CO2 Data'!G64833/About!$A$86,'EPA non-CO2 Data'!G64833))</f>
        <v>4.4304185493048501E-2</v>
      </c>
      <c r="I64833" s="4" t="str">
        <f>VLOOKUP(CONCATENATE(B64833,C64833,D64833),'EPA Source to Industry Map'!$D$2:$E$35,2,FALSE)</f>
        <v>chemicals 20</v>
      </c>
      <c r="J64833" s="4" t="str">
        <f t="shared" si="1027"/>
        <v>F-gases</v>
      </c>
    </row>
    <row r="64834" spans="1:10" x14ac:dyDescent="0.45">
      <c r="A64834" t="s">
        <v>164</v>
      </c>
      <c r="B64834" t="s">
        <v>3</v>
      </c>
      <c r="C64834" t="s">
        <v>225</v>
      </c>
      <c r="E64834" t="s">
        <v>15</v>
      </c>
      <c r="F64834">
        <v>2040</v>
      </c>
      <c r="G64834">
        <v>4.3314147828399298E-2</v>
      </c>
      <c r="H64834">
        <f>IF(J64834="N2O",G64834/About!$A$88,IF('EPA non-CO2 Data'!J64834="CH4",'EPA non-CO2 Data'!G64834/About!$A$86,'EPA non-CO2 Data'!G64834))</f>
        <v>4.3314147828399298E-2</v>
      </c>
      <c r="I64834" s="4" t="str">
        <f>VLOOKUP(CONCATENATE(B64834,C64834,D64834),'EPA Source to Industry Map'!$D$2:$E$35,2,FALSE)</f>
        <v>chemicals 20</v>
      </c>
      <c r="J64834" s="4" t="str">
        <f t="shared" si="1027"/>
        <v>F-gases</v>
      </c>
    </row>
    <row r="64835" spans="1:10" x14ac:dyDescent="0.45">
      <c r="A64835" t="s">
        <v>164</v>
      </c>
      <c r="B64835" t="s">
        <v>3</v>
      </c>
      <c r="C64835" t="s">
        <v>225</v>
      </c>
      <c r="E64835" t="s">
        <v>15</v>
      </c>
      <c r="F64835">
        <v>2041</v>
      </c>
      <c r="G64835">
        <v>4.24256524883296E-2</v>
      </c>
      <c r="H64835">
        <f>IF(J64835="N2O",G64835/About!$A$88,IF('EPA non-CO2 Data'!J64835="CH4",'EPA non-CO2 Data'!G64835/About!$A$86,'EPA non-CO2 Data'!G64835))</f>
        <v>4.24256524883296E-2</v>
      </c>
      <c r="I64835" s="4" t="str">
        <f>VLOOKUP(CONCATENATE(B64835,C64835,D64835),'EPA Source to Industry Map'!$D$2:$E$35,2,FALSE)</f>
        <v>chemicals 20</v>
      </c>
      <c r="J64835" s="4" t="str">
        <f t="shared" si="1027"/>
        <v>F-gases</v>
      </c>
    </row>
    <row r="64836" spans="1:10" x14ac:dyDescent="0.45">
      <c r="A64836" t="s">
        <v>164</v>
      </c>
      <c r="B64836" t="s">
        <v>3</v>
      </c>
      <c r="C64836" t="s">
        <v>225</v>
      </c>
      <c r="E64836" t="s">
        <v>15</v>
      </c>
      <c r="F64836">
        <v>2042</v>
      </c>
      <c r="G64836">
        <v>4.1537157148259903E-2</v>
      </c>
      <c r="H64836">
        <f>IF(J64836="N2O",G64836/About!$A$88,IF('EPA non-CO2 Data'!J64836="CH4",'EPA non-CO2 Data'!G64836/About!$A$86,'EPA non-CO2 Data'!G64836))</f>
        <v>4.1537157148259903E-2</v>
      </c>
      <c r="I64836" s="4" t="str">
        <f>VLOOKUP(CONCATENATE(B64836,C64836,D64836),'EPA Source to Industry Map'!$D$2:$E$35,2,FALSE)</f>
        <v>chemicals 20</v>
      </c>
      <c r="J64836" s="4" t="str">
        <f t="shared" si="1027"/>
        <v>F-gases</v>
      </c>
    </row>
    <row r="64837" spans="1:10" x14ac:dyDescent="0.45">
      <c r="A64837" t="s">
        <v>164</v>
      </c>
      <c r="B64837" t="s">
        <v>3</v>
      </c>
      <c r="C64837" t="s">
        <v>225</v>
      </c>
      <c r="E64837" t="s">
        <v>15</v>
      </c>
      <c r="F64837">
        <v>2043</v>
      </c>
      <c r="G64837">
        <v>4.0648661808190101E-2</v>
      </c>
      <c r="H64837">
        <f>IF(J64837="N2O",G64837/About!$A$88,IF('EPA non-CO2 Data'!J64837="CH4",'EPA non-CO2 Data'!G64837/About!$A$86,'EPA non-CO2 Data'!G64837))</f>
        <v>4.0648661808190101E-2</v>
      </c>
      <c r="I64837" s="4" t="str">
        <f>VLOOKUP(CONCATENATE(B64837,C64837,D64837),'EPA Source to Industry Map'!$D$2:$E$35,2,FALSE)</f>
        <v>chemicals 20</v>
      </c>
      <c r="J64837" s="4" t="str">
        <f t="shared" si="1027"/>
        <v>F-gases</v>
      </c>
    </row>
    <row r="64838" spans="1:10" x14ac:dyDescent="0.45">
      <c r="A64838" t="s">
        <v>164</v>
      </c>
      <c r="B64838" t="s">
        <v>3</v>
      </c>
      <c r="C64838" t="s">
        <v>225</v>
      </c>
      <c r="E64838" t="s">
        <v>15</v>
      </c>
      <c r="F64838">
        <v>2044</v>
      </c>
      <c r="G64838">
        <v>3.9760166468120403E-2</v>
      </c>
      <c r="H64838">
        <f>IF(J64838="N2O",G64838/About!$A$88,IF('EPA non-CO2 Data'!J64838="CH4",'EPA non-CO2 Data'!G64838/About!$A$86,'EPA non-CO2 Data'!G64838))</f>
        <v>3.9760166468120403E-2</v>
      </c>
      <c r="I64838" s="4" t="str">
        <f>VLOOKUP(CONCATENATE(B64838,C64838,D64838),'EPA Source to Industry Map'!$D$2:$E$35,2,FALSE)</f>
        <v>chemicals 20</v>
      </c>
      <c r="J64838" s="4" t="str">
        <f t="shared" si="1027"/>
        <v>F-gases</v>
      </c>
    </row>
    <row r="64839" spans="1:10" x14ac:dyDescent="0.45">
      <c r="A64839" t="s">
        <v>164</v>
      </c>
      <c r="B64839" t="s">
        <v>3</v>
      </c>
      <c r="C64839" t="s">
        <v>225</v>
      </c>
      <c r="E64839" t="s">
        <v>15</v>
      </c>
      <c r="F64839">
        <v>2045</v>
      </c>
      <c r="G64839">
        <v>3.8871671128050699E-2</v>
      </c>
      <c r="H64839">
        <f>IF(J64839="N2O",G64839/About!$A$88,IF('EPA non-CO2 Data'!J64839="CH4",'EPA non-CO2 Data'!G64839/About!$A$86,'EPA non-CO2 Data'!G64839))</f>
        <v>3.8871671128050699E-2</v>
      </c>
      <c r="I64839" s="4" t="str">
        <f>VLOOKUP(CONCATENATE(B64839,C64839,D64839),'EPA Source to Industry Map'!$D$2:$E$35,2,FALSE)</f>
        <v>chemicals 20</v>
      </c>
      <c r="J64839" s="4" t="str">
        <f t="shared" ref="J64839:J64902" si="1028">IF(ISNUMBER(SEARCH("F",E64839)),"F-gases",E64839)</f>
        <v>F-gases</v>
      </c>
    </row>
    <row r="64840" spans="1:10" x14ac:dyDescent="0.45">
      <c r="A64840" t="s">
        <v>164</v>
      </c>
      <c r="B64840" t="s">
        <v>3</v>
      </c>
      <c r="C64840" t="s">
        <v>225</v>
      </c>
      <c r="E64840" t="s">
        <v>15</v>
      </c>
      <c r="F64840">
        <v>2046</v>
      </c>
      <c r="G64840">
        <v>3.80743035151676E-2</v>
      </c>
      <c r="H64840">
        <f>IF(J64840="N2O",G64840/About!$A$88,IF('EPA non-CO2 Data'!J64840="CH4",'EPA non-CO2 Data'!G64840/About!$A$86,'EPA non-CO2 Data'!G64840))</f>
        <v>3.80743035151676E-2</v>
      </c>
      <c r="I64840" s="4" t="str">
        <f>VLOOKUP(CONCATENATE(B64840,C64840,D64840),'EPA Source to Industry Map'!$D$2:$E$35,2,FALSE)</f>
        <v>chemicals 20</v>
      </c>
      <c r="J64840" s="4" t="str">
        <f t="shared" si="1028"/>
        <v>F-gases</v>
      </c>
    </row>
    <row r="64841" spans="1:10" x14ac:dyDescent="0.45">
      <c r="A64841" t="s">
        <v>164</v>
      </c>
      <c r="B64841" t="s">
        <v>3</v>
      </c>
      <c r="C64841" t="s">
        <v>225</v>
      </c>
      <c r="E64841" t="s">
        <v>15</v>
      </c>
      <c r="F64841">
        <v>2047</v>
      </c>
      <c r="G64841">
        <v>3.7276935902284501E-2</v>
      </c>
      <c r="H64841">
        <f>IF(J64841="N2O",G64841/About!$A$88,IF('EPA non-CO2 Data'!J64841="CH4",'EPA non-CO2 Data'!G64841/About!$A$86,'EPA non-CO2 Data'!G64841))</f>
        <v>3.7276935902284501E-2</v>
      </c>
      <c r="I64841" s="4" t="str">
        <f>VLOOKUP(CONCATENATE(B64841,C64841,D64841),'EPA Source to Industry Map'!$D$2:$E$35,2,FALSE)</f>
        <v>chemicals 20</v>
      </c>
      <c r="J64841" s="4" t="str">
        <f t="shared" si="1028"/>
        <v>F-gases</v>
      </c>
    </row>
    <row r="64842" spans="1:10" x14ac:dyDescent="0.45">
      <c r="A64842" t="s">
        <v>164</v>
      </c>
      <c r="B64842" t="s">
        <v>3</v>
      </c>
      <c r="C64842" t="s">
        <v>225</v>
      </c>
      <c r="E64842" t="s">
        <v>15</v>
      </c>
      <c r="F64842">
        <v>2048</v>
      </c>
      <c r="G64842">
        <v>3.6479568289401403E-2</v>
      </c>
      <c r="H64842">
        <f>IF(J64842="N2O",G64842/About!$A$88,IF('EPA non-CO2 Data'!J64842="CH4",'EPA non-CO2 Data'!G64842/About!$A$86,'EPA non-CO2 Data'!G64842))</f>
        <v>3.6479568289401403E-2</v>
      </c>
      <c r="I64842" s="4" t="str">
        <f>VLOOKUP(CONCATENATE(B64842,C64842,D64842),'EPA Source to Industry Map'!$D$2:$E$35,2,FALSE)</f>
        <v>chemicals 20</v>
      </c>
      <c r="J64842" s="4" t="str">
        <f t="shared" si="1028"/>
        <v>F-gases</v>
      </c>
    </row>
    <row r="64843" spans="1:10" x14ac:dyDescent="0.45">
      <c r="A64843" t="s">
        <v>164</v>
      </c>
      <c r="B64843" t="s">
        <v>3</v>
      </c>
      <c r="C64843" t="s">
        <v>225</v>
      </c>
      <c r="E64843" t="s">
        <v>15</v>
      </c>
      <c r="F64843">
        <v>2049</v>
      </c>
      <c r="G64843">
        <v>3.5682200676518297E-2</v>
      </c>
      <c r="H64843">
        <f>IF(J64843="N2O",G64843/About!$A$88,IF('EPA non-CO2 Data'!J64843="CH4",'EPA non-CO2 Data'!G64843/About!$A$86,'EPA non-CO2 Data'!G64843))</f>
        <v>3.5682200676518297E-2</v>
      </c>
      <c r="I64843" s="4" t="str">
        <f>VLOOKUP(CONCATENATE(B64843,C64843,D64843),'EPA Source to Industry Map'!$D$2:$E$35,2,FALSE)</f>
        <v>chemicals 20</v>
      </c>
      <c r="J64843" s="4" t="str">
        <f t="shared" si="1028"/>
        <v>F-gases</v>
      </c>
    </row>
    <row r="64844" spans="1:10" x14ac:dyDescent="0.45">
      <c r="A64844" t="s">
        <v>164</v>
      </c>
      <c r="B64844" t="s">
        <v>3</v>
      </c>
      <c r="C64844" t="s">
        <v>225</v>
      </c>
      <c r="E64844" t="s">
        <v>15</v>
      </c>
      <c r="F64844">
        <v>2050</v>
      </c>
      <c r="G64844">
        <v>3.4884833063635198E-2</v>
      </c>
      <c r="H64844">
        <f>IF(J64844="N2O",G64844/About!$A$88,IF('EPA non-CO2 Data'!J64844="CH4",'EPA non-CO2 Data'!G64844/About!$A$86,'EPA non-CO2 Data'!G64844))</f>
        <v>3.4884833063635198E-2</v>
      </c>
      <c r="I64844" s="4" t="str">
        <f>VLOOKUP(CONCATENATE(B64844,C64844,D64844),'EPA Source to Industry Map'!$D$2:$E$35,2,FALSE)</f>
        <v>chemicals 20</v>
      </c>
      <c r="J64844" s="4" t="str">
        <f t="shared" si="1028"/>
        <v>F-gases</v>
      </c>
    </row>
    <row r="64845" spans="1:10" x14ac:dyDescent="0.45">
      <c r="A64845" t="s">
        <v>164</v>
      </c>
      <c r="B64845" t="s">
        <v>3</v>
      </c>
      <c r="C64845" t="s">
        <v>251</v>
      </c>
      <c r="D64845" t="s">
        <v>226</v>
      </c>
      <c r="E64845" t="s">
        <v>13</v>
      </c>
      <c r="F64845">
        <v>1990</v>
      </c>
      <c r="G64845">
        <v>0</v>
      </c>
      <c r="H64845">
        <f>IF(J64845="N2O",G64845/About!$A$88,IF('EPA non-CO2 Data'!J64845="CH4",'EPA non-CO2 Data'!G64845/About!$A$86,'EPA non-CO2 Data'!G64845))</f>
        <v>0</v>
      </c>
      <c r="I64845" s="4" t="str">
        <f>VLOOKUP(CONCATENATE(B64845,C64845,D64845),'EPA Source to Industry Map'!$D$2:$E$35,2,FALSE)</f>
        <v>chemicals 20</v>
      </c>
      <c r="J64845" s="4" t="str">
        <f t="shared" si="1028"/>
        <v>F-gases</v>
      </c>
    </row>
    <row r="64846" spans="1:10" x14ac:dyDescent="0.45">
      <c r="A64846" t="s">
        <v>164</v>
      </c>
      <c r="B64846" t="s">
        <v>3</v>
      </c>
      <c r="C64846" t="s">
        <v>251</v>
      </c>
      <c r="D64846" t="s">
        <v>226</v>
      </c>
      <c r="E64846" t="s">
        <v>13</v>
      </c>
      <c r="F64846">
        <v>1991</v>
      </c>
      <c r="G64846">
        <v>0</v>
      </c>
      <c r="H64846">
        <f>IF(J64846="N2O",G64846/About!$A$88,IF('EPA non-CO2 Data'!J64846="CH4",'EPA non-CO2 Data'!G64846/About!$A$86,'EPA non-CO2 Data'!G64846))</f>
        <v>0</v>
      </c>
      <c r="I64846" s="4" t="str">
        <f>VLOOKUP(CONCATENATE(B64846,C64846,D64846),'EPA Source to Industry Map'!$D$2:$E$35,2,FALSE)</f>
        <v>chemicals 20</v>
      </c>
      <c r="J64846" s="4" t="str">
        <f t="shared" si="1028"/>
        <v>F-gases</v>
      </c>
    </row>
    <row r="64847" spans="1:10" x14ac:dyDescent="0.45">
      <c r="A64847" t="s">
        <v>164</v>
      </c>
      <c r="B64847" t="s">
        <v>3</v>
      </c>
      <c r="C64847" t="s">
        <v>251</v>
      </c>
      <c r="D64847" t="s">
        <v>226</v>
      </c>
      <c r="E64847" t="s">
        <v>13</v>
      </c>
      <c r="F64847">
        <v>1992</v>
      </c>
      <c r="G64847">
        <v>0</v>
      </c>
      <c r="H64847">
        <f>IF(J64847="N2O",G64847/About!$A$88,IF('EPA non-CO2 Data'!J64847="CH4",'EPA non-CO2 Data'!G64847/About!$A$86,'EPA non-CO2 Data'!G64847))</f>
        <v>0</v>
      </c>
      <c r="I64847" s="4" t="str">
        <f>VLOOKUP(CONCATENATE(B64847,C64847,D64847),'EPA Source to Industry Map'!$D$2:$E$35,2,FALSE)</f>
        <v>chemicals 20</v>
      </c>
      <c r="J64847" s="4" t="str">
        <f t="shared" si="1028"/>
        <v>F-gases</v>
      </c>
    </row>
    <row r="64848" spans="1:10" x14ac:dyDescent="0.45">
      <c r="A64848" t="s">
        <v>164</v>
      </c>
      <c r="B64848" t="s">
        <v>3</v>
      </c>
      <c r="C64848" t="s">
        <v>251</v>
      </c>
      <c r="D64848" t="s">
        <v>226</v>
      </c>
      <c r="E64848" t="s">
        <v>13</v>
      </c>
      <c r="F64848">
        <v>1993</v>
      </c>
      <c r="G64848">
        <v>0</v>
      </c>
      <c r="H64848">
        <f>IF(J64848="N2O",G64848/About!$A$88,IF('EPA non-CO2 Data'!J64848="CH4",'EPA non-CO2 Data'!G64848/About!$A$86,'EPA non-CO2 Data'!G64848))</f>
        <v>0</v>
      </c>
      <c r="I64848" s="4" t="str">
        <f>VLOOKUP(CONCATENATE(B64848,C64848,D64848),'EPA Source to Industry Map'!$D$2:$E$35,2,FALSE)</f>
        <v>chemicals 20</v>
      </c>
      <c r="J64848" s="4" t="str">
        <f t="shared" si="1028"/>
        <v>F-gases</v>
      </c>
    </row>
    <row r="64849" spans="1:10" x14ac:dyDescent="0.45">
      <c r="A64849" t="s">
        <v>164</v>
      </c>
      <c r="B64849" t="s">
        <v>3</v>
      </c>
      <c r="C64849" t="s">
        <v>251</v>
      </c>
      <c r="D64849" t="s">
        <v>226</v>
      </c>
      <c r="E64849" t="s">
        <v>13</v>
      </c>
      <c r="F64849">
        <v>1994</v>
      </c>
      <c r="G64849">
        <v>0</v>
      </c>
      <c r="H64849">
        <f>IF(J64849="N2O",G64849/About!$A$88,IF('EPA non-CO2 Data'!J64849="CH4",'EPA non-CO2 Data'!G64849/About!$A$86,'EPA non-CO2 Data'!G64849))</f>
        <v>0</v>
      </c>
      <c r="I64849" s="4" t="str">
        <f>VLOOKUP(CONCATENATE(B64849,C64849,D64849),'EPA Source to Industry Map'!$D$2:$E$35,2,FALSE)</f>
        <v>chemicals 20</v>
      </c>
      <c r="J64849" s="4" t="str">
        <f t="shared" si="1028"/>
        <v>F-gases</v>
      </c>
    </row>
    <row r="64850" spans="1:10" x14ac:dyDescent="0.45">
      <c r="A64850" t="s">
        <v>164</v>
      </c>
      <c r="B64850" t="s">
        <v>3</v>
      </c>
      <c r="C64850" t="s">
        <v>251</v>
      </c>
      <c r="D64850" t="s">
        <v>226</v>
      </c>
      <c r="E64850" t="s">
        <v>13</v>
      </c>
      <c r="F64850">
        <v>1995</v>
      </c>
      <c r="G64850">
        <v>0</v>
      </c>
      <c r="H64850">
        <f>IF(J64850="N2O",G64850/About!$A$88,IF('EPA non-CO2 Data'!J64850="CH4",'EPA non-CO2 Data'!G64850/About!$A$86,'EPA non-CO2 Data'!G64850))</f>
        <v>0</v>
      </c>
      <c r="I64850" s="4" t="str">
        <f>VLOOKUP(CONCATENATE(B64850,C64850,D64850),'EPA Source to Industry Map'!$D$2:$E$35,2,FALSE)</f>
        <v>chemicals 20</v>
      </c>
      <c r="J64850" s="4" t="str">
        <f t="shared" si="1028"/>
        <v>F-gases</v>
      </c>
    </row>
    <row r="64851" spans="1:10" x14ac:dyDescent="0.45">
      <c r="A64851" t="s">
        <v>164</v>
      </c>
      <c r="B64851" t="s">
        <v>3</v>
      </c>
      <c r="C64851" t="s">
        <v>251</v>
      </c>
      <c r="D64851" t="s">
        <v>226</v>
      </c>
      <c r="E64851" t="s">
        <v>13</v>
      </c>
      <c r="F64851">
        <v>1996</v>
      </c>
      <c r="G64851">
        <v>0</v>
      </c>
      <c r="H64851">
        <f>IF(J64851="N2O",G64851/About!$A$88,IF('EPA non-CO2 Data'!J64851="CH4",'EPA non-CO2 Data'!G64851/About!$A$86,'EPA non-CO2 Data'!G64851))</f>
        <v>0</v>
      </c>
      <c r="I64851" s="4" t="str">
        <f>VLOOKUP(CONCATENATE(B64851,C64851,D64851),'EPA Source to Industry Map'!$D$2:$E$35,2,FALSE)</f>
        <v>chemicals 20</v>
      </c>
      <c r="J64851" s="4" t="str">
        <f t="shared" si="1028"/>
        <v>F-gases</v>
      </c>
    </row>
    <row r="64852" spans="1:10" x14ac:dyDescent="0.45">
      <c r="A64852" t="s">
        <v>164</v>
      </c>
      <c r="B64852" t="s">
        <v>3</v>
      </c>
      <c r="C64852" t="s">
        <v>251</v>
      </c>
      <c r="D64852" t="s">
        <v>226</v>
      </c>
      <c r="E64852" t="s">
        <v>13</v>
      </c>
      <c r="F64852">
        <v>1997</v>
      </c>
      <c r="G64852">
        <v>0</v>
      </c>
      <c r="H64852">
        <f>IF(J64852="N2O",G64852/About!$A$88,IF('EPA non-CO2 Data'!J64852="CH4",'EPA non-CO2 Data'!G64852/About!$A$86,'EPA non-CO2 Data'!G64852))</f>
        <v>0</v>
      </c>
      <c r="I64852" s="4" t="str">
        <f>VLOOKUP(CONCATENATE(B64852,C64852,D64852),'EPA Source to Industry Map'!$D$2:$E$35,2,FALSE)</f>
        <v>chemicals 20</v>
      </c>
      <c r="J64852" s="4" t="str">
        <f t="shared" si="1028"/>
        <v>F-gases</v>
      </c>
    </row>
    <row r="64853" spans="1:10" x14ac:dyDescent="0.45">
      <c r="A64853" t="s">
        <v>164</v>
      </c>
      <c r="B64853" t="s">
        <v>3</v>
      </c>
      <c r="C64853" t="s">
        <v>251</v>
      </c>
      <c r="D64853" t="s">
        <v>226</v>
      </c>
      <c r="E64853" t="s">
        <v>13</v>
      </c>
      <c r="F64853">
        <v>1998</v>
      </c>
      <c r="G64853">
        <v>0</v>
      </c>
      <c r="H64853">
        <f>IF(J64853="N2O",G64853/About!$A$88,IF('EPA non-CO2 Data'!J64853="CH4",'EPA non-CO2 Data'!G64853/About!$A$86,'EPA non-CO2 Data'!G64853))</f>
        <v>0</v>
      </c>
      <c r="I64853" s="4" t="str">
        <f>VLOOKUP(CONCATENATE(B64853,C64853,D64853),'EPA Source to Industry Map'!$D$2:$E$35,2,FALSE)</f>
        <v>chemicals 20</v>
      </c>
      <c r="J64853" s="4" t="str">
        <f t="shared" si="1028"/>
        <v>F-gases</v>
      </c>
    </row>
    <row r="64854" spans="1:10" x14ac:dyDescent="0.45">
      <c r="A64854" t="s">
        <v>164</v>
      </c>
      <c r="B64854" t="s">
        <v>3</v>
      </c>
      <c r="C64854" t="s">
        <v>251</v>
      </c>
      <c r="D64854" t="s">
        <v>226</v>
      </c>
      <c r="E64854" t="s">
        <v>13</v>
      </c>
      <c r="F64854">
        <v>1999</v>
      </c>
      <c r="G64854">
        <v>0</v>
      </c>
      <c r="H64854">
        <f>IF(J64854="N2O",G64854/About!$A$88,IF('EPA non-CO2 Data'!J64854="CH4",'EPA non-CO2 Data'!G64854/About!$A$86,'EPA non-CO2 Data'!G64854))</f>
        <v>0</v>
      </c>
      <c r="I64854" s="4" t="str">
        <f>VLOOKUP(CONCATENATE(B64854,C64854,D64854),'EPA Source to Industry Map'!$D$2:$E$35,2,FALSE)</f>
        <v>chemicals 20</v>
      </c>
      <c r="J64854" s="4" t="str">
        <f t="shared" si="1028"/>
        <v>F-gases</v>
      </c>
    </row>
    <row r="64855" spans="1:10" x14ac:dyDescent="0.45">
      <c r="A64855" t="s">
        <v>164</v>
      </c>
      <c r="B64855" t="s">
        <v>3</v>
      </c>
      <c r="C64855" t="s">
        <v>251</v>
      </c>
      <c r="D64855" t="s">
        <v>226</v>
      </c>
      <c r="E64855" t="s">
        <v>13</v>
      </c>
      <c r="F64855">
        <v>2000</v>
      </c>
      <c r="G64855">
        <v>0</v>
      </c>
      <c r="H64855">
        <f>IF(J64855="N2O",G64855/About!$A$88,IF('EPA non-CO2 Data'!J64855="CH4",'EPA non-CO2 Data'!G64855/About!$A$86,'EPA non-CO2 Data'!G64855))</f>
        <v>0</v>
      </c>
      <c r="I64855" s="4" t="str">
        <f>VLOOKUP(CONCATENATE(B64855,C64855,D64855),'EPA Source to Industry Map'!$D$2:$E$35,2,FALSE)</f>
        <v>chemicals 20</v>
      </c>
      <c r="J64855" s="4" t="str">
        <f t="shared" si="1028"/>
        <v>F-gases</v>
      </c>
    </row>
    <row r="64856" spans="1:10" x14ac:dyDescent="0.45">
      <c r="A64856" t="s">
        <v>164</v>
      </c>
      <c r="B64856" t="s">
        <v>3</v>
      </c>
      <c r="C64856" t="s">
        <v>251</v>
      </c>
      <c r="D64856" t="s">
        <v>226</v>
      </c>
      <c r="E64856" t="s">
        <v>13</v>
      </c>
      <c r="F64856">
        <v>2001</v>
      </c>
      <c r="G64856">
        <v>0</v>
      </c>
      <c r="H64856">
        <f>IF(J64856="N2O",G64856/About!$A$88,IF('EPA non-CO2 Data'!J64856="CH4",'EPA non-CO2 Data'!G64856/About!$A$86,'EPA non-CO2 Data'!G64856))</f>
        <v>0</v>
      </c>
      <c r="I64856" s="4" t="str">
        <f>VLOOKUP(CONCATENATE(B64856,C64856,D64856),'EPA Source to Industry Map'!$D$2:$E$35,2,FALSE)</f>
        <v>chemicals 20</v>
      </c>
      <c r="J64856" s="4" t="str">
        <f t="shared" si="1028"/>
        <v>F-gases</v>
      </c>
    </row>
    <row r="64857" spans="1:10" x14ac:dyDescent="0.45">
      <c r="A64857" t="s">
        <v>164</v>
      </c>
      <c r="B64857" t="s">
        <v>3</v>
      </c>
      <c r="C64857" t="s">
        <v>251</v>
      </c>
      <c r="D64857" t="s">
        <v>226</v>
      </c>
      <c r="E64857" t="s">
        <v>13</v>
      </c>
      <c r="F64857">
        <v>2002</v>
      </c>
      <c r="G64857">
        <v>0</v>
      </c>
      <c r="H64857">
        <f>IF(J64857="N2O",G64857/About!$A$88,IF('EPA non-CO2 Data'!J64857="CH4",'EPA non-CO2 Data'!G64857/About!$A$86,'EPA non-CO2 Data'!G64857))</f>
        <v>0</v>
      </c>
      <c r="I64857" s="4" t="str">
        <f>VLOOKUP(CONCATENATE(B64857,C64857,D64857),'EPA Source to Industry Map'!$D$2:$E$35,2,FALSE)</f>
        <v>chemicals 20</v>
      </c>
      <c r="J64857" s="4" t="str">
        <f t="shared" si="1028"/>
        <v>F-gases</v>
      </c>
    </row>
    <row r="64858" spans="1:10" x14ac:dyDescent="0.45">
      <c r="A64858" t="s">
        <v>164</v>
      </c>
      <c r="B64858" t="s">
        <v>3</v>
      </c>
      <c r="C64858" t="s">
        <v>251</v>
      </c>
      <c r="D64858" t="s">
        <v>226</v>
      </c>
      <c r="E64858" t="s">
        <v>13</v>
      </c>
      <c r="F64858">
        <v>2003</v>
      </c>
      <c r="G64858">
        <v>0</v>
      </c>
      <c r="H64858">
        <f>IF(J64858="N2O",G64858/About!$A$88,IF('EPA non-CO2 Data'!J64858="CH4",'EPA non-CO2 Data'!G64858/About!$A$86,'EPA non-CO2 Data'!G64858))</f>
        <v>0</v>
      </c>
      <c r="I64858" s="4" t="str">
        <f>VLOOKUP(CONCATENATE(B64858,C64858,D64858),'EPA Source to Industry Map'!$D$2:$E$35,2,FALSE)</f>
        <v>chemicals 20</v>
      </c>
      <c r="J64858" s="4" t="str">
        <f t="shared" si="1028"/>
        <v>F-gases</v>
      </c>
    </row>
    <row r="64859" spans="1:10" x14ac:dyDescent="0.45">
      <c r="A64859" t="s">
        <v>164</v>
      </c>
      <c r="B64859" t="s">
        <v>3</v>
      </c>
      <c r="C64859" t="s">
        <v>251</v>
      </c>
      <c r="D64859" t="s">
        <v>226</v>
      </c>
      <c r="E64859" t="s">
        <v>13</v>
      </c>
      <c r="F64859">
        <v>2004</v>
      </c>
      <c r="G64859">
        <v>0</v>
      </c>
      <c r="H64859">
        <f>IF(J64859="N2O",G64859/About!$A$88,IF('EPA non-CO2 Data'!J64859="CH4",'EPA non-CO2 Data'!G64859/About!$A$86,'EPA non-CO2 Data'!G64859))</f>
        <v>0</v>
      </c>
      <c r="I64859" s="4" t="str">
        <f>VLOOKUP(CONCATENATE(B64859,C64859,D64859),'EPA Source to Industry Map'!$D$2:$E$35,2,FALSE)</f>
        <v>chemicals 20</v>
      </c>
      <c r="J64859" s="4" t="str">
        <f t="shared" si="1028"/>
        <v>F-gases</v>
      </c>
    </row>
    <row r="64860" spans="1:10" x14ac:dyDescent="0.45">
      <c r="A64860" t="s">
        <v>164</v>
      </c>
      <c r="B64860" t="s">
        <v>3</v>
      </c>
      <c r="C64860" t="s">
        <v>251</v>
      </c>
      <c r="D64860" t="s">
        <v>226</v>
      </c>
      <c r="E64860" t="s">
        <v>13</v>
      </c>
      <c r="F64860">
        <v>2005</v>
      </c>
      <c r="G64860">
        <v>0</v>
      </c>
      <c r="H64860">
        <f>IF(J64860="N2O",G64860/About!$A$88,IF('EPA non-CO2 Data'!J64860="CH4",'EPA non-CO2 Data'!G64860/About!$A$86,'EPA non-CO2 Data'!G64860))</f>
        <v>0</v>
      </c>
      <c r="I64860" s="4" t="str">
        <f>VLOOKUP(CONCATENATE(B64860,C64860,D64860),'EPA Source to Industry Map'!$D$2:$E$35,2,FALSE)</f>
        <v>chemicals 20</v>
      </c>
      <c r="J64860" s="4" t="str">
        <f t="shared" si="1028"/>
        <v>F-gases</v>
      </c>
    </row>
    <row r="64861" spans="1:10" x14ac:dyDescent="0.45">
      <c r="A64861" t="s">
        <v>164</v>
      </c>
      <c r="B64861" t="s">
        <v>3</v>
      </c>
      <c r="C64861" t="s">
        <v>251</v>
      </c>
      <c r="D64861" t="s">
        <v>226</v>
      </c>
      <c r="E64861" t="s">
        <v>13</v>
      </c>
      <c r="F64861">
        <v>2006</v>
      </c>
      <c r="G64861">
        <v>0</v>
      </c>
      <c r="H64861">
        <f>IF(J64861="N2O",G64861/About!$A$88,IF('EPA non-CO2 Data'!J64861="CH4",'EPA non-CO2 Data'!G64861/About!$A$86,'EPA non-CO2 Data'!G64861))</f>
        <v>0</v>
      </c>
      <c r="I64861" s="4" t="str">
        <f>VLOOKUP(CONCATENATE(B64861,C64861,D64861),'EPA Source to Industry Map'!$D$2:$E$35,2,FALSE)</f>
        <v>chemicals 20</v>
      </c>
      <c r="J64861" s="4" t="str">
        <f t="shared" si="1028"/>
        <v>F-gases</v>
      </c>
    </row>
    <row r="64862" spans="1:10" x14ac:dyDescent="0.45">
      <c r="A64862" t="s">
        <v>164</v>
      </c>
      <c r="B64862" t="s">
        <v>3</v>
      </c>
      <c r="C64862" t="s">
        <v>251</v>
      </c>
      <c r="D64862" t="s">
        <v>226</v>
      </c>
      <c r="E64862" t="s">
        <v>13</v>
      </c>
      <c r="F64862">
        <v>2007</v>
      </c>
      <c r="G64862">
        <v>0</v>
      </c>
      <c r="H64862">
        <f>IF(J64862="N2O",G64862/About!$A$88,IF('EPA non-CO2 Data'!J64862="CH4",'EPA non-CO2 Data'!G64862/About!$A$86,'EPA non-CO2 Data'!G64862))</f>
        <v>0</v>
      </c>
      <c r="I64862" s="4" t="str">
        <f>VLOOKUP(CONCATENATE(B64862,C64862,D64862),'EPA Source to Industry Map'!$D$2:$E$35,2,FALSE)</f>
        <v>chemicals 20</v>
      </c>
      <c r="J64862" s="4" t="str">
        <f t="shared" si="1028"/>
        <v>F-gases</v>
      </c>
    </row>
    <row r="64863" spans="1:10" x14ac:dyDescent="0.45">
      <c r="A64863" t="s">
        <v>164</v>
      </c>
      <c r="B64863" t="s">
        <v>3</v>
      </c>
      <c r="C64863" t="s">
        <v>251</v>
      </c>
      <c r="D64863" t="s">
        <v>226</v>
      </c>
      <c r="E64863" t="s">
        <v>13</v>
      </c>
      <c r="F64863">
        <v>2008</v>
      </c>
      <c r="G64863">
        <v>0</v>
      </c>
      <c r="H64863">
        <f>IF(J64863="N2O",G64863/About!$A$88,IF('EPA non-CO2 Data'!J64863="CH4",'EPA non-CO2 Data'!G64863/About!$A$86,'EPA non-CO2 Data'!G64863))</f>
        <v>0</v>
      </c>
      <c r="I64863" s="4" t="str">
        <f>VLOOKUP(CONCATENATE(B64863,C64863,D64863),'EPA Source to Industry Map'!$D$2:$E$35,2,FALSE)</f>
        <v>chemicals 20</v>
      </c>
      <c r="J64863" s="4" t="str">
        <f t="shared" si="1028"/>
        <v>F-gases</v>
      </c>
    </row>
    <row r="64864" spans="1:10" x14ac:dyDescent="0.45">
      <c r="A64864" t="s">
        <v>164</v>
      </c>
      <c r="B64864" t="s">
        <v>3</v>
      </c>
      <c r="C64864" t="s">
        <v>251</v>
      </c>
      <c r="D64864" t="s">
        <v>226</v>
      </c>
      <c r="E64864" t="s">
        <v>13</v>
      </c>
      <c r="F64864">
        <v>2009</v>
      </c>
      <c r="G64864">
        <v>0</v>
      </c>
      <c r="H64864">
        <f>IF(J64864="N2O",G64864/About!$A$88,IF('EPA non-CO2 Data'!J64864="CH4",'EPA non-CO2 Data'!G64864/About!$A$86,'EPA non-CO2 Data'!G64864))</f>
        <v>0</v>
      </c>
      <c r="I64864" s="4" t="str">
        <f>VLOOKUP(CONCATENATE(B64864,C64864,D64864),'EPA Source to Industry Map'!$D$2:$E$35,2,FALSE)</f>
        <v>chemicals 20</v>
      </c>
      <c r="J64864" s="4" t="str">
        <f t="shared" si="1028"/>
        <v>F-gases</v>
      </c>
    </row>
    <row r="64865" spans="1:10" x14ac:dyDescent="0.45">
      <c r="A64865" t="s">
        <v>164</v>
      </c>
      <c r="B64865" t="s">
        <v>3</v>
      </c>
      <c r="C64865" t="s">
        <v>251</v>
      </c>
      <c r="D64865" t="s">
        <v>226</v>
      </c>
      <c r="E64865" t="s">
        <v>13</v>
      </c>
      <c r="F64865">
        <v>2010</v>
      </c>
      <c r="G64865">
        <v>0</v>
      </c>
      <c r="H64865">
        <f>IF(J64865="N2O",G64865/About!$A$88,IF('EPA non-CO2 Data'!J64865="CH4",'EPA non-CO2 Data'!G64865/About!$A$86,'EPA non-CO2 Data'!G64865))</f>
        <v>0</v>
      </c>
      <c r="I64865" s="4" t="str">
        <f>VLOOKUP(CONCATENATE(B64865,C64865,D64865),'EPA Source to Industry Map'!$D$2:$E$35,2,FALSE)</f>
        <v>chemicals 20</v>
      </c>
      <c r="J64865" s="4" t="str">
        <f t="shared" si="1028"/>
        <v>F-gases</v>
      </c>
    </row>
    <row r="64866" spans="1:10" x14ac:dyDescent="0.45">
      <c r="A64866" t="s">
        <v>164</v>
      </c>
      <c r="B64866" t="s">
        <v>3</v>
      </c>
      <c r="C64866" t="s">
        <v>251</v>
      </c>
      <c r="D64866" t="s">
        <v>226</v>
      </c>
      <c r="E64866" t="s">
        <v>13</v>
      </c>
      <c r="F64866">
        <v>2011</v>
      </c>
      <c r="G64866">
        <v>0</v>
      </c>
      <c r="H64866">
        <f>IF(J64866="N2O",G64866/About!$A$88,IF('EPA non-CO2 Data'!J64866="CH4",'EPA non-CO2 Data'!G64866/About!$A$86,'EPA non-CO2 Data'!G64866))</f>
        <v>0</v>
      </c>
      <c r="I64866" s="4" t="str">
        <f>VLOOKUP(CONCATENATE(B64866,C64866,D64866),'EPA Source to Industry Map'!$D$2:$E$35,2,FALSE)</f>
        <v>chemicals 20</v>
      </c>
      <c r="J64866" s="4" t="str">
        <f t="shared" si="1028"/>
        <v>F-gases</v>
      </c>
    </row>
    <row r="64867" spans="1:10" x14ac:dyDescent="0.45">
      <c r="A64867" t="s">
        <v>164</v>
      </c>
      <c r="B64867" t="s">
        <v>3</v>
      </c>
      <c r="C64867" t="s">
        <v>251</v>
      </c>
      <c r="D64867" t="s">
        <v>226</v>
      </c>
      <c r="E64867" t="s">
        <v>13</v>
      </c>
      <c r="F64867">
        <v>2012</v>
      </c>
      <c r="G64867">
        <v>0</v>
      </c>
      <c r="H64867">
        <f>IF(J64867="N2O",G64867/About!$A$88,IF('EPA non-CO2 Data'!J64867="CH4",'EPA non-CO2 Data'!G64867/About!$A$86,'EPA non-CO2 Data'!G64867))</f>
        <v>0</v>
      </c>
      <c r="I64867" s="4" t="str">
        <f>VLOOKUP(CONCATENATE(B64867,C64867,D64867),'EPA Source to Industry Map'!$D$2:$E$35,2,FALSE)</f>
        <v>chemicals 20</v>
      </c>
      <c r="J64867" s="4" t="str">
        <f t="shared" si="1028"/>
        <v>F-gases</v>
      </c>
    </row>
    <row r="64868" spans="1:10" x14ac:dyDescent="0.45">
      <c r="A64868" t="s">
        <v>164</v>
      </c>
      <c r="B64868" t="s">
        <v>3</v>
      </c>
      <c r="C64868" t="s">
        <v>251</v>
      </c>
      <c r="D64868" t="s">
        <v>226</v>
      </c>
      <c r="E64868" t="s">
        <v>13</v>
      </c>
      <c r="F64868">
        <v>2013</v>
      </c>
      <c r="G64868">
        <v>0</v>
      </c>
      <c r="H64868">
        <f>IF(J64868="N2O",G64868/About!$A$88,IF('EPA non-CO2 Data'!J64868="CH4",'EPA non-CO2 Data'!G64868/About!$A$86,'EPA non-CO2 Data'!G64868))</f>
        <v>0</v>
      </c>
      <c r="I64868" s="4" t="str">
        <f>VLOOKUP(CONCATENATE(B64868,C64868,D64868),'EPA Source to Industry Map'!$D$2:$E$35,2,FALSE)</f>
        <v>chemicals 20</v>
      </c>
      <c r="J64868" s="4" t="str">
        <f t="shared" si="1028"/>
        <v>F-gases</v>
      </c>
    </row>
    <row r="64869" spans="1:10" x14ac:dyDescent="0.45">
      <c r="A64869" t="s">
        <v>164</v>
      </c>
      <c r="B64869" t="s">
        <v>3</v>
      </c>
      <c r="C64869" t="s">
        <v>251</v>
      </c>
      <c r="D64869" t="s">
        <v>226</v>
      </c>
      <c r="E64869" t="s">
        <v>13</v>
      </c>
      <c r="F64869">
        <v>2014</v>
      </c>
      <c r="G64869">
        <v>0</v>
      </c>
      <c r="H64869">
        <f>IF(J64869="N2O",G64869/About!$A$88,IF('EPA non-CO2 Data'!J64869="CH4",'EPA non-CO2 Data'!G64869/About!$A$86,'EPA non-CO2 Data'!G64869))</f>
        <v>0</v>
      </c>
      <c r="I64869" s="4" t="str">
        <f>VLOOKUP(CONCATENATE(B64869,C64869,D64869),'EPA Source to Industry Map'!$D$2:$E$35,2,FALSE)</f>
        <v>chemicals 20</v>
      </c>
      <c r="J64869" s="4" t="str">
        <f t="shared" si="1028"/>
        <v>F-gases</v>
      </c>
    </row>
    <row r="64870" spans="1:10" x14ac:dyDescent="0.45">
      <c r="A64870" t="s">
        <v>164</v>
      </c>
      <c r="B64870" t="s">
        <v>3</v>
      </c>
      <c r="C64870" t="s">
        <v>251</v>
      </c>
      <c r="D64870" t="s">
        <v>226</v>
      </c>
      <c r="E64870" t="s">
        <v>13</v>
      </c>
      <c r="F64870">
        <v>2015</v>
      </c>
      <c r="G64870">
        <v>0</v>
      </c>
      <c r="H64870">
        <f>IF(J64870="N2O",G64870/About!$A$88,IF('EPA non-CO2 Data'!J64870="CH4",'EPA non-CO2 Data'!G64870/About!$A$86,'EPA non-CO2 Data'!G64870))</f>
        <v>0</v>
      </c>
      <c r="I64870" s="4" t="str">
        <f>VLOOKUP(CONCATENATE(B64870,C64870,D64870),'EPA Source to Industry Map'!$D$2:$E$35,2,FALSE)</f>
        <v>chemicals 20</v>
      </c>
      <c r="J64870" s="4" t="str">
        <f t="shared" si="1028"/>
        <v>F-gases</v>
      </c>
    </row>
    <row r="64871" spans="1:10" x14ac:dyDescent="0.45">
      <c r="A64871" t="s">
        <v>164</v>
      </c>
      <c r="B64871" t="s">
        <v>3</v>
      </c>
      <c r="C64871" t="s">
        <v>251</v>
      </c>
      <c r="D64871" t="s">
        <v>226</v>
      </c>
      <c r="E64871" t="s">
        <v>13</v>
      </c>
      <c r="F64871">
        <v>2016</v>
      </c>
      <c r="G64871">
        <v>0</v>
      </c>
      <c r="H64871">
        <f>IF(J64871="N2O",G64871/About!$A$88,IF('EPA non-CO2 Data'!J64871="CH4",'EPA non-CO2 Data'!G64871/About!$A$86,'EPA non-CO2 Data'!G64871))</f>
        <v>0</v>
      </c>
      <c r="I64871" s="4" t="str">
        <f>VLOOKUP(CONCATENATE(B64871,C64871,D64871),'EPA Source to Industry Map'!$D$2:$E$35,2,FALSE)</f>
        <v>chemicals 20</v>
      </c>
      <c r="J64871" s="4" t="str">
        <f t="shared" si="1028"/>
        <v>F-gases</v>
      </c>
    </row>
    <row r="64872" spans="1:10" x14ac:dyDescent="0.45">
      <c r="A64872" t="s">
        <v>164</v>
      </c>
      <c r="B64872" t="s">
        <v>3</v>
      </c>
      <c r="C64872" t="s">
        <v>251</v>
      </c>
      <c r="D64872" t="s">
        <v>226</v>
      </c>
      <c r="E64872" t="s">
        <v>13</v>
      </c>
      <c r="F64872">
        <v>2017</v>
      </c>
      <c r="G64872">
        <v>0</v>
      </c>
      <c r="H64872">
        <f>IF(J64872="N2O",G64872/About!$A$88,IF('EPA non-CO2 Data'!J64872="CH4",'EPA non-CO2 Data'!G64872/About!$A$86,'EPA non-CO2 Data'!G64872))</f>
        <v>0</v>
      </c>
      <c r="I64872" s="4" t="str">
        <f>VLOOKUP(CONCATENATE(B64872,C64872,D64872),'EPA Source to Industry Map'!$D$2:$E$35,2,FALSE)</f>
        <v>chemicals 20</v>
      </c>
      <c r="J64872" s="4" t="str">
        <f t="shared" si="1028"/>
        <v>F-gases</v>
      </c>
    </row>
    <row r="64873" spans="1:10" x14ac:dyDescent="0.45">
      <c r="A64873" t="s">
        <v>164</v>
      </c>
      <c r="B64873" t="s">
        <v>3</v>
      </c>
      <c r="C64873" t="s">
        <v>251</v>
      </c>
      <c r="D64873" t="s">
        <v>226</v>
      </c>
      <c r="E64873" t="s">
        <v>13</v>
      </c>
      <c r="F64873">
        <v>2018</v>
      </c>
      <c r="G64873">
        <v>0</v>
      </c>
      <c r="H64873">
        <f>IF(J64873="N2O",G64873/About!$A$88,IF('EPA non-CO2 Data'!J64873="CH4",'EPA non-CO2 Data'!G64873/About!$A$86,'EPA non-CO2 Data'!G64873))</f>
        <v>0</v>
      </c>
      <c r="I64873" s="4" t="str">
        <f>VLOOKUP(CONCATENATE(B64873,C64873,D64873),'EPA Source to Industry Map'!$D$2:$E$35,2,FALSE)</f>
        <v>chemicals 20</v>
      </c>
      <c r="J64873" s="4" t="str">
        <f t="shared" si="1028"/>
        <v>F-gases</v>
      </c>
    </row>
    <row r="64874" spans="1:10" x14ac:dyDescent="0.45">
      <c r="A64874" t="s">
        <v>164</v>
      </c>
      <c r="B64874" t="s">
        <v>3</v>
      </c>
      <c r="C64874" t="s">
        <v>251</v>
      </c>
      <c r="D64874" t="s">
        <v>226</v>
      </c>
      <c r="E64874" t="s">
        <v>13</v>
      </c>
      <c r="F64874">
        <v>2019</v>
      </c>
      <c r="G64874">
        <v>0</v>
      </c>
      <c r="H64874">
        <f>IF(J64874="N2O",G64874/About!$A$88,IF('EPA non-CO2 Data'!J64874="CH4",'EPA non-CO2 Data'!G64874/About!$A$86,'EPA non-CO2 Data'!G64874))</f>
        <v>0</v>
      </c>
      <c r="I64874" s="4" t="str">
        <f>VLOOKUP(CONCATENATE(B64874,C64874,D64874),'EPA Source to Industry Map'!$D$2:$E$35,2,FALSE)</f>
        <v>chemicals 20</v>
      </c>
      <c r="J64874" s="4" t="str">
        <f t="shared" si="1028"/>
        <v>F-gases</v>
      </c>
    </row>
    <row r="64875" spans="1:10" x14ac:dyDescent="0.45">
      <c r="A64875" t="s">
        <v>164</v>
      </c>
      <c r="B64875" t="s">
        <v>3</v>
      </c>
      <c r="C64875" t="s">
        <v>251</v>
      </c>
      <c r="D64875" t="s">
        <v>226</v>
      </c>
      <c r="E64875" t="s">
        <v>13</v>
      </c>
      <c r="F64875">
        <v>2020</v>
      </c>
      <c r="G64875">
        <v>0</v>
      </c>
      <c r="H64875">
        <f>IF(J64875="N2O",G64875/About!$A$88,IF('EPA non-CO2 Data'!J64875="CH4",'EPA non-CO2 Data'!G64875/About!$A$86,'EPA non-CO2 Data'!G64875))</f>
        <v>0</v>
      </c>
      <c r="I64875" s="4" t="str">
        <f>VLOOKUP(CONCATENATE(B64875,C64875,D64875),'EPA Source to Industry Map'!$D$2:$E$35,2,FALSE)</f>
        <v>chemicals 20</v>
      </c>
      <c r="J64875" s="4" t="str">
        <f t="shared" si="1028"/>
        <v>F-gases</v>
      </c>
    </row>
    <row r="64876" spans="1:10" x14ac:dyDescent="0.45">
      <c r="A64876" t="s">
        <v>164</v>
      </c>
      <c r="B64876" t="s">
        <v>3</v>
      </c>
      <c r="C64876" t="s">
        <v>251</v>
      </c>
      <c r="D64876" t="s">
        <v>226</v>
      </c>
      <c r="E64876" t="s">
        <v>13</v>
      </c>
      <c r="F64876">
        <v>2021</v>
      </c>
      <c r="G64876">
        <v>0</v>
      </c>
      <c r="H64876">
        <f>IF(J64876="N2O",G64876/About!$A$88,IF('EPA non-CO2 Data'!J64876="CH4",'EPA non-CO2 Data'!G64876/About!$A$86,'EPA non-CO2 Data'!G64876))</f>
        <v>0</v>
      </c>
      <c r="I64876" s="4" t="str">
        <f>VLOOKUP(CONCATENATE(B64876,C64876,D64876),'EPA Source to Industry Map'!$D$2:$E$35,2,FALSE)</f>
        <v>chemicals 20</v>
      </c>
      <c r="J64876" s="4" t="str">
        <f t="shared" si="1028"/>
        <v>F-gases</v>
      </c>
    </row>
    <row r="64877" spans="1:10" x14ac:dyDescent="0.45">
      <c r="A64877" t="s">
        <v>164</v>
      </c>
      <c r="B64877" t="s">
        <v>3</v>
      </c>
      <c r="C64877" t="s">
        <v>251</v>
      </c>
      <c r="D64877" t="s">
        <v>226</v>
      </c>
      <c r="E64877" t="s">
        <v>13</v>
      </c>
      <c r="F64877">
        <v>2022</v>
      </c>
      <c r="G64877">
        <v>0</v>
      </c>
      <c r="H64877">
        <f>IF(J64877="N2O",G64877/About!$A$88,IF('EPA non-CO2 Data'!J64877="CH4",'EPA non-CO2 Data'!G64877/About!$A$86,'EPA non-CO2 Data'!G64877))</f>
        <v>0</v>
      </c>
      <c r="I64877" s="4" t="str">
        <f>VLOOKUP(CONCATENATE(B64877,C64877,D64877),'EPA Source to Industry Map'!$D$2:$E$35,2,FALSE)</f>
        <v>chemicals 20</v>
      </c>
      <c r="J64877" s="4" t="str">
        <f t="shared" si="1028"/>
        <v>F-gases</v>
      </c>
    </row>
    <row r="64878" spans="1:10" x14ac:dyDescent="0.45">
      <c r="A64878" t="s">
        <v>164</v>
      </c>
      <c r="B64878" t="s">
        <v>3</v>
      </c>
      <c r="C64878" t="s">
        <v>251</v>
      </c>
      <c r="D64878" t="s">
        <v>226</v>
      </c>
      <c r="E64878" t="s">
        <v>13</v>
      </c>
      <c r="F64878">
        <v>2023</v>
      </c>
      <c r="G64878">
        <v>0</v>
      </c>
      <c r="H64878">
        <f>IF(J64878="N2O",G64878/About!$A$88,IF('EPA non-CO2 Data'!J64878="CH4",'EPA non-CO2 Data'!G64878/About!$A$86,'EPA non-CO2 Data'!G64878))</f>
        <v>0</v>
      </c>
      <c r="I64878" s="4" t="str">
        <f>VLOOKUP(CONCATENATE(B64878,C64878,D64878),'EPA Source to Industry Map'!$D$2:$E$35,2,FALSE)</f>
        <v>chemicals 20</v>
      </c>
      <c r="J64878" s="4" t="str">
        <f t="shared" si="1028"/>
        <v>F-gases</v>
      </c>
    </row>
    <row r="64879" spans="1:10" x14ac:dyDescent="0.45">
      <c r="A64879" t="s">
        <v>164</v>
      </c>
      <c r="B64879" t="s">
        <v>3</v>
      </c>
      <c r="C64879" t="s">
        <v>251</v>
      </c>
      <c r="D64879" t="s">
        <v>226</v>
      </c>
      <c r="E64879" t="s">
        <v>13</v>
      </c>
      <c r="F64879">
        <v>2024</v>
      </c>
      <c r="G64879">
        <v>0</v>
      </c>
      <c r="H64879">
        <f>IF(J64879="N2O",G64879/About!$A$88,IF('EPA non-CO2 Data'!J64879="CH4",'EPA non-CO2 Data'!G64879/About!$A$86,'EPA non-CO2 Data'!G64879))</f>
        <v>0</v>
      </c>
      <c r="I64879" s="4" t="str">
        <f>VLOOKUP(CONCATENATE(B64879,C64879,D64879),'EPA Source to Industry Map'!$D$2:$E$35,2,FALSE)</f>
        <v>chemicals 20</v>
      </c>
      <c r="J64879" s="4" t="str">
        <f t="shared" si="1028"/>
        <v>F-gases</v>
      </c>
    </row>
    <row r="64880" spans="1:10" x14ac:dyDescent="0.45">
      <c r="A64880" t="s">
        <v>164</v>
      </c>
      <c r="B64880" t="s">
        <v>3</v>
      </c>
      <c r="C64880" t="s">
        <v>251</v>
      </c>
      <c r="D64880" t="s">
        <v>226</v>
      </c>
      <c r="E64880" t="s">
        <v>13</v>
      </c>
      <c r="F64880">
        <v>2025</v>
      </c>
      <c r="G64880">
        <v>0</v>
      </c>
      <c r="H64880">
        <f>IF(J64880="N2O",G64880/About!$A$88,IF('EPA non-CO2 Data'!J64880="CH4",'EPA non-CO2 Data'!G64880/About!$A$86,'EPA non-CO2 Data'!G64880))</f>
        <v>0</v>
      </c>
      <c r="I64880" s="4" t="str">
        <f>VLOOKUP(CONCATENATE(B64880,C64880,D64880),'EPA Source to Industry Map'!$D$2:$E$35,2,FALSE)</f>
        <v>chemicals 20</v>
      </c>
      <c r="J64880" s="4" t="str">
        <f t="shared" si="1028"/>
        <v>F-gases</v>
      </c>
    </row>
    <row r="64881" spans="1:10" x14ac:dyDescent="0.45">
      <c r="A64881" t="s">
        <v>164</v>
      </c>
      <c r="B64881" t="s">
        <v>3</v>
      </c>
      <c r="C64881" t="s">
        <v>251</v>
      </c>
      <c r="D64881" t="s">
        <v>226</v>
      </c>
      <c r="E64881" t="s">
        <v>13</v>
      </c>
      <c r="F64881">
        <v>2026</v>
      </c>
      <c r="G64881">
        <v>0</v>
      </c>
      <c r="H64881">
        <f>IF(J64881="N2O",G64881/About!$A$88,IF('EPA non-CO2 Data'!J64881="CH4",'EPA non-CO2 Data'!G64881/About!$A$86,'EPA non-CO2 Data'!G64881))</f>
        <v>0</v>
      </c>
      <c r="I64881" s="4" t="str">
        <f>VLOOKUP(CONCATENATE(B64881,C64881,D64881),'EPA Source to Industry Map'!$D$2:$E$35,2,FALSE)</f>
        <v>chemicals 20</v>
      </c>
      <c r="J64881" s="4" t="str">
        <f t="shared" si="1028"/>
        <v>F-gases</v>
      </c>
    </row>
    <row r="64882" spans="1:10" x14ac:dyDescent="0.45">
      <c r="A64882" t="s">
        <v>164</v>
      </c>
      <c r="B64882" t="s">
        <v>3</v>
      </c>
      <c r="C64882" t="s">
        <v>251</v>
      </c>
      <c r="D64882" t="s">
        <v>226</v>
      </c>
      <c r="E64882" t="s">
        <v>13</v>
      </c>
      <c r="F64882">
        <v>2027</v>
      </c>
      <c r="G64882">
        <v>0</v>
      </c>
      <c r="H64882">
        <f>IF(J64882="N2O",G64882/About!$A$88,IF('EPA non-CO2 Data'!J64882="CH4",'EPA non-CO2 Data'!G64882/About!$A$86,'EPA non-CO2 Data'!G64882))</f>
        <v>0</v>
      </c>
      <c r="I64882" s="4" t="str">
        <f>VLOOKUP(CONCATENATE(B64882,C64882,D64882),'EPA Source to Industry Map'!$D$2:$E$35,2,FALSE)</f>
        <v>chemicals 20</v>
      </c>
      <c r="J64882" s="4" t="str">
        <f t="shared" si="1028"/>
        <v>F-gases</v>
      </c>
    </row>
    <row r="64883" spans="1:10" x14ac:dyDescent="0.45">
      <c r="A64883" t="s">
        <v>164</v>
      </c>
      <c r="B64883" t="s">
        <v>3</v>
      </c>
      <c r="C64883" t="s">
        <v>251</v>
      </c>
      <c r="D64883" t="s">
        <v>226</v>
      </c>
      <c r="E64883" t="s">
        <v>13</v>
      </c>
      <c r="F64883">
        <v>2028</v>
      </c>
      <c r="G64883">
        <v>0</v>
      </c>
      <c r="H64883">
        <f>IF(J64883="N2O",G64883/About!$A$88,IF('EPA non-CO2 Data'!J64883="CH4",'EPA non-CO2 Data'!G64883/About!$A$86,'EPA non-CO2 Data'!G64883))</f>
        <v>0</v>
      </c>
      <c r="I64883" s="4" t="str">
        <f>VLOOKUP(CONCATENATE(B64883,C64883,D64883),'EPA Source to Industry Map'!$D$2:$E$35,2,FALSE)</f>
        <v>chemicals 20</v>
      </c>
      <c r="J64883" s="4" t="str">
        <f t="shared" si="1028"/>
        <v>F-gases</v>
      </c>
    </row>
    <row r="64884" spans="1:10" x14ac:dyDescent="0.45">
      <c r="A64884" t="s">
        <v>164</v>
      </c>
      <c r="B64884" t="s">
        <v>3</v>
      </c>
      <c r="C64884" t="s">
        <v>251</v>
      </c>
      <c r="D64884" t="s">
        <v>226</v>
      </c>
      <c r="E64884" t="s">
        <v>13</v>
      </c>
      <c r="F64884">
        <v>2029</v>
      </c>
      <c r="G64884">
        <v>0</v>
      </c>
      <c r="H64884">
        <f>IF(J64884="N2O",G64884/About!$A$88,IF('EPA non-CO2 Data'!J64884="CH4",'EPA non-CO2 Data'!G64884/About!$A$86,'EPA non-CO2 Data'!G64884))</f>
        <v>0</v>
      </c>
      <c r="I64884" s="4" t="str">
        <f>VLOOKUP(CONCATENATE(B64884,C64884,D64884),'EPA Source to Industry Map'!$D$2:$E$35,2,FALSE)</f>
        <v>chemicals 20</v>
      </c>
      <c r="J64884" s="4" t="str">
        <f t="shared" si="1028"/>
        <v>F-gases</v>
      </c>
    </row>
    <row r="64885" spans="1:10" x14ac:dyDescent="0.45">
      <c r="A64885" t="s">
        <v>164</v>
      </c>
      <c r="B64885" t="s">
        <v>3</v>
      </c>
      <c r="C64885" t="s">
        <v>251</v>
      </c>
      <c r="D64885" t="s">
        <v>226</v>
      </c>
      <c r="E64885" t="s">
        <v>13</v>
      </c>
      <c r="F64885">
        <v>2030</v>
      </c>
      <c r="G64885">
        <v>0</v>
      </c>
      <c r="H64885">
        <f>IF(J64885="N2O",G64885/About!$A$88,IF('EPA non-CO2 Data'!J64885="CH4",'EPA non-CO2 Data'!G64885/About!$A$86,'EPA non-CO2 Data'!G64885))</f>
        <v>0</v>
      </c>
      <c r="I64885" s="4" t="str">
        <f>VLOOKUP(CONCATENATE(B64885,C64885,D64885),'EPA Source to Industry Map'!$D$2:$E$35,2,FALSE)</f>
        <v>chemicals 20</v>
      </c>
      <c r="J64885" s="4" t="str">
        <f t="shared" si="1028"/>
        <v>F-gases</v>
      </c>
    </row>
    <row r="64886" spans="1:10" x14ac:dyDescent="0.45">
      <c r="A64886" t="s">
        <v>164</v>
      </c>
      <c r="B64886" t="s">
        <v>3</v>
      </c>
      <c r="C64886" t="s">
        <v>251</v>
      </c>
      <c r="D64886" t="s">
        <v>226</v>
      </c>
      <c r="E64886" t="s">
        <v>13</v>
      </c>
      <c r="F64886">
        <v>2031</v>
      </c>
      <c r="G64886">
        <v>0</v>
      </c>
      <c r="H64886">
        <f>IF(J64886="N2O",G64886/About!$A$88,IF('EPA non-CO2 Data'!J64886="CH4",'EPA non-CO2 Data'!G64886/About!$A$86,'EPA non-CO2 Data'!G64886))</f>
        <v>0</v>
      </c>
      <c r="I64886" s="4" t="str">
        <f>VLOOKUP(CONCATENATE(B64886,C64886,D64886),'EPA Source to Industry Map'!$D$2:$E$35,2,FALSE)</f>
        <v>chemicals 20</v>
      </c>
      <c r="J64886" s="4" t="str">
        <f t="shared" si="1028"/>
        <v>F-gases</v>
      </c>
    </row>
    <row r="64887" spans="1:10" x14ac:dyDescent="0.45">
      <c r="A64887" t="s">
        <v>164</v>
      </c>
      <c r="B64887" t="s">
        <v>3</v>
      </c>
      <c r="C64887" t="s">
        <v>251</v>
      </c>
      <c r="D64887" t="s">
        <v>226</v>
      </c>
      <c r="E64887" t="s">
        <v>13</v>
      </c>
      <c r="F64887">
        <v>2032</v>
      </c>
      <c r="G64887">
        <v>0</v>
      </c>
      <c r="H64887">
        <f>IF(J64887="N2O",G64887/About!$A$88,IF('EPA non-CO2 Data'!J64887="CH4",'EPA non-CO2 Data'!G64887/About!$A$86,'EPA non-CO2 Data'!G64887))</f>
        <v>0</v>
      </c>
      <c r="I64887" s="4" t="str">
        <f>VLOOKUP(CONCATENATE(B64887,C64887,D64887),'EPA Source to Industry Map'!$D$2:$E$35,2,FALSE)</f>
        <v>chemicals 20</v>
      </c>
      <c r="J64887" s="4" t="str">
        <f t="shared" si="1028"/>
        <v>F-gases</v>
      </c>
    </row>
    <row r="64888" spans="1:10" x14ac:dyDescent="0.45">
      <c r="A64888" t="s">
        <v>164</v>
      </c>
      <c r="B64888" t="s">
        <v>3</v>
      </c>
      <c r="C64888" t="s">
        <v>251</v>
      </c>
      <c r="D64888" t="s">
        <v>226</v>
      </c>
      <c r="E64888" t="s">
        <v>13</v>
      </c>
      <c r="F64888">
        <v>2033</v>
      </c>
      <c r="G64888">
        <v>0</v>
      </c>
      <c r="H64888">
        <f>IF(J64888="N2O",G64888/About!$A$88,IF('EPA non-CO2 Data'!J64888="CH4",'EPA non-CO2 Data'!G64888/About!$A$86,'EPA non-CO2 Data'!G64888))</f>
        <v>0</v>
      </c>
      <c r="I64888" s="4" t="str">
        <f>VLOOKUP(CONCATENATE(B64888,C64888,D64888),'EPA Source to Industry Map'!$D$2:$E$35,2,FALSE)</f>
        <v>chemicals 20</v>
      </c>
      <c r="J64888" s="4" t="str">
        <f t="shared" si="1028"/>
        <v>F-gases</v>
      </c>
    </row>
    <row r="64889" spans="1:10" x14ac:dyDescent="0.45">
      <c r="A64889" t="s">
        <v>164</v>
      </c>
      <c r="B64889" t="s">
        <v>3</v>
      </c>
      <c r="C64889" t="s">
        <v>251</v>
      </c>
      <c r="D64889" t="s">
        <v>226</v>
      </c>
      <c r="E64889" t="s">
        <v>13</v>
      </c>
      <c r="F64889">
        <v>2034</v>
      </c>
      <c r="G64889">
        <v>0</v>
      </c>
      <c r="H64889">
        <f>IF(J64889="N2O",G64889/About!$A$88,IF('EPA non-CO2 Data'!J64889="CH4",'EPA non-CO2 Data'!G64889/About!$A$86,'EPA non-CO2 Data'!G64889))</f>
        <v>0</v>
      </c>
      <c r="I64889" s="4" t="str">
        <f>VLOOKUP(CONCATENATE(B64889,C64889,D64889),'EPA Source to Industry Map'!$D$2:$E$35,2,FALSE)</f>
        <v>chemicals 20</v>
      </c>
      <c r="J64889" s="4" t="str">
        <f t="shared" si="1028"/>
        <v>F-gases</v>
      </c>
    </row>
    <row r="64890" spans="1:10" x14ac:dyDescent="0.45">
      <c r="A64890" t="s">
        <v>164</v>
      </c>
      <c r="B64890" t="s">
        <v>3</v>
      </c>
      <c r="C64890" t="s">
        <v>251</v>
      </c>
      <c r="D64890" t="s">
        <v>226</v>
      </c>
      <c r="E64890" t="s">
        <v>13</v>
      </c>
      <c r="F64890">
        <v>2035</v>
      </c>
      <c r="G64890">
        <v>0</v>
      </c>
      <c r="H64890">
        <f>IF(J64890="N2O",G64890/About!$A$88,IF('EPA non-CO2 Data'!J64890="CH4",'EPA non-CO2 Data'!G64890/About!$A$86,'EPA non-CO2 Data'!G64890))</f>
        <v>0</v>
      </c>
      <c r="I64890" s="4" t="str">
        <f>VLOOKUP(CONCATENATE(B64890,C64890,D64890),'EPA Source to Industry Map'!$D$2:$E$35,2,FALSE)</f>
        <v>chemicals 20</v>
      </c>
      <c r="J64890" s="4" t="str">
        <f t="shared" si="1028"/>
        <v>F-gases</v>
      </c>
    </row>
    <row r="64891" spans="1:10" x14ac:dyDescent="0.45">
      <c r="A64891" t="s">
        <v>164</v>
      </c>
      <c r="B64891" t="s">
        <v>3</v>
      </c>
      <c r="C64891" t="s">
        <v>251</v>
      </c>
      <c r="D64891" t="s">
        <v>226</v>
      </c>
      <c r="E64891" t="s">
        <v>13</v>
      </c>
      <c r="F64891">
        <v>2036</v>
      </c>
      <c r="G64891">
        <v>0</v>
      </c>
      <c r="H64891">
        <f>IF(J64891="N2O",G64891/About!$A$88,IF('EPA non-CO2 Data'!J64891="CH4",'EPA non-CO2 Data'!G64891/About!$A$86,'EPA non-CO2 Data'!G64891))</f>
        <v>0</v>
      </c>
      <c r="I64891" s="4" t="str">
        <f>VLOOKUP(CONCATENATE(B64891,C64891,D64891),'EPA Source to Industry Map'!$D$2:$E$35,2,FALSE)</f>
        <v>chemicals 20</v>
      </c>
      <c r="J64891" s="4" t="str">
        <f t="shared" si="1028"/>
        <v>F-gases</v>
      </c>
    </row>
    <row r="64892" spans="1:10" x14ac:dyDescent="0.45">
      <c r="A64892" t="s">
        <v>164</v>
      </c>
      <c r="B64892" t="s">
        <v>3</v>
      </c>
      <c r="C64892" t="s">
        <v>251</v>
      </c>
      <c r="D64892" t="s">
        <v>226</v>
      </c>
      <c r="E64892" t="s">
        <v>13</v>
      </c>
      <c r="F64892">
        <v>2037</v>
      </c>
      <c r="G64892">
        <v>0</v>
      </c>
      <c r="H64892">
        <f>IF(J64892="N2O",G64892/About!$A$88,IF('EPA non-CO2 Data'!J64892="CH4",'EPA non-CO2 Data'!G64892/About!$A$86,'EPA non-CO2 Data'!G64892))</f>
        <v>0</v>
      </c>
      <c r="I64892" s="4" t="str">
        <f>VLOOKUP(CONCATENATE(B64892,C64892,D64892),'EPA Source to Industry Map'!$D$2:$E$35,2,FALSE)</f>
        <v>chemicals 20</v>
      </c>
      <c r="J64892" s="4" t="str">
        <f t="shared" si="1028"/>
        <v>F-gases</v>
      </c>
    </row>
    <row r="64893" spans="1:10" x14ac:dyDescent="0.45">
      <c r="A64893" t="s">
        <v>164</v>
      </c>
      <c r="B64893" t="s">
        <v>3</v>
      </c>
      <c r="C64893" t="s">
        <v>251</v>
      </c>
      <c r="D64893" t="s">
        <v>226</v>
      </c>
      <c r="E64893" t="s">
        <v>13</v>
      </c>
      <c r="F64893">
        <v>2038</v>
      </c>
      <c r="G64893">
        <v>0</v>
      </c>
      <c r="H64893">
        <f>IF(J64893="N2O",G64893/About!$A$88,IF('EPA non-CO2 Data'!J64893="CH4",'EPA non-CO2 Data'!G64893/About!$A$86,'EPA non-CO2 Data'!G64893))</f>
        <v>0</v>
      </c>
      <c r="I64893" s="4" t="str">
        <f>VLOOKUP(CONCATENATE(B64893,C64893,D64893),'EPA Source to Industry Map'!$D$2:$E$35,2,FALSE)</f>
        <v>chemicals 20</v>
      </c>
      <c r="J64893" s="4" t="str">
        <f t="shared" si="1028"/>
        <v>F-gases</v>
      </c>
    </row>
    <row r="64894" spans="1:10" x14ac:dyDescent="0.45">
      <c r="A64894" t="s">
        <v>164</v>
      </c>
      <c r="B64894" t="s">
        <v>3</v>
      </c>
      <c r="C64894" t="s">
        <v>251</v>
      </c>
      <c r="D64894" t="s">
        <v>226</v>
      </c>
      <c r="E64894" t="s">
        <v>13</v>
      </c>
      <c r="F64894">
        <v>2039</v>
      </c>
      <c r="G64894">
        <v>0</v>
      </c>
      <c r="H64894">
        <f>IF(J64894="N2O",G64894/About!$A$88,IF('EPA non-CO2 Data'!J64894="CH4",'EPA non-CO2 Data'!G64894/About!$A$86,'EPA non-CO2 Data'!G64894))</f>
        <v>0</v>
      </c>
      <c r="I64894" s="4" t="str">
        <f>VLOOKUP(CONCATENATE(B64894,C64894,D64894),'EPA Source to Industry Map'!$D$2:$E$35,2,FALSE)</f>
        <v>chemicals 20</v>
      </c>
      <c r="J64894" s="4" t="str">
        <f t="shared" si="1028"/>
        <v>F-gases</v>
      </c>
    </row>
    <row r="64895" spans="1:10" x14ac:dyDescent="0.45">
      <c r="A64895" t="s">
        <v>164</v>
      </c>
      <c r="B64895" t="s">
        <v>3</v>
      </c>
      <c r="C64895" t="s">
        <v>251</v>
      </c>
      <c r="D64895" t="s">
        <v>226</v>
      </c>
      <c r="E64895" t="s">
        <v>13</v>
      </c>
      <c r="F64895">
        <v>2040</v>
      </c>
      <c r="G64895">
        <v>0</v>
      </c>
      <c r="H64895">
        <f>IF(J64895="N2O",G64895/About!$A$88,IF('EPA non-CO2 Data'!J64895="CH4",'EPA non-CO2 Data'!G64895/About!$A$86,'EPA non-CO2 Data'!G64895))</f>
        <v>0</v>
      </c>
      <c r="I64895" s="4" t="str">
        <f>VLOOKUP(CONCATENATE(B64895,C64895,D64895),'EPA Source to Industry Map'!$D$2:$E$35,2,FALSE)</f>
        <v>chemicals 20</v>
      </c>
      <c r="J64895" s="4" t="str">
        <f t="shared" si="1028"/>
        <v>F-gases</v>
      </c>
    </row>
    <row r="64896" spans="1:10" x14ac:dyDescent="0.45">
      <c r="A64896" t="s">
        <v>164</v>
      </c>
      <c r="B64896" t="s">
        <v>3</v>
      </c>
      <c r="C64896" t="s">
        <v>251</v>
      </c>
      <c r="D64896" t="s">
        <v>226</v>
      </c>
      <c r="E64896" t="s">
        <v>13</v>
      </c>
      <c r="F64896">
        <v>2041</v>
      </c>
      <c r="G64896">
        <v>0</v>
      </c>
      <c r="H64896">
        <f>IF(J64896="N2O",G64896/About!$A$88,IF('EPA non-CO2 Data'!J64896="CH4",'EPA non-CO2 Data'!G64896/About!$A$86,'EPA non-CO2 Data'!G64896))</f>
        <v>0</v>
      </c>
      <c r="I64896" s="4" t="str">
        <f>VLOOKUP(CONCATENATE(B64896,C64896,D64896),'EPA Source to Industry Map'!$D$2:$E$35,2,FALSE)</f>
        <v>chemicals 20</v>
      </c>
      <c r="J64896" s="4" t="str">
        <f t="shared" si="1028"/>
        <v>F-gases</v>
      </c>
    </row>
    <row r="64897" spans="1:10" x14ac:dyDescent="0.45">
      <c r="A64897" t="s">
        <v>164</v>
      </c>
      <c r="B64897" t="s">
        <v>3</v>
      </c>
      <c r="C64897" t="s">
        <v>251</v>
      </c>
      <c r="D64897" t="s">
        <v>226</v>
      </c>
      <c r="E64897" t="s">
        <v>13</v>
      </c>
      <c r="F64897">
        <v>2042</v>
      </c>
      <c r="G64897">
        <v>0</v>
      </c>
      <c r="H64897">
        <f>IF(J64897="N2O",G64897/About!$A$88,IF('EPA non-CO2 Data'!J64897="CH4",'EPA non-CO2 Data'!G64897/About!$A$86,'EPA non-CO2 Data'!G64897))</f>
        <v>0</v>
      </c>
      <c r="I64897" s="4" t="str">
        <f>VLOOKUP(CONCATENATE(B64897,C64897,D64897),'EPA Source to Industry Map'!$D$2:$E$35,2,FALSE)</f>
        <v>chemicals 20</v>
      </c>
      <c r="J64897" s="4" t="str">
        <f t="shared" si="1028"/>
        <v>F-gases</v>
      </c>
    </row>
    <row r="64898" spans="1:10" x14ac:dyDescent="0.45">
      <c r="A64898" t="s">
        <v>164</v>
      </c>
      <c r="B64898" t="s">
        <v>3</v>
      </c>
      <c r="C64898" t="s">
        <v>251</v>
      </c>
      <c r="D64898" t="s">
        <v>226</v>
      </c>
      <c r="E64898" t="s">
        <v>13</v>
      </c>
      <c r="F64898">
        <v>2043</v>
      </c>
      <c r="G64898">
        <v>0</v>
      </c>
      <c r="H64898">
        <f>IF(J64898="N2O",G64898/About!$A$88,IF('EPA non-CO2 Data'!J64898="CH4",'EPA non-CO2 Data'!G64898/About!$A$86,'EPA non-CO2 Data'!G64898))</f>
        <v>0</v>
      </c>
      <c r="I64898" s="4" t="str">
        <f>VLOOKUP(CONCATENATE(B64898,C64898,D64898),'EPA Source to Industry Map'!$D$2:$E$35,2,FALSE)</f>
        <v>chemicals 20</v>
      </c>
      <c r="J64898" s="4" t="str">
        <f t="shared" si="1028"/>
        <v>F-gases</v>
      </c>
    </row>
    <row r="64899" spans="1:10" x14ac:dyDescent="0.45">
      <c r="A64899" t="s">
        <v>164</v>
      </c>
      <c r="B64899" t="s">
        <v>3</v>
      </c>
      <c r="C64899" t="s">
        <v>251</v>
      </c>
      <c r="D64899" t="s">
        <v>226</v>
      </c>
      <c r="E64899" t="s">
        <v>13</v>
      </c>
      <c r="F64899">
        <v>2044</v>
      </c>
      <c r="G64899">
        <v>0</v>
      </c>
      <c r="H64899">
        <f>IF(J64899="N2O",G64899/About!$A$88,IF('EPA non-CO2 Data'!J64899="CH4",'EPA non-CO2 Data'!G64899/About!$A$86,'EPA non-CO2 Data'!G64899))</f>
        <v>0</v>
      </c>
      <c r="I64899" s="4" t="str">
        <f>VLOOKUP(CONCATENATE(B64899,C64899,D64899),'EPA Source to Industry Map'!$D$2:$E$35,2,FALSE)</f>
        <v>chemicals 20</v>
      </c>
      <c r="J64899" s="4" t="str">
        <f t="shared" si="1028"/>
        <v>F-gases</v>
      </c>
    </row>
    <row r="64900" spans="1:10" x14ac:dyDescent="0.45">
      <c r="A64900" t="s">
        <v>164</v>
      </c>
      <c r="B64900" t="s">
        <v>3</v>
      </c>
      <c r="C64900" t="s">
        <v>251</v>
      </c>
      <c r="D64900" t="s">
        <v>226</v>
      </c>
      <c r="E64900" t="s">
        <v>13</v>
      </c>
      <c r="F64900">
        <v>2045</v>
      </c>
      <c r="G64900">
        <v>0</v>
      </c>
      <c r="H64900">
        <f>IF(J64900="N2O",G64900/About!$A$88,IF('EPA non-CO2 Data'!J64900="CH4",'EPA non-CO2 Data'!G64900/About!$A$86,'EPA non-CO2 Data'!G64900))</f>
        <v>0</v>
      </c>
      <c r="I64900" s="4" t="str">
        <f>VLOOKUP(CONCATENATE(B64900,C64900,D64900),'EPA Source to Industry Map'!$D$2:$E$35,2,FALSE)</f>
        <v>chemicals 20</v>
      </c>
      <c r="J64900" s="4" t="str">
        <f t="shared" si="1028"/>
        <v>F-gases</v>
      </c>
    </row>
    <row r="64901" spans="1:10" x14ac:dyDescent="0.45">
      <c r="A64901" t="s">
        <v>164</v>
      </c>
      <c r="B64901" t="s">
        <v>3</v>
      </c>
      <c r="C64901" t="s">
        <v>251</v>
      </c>
      <c r="D64901" t="s">
        <v>226</v>
      </c>
      <c r="E64901" t="s">
        <v>13</v>
      </c>
      <c r="F64901">
        <v>2046</v>
      </c>
      <c r="G64901">
        <v>0</v>
      </c>
      <c r="H64901">
        <f>IF(J64901="N2O",G64901/About!$A$88,IF('EPA non-CO2 Data'!J64901="CH4",'EPA non-CO2 Data'!G64901/About!$A$86,'EPA non-CO2 Data'!G64901))</f>
        <v>0</v>
      </c>
      <c r="I64901" s="4" t="str">
        <f>VLOOKUP(CONCATENATE(B64901,C64901,D64901),'EPA Source to Industry Map'!$D$2:$E$35,2,FALSE)</f>
        <v>chemicals 20</v>
      </c>
      <c r="J64901" s="4" t="str">
        <f t="shared" si="1028"/>
        <v>F-gases</v>
      </c>
    </row>
    <row r="64902" spans="1:10" x14ac:dyDescent="0.45">
      <c r="A64902" t="s">
        <v>164</v>
      </c>
      <c r="B64902" t="s">
        <v>3</v>
      </c>
      <c r="C64902" t="s">
        <v>251</v>
      </c>
      <c r="D64902" t="s">
        <v>226</v>
      </c>
      <c r="E64902" t="s">
        <v>13</v>
      </c>
      <c r="F64902">
        <v>2047</v>
      </c>
      <c r="G64902">
        <v>0</v>
      </c>
      <c r="H64902">
        <f>IF(J64902="N2O",G64902/About!$A$88,IF('EPA non-CO2 Data'!J64902="CH4",'EPA non-CO2 Data'!G64902/About!$A$86,'EPA non-CO2 Data'!G64902))</f>
        <v>0</v>
      </c>
      <c r="I64902" s="4" t="str">
        <f>VLOOKUP(CONCATENATE(B64902,C64902,D64902),'EPA Source to Industry Map'!$D$2:$E$35,2,FALSE)</f>
        <v>chemicals 20</v>
      </c>
      <c r="J64902" s="4" t="str">
        <f t="shared" si="1028"/>
        <v>F-gases</v>
      </c>
    </row>
    <row r="64903" spans="1:10" x14ac:dyDescent="0.45">
      <c r="A64903" t="s">
        <v>164</v>
      </c>
      <c r="B64903" t="s">
        <v>3</v>
      </c>
      <c r="C64903" t="s">
        <v>251</v>
      </c>
      <c r="D64903" t="s">
        <v>226</v>
      </c>
      <c r="E64903" t="s">
        <v>13</v>
      </c>
      <c r="F64903">
        <v>2048</v>
      </c>
      <c r="G64903">
        <v>0</v>
      </c>
      <c r="H64903">
        <f>IF(J64903="N2O",G64903/About!$A$88,IF('EPA non-CO2 Data'!J64903="CH4",'EPA non-CO2 Data'!G64903/About!$A$86,'EPA non-CO2 Data'!G64903))</f>
        <v>0</v>
      </c>
      <c r="I64903" s="4" t="str">
        <f>VLOOKUP(CONCATENATE(B64903,C64903,D64903),'EPA Source to Industry Map'!$D$2:$E$35,2,FALSE)</f>
        <v>chemicals 20</v>
      </c>
      <c r="J64903" s="4" t="str">
        <f t="shared" ref="J64903:J64966" si="1029">IF(ISNUMBER(SEARCH("F",E64903)),"F-gases",E64903)</f>
        <v>F-gases</v>
      </c>
    </row>
    <row r="64904" spans="1:10" x14ac:dyDescent="0.45">
      <c r="A64904" t="s">
        <v>164</v>
      </c>
      <c r="B64904" t="s">
        <v>3</v>
      </c>
      <c r="C64904" t="s">
        <v>251</v>
      </c>
      <c r="D64904" t="s">
        <v>226</v>
      </c>
      <c r="E64904" t="s">
        <v>13</v>
      </c>
      <c r="F64904">
        <v>2049</v>
      </c>
      <c r="G64904">
        <v>0</v>
      </c>
      <c r="H64904">
        <f>IF(J64904="N2O",G64904/About!$A$88,IF('EPA non-CO2 Data'!J64904="CH4",'EPA non-CO2 Data'!G64904/About!$A$86,'EPA non-CO2 Data'!G64904))</f>
        <v>0</v>
      </c>
      <c r="I64904" s="4" t="str">
        <f>VLOOKUP(CONCATENATE(B64904,C64904,D64904),'EPA Source to Industry Map'!$D$2:$E$35,2,FALSE)</f>
        <v>chemicals 20</v>
      </c>
      <c r="J64904" s="4" t="str">
        <f t="shared" si="1029"/>
        <v>F-gases</v>
      </c>
    </row>
    <row r="64905" spans="1:10" x14ac:dyDescent="0.45">
      <c r="A64905" t="s">
        <v>164</v>
      </c>
      <c r="B64905" t="s">
        <v>3</v>
      </c>
      <c r="C64905" t="s">
        <v>251</v>
      </c>
      <c r="D64905" t="s">
        <v>226</v>
      </c>
      <c r="E64905" t="s">
        <v>13</v>
      </c>
      <c r="F64905">
        <v>2050</v>
      </c>
      <c r="G64905">
        <v>0</v>
      </c>
      <c r="H64905">
        <f>IF(J64905="N2O",G64905/About!$A$88,IF('EPA non-CO2 Data'!J64905="CH4",'EPA non-CO2 Data'!G64905/About!$A$86,'EPA non-CO2 Data'!G64905))</f>
        <v>0</v>
      </c>
      <c r="I64905" s="4" t="str">
        <f>VLOOKUP(CONCATENATE(B64905,C64905,D64905),'EPA Source to Industry Map'!$D$2:$E$35,2,FALSE)</f>
        <v>chemicals 20</v>
      </c>
      <c r="J64905" s="4" t="str">
        <f t="shared" si="1029"/>
        <v>F-gases</v>
      </c>
    </row>
    <row r="64906" spans="1:10" x14ac:dyDescent="0.45">
      <c r="A64906" t="s">
        <v>164</v>
      </c>
      <c r="B64906" t="s">
        <v>3</v>
      </c>
      <c r="C64906" t="s">
        <v>251</v>
      </c>
      <c r="D64906" t="s">
        <v>226</v>
      </c>
      <c r="E64906" t="s">
        <v>16</v>
      </c>
      <c r="F64906">
        <v>1990</v>
      </c>
      <c r="G64906">
        <v>0</v>
      </c>
      <c r="H64906">
        <f>IF(J64906="N2O",G64906/About!$A$88,IF('EPA non-CO2 Data'!J64906="CH4",'EPA non-CO2 Data'!G64906/About!$A$86,'EPA non-CO2 Data'!G64906))</f>
        <v>0</v>
      </c>
      <c r="I64906" s="4" t="str">
        <f>VLOOKUP(CONCATENATE(B64906,C64906,D64906),'EPA Source to Industry Map'!$D$2:$E$35,2,FALSE)</f>
        <v>chemicals 20</v>
      </c>
      <c r="J64906" s="4" t="str">
        <f t="shared" si="1029"/>
        <v>F-gases</v>
      </c>
    </row>
    <row r="64907" spans="1:10" x14ac:dyDescent="0.45">
      <c r="A64907" t="s">
        <v>164</v>
      </c>
      <c r="B64907" t="s">
        <v>3</v>
      </c>
      <c r="C64907" t="s">
        <v>251</v>
      </c>
      <c r="D64907" t="s">
        <v>226</v>
      </c>
      <c r="E64907" t="s">
        <v>16</v>
      </c>
      <c r="F64907">
        <v>1991</v>
      </c>
      <c r="G64907">
        <v>0</v>
      </c>
      <c r="H64907">
        <f>IF(J64907="N2O",G64907/About!$A$88,IF('EPA non-CO2 Data'!J64907="CH4",'EPA non-CO2 Data'!G64907/About!$A$86,'EPA non-CO2 Data'!G64907))</f>
        <v>0</v>
      </c>
      <c r="I64907" s="4" t="str">
        <f>VLOOKUP(CONCATENATE(B64907,C64907,D64907),'EPA Source to Industry Map'!$D$2:$E$35,2,FALSE)</f>
        <v>chemicals 20</v>
      </c>
      <c r="J64907" s="4" t="str">
        <f t="shared" si="1029"/>
        <v>F-gases</v>
      </c>
    </row>
    <row r="64908" spans="1:10" x14ac:dyDescent="0.45">
      <c r="A64908" t="s">
        <v>164</v>
      </c>
      <c r="B64908" t="s">
        <v>3</v>
      </c>
      <c r="C64908" t="s">
        <v>251</v>
      </c>
      <c r="D64908" t="s">
        <v>226</v>
      </c>
      <c r="E64908" t="s">
        <v>16</v>
      </c>
      <c r="F64908">
        <v>1992</v>
      </c>
      <c r="G64908">
        <v>0</v>
      </c>
      <c r="H64908">
        <f>IF(J64908="N2O",G64908/About!$A$88,IF('EPA non-CO2 Data'!J64908="CH4",'EPA non-CO2 Data'!G64908/About!$A$86,'EPA non-CO2 Data'!G64908))</f>
        <v>0</v>
      </c>
      <c r="I64908" s="4" t="str">
        <f>VLOOKUP(CONCATENATE(B64908,C64908,D64908),'EPA Source to Industry Map'!$D$2:$E$35,2,FALSE)</f>
        <v>chemicals 20</v>
      </c>
      <c r="J64908" s="4" t="str">
        <f t="shared" si="1029"/>
        <v>F-gases</v>
      </c>
    </row>
    <row r="64909" spans="1:10" x14ac:dyDescent="0.45">
      <c r="A64909" t="s">
        <v>164</v>
      </c>
      <c r="B64909" t="s">
        <v>3</v>
      </c>
      <c r="C64909" t="s">
        <v>251</v>
      </c>
      <c r="D64909" t="s">
        <v>226</v>
      </c>
      <c r="E64909" t="s">
        <v>16</v>
      </c>
      <c r="F64909">
        <v>1993</v>
      </c>
      <c r="G64909">
        <v>0</v>
      </c>
      <c r="H64909">
        <f>IF(J64909="N2O",G64909/About!$A$88,IF('EPA non-CO2 Data'!J64909="CH4",'EPA non-CO2 Data'!G64909/About!$A$86,'EPA non-CO2 Data'!G64909))</f>
        <v>0</v>
      </c>
      <c r="I64909" s="4" t="str">
        <f>VLOOKUP(CONCATENATE(B64909,C64909,D64909),'EPA Source to Industry Map'!$D$2:$E$35,2,FALSE)</f>
        <v>chemicals 20</v>
      </c>
      <c r="J64909" s="4" t="str">
        <f t="shared" si="1029"/>
        <v>F-gases</v>
      </c>
    </row>
    <row r="64910" spans="1:10" x14ac:dyDescent="0.45">
      <c r="A64910" t="s">
        <v>164</v>
      </c>
      <c r="B64910" t="s">
        <v>3</v>
      </c>
      <c r="C64910" t="s">
        <v>251</v>
      </c>
      <c r="D64910" t="s">
        <v>226</v>
      </c>
      <c r="E64910" t="s">
        <v>16</v>
      </c>
      <c r="F64910">
        <v>1994</v>
      </c>
      <c r="G64910">
        <v>0</v>
      </c>
      <c r="H64910">
        <f>IF(J64910="N2O",G64910/About!$A$88,IF('EPA non-CO2 Data'!J64910="CH4",'EPA non-CO2 Data'!G64910/About!$A$86,'EPA non-CO2 Data'!G64910))</f>
        <v>0</v>
      </c>
      <c r="I64910" s="4" t="str">
        <f>VLOOKUP(CONCATENATE(B64910,C64910,D64910),'EPA Source to Industry Map'!$D$2:$E$35,2,FALSE)</f>
        <v>chemicals 20</v>
      </c>
      <c r="J64910" s="4" t="str">
        <f t="shared" si="1029"/>
        <v>F-gases</v>
      </c>
    </row>
    <row r="64911" spans="1:10" x14ac:dyDescent="0.45">
      <c r="A64911" t="s">
        <v>164</v>
      </c>
      <c r="B64911" t="s">
        <v>3</v>
      </c>
      <c r="C64911" t="s">
        <v>251</v>
      </c>
      <c r="D64911" t="s">
        <v>226</v>
      </c>
      <c r="E64911" t="s">
        <v>16</v>
      </c>
      <c r="F64911">
        <v>1995</v>
      </c>
      <c r="G64911">
        <v>0</v>
      </c>
      <c r="H64911">
        <f>IF(J64911="N2O",G64911/About!$A$88,IF('EPA non-CO2 Data'!J64911="CH4",'EPA non-CO2 Data'!G64911/About!$A$86,'EPA non-CO2 Data'!G64911))</f>
        <v>0</v>
      </c>
      <c r="I64911" s="4" t="str">
        <f>VLOOKUP(CONCATENATE(B64911,C64911,D64911),'EPA Source to Industry Map'!$D$2:$E$35,2,FALSE)</f>
        <v>chemicals 20</v>
      </c>
      <c r="J64911" s="4" t="str">
        <f t="shared" si="1029"/>
        <v>F-gases</v>
      </c>
    </row>
    <row r="64912" spans="1:10" x14ac:dyDescent="0.45">
      <c r="A64912" t="s">
        <v>164</v>
      </c>
      <c r="B64912" t="s">
        <v>3</v>
      </c>
      <c r="C64912" t="s">
        <v>251</v>
      </c>
      <c r="D64912" t="s">
        <v>226</v>
      </c>
      <c r="E64912" t="s">
        <v>16</v>
      </c>
      <c r="F64912">
        <v>1996</v>
      </c>
      <c r="G64912">
        <v>0</v>
      </c>
      <c r="H64912">
        <f>IF(J64912="N2O",G64912/About!$A$88,IF('EPA non-CO2 Data'!J64912="CH4",'EPA non-CO2 Data'!G64912/About!$A$86,'EPA non-CO2 Data'!G64912))</f>
        <v>0</v>
      </c>
      <c r="I64912" s="4" t="str">
        <f>VLOOKUP(CONCATENATE(B64912,C64912,D64912),'EPA Source to Industry Map'!$D$2:$E$35,2,FALSE)</f>
        <v>chemicals 20</v>
      </c>
      <c r="J64912" s="4" t="str">
        <f t="shared" si="1029"/>
        <v>F-gases</v>
      </c>
    </row>
    <row r="64913" spans="1:10" x14ac:dyDescent="0.45">
      <c r="A64913" t="s">
        <v>164</v>
      </c>
      <c r="B64913" t="s">
        <v>3</v>
      </c>
      <c r="C64913" t="s">
        <v>251</v>
      </c>
      <c r="D64913" t="s">
        <v>226</v>
      </c>
      <c r="E64913" t="s">
        <v>16</v>
      </c>
      <c r="F64913">
        <v>1997</v>
      </c>
      <c r="G64913">
        <v>0</v>
      </c>
      <c r="H64913">
        <f>IF(J64913="N2O",G64913/About!$A$88,IF('EPA non-CO2 Data'!J64913="CH4",'EPA non-CO2 Data'!G64913/About!$A$86,'EPA non-CO2 Data'!G64913))</f>
        <v>0</v>
      </c>
      <c r="I64913" s="4" t="str">
        <f>VLOOKUP(CONCATENATE(B64913,C64913,D64913),'EPA Source to Industry Map'!$D$2:$E$35,2,FALSE)</f>
        <v>chemicals 20</v>
      </c>
      <c r="J64913" s="4" t="str">
        <f t="shared" si="1029"/>
        <v>F-gases</v>
      </c>
    </row>
    <row r="64914" spans="1:10" x14ac:dyDescent="0.45">
      <c r="A64914" t="s">
        <v>164</v>
      </c>
      <c r="B64914" t="s">
        <v>3</v>
      </c>
      <c r="C64914" t="s">
        <v>251</v>
      </c>
      <c r="D64914" t="s">
        <v>226</v>
      </c>
      <c r="E64914" t="s">
        <v>16</v>
      </c>
      <c r="F64914">
        <v>1998</v>
      </c>
      <c r="G64914">
        <v>0</v>
      </c>
      <c r="H64914">
        <f>IF(J64914="N2O",G64914/About!$A$88,IF('EPA non-CO2 Data'!J64914="CH4",'EPA non-CO2 Data'!G64914/About!$A$86,'EPA non-CO2 Data'!G64914))</f>
        <v>0</v>
      </c>
      <c r="I64914" s="4" t="str">
        <f>VLOOKUP(CONCATENATE(B64914,C64914,D64914),'EPA Source to Industry Map'!$D$2:$E$35,2,FALSE)</f>
        <v>chemicals 20</v>
      </c>
      <c r="J64914" s="4" t="str">
        <f t="shared" si="1029"/>
        <v>F-gases</v>
      </c>
    </row>
    <row r="64915" spans="1:10" x14ac:dyDescent="0.45">
      <c r="A64915" t="s">
        <v>164</v>
      </c>
      <c r="B64915" t="s">
        <v>3</v>
      </c>
      <c r="C64915" t="s">
        <v>251</v>
      </c>
      <c r="D64915" t="s">
        <v>226</v>
      </c>
      <c r="E64915" t="s">
        <v>16</v>
      </c>
      <c r="F64915">
        <v>1999</v>
      </c>
      <c r="G64915">
        <v>0</v>
      </c>
      <c r="H64915">
        <f>IF(J64915="N2O",G64915/About!$A$88,IF('EPA non-CO2 Data'!J64915="CH4",'EPA non-CO2 Data'!G64915/About!$A$86,'EPA non-CO2 Data'!G64915))</f>
        <v>0</v>
      </c>
      <c r="I64915" s="4" t="str">
        <f>VLOOKUP(CONCATENATE(B64915,C64915,D64915),'EPA Source to Industry Map'!$D$2:$E$35,2,FALSE)</f>
        <v>chemicals 20</v>
      </c>
      <c r="J64915" s="4" t="str">
        <f t="shared" si="1029"/>
        <v>F-gases</v>
      </c>
    </row>
    <row r="64916" spans="1:10" x14ac:dyDescent="0.45">
      <c r="A64916" t="s">
        <v>164</v>
      </c>
      <c r="B64916" t="s">
        <v>3</v>
      </c>
      <c r="C64916" t="s">
        <v>251</v>
      </c>
      <c r="D64916" t="s">
        <v>226</v>
      </c>
      <c r="E64916" t="s">
        <v>16</v>
      </c>
      <c r="F64916">
        <v>2000</v>
      </c>
      <c r="G64916">
        <v>0</v>
      </c>
      <c r="H64916">
        <f>IF(J64916="N2O",G64916/About!$A$88,IF('EPA non-CO2 Data'!J64916="CH4",'EPA non-CO2 Data'!G64916/About!$A$86,'EPA non-CO2 Data'!G64916))</f>
        <v>0</v>
      </c>
      <c r="I64916" s="4" t="str">
        <f>VLOOKUP(CONCATENATE(B64916,C64916,D64916),'EPA Source to Industry Map'!$D$2:$E$35,2,FALSE)</f>
        <v>chemicals 20</v>
      </c>
      <c r="J64916" s="4" t="str">
        <f t="shared" si="1029"/>
        <v>F-gases</v>
      </c>
    </row>
    <row r="64917" spans="1:10" x14ac:dyDescent="0.45">
      <c r="A64917" t="s">
        <v>164</v>
      </c>
      <c r="B64917" t="s">
        <v>3</v>
      </c>
      <c r="C64917" t="s">
        <v>251</v>
      </c>
      <c r="D64917" t="s">
        <v>226</v>
      </c>
      <c r="E64917" t="s">
        <v>16</v>
      </c>
      <c r="F64917">
        <v>2001</v>
      </c>
      <c r="G64917">
        <v>0</v>
      </c>
      <c r="H64917">
        <f>IF(J64917="N2O",G64917/About!$A$88,IF('EPA non-CO2 Data'!J64917="CH4",'EPA non-CO2 Data'!G64917/About!$A$86,'EPA non-CO2 Data'!G64917))</f>
        <v>0</v>
      </c>
      <c r="I64917" s="4" t="str">
        <f>VLOOKUP(CONCATENATE(B64917,C64917,D64917),'EPA Source to Industry Map'!$D$2:$E$35,2,FALSE)</f>
        <v>chemicals 20</v>
      </c>
      <c r="J64917" s="4" t="str">
        <f t="shared" si="1029"/>
        <v>F-gases</v>
      </c>
    </row>
    <row r="64918" spans="1:10" x14ac:dyDescent="0.45">
      <c r="A64918" t="s">
        <v>164</v>
      </c>
      <c r="B64918" t="s">
        <v>3</v>
      </c>
      <c r="C64918" t="s">
        <v>251</v>
      </c>
      <c r="D64918" t="s">
        <v>226</v>
      </c>
      <c r="E64918" t="s">
        <v>16</v>
      </c>
      <c r="F64918">
        <v>2002</v>
      </c>
      <c r="G64918">
        <v>0</v>
      </c>
      <c r="H64918">
        <f>IF(J64918="N2O",G64918/About!$A$88,IF('EPA non-CO2 Data'!J64918="CH4",'EPA non-CO2 Data'!G64918/About!$A$86,'EPA non-CO2 Data'!G64918))</f>
        <v>0</v>
      </c>
      <c r="I64918" s="4" t="str">
        <f>VLOOKUP(CONCATENATE(B64918,C64918,D64918),'EPA Source to Industry Map'!$D$2:$E$35,2,FALSE)</f>
        <v>chemicals 20</v>
      </c>
      <c r="J64918" s="4" t="str">
        <f t="shared" si="1029"/>
        <v>F-gases</v>
      </c>
    </row>
    <row r="64919" spans="1:10" x14ac:dyDescent="0.45">
      <c r="A64919" t="s">
        <v>164</v>
      </c>
      <c r="B64919" t="s">
        <v>3</v>
      </c>
      <c r="C64919" t="s">
        <v>251</v>
      </c>
      <c r="D64919" t="s">
        <v>226</v>
      </c>
      <c r="E64919" t="s">
        <v>16</v>
      </c>
      <c r="F64919">
        <v>2003</v>
      </c>
      <c r="G64919">
        <v>0</v>
      </c>
      <c r="H64919">
        <f>IF(J64919="N2O",G64919/About!$A$88,IF('EPA non-CO2 Data'!J64919="CH4",'EPA non-CO2 Data'!G64919/About!$A$86,'EPA non-CO2 Data'!G64919))</f>
        <v>0</v>
      </c>
      <c r="I64919" s="4" t="str">
        <f>VLOOKUP(CONCATENATE(B64919,C64919,D64919),'EPA Source to Industry Map'!$D$2:$E$35,2,FALSE)</f>
        <v>chemicals 20</v>
      </c>
      <c r="J64919" s="4" t="str">
        <f t="shared" si="1029"/>
        <v>F-gases</v>
      </c>
    </row>
    <row r="64920" spans="1:10" x14ac:dyDescent="0.45">
      <c r="A64920" t="s">
        <v>164</v>
      </c>
      <c r="B64920" t="s">
        <v>3</v>
      </c>
      <c r="C64920" t="s">
        <v>251</v>
      </c>
      <c r="D64920" t="s">
        <v>226</v>
      </c>
      <c r="E64920" t="s">
        <v>16</v>
      </c>
      <c r="F64920">
        <v>2004</v>
      </c>
      <c r="G64920">
        <v>0</v>
      </c>
      <c r="H64920">
        <f>IF(J64920="N2O",G64920/About!$A$88,IF('EPA non-CO2 Data'!J64920="CH4",'EPA non-CO2 Data'!G64920/About!$A$86,'EPA non-CO2 Data'!G64920))</f>
        <v>0</v>
      </c>
      <c r="I64920" s="4" t="str">
        <f>VLOOKUP(CONCATENATE(B64920,C64920,D64920),'EPA Source to Industry Map'!$D$2:$E$35,2,FALSE)</f>
        <v>chemicals 20</v>
      </c>
      <c r="J64920" s="4" t="str">
        <f t="shared" si="1029"/>
        <v>F-gases</v>
      </c>
    </row>
    <row r="64921" spans="1:10" x14ac:dyDescent="0.45">
      <c r="A64921" t="s">
        <v>164</v>
      </c>
      <c r="B64921" t="s">
        <v>3</v>
      </c>
      <c r="C64921" t="s">
        <v>251</v>
      </c>
      <c r="D64921" t="s">
        <v>226</v>
      </c>
      <c r="E64921" t="s">
        <v>16</v>
      </c>
      <c r="F64921">
        <v>2005</v>
      </c>
      <c r="G64921">
        <v>0</v>
      </c>
      <c r="H64921">
        <f>IF(J64921="N2O",G64921/About!$A$88,IF('EPA non-CO2 Data'!J64921="CH4",'EPA non-CO2 Data'!G64921/About!$A$86,'EPA non-CO2 Data'!G64921))</f>
        <v>0</v>
      </c>
      <c r="I64921" s="4" t="str">
        <f>VLOOKUP(CONCATENATE(B64921,C64921,D64921),'EPA Source to Industry Map'!$D$2:$E$35,2,FALSE)</f>
        <v>chemicals 20</v>
      </c>
      <c r="J64921" s="4" t="str">
        <f t="shared" si="1029"/>
        <v>F-gases</v>
      </c>
    </row>
    <row r="64922" spans="1:10" x14ac:dyDescent="0.45">
      <c r="A64922" t="s">
        <v>164</v>
      </c>
      <c r="B64922" t="s">
        <v>3</v>
      </c>
      <c r="C64922" t="s">
        <v>251</v>
      </c>
      <c r="D64922" t="s">
        <v>226</v>
      </c>
      <c r="E64922" t="s">
        <v>16</v>
      </c>
      <c r="F64922">
        <v>2006</v>
      </c>
      <c r="G64922">
        <v>0</v>
      </c>
      <c r="H64922">
        <f>IF(J64922="N2O",G64922/About!$A$88,IF('EPA non-CO2 Data'!J64922="CH4",'EPA non-CO2 Data'!G64922/About!$A$86,'EPA non-CO2 Data'!G64922))</f>
        <v>0</v>
      </c>
      <c r="I64922" s="4" t="str">
        <f>VLOOKUP(CONCATENATE(B64922,C64922,D64922),'EPA Source to Industry Map'!$D$2:$E$35,2,FALSE)</f>
        <v>chemicals 20</v>
      </c>
      <c r="J64922" s="4" t="str">
        <f t="shared" si="1029"/>
        <v>F-gases</v>
      </c>
    </row>
    <row r="64923" spans="1:10" x14ac:dyDescent="0.45">
      <c r="A64923" t="s">
        <v>164</v>
      </c>
      <c r="B64923" t="s">
        <v>3</v>
      </c>
      <c r="C64923" t="s">
        <v>251</v>
      </c>
      <c r="D64923" t="s">
        <v>226</v>
      </c>
      <c r="E64923" t="s">
        <v>16</v>
      </c>
      <c r="F64923">
        <v>2007</v>
      </c>
      <c r="G64923">
        <v>0</v>
      </c>
      <c r="H64923">
        <f>IF(J64923="N2O",G64923/About!$A$88,IF('EPA non-CO2 Data'!J64923="CH4",'EPA non-CO2 Data'!G64923/About!$A$86,'EPA non-CO2 Data'!G64923))</f>
        <v>0</v>
      </c>
      <c r="I64923" s="4" t="str">
        <f>VLOOKUP(CONCATENATE(B64923,C64923,D64923),'EPA Source to Industry Map'!$D$2:$E$35,2,FALSE)</f>
        <v>chemicals 20</v>
      </c>
      <c r="J64923" s="4" t="str">
        <f t="shared" si="1029"/>
        <v>F-gases</v>
      </c>
    </row>
    <row r="64924" spans="1:10" x14ac:dyDescent="0.45">
      <c r="A64924" t="s">
        <v>164</v>
      </c>
      <c r="B64924" t="s">
        <v>3</v>
      </c>
      <c r="C64924" t="s">
        <v>251</v>
      </c>
      <c r="D64924" t="s">
        <v>226</v>
      </c>
      <c r="E64924" t="s">
        <v>16</v>
      </c>
      <c r="F64924">
        <v>2008</v>
      </c>
      <c r="G64924">
        <v>0</v>
      </c>
      <c r="H64924">
        <f>IF(J64924="N2O",G64924/About!$A$88,IF('EPA non-CO2 Data'!J64924="CH4",'EPA non-CO2 Data'!G64924/About!$A$86,'EPA non-CO2 Data'!G64924))</f>
        <v>0</v>
      </c>
      <c r="I64924" s="4" t="str">
        <f>VLOOKUP(CONCATENATE(B64924,C64924,D64924),'EPA Source to Industry Map'!$D$2:$E$35,2,FALSE)</f>
        <v>chemicals 20</v>
      </c>
      <c r="J64924" s="4" t="str">
        <f t="shared" si="1029"/>
        <v>F-gases</v>
      </c>
    </row>
    <row r="64925" spans="1:10" x14ac:dyDescent="0.45">
      <c r="A64925" t="s">
        <v>164</v>
      </c>
      <c r="B64925" t="s">
        <v>3</v>
      </c>
      <c r="C64925" t="s">
        <v>251</v>
      </c>
      <c r="D64925" t="s">
        <v>226</v>
      </c>
      <c r="E64925" t="s">
        <v>16</v>
      </c>
      <c r="F64925">
        <v>2009</v>
      </c>
      <c r="G64925">
        <v>0</v>
      </c>
      <c r="H64925">
        <f>IF(J64925="N2O",G64925/About!$A$88,IF('EPA non-CO2 Data'!J64925="CH4",'EPA non-CO2 Data'!G64925/About!$A$86,'EPA non-CO2 Data'!G64925))</f>
        <v>0</v>
      </c>
      <c r="I64925" s="4" t="str">
        <f>VLOOKUP(CONCATENATE(B64925,C64925,D64925),'EPA Source to Industry Map'!$D$2:$E$35,2,FALSE)</f>
        <v>chemicals 20</v>
      </c>
      <c r="J64925" s="4" t="str">
        <f t="shared" si="1029"/>
        <v>F-gases</v>
      </c>
    </row>
    <row r="64926" spans="1:10" x14ac:dyDescent="0.45">
      <c r="A64926" t="s">
        <v>164</v>
      </c>
      <c r="B64926" t="s">
        <v>3</v>
      </c>
      <c r="C64926" t="s">
        <v>251</v>
      </c>
      <c r="D64926" t="s">
        <v>226</v>
      </c>
      <c r="E64926" t="s">
        <v>16</v>
      </c>
      <c r="F64926">
        <v>2010</v>
      </c>
      <c r="G64926">
        <v>0</v>
      </c>
      <c r="H64926">
        <f>IF(J64926="N2O",G64926/About!$A$88,IF('EPA non-CO2 Data'!J64926="CH4",'EPA non-CO2 Data'!G64926/About!$A$86,'EPA non-CO2 Data'!G64926))</f>
        <v>0</v>
      </c>
      <c r="I64926" s="4" t="str">
        <f>VLOOKUP(CONCATENATE(B64926,C64926,D64926),'EPA Source to Industry Map'!$D$2:$E$35,2,FALSE)</f>
        <v>chemicals 20</v>
      </c>
      <c r="J64926" s="4" t="str">
        <f t="shared" si="1029"/>
        <v>F-gases</v>
      </c>
    </row>
    <row r="64927" spans="1:10" x14ac:dyDescent="0.45">
      <c r="A64927" t="s">
        <v>164</v>
      </c>
      <c r="B64927" t="s">
        <v>3</v>
      </c>
      <c r="C64927" t="s">
        <v>251</v>
      </c>
      <c r="D64927" t="s">
        <v>226</v>
      </c>
      <c r="E64927" t="s">
        <v>16</v>
      </c>
      <c r="F64927">
        <v>2011</v>
      </c>
      <c r="G64927">
        <v>0</v>
      </c>
      <c r="H64927">
        <f>IF(J64927="N2O",G64927/About!$A$88,IF('EPA non-CO2 Data'!J64927="CH4",'EPA non-CO2 Data'!G64927/About!$A$86,'EPA non-CO2 Data'!G64927))</f>
        <v>0</v>
      </c>
      <c r="I64927" s="4" t="str">
        <f>VLOOKUP(CONCATENATE(B64927,C64927,D64927),'EPA Source to Industry Map'!$D$2:$E$35,2,FALSE)</f>
        <v>chemicals 20</v>
      </c>
      <c r="J64927" s="4" t="str">
        <f t="shared" si="1029"/>
        <v>F-gases</v>
      </c>
    </row>
    <row r="64928" spans="1:10" x14ac:dyDescent="0.45">
      <c r="A64928" t="s">
        <v>164</v>
      </c>
      <c r="B64928" t="s">
        <v>3</v>
      </c>
      <c r="C64928" t="s">
        <v>251</v>
      </c>
      <c r="D64928" t="s">
        <v>226</v>
      </c>
      <c r="E64928" t="s">
        <v>16</v>
      </c>
      <c r="F64928">
        <v>2012</v>
      </c>
      <c r="G64928">
        <v>0</v>
      </c>
      <c r="H64928">
        <f>IF(J64928="N2O",G64928/About!$A$88,IF('EPA non-CO2 Data'!J64928="CH4",'EPA non-CO2 Data'!G64928/About!$A$86,'EPA non-CO2 Data'!G64928))</f>
        <v>0</v>
      </c>
      <c r="I64928" s="4" t="str">
        <f>VLOOKUP(CONCATENATE(B64928,C64928,D64928),'EPA Source to Industry Map'!$D$2:$E$35,2,FALSE)</f>
        <v>chemicals 20</v>
      </c>
      <c r="J64928" s="4" t="str">
        <f t="shared" si="1029"/>
        <v>F-gases</v>
      </c>
    </row>
    <row r="64929" spans="1:10" x14ac:dyDescent="0.45">
      <c r="A64929" t="s">
        <v>164</v>
      </c>
      <c r="B64929" t="s">
        <v>3</v>
      </c>
      <c r="C64929" t="s">
        <v>251</v>
      </c>
      <c r="D64929" t="s">
        <v>226</v>
      </c>
      <c r="E64929" t="s">
        <v>16</v>
      </c>
      <c r="F64929">
        <v>2013</v>
      </c>
      <c r="G64929">
        <v>0</v>
      </c>
      <c r="H64929">
        <f>IF(J64929="N2O",G64929/About!$A$88,IF('EPA non-CO2 Data'!J64929="CH4",'EPA non-CO2 Data'!G64929/About!$A$86,'EPA non-CO2 Data'!G64929))</f>
        <v>0</v>
      </c>
      <c r="I64929" s="4" t="str">
        <f>VLOOKUP(CONCATENATE(B64929,C64929,D64929),'EPA Source to Industry Map'!$D$2:$E$35,2,FALSE)</f>
        <v>chemicals 20</v>
      </c>
      <c r="J64929" s="4" t="str">
        <f t="shared" si="1029"/>
        <v>F-gases</v>
      </c>
    </row>
    <row r="64930" spans="1:10" x14ac:dyDescent="0.45">
      <c r="A64930" t="s">
        <v>164</v>
      </c>
      <c r="B64930" t="s">
        <v>3</v>
      </c>
      <c r="C64930" t="s">
        <v>251</v>
      </c>
      <c r="D64930" t="s">
        <v>226</v>
      </c>
      <c r="E64930" t="s">
        <v>16</v>
      </c>
      <c r="F64930">
        <v>2014</v>
      </c>
      <c r="G64930">
        <v>0</v>
      </c>
      <c r="H64930">
        <f>IF(J64930="N2O",G64930/About!$A$88,IF('EPA non-CO2 Data'!J64930="CH4",'EPA non-CO2 Data'!G64930/About!$A$86,'EPA non-CO2 Data'!G64930))</f>
        <v>0</v>
      </c>
      <c r="I64930" s="4" t="str">
        <f>VLOOKUP(CONCATENATE(B64930,C64930,D64930),'EPA Source to Industry Map'!$D$2:$E$35,2,FALSE)</f>
        <v>chemicals 20</v>
      </c>
      <c r="J64930" s="4" t="str">
        <f t="shared" si="1029"/>
        <v>F-gases</v>
      </c>
    </row>
    <row r="64931" spans="1:10" x14ac:dyDescent="0.45">
      <c r="A64931" t="s">
        <v>164</v>
      </c>
      <c r="B64931" t="s">
        <v>3</v>
      </c>
      <c r="C64931" t="s">
        <v>251</v>
      </c>
      <c r="D64931" t="s">
        <v>226</v>
      </c>
      <c r="E64931" t="s">
        <v>16</v>
      </c>
      <c r="F64931">
        <v>2015</v>
      </c>
      <c r="G64931">
        <v>0</v>
      </c>
      <c r="H64931">
        <f>IF(J64931="N2O",G64931/About!$A$88,IF('EPA non-CO2 Data'!J64931="CH4",'EPA non-CO2 Data'!G64931/About!$A$86,'EPA non-CO2 Data'!G64931))</f>
        <v>0</v>
      </c>
      <c r="I64931" s="4" t="str">
        <f>VLOOKUP(CONCATENATE(B64931,C64931,D64931),'EPA Source to Industry Map'!$D$2:$E$35,2,FALSE)</f>
        <v>chemicals 20</v>
      </c>
      <c r="J64931" s="4" t="str">
        <f t="shared" si="1029"/>
        <v>F-gases</v>
      </c>
    </row>
    <row r="64932" spans="1:10" x14ac:dyDescent="0.45">
      <c r="A64932" t="s">
        <v>164</v>
      </c>
      <c r="B64932" t="s">
        <v>3</v>
      </c>
      <c r="C64932" t="s">
        <v>251</v>
      </c>
      <c r="D64932" t="s">
        <v>226</v>
      </c>
      <c r="E64932" t="s">
        <v>16</v>
      </c>
      <c r="F64932">
        <v>2016</v>
      </c>
      <c r="G64932">
        <v>0</v>
      </c>
      <c r="H64932">
        <f>IF(J64932="N2O",G64932/About!$A$88,IF('EPA non-CO2 Data'!J64932="CH4",'EPA non-CO2 Data'!G64932/About!$A$86,'EPA non-CO2 Data'!G64932))</f>
        <v>0</v>
      </c>
      <c r="I64932" s="4" t="str">
        <f>VLOOKUP(CONCATENATE(B64932,C64932,D64932),'EPA Source to Industry Map'!$D$2:$E$35,2,FALSE)</f>
        <v>chemicals 20</v>
      </c>
      <c r="J64932" s="4" t="str">
        <f t="shared" si="1029"/>
        <v>F-gases</v>
      </c>
    </row>
    <row r="64933" spans="1:10" x14ac:dyDescent="0.45">
      <c r="A64933" t="s">
        <v>164</v>
      </c>
      <c r="B64933" t="s">
        <v>3</v>
      </c>
      <c r="C64933" t="s">
        <v>251</v>
      </c>
      <c r="D64933" t="s">
        <v>226</v>
      </c>
      <c r="E64933" t="s">
        <v>16</v>
      </c>
      <c r="F64933">
        <v>2017</v>
      </c>
      <c r="G64933">
        <v>0</v>
      </c>
      <c r="H64933">
        <f>IF(J64933="N2O",G64933/About!$A$88,IF('EPA non-CO2 Data'!J64933="CH4",'EPA non-CO2 Data'!G64933/About!$A$86,'EPA non-CO2 Data'!G64933))</f>
        <v>0</v>
      </c>
      <c r="I64933" s="4" t="str">
        <f>VLOOKUP(CONCATENATE(B64933,C64933,D64933),'EPA Source to Industry Map'!$D$2:$E$35,2,FALSE)</f>
        <v>chemicals 20</v>
      </c>
      <c r="J64933" s="4" t="str">
        <f t="shared" si="1029"/>
        <v>F-gases</v>
      </c>
    </row>
    <row r="64934" spans="1:10" x14ac:dyDescent="0.45">
      <c r="A64934" t="s">
        <v>164</v>
      </c>
      <c r="B64934" t="s">
        <v>3</v>
      </c>
      <c r="C64934" t="s">
        <v>251</v>
      </c>
      <c r="D64934" t="s">
        <v>226</v>
      </c>
      <c r="E64934" t="s">
        <v>16</v>
      </c>
      <c r="F64934">
        <v>2018</v>
      </c>
      <c r="G64934">
        <v>0</v>
      </c>
      <c r="H64934">
        <f>IF(J64934="N2O",G64934/About!$A$88,IF('EPA non-CO2 Data'!J64934="CH4",'EPA non-CO2 Data'!G64934/About!$A$86,'EPA non-CO2 Data'!G64934))</f>
        <v>0</v>
      </c>
      <c r="I64934" s="4" t="str">
        <f>VLOOKUP(CONCATENATE(B64934,C64934,D64934),'EPA Source to Industry Map'!$D$2:$E$35,2,FALSE)</f>
        <v>chemicals 20</v>
      </c>
      <c r="J64934" s="4" t="str">
        <f t="shared" si="1029"/>
        <v>F-gases</v>
      </c>
    </row>
    <row r="64935" spans="1:10" x14ac:dyDescent="0.45">
      <c r="A64935" t="s">
        <v>164</v>
      </c>
      <c r="B64935" t="s">
        <v>3</v>
      </c>
      <c r="C64935" t="s">
        <v>251</v>
      </c>
      <c r="D64935" t="s">
        <v>226</v>
      </c>
      <c r="E64935" t="s">
        <v>16</v>
      </c>
      <c r="F64935">
        <v>2019</v>
      </c>
      <c r="G64935">
        <v>0</v>
      </c>
      <c r="H64935">
        <f>IF(J64935="N2O",G64935/About!$A$88,IF('EPA non-CO2 Data'!J64935="CH4",'EPA non-CO2 Data'!G64935/About!$A$86,'EPA non-CO2 Data'!G64935))</f>
        <v>0</v>
      </c>
      <c r="I64935" s="4" t="str">
        <f>VLOOKUP(CONCATENATE(B64935,C64935,D64935),'EPA Source to Industry Map'!$D$2:$E$35,2,FALSE)</f>
        <v>chemicals 20</v>
      </c>
      <c r="J64935" s="4" t="str">
        <f t="shared" si="1029"/>
        <v>F-gases</v>
      </c>
    </row>
    <row r="64936" spans="1:10" x14ac:dyDescent="0.45">
      <c r="A64936" t="s">
        <v>164</v>
      </c>
      <c r="B64936" t="s">
        <v>3</v>
      </c>
      <c r="C64936" t="s">
        <v>251</v>
      </c>
      <c r="D64936" t="s">
        <v>226</v>
      </c>
      <c r="E64936" t="s">
        <v>16</v>
      </c>
      <c r="F64936">
        <v>2020</v>
      </c>
      <c r="G64936">
        <v>0</v>
      </c>
      <c r="H64936">
        <f>IF(J64936="N2O",G64936/About!$A$88,IF('EPA non-CO2 Data'!J64936="CH4",'EPA non-CO2 Data'!G64936/About!$A$86,'EPA non-CO2 Data'!G64936))</f>
        <v>0</v>
      </c>
      <c r="I64936" s="4" t="str">
        <f>VLOOKUP(CONCATENATE(B64936,C64936,D64936),'EPA Source to Industry Map'!$D$2:$E$35,2,FALSE)</f>
        <v>chemicals 20</v>
      </c>
      <c r="J64936" s="4" t="str">
        <f t="shared" si="1029"/>
        <v>F-gases</v>
      </c>
    </row>
    <row r="64937" spans="1:10" x14ac:dyDescent="0.45">
      <c r="A64937" t="s">
        <v>164</v>
      </c>
      <c r="B64937" t="s">
        <v>3</v>
      </c>
      <c r="C64937" t="s">
        <v>251</v>
      </c>
      <c r="D64937" t="s">
        <v>226</v>
      </c>
      <c r="E64937" t="s">
        <v>16</v>
      </c>
      <c r="F64937">
        <v>2021</v>
      </c>
      <c r="G64937">
        <v>0</v>
      </c>
      <c r="H64937">
        <f>IF(J64937="N2O",G64937/About!$A$88,IF('EPA non-CO2 Data'!J64937="CH4",'EPA non-CO2 Data'!G64937/About!$A$86,'EPA non-CO2 Data'!G64937))</f>
        <v>0</v>
      </c>
      <c r="I64937" s="4" t="str">
        <f>VLOOKUP(CONCATENATE(B64937,C64937,D64937),'EPA Source to Industry Map'!$D$2:$E$35,2,FALSE)</f>
        <v>chemicals 20</v>
      </c>
      <c r="J64937" s="4" t="str">
        <f t="shared" si="1029"/>
        <v>F-gases</v>
      </c>
    </row>
    <row r="64938" spans="1:10" x14ac:dyDescent="0.45">
      <c r="A64938" t="s">
        <v>164</v>
      </c>
      <c r="B64938" t="s">
        <v>3</v>
      </c>
      <c r="C64938" t="s">
        <v>251</v>
      </c>
      <c r="D64938" t="s">
        <v>226</v>
      </c>
      <c r="E64938" t="s">
        <v>16</v>
      </c>
      <c r="F64938">
        <v>2022</v>
      </c>
      <c r="G64938">
        <v>0</v>
      </c>
      <c r="H64938">
        <f>IF(J64938="N2O",G64938/About!$A$88,IF('EPA non-CO2 Data'!J64938="CH4",'EPA non-CO2 Data'!G64938/About!$A$86,'EPA non-CO2 Data'!G64938))</f>
        <v>0</v>
      </c>
      <c r="I64938" s="4" t="str">
        <f>VLOOKUP(CONCATENATE(B64938,C64938,D64938),'EPA Source to Industry Map'!$D$2:$E$35,2,FALSE)</f>
        <v>chemicals 20</v>
      </c>
      <c r="J64938" s="4" t="str">
        <f t="shared" si="1029"/>
        <v>F-gases</v>
      </c>
    </row>
    <row r="64939" spans="1:10" x14ac:dyDescent="0.45">
      <c r="A64939" t="s">
        <v>164</v>
      </c>
      <c r="B64939" t="s">
        <v>3</v>
      </c>
      <c r="C64939" t="s">
        <v>251</v>
      </c>
      <c r="D64939" t="s">
        <v>226</v>
      </c>
      <c r="E64939" t="s">
        <v>16</v>
      </c>
      <c r="F64939">
        <v>2023</v>
      </c>
      <c r="G64939">
        <v>0</v>
      </c>
      <c r="H64939">
        <f>IF(J64939="N2O",G64939/About!$A$88,IF('EPA non-CO2 Data'!J64939="CH4",'EPA non-CO2 Data'!G64939/About!$A$86,'EPA non-CO2 Data'!G64939))</f>
        <v>0</v>
      </c>
      <c r="I64939" s="4" t="str">
        <f>VLOOKUP(CONCATENATE(B64939,C64939,D64939),'EPA Source to Industry Map'!$D$2:$E$35,2,FALSE)</f>
        <v>chemicals 20</v>
      </c>
      <c r="J64939" s="4" t="str">
        <f t="shared" si="1029"/>
        <v>F-gases</v>
      </c>
    </row>
    <row r="64940" spans="1:10" x14ac:dyDescent="0.45">
      <c r="A64940" t="s">
        <v>164</v>
      </c>
      <c r="B64940" t="s">
        <v>3</v>
      </c>
      <c r="C64940" t="s">
        <v>251</v>
      </c>
      <c r="D64940" t="s">
        <v>226</v>
      </c>
      <c r="E64940" t="s">
        <v>16</v>
      </c>
      <c r="F64940">
        <v>2024</v>
      </c>
      <c r="G64940">
        <v>0</v>
      </c>
      <c r="H64940">
        <f>IF(J64940="N2O",G64940/About!$A$88,IF('EPA non-CO2 Data'!J64940="CH4",'EPA non-CO2 Data'!G64940/About!$A$86,'EPA non-CO2 Data'!G64940))</f>
        <v>0</v>
      </c>
      <c r="I64940" s="4" t="str">
        <f>VLOOKUP(CONCATENATE(B64940,C64940,D64940),'EPA Source to Industry Map'!$D$2:$E$35,2,FALSE)</f>
        <v>chemicals 20</v>
      </c>
      <c r="J64940" s="4" t="str">
        <f t="shared" si="1029"/>
        <v>F-gases</v>
      </c>
    </row>
    <row r="64941" spans="1:10" x14ac:dyDescent="0.45">
      <c r="A64941" t="s">
        <v>164</v>
      </c>
      <c r="B64941" t="s">
        <v>3</v>
      </c>
      <c r="C64941" t="s">
        <v>251</v>
      </c>
      <c r="D64941" t="s">
        <v>226</v>
      </c>
      <c r="E64941" t="s">
        <v>16</v>
      </c>
      <c r="F64941">
        <v>2025</v>
      </c>
      <c r="G64941">
        <v>0</v>
      </c>
      <c r="H64941">
        <f>IF(J64941="N2O",G64941/About!$A$88,IF('EPA non-CO2 Data'!J64941="CH4",'EPA non-CO2 Data'!G64941/About!$A$86,'EPA non-CO2 Data'!G64941))</f>
        <v>0</v>
      </c>
      <c r="I64941" s="4" t="str">
        <f>VLOOKUP(CONCATENATE(B64941,C64941,D64941),'EPA Source to Industry Map'!$D$2:$E$35,2,FALSE)</f>
        <v>chemicals 20</v>
      </c>
      <c r="J64941" s="4" t="str">
        <f t="shared" si="1029"/>
        <v>F-gases</v>
      </c>
    </row>
    <row r="64942" spans="1:10" x14ac:dyDescent="0.45">
      <c r="A64942" t="s">
        <v>164</v>
      </c>
      <c r="B64942" t="s">
        <v>3</v>
      </c>
      <c r="C64942" t="s">
        <v>251</v>
      </c>
      <c r="D64942" t="s">
        <v>226</v>
      </c>
      <c r="E64942" t="s">
        <v>16</v>
      </c>
      <c r="F64942">
        <v>2026</v>
      </c>
      <c r="G64942">
        <v>0</v>
      </c>
      <c r="H64942">
        <f>IF(J64942="N2O",G64942/About!$A$88,IF('EPA non-CO2 Data'!J64942="CH4",'EPA non-CO2 Data'!G64942/About!$A$86,'EPA non-CO2 Data'!G64942))</f>
        <v>0</v>
      </c>
      <c r="I64942" s="4" t="str">
        <f>VLOOKUP(CONCATENATE(B64942,C64942,D64942),'EPA Source to Industry Map'!$D$2:$E$35,2,FALSE)</f>
        <v>chemicals 20</v>
      </c>
      <c r="J64942" s="4" t="str">
        <f t="shared" si="1029"/>
        <v>F-gases</v>
      </c>
    </row>
    <row r="64943" spans="1:10" x14ac:dyDescent="0.45">
      <c r="A64943" t="s">
        <v>164</v>
      </c>
      <c r="B64943" t="s">
        <v>3</v>
      </c>
      <c r="C64943" t="s">
        <v>251</v>
      </c>
      <c r="D64943" t="s">
        <v>226</v>
      </c>
      <c r="E64943" t="s">
        <v>16</v>
      </c>
      <c r="F64943">
        <v>2027</v>
      </c>
      <c r="G64943">
        <v>0</v>
      </c>
      <c r="H64943">
        <f>IF(J64943="N2O",G64943/About!$A$88,IF('EPA non-CO2 Data'!J64943="CH4",'EPA non-CO2 Data'!G64943/About!$A$86,'EPA non-CO2 Data'!G64943))</f>
        <v>0</v>
      </c>
      <c r="I64943" s="4" t="str">
        <f>VLOOKUP(CONCATENATE(B64943,C64943,D64943),'EPA Source to Industry Map'!$D$2:$E$35,2,FALSE)</f>
        <v>chemicals 20</v>
      </c>
      <c r="J64943" s="4" t="str">
        <f t="shared" si="1029"/>
        <v>F-gases</v>
      </c>
    </row>
    <row r="64944" spans="1:10" x14ac:dyDescent="0.45">
      <c r="A64944" t="s">
        <v>164</v>
      </c>
      <c r="B64944" t="s">
        <v>3</v>
      </c>
      <c r="C64944" t="s">
        <v>251</v>
      </c>
      <c r="D64944" t="s">
        <v>226</v>
      </c>
      <c r="E64944" t="s">
        <v>16</v>
      </c>
      <c r="F64944">
        <v>2028</v>
      </c>
      <c r="G64944">
        <v>0</v>
      </c>
      <c r="H64944">
        <f>IF(J64944="N2O",G64944/About!$A$88,IF('EPA non-CO2 Data'!J64944="CH4",'EPA non-CO2 Data'!G64944/About!$A$86,'EPA non-CO2 Data'!G64944))</f>
        <v>0</v>
      </c>
      <c r="I64944" s="4" t="str">
        <f>VLOOKUP(CONCATENATE(B64944,C64944,D64944),'EPA Source to Industry Map'!$D$2:$E$35,2,FALSE)</f>
        <v>chemicals 20</v>
      </c>
      <c r="J64944" s="4" t="str">
        <f t="shared" si="1029"/>
        <v>F-gases</v>
      </c>
    </row>
    <row r="64945" spans="1:10" x14ac:dyDescent="0.45">
      <c r="A64945" t="s">
        <v>164</v>
      </c>
      <c r="B64945" t="s">
        <v>3</v>
      </c>
      <c r="C64945" t="s">
        <v>251</v>
      </c>
      <c r="D64945" t="s">
        <v>226</v>
      </c>
      <c r="E64945" t="s">
        <v>16</v>
      </c>
      <c r="F64945">
        <v>2029</v>
      </c>
      <c r="G64945">
        <v>0</v>
      </c>
      <c r="H64945">
        <f>IF(J64945="N2O",G64945/About!$A$88,IF('EPA non-CO2 Data'!J64945="CH4",'EPA non-CO2 Data'!G64945/About!$A$86,'EPA non-CO2 Data'!G64945))</f>
        <v>0</v>
      </c>
      <c r="I64945" s="4" t="str">
        <f>VLOOKUP(CONCATENATE(B64945,C64945,D64945),'EPA Source to Industry Map'!$D$2:$E$35,2,FALSE)</f>
        <v>chemicals 20</v>
      </c>
      <c r="J64945" s="4" t="str">
        <f t="shared" si="1029"/>
        <v>F-gases</v>
      </c>
    </row>
    <row r="64946" spans="1:10" x14ac:dyDescent="0.45">
      <c r="A64946" t="s">
        <v>164</v>
      </c>
      <c r="B64946" t="s">
        <v>3</v>
      </c>
      <c r="C64946" t="s">
        <v>251</v>
      </c>
      <c r="D64946" t="s">
        <v>226</v>
      </c>
      <c r="E64946" t="s">
        <v>16</v>
      </c>
      <c r="F64946">
        <v>2030</v>
      </c>
      <c r="G64946">
        <v>0</v>
      </c>
      <c r="H64946">
        <f>IF(J64946="N2O",G64946/About!$A$88,IF('EPA non-CO2 Data'!J64946="CH4",'EPA non-CO2 Data'!G64946/About!$A$86,'EPA non-CO2 Data'!G64946))</f>
        <v>0</v>
      </c>
      <c r="I64946" s="4" t="str">
        <f>VLOOKUP(CONCATENATE(B64946,C64946,D64946),'EPA Source to Industry Map'!$D$2:$E$35,2,FALSE)</f>
        <v>chemicals 20</v>
      </c>
      <c r="J64946" s="4" t="str">
        <f t="shared" si="1029"/>
        <v>F-gases</v>
      </c>
    </row>
    <row r="64947" spans="1:10" x14ac:dyDescent="0.45">
      <c r="A64947" t="s">
        <v>164</v>
      </c>
      <c r="B64947" t="s">
        <v>3</v>
      </c>
      <c r="C64947" t="s">
        <v>251</v>
      </c>
      <c r="D64947" t="s">
        <v>226</v>
      </c>
      <c r="E64947" t="s">
        <v>16</v>
      </c>
      <c r="F64947">
        <v>2031</v>
      </c>
      <c r="G64947">
        <v>0</v>
      </c>
      <c r="H64947">
        <f>IF(J64947="N2O",G64947/About!$A$88,IF('EPA non-CO2 Data'!J64947="CH4",'EPA non-CO2 Data'!G64947/About!$A$86,'EPA non-CO2 Data'!G64947))</f>
        <v>0</v>
      </c>
      <c r="I64947" s="4" t="str">
        <f>VLOOKUP(CONCATENATE(B64947,C64947,D64947),'EPA Source to Industry Map'!$D$2:$E$35,2,FALSE)</f>
        <v>chemicals 20</v>
      </c>
      <c r="J64947" s="4" t="str">
        <f t="shared" si="1029"/>
        <v>F-gases</v>
      </c>
    </row>
    <row r="64948" spans="1:10" x14ac:dyDescent="0.45">
      <c r="A64948" t="s">
        <v>164</v>
      </c>
      <c r="B64948" t="s">
        <v>3</v>
      </c>
      <c r="C64948" t="s">
        <v>251</v>
      </c>
      <c r="D64948" t="s">
        <v>226</v>
      </c>
      <c r="E64948" t="s">
        <v>16</v>
      </c>
      <c r="F64948">
        <v>2032</v>
      </c>
      <c r="G64948">
        <v>0</v>
      </c>
      <c r="H64948">
        <f>IF(J64948="N2O",G64948/About!$A$88,IF('EPA non-CO2 Data'!J64948="CH4",'EPA non-CO2 Data'!G64948/About!$A$86,'EPA non-CO2 Data'!G64948))</f>
        <v>0</v>
      </c>
      <c r="I64948" s="4" t="str">
        <f>VLOOKUP(CONCATENATE(B64948,C64948,D64948),'EPA Source to Industry Map'!$D$2:$E$35,2,FALSE)</f>
        <v>chemicals 20</v>
      </c>
      <c r="J64948" s="4" t="str">
        <f t="shared" si="1029"/>
        <v>F-gases</v>
      </c>
    </row>
    <row r="64949" spans="1:10" x14ac:dyDescent="0.45">
      <c r="A64949" t="s">
        <v>164</v>
      </c>
      <c r="B64949" t="s">
        <v>3</v>
      </c>
      <c r="C64949" t="s">
        <v>251</v>
      </c>
      <c r="D64949" t="s">
        <v>226</v>
      </c>
      <c r="E64949" t="s">
        <v>16</v>
      </c>
      <c r="F64949">
        <v>2033</v>
      </c>
      <c r="G64949">
        <v>0</v>
      </c>
      <c r="H64949">
        <f>IF(J64949="N2O",G64949/About!$A$88,IF('EPA non-CO2 Data'!J64949="CH4",'EPA non-CO2 Data'!G64949/About!$A$86,'EPA non-CO2 Data'!G64949))</f>
        <v>0</v>
      </c>
      <c r="I64949" s="4" t="str">
        <f>VLOOKUP(CONCATENATE(B64949,C64949,D64949),'EPA Source to Industry Map'!$D$2:$E$35,2,FALSE)</f>
        <v>chemicals 20</v>
      </c>
      <c r="J64949" s="4" t="str">
        <f t="shared" si="1029"/>
        <v>F-gases</v>
      </c>
    </row>
    <row r="64950" spans="1:10" x14ac:dyDescent="0.45">
      <c r="A64950" t="s">
        <v>164</v>
      </c>
      <c r="B64950" t="s">
        <v>3</v>
      </c>
      <c r="C64950" t="s">
        <v>251</v>
      </c>
      <c r="D64950" t="s">
        <v>226</v>
      </c>
      <c r="E64950" t="s">
        <v>16</v>
      </c>
      <c r="F64950">
        <v>2034</v>
      </c>
      <c r="G64950">
        <v>0</v>
      </c>
      <c r="H64950">
        <f>IF(J64950="N2O",G64950/About!$A$88,IF('EPA non-CO2 Data'!J64950="CH4",'EPA non-CO2 Data'!G64950/About!$A$86,'EPA non-CO2 Data'!G64950))</f>
        <v>0</v>
      </c>
      <c r="I64950" s="4" t="str">
        <f>VLOOKUP(CONCATENATE(B64950,C64950,D64950),'EPA Source to Industry Map'!$D$2:$E$35,2,FALSE)</f>
        <v>chemicals 20</v>
      </c>
      <c r="J64950" s="4" t="str">
        <f t="shared" si="1029"/>
        <v>F-gases</v>
      </c>
    </row>
    <row r="64951" spans="1:10" x14ac:dyDescent="0.45">
      <c r="A64951" t="s">
        <v>164</v>
      </c>
      <c r="B64951" t="s">
        <v>3</v>
      </c>
      <c r="C64951" t="s">
        <v>251</v>
      </c>
      <c r="D64951" t="s">
        <v>226</v>
      </c>
      <c r="E64951" t="s">
        <v>16</v>
      </c>
      <c r="F64951">
        <v>2035</v>
      </c>
      <c r="G64951">
        <v>0</v>
      </c>
      <c r="H64951">
        <f>IF(J64951="N2O",G64951/About!$A$88,IF('EPA non-CO2 Data'!J64951="CH4",'EPA non-CO2 Data'!G64951/About!$A$86,'EPA non-CO2 Data'!G64951))</f>
        <v>0</v>
      </c>
      <c r="I64951" s="4" t="str">
        <f>VLOOKUP(CONCATENATE(B64951,C64951,D64951),'EPA Source to Industry Map'!$D$2:$E$35,2,FALSE)</f>
        <v>chemicals 20</v>
      </c>
      <c r="J64951" s="4" t="str">
        <f t="shared" si="1029"/>
        <v>F-gases</v>
      </c>
    </row>
    <row r="64952" spans="1:10" x14ac:dyDescent="0.45">
      <c r="A64952" t="s">
        <v>164</v>
      </c>
      <c r="B64952" t="s">
        <v>3</v>
      </c>
      <c r="C64952" t="s">
        <v>251</v>
      </c>
      <c r="D64952" t="s">
        <v>226</v>
      </c>
      <c r="E64952" t="s">
        <v>16</v>
      </c>
      <c r="F64952">
        <v>2036</v>
      </c>
      <c r="G64952">
        <v>0</v>
      </c>
      <c r="H64952">
        <f>IF(J64952="N2O",G64952/About!$A$88,IF('EPA non-CO2 Data'!J64952="CH4",'EPA non-CO2 Data'!G64952/About!$A$86,'EPA non-CO2 Data'!G64952))</f>
        <v>0</v>
      </c>
      <c r="I64952" s="4" t="str">
        <f>VLOOKUP(CONCATENATE(B64952,C64952,D64952),'EPA Source to Industry Map'!$D$2:$E$35,2,FALSE)</f>
        <v>chemicals 20</v>
      </c>
      <c r="J64952" s="4" t="str">
        <f t="shared" si="1029"/>
        <v>F-gases</v>
      </c>
    </row>
    <row r="64953" spans="1:10" x14ac:dyDescent="0.45">
      <c r="A64953" t="s">
        <v>164</v>
      </c>
      <c r="B64953" t="s">
        <v>3</v>
      </c>
      <c r="C64953" t="s">
        <v>251</v>
      </c>
      <c r="D64953" t="s">
        <v>226</v>
      </c>
      <c r="E64953" t="s">
        <v>16</v>
      </c>
      <c r="F64953">
        <v>2037</v>
      </c>
      <c r="G64953">
        <v>0</v>
      </c>
      <c r="H64953">
        <f>IF(J64953="N2O",G64953/About!$A$88,IF('EPA non-CO2 Data'!J64953="CH4",'EPA non-CO2 Data'!G64953/About!$A$86,'EPA non-CO2 Data'!G64953))</f>
        <v>0</v>
      </c>
      <c r="I64953" s="4" t="str">
        <f>VLOOKUP(CONCATENATE(B64953,C64953,D64953),'EPA Source to Industry Map'!$D$2:$E$35,2,FALSE)</f>
        <v>chemicals 20</v>
      </c>
      <c r="J64953" s="4" t="str">
        <f t="shared" si="1029"/>
        <v>F-gases</v>
      </c>
    </row>
    <row r="64954" spans="1:10" x14ac:dyDescent="0.45">
      <c r="A64954" t="s">
        <v>164</v>
      </c>
      <c r="B64954" t="s">
        <v>3</v>
      </c>
      <c r="C64954" t="s">
        <v>251</v>
      </c>
      <c r="D64954" t="s">
        <v>226</v>
      </c>
      <c r="E64954" t="s">
        <v>16</v>
      </c>
      <c r="F64954">
        <v>2038</v>
      </c>
      <c r="G64954">
        <v>0</v>
      </c>
      <c r="H64954">
        <f>IF(J64954="N2O",G64954/About!$A$88,IF('EPA non-CO2 Data'!J64954="CH4",'EPA non-CO2 Data'!G64954/About!$A$86,'EPA non-CO2 Data'!G64954))</f>
        <v>0</v>
      </c>
      <c r="I64954" s="4" t="str">
        <f>VLOOKUP(CONCATENATE(B64954,C64954,D64954),'EPA Source to Industry Map'!$D$2:$E$35,2,FALSE)</f>
        <v>chemicals 20</v>
      </c>
      <c r="J64954" s="4" t="str">
        <f t="shared" si="1029"/>
        <v>F-gases</v>
      </c>
    </row>
    <row r="64955" spans="1:10" x14ac:dyDescent="0.45">
      <c r="A64955" t="s">
        <v>164</v>
      </c>
      <c r="B64955" t="s">
        <v>3</v>
      </c>
      <c r="C64955" t="s">
        <v>251</v>
      </c>
      <c r="D64955" t="s">
        <v>226</v>
      </c>
      <c r="E64955" t="s">
        <v>16</v>
      </c>
      <c r="F64955">
        <v>2039</v>
      </c>
      <c r="G64955">
        <v>0</v>
      </c>
      <c r="H64955">
        <f>IF(J64955="N2O",G64955/About!$A$88,IF('EPA non-CO2 Data'!J64955="CH4",'EPA non-CO2 Data'!G64955/About!$A$86,'EPA non-CO2 Data'!G64955))</f>
        <v>0</v>
      </c>
      <c r="I64955" s="4" t="str">
        <f>VLOOKUP(CONCATENATE(B64955,C64955,D64955),'EPA Source to Industry Map'!$D$2:$E$35,2,FALSE)</f>
        <v>chemicals 20</v>
      </c>
      <c r="J64955" s="4" t="str">
        <f t="shared" si="1029"/>
        <v>F-gases</v>
      </c>
    </row>
    <row r="64956" spans="1:10" x14ac:dyDescent="0.45">
      <c r="A64956" t="s">
        <v>164</v>
      </c>
      <c r="B64956" t="s">
        <v>3</v>
      </c>
      <c r="C64956" t="s">
        <v>251</v>
      </c>
      <c r="D64956" t="s">
        <v>226</v>
      </c>
      <c r="E64956" t="s">
        <v>16</v>
      </c>
      <c r="F64956">
        <v>2040</v>
      </c>
      <c r="G64956">
        <v>0</v>
      </c>
      <c r="H64956">
        <f>IF(J64956="N2O",G64956/About!$A$88,IF('EPA non-CO2 Data'!J64956="CH4",'EPA non-CO2 Data'!G64956/About!$A$86,'EPA non-CO2 Data'!G64956))</f>
        <v>0</v>
      </c>
      <c r="I64956" s="4" t="str">
        <f>VLOOKUP(CONCATENATE(B64956,C64956,D64956),'EPA Source to Industry Map'!$D$2:$E$35,2,FALSE)</f>
        <v>chemicals 20</v>
      </c>
      <c r="J64956" s="4" t="str">
        <f t="shared" si="1029"/>
        <v>F-gases</v>
      </c>
    </row>
    <row r="64957" spans="1:10" x14ac:dyDescent="0.45">
      <c r="A64957" t="s">
        <v>164</v>
      </c>
      <c r="B64957" t="s">
        <v>3</v>
      </c>
      <c r="C64957" t="s">
        <v>251</v>
      </c>
      <c r="D64957" t="s">
        <v>226</v>
      </c>
      <c r="E64957" t="s">
        <v>16</v>
      </c>
      <c r="F64957">
        <v>2041</v>
      </c>
      <c r="G64957">
        <v>0</v>
      </c>
      <c r="H64957">
        <f>IF(J64957="N2O",G64957/About!$A$88,IF('EPA non-CO2 Data'!J64957="CH4",'EPA non-CO2 Data'!G64957/About!$A$86,'EPA non-CO2 Data'!G64957))</f>
        <v>0</v>
      </c>
      <c r="I64957" s="4" t="str">
        <f>VLOOKUP(CONCATENATE(B64957,C64957,D64957),'EPA Source to Industry Map'!$D$2:$E$35,2,FALSE)</f>
        <v>chemicals 20</v>
      </c>
      <c r="J64957" s="4" t="str">
        <f t="shared" si="1029"/>
        <v>F-gases</v>
      </c>
    </row>
    <row r="64958" spans="1:10" x14ac:dyDescent="0.45">
      <c r="A64958" t="s">
        <v>164</v>
      </c>
      <c r="B64958" t="s">
        <v>3</v>
      </c>
      <c r="C64958" t="s">
        <v>251</v>
      </c>
      <c r="D64958" t="s">
        <v>226</v>
      </c>
      <c r="E64958" t="s">
        <v>16</v>
      </c>
      <c r="F64958">
        <v>2042</v>
      </c>
      <c r="G64958">
        <v>0</v>
      </c>
      <c r="H64958">
        <f>IF(J64958="N2O",G64958/About!$A$88,IF('EPA non-CO2 Data'!J64958="CH4",'EPA non-CO2 Data'!G64958/About!$A$86,'EPA non-CO2 Data'!G64958))</f>
        <v>0</v>
      </c>
      <c r="I64958" s="4" t="str">
        <f>VLOOKUP(CONCATENATE(B64958,C64958,D64958),'EPA Source to Industry Map'!$D$2:$E$35,2,FALSE)</f>
        <v>chemicals 20</v>
      </c>
      <c r="J64958" s="4" t="str">
        <f t="shared" si="1029"/>
        <v>F-gases</v>
      </c>
    </row>
    <row r="64959" spans="1:10" x14ac:dyDescent="0.45">
      <c r="A64959" t="s">
        <v>164</v>
      </c>
      <c r="B64959" t="s">
        <v>3</v>
      </c>
      <c r="C64959" t="s">
        <v>251</v>
      </c>
      <c r="D64959" t="s">
        <v>226</v>
      </c>
      <c r="E64959" t="s">
        <v>16</v>
      </c>
      <c r="F64959">
        <v>2043</v>
      </c>
      <c r="G64959">
        <v>0</v>
      </c>
      <c r="H64959">
        <f>IF(J64959="N2O",G64959/About!$A$88,IF('EPA non-CO2 Data'!J64959="CH4",'EPA non-CO2 Data'!G64959/About!$A$86,'EPA non-CO2 Data'!G64959))</f>
        <v>0</v>
      </c>
      <c r="I64959" s="4" t="str">
        <f>VLOOKUP(CONCATENATE(B64959,C64959,D64959),'EPA Source to Industry Map'!$D$2:$E$35,2,FALSE)</f>
        <v>chemicals 20</v>
      </c>
      <c r="J64959" s="4" t="str">
        <f t="shared" si="1029"/>
        <v>F-gases</v>
      </c>
    </row>
    <row r="64960" spans="1:10" x14ac:dyDescent="0.45">
      <c r="A64960" t="s">
        <v>164</v>
      </c>
      <c r="B64960" t="s">
        <v>3</v>
      </c>
      <c r="C64960" t="s">
        <v>251</v>
      </c>
      <c r="D64960" t="s">
        <v>226</v>
      </c>
      <c r="E64960" t="s">
        <v>16</v>
      </c>
      <c r="F64960">
        <v>2044</v>
      </c>
      <c r="G64960">
        <v>0</v>
      </c>
      <c r="H64960">
        <f>IF(J64960="N2O",G64960/About!$A$88,IF('EPA non-CO2 Data'!J64960="CH4",'EPA non-CO2 Data'!G64960/About!$A$86,'EPA non-CO2 Data'!G64960))</f>
        <v>0</v>
      </c>
      <c r="I64960" s="4" t="str">
        <f>VLOOKUP(CONCATENATE(B64960,C64960,D64960),'EPA Source to Industry Map'!$D$2:$E$35,2,FALSE)</f>
        <v>chemicals 20</v>
      </c>
      <c r="J64960" s="4" t="str">
        <f t="shared" si="1029"/>
        <v>F-gases</v>
      </c>
    </row>
    <row r="64961" spans="1:10" x14ac:dyDescent="0.45">
      <c r="A64961" t="s">
        <v>164</v>
      </c>
      <c r="B64961" t="s">
        <v>3</v>
      </c>
      <c r="C64961" t="s">
        <v>251</v>
      </c>
      <c r="D64961" t="s">
        <v>226</v>
      </c>
      <c r="E64961" t="s">
        <v>16</v>
      </c>
      <c r="F64961">
        <v>2045</v>
      </c>
      <c r="G64961">
        <v>0</v>
      </c>
      <c r="H64961">
        <f>IF(J64961="N2O",G64961/About!$A$88,IF('EPA non-CO2 Data'!J64961="CH4",'EPA non-CO2 Data'!G64961/About!$A$86,'EPA non-CO2 Data'!G64961))</f>
        <v>0</v>
      </c>
      <c r="I64961" s="4" t="str">
        <f>VLOOKUP(CONCATENATE(B64961,C64961,D64961),'EPA Source to Industry Map'!$D$2:$E$35,2,FALSE)</f>
        <v>chemicals 20</v>
      </c>
      <c r="J64961" s="4" t="str">
        <f t="shared" si="1029"/>
        <v>F-gases</v>
      </c>
    </row>
    <row r="64962" spans="1:10" x14ac:dyDescent="0.45">
      <c r="A64962" t="s">
        <v>164</v>
      </c>
      <c r="B64962" t="s">
        <v>3</v>
      </c>
      <c r="C64962" t="s">
        <v>251</v>
      </c>
      <c r="D64962" t="s">
        <v>226</v>
      </c>
      <c r="E64962" t="s">
        <v>16</v>
      </c>
      <c r="F64962">
        <v>2046</v>
      </c>
      <c r="G64962">
        <v>0</v>
      </c>
      <c r="H64962">
        <f>IF(J64962="N2O",G64962/About!$A$88,IF('EPA non-CO2 Data'!J64962="CH4",'EPA non-CO2 Data'!G64962/About!$A$86,'EPA non-CO2 Data'!G64962))</f>
        <v>0</v>
      </c>
      <c r="I64962" s="4" t="str">
        <f>VLOOKUP(CONCATENATE(B64962,C64962,D64962),'EPA Source to Industry Map'!$D$2:$E$35,2,FALSE)</f>
        <v>chemicals 20</v>
      </c>
      <c r="J64962" s="4" t="str">
        <f t="shared" si="1029"/>
        <v>F-gases</v>
      </c>
    </row>
    <row r="64963" spans="1:10" x14ac:dyDescent="0.45">
      <c r="A64963" t="s">
        <v>164</v>
      </c>
      <c r="B64963" t="s">
        <v>3</v>
      </c>
      <c r="C64963" t="s">
        <v>251</v>
      </c>
      <c r="D64963" t="s">
        <v>226</v>
      </c>
      <c r="E64963" t="s">
        <v>16</v>
      </c>
      <c r="F64963">
        <v>2047</v>
      </c>
      <c r="G64963">
        <v>0</v>
      </c>
      <c r="H64963">
        <f>IF(J64963="N2O",G64963/About!$A$88,IF('EPA non-CO2 Data'!J64963="CH4",'EPA non-CO2 Data'!G64963/About!$A$86,'EPA non-CO2 Data'!G64963))</f>
        <v>0</v>
      </c>
      <c r="I64963" s="4" t="str">
        <f>VLOOKUP(CONCATENATE(B64963,C64963,D64963),'EPA Source to Industry Map'!$D$2:$E$35,2,FALSE)</f>
        <v>chemicals 20</v>
      </c>
      <c r="J64963" s="4" t="str">
        <f t="shared" si="1029"/>
        <v>F-gases</v>
      </c>
    </row>
    <row r="64964" spans="1:10" x14ac:dyDescent="0.45">
      <c r="A64964" t="s">
        <v>164</v>
      </c>
      <c r="B64964" t="s">
        <v>3</v>
      </c>
      <c r="C64964" t="s">
        <v>251</v>
      </c>
      <c r="D64964" t="s">
        <v>226</v>
      </c>
      <c r="E64964" t="s">
        <v>16</v>
      </c>
      <c r="F64964">
        <v>2048</v>
      </c>
      <c r="G64964">
        <v>0</v>
      </c>
      <c r="H64964">
        <f>IF(J64964="N2O",G64964/About!$A$88,IF('EPA non-CO2 Data'!J64964="CH4",'EPA non-CO2 Data'!G64964/About!$A$86,'EPA non-CO2 Data'!G64964))</f>
        <v>0</v>
      </c>
      <c r="I64964" s="4" t="str">
        <f>VLOOKUP(CONCATENATE(B64964,C64964,D64964),'EPA Source to Industry Map'!$D$2:$E$35,2,FALSE)</f>
        <v>chemicals 20</v>
      </c>
      <c r="J64964" s="4" t="str">
        <f t="shared" si="1029"/>
        <v>F-gases</v>
      </c>
    </row>
    <row r="64965" spans="1:10" x14ac:dyDescent="0.45">
      <c r="A64965" t="s">
        <v>164</v>
      </c>
      <c r="B64965" t="s">
        <v>3</v>
      </c>
      <c r="C64965" t="s">
        <v>251</v>
      </c>
      <c r="D64965" t="s">
        <v>226</v>
      </c>
      <c r="E64965" t="s">
        <v>16</v>
      </c>
      <c r="F64965">
        <v>2049</v>
      </c>
      <c r="G64965">
        <v>0</v>
      </c>
      <c r="H64965">
        <f>IF(J64965="N2O",G64965/About!$A$88,IF('EPA non-CO2 Data'!J64965="CH4",'EPA non-CO2 Data'!G64965/About!$A$86,'EPA non-CO2 Data'!G64965))</f>
        <v>0</v>
      </c>
      <c r="I64965" s="4" t="str">
        <f>VLOOKUP(CONCATENATE(B64965,C64965,D64965),'EPA Source to Industry Map'!$D$2:$E$35,2,FALSE)</f>
        <v>chemicals 20</v>
      </c>
      <c r="J64965" s="4" t="str">
        <f t="shared" si="1029"/>
        <v>F-gases</v>
      </c>
    </row>
    <row r="64966" spans="1:10" x14ac:dyDescent="0.45">
      <c r="A64966" t="s">
        <v>164</v>
      </c>
      <c r="B64966" t="s">
        <v>3</v>
      </c>
      <c r="C64966" t="s">
        <v>251</v>
      </c>
      <c r="D64966" t="s">
        <v>226</v>
      </c>
      <c r="E64966" t="s">
        <v>16</v>
      </c>
      <c r="F64966">
        <v>2050</v>
      </c>
      <c r="G64966">
        <v>0</v>
      </c>
      <c r="H64966">
        <f>IF(J64966="N2O",G64966/About!$A$88,IF('EPA non-CO2 Data'!J64966="CH4",'EPA non-CO2 Data'!G64966/About!$A$86,'EPA non-CO2 Data'!G64966))</f>
        <v>0</v>
      </c>
      <c r="I64966" s="4" t="str">
        <f>VLOOKUP(CONCATENATE(B64966,C64966,D64966),'EPA Source to Industry Map'!$D$2:$E$35,2,FALSE)</f>
        <v>chemicals 20</v>
      </c>
      <c r="J64966" s="4" t="str">
        <f t="shared" si="1029"/>
        <v>F-gases</v>
      </c>
    </row>
    <row r="64967" spans="1:10" x14ac:dyDescent="0.45">
      <c r="A64967" t="s">
        <v>164</v>
      </c>
      <c r="B64967" t="s">
        <v>3</v>
      </c>
      <c r="C64967" t="s">
        <v>251</v>
      </c>
      <c r="D64967" t="s">
        <v>226</v>
      </c>
      <c r="E64967" t="s">
        <v>14</v>
      </c>
      <c r="F64967">
        <v>1990</v>
      </c>
      <c r="G64967">
        <v>0</v>
      </c>
      <c r="H64967">
        <f>IF(J64967="N2O",G64967/About!$A$88,IF('EPA non-CO2 Data'!J64967="CH4",'EPA non-CO2 Data'!G64967/About!$A$86,'EPA non-CO2 Data'!G64967))</f>
        <v>0</v>
      </c>
      <c r="I64967" s="4" t="str">
        <f>VLOOKUP(CONCATENATE(B64967,C64967,D64967),'EPA Source to Industry Map'!$D$2:$E$35,2,FALSE)</f>
        <v>chemicals 20</v>
      </c>
      <c r="J64967" s="4" t="str">
        <f t="shared" ref="J64967:J65030" si="1030">IF(ISNUMBER(SEARCH("F",E64967)),"F-gases",E64967)</f>
        <v>F-gases</v>
      </c>
    </row>
    <row r="64968" spans="1:10" x14ac:dyDescent="0.45">
      <c r="A64968" t="s">
        <v>164</v>
      </c>
      <c r="B64968" t="s">
        <v>3</v>
      </c>
      <c r="C64968" t="s">
        <v>251</v>
      </c>
      <c r="D64968" t="s">
        <v>226</v>
      </c>
      <c r="E64968" t="s">
        <v>14</v>
      </c>
      <c r="F64968">
        <v>1991</v>
      </c>
      <c r="G64968">
        <v>0</v>
      </c>
      <c r="H64968">
        <f>IF(J64968="N2O",G64968/About!$A$88,IF('EPA non-CO2 Data'!J64968="CH4",'EPA non-CO2 Data'!G64968/About!$A$86,'EPA non-CO2 Data'!G64968))</f>
        <v>0</v>
      </c>
      <c r="I64968" s="4" t="str">
        <f>VLOOKUP(CONCATENATE(B64968,C64968,D64968),'EPA Source to Industry Map'!$D$2:$E$35,2,FALSE)</f>
        <v>chemicals 20</v>
      </c>
      <c r="J64968" s="4" t="str">
        <f t="shared" si="1030"/>
        <v>F-gases</v>
      </c>
    </row>
    <row r="64969" spans="1:10" x14ac:dyDescent="0.45">
      <c r="A64969" t="s">
        <v>164</v>
      </c>
      <c r="B64969" t="s">
        <v>3</v>
      </c>
      <c r="C64969" t="s">
        <v>251</v>
      </c>
      <c r="D64969" t="s">
        <v>226</v>
      </c>
      <c r="E64969" t="s">
        <v>14</v>
      </c>
      <c r="F64969">
        <v>1992</v>
      </c>
      <c r="G64969">
        <v>0</v>
      </c>
      <c r="H64969">
        <f>IF(J64969="N2O",G64969/About!$A$88,IF('EPA non-CO2 Data'!J64969="CH4",'EPA non-CO2 Data'!G64969/About!$A$86,'EPA non-CO2 Data'!G64969))</f>
        <v>0</v>
      </c>
      <c r="I64969" s="4" t="str">
        <f>VLOOKUP(CONCATENATE(B64969,C64969,D64969),'EPA Source to Industry Map'!$D$2:$E$35,2,FALSE)</f>
        <v>chemicals 20</v>
      </c>
      <c r="J64969" s="4" t="str">
        <f t="shared" si="1030"/>
        <v>F-gases</v>
      </c>
    </row>
    <row r="64970" spans="1:10" x14ac:dyDescent="0.45">
      <c r="A64970" t="s">
        <v>164</v>
      </c>
      <c r="B64970" t="s">
        <v>3</v>
      </c>
      <c r="C64970" t="s">
        <v>251</v>
      </c>
      <c r="D64970" t="s">
        <v>226</v>
      </c>
      <c r="E64970" t="s">
        <v>14</v>
      </c>
      <c r="F64970">
        <v>1993</v>
      </c>
      <c r="G64970">
        <v>0</v>
      </c>
      <c r="H64970">
        <f>IF(J64970="N2O",G64970/About!$A$88,IF('EPA non-CO2 Data'!J64970="CH4",'EPA non-CO2 Data'!G64970/About!$A$86,'EPA non-CO2 Data'!G64970))</f>
        <v>0</v>
      </c>
      <c r="I64970" s="4" t="str">
        <f>VLOOKUP(CONCATENATE(B64970,C64970,D64970),'EPA Source to Industry Map'!$D$2:$E$35,2,FALSE)</f>
        <v>chemicals 20</v>
      </c>
      <c r="J64970" s="4" t="str">
        <f t="shared" si="1030"/>
        <v>F-gases</v>
      </c>
    </row>
    <row r="64971" spans="1:10" x14ac:dyDescent="0.45">
      <c r="A64971" t="s">
        <v>164</v>
      </c>
      <c r="B64971" t="s">
        <v>3</v>
      </c>
      <c r="C64971" t="s">
        <v>251</v>
      </c>
      <c r="D64971" t="s">
        <v>226</v>
      </c>
      <c r="E64971" t="s">
        <v>14</v>
      </c>
      <c r="F64971">
        <v>1994</v>
      </c>
      <c r="G64971">
        <v>0</v>
      </c>
      <c r="H64971">
        <f>IF(J64971="N2O",G64971/About!$A$88,IF('EPA non-CO2 Data'!J64971="CH4",'EPA non-CO2 Data'!G64971/About!$A$86,'EPA non-CO2 Data'!G64971))</f>
        <v>0</v>
      </c>
      <c r="I64971" s="4" t="str">
        <f>VLOOKUP(CONCATENATE(B64971,C64971,D64971),'EPA Source to Industry Map'!$D$2:$E$35,2,FALSE)</f>
        <v>chemicals 20</v>
      </c>
      <c r="J64971" s="4" t="str">
        <f t="shared" si="1030"/>
        <v>F-gases</v>
      </c>
    </row>
    <row r="64972" spans="1:10" x14ac:dyDescent="0.45">
      <c r="A64972" t="s">
        <v>164</v>
      </c>
      <c r="B64972" t="s">
        <v>3</v>
      </c>
      <c r="C64972" t="s">
        <v>251</v>
      </c>
      <c r="D64972" t="s">
        <v>226</v>
      </c>
      <c r="E64972" t="s">
        <v>14</v>
      </c>
      <c r="F64972">
        <v>1995</v>
      </c>
      <c r="G64972">
        <v>0</v>
      </c>
      <c r="H64972">
        <f>IF(J64972="N2O",G64972/About!$A$88,IF('EPA non-CO2 Data'!J64972="CH4",'EPA non-CO2 Data'!G64972/About!$A$86,'EPA non-CO2 Data'!G64972))</f>
        <v>0</v>
      </c>
      <c r="I64972" s="4" t="str">
        <f>VLOOKUP(CONCATENATE(B64972,C64972,D64972),'EPA Source to Industry Map'!$D$2:$E$35,2,FALSE)</f>
        <v>chemicals 20</v>
      </c>
      <c r="J64972" s="4" t="str">
        <f t="shared" si="1030"/>
        <v>F-gases</v>
      </c>
    </row>
    <row r="64973" spans="1:10" x14ac:dyDescent="0.45">
      <c r="A64973" t="s">
        <v>164</v>
      </c>
      <c r="B64973" t="s">
        <v>3</v>
      </c>
      <c r="C64973" t="s">
        <v>251</v>
      </c>
      <c r="D64973" t="s">
        <v>226</v>
      </c>
      <c r="E64973" t="s">
        <v>14</v>
      </c>
      <c r="F64973">
        <v>1996</v>
      </c>
      <c r="G64973">
        <v>0</v>
      </c>
      <c r="H64973">
        <f>IF(J64973="N2O",G64973/About!$A$88,IF('EPA non-CO2 Data'!J64973="CH4",'EPA non-CO2 Data'!G64973/About!$A$86,'EPA non-CO2 Data'!G64973))</f>
        <v>0</v>
      </c>
      <c r="I64973" s="4" t="str">
        <f>VLOOKUP(CONCATENATE(B64973,C64973,D64973),'EPA Source to Industry Map'!$D$2:$E$35,2,FALSE)</f>
        <v>chemicals 20</v>
      </c>
      <c r="J64973" s="4" t="str">
        <f t="shared" si="1030"/>
        <v>F-gases</v>
      </c>
    </row>
    <row r="64974" spans="1:10" x14ac:dyDescent="0.45">
      <c r="A64974" t="s">
        <v>164</v>
      </c>
      <c r="B64974" t="s">
        <v>3</v>
      </c>
      <c r="C64974" t="s">
        <v>251</v>
      </c>
      <c r="D64974" t="s">
        <v>226</v>
      </c>
      <c r="E64974" t="s">
        <v>14</v>
      </c>
      <c r="F64974">
        <v>1997</v>
      </c>
      <c r="G64974">
        <v>0</v>
      </c>
      <c r="H64974">
        <f>IF(J64974="N2O",G64974/About!$A$88,IF('EPA non-CO2 Data'!J64974="CH4",'EPA non-CO2 Data'!G64974/About!$A$86,'EPA non-CO2 Data'!G64974))</f>
        <v>0</v>
      </c>
      <c r="I64974" s="4" t="str">
        <f>VLOOKUP(CONCATENATE(B64974,C64974,D64974),'EPA Source to Industry Map'!$D$2:$E$35,2,FALSE)</f>
        <v>chemicals 20</v>
      </c>
      <c r="J64974" s="4" t="str">
        <f t="shared" si="1030"/>
        <v>F-gases</v>
      </c>
    </row>
    <row r="64975" spans="1:10" x14ac:dyDescent="0.45">
      <c r="A64975" t="s">
        <v>164</v>
      </c>
      <c r="B64975" t="s">
        <v>3</v>
      </c>
      <c r="C64975" t="s">
        <v>251</v>
      </c>
      <c r="D64975" t="s">
        <v>226</v>
      </c>
      <c r="E64975" t="s">
        <v>14</v>
      </c>
      <c r="F64975">
        <v>1998</v>
      </c>
      <c r="G64975">
        <v>0</v>
      </c>
      <c r="H64975">
        <f>IF(J64975="N2O",G64975/About!$A$88,IF('EPA non-CO2 Data'!J64975="CH4",'EPA non-CO2 Data'!G64975/About!$A$86,'EPA non-CO2 Data'!G64975))</f>
        <v>0</v>
      </c>
      <c r="I64975" s="4" t="str">
        <f>VLOOKUP(CONCATENATE(B64975,C64975,D64975),'EPA Source to Industry Map'!$D$2:$E$35,2,FALSE)</f>
        <v>chemicals 20</v>
      </c>
      <c r="J64975" s="4" t="str">
        <f t="shared" si="1030"/>
        <v>F-gases</v>
      </c>
    </row>
    <row r="64976" spans="1:10" x14ac:dyDescent="0.45">
      <c r="A64976" t="s">
        <v>164</v>
      </c>
      <c r="B64976" t="s">
        <v>3</v>
      </c>
      <c r="C64976" t="s">
        <v>251</v>
      </c>
      <c r="D64976" t="s">
        <v>226</v>
      </c>
      <c r="E64976" t="s">
        <v>14</v>
      </c>
      <c r="F64976">
        <v>1999</v>
      </c>
      <c r="G64976">
        <v>0</v>
      </c>
      <c r="H64976">
        <f>IF(J64976="N2O",G64976/About!$A$88,IF('EPA non-CO2 Data'!J64976="CH4",'EPA non-CO2 Data'!G64976/About!$A$86,'EPA non-CO2 Data'!G64976))</f>
        <v>0</v>
      </c>
      <c r="I64976" s="4" t="str">
        <f>VLOOKUP(CONCATENATE(B64976,C64976,D64976),'EPA Source to Industry Map'!$D$2:$E$35,2,FALSE)</f>
        <v>chemicals 20</v>
      </c>
      <c r="J64976" s="4" t="str">
        <f t="shared" si="1030"/>
        <v>F-gases</v>
      </c>
    </row>
    <row r="64977" spans="1:10" x14ac:dyDescent="0.45">
      <c r="A64977" t="s">
        <v>164</v>
      </c>
      <c r="B64977" t="s">
        <v>3</v>
      </c>
      <c r="C64977" t="s">
        <v>251</v>
      </c>
      <c r="D64977" t="s">
        <v>226</v>
      </c>
      <c r="E64977" t="s">
        <v>14</v>
      </c>
      <c r="F64977">
        <v>2000</v>
      </c>
      <c r="G64977">
        <v>0</v>
      </c>
      <c r="H64977">
        <f>IF(J64977="N2O",G64977/About!$A$88,IF('EPA non-CO2 Data'!J64977="CH4",'EPA non-CO2 Data'!G64977/About!$A$86,'EPA non-CO2 Data'!G64977))</f>
        <v>0</v>
      </c>
      <c r="I64977" s="4" t="str">
        <f>VLOOKUP(CONCATENATE(B64977,C64977,D64977),'EPA Source to Industry Map'!$D$2:$E$35,2,FALSE)</f>
        <v>chemicals 20</v>
      </c>
      <c r="J64977" s="4" t="str">
        <f t="shared" si="1030"/>
        <v>F-gases</v>
      </c>
    </row>
    <row r="64978" spans="1:10" x14ac:dyDescent="0.45">
      <c r="A64978" t="s">
        <v>164</v>
      </c>
      <c r="B64978" t="s">
        <v>3</v>
      </c>
      <c r="C64978" t="s">
        <v>251</v>
      </c>
      <c r="D64978" t="s">
        <v>226</v>
      </c>
      <c r="E64978" t="s">
        <v>14</v>
      </c>
      <c r="F64978">
        <v>2001</v>
      </c>
      <c r="G64978">
        <v>0</v>
      </c>
      <c r="H64978">
        <f>IF(J64978="N2O",G64978/About!$A$88,IF('EPA non-CO2 Data'!J64978="CH4",'EPA non-CO2 Data'!G64978/About!$A$86,'EPA non-CO2 Data'!G64978))</f>
        <v>0</v>
      </c>
      <c r="I64978" s="4" t="str">
        <f>VLOOKUP(CONCATENATE(B64978,C64978,D64978),'EPA Source to Industry Map'!$D$2:$E$35,2,FALSE)</f>
        <v>chemicals 20</v>
      </c>
      <c r="J64978" s="4" t="str">
        <f t="shared" si="1030"/>
        <v>F-gases</v>
      </c>
    </row>
    <row r="64979" spans="1:10" x14ac:dyDescent="0.45">
      <c r="A64979" t="s">
        <v>164</v>
      </c>
      <c r="B64979" t="s">
        <v>3</v>
      </c>
      <c r="C64979" t="s">
        <v>251</v>
      </c>
      <c r="D64979" t="s">
        <v>226</v>
      </c>
      <c r="E64979" t="s">
        <v>14</v>
      </c>
      <c r="F64979">
        <v>2002</v>
      </c>
      <c r="G64979">
        <v>0</v>
      </c>
      <c r="H64979">
        <f>IF(J64979="N2O",G64979/About!$A$88,IF('EPA non-CO2 Data'!J64979="CH4",'EPA non-CO2 Data'!G64979/About!$A$86,'EPA non-CO2 Data'!G64979))</f>
        <v>0</v>
      </c>
      <c r="I64979" s="4" t="str">
        <f>VLOOKUP(CONCATENATE(B64979,C64979,D64979),'EPA Source to Industry Map'!$D$2:$E$35,2,FALSE)</f>
        <v>chemicals 20</v>
      </c>
      <c r="J64979" s="4" t="str">
        <f t="shared" si="1030"/>
        <v>F-gases</v>
      </c>
    </row>
    <row r="64980" spans="1:10" x14ac:dyDescent="0.45">
      <c r="A64980" t="s">
        <v>164</v>
      </c>
      <c r="B64980" t="s">
        <v>3</v>
      </c>
      <c r="C64980" t="s">
        <v>251</v>
      </c>
      <c r="D64980" t="s">
        <v>226</v>
      </c>
      <c r="E64980" t="s">
        <v>14</v>
      </c>
      <c r="F64980">
        <v>2003</v>
      </c>
      <c r="G64980">
        <v>0</v>
      </c>
      <c r="H64980">
        <f>IF(J64980="N2O",G64980/About!$A$88,IF('EPA non-CO2 Data'!J64980="CH4",'EPA non-CO2 Data'!G64980/About!$A$86,'EPA non-CO2 Data'!G64980))</f>
        <v>0</v>
      </c>
      <c r="I64980" s="4" t="str">
        <f>VLOOKUP(CONCATENATE(B64980,C64980,D64980),'EPA Source to Industry Map'!$D$2:$E$35,2,FALSE)</f>
        <v>chemicals 20</v>
      </c>
      <c r="J64980" s="4" t="str">
        <f t="shared" si="1030"/>
        <v>F-gases</v>
      </c>
    </row>
    <row r="64981" spans="1:10" x14ac:dyDescent="0.45">
      <c r="A64981" t="s">
        <v>164</v>
      </c>
      <c r="B64981" t="s">
        <v>3</v>
      </c>
      <c r="C64981" t="s">
        <v>251</v>
      </c>
      <c r="D64981" t="s">
        <v>226</v>
      </c>
      <c r="E64981" t="s">
        <v>14</v>
      </c>
      <c r="F64981">
        <v>2004</v>
      </c>
      <c r="G64981">
        <v>0</v>
      </c>
      <c r="H64981">
        <f>IF(J64981="N2O",G64981/About!$A$88,IF('EPA non-CO2 Data'!J64981="CH4",'EPA non-CO2 Data'!G64981/About!$A$86,'EPA non-CO2 Data'!G64981))</f>
        <v>0</v>
      </c>
      <c r="I64981" s="4" t="str">
        <f>VLOOKUP(CONCATENATE(B64981,C64981,D64981),'EPA Source to Industry Map'!$D$2:$E$35,2,FALSE)</f>
        <v>chemicals 20</v>
      </c>
      <c r="J64981" s="4" t="str">
        <f t="shared" si="1030"/>
        <v>F-gases</v>
      </c>
    </row>
    <row r="64982" spans="1:10" x14ac:dyDescent="0.45">
      <c r="A64982" t="s">
        <v>164</v>
      </c>
      <c r="B64982" t="s">
        <v>3</v>
      </c>
      <c r="C64982" t="s">
        <v>251</v>
      </c>
      <c r="D64982" t="s">
        <v>226</v>
      </c>
      <c r="E64982" t="s">
        <v>14</v>
      </c>
      <c r="F64982">
        <v>2005</v>
      </c>
      <c r="G64982">
        <v>0</v>
      </c>
      <c r="H64982">
        <f>IF(J64982="N2O",G64982/About!$A$88,IF('EPA non-CO2 Data'!J64982="CH4",'EPA non-CO2 Data'!G64982/About!$A$86,'EPA non-CO2 Data'!G64982))</f>
        <v>0</v>
      </c>
      <c r="I64982" s="4" t="str">
        <f>VLOOKUP(CONCATENATE(B64982,C64982,D64982),'EPA Source to Industry Map'!$D$2:$E$35,2,FALSE)</f>
        <v>chemicals 20</v>
      </c>
      <c r="J64982" s="4" t="str">
        <f t="shared" si="1030"/>
        <v>F-gases</v>
      </c>
    </row>
    <row r="64983" spans="1:10" x14ac:dyDescent="0.45">
      <c r="A64983" t="s">
        <v>164</v>
      </c>
      <c r="B64983" t="s">
        <v>3</v>
      </c>
      <c r="C64983" t="s">
        <v>251</v>
      </c>
      <c r="D64983" t="s">
        <v>226</v>
      </c>
      <c r="E64983" t="s">
        <v>14</v>
      </c>
      <c r="F64983">
        <v>2006</v>
      </c>
      <c r="G64983">
        <v>0</v>
      </c>
      <c r="H64983">
        <f>IF(J64983="N2O",G64983/About!$A$88,IF('EPA non-CO2 Data'!J64983="CH4",'EPA non-CO2 Data'!G64983/About!$A$86,'EPA non-CO2 Data'!G64983))</f>
        <v>0</v>
      </c>
      <c r="I64983" s="4" t="str">
        <f>VLOOKUP(CONCATENATE(B64983,C64983,D64983),'EPA Source to Industry Map'!$D$2:$E$35,2,FALSE)</f>
        <v>chemicals 20</v>
      </c>
      <c r="J64983" s="4" t="str">
        <f t="shared" si="1030"/>
        <v>F-gases</v>
      </c>
    </row>
    <row r="64984" spans="1:10" x14ac:dyDescent="0.45">
      <c r="A64984" t="s">
        <v>164</v>
      </c>
      <c r="B64984" t="s">
        <v>3</v>
      </c>
      <c r="C64984" t="s">
        <v>251</v>
      </c>
      <c r="D64984" t="s">
        <v>226</v>
      </c>
      <c r="E64984" t="s">
        <v>14</v>
      </c>
      <c r="F64984">
        <v>2007</v>
      </c>
      <c r="G64984">
        <v>0</v>
      </c>
      <c r="H64984">
        <f>IF(J64984="N2O",G64984/About!$A$88,IF('EPA non-CO2 Data'!J64984="CH4",'EPA non-CO2 Data'!G64984/About!$A$86,'EPA non-CO2 Data'!G64984))</f>
        <v>0</v>
      </c>
      <c r="I64984" s="4" t="str">
        <f>VLOOKUP(CONCATENATE(B64984,C64984,D64984),'EPA Source to Industry Map'!$D$2:$E$35,2,FALSE)</f>
        <v>chemicals 20</v>
      </c>
      <c r="J64984" s="4" t="str">
        <f t="shared" si="1030"/>
        <v>F-gases</v>
      </c>
    </row>
    <row r="64985" spans="1:10" x14ac:dyDescent="0.45">
      <c r="A64985" t="s">
        <v>164</v>
      </c>
      <c r="B64985" t="s">
        <v>3</v>
      </c>
      <c r="C64985" t="s">
        <v>251</v>
      </c>
      <c r="D64985" t="s">
        <v>226</v>
      </c>
      <c r="E64985" t="s">
        <v>14</v>
      </c>
      <c r="F64985">
        <v>2008</v>
      </c>
      <c r="G64985">
        <v>0</v>
      </c>
      <c r="H64985">
        <f>IF(J64985="N2O",G64985/About!$A$88,IF('EPA non-CO2 Data'!J64985="CH4",'EPA non-CO2 Data'!G64985/About!$A$86,'EPA non-CO2 Data'!G64985))</f>
        <v>0</v>
      </c>
      <c r="I64985" s="4" t="str">
        <f>VLOOKUP(CONCATENATE(B64985,C64985,D64985),'EPA Source to Industry Map'!$D$2:$E$35,2,FALSE)</f>
        <v>chemicals 20</v>
      </c>
      <c r="J64985" s="4" t="str">
        <f t="shared" si="1030"/>
        <v>F-gases</v>
      </c>
    </row>
    <row r="64986" spans="1:10" x14ac:dyDescent="0.45">
      <c r="A64986" t="s">
        <v>164</v>
      </c>
      <c r="B64986" t="s">
        <v>3</v>
      </c>
      <c r="C64986" t="s">
        <v>251</v>
      </c>
      <c r="D64986" t="s">
        <v>226</v>
      </c>
      <c r="E64986" t="s">
        <v>14</v>
      </c>
      <c r="F64986">
        <v>2009</v>
      </c>
      <c r="G64986">
        <v>0</v>
      </c>
      <c r="H64986">
        <f>IF(J64986="N2O",G64986/About!$A$88,IF('EPA non-CO2 Data'!J64986="CH4",'EPA non-CO2 Data'!G64986/About!$A$86,'EPA non-CO2 Data'!G64986))</f>
        <v>0</v>
      </c>
      <c r="I64986" s="4" t="str">
        <f>VLOOKUP(CONCATENATE(B64986,C64986,D64986),'EPA Source to Industry Map'!$D$2:$E$35,2,FALSE)</f>
        <v>chemicals 20</v>
      </c>
      <c r="J64986" s="4" t="str">
        <f t="shared" si="1030"/>
        <v>F-gases</v>
      </c>
    </row>
    <row r="64987" spans="1:10" x14ac:dyDescent="0.45">
      <c r="A64987" t="s">
        <v>164</v>
      </c>
      <c r="B64987" t="s">
        <v>3</v>
      </c>
      <c r="C64987" t="s">
        <v>251</v>
      </c>
      <c r="D64987" t="s">
        <v>226</v>
      </c>
      <c r="E64987" t="s">
        <v>14</v>
      </c>
      <c r="F64987">
        <v>2010</v>
      </c>
      <c r="G64987">
        <v>0</v>
      </c>
      <c r="H64987">
        <f>IF(J64987="N2O",G64987/About!$A$88,IF('EPA non-CO2 Data'!J64987="CH4",'EPA non-CO2 Data'!G64987/About!$A$86,'EPA non-CO2 Data'!G64987))</f>
        <v>0</v>
      </c>
      <c r="I64987" s="4" t="str">
        <f>VLOOKUP(CONCATENATE(B64987,C64987,D64987),'EPA Source to Industry Map'!$D$2:$E$35,2,FALSE)</f>
        <v>chemicals 20</v>
      </c>
      <c r="J64987" s="4" t="str">
        <f t="shared" si="1030"/>
        <v>F-gases</v>
      </c>
    </row>
    <row r="64988" spans="1:10" x14ac:dyDescent="0.45">
      <c r="A64988" t="s">
        <v>164</v>
      </c>
      <c r="B64988" t="s">
        <v>3</v>
      </c>
      <c r="C64988" t="s">
        <v>251</v>
      </c>
      <c r="D64988" t="s">
        <v>226</v>
      </c>
      <c r="E64988" t="s">
        <v>14</v>
      </c>
      <c r="F64988">
        <v>2011</v>
      </c>
      <c r="G64988">
        <v>0</v>
      </c>
      <c r="H64988">
        <f>IF(J64988="N2O",G64988/About!$A$88,IF('EPA non-CO2 Data'!J64988="CH4",'EPA non-CO2 Data'!G64988/About!$A$86,'EPA non-CO2 Data'!G64988))</f>
        <v>0</v>
      </c>
      <c r="I64988" s="4" t="str">
        <f>VLOOKUP(CONCATENATE(B64988,C64988,D64988),'EPA Source to Industry Map'!$D$2:$E$35,2,FALSE)</f>
        <v>chemicals 20</v>
      </c>
      <c r="J64988" s="4" t="str">
        <f t="shared" si="1030"/>
        <v>F-gases</v>
      </c>
    </row>
    <row r="64989" spans="1:10" x14ac:dyDescent="0.45">
      <c r="A64989" t="s">
        <v>164</v>
      </c>
      <c r="B64989" t="s">
        <v>3</v>
      </c>
      <c r="C64989" t="s">
        <v>251</v>
      </c>
      <c r="D64989" t="s">
        <v>226</v>
      </c>
      <c r="E64989" t="s">
        <v>14</v>
      </c>
      <c r="F64989">
        <v>2012</v>
      </c>
      <c r="G64989">
        <v>0</v>
      </c>
      <c r="H64989">
        <f>IF(J64989="N2O",G64989/About!$A$88,IF('EPA non-CO2 Data'!J64989="CH4",'EPA non-CO2 Data'!G64989/About!$A$86,'EPA non-CO2 Data'!G64989))</f>
        <v>0</v>
      </c>
      <c r="I64989" s="4" t="str">
        <f>VLOOKUP(CONCATENATE(B64989,C64989,D64989),'EPA Source to Industry Map'!$D$2:$E$35,2,FALSE)</f>
        <v>chemicals 20</v>
      </c>
      <c r="J64989" s="4" t="str">
        <f t="shared" si="1030"/>
        <v>F-gases</v>
      </c>
    </row>
    <row r="64990" spans="1:10" x14ac:dyDescent="0.45">
      <c r="A64990" t="s">
        <v>164</v>
      </c>
      <c r="B64990" t="s">
        <v>3</v>
      </c>
      <c r="C64990" t="s">
        <v>251</v>
      </c>
      <c r="D64990" t="s">
        <v>226</v>
      </c>
      <c r="E64990" t="s">
        <v>14</v>
      </c>
      <c r="F64990">
        <v>2013</v>
      </c>
      <c r="G64990">
        <v>0</v>
      </c>
      <c r="H64990">
        <f>IF(J64990="N2O",G64990/About!$A$88,IF('EPA non-CO2 Data'!J64990="CH4",'EPA non-CO2 Data'!G64990/About!$A$86,'EPA non-CO2 Data'!G64990))</f>
        <v>0</v>
      </c>
      <c r="I64990" s="4" t="str">
        <f>VLOOKUP(CONCATENATE(B64990,C64990,D64990),'EPA Source to Industry Map'!$D$2:$E$35,2,FALSE)</f>
        <v>chemicals 20</v>
      </c>
      <c r="J64990" s="4" t="str">
        <f t="shared" si="1030"/>
        <v>F-gases</v>
      </c>
    </row>
    <row r="64991" spans="1:10" x14ac:dyDescent="0.45">
      <c r="A64991" t="s">
        <v>164</v>
      </c>
      <c r="B64991" t="s">
        <v>3</v>
      </c>
      <c r="C64991" t="s">
        <v>251</v>
      </c>
      <c r="D64991" t="s">
        <v>226</v>
      </c>
      <c r="E64991" t="s">
        <v>14</v>
      </c>
      <c r="F64991">
        <v>2014</v>
      </c>
      <c r="G64991">
        <v>0</v>
      </c>
      <c r="H64991">
        <f>IF(J64991="N2O",G64991/About!$A$88,IF('EPA non-CO2 Data'!J64991="CH4",'EPA non-CO2 Data'!G64991/About!$A$86,'EPA non-CO2 Data'!G64991))</f>
        <v>0</v>
      </c>
      <c r="I64991" s="4" t="str">
        <f>VLOOKUP(CONCATENATE(B64991,C64991,D64991),'EPA Source to Industry Map'!$D$2:$E$35,2,FALSE)</f>
        <v>chemicals 20</v>
      </c>
      <c r="J64991" s="4" t="str">
        <f t="shared" si="1030"/>
        <v>F-gases</v>
      </c>
    </row>
    <row r="64992" spans="1:10" x14ac:dyDescent="0.45">
      <c r="A64992" t="s">
        <v>164</v>
      </c>
      <c r="B64992" t="s">
        <v>3</v>
      </c>
      <c r="C64992" t="s">
        <v>251</v>
      </c>
      <c r="D64992" t="s">
        <v>226</v>
      </c>
      <c r="E64992" t="s">
        <v>14</v>
      </c>
      <c r="F64992">
        <v>2015</v>
      </c>
      <c r="G64992">
        <v>0</v>
      </c>
      <c r="H64992">
        <f>IF(J64992="N2O",G64992/About!$A$88,IF('EPA non-CO2 Data'!J64992="CH4",'EPA non-CO2 Data'!G64992/About!$A$86,'EPA non-CO2 Data'!G64992))</f>
        <v>0</v>
      </c>
      <c r="I64992" s="4" t="str">
        <f>VLOOKUP(CONCATENATE(B64992,C64992,D64992),'EPA Source to Industry Map'!$D$2:$E$35,2,FALSE)</f>
        <v>chemicals 20</v>
      </c>
      <c r="J64992" s="4" t="str">
        <f t="shared" si="1030"/>
        <v>F-gases</v>
      </c>
    </row>
    <row r="64993" spans="1:10" x14ac:dyDescent="0.45">
      <c r="A64993" t="s">
        <v>164</v>
      </c>
      <c r="B64993" t="s">
        <v>3</v>
      </c>
      <c r="C64993" t="s">
        <v>251</v>
      </c>
      <c r="D64993" t="s">
        <v>226</v>
      </c>
      <c r="E64993" t="s">
        <v>14</v>
      </c>
      <c r="F64993">
        <v>2016</v>
      </c>
      <c r="G64993">
        <v>0</v>
      </c>
      <c r="H64993">
        <f>IF(J64993="N2O",G64993/About!$A$88,IF('EPA non-CO2 Data'!J64993="CH4",'EPA non-CO2 Data'!G64993/About!$A$86,'EPA non-CO2 Data'!G64993))</f>
        <v>0</v>
      </c>
      <c r="I64993" s="4" t="str">
        <f>VLOOKUP(CONCATENATE(B64993,C64993,D64993),'EPA Source to Industry Map'!$D$2:$E$35,2,FALSE)</f>
        <v>chemicals 20</v>
      </c>
      <c r="J64993" s="4" t="str">
        <f t="shared" si="1030"/>
        <v>F-gases</v>
      </c>
    </row>
    <row r="64994" spans="1:10" x14ac:dyDescent="0.45">
      <c r="A64994" t="s">
        <v>164</v>
      </c>
      <c r="B64994" t="s">
        <v>3</v>
      </c>
      <c r="C64994" t="s">
        <v>251</v>
      </c>
      <c r="D64994" t="s">
        <v>226</v>
      </c>
      <c r="E64994" t="s">
        <v>14</v>
      </c>
      <c r="F64994">
        <v>2017</v>
      </c>
      <c r="G64994">
        <v>0</v>
      </c>
      <c r="H64994">
        <f>IF(J64994="N2O",G64994/About!$A$88,IF('EPA non-CO2 Data'!J64994="CH4",'EPA non-CO2 Data'!G64994/About!$A$86,'EPA non-CO2 Data'!G64994))</f>
        <v>0</v>
      </c>
      <c r="I64994" s="4" t="str">
        <f>VLOOKUP(CONCATENATE(B64994,C64994,D64994),'EPA Source to Industry Map'!$D$2:$E$35,2,FALSE)</f>
        <v>chemicals 20</v>
      </c>
      <c r="J64994" s="4" t="str">
        <f t="shared" si="1030"/>
        <v>F-gases</v>
      </c>
    </row>
    <row r="64995" spans="1:10" x14ac:dyDescent="0.45">
      <c r="A64995" t="s">
        <v>164</v>
      </c>
      <c r="B64995" t="s">
        <v>3</v>
      </c>
      <c r="C64995" t="s">
        <v>251</v>
      </c>
      <c r="D64995" t="s">
        <v>226</v>
      </c>
      <c r="E64995" t="s">
        <v>14</v>
      </c>
      <c r="F64995">
        <v>2018</v>
      </c>
      <c r="G64995">
        <v>0</v>
      </c>
      <c r="H64995">
        <f>IF(J64995="N2O",G64995/About!$A$88,IF('EPA non-CO2 Data'!J64995="CH4",'EPA non-CO2 Data'!G64995/About!$A$86,'EPA non-CO2 Data'!G64995))</f>
        <v>0</v>
      </c>
      <c r="I64995" s="4" t="str">
        <f>VLOOKUP(CONCATENATE(B64995,C64995,D64995),'EPA Source to Industry Map'!$D$2:$E$35,2,FALSE)</f>
        <v>chemicals 20</v>
      </c>
      <c r="J64995" s="4" t="str">
        <f t="shared" si="1030"/>
        <v>F-gases</v>
      </c>
    </row>
    <row r="64996" spans="1:10" x14ac:dyDescent="0.45">
      <c r="A64996" t="s">
        <v>164</v>
      </c>
      <c r="B64996" t="s">
        <v>3</v>
      </c>
      <c r="C64996" t="s">
        <v>251</v>
      </c>
      <c r="D64996" t="s">
        <v>226</v>
      </c>
      <c r="E64996" t="s">
        <v>14</v>
      </c>
      <c r="F64996">
        <v>2019</v>
      </c>
      <c r="G64996">
        <v>0</v>
      </c>
      <c r="H64996">
        <f>IF(J64996="N2O",G64996/About!$A$88,IF('EPA non-CO2 Data'!J64996="CH4",'EPA non-CO2 Data'!G64996/About!$A$86,'EPA non-CO2 Data'!G64996))</f>
        <v>0</v>
      </c>
      <c r="I64996" s="4" t="str">
        <f>VLOOKUP(CONCATENATE(B64996,C64996,D64996),'EPA Source to Industry Map'!$D$2:$E$35,2,FALSE)</f>
        <v>chemicals 20</v>
      </c>
      <c r="J64996" s="4" t="str">
        <f t="shared" si="1030"/>
        <v>F-gases</v>
      </c>
    </row>
    <row r="64997" spans="1:10" x14ac:dyDescent="0.45">
      <c r="A64997" t="s">
        <v>164</v>
      </c>
      <c r="B64997" t="s">
        <v>3</v>
      </c>
      <c r="C64997" t="s">
        <v>251</v>
      </c>
      <c r="D64997" t="s">
        <v>226</v>
      </c>
      <c r="E64997" t="s">
        <v>14</v>
      </c>
      <c r="F64997">
        <v>2020</v>
      </c>
      <c r="G64997">
        <v>0</v>
      </c>
      <c r="H64997">
        <f>IF(J64997="N2O",G64997/About!$A$88,IF('EPA non-CO2 Data'!J64997="CH4",'EPA non-CO2 Data'!G64997/About!$A$86,'EPA non-CO2 Data'!G64997))</f>
        <v>0</v>
      </c>
      <c r="I64997" s="4" t="str">
        <f>VLOOKUP(CONCATENATE(B64997,C64997,D64997),'EPA Source to Industry Map'!$D$2:$E$35,2,FALSE)</f>
        <v>chemicals 20</v>
      </c>
      <c r="J64997" s="4" t="str">
        <f t="shared" si="1030"/>
        <v>F-gases</v>
      </c>
    </row>
    <row r="64998" spans="1:10" x14ac:dyDescent="0.45">
      <c r="A64998" t="s">
        <v>164</v>
      </c>
      <c r="B64998" t="s">
        <v>3</v>
      </c>
      <c r="C64998" t="s">
        <v>251</v>
      </c>
      <c r="D64998" t="s">
        <v>226</v>
      </c>
      <c r="E64998" t="s">
        <v>14</v>
      </c>
      <c r="F64998">
        <v>2021</v>
      </c>
      <c r="G64998">
        <v>0</v>
      </c>
      <c r="H64998">
        <f>IF(J64998="N2O",G64998/About!$A$88,IF('EPA non-CO2 Data'!J64998="CH4",'EPA non-CO2 Data'!G64998/About!$A$86,'EPA non-CO2 Data'!G64998))</f>
        <v>0</v>
      </c>
      <c r="I64998" s="4" t="str">
        <f>VLOOKUP(CONCATENATE(B64998,C64998,D64998),'EPA Source to Industry Map'!$D$2:$E$35,2,FALSE)</f>
        <v>chemicals 20</v>
      </c>
      <c r="J64998" s="4" t="str">
        <f t="shared" si="1030"/>
        <v>F-gases</v>
      </c>
    </row>
    <row r="64999" spans="1:10" x14ac:dyDescent="0.45">
      <c r="A64999" t="s">
        <v>164</v>
      </c>
      <c r="B64999" t="s">
        <v>3</v>
      </c>
      <c r="C64999" t="s">
        <v>251</v>
      </c>
      <c r="D64999" t="s">
        <v>226</v>
      </c>
      <c r="E64999" t="s">
        <v>14</v>
      </c>
      <c r="F64999">
        <v>2022</v>
      </c>
      <c r="G64999">
        <v>0</v>
      </c>
      <c r="H64999">
        <f>IF(J64999="N2O",G64999/About!$A$88,IF('EPA non-CO2 Data'!J64999="CH4",'EPA non-CO2 Data'!G64999/About!$A$86,'EPA non-CO2 Data'!G64999))</f>
        <v>0</v>
      </c>
      <c r="I64999" s="4" t="str">
        <f>VLOOKUP(CONCATENATE(B64999,C64999,D64999),'EPA Source to Industry Map'!$D$2:$E$35,2,FALSE)</f>
        <v>chemicals 20</v>
      </c>
      <c r="J64999" s="4" t="str">
        <f t="shared" si="1030"/>
        <v>F-gases</v>
      </c>
    </row>
    <row r="65000" spans="1:10" x14ac:dyDescent="0.45">
      <c r="A65000" t="s">
        <v>164</v>
      </c>
      <c r="B65000" t="s">
        <v>3</v>
      </c>
      <c r="C65000" t="s">
        <v>251</v>
      </c>
      <c r="D65000" t="s">
        <v>226</v>
      </c>
      <c r="E65000" t="s">
        <v>14</v>
      </c>
      <c r="F65000">
        <v>2023</v>
      </c>
      <c r="G65000">
        <v>0</v>
      </c>
      <c r="H65000">
        <f>IF(J65000="N2O",G65000/About!$A$88,IF('EPA non-CO2 Data'!J65000="CH4",'EPA non-CO2 Data'!G65000/About!$A$86,'EPA non-CO2 Data'!G65000))</f>
        <v>0</v>
      </c>
      <c r="I65000" s="4" t="str">
        <f>VLOOKUP(CONCATENATE(B65000,C65000,D65000),'EPA Source to Industry Map'!$D$2:$E$35,2,FALSE)</f>
        <v>chemicals 20</v>
      </c>
      <c r="J65000" s="4" t="str">
        <f t="shared" si="1030"/>
        <v>F-gases</v>
      </c>
    </row>
    <row r="65001" spans="1:10" x14ac:dyDescent="0.45">
      <c r="A65001" t="s">
        <v>164</v>
      </c>
      <c r="B65001" t="s">
        <v>3</v>
      </c>
      <c r="C65001" t="s">
        <v>251</v>
      </c>
      <c r="D65001" t="s">
        <v>226</v>
      </c>
      <c r="E65001" t="s">
        <v>14</v>
      </c>
      <c r="F65001">
        <v>2024</v>
      </c>
      <c r="G65001">
        <v>0</v>
      </c>
      <c r="H65001">
        <f>IF(J65001="N2O",G65001/About!$A$88,IF('EPA non-CO2 Data'!J65001="CH4",'EPA non-CO2 Data'!G65001/About!$A$86,'EPA non-CO2 Data'!G65001))</f>
        <v>0</v>
      </c>
      <c r="I65001" s="4" t="str">
        <f>VLOOKUP(CONCATENATE(B65001,C65001,D65001),'EPA Source to Industry Map'!$D$2:$E$35,2,FALSE)</f>
        <v>chemicals 20</v>
      </c>
      <c r="J65001" s="4" t="str">
        <f t="shared" si="1030"/>
        <v>F-gases</v>
      </c>
    </row>
    <row r="65002" spans="1:10" x14ac:dyDescent="0.45">
      <c r="A65002" t="s">
        <v>164</v>
      </c>
      <c r="B65002" t="s">
        <v>3</v>
      </c>
      <c r="C65002" t="s">
        <v>251</v>
      </c>
      <c r="D65002" t="s">
        <v>226</v>
      </c>
      <c r="E65002" t="s">
        <v>14</v>
      </c>
      <c r="F65002">
        <v>2025</v>
      </c>
      <c r="G65002">
        <v>0</v>
      </c>
      <c r="H65002">
        <f>IF(J65002="N2O",G65002/About!$A$88,IF('EPA non-CO2 Data'!J65002="CH4",'EPA non-CO2 Data'!G65002/About!$A$86,'EPA non-CO2 Data'!G65002))</f>
        <v>0</v>
      </c>
      <c r="I65002" s="4" t="str">
        <f>VLOOKUP(CONCATENATE(B65002,C65002,D65002),'EPA Source to Industry Map'!$D$2:$E$35,2,FALSE)</f>
        <v>chemicals 20</v>
      </c>
      <c r="J65002" s="4" t="str">
        <f t="shared" si="1030"/>
        <v>F-gases</v>
      </c>
    </row>
    <row r="65003" spans="1:10" x14ac:dyDescent="0.45">
      <c r="A65003" t="s">
        <v>164</v>
      </c>
      <c r="B65003" t="s">
        <v>3</v>
      </c>
      <c r="C65003" t="s">
        <v>251</v>
      </c>
      <c r="D65003" t="s">
        <v>226</v>
      </c>
      <c r="E65003" t="s">
        <v>14</v>
      </c>
      <c r="F65003">
        <v>2026</v>
      </c>
      <c r="G65003">
        <v>0</v>
      </c>
      <c r="H65003">
        <f>IF(J65003="N2O",G65003/About!$A$88,IF('EPA non-CO2 Data'!J65003="CH4",'EPA non-CO2 Data'!G65003/About!$A$86,'EPA non-CO2 Data'!G65003))</f>
        <v>0</v>
      </c>
      <c r="I65003" s="4" t="str">
        <f>VLOOKUP(CONCATENATE(B65003,C65003,D65003),'EPA Source to Industry Map'!$D$2:$E$35,2,FALSE)</f>
        <v>chemicals 20</v>
      </c>
      <c r="J65003" s="4" t="str">
        <f t="shared" si="1030"/>
        <v>F-gases</v>
      </c>
    </row>
    <row r="65004" spans="1:10" x14ac:dyDescent="0.45">
      <c r="A65004" t="s">
        <v>164</v>
      </c>
      <c r="B65004" t="s">
        <v>3</v>
      </c>
      <c r="C65004" t="s">
        <v>251</v>
      </c>
      <c r="D65004" t="s">
        <v>226</v>
      </c>
      <c r="E65004" t="s">
        <v>14</v>
      </c>
      <c r="F65004">
        <v>2027</v>
      </c>
      <c r="G65004">
        <v>0</v>
      </c>
      <c r="H65004">
        <f>IF(J65004="N2O",G65004/About!$A$88,IF('EPA non-CO2 Data'!J65004="CH4",'EPA non-CO2 Data'!G65004/About!$A$86,'EPA non-CO2 Data'!G65004))</f>
        <v>0</v>
      </c>
      <c r="I65004" s="4" t="str">
        <f>VLOOKUP(CONCATENATE(B65004,C65004,D65004),'EPA Source to Industry Map'!$D$2:$E$35,2,FALSE)</f>
        <v>chemicals 20</v>
      </c>
      <c r="J65004" s="4" t="str">
        <f t="shared" si="1030"/>
        <v>F-gases</v>
      </c>
    </row>
    <row r="65005" spans="1:10" x14ac:dyDescent="0.45">
      <c r="A65005" t="s">
        <v>164</v>
      </c>
      <c r="B65005" t="s">
        <v>3</v>
      </c>
      <c r="C65005" t="s">
        <v>251</v>
      </c>
      <c r="D65005" t="s">
        <v>226</v>
      </c>
      <c r="E65005" t="s">
        <v>14</v>
      </c>
      <c r="F65005">
        <v>2028</v>
      </c>
      <c r="G65005">
        <v>0</v>
      </c>
      <c r="H65005">
        <f>IF(J65005="N2O",G65005/About!$A$88,IF('EPA non-CO2 Data'!J65005="CH4",'EPA non-CO2 Data'!G65005/About!$A$86,'EPA non-CO2 Data'!G65005))</f>
        <v>0</v>
      </c>
      <c r="I65005" s="4" t="str">
        <f>VLOOKUP(CONCATENATE(B65005,C65005,D65005),'EPA Source to Industry Map'!$D$2:$E$35,2,FALSE)</f>
        <v>chemicals 20</v>
      </c>
      <c r="J65005" s="4" t="str">
        <f t="shared" si="1030"/>
        <v>F-gases</v>
      </c>
    </row>
    <row r="65006" spans="1:10" x14ac:dyDescent="0.45">
      <c r="A65006" t="s">
        <v>164</v>
      </c>
      <c r="B65006" t="s">
        <v>3</v>
      </c>
      <c r="C65006" t="s">
        <v>251</v>
      </c>
      <c r="D65006" t="s">
        <v>226</v>
      </c>
      <c r="E65006" t="s">
        <v>14</v>
      </c>
      <c r="F65006">
        <v>2029</v>
      </c>
      <c r="G65006">
        <v>0</v>
      </c>
      <c r="H65006">
        <f>IF(J65006="N2O",G65006/About!$A$88,IF('EPA non-CO2 Data'!J65006="CH4",'EPA non-CO2 Data'!G65006/About!$A$86,'EPA non-CO2 Data'!G65006))</f>
        <v>0</v>
      </c>
      <c r="I65006" s="4" t="str">
        <f>VLOOKUP(CONCATENATE(B65006,C65006,D65006),'EPA Source to Industry Map'!$D$2:$E$35,2,FALSE)</f>
        <v>chemicals 20</v>
      </c>
      <c r="J65006" s="4" t="str">
        <f t="shared" si="1030"/>
        <v>F-gases</v>
      </c>
    </row>
    <row r="65007" spans="1:10" x14ac:dyDescent="0.45">
      <c r="A65007" t="s">
        <v>164</v>
      </c>
      <c r="B65007" t="s">
        <v>3</v>
      </c>
      <c r="C65007" t="s">
        <v>251</v>
      </c>
      <c r="D65007" t="s">
        <v>226</v>
      </c>
      <c r="E65007" t="s">
        <v>14</v>
      </c>
      <c r="F65007">
        <v>2030</v>
      </c>
      <c r="G65007">
        <v>0</v>
      </c>
      <c r="H65007">
        <f>IF(J65007="N2O",G65007/About!$A$88,IF('EPA non-CO2 Data'!J65007="CH4",'EPA non-CO2 Data'!G65007/About!$A$86,'EPA non-CO2 Data'!G65007))</f>
        <v>0</v>
      </c>
      <c r="I65007" s="4" t="str">
        <f>VLOOKUP(CONCATENATE(B65007,C65007,D65007),'EPA Source to Industry Map'!$D$2:$E$35,2,FALSE)</f>
        <v>chemicals 20</v>
      </c>
      <c r="J65007" s="4" t="str">
        <f t="shared" si="1030"/>
        <v>F-gases</v>
      </c>
    </row>
    <row r="65008" spans="1:10" x14ac:dyDescent="0.45">
      <c r="A65008" t="s">
        <v>164</v>
      </c>
      <c r="B65008" t="s">
        <v>3</v>
      </c>
      <c r="C65008" t="s">
        <v>251</v>
      </c>
      <c r="D65008" t="s">
        <v>226</v>
      </c>
      <c r="E65008" t="s">
        <v>14</v>
      </c>
      <c r="F65008">
        <v>2031</v>
      </c>
      <c r="G65008">
        <v>0</v>
      </c>
      <c r="H65008">
        <f>IF(J65008="N2O",G65008/About!$A$88,IF('EPA non-CO2 Data'!J65008="CH4",'EPA non-CO2 Data'!G65008/About!$A$86,'EPA non-CO2 Data'!G65008))</f>
        <v>0</v>
      </c>
      <c r="I65008" s="4" t="str">
        <f>VLOOKUP(CONCATENATE(B65008,C65008,D65008),'EPA Source to Industry Map'!$D$2:$E$35,2,FALSE)</f>
        <v>chemicals 20</v>
      </c>
      <c r="J65008" s="4" t="str">
        <f t="shared" si="1030"/>
        <v>F-gases</v>
      </c>
    </row>
    <row r="65009" spans="1:10" x14ac:dyDescent="0.45">
      <c r="A65009" t="s">
        <v>164</v>
      </c>
      <c r="B65009" t="s">
        <v>3</v>
      </c>
      <c r="C65009" t="s">
        <v>251</v>
      </c>
      <c r="D65009" t="s">
        <v>226</v>
      </c>
      <c r="E65009" t="s">
        <v>14</v>
      </c>
      <c r="F65009">
        <v>2032</v>
      </c>
      <c r="G65009">
        <v>0</v>
      </c>
      <c r="H65009">
        <f>IF(J65009="N2O",G65009/About!$A$88,IF('EPA non-CO2 Data'!J65009="CH4",'EPA non-CO2 Data'!G65009/About!$A$86,'EPA non-CO2 Data'!G65009))</f>
        <v>0</v>
      </c>
      <c r="I65009" s="4" t="str">
        <f>VLOOKUP(CONCATENATE(B65009,C65009,D65009),'EPA Source to Industry Map'!$D$2:$E$35,2,FALSE)</f>
        <v>chemicals 20</v>
      </c>
      <c r="J65009" s="4" t="str">
        <f t="shared" si="1030"/>
        <v>F-gases</v>
      </c>
    </row>
    <row r="65010" spans="1:10" x14ac:dyDescent="0.45">
      <c r="A65010" t="s">
        <v>164</v>
      </c>
      <c r="B65010" t="s">
        <v>3</v>
      </c>
      <c r="C65010" t="s">
        <v>251</v>
      </c>
      <c r="D65010" t="s">
        <v>226</v>
      </c>
      <c r="E65010" t="s">
        <v>14</v>
      </c>
      <c r="F65010">
        <v>2033</v>
      </c>
      <c r="G65010">
        <v>0</v>
      </c>
      <c r="H65010">
        <f>IF(J65010="N2O",G65010/About!$A$88,IF('EPA non-CO2 Data'!J65010="CH4",'EPA non-CO2 Data'!G65010/About!$A$86,'EPA non-CO2 Data'!G65010))</f>
        <v>0</v>
      </c>
      <c r="I65010" s="4" t="str">
        <f>VLOOKUP(CONCATENATE(B65010,C65010,D65010),'EPA Source to Industry Map'!$D$2:$E$35,2,FALSE)</f>
        <v>chemicals 20</v>
      </c>
      <c r="J65010" s="4" t="str">
        <f t="shared" si="1030"/>
        <v>F-gases</v>
      </c>
    </row>
    <row r="65011" spans="1:10" x14ac:dyDescent="0.45">
      <c r="A65011" t="s">
        <v>164</v>
      </c>
      <c r="B65011" t="s">
        <v>3</v>
      </c>
      <c r="C65011" t="s">
        <v>251</v>
      </c>
      <c r="D65011" t="s">
        <v>226</v>
      </c>
      <c r="E65011" t="s">
        <v>14</v>
      </c>
      <c r="F65011">
        <v>2034</v>
      </c>
      <c r="G65011">
        <v>0</v>
      </c>
      <c r="H65011">
        <f>IF(J65011="N2O",G65011/About!$A$88,IF('EPA non-CO2 Data'!J65011="CH4",'EPA non-CO2 Data'!G65011/About!$A$86,'EPA non-CO2 Data'!G65011))</f>
        <v>0</v>
      </c>
      <c r="I65011" s="4" t="str">
        <f>VLOOKUP(CONCATENATE(B65011,C65011,D65011),'EPA Source to Industry Map'!$D$2:$E$35,2,FALSE)</f>
        <v>chemicals 20</v>
      </c>
      <c r="J65011" s="4" t="str">
        <f t="shared" si="1030"/>
        <v>F-gases</v>
      </c>
    </row>
    <row r="65012" spans="1:10" x14ac:dyDescent="0.45">
      <c r="A65012" t="s">
        <v>164</v>
      </c>
      <c r="B65012" t="s">
        <v>3</v>
      </c>
      <c r="C65012" t="s">
        <v>251</v>
      </c>
      <c r="D65012" t="s">
        <v>226</v>
      </c>
      <c r="E65012" t="s">
        <v>14</v>
      </c>
      <c r="F65012">
        <v>2035</v>
      </c>
      <c r="G65012">
        <v>0</v>
      </c>
      <c r="H65012">
        <f>IF(J65012="N2O",G65012/About!$A$88,IF('EPA non-CO2 Data'!J65012="CH4",'EPA non-CO2 Data'!G65012/About!$A$86,'EPA non-CO2 Data'!G65012))</f>
        <v>0</v>
      </c>
      <c r="I65012" s="4" t="str">
        <f>VLOOKUP(CONCATENATE(B65012,C65012,D65012),'EPA Source to Industry Map'!$D$2:$E$35,2,FALSE)</f>
        <v>chemicals 20</v>
      </c>
      <c r="J65012" s="4" t="str">
        <f t="shared" si="1030"/>
        <v>F-gases</v>
      </c>
    </row>
    <row r="65013" spans="1:10" x14ac:dyDescent="0.45">
      <c r="A65013" t="s">
        <v>164</v>
      </c>
      <c r="B65013" t="s">
        <v>3</v>
      </c>
      <c r="C65013" t="s">
        <v>251</v>
      </c>
      <c r="D65013" t="s">
        <v>226</v>
      </c>
      <c r="E65013" t="s">
        <v>14</v>
      </c>
      <c r="F65013">
        <v>2036</v>
      </c>
      <c r="G65013">
        <v>0</v>
      </c>
      <c r="H65013">
        <f>IF(J65013="N2O",G65013/About!$A$88,IF('EPA non-CO2 Data'!J65013="CH4",'EPA non-CO2 Data'!G65013/About!$A$86,'EPA non-CO2 Data'!G65013))</f>
        <v>0</v>
      </c>
      <c r="I65013" s="4" t="str">
        <f>VLOOKUP(CONCATENATE(B65013,C65013,D65013),'EPA Source to Industry Map'!$D$2:$E$35,2,FALSE)</f>
        <v>chemicals 20</v>
      </c>
      <c r="J65013" s="4" t="str">
        <f t="shared" si="1030"/>
        <v>F-gases</v>
      </c>
    </row>
    <row r="65014" spans="1:10" x14ac:dyDescent="0.45">
      <c r="A65014" t="s">
        <v>164</v>
      </c>
      <c r="B65014" t="s">
        <v>3</v>
      </c>
      <c r="C65014" t="s">
        <v>251</v>
      </c>
      <c r="D65014" t="s">
        <v>226</v>
      </c>
      <c r="E65014" t="s">
        <v>14</v>
      </c>
      <c r="F65014">
        <v>2037</v>
      </c>
      <c r="G65014">
        <v>0</v>
      </c>
      <c r="H65014">
        <f>IF(J65014="N2O",G65014/About!$A$88,IF('EPA non-CO2 Data'!J65014="CH4",'EPA non-CO2 Data'!G65014/About!$A$86,'EPA non-CO2 Data'!G65014))</f>
        <v>0</v>
      </c>
      <c r="I65014" s="4" t="str">
        <f>VLOOKUP(CONCATENATE(B65014,C65014,D65014),'EPA Source to Industry Map'!$D$2:$E$35,2,FALSE)</f>
        <v>chemicals 20</v>
      </c>
      <c r="J65014" s="4" t="str">
        <f t="shared" si="1030"/>
        <v>F-gases</v>
      </c>
    </row>
    <row r="65015" spans="1:10" x14ac:dyDescent="0.45">
      <c r="A65015" t="s">
        <v>164</v>
      </c>
      <c r="B65015" t="s">
        <v>3</v>
      </c>
      <c r="C65015" t="s">
        <v>251</v>
      </c>
      <c r="D65015" t="s">
        <v>226</v>
      </c>
      <c r="E65015" t="s">
        <v>14</v>
      </c>
      <c r="F65015">
        <v>2038</v>
      </c>
      <c r="G65015">
        <v>0</v>
      </c>
      <c r="H65015">
        <f>IF(J65015="N2O",G65015/About!$A$88,IF('EPA non-CO2 Data'!J65015="CH4",'EPA non-CO2 Data'!G65015/About!$A$86,'EPA non-CO2 Data'!G65015))</f>
        <v>0</v>
      </c>
      <c r="I65015" s="4" t="str">
        <f>VLOOKUP(CONCATENATE(B65015,C65015,D65015),'EPA Source to Industry Map'!$D$2:$E$35,2,FALSE)</f>
        <v>chemicals 20</v>
      </c>
      <c r="J65015" s="4" t="str">
        <f t="shared" si="1030"/>
        <v>F-gases</v>
      </c>
    </row>
    <row r="65016" spans="1:10" x14ac:dyDescent="0.45">
      <c r="A65016" t="s">
        <v>164</v>
      </c>
      <c r="B65016" t="s">
        <v>3</v>
      </c>
      <c r="C65016" t="s">
        <v>251</v>
      </c>
      <c r="D65016" t="s">
        <v>226</v>
      </c>
      <c r="E65016" t="s">
        <v>14</v>
      </c>
      <c r="F65016">
        <v>2039</v>
      </c>
      <c r="G65016">
        <v>0</v>
      </c>
      <c r="H65016">
        <f>IF(J65016="N2O",G65016/About!$A$88,IF('EPA non-CO2 Data'!J65016="CH4",'EPA non-CO2 Data'!G65016/About!$A$86,'EPA non-CO2 Data'!G65016))</f>
        <v>0</v>
      </c>
      <c r="I65016" s="4" t="str">
        <f>VLOOKUP(CONCATENATE(B65016,C65016,D65016),'EPA Source to Industry Map'!$D$2:$E$35,2,FALSE)</f>
        <v>chemicals 20</v>
      </c>
      <c r="J65016" s="4" t="str">
        <f t="shared" si="1030"/>
        <v>F-gases</v>
      </c>
    </row>
    <row r="65017" spans="1:10" x14ac:dyDescent="0.45">
      <c r="A65017" t="s">
        <v>164</v>
      </c>
      <c r="B65017" t="s">
        <v>3</v>
      </c>
      <c r="C65017" t="s">
        <v>251</v>
      </c>
      <c r="D65017" t="s">
        <v>226</v>
      </c>
      <c r="E65017" t="s">
        <v>14</v>
      </c>
      <c r="F65017">
        <v>2040</v>
      </c>
      <c r="G65017">
        <v>0</v>
      </c>
      <c r="H65017">
        <f>IF(J65017="N2O",G65017/About!$A$88,IF('EPA non-CO2 Data'!J65017="CH4",'EPA non-CO2 Data'!G65017/About!$A$86,'EPA non-CO2 Data'!G65017))</f>
        <v>0</v>
      </c>
      <c r="I65017" s="4" t="str">
        <f>VLOOKUP(CONCATENATE(B65017,C65017,D65017),'EPA Source to Industry Map'!$D$2:$E$35,2,FALSE)</f>
        <v>chemicals 20</v>
      </c>
      <c r="J65017" s="4" t="str">
        <f t="shared" si="1030"/>
        <v>F-gases</v>
      </c>
    </row>
    <row r="65018" spans="1:10" x14ac:dyDescent="0.45">
      <c r="A65018" t="s">
        <v>164</v>
      </c>
      <c r="B65018" t="s">
        <v>3</v>
      </c>
      <c r="C65018" t="s">
        <v>251</v>
      </c>
      <c r="D65018" t="s">
        <v>226</v>
      </c>
      <c r="E65018" t="s">
        <v>14</v>
      </c>
      <c r="F65018">
        <v>2041</v>
      </c>
      <c r="G65018">
        <v>0</v>
      </c>
      <c r="H65018">
        <f>IF(J65018="N2O",G65018/About!$A$88,IF('EPA non-CO2 Data'!J65018="CH4",'EPA non-CO2 Data'!G65018/About!$A$86,'EPA non-CO2 Data'!G65018))</f>
        <v>0</v>
      </c>
      <c r="I65018" s="4" t="str">
        <f>VLOOKUP(CONCATENATE(B65018,C65018,D65018),'EPA Source to Industry Map'!$D$2:$E$35,2,FALSE)</f>
        <v>chemicals 20</v>
      </c>
      <c r="J65018" s="4" t="str">
        <f t="shared" si="1030"/>
        <v>F-gases</v>
      </c>
    </row>
    <row r="65019" spans="1:10" x14ac:dyDescent="0.45">
      <c r="A65019" t="s">
        <v>164</v>
      </c>
      <c r="B65019" t="s">
        <v>3</v>
      </c>
      <c r="C65019" t="s">
        <v>251</v>
      </c>
      <c r="D65019" t="s">
        <v>226</v>
      </c>
      <c r="E65019" t="s">
        <v>14</v>
      </c>
      <c r="F65019">
        <v>2042</v>
      </c>
      <c r="G65019">
        <v>0</v>
      </c>
      <c r="H65019">
        <f>IF(J65019="N2O",G65019/About!$A$88,IF('EPA non-CO2 Data'!J65019="CH4",'EPA non-CO2 Data'!G65019/About!$A$86,'EPA non-CO2 Data'!G65019))</f>
        <v>0</v>
      </c>
      <c r="I65019" s="4" t="str">
        <f>VLOOKUP(CONCATENATE(B65019,C65019,D65019),'EPA Source to Industry Map'!$D$2:$E$35,2,FALSE)</f>
        <v>chemicals 20</v>
      </c>
      <c r="J65019" s="4" t="str">
        <f t="shared" si="1030"/>
        <v>F-gases</v>
      </c>
    </row>
    <row r="65020" spans="1:10" x14ac:dyDescent="0.45">
      <c r="A65020" t="s">
        <v>164</v>
      </c>
      <c r="B65020" t="s">
        <v>3</v>
      </c>
      <c r="C65020" t="s">
        <v>251</v>
      </c>
      <c r="D65020" t="s">
        <v>226</v>
      </c>
      <c r="E65020" t="s">
        <v>14</v>
      </c>
      <c r="F65020">
        <v>2043</v>
      </c>
      <c r="G65020">
        <v>0</v>
      </c>
      <c r="H65020">
        <f>IF(J65020="N2O",G65020/About!$A$88,IF('EPA non-CO2 Data'!J65020="CH4",'EPA non-CO2 Data'!G65020/About!$A$86,'EPA non-CO2 Data'!G65020))</f>
        <v>0</v>
      </c>
      <c r="I65020" s="4" t="str">
        <f>VLOOKUP(CONCATENATE(B65020,C65020,D65020),'EPA Source to Industry Map'!$D$2:$E$35,2,FALSE)</f>
        <v>chemicals 20</v>
      </c>
      <c r="J65020" s="4" t="str">
        <f t="shared" si="1030"/>
        <v>F-gases</v>
      </c>
    </row>
    <row r="65021" spans="1:10" x14ac:dyDescent="0.45">
      <c r="A65021" t="s">
        <v>164</v>
      </c>
      <c r="B65021" t="s">
        <v>3</v>
      </c>
      <c r="C65021" t="s">
        <v>251</v>
      </c>
      <c r="D65021" t="s">
        <v>226</v>
      </c>
      <c r="E65021" t="s">
        <v>14</v>
      </c>
      <c r="F65021">
        <v>2044</v>
      </c>
      <c r="G65021">
        <v>0</v>
      </c>
      <c r="H65021">
        <f>IF(J65021="N2O",G65021/About!$A$88,IF('EPA non-CO2 Data'!J65021="CH4",'EPA non-CO2 Data'!G65021/About!$A$86,'EPA non-CO2 Data'!G65021))</f>
        <v>0</v>
      </c>
      <c r="I65021" s="4" t="str">
        <f>VLOOKUP(CONCATENATE(B65021,C65021,D65021),'EPA Source to Industry Map'!$D$2:$E$35,2,FALSE)</f>
        <v>chemicals 20</v>
      </c>
      <c r="J65021" s="4" t="str">
        <f t="shared" si="1030"/>
        <v>F-gases</v>
      </c>
    </row>
    <row r="65022" spans="1:10" x14ac:dyDescent="0.45">
      <c r="A65022" t="s">
        <v>164</v>
      </c>
      <c r="B65022" t="s">
        <v>3</v>
      </c>
      <c r="C65022" t="s">
        <v>251</v>
      </c>
      <c r="D65022" t="s">
        <v>226</v>
      </c>
      <c r="E65022" t="s">
        <v>14</v>
      </c>
      <c r="F65022">
        <v>2045</v>
      </c>
      <c r="G65022">
        <v>0</v>
      </c>
      <c r="H65022">
        <f>IF(J65022="N2O",G65022/About!$A$88,IF('EPA non-CO2 Data'!J65022="CH4",'EPA non-CO2 Data'!G65022/About!$A$86,'EPA non-CO2 Data'!G65022))</f>
        <v>0</v>
      </c>
      <c r="I65022" s="4" t="str">
        <f>VLOOKUP(CONCATENATE(B65022,C65022,D65022),'EPA Source to Industry Map'!$D$2:$E$35,2,FALSE)</f>
        <v>chemicals 20</v>
      </c>
      <c r="J65022" s="4" t="str">
        <f t="shared" si="1030"/>
        <v>F-gases</v>
      </c>
    </row>
    <row r="65023" spans="1:10" x14ac:dyDescent="0.45">
      <c r="A65023" t="s">
        <v>164</v>
      </c>
      <c r="B65023" t="s">
        <v>3</v>
      </c>
      <c r="C65023" t="s">
        <v>251</v>
      </c>
      <c r="D65023" t="s">
        <v>226</v>
      </c>
      <c r="E65023" t="s">
        <v>14</v>
      </c>
      <c r="F65023">
        <v>2046</v>
      </c>
      <c r="G65023">
        <v>0</v>
      </c>
      <c r="H65023">
        <f>IF(J65023="N2O",G65023/About!$A$88,IF('EPA non-CO2 Data'!J65023="CH4",'EPA non-CO2 Data'!G65023/About!$A$86,'EPA non-CO2 Data'!G65023))</f>
        <v>0</v>
      </c>
      <c r="I65023" s="4" t="str">
        <f>VLOOKUP(CONCATENATE(B65023,C65023,D65023),'EPA Source to Industry Map'!$D$2:$E$35,2,FALSE)</f>
        <v>chemicals 20</v>
      </c>
      <c r="J65023" s="4" t="str">
        <f t="shared" si="1030"/>
        <v>F-gases</v>
      </c>
    </row>
    <row r="65024" spans="1:10" x14ac:dyDescent="0.45">
      <c r="A65024" t="s">
        <v>164</v>
      </c>
      <c r="B65024" t="s">
        <v>3</v>
      </c>
      <c r="C65024" t="s">
        <v>251</v>
      </c>
      <c r="D65024" t="s">
        <v>226</v>
      </c>
      <c r="E65024" t="s">
        <v>14</v>
      </c>
      <c r="F65024">
        <v>2047</v>
      </c>
      <c r="G65024">
        <v>0</v>
      </c>
      <c r="H65024">
        <f>IF(J65024="N2O",G65024/About!$A$88,IF('EPA non-CO2 Data'!J65024="CH4",'EPA non-CO2 Data'!G65024/About!$A$86,'EPA non-CO2 Data'!G65024))</f>
        <v>0</v>
      </c>
      <c r="I65024" s="4" t="str">
        <f>VLOOKUP(CONCATENATE(B65024,C65024,D65024),'EPA Source to Industry Map'!$D$2:$E$35,2,FALSE)</f>
        <v>chemicals 20</v>
      </c>
      <c r="J65024" s="4" t="str">
        <f t="shared" si="1030"/>
        <v>F-gases</v>
      </c>
    </row>
    <row r="65025" spans="1:10" x14ac:dyDescent="0.45">
      <c r="A65025" t="s">
        <v>164</v>
      </c>
      <c r="B65025" t="s">
        <v>3</v>
      </c>
      <c r="C65025" t="s">
        <v>251</v>
      </c>
      <c r="D65025" t="s">
        <v>226</v>
      </c>
      <c r="E65025" t="s">
        <v>14</v>
      </c>
      <c r="F65025">
        <v>2048</v>
      </c>
      <c r="G65025">
        <v>0</v>
      </c>
      <c r="H65025">
        <f>IF(J65025="N2O",G65025/About!$A$88,IF('EPA non-CO2 Data'!J65025="CH4",'EPA non-CO2 Data'!G65025/About!$A$86,'EPA non-CO2 Data'!G65025))</f>
        <v>0</v>
      </c>
      <c r="I65025" s="4" t="str">
        <f>VLOOKUP(CONCATENATE(B65025,C65025,D65025),'EPA Source to Industry Map'!$D$2:$E$35,2,FALSE)</f>
        <v>chemicals 20</v>
      </c>
      <c r="J65025" s="4" t="str">
        <f t="shared" si="1030"/>
        <v>F-gases</v>
      </c>
    </row>
    <row r="65026" spans="1:10" x14ac:dyDescent="0.45">
      <c r="A65026" t="s">
        <v>164</v>
      </c>
      <c r="B65026" t="s">
        <v>3</v>
      </c>
      <c r="C65026" t="s">
        <v>251</v>
      </c>
      <c r="D65026" t="s">
        <v>226</v>
      </c>
      <c r="E65026" t="s">
        <v>14</v>
      </c>
      <c r="F65026">
        <v>2049</v>
      </c>
      <c r="G65026">
        <v>0</v>
      </c>
      <c r="H65026">
        <f>IF(J65026="N2O",G65026/About!$A$88,IF('EPA non-CO2 Data'!J65026="CH4",'EPA non-CO2 Data'!G65026/About!$A$86,'EPA non-CO2 Data'!G65026))</f>
        <v>0</v>
      </c>
      <c r="I65026" s="4" t="str">
        <f>VLOOKUP(CONCATENATE(B65026,C65026,D65026),'EPA Source to Industry Map'!$D$2:$E$35,2,FALSE)</f>
        <v>chemicals 20</v>
      </c>
      <c r="J65026" s="4" t="str">
        <f t="shared" si="1030"/>
        <v>F-gases</v>
      </c>
    </row>
    <row r="65027" spans="1:10" x14ac:dyDescent="0.45">
      <c r="A65027" t="s">
        <v>164</v>
      </c>
      <c r="B65027" t="s">
        <v>3</v>
      </c>
      <c r="C65027" t="s">
        <v>251</v>
      </c>
      <c r="D65027" t="s">
        <v>226</v>
      </c>
      <c r="E65027" t="s">
        <v>14</v>
      </c>
      <c r="F65027">
        <v>2050</v>
      </c>
      <c r="G65027">
        <v>0</v>
      </c>
      <c r="H65027">
        <f>IF(J65027="N2O",G65027/About!$A$88,IF('EPA non-CO2 Data'!J65027="CH4",'EPA non-CO2 Data'!G65027/About!$A$86,'EPA non-CO2 Data'!G65027))</f>
        <v>0</v>
      </c>
      <c r="I65027" s="4" t="str">
        <f>VLOOKUP(CONCATENATE(B65027,C65027,D65027),'EPA Source to Industry Map'!$D$2:$E$35,2,FALSE)</f>
        <v>chemicals 20</v>
      </c>
      <c r="J65027" s="4" t="str">
        <f t="shared" si="1030"/>
        <v>F-gases</v>
      </c>
    </row>
    <row r="65028" spans="1:10" x14ac:dyDescent="0.45">
      <c r="A65028" t="s">
        <v>164</v>
      </c>
      <c r="B65028" t="s">
        <v>3</v>
      </c>
      <c r="C65028" t="s">
        <v>251</v>
      </c>
      <c r="D65028" t="s">
        <v>226</v>
      </c>
      <c r="E65028" t="s">
        <v>15</v>
      </c>
      <c r="F65028">
        <v>1990</v>
      </c>
      <c r="G65028">
        <v>0</v>
      </c>
      <c r="H65028">
        <f>IF(J65028="N2O",G65028/About!$A$88,IF('EPA non-CO2 Data'!J65028="CH4",'EPA non-CO2 Data'!G65028/About!$A$86,'EPA non-CO2 Data'!G65028))</f>
        <v>0</v>
      </c>
      <c r="I65028" s="4" t="str">
        <f>VLOOKUP(CONCATENATE(B65028,C65028,D65028),'EPA Source to Industry Map'!$D$2:$E$35,2,FALSE)</f>
        <v>chemicals 20</v>
      </c>
      <c r="J65028" s="4" t="str">
        <f t="shared" si="1030"/>
        <v>F-gases</v>
      </c>
    </row>
    <row r="65029" spans="1:10" x14ac:dyDescent="0.45">
      <c r="A65029" t="s">
        <v>164</v>
      </c>
      <c r="B65029" t="s">
        <v>3</v>
      </c>
      <c r="C65029" t="s">
        <v>251</v>
      </c>
      <c r="D65029" t="s">
        <v>226</v>
      </c>
      <c r="E65029" t="s">
        <v>15</v>
      </c>
      <c r="F65029">
        <v>1991</v>
      </c>
      <c r="G65029">
        <v>0</v>
      </c>
      <c r="H65029">
        <f>IF(J65029="N2O",G65029/About!$A$88,IF('EPA non-CO2 Data'!J65029="CH4",'EPA non-CO2 Data'!G65029/About!$A$86,'EPA non-CO2 Data'!G65029))</f>
        <v>0</v>
      </c>
      <c r="I65029" s="4" t="str">
        <f>VLOOKUP(CONCATENATE(B65029,C65029,D65029),'EPA Source to Industry Map'!$D$2:$E$35,2,FALSE)</f>
        <v>chemicals 20</v>
      </c>
      <c r="J65029" s="4" t="str">
        <f t="shared" si="1030"/>
        <v>F-gases</v>
      </c>
    </row>
    <row r="65030" spans="1:10" x14ac:dyDescent="0.45">
      <c r="A65030" t="s">
        <v>164</v>
      </c>
      <c r="B65030" t="s">
        <v>3</v>
      </c>
      <c r="C65030" t="s">
        <v>251</v>
      </c>
      <c r="D65030" t="s">
        <v>226</v>
      </c>
      <c r="E65030" t="s">
        <v>15</v>
      </c>
      <c r="F65030">
        <v>1992</v>
      </c>
      <c r="G65030">
        <v>0</v>
      </c>
      <c r="H65030">
        <f>IF(J65030="N2O",G65030/About!$A$88,IF('EPA non-CO2 Data'!J65030="CH4",'EPA non-CO2 Data'!G65030/About!$A$86,'EPA non-CO2 Data'!G65030))</f>
        <v>0</v>
      </c>
      <c r="I65030" s="4" t="str">
        <f>VLOOKUP(CONCATENATE(B65030,C65030,D65030),'EPA Source to Industry Map'!$D$2:$E$35,2,FALSE)</f>
        <v>chemicals 20</v>
      </c>
      <c r="J65030" s="4" t="str">
        <f t="shared" si="1030"/>
        <v>F-gases</v>
      </c>
    </row>
    <row r="65031" spans="1:10" x14ac:dyDescent="0.45">
      <c r="A65031" t="s">
        <v>164</v>
      </c>
      <c r="B65031" t="s">
        <v>3</v>
      </c>
      <c r="C65031" t="s">
        <v>251</v>
      </c>
      <c r="D65031" t="s">
        <v>226</v>
      </c>
      <c r="E65031" t="s">
        <v>15</v>
      </c>
      <c r="F65031">
        <v>1993</v>
      </c>
      <c r="G65031">
        <v>0</v>
      </c>
      <c r="H65031">
        <f>IF(J65031="N2O",G65031/About!$A$88,IF('EPA non-CO2 Data'!J65031="CH4",'EPA non-CO2 Data'!G65031/About!$A$86,'EPA non-CO2 Data'!G65031))</f>
        <v>0</v>
      </c>
      <c r="I65031" s="4" t="str">
        <f>VLOOKUP(CONCATENATE(B65031,C65031,D65031),'EPA Source to Industry Map'!$D$2:$E$35,2,FALSE)</f>
        <v>chemicals 20</v>
      </c>
      <c r="J65031" s="4" t="str">
        <f t="shared" ref="J65031:J65094" si="1031">IF(ISNUMBER(SEARCH("F",E65031)),"F-gases",E65031)</f>
        <v>F-gases</v>
      </c>
    </row>
    <row r="65032" spans="1:10" x14ac:dyDescent="0.45">
      <c r="A65032" t="s">
        <v>164</v>
      </c>
      <c r="B65032" t="s">
        <v>3</v>
      </c>
      <c r="C65032" t="s">
        <v>251</v>
      </c>
      <c r="D65032" t="s">
        <v>226</v>
      </c>
      <c r="E65032" t="s">
        <v>15</v>
      </c>
      <c r="F65032">
        <v>1994</v>
      </c>
      <c r="G65032">
        <v>0</v>
      </c>
      <c r="H65032">
        <f>IF(J65032="N2O",G65032/About!$A$88,IF('EPA non-CO2 Data'!J65032="CH4",'EPA non-CO2 Data'!G65032/About!$A$86,'EPA non-CO2 Data'!G65032))</f>
        <v>0</v>
      </c>
      <c r="I65032" s="4" t="str">
        <f>VLOOKUP(CONCATENATE(B65032,C65032,D65032),'EPA Source to Industry Map'!$D$2:$E$35,2,FALSE)</f>
        <v>chemicals 20</v>
      </c>
      <c r="J65032" s="4" t="str">
        <f t="shared" si="1031"/>
        <v>F-gases</v>
      </c>
    </row>
    <row r="65033" spans="1:10" x14ac:dyDescent="0.45">
      <c r="A65033" t="s">
        <v>164</v>
      </c>
      <c r="B65033" t="s">
        <v>3</v>
      </c>
      <c r="C65033" t="s">
        <v>251</v>
      </c>
      <c r="D65033" t="s">
        <v>226</v>
      </c>
      <c r="E65033" t="s">
        <v>15</v>
      </c>
      <c r="F65033">
        <v>1995</v>
      </c>
      <c r="G65033">
        <v>0</v>
      </c>
      <c r="H65033">
        <f>IF(J65033="N2O",G65033/About!$A$88,IF('EPA non-CO2 Data'!J65033="CH4",'EPA non-CO2 Data'!G65033/About!$A$86,'EPA non-CO2 Data'!G65033))</f>
        <v>0</v>
      </c>
      <c r="I65033" s="4" t="str">
        <f>VLOOKUP(CONCATENATE(B65033,C65033,D65033),'EPA Source to Industry Map'!$D$2:$E$35,2,FALSE)</f>
        <v>chemicals 20</v>
      </c>
      <c r="J65033" s="4" t="str">
        <f t="shared" si="1031"/>
        <v>F-gases</v>
      </c>
    </row>
    <row r="65034" spans="1:10" x14ac:dyDescent="0.45">
      <c r="A65034" t="s">
        <v>164</v>
      </c>
      <c r="B65034" t="s">
        <v>3</v>
      </c>
      <c r="C65034" t="s">
        <v>251</v>
      </c>
      <c r="D65034" t="s">
        <v>226</v>
      </c>
      <c r="E65034" t="s">
        <v>15</v>
      </c>
      <c r="F65034">
        <v>1996</v>
      </c>
      <c r="G65034">
        <v>0</v>
      </c>
      <c r="H65034">
        <f>IF(J65034="N2O",G65034/About!$A$88,IF('EPA non-CO2 Data'!J65034="CH4",'EPA non-CO2 Data'!G65034/About!$A$86,'EPA non-CO2 Data'!G65034))</f>
        <v>0</v>
      </c>
      <c r="I65034" s="4" t="str">
        <f>VLOOKUP(CONCATENATE(B65034,C65034,D65034),'EPA Source to Industry Map'!$D$2:$E$35,2,FALSE)</f>
        <v>chemicals 20</v>
      </c>
      <c r="J65034" s="4" t="str">
        <f t="shared" si="1031"/>
        <v>F-gases</v>
      </c>
    </row>
    <row r="65035" spans="1:10" x14ac:dyDescent="0.45">
      <c r="A65035" t="s">
        <v>164</v>
      </c>
      <c r="B65035" t="s">
        <v>3</v>
      </c>
      <c r="C65035" t="s">
        <v>251</v>
      </c>
      <c r="D65035" t="s">
        <v>226</v>
      </c>
      <c r="E65035" t="s">
        <v>15</v>
      </c>
      <c r="F65035">
        <v>1997</v>
      </c>
      <c r="G65035">
        <v>0</v>
      </c>
      <c r="H65035">
        <f>IF(J65035="N2O",G65035/About!$A$88,IF('EPA non-CO2 Data'!J65035="CH4",'EPA non-CO2 Data'!G65035/About!$A$86,'EPA non-CO2 Data'!G65035))</f>
        <v>0</v>
      </c>
      <c r="I65035" s="4" t="str">
        <f>VLOOKUP(CONCATENATE(B65035,C65035,D65035),'EPA Source to Industry Map'!$D$2:$E$35,2,FALSE)</f>
        <v>chemicals 20</v>
      </c>
      <c r="J65035" s="4" t="str">
        <f t="shared" si="1031"/>
        <v>F-gases</v>
      </c>
    </row>
    <row r="65036" spans="1:10" x14ac:dyDescent="0.45">
      <c r="A65036" t="s">
        <v>164</v>
      </c>
      <c r="B65036" t="s">
        <v>3</v>
      </c>
      <c r="C65036" t="s">
        <v>251</v>
      </c>
      <c r="D65036" t="s">
        <v>226</v>
      </c>
      <c r="E65036" t="s">
        <v>15</v>
      </c>
      <c r="F65036">
        <v>1998</v>
      </c>
      <c r="G65036">
        <v>0</v>
      </c>
      <c r="H65036">
        <f>IF(J65036="N2O",G65036/About!$A$88,IF('EPA non-CO2 Data'!J65036="CH4",'EPA non-CO2 Data'!G65036/About!$A$86,'EPA non-CO2 Data'!G65036))</f>
        <v>0</v>
      </c>
      <c r="I65036" s="4" t="str">
        <f>VLOOKUP(CONCATENATE(B65036,C65036,D65036),'EPA Source to Industry Map'!$D$2:$E$35,2,FALSE)</f>
        <v>chemicals 20</v>
      </c>
      <c r="J65036" s="4" t="str">
        <f t="shared" si="1031"/>
        <v>F-gases</v>
      </c>
    </row>
    <row r="65037" spans="1:10" x14ac:dyDescent="0.45">
      <c r="A65037" t="s">
        <v>164</v>
      </c>
      <c r="B65037" t="s">
        <v>3</v>
      </c>
      <c r="C65037" t="s">
        <v>251</v>
      </c>
      <c r="D65037" t="s">
        <v>226</v>
      </c>
      <c r="E65037" t="s">
        <v>15</v>
      </c>
      <c r="F65037">
        <v>1999</v>
      </c>
      <c r="G65037">
        <v>0</v>
      </c>
      <c r="H65037">
        <f>IF(J65037="N2O",G65037/About!$A$88,IF('EPA non-CO2 Data'!J65037="CH4",'EPA non-CO2 Data'!G65037/About!$A$86,'EPA non-CO2 Data'!G65037))</f>
        <v>0</v>
      </c>
      <c r="I65037" s="4" t="str">
        <f>VLOOKUP(CONCATENATE(B65037,C65037,D65037),'EPA Source to Industry Map'!$D$2:$E$35,2,FALSE)</f>
        <v>chemicals 20</v>
      </c>
      <c r="J65037" s="4" t="str">
        <f t="shared" si="1031"/>
        <v>F-gases</v>
      </c>
    </row>
    <row r="65038" spans="1:10" x14ac:dyDescent="0.45">
      <c r="A65038" t="s">
        <v>164</v>
      </c>
      <c r="B65038" t="s">
        <v>3</v>
      </c>
      <c r="C65038" t="s">
        <v>251</v>
      </c>
      <c r="D65038" t="s">
        <v>226</v>
      </c>
      <c r="E65038" t="s">
        <v>15</v>
      </c>
      <c r="F65038">
        <v>2000</v>
      </c>
      <c r="G65038">
        <v>0</v>
      </c>
      <c r="H65038">
        <f>IF(J65038="N2O",G65038/About!$A$88,IF('EPA non-CO2 Data'!J65038="CH4",'EPA non-CO2 Data'!G65038/About!$A$86,'EPA non-CO2 Data'!G65038))</f>
        <v>0</v>
      </c>
      <c r="I65038" s="4" t="str">
        <f>VLOOKUP(CONCATENATE(B65038,C65038,D65038),'EPA Source to Industry Map'!$D$2:$E$35,2,FALSE)</f>
        <v>chemicals 20</v>
      </c>
      <c r="J65038" s="4" t="str">
        <f t="shared" si="1031"/>
        <v>F-gases</v>
      </c>
    </row>
    <row r="65039" spans="1:10" x14ac:dyDescent="0.45">
      <c r="A65039" t="s">
        <v>164</v>
      </c>
      <c r="B65039" t="s">
        <v>3</v>
      </c>
      <c r="C65039" t="s">
        <v>251</v>
      </c>
      <c r="D65039" t="s">
        <v>226</v>
      </c>
      <c r="E65039" t="s">
        <v>15</v>
      </c>
      <c r="F65039">
        <v>2001</v>
      </c>
      <c r="G65039">
        <v>0</v>
      </c>
      <c r="H65039">
        <f>IF(J65039="N2O",G65039/About!$A$88,IF('EPA non-CO2 Data'!J65039="CH4",'EPA non-CO2 Data'!G65039/About!$A$86,'EPA non-CO2 Data'!G65039))</f>
        <v>0</v>
      </c>
      <c r="I65039" s="4" t="str">
        <f>VLOOKUP(CONCATENATE(B65039,C65039,D65039),'EPA Source to Industry Map'!$D$2:$E$35,2,FALSE)</f>
        <v>chemicals 20</v>
      </c>
      <c r="J65039" s="4" t="str">
        <f t="shared" si="1031"/>
        <v>F-gases</v>
      </c>
    </row>
    <row r="65040" spans="1:10" x14ac:dyDescent="0.45">
      <c r="A65040" t="s">
        <v>164</v>
      </c>
      <c r="B65040" t="s">
        <v>3</v>
      </c>
      <c r="C65040" t="s">
        <v>251</v>
      </c>
      <c r="D65040" t="s">
        <v>226</v>
      </c>
      <c r="E65040" t="s">
        <v>15</v>
      </c>
      <c r="F65040">
        <v>2002</v>
      </c>
      <c r="G65040">
        <v>0</v>
      </c>
      <c r="H65040">
        <f>IF(J65040="N2O",G65040/About!$A$88,IF('EPA non-CO2 Data'!J65040="CH4",'EPA non-CO2 Data'!G65040/About!$A$86,'EPA non-CO2 Data'!G65040))</f>
        <v>0</v>
      </c>
      <c r="I65040" s="4" t="str">
        <f>VLOOKUP(CONCATENATE(B65040,C65040,D65040),'EPA Source to Industry Map'!$D$2:$E$35,2,FALSE)</f>
        <v>chemicals 20</v>
      </c>
      <c r="J65040" s="4" t="str">
        <f t="shared" si="1031"/>
        <v>F-gases</v>
      </c>
    </row>
    <row r="65041" spans="1:10" x14ac:dyDescent="0.45">
      <c r="A65041" t="s">
        <v>164</v>
      </c>
      <c r="B65041" t="s">
        <v>3</v>
      </c>
      <c r="C65041" t="s">
        <v>251</v>
      </c>
      <c r="D65041" t="s">
        <v>226</v>
      </c>
      <c r="E65041" t="s">
        <v>15</v>
      </c>
      <c r="F65041">
        <v>2003</v>
      </c>
      <c r="G65041">
        <v>0</v>
      </c>
      <c r="H65041">
        <f>IF(J65041="N2O",G65041/About!$A$88,IF('EPA non-CO2 Data'!J65041="CH4",'EPA non-CO2 Data'!G65041/About!$A$86,'EPA non-CO2 Data'!G65041))</f>
        <v>0</v>
      </c>
      <c r="I65041" s="4" t="str">
        <f>VLOOKUP(CONCATENATE(B65041,C65041,D65041),'EPA Source to Industry Map'!$D$2:$E$35,2,FALSE)</f>
        <v>chemicals 20</v>
      </c>
      <c r="J65041" s="4" t="str">
        <f t="shared" si="1031"/>
        <v>F-gases</v>
      </c>
    </row>
    <row r="65042" spans="1:10" x14ac:dyDescent="0.45">
      <c r="A65042" t="s">
        <v>164</v>
      </c>
      <c r="B65042" t="s">
        <v>3</v>
      </c>
      <c r="C65042" t="s">
        <v>251</v>
      </c>
      <c r="D65042" t="s">
        <v>226</v>
      </c>
      <c r="E65042" t="s">
        <v>15</v>
      </c>
      <c r="F65042">
        <v>2004</v>
      </c>
      <c r="G65042">
        <v>0</v>
      </c>
      <c r="H65042">
        <f>IF(J65042="N2O",G65042/About!$A$88,IF('EPA non-CO2 Data'!J65042="CH4",'EPA non-CO2 Data'!G65042/About!$A$86,'EPA non-CO2 Data'!G65042))</f>
        <v>0</v>
      </c>
      <c r="I65042" s="4" t="str">
        <f>VLOOKUP(CONCATENATE(B65042,C65042,D65042),'EPA Source to Industry Map'!$D$2:$E$35,2,FALSE)</f>
        <v>chemicals 20</v>
      </c>
      <c r="J65042" s="4" t="str">
        <f t="shared" si="1031"/>
        <v>F-gases</v>
      </c>
    </row>
    <row r="65043" spans="1:10" x14ac:dyDescent="0.45">
      <c r="A65043" t="s">
        <v>164</v>
      </c>
      <c r="B65043" t="s">
        <v>3</v>
      </c>
      <c r="C65043" t="s">
        <v>251</v>
      </c>
      <c r="D65043" t="s">
        <v>226</v>
      </c>
      <c r="E65043" t="s">
        <v>15</v>
      </c>
      <c r="F65043">
        <v>2005</v>
      </c>
      <c r="G65043">
        <v>0</v>
      </c>
      <c r="H65043">
        <f>IF(J65043="N2O",G65043/About!$A$88,IF('EPA non-CO2 Data'!J65043="CH4",'EPA non-CO2 Data'!G65043/About!$A$86,'EPA non-CO2 Data'!G65043))</f>
        <v>0</v>
      </c>
      <c r="I65043" s="4" t="str">
        <f>VLOOKUP(CONCATENATE(B65043,C65043,D65043),'EPA Source to Industry Map'!$D$2:$E$35,2,FALSE)</f>
        <v>chemicals 20</v>
      </c>
      <c r="J65043" s="4" t="str">
        <f t="shared" si="1031"/>
        <v>F-gases</v>
      </c>
    </row>
    <row r="65044" spans="1:10" x14ac:dyDescent="0.45">
      <c r="A65044" t="s">
        <v>164</v>
      </c>
      <c r="B65044" t="s">
        <v>3</v>
      </c>
      <c r="C65044" t="s">
        <v>251</v>
      </c>
      <c r="D65044" t="s">
        <v>226</v>
      </c>
      <c r="E65044" t="s">
        <v>15</v>
      </c>
      <c r="F65044">
        <v>2006</v>
      </c>
      <c r="G65044">
        <v>0</v>
      </c>
      <c r="H65044">
        <f>IF(J65044="N2O",G65044/About!$A$88,IF('EPA non-CO2 Data'!J65044="CH4",'EPA non-CO2 Data'!G65044/About!$A$86,'EPA non-CO2 Data'!G65044))</f>
        <v>0</v>
      </c>
      <c r="I65044" s="4" t="str">
        <f>VLOOKUP(CONCATENATE(B65044,C65044,D65044),'EPA Source to Industry Map'!$D$2:$E$35,2,FALSE)</f>
        <v>chemicals 20</v>
      </c>
      <c r="J65044" s="4" t="str">
        <f t="shared" si="1031"/>
        <v>F-gases</v>
      </c>
    </row>
    <row r="65045" spans="1:10" x14ac:dyDescent="0.45">
      <c r="A65045" t="s">
        <v>164</v>
      </c>
      <c r="B65045" t="s">
        <v>3</v>
      </c>
      <c r="C65045" t="s">
        <v>251</v>
      </c>
      <c r="D65045" t="s">
        <v>226</v>
      </c>
      <c r="E65045" t="s">
        <v>15</v>
      </c>
      <c r="F65045">
        <v>2007</v>
      </c>
      <c r="G65045">
        <v>0</v>
      </c>
      <c r="H65045">
        <f>IF(J65045="N2O",G65045/About!$A$88,IF('EPA non-CO2 Data'!J65045="CH4",'EPA non-CO2 Data'!G65045/About!$A$86,'EPA non-CO2 Data'!G65045))</f>
        <v>0</v>
      </c>
      <c r="I65045" s="4" t="str">
        <f>VLOOKUP(CONCATENATE(B65045,C65045,D65045),'EPA Source to Industry Map'!$D$2:$E$35,2,FALSE)</f>
        <v>chemicals 20</v>
      </c>
      <c r="J65045" s="4" t="str">
        <f t="shared" si="1031"/>
        <v>F-gases</v>
      </c>
    </row>
    <row r="65046" spans="1:10" x14ac:dyDescent="0.45">
      <c r="A65046" t="s">
        <v>164</v>
      </c>
      <c r="B65046" t="s">
        <v>3</v>
      </c>
      <c r="C65046" t="s">
        <v>251</v>
      </c>
      <c r="D65046" t="s">
        <v>226</v>
      </c>
      <c r="E65046" t="s">
        <v>15</v>
      </c>
      <c r="F65046">
        <v>2008</v>
      </c>
      <c r="G65046">
        <v>0</v>
      </c>
      <c r="H65046">
        <f>IF(J65046="N2O",G65046/About!$A$88,IF('EPA non-CO2 Data'!J65046="CH4",'EPA non-CO2 Data'!G65046/About!$A$86,'EPA non-CO2 Data'!G65046))</f>
        <v>0</v>
      </c>
      <c r="I65046" s="4" t="str">
        <f>VLOOKUP(CONCATENATE(B65046,C65046,D65046),'EPA Source to Industry Map'!$D$2:$E$35,2,FALSE)</f>
        <v>chemicals 20</v>
      </c>
      <c r="J65046" s="4" t="str">
        <f t="shared" si="1031"/>
        <v>F-gases</v>
      </c>
    </row>
    <row r="65047" spans="1:10" x14ac:dyDescent="0.45">
      <c r="A65047" t="s">
        <v>164</v>
      </c>
      <c r="B65047" t="s">
        <v>3</v>
      </c>
      <c r="C65047" t="s">
        <v>251</v>
      </c>
      <c r="D65047" t="s">
        <v>226</v>
      </c>
      <c r="E65047" t="s">
        <v>15</v>
      </c>
      <c r="F65047">
        <v>2009</v>
      </c>
      <c r="G65047">
        <v>0</v>
      </c>
      <c r="H65047">
        <f>IF(J65047="N2O",G65047/About!$A$88,IF('EPA non-CO2 Data'!J65047="CH4",'EPA non-CO2 Data'!G65047/About!$A$86,'EPA non-CO2 Data'!G65047))</f>
        <v>0</v>
      </c>
      <c r="I65047" s="4" t="str">
        <f>VLOOKUP(CONCATENATE(B65047,C65047,D65047),'EPA Source to Industry Map'!$D$2:$E$35,2,FALSE)</f>
        <v>chemicals 20</v>
      </c>
      <c r="J65047" s="4" t="str">
        <f t="shared" si="1031"/>
        <v>F-gases</v>
      </c>
    </row>
    <row r="65048" spans="1:10" x14ac:dyDescent="0.45">
      <c r="A65048" t="s">
        <v>164</v>
      </c>
      <c r="B65048" t="s">
        <v>3</v>
      </c>
      <c r="C65048" t="s">
        <v>251</v>
      </c>
      <c r="D65048" t="s">
        <v>226</v>
      </c>
      <c r="E65048" t="s">
        <v>15</v>
      </c>
      <c r="F65048">
        <v>2010</v>
      </c>
      <c r="G65048">
        <v>0</v>
      </c>
      <c r="H65048">
        <f>IF(J65048="N2O",G65048/About!$A$88,IF('EPA non-CO2 Data'!J65048="CH4",'EPA non-CO2 Data'!G65048/About!$A$86,'EPA non-CO2 Data'!G65048))</f>
        <v>0</v>
      </c>
      <c r="I65048" s="4" t="str">
        <f>VLOOKUP(CONCATENATE(B65048,C65048,D65048),'EPA Source to Industry Map'!$D$2:$E$35,2,FALSE)</f>
        <v>chemicals 20</v>
      </c>
      <c r="J65048" s="4" t="str">
        <f t="shared" si="1031"/>
        <v>F-gases</v>
      </c>
    </row>
    <row r="65049" spans="1:10" x14ac:dyDescent="0.45">
      <c r="A65049" t="s">
        <v>164</v>
      </c>
      <c r="B65049" t="s">
        <v>3</v>
      </c>
      <c r="C65049" t="s">
        <v>251</v>
      </c>
      <c r="D65049" t="s">
        <v>226</v>
      </c>
      <c r="E65049" t="s">
        <v>15</v>
      </c>
      <c r="F65049">
        <v>2011</v>
      </c>
      <c r="G65049">
        <v>0</v>
      </c>
      <c r="H65049">
        <f>IF(J65049="N2O",G65049/About!$A$88,IF('EPA non-CO2 Data'!J65049="CH4",'EPA non-CO2 Data'!G65049/About!$A$86,'EPA non-CO2 Data'!G65049))</f>
        <v>0</v>
      </c>
      <c r="I65049" s="4" t="str">
        <f>VLOOKUP(CONCATENATE(B65049,C65049,D65049),'EPA Source to Industry Map'!$D$2:$E$35,2,FALSE)</f>
        <v>chemicals 20</v>
      </c>
      <c r="J65049" s="4" t="str">
        <f t="shared" si="1031"/>
        <v>F-gases</v>
      </c>
    </row>
    <row r="65050" spans="1:10" x14ac:dyDescent="0.45">
      <c r="A65050" t="s">
        <v>164</v>
      </c>
      <c r="B65050" t="s">
        <v>3</v>
      </c>
      <c r="C65050" t="s">
        <v>251</v>
      </c>
      <c r="D65050" t="s">
        <v>226</v>
      </c>
      <c r="E65050" t="s">
        <v>15</v>
      </c>
      <c r="F65050">
        <v>2012</v>
      </c>
      <c r="G65050">
        <v>0</v>
      </c>
      <c r="H65050">
        <f>IF(J65050="N2O",G65050/About!$A$88,IF('EPA non-CO2 Data'!J65050="CH4",'EPA non-CO2 Data'!G65050/About!$A$86,'EPA non-CO2 Data'!G65050))</f>
        <v>0</v>
      </c>
      <c r="I65050" s="4" t="str">
        <f>VLOOKUP(CONCATENATE(B65050,C65050,D65050),'EPA Source to Industry Map'!$D$2:$E$35,2,FALSE)</f>
        <v>chemicals 20</v>
      </c>
      <c r="J65050" s="4" t="str">
        <f t="shared" si="1031"/>
        <v>F-gases</v>
      </c>
    </row>
    <row r="65051" spans="1:10" x14ac:dyDescent="0.45">
      <c r="A65051" t="s">
        <v>164</v>
      </c>
      <c r="B65051" t="s">
        <v>3</v>
      </c>
      <c r="C65051" t="s">
        <v>251</v>
      </c>
      <c r="D65051" t="s">
        <v>226</v>
      </c>
      <c r="E65051" t="s">
        <v>15</v>
      </c>
      <c r="F65051">
        <v>2013</v>
      </c>
      <c r="G65051">
        <v>0</v>
      </c>
      <c r="H65051">
        <f>IF(J65051="N2O",G65051/About!$A$88,IF('EPA non-CO2 Data'!J65051="CH4",'EPA non-CO2 Data'!G65051/About!$A$86,'EPA non-CO2 Data'!G65051))</f>
        <v>0</v>
      </c>
      <c r="I65051" s="4" t="str">
        <f>VLOOKUP(CONCATENATE(B65051,C65051,D65051),'EPA Source to Industry Map'!$D$2:$E$35,2,FALSE)</f>
        <v>chemicals 20</v>
      </c>
      <c r="J65051" s="4" t="str">
        <f t="shared" si="1031"/>
        <v>F-gases</v>
      </c>
    </row>
    <row r="65052" spans="1:10" x14ac:dyDescent="0.45">
      <c r="A65052" t="s">
        <v>164</v>
      </c>
      <c r="B65052" t="s">
        <v>3</v>
      </c>
      <c r="C65052" t="s">
        <v>251</v>
      </c>
      <c r="D65052" t="s">
        <v>226</v>
      </c>
      <c r="E65052" t="s">
        <v>15</v>
      </c>
      <c r="F65052">
        <v>2014</v>
      </c>
      <c r="G65052">
        <v>0</v>
      </c>
      <c r="H65052">
        <f>IF(J65052="N2O",G65052/About!$A$88,IF('EPA non-CO2 Data'!J65052="CH4",'EPA non-CO2 Data'!G65052/About!$A$86,'EPA non-CO2 Data'!G65052))</f>
        <v>0</v>
      </c>
      <c r="I65052" s="4" t="str">
        <f>VLOOKUP(CONCATENATE(B65052,C65052,D65052),'EPA Source to Industry Map'!$D$2:$E$35,2,FALSE)</f>
        <v>chemicals 20</v>
      </c>
      <c r="J65052" s="4" t="str">
        <f t="shared" si="1031"/>
        <v>F-gases</v>
      </c>
    </row>
    <row r="65053" spans="1:10" x14ac:dyDescent="0.45">
      <c r="A65053" t="s">
        <v>164</v>
      </c>
      <c r="B65053" t="s">
        <v>3</v>
      </c>
      <c r="C65053" t="s">
        <v>251</v>
      </c>
      <c r="D65053" t="s">
        <v>226</v>
      </c>
      <c r="E65053" t="s">
        <v>15</v>
      </c>
      <c r="F65053">
        <v>2015</v>
      </c>
      <c r="G65053">
        <v>0</v>
      </c>
      <c r="H65053">
        <f>IF(J65053="N2O",G65053/About!$A$88,IF('EPA non-CO2 Data'!J65053="CH4",'EPA non-CO2 Data'!G65053/About!$A$86,'EPA non-CO2 Data'!G65053))</f>
        <v>0</v>
      </c>
      <c r="I65053" s="4" t="str">
        <f>VLOOKUP(CONCATENATE(B65053,C65053,D65053),'EPA Source to Industry Map'!$D$2:$E$35,2,FALSE)</f>
        <v>chemicals 20</v>
      </c>
      <c r="J65053" s="4" t="str">
        <f t="shared" si="1031"/>
        <v>F-gases</v>
      </c>
    </row>
    <row r="65054" spans="1:10" x14ac:dyDescent="0.45">
      <c r="A65054" t="s">
        <v>164</v>
      </c>
      <c r="B65054" t="s">
        <v>3</v>
      </c>
      <c r="C65054" t="s">
        <v>251</v>
      </c>
      <c r="D65054" t="s">
        <v>226</v>
      </c>
      <c r="E65054" t="s">
        <v>15</v>
      </c>
      <c r="F65054">
        <v>2016</v>
      </c>
      <c r="G65054">
        <v>0</v>
      </c>
      <c r="H65054">
        <f>IF(J65054="N2O",G65054/About!$A$88,IF('EPA non-CO2 Data'!J65054="CH4",'EPA non-CO2 Data'!G65054/About!$A$86,'EPA non-CO2 Data'!G65054))</f>
        <v>0</v>
      </c>
      <c r="I65054" s="4" t="str">
        <f>VLOOKUP(CONCATENATE(B65054,C65054,D65054),'EPA Source to Industry Map'!$D$2:$E$35,2,FALSE)</f>
        <v>chemicals 20</v>
      </c>
      <c r="J65054" s="4" t="str">
        <f t="shared" si="1031"/>
        <v>F-gases</v>
      </c>
    </row>
    <row r="65055" spans="1:10" x14ac:dyDescent="0.45">
      <c r="A65055" t="s">
        <v>164</v>
      </c>
      <c r="B65055" t="s">
        <v>3</v>
      </c>
      <c r="C65055" t="s">
        <v>251</v>
      </c>
      <c r="D65055" t="s">
        <v>226</v>
      </c>
      <c r="E65055" t="s">
        <v>15</v>
      </c>
      <c r="F65055">
        <v>2017</v>
      </c>
      <c r="G65055">
        <v>0</v>
      </c>
      <c r="H65055">
        <f>IF(J65055="N2O",G65055/About!$A$88,IF('EPA non-CO2 Data'!J65055="CH4",'EPA non-CO2 Data'!G65055/About!$A$86,'EPA non-CO2 Data'!G65055))</f>
        <v>0</v>
      </c>
      <c r="I65055" s="4" t="str">
        <f>VLOOKUP(CONCATENATE(B65055,C65055,D65055),'EPA Source to Industry Map'!$D$2:$E$35,2,FALSE)</f>
        <v>chemicals 20</v>
      </c>
      <c r="J65055" s="4" t="str">
        <f t="shared" si="1031"/>
        <v>F-gases</v>
      </c>
    </row>
    <row r="65056" spans="1:10" x14ac:dyDescent="0.45">
      <c r="A65056" t="s">
        <v>164</v>
      </c>
      <c r="B65056" t="s">
        <v>3</v>
      </c>
      <c r="C65056" t="s">
        <v>251</v>
      </c>
      <c r="D65056" t="s">
        <v>226</v>
      </c>
      <c r="E65056" t="s">
        <v>15</v>
      </c>
      <c r="F65056">
        <v>2018</v>
      </c>
      <c r="G65056">
        <v>0</v>
      </c>
      <c r="H65056">
        <f>IF(J65056="N2O",G65056/About!$A$88,IF('EPA non-CO2 Data'!J65056="CH4",'EPA non-CO2 Data'!G65056/About!$A$86,'EPA non-CO2 Data'!G65056))</f>
        <v>0</v>
      </c>
      <c r="I65056" s="4" t="str">
        <f>VLOOKUP(CONCATENATE(B65056,C65056,D65056),'EPA Source to Industry Map'!$D$2:$E$35,2,FALSE)</f>
        <v>chemicals 20</v>
      </c>
      <c r="J65056" s="4" t="str">
        <f t="shared" si="1031"/>
        <v>F-gases</v>
      </c>
    </row>
    <row r="65057" spans="1:10" x14ac:dyDescent="0.45">
      <c r="A65057" t="s">
        <v>164</v>
      </c>
      <c r="B65057" t="s">
        <v>3</v>
      </c>
      <c r="C65057" t="s">
        <v>251</v>
      </c>
      <c r="D65057" t="s">
        <v>226</v>
      </c>
      <c r="E65057" t="s">
        <v>15</v>
      </c>
      <c r="F65057">
        <v>2019</v>
      </c>
      <c r="G65057">
        <v>0</v>
      </c>
      <c r="H65057">
        <f>IF(J65057="N2O",G65057/About!$A$88,IF('EPA non-CO2 Data'!J65057="CH4",'EPA non-CO2 Data'!G65057/About!$A$86,'EPA non-CO2 Data'!G65057))</f>
        <v>0</v>
      </c>
      <c r="I65057" s="4" t="str">
        <f>VLOOKUP(CONCATENATE(B65057,C65057,D65057),'EPA Source to Industry Map'!$D$2:$E$35,2,FALSE)</f>
        <v>chemicals 20</v>
      </c>
      <c r="J65057" s="4" t="str">
        <f t="shared" si="1031"/>
        <v>F-gases</v>
      </c>
    </row>
    <row r="65058" spans="1:10" x14ac:dyDescent="0.45">
      <c r="A65058" t="s">
        <v>164</v>
      </c>
      <c r="B65058" t="s">
        <v>3</v>
      </c>
      <c r="C65058" t="s">
        <v>251</v>
      </c>
      <c r="D65058" t="s">
        <v>226</v>
      </c>
      <c r="E65058" t="s">
        <v>15</v>
      </c>
      <c r="F65058">
        <v>2020</v>
      </c>
      <c r="G65058">
        <v>0</v>
      </c>
      <c r="H65058">
        <f>IF(J65058="N2O",G65058/About!$A$88,IF('EPA non-CO2 Data'!J65058="CH4",'EPA non-CO2 Data'!G65058/About!$A$86,'EPA non-CO2 Data'!G65058))</f>
        <v>0</v>
      </c>
      <c r="I65058" s="4" t="str">
        <f>VLOOKUP(CONCATENATE(B65058,C65058,D65058),'EPA Source to Industry Map'!$D$2:$E$35,2,FALSE)</f>
        <v>chemicals 20</v>
      </c>
      <c r="J65058" s="4" t="str">
        <f t="shared" si="1031"/>
        <v>F-gases</v>
      </c>
    </row>
    <row r="65059" spans="1:10" x14ac:dyDescent="0.45">
      <c r="A65059" t="s">
        <v>164</v>
      </c>
      <c r="B65059" t="s">
        <v>3</v>
      </c>
      <c r="C65059" t="s">
        <v>251</v>
      </c>
      <c r="D65059" t="s">
        <v>226</v>
      </c>
      <c r="E65059" t="s">
        <v>15</v>
      </c>
      <c r="F65059">
        <v>2021</v>
      </c>
      <c r="G65059">
        <v>0</v>
      </c>
      <c r="H65059">
        <f>IF(J65059="N2O",G65059/About!$A$88,IF('EPA non-CO2 Data'!J65059="CH4",'EPA non-CO2 Data'!G65059/About!$A$86,'EPA non-CO2 Data'!G65059))</f>
        <v>0</v>
      </c>
      <c r="I65059" s="4" t="str">
        <f>VLOOKUP(CONCATENATE(B65059,C65059,D65059),'EPA Source to Industry Map'!$D$2:$E$35,2,FALSE)</f>
        <v>chemicals 20</v>
      </c>
      <c r="J65059" s="4" t="str">
        <f t="shared" si="1031"/>
        <v>F-gases</v>
      </c>
    </row>
    <row r="65060" spans="1:10" x14ac:dyDescent="0.45">
      <c r="A65060" t="s">
        <v>164</v>
      </c>
      <c r="B65060" t="s">
        <v>3</v>
      </c>
      <c r="C65060" t="s">
        <v>251</v>
      </c>
      <c r="D65060" t="s">
        <v>226</v>
      </c>
      <c r="E65060" t="s">
        <v>15</v>
      </c>
      <c r="F65060">
        <v>2022</v>
      </c>
      <c r="G65060">
        <v>0</v>
      </c>
      <c r="H65060">
        <f>IF(J65060="N2O",G65060/About!$A$88,IF('EPA non-CO2 Data'!J65060="CH4",'EPA non-CO2 Data'!G65060/About!$A$86,'EPA non-CO2 Data'!G65060))</f>
        <v>0</v>
      </c>
      <c r="I65060" s="4" t="str">
        <f>VLOOKUP(CONCATENATE(B65060,C65060,D65060),'EPA Source to Industry Map'!$D$2:$E$35,2,FALSE)</f>
        <v>chemicals 20</v>
      </c>
      <c r="J65060" s="4" t="str">
        <f t="shared" si="1031"/>
        <v>F-gases</v>
      </c>
    </row>
    <row r="65061" spans="1:10" x14ac:dyDescent="0.45">
      <c r="A65061" t="s">
        <v>164</v>
      </c>
      <c r="B65061" t="s">
        <v>3</v>
      </c>
      <c r="C65061" t="s">
        <v>251</v>
      </c>
      <c r="D65061" t="s">
        <v>226</v>
      </c>
      <c r="E65061" t="s">
        <v>15</v>
      </c>
      <c r="F65061">
        <v>2023</v>
      </c>
      <c r="G65061">
        <v>0</v>
      </c>
      <c r="H65061">
        <f>IF(J65061="N2O",G65061/About!$A$88,IF('EPA non-CO2 Data'!J65061="CH4",'EPA non-CO2 Data'!G65061/About!$A$86,'EPA non-CO2 Data'!G65061))</f>
        <v>0</v>
      </c>
      <c r="I65061" s="4" t="str">
        <f>VLOOKUP(CONCATENATE(B65061,C65061,D65061),'EPA Source to Industry Map'!$D$2:$E$35,2,FALSE)</f>
        <v>chemicals 20</v>
      </c>
      <c r="J65061" s="4" t="str">
        <f t="shared" si="1031"/>
        <v>F-gases</v>
      </c>
    </row>
    <row r="65062" spans="1:10" x14ac:dyDescent="0.45">
      <c r="A65062" t="s">
        <v>164</v>
      </c>
      <c r="B65062" t="s">
        <v>3</v>
      </c>
      <c r="C65062" t="s">
        <v>251</v>
      </c>
      <c r="D65062" t="s">
        <v>226</v>
      </c>
      <c r="E65062" t="s">
        <v>15</v>
      </c>
      <c r="F65062">
        <v>2024</v>
      </c>
      <c r="G65062">
        <v>0</v>
      </c>
      <c r="H65062">
        <f>IF(J65062="N2O",G65062/About!$A$88,IF('EPA non-CO2 Data'!J65062="CH4",'EPA non-CO2 Data'!G65062/About!$A$86,'EPA non-CO2 Data'!G65062))</f>
        <v>0</v>
      </c>
      <c r="I65062" s="4" t="str">
        <f>VLOOKUP(CONCATENATE(B65062,C65062,D65062),'EPA Source to Industry Map'!$D$2:$E$35,2,FALSE)</f>
        <v>chemicals 20</v>
      </c>
      <c r="J65062" s="4" t="str">
        <f t="shared" si="1031"/>
        <v>F-gases</v>
      </c>
    </row>
    <row r="65063" spans="1:10" x14ac:dyDescent="0.45">
      <c r="A65063" t="s">
        <v>164</v>
      </c>
      <c r="B65063" t="s">
        <v>3</v>
      </c>
      <c r="C65063" t="s">
        <v>251</v>
      </c>
      <c r="D65063" t="s">
        <v>226</v>
      </c>
      <c r="E65063" t="s">
        <v>15</v>
      </c>
      <c r="F65063">
        <v>2025</v>
      </c>
      <c r="G65063">
        <v>0</v>
      </c>
      <c r="H65063">
        <f>IF(J65063="N2O",G65063/About!$A$88,IF('EPA non-CO2 Data'!J65063="CH4",'EPA non-CO2 Data'!G65063/About!$A$86,'EPA non-CO2 Data'!G65063))</f>
        <v>0</v>
      </c>
      <c r="I65063" s="4" t="str">
        <f>VLOOKUP(CONCATENATE(B65063,C65063,D65063),'EPA Source to Industry Map'!$D$2:$E$35,2,FALSE)</f>
        <v>chemicals 20</v>
      </c>
      <c r="J65063" s="4" t="str">
        <f t="shared" si="1031"/>
        <v>F-gases</v>
      </c>
    </row>
    <row r="65064" spans="1:10" x14ac:dyDescent="0.45">
      <c r="A65064" t="s">
        <v>164</v>
      </c>
      <c r="B65064" t="s">
        <v>3</v>
      </c>
      <c r="C65064" t="s">
        <v>251</v>
      </c>
      <c r="D65064" t="s">
        <v>226</v>
      </c>
      <c r="E65064" t="s">
        <v>15</v>
      </c>
      <c r="F65064">
        <v>2026</v>
      </c>
      <c r="G65064">
        <v>0</v>
      </c>
      <c r="H65064">
        <f>IF(J65064="N2O",G65064/About!$A$88,IF('EPA non-CO2 Data'!J65064="CH4",'EPA non-CO2 Data'!G65064/About!$A$86,'EPA non-CO2 Data'!G65064))</f>
        <v>0</v>
      </c>
      <c r="I65064" s="4" t="str">
        <f>VLOOKUP(CONCATENATE(B65064,C65064,D65064),'EPA Source to Industry Map'!$D$2:$E$35,2,FALSE)</f>
        <v>chemicals 20</v>
      </c>
      <c r="J65064" s="4" t="str">
        <f t="shared" si="1031"/>
        <v>F-gases</v>
      </c>
    </row>
    <row r="65065" spans="1:10" x14ac:dyDescent="0.45">
      <c r="A65065" t="s">
        <v>164</v>
      </c>
      <c r="B65065" t="s">
        <v>3</v>
      </c>
      <c r="C65065" t="s">
        <v>251</v>
      </c>
      <c r="D65065" t="s">
        <v>226</v>
      </c>
      <c r="E65065" t="s">
        <v>15</v>
      </c>
      <c r="F65065">
        <v>2027</v>
      </c>
      <c r="G65065">
        <v>0</v>
      </c>
      <c r="H65065">
        <f>IF(J65065="N2O",G65065/About!$A$88,IF('EPA non-CO2 Data'!J65065="CH4",'EPA non-CO2 Data'!G65065/About!$A$86,'EPA non-CO2 Data'!G65065))</f>
        <v>0</v>
      </c>
      <c r="I65065" s="4" t="str">
        <f>VLOOKUP(CONCATENATE(B65065,C65065,D65065),'EPA Source to Industry Map'!$D$2:$E$35,2,FALSE)</f>
        <v>chemicals 20</v>
      </c>
      <c r="J65065" s="4" t="str">
        <f t="shared" si="1031"/>
        <v>F-gases</v>
      </c>
    </row>
    <row r="65066" spans="1:10" x14ac:dyDescent="0.45">
      <c r="A65066" t="s">
        <v>164</v>
      </c>
      <c r="B65066" t="s">
        <v>3</v>
      </c>
      <c r="C65066" t="s">
        <v>251</v>
      </c>
      <c r="D65066" t="s">
        <v>226</v>
      </c>
      <c r="E65066" t="s">
        <v>15</v>
      </c>
      <c r="F65066">
        <v>2028</v>
      </c>
      <c r="G65066">
        <v>0</v>
      </c>
      <c r="H65066">
        <f>IF(J65066="N2O",G65066/About!$A$88,IF('EPA non-CO2 Data'!J65066="CH4",'EPA non-CO2 Data'!G65066/About!$A$86,'EPA non-CO2 Data'!G65066))</f>
        <v>0</v>
      </c>
      <c r="I65066" s="4" t="str">
        <f>VLOOKUP(CONCATENATE(B65066,C65066,D65066),'EPA Source to Industry Map'!$D$2:$E$35,2,FALSE)</f>
        <v>chemicals 20</v>
      </c>
      <c r="J65066" s="4" t="str">
        <f t="shared" si="1031"/>
        <v>F-gases</v>
      </c>
    </row>
    <row r="65067" spans="1:10" x14ac:dyDescent="0.45">
      <c r="A65067" t="s">
        <v>164</v>
      </c>
      <c r="B65067" t="s">
        <v>3</v>
      </c>
      <c r="C65067" t="s">
        <v>251</v>
      </c>
      <c r="D65067" t="s">
        <v>226</v>
      </c>
      <c r="E65067" t="s">
        <v>15</v>
      </c>
      <c r="F65067">
        <v>2029</v>
      </c>
      <c r="G65067">
        <v>0</v>
      </c>
      <c r="H65067">
        <f>IF(J65067="N2O",G65067/About!$A$88,IF('EPA non-CO2 Data'!J65067="CH4",'EPA non-CO2 Data'!G65067/About!$A$86,'EPA non-CO2 Data'!G65067))</f>
        <v>0</v>
      </c>
      <c r="I65067" s="4" t="str">
        <f>VLOOKUP(CONCATENATE(B65067,C65067,D65067),'EPA Source to Industry Map'!$D$2:$E$35,2,FALSE)</f>
        <v>chemicals 20</v>
      </c>
      <c r="J65067" s="4" t="str">
        <f t="shared" si="1031"/>
        <v>F-gases</v>
      </c>
    </row>
    <row r="65068" spans="1:10" x14ac:dyDescent="0.45">
      <c r="A65068" t="s">
        <v>164</v>
      </c>
      <c r="B65068" t="s">
        <v>3</v>
      </c>
      <c r="C65068" t="s">
        <v>251</v>
      </c>
      <c r="D65068" t="s">
        <v>226</v>
      </c>
      <c r="E65068" t="s">
        <v>15</v>
      </c>
      <c r="F65068">
        <v>2030</v>
      </c>
      <c r="G65068">
        <v>0</v>
      </c>
      <c r="H65068">
        <f>IF(J65068="N2O",G65068/About!$A$88,IF('EPA non-CO2 Data'!J65068="CH4",'EPA non-CO2 Data'!G65068/About!$A$86,'EPA non-CO2 Data'!G65068))</f>
        <v>0</v>
      </c>
      <c r="I65068" s="4" t="str">
        <f>VLOOKUP(CONCATENATE(B65068,C65068,D65068),'EPA Source to Industry Map'!$D$2:$E$35,2,FALSE)</f>
        <v>chemicals 20</v>
      </c>
      <c r="J65068" s="4" t="str">
        <f t="shared" si="1031"/>
        <v>F-gases</v>
      </c>
    </row>
    <row r="65069" spans="1:10" x14ac:dyDescent="0.45">
      <c r="A65069" t="s">
        <v>164</v>
      </c>
      <c r="B65069" t="s">
        <v>3</v>
      </c>
      <c r="C65069" t="s">
        <v>251</v>
      </c>
      <c r="D65069" t="s">
        <v>226</v>
      </c>
      <c r="E65069" t="s">
        <v>15</v>
      </c>
      <c r="F65069">
        <v>2031</v>
      </c>
      <c r="G65069">
        <v>0</v>
      </c>
      <c r="H65069">
        <f>IF(J65069="N2O",G65069/About!$A$88,IF('EPA non-CO2 Data'!J65069="CH4",'EPA non-CO2 Data'!G65069/About!$A$86,'EPA non-CO2 Data'!G65069))</f>
        <v>0</v>
      </c>
      <c r="I65069" s="4" t="str">
        <f>VLOOKUP(CONCATENATE(B65069,C65069,D65069),'EPA Source to Industry Map'!$D$2:$E$35,2,FALSE)</f>
        <v>chemicals 20</v>
      </c>
      <c r="J65069" s="4" t="str">
        <f t="shared" si="1031"/>
        <v>F-gases</v>
      </c>
    </row>
    <row r="65070" spans="1:10" x14ac:dyDescent="0.45">
      <c r="A65070" t="s">
        <v>164</v>
      </c>
      <c r="B65070" t="s">
        <v>3</v>
      </c>
      <c r="C65070" t="s">
        <v>251</v>
      </c>
      <c r="D65070" t="s">
        <v>226</v>
      </c>
      <c r="E65070" t="s">
        <v>15</v>
      </c>
      <c r="F65070">
        <v>2032</v>
      </c>
      <c r="G65070">
        <v>0</v>
      </c>
      <c r="H65070">
        <f>IF(J65070="N2O",G65070/About!$A$88,IF('EPA non-CO2 Data'!J65070="CH4",'EPA non-CO2 Data'!G65070/About!$A$86,'EPA non-CO2 Data'!G65070))</f>
        <v>0</v>
      </c>
      <c r="I65070" s="4" t="str">
        <f>VLOOKUP(CONCATENATE(B65070,C65070,D65070),'EPA Source to Industry Map'!$D$2:$E$35,2,FALSE)</f>
        <v>chemicals 20</v>
      </c>
      <c r="J65070" s="4" t="str">
        <f t="shared" si="1031"/>
        <v>F-gases</v>
      </c>
    </row>
    <row r="65071" spans="1:10" x14ac:dyDescent="0.45">
      <c r="A65071" t="s">
        <v>164</v>
      </c>
      <c r="B65071" t="s">
        <v>3</v>
      </c>
      <c r="C65071" t="s">
        <v>251</v>
      </c>
      <c r="D65071" t="s">
        <v>226</v>
      </c>
      <c r="E65071" t="s">
        <v>15</v>
      </c>
      <c r="F65071">
        <v>2033</v>
      </c>
      <c r="G65071">
        <v>0</v>
      </c>
      <c r="H65071">
        <f>IF(J65071="N2O",G65071/About!$A$88,IF('EPA non-CO2 Data'!J65071="CH4",'EPA non-CO2 Data'!G65071/About!$A$86,'EPA non-CO2 Data'!G65071))</f>
        <v>0</v>
      </c>
      <c r="I65071" s="4" t="str">
        <f>VLOOKUP(CONCATENATE(B65071,C65071,D65071),'EPA Source to Industry Map'!$D$2:$E$35,2,FALSE)</f>
        <v>chemicals 20</v>
      </c>
      <c r="J65071" s="4" t="str">
        <f t="shared" si="1031"/>
        <v>F-gases</v>
      </c>
    </row>
    <row r="65072" spans="1:10" x14ac:dyDescent="0.45">
      <c r="A65072" t="s">
        <v>164</v>
      </c>
      <c r="B65072" t="s">
        <v>3</v>
      </c>
      <c r="C65072" t="s">
        <v>251</v>
      </c>
      <c r="D65072" t="s">
        <v>226</v>
      </c>
      <c r="E65072" t="s">
        <v>15</v>
      </c>
      <c r="F65072">
        <v>2034</v>
      </c>
      <c r="G65072">
        <v>0</v>
      </c>
      <c r="H65072">
        <f>IF(J65072="N2O",G65072/About!$A$88,IF('EPA non-CO2 Data'!J65072="CH4",'EPA non-CO2 Data'!G65072/About!$A$86,'EPA non-CO2 Data'!G65072))</f>
        <v>0</v>
      </c>
      <c r="I65072" s="4" t="str">
        <f>VLOOKUP(CONCATENATE(B65072,C65072,D65072),'EPA Source to Industry Map'!$D$2:$E$35,2,FALSE)</f>
        <v>chemicals 20</v>
      </c>
      <c r="J65072" s="4" t="str">
        <f t="shared" si="1031"/>
        <v>F-gases</v>
      </c>
    </row>
    <row r="65073" spans="1:10" x14ac:dyDescent="0.45">
      <c r="A65073" t="s">
        <v>164</v>
      </c>
      <c r="B65073" t="s">
        <v>3</v>
      </c>
      <c r="C65073" t="s">
        <v>251</v>
      </c>
      <c r="D65073" t="s">
        <v>226</v>
      </c>
      <c r="E65073" t="s">
        <v>15</v>
      </c>
      <c r="F65073">
        <v>2035</v>
      </c>
      <c r="G65073">
        <v>0</v>
      </c>
      <c r="H65073">
        <f>IF(J65073="N2O",G65073/About!$A$88,IF('EPA non-CO2 Data'!J65073="CH4",'EPA non-CO2 Data'!G65073/About!$A$86,'EPA non-CO2 Data'!G65073))</f>
        <v>0</v>
      </c>
      <c r="I65073" s="4" t="str">
        <f>VLOOKUP(CONCATENATE(B65073,C65073,D65073),'EPA Source to Industry Map'!$D$2:$E$35,2,FALSE)</f>
        <v>chemicals 20</v>
      </c>
      <c r="J65073" s="4" t="str">
        <f t="shared" si="1031"/>
        <v>F-gases</v>
      </c>
    </row>
    <row r="65074" spans="1:10" x14ac:dyDescent="0.45">
      <c r="A65074" t="s">
        <v>164</v>
      </c>
      <c r="B65074" t="s">
        <v>3</v>
      </c>
      <c r="C65074" t="s">
        <v>251</v>
      </c>
      <c r="D65074" t="s">
        <v>226</v>
      </c>
      <c r="E65074" t="s">
        <v>15</v>
      </c>
      <c r="F65074">
        <v>2036</v>
      </c>
      <c r="G65074">
        <v>0</v>
      </c>
      <c r="H65074">
        <f>IF(J65074="N2O",G65074/About!$A$88,IF('EPA non-CO2 Data'!J65074="CH4",'EPA non-CO2 Data'!G65074/About!$A$86,'EPA non-CO2 Data'!G65074))</f>
        <v>0</v>
      </c>
      <c r="I65074" s="4" t="str">
        <f>VLOOKUP(CONCATENATE(B65074,C65074,D65074),'EPA Source to Industry Map'!$D$2:$E$35,2,FALSE)</f>
        <v>chemicals 20</v>
      </c>
      <c r="J65074" s="4" t="str">
        <f t="shared" si="1031"/>
        <v>F-gases</v>
      </c>
    </row>
    <row r="65075" spans="1:10" x14ac:dyDescent="0.45">
      <c r="A65075" t="s">
        <v>164</v>
      </c>
      <c r="B65075" t="s">
        <v>3</v>
      </c>
      <c r="C65075" t="s">
        <v>251</v>
      </c>
      <c r="D65075" t="s">
        <v>226</v>
      </c>
      <c r="E65075" t="s">
        <v>15</v>
      </c>
      <c r="F65075">
        <v>2037</v>
      </c>
      <c r="G65075">
        <v>0</v>
      </c>
      <c r="H65075">
        <f>IF(J65075="N2O",G65075/About!$A$88,IF('EPA non-CO2 Data'!J65075="CH4",'EPA non-CO2 Data'!G65075/About!$A$86,'EPA non-CO2 Data'!G65075))</f>
        <v>0</v>
      </c>
      <c r="I65075" s="4" t="str">
        <f>VLOOKUP(CONCATENATE(B65075,C65075,D65075),'EPA Source to Industry Map'!$D$2:$E$35,2,FALSE)</f>
        <v>chemicals 20</v>
      </c>
      <c r="J65075" s="4" t="str">
        <f t="shared" si="1031"/>
        <v>F-gases</v>
      </c>
    </row>
    <row r="65076" spans="1:10" x14ac:dyDescent="0.45">
      <c r="A65076" t="s">
        <v>164</v>
      </c>
      <c r="B65076" t="s">
        <v>3</v>
      </c>
      <c r="C65076" t="s">
        <v>251</v>
      </c>
      <c r="D65076" t="s">
        <v>226</v>
      </c>
      <c r="E65076" t="s">
        <v>15</v>
      </c>
      <c r="F65076">
        <v>2038</v>
      </c>
      <c r="G65076">
        <v>0</v>
      </c>
      <c r="H65076">
        <f>IF(J65076="N2O",G65076/About!$A$88,IF('EPA non-CO2 Data'!J65076="CH4",'EPA non-CO2 Data'!G65076/About!$A$86,'EPA non-CO2 Data'!G65076))</f>
        <v>0</v>
      </c>
      <c r="I65076" s="4" t="str">
        <f>VLOOKUP(CONCATENATE(B65076,C65076,D65076),'EPA Source to Industry Map'!$D$2:$E$35,2,FALSE)</f>
        <v>chemicals 20</v>
      </c>
      <c r="J65076" s="4" t="str">
        <f t="shared" si="1031"/>
        <v>F-gases</v>
      </c>
    </row>
    <row r="65077" spans="1:10" x14ac:dyDescent="0.45">
      <c r="A65077" t="s">
        <v>164</v>
      </c>
      <c r="B65077" t="s">
        <v>3</v>
      </c>
      <c r="C65077" t="s">
        <v>251</v>
      </c>
      <c r="D65077" t="s">
        <v>226</v>
      </c>
      <c r="E65077" t="s">
        <v>15</v>
      </c>
      <c r="F65077">
        <v>2039</v>
      </c>
      <c r="G65077">
        <v>0</v>
      </c>
      <c r="H65077">
        <f>IF(J65077="N2O",G65077/About!$A$88,IF('EPA non-CO2 Data'!J65077="CH4",'EPA non-CO2 Data'!G65077/About!$A$86,'EPA non-CO2 Data'!G65077))</f>
        <v>0</v>
      </c>
      <c r="I65077" s="4" t="str">
        <f>VLOOKUP(CONCATENATE(B65077,C65077,D65077),'EPA Source to Industry Map'!$D$2:$E$35,2,FALSE)</f>
        <v>chemicals 20</v>
      </c>
      <c r="J65077" s="4" t="str">
        <f t="shared" si="1031"/>
        <v>F-gases</v>
      </c>
    </row>
    <row r="65078" spans="1:10" x14ac:dyDescent="0.45">
      <c r="A65078" t="s">
        <v>164</v>
      </c>
      <c r="B65078" t="s">
        <v>3</v>
      </c>
      <c r="C65078" t="s">
        <v>251</v>
      </c>
      <c r="D65078" t="s">
        <v>226</v>
      </c>
      <c r="E65078" t="s">
        <v>15</v>
      </c>
      <c r="F65078">
        <v>2040</v>
      </c>
      <c r="G65078">
        <v>0</v>
      </c>
      <c r="H65078">
        <f>IF(J65078="N2O",G65078/About!$A$88,IF('EPA non-CO2 Data'!J65078="CH4",'EPA non-CO2 Data'!G65078/About!$A$86,'EPA non-CO2 Data'!G65078))</f>
        <v>0</v>
      </c>
      <c r="I65078" s="4" t="str">
        <f>VLOOKUP(CONCATENATE(B65078,C65078,D65078),'EPA Source to Industry Map'!$D$2:$E$35,2,FALSE)</f>
        <v>chemicals 20</v>
      </c>
      <c r="J65078" s="4" t="str">
        <f t="shared" si="1031"/>
        <v>F-gases</v>
      </c>
    </row>
    <row r="65079" spans="1:10" x14ac:dyDescent="0.45">
      <c r="A65079" t="s">
        <v>164</v>
      </c>
      <c r="B65079" t="s">
        <v>3</v>
      </c>
      <c r="C65079" t="s">
        <v>251</v>
      </c>
      <c r="D65079" t="s">
        <v>226</v>
      </c>
      <c r="E65079" t="s">
        <v>15</v>
      </c>
      <c r="F65079">
        <v>2041</v>
      </c>
      <c r="G65079">
        <v>0</v>
      </c>
      <c r="H65079">
        <f>IF(J65079="N2O",G65079/About!$A$88,IF('EPA non-CO2 Data'!J65079="CH4",'EPA non-CO2 Data'!G65079/About!$A$86,'EPA non-CO2 Data'!G65079))</f>
        <v>0</v>
      </c>
      <c r="I65079" s="4" t="str">
        <f>VLOOKUP(CONCATENATE(B65079,C65079,D65079),'EPA Source to Industry Map'!$D$2:$E$35,2,FALSE)</f>
        <v>chemicals 20</v>
      </c>
      <c r="J65079" s="4" t="str">
        <f t="shared" si="1031"/>
        <v>F-gases</v>
      </c>
    </row>
    <row r="65080" spans="1:10" x14ac:dyDescent="0.45">
      <c r="A65080" t="s">
        <v>164</v>
      </c>
      <c r="B65080" t="s">
        <v>3</v>
      </c>
      <c r="C65080" t="s">
        <v>251</v>
      </c>
      <c r="D65080" t="s">
        <v>226</v>
      </c>
      <c r="E65080" t="s">
        <v>15</v>
      </c>
      <c r="F65080">
        <v>2042</v>
      </c>
      <c r="G65080">
        <v>0</v>
      </c>
      <c r="H65080">
        <f>IF(J65080="N2O",G65080/About!$A$88,IF('EPA non-CO2 Data'!J65080="CH4",'EPA non-CO2 Data'!G65080/About!$A$86,'EPA non-CO2 Data'!G65080))</f>
        <v>0</v>
      </c>
      <c r="I65080" s="4" t="str">
        <f>VLOOKUP(CONCATENATE(B65080,C65080,D65080),'EPA Source to Industry Map'!$D$2:$E$35,2,FALSE)</f>
        <v>chemicals 20</v>
      </c>
      <c r="J65080" s="4" t="str">
        <f t="shared" si="1031"/>
        <v>F-gases</v>
      </c>
    </row>
    <row r="65081" spans="1:10" x14ac:dyDescent="0.45">
      <c r="A65081" t="s">
        <v>164</v>
      </c>
      <c r="B65081" t="s">
        <v>3</v>
      </c>
      <c r="C65081" t="s">
        <v>251</v>
      </c>
      <c r="D65081" t="s">
        <v>226</v>
      </c>
      <c r="E65081" t="s">
        <v>15</v>
      </c>
      <c r="F65081">
        <v>2043</v>
      </c>
      <c r="G65081">
        <v>0</v>
      </c>
      <c r="H65081">
        <f>IF(J65081="N2O",G65081/About!$A$88,IF('EPA non-CO2 Data'!J65081="CH4",'EPA non-CO2 Data'!G65081/About!$A$86,'EPA non-CO2 Data'!G65081))</f>
        <v>0</v>
      </c>
      <c r="I65081" s="4" t="str">
        <f>VLOOKUP(CONCATENATE(B65081,C65081,D65081),'EPA Source to Industry Map'!$D$2:$E$35,2,FALSE)</f>
        <v>chemicals 20</v>
      </c>
      <c r="J65081" s="4" t="str">
        <f t="shared" si="1031"/>
        <v>F-gases</v>
      </c>
    </row>
    <row r="65082" spans="1:10" x14ac:dyDescent="0.45">
      <c r="A65082" t="s">
        <v>164</v>
      </c>
      <c r="B65082" t="s">
        <v>3</v>
      </c>
      <c r="C65082" t="s">
        <v>251</v>
      </c>
      <c r="D65082" t="s">
        <v>226</v>
      </c>
      <c r="E65082" t="s">
        <v>15</v>
      </c>
      <c r="F65082">
        <v>2044</v>
      </c>
      <c r="G65082">
        <v>0</v>
      </c>
      <c r="H65082">
        <f>IF(J65082="N2O",G65082/About!$A$88,IF('EPA non-CO2 Data'!J65082="CH4",'EPA non-CO2 Data'!G65082/About!$A$86,'EPA non-CO2 Data'!G65082))</f>
        <v>0</v>
      </c>
      <c r="I65082" s="4" t="str">
        <f>VLOOKUP(CONCATENATE(B65082,C65082,D65082),'EPA Source to Industry Map'!$D$2:$E$35,2,FALSE)</f>
        <v>chemicals 20</v>
      </c>
      <c r="J65082" s="4" t="str">
        <f t="shared" si="1031"/>
        <v>F-gases</v>
      </c>
    </row>
    <row r="65083" spans="1:10" x14ac:dyDescent="0.45">
      <c r="A65083" t="s">
        <v>164</v>
      </c>
      <c r="B65083" t="s">
        <v>3</v>
      </c>
      <c r="C65083" t="s">
        <v>251</v>
      </c>
      <c r="D65083" t="s">
        <v>226</v>
      </c>
      <c r="E65083" t="s">
        <v>15</v>
      </c>
      <c r="F65083">
        <v>2045</v>
      </c>
      <c r="G65083">
        <v>0</v>
      </c>
      <c r="H65083">
        <f>IF(J65083="N2O",G65083/About!$A$88,IF('EPA non-CO2 Data'!J65083="CH4",'EPA non-CO2 Data'!G65083/About!$A$86,'EPA non-CO2 Data'!G65083))</f>
        <v>0</v>
      </c>
      <c r="I65083" s="4" t="str">
        <f>VLOOKUP(CONCATENATE(B65083,C65083,D65083),'EPA Source to Industry Map'!$D$2:$E$35,2,FALSE)</f>
        <v>chemicals 20</v>
      </c>
      <c r="J65083" s="4" t="str">
        <f t="shared" si="1031"/>
        <v>F-gases</v>
      </c>
    </row>
    <row r="65084" spans="1:10" x14ac:dyDescent="0.45">
      <c r="A65084" t="s">
        <v>164</v>
      </c>
      <c r="B65084" t="s">
        <v>3</v>
      </c>
      <c r="C65084" t="s">
        <v>251</v>
      </c>
      <c r="D65084" t="s">
        <v>226</v>
      </c>
      <c r="E65084" t="s">
        <v>15</v>
      </c>
      <c r="F65084">
        <v>2046</v>
      </c>
      <c r="G65084">
        <v>0</v>
      </c>
      <c r="H65084">
        <f>IF(J65084="N2O",G65084/About!$A$88,IF('EPA non-CO2 Data'!J65084="CH4",'EPA non-CO2 Data'!G65084/About!$A$86,'EPA non-CO2 Data'!G65084))</f>
        <v>0</v>
      </c>
      <c r="I65084" s="4" t="str">
        <f>VLOOKUP(CONCATENATE(B65084,C65084,D65084),'EPA Source to Industry Map'!$D$2:$E$35,2,FALSE)</f>
        <v>chemicals 20</v>
      </c>
      <c r="J65084" s="4" t="str">
        <f t="shared" si="1031"/>
        <v>F-gases</v>
      </c>
    </row>
    <row r="65085" spans="1:10" x14ac:dyDescent="0.45">
      <c r="A65085" t="s">
        <v>164</v>
      </c>
      <c r="B65085" t="s">
        <v>3</v>
      </c>
      <c r="C65085" t="s">
        <v>251</v>
      </c>
      <c r="D65085" t="s">
        <v>226</v>
      </c>
      <c r="E65085" t="s">
        <v>15</v>
      </c>
      <c r="F65085">
        <v>2047</v>
      </c>
      <c r="G65085">
        <v>0</v>
      </c>
      <c r="H65085">
        <f>IF(J65085="N2O",G65085/About!$A$88,IF('EPA non-CO2 Data'!J65085="CH4",'EPA non-CO2 Data'!G65085/About!$A$86,'EPA non-CO2 Data'!G65085))</f>
        <v>0</v>
      </c>
      <c r="I65085" s="4" t="str">
        <f>VLOOKUP(CONCATENATE(B65085,C65085,D65085),'EPA Source to Industry Map'!$D$2:$E$35,2,FALSE)</f>
        <v>chemicals 20</v>
      </c>
      <c r="J65085" s="4" t="str">
        <f t="shared" si="1031"/>
        <v>F-gases</v>
      </c>
    </row>
    <row r="65086" spans="1:10" x14ac:dyDescent="0.45">
      <c r="A65086" t="s">
        <v>164</v>
      </c>
      <c r="B65086" t="s">
        <v>3</v>
      </c>
      <c r="C65086" t="s">
        <v>251</v>
      </c>
      <c r="D65086" t="s">
        <v>226</v>
      </c>
      <c r="E65086" t="s">
        <v>15</v>
      </c>
      <c r="F65086">
        <v>2048</v>
      </c>
      <c r="G65086">
        <v>0</v>
      </c>
      <c r="H65086">
        <f>IF(J65086="N2O",G65086/About!$A$88,IF('EPA non-CO2 Data'!J65086="CH4",'EPA non-CO2 Data'!G65086/About!$A$86,'EPA non-CO2 Data'!G65086))</f>
        <v>0</v>
      </c>
      <c r="I65086" s="4" t="str">
        <f>VLOOKUP(CONCATENATE(B65086,C65086,D65086),'EPA Source to Industry Map'!$D$2:$E$35,2,FALSE)</f>
        <v>chemicals 20</v>
      </c>
      <c r="J65086" s="4" t="str">
        <f t="shared" si="1031"/>
        <v>F-gases</v>
      </c>
    </row>
    <row r="65087" spans="1:10" x14ac:dyDescent="0.45">
      <c r="A65087" t="s">
        <v>164</v>
      </c>
      <c r="B65087" t="s">
        <v>3</v>
      </c>
      <c r="C65087" t="s">
        <v>251</v>
      </c>
      <c r="D65087" t="s">
        <v>226</v>
      </c>
      <c r="E65087" t="s">
        <v>15</v>
      </c>
      <c r="F65087">
        <v>2049</v>
      </c>
      <c r="G65087">
        <v>0</v>
      </c>
      <c r="H65087">
        <f>IF(J65087="N2O",G65087/About!$A$88,IF('EPA non-CO2 Data'!J65087="CH4",'EPA non-CO2 Data'!G65087/About!$A$86,'EPA non-CO2 Data'!G65087))</f>
        <v>0</v>
      </c>
      <c r="I65087" s="4" t="str">
        <f>VLOOKUP(CONCATENATE(B65087,C65087,D65087),'EPA Source to Industry Map'!$D$2:$E$35,2,FALSE)</f>
        <v>chemicals 20</v>
      </c>
      <c r="J65087" s="4" t="str">
        <f t="shared" si="1031"/>
        <v>F-gases</v>
      </c>
    </row>
    <row r="65088" spans="1:10" x14ac:dyDescent="0.45">
      <c r="A65088" t="s">
        <v>164</v>
      </c>
      <c r="B65088" t="s">
        <v>3</v>
      </c>
      <c r="C65088" t="s">
        <v>251</v>
      </c>
      <c r="D65088" t="s">
        <v>226</v>
      </c>
      <c r="E65088" t="s">
        <v>15</v>
      </c>
      <c r="F65088">
        <v>2050</v>
      </c>
      <c r="G65088">
        <v>0</v>
      </c>
      <c r="H65088">
        <f>IF(J65088="N2O",G65088/About!$A$88,IF('EPA non-CO2 Data'!J65088="CH4",'EPA non-CO2 Data'!G65088/About!$A$86,'EPA non-CO2 Data'!G65088))</f>
        <v>0</v>
      </c>
      <c r="I65088" s="4" t="str">
        <f>VLOOKUP(CONCATENATE(B65088,C65088,D65088),'EPA Source to Industry Map'!$D$2:$E$35,2,FALSE)</f>
        <v>chemicals 20</v>
      </c>
      <c r="J65088" s="4" t="str">
        <f t="shared" si="1031"/>
        <v>F-gases</v>
      </c>
    </row>
    <row r="65089" spans="1:10" x14ac:dyDescent="0.45">
      <c r="A65089" t="s">
        <v>164</v>
      </c>
      <c r="B65089" t="s">
        <v>3</v>
      </c>
      <c r="C65089" t="s">
        <v>252</v>
      </c>
      <c r="E65089" t="s">
        <v>13</v>
      </c>
      <c r="F65089">
        <v>1990</v>
      </c>
      <c r="G65089">
        <v>0</v>
      </c>
      <c r="H65089">
        <f>IF(J65089="N2O",G65089/About!$A$88,IF('EPA non-CO2 Data'!J65089="CH4",'EPA non-CO2 Data'!G65089/About!$A$86,'EPA non-CO2 Data'!G65089))</f>
        <v>0</v>
      </c>
      <c r="I65089" s="4" t="str">
        <f>VLOOKUP(CONCATENATE(B65089,C65089,D65089),'EPA Source to Industry Map'!$D$2:$E$35,2,FALSE)</f>
        <v>chemicals 20</v>
      </c>
      <c r="J65089" s="4" t="str">
        <f t="shared" si="1031"/>
        <v>F-gases</v>
      </c>
    </row>
    <row r="65090" spans="1:10" x14ac:dyDescent="0.45">
      <c r="A65090" t="s">
        <v>164</v>
      </c>
      <c r="B65090" t="s">
        <v>3</v>
      </c>
      <c r="C65090" t="s">
        <v>252</v>
      </c>
      <c r="E65090" t="s">
        <v>13</v>
      </c>
      <c r="F65090">
        <v>1991</v>
      </c>
      <c r="G65090">
        <v>0</v>
      </c>
      <c r="H65090">
        <f>IF(J65090="N2O",G65090/About!$A$88,IF('EPA non-CO2 Data'!J65090="CH4",'EPA non-CO2 Data'!G65090/About!$A$86,'EPA non-CO2 Data'!G65090))</f>
        <v>0</v>
      </c>
      <c r="I65090" s="4" t="str">
        <f>VLOOKUP(CONCATENATE(B65090,C65090,D65090),'EPA Source to Industry Map'!$D$2:$E$35,2,FALSE)</f>
        <v>chemicals 20</v>
      </c>
      <c r="J65090" s="4" t="str">
        <f t="shared" si="1031"/>
        <v>F-gases</v>
      </c>
    </row>
    <row r="65091" spans="1:10" x14ac:dyDescent="0.45">
      <c r="A65091" t="s">
        <v>164</v>
      </c>
      <c r="B65091" t="s">
        <v>3</v>
      </c>
      <c r="C65091" t="s">
        <v>252</v>
      </c>
      <c r="E65091" t="s">
        <v>13</v>
      </c>
      <c r="F65091">
        <v>1992</v>
      </c>
      <c r="G65091">
        <v>0</v>
      </c>
      <c r="H65091">
        <f>IF(J65091="N2O",G65091/About!$A$88,IF('EPA non-CO2 Data'!J65091="CH4",'EPA non-CO2 Data'!G65091/About!$A$86,'EPA non-CO2 Data'!G65091))</f>
        <v>0</v>
      </c>
      <c r="I65091" s="4" t="str">
        <f>VLOOKUP(CONCATENATE(B65091,C65091,D65091),'EPA Source to Industry Map'!$D$2:$E$35,2,FALSE)</f>
        <v>chemicals 20</v>
      </c>
      <c r="J65091" s="4" t="str">
        <f t="shared" si="1031"/>
        <v>F-gases</v>
      </c>
    </row>
    <row r="65092" spans="1:10" x14ac:dyDescent="0.45">
      <c r="A65092" t="s">
        <v>164</v>
      </c>
      <c r="B65092" t="s">
        <v>3</v>
      </c>
      <c r="C65092" t="s">
        <v>252</v>
      </c>
      <c r="E65092" t="s">
        <v>13</v>
      </c>
      <c r="F65092">
        <v>1993</v>
      </c>
      <c r="G65092">
        <v>0</v>
      </c>
      <c r="H65092">
        <f>IF(J65092="N2O",G65092/About!$A$88,IF('EPA non-CO2 Data'!J65092="CH4",'EPA non-CO2 Data'!G65092/About!$A$86,'EPA non-CO2 Data'!G65092))</f>
        <v>0</v>
      </c>
      <c r="I65092" s="4" t="str">
        <f>VLOOKUP(CONCATENATE(B65092,C65092,D65092),'EPA Source to Industry Map'!$D$2:$E$35,2,FALSE)</f>
        <v>chemicals 20</v>
      </c>
      <c r="J65092" s="4" t="str">
        <f t="shared" si="1031"/>
        <v>F-gases</v>
      </c>
    </row>
    <row r="65093" spans="1:10" x14ac:dyDescent="0.45">
      <c r="A65093" t="s">
        <v>164</v>
      </c>
      <c r="B65093" t="s">
        <v>3</v>
      </c>
      <c r="C65093" t="s">
        <v>252</v>
      </c>
      <c r="E65093" t="s">
        <v>13</v>
      </c>
      <c r="F65093">
        <v>1994</v>
      </c>
      <c r="G65093">
        <v>0</v>
      </c>
      <c r="H65093">
        <f>IF(J65093="N2O",G65093/About!$A$88,IF('EPA non-CO2 Data'!J65093="CH4",'EPA non-CO2 Data'!G65093/About!$A$86,'EPA non-CO2 Data'!G65093))</f>
        <v>0</v>
      </c>
      <c r="I65093" s="4" t="str">
        <f>VLOOKUP(CONCATENATE(B65093,C65093,D65093),'EPA Source to Industry Map'!$D$2:$E$35,2,FALSE)</f>
        <v>chemicals 20</v>
      </c>
      <c r="J65093" s="4" t="str">
        <f t="shared" si="1031"/>
        <v>F-gases</v>
      </c>
    </row>
    <row r="65094" spans="1:10" x14ac:dyDescent="0.45">
      <c r="A65094" t="s">
        <v>164</v>
      </c>
      <c r="B65094" t="s">
        <v>3</v>
      </c>
      <c r="C65094" t="s">
        <v>252</v>
      </c>
      <c r="E65094" t="s">
        <v>13</v>
      </c>
      <c r="F65094">
        <v>1995</v>
      </c>
      <c r="G65094">
        <v>0</v>
      </c>
      <c r="H65094">
        <f>IF(J65094="N2O",G65094/About!$A$88,IF('EPA non-CO2 Data'!J65094="CH4",'EPA non-CO2 Data'!G65094/About!$A$86,'EPA non-CO2 Data'!G65094))</f>
        <v>0</v>
      </c>
      <c r="I65094" s="4" t="str">
        <f>VLOOKUP(CONCATENATE(B65094,C65094,D65094),'EPA Source to Industry Map'!$D$2:$E$35,2,FALSE)</f>
        <v>chemicals 20</v>
      </c>
      <c r="J65094" s="4" t="str">
        <f t="shared" si="1031"/>
        <v>F-gases</v>
      </c>
    </row>
    <row r="65095" spans="1:10" x14ac:dyDescent="0.45">
      <c r="A65095" t="s">
        <v>164</v>
      </c>
      <c r="B65095" t="s">
        <v>3</v>
      </c>
      <c r="C65095" t="s">
        <v>252</v>
      </c>
      <c r="E65095" t="s">
        <v>13</v>
      </c>
      <c r="F65095">
        <v>1996</v>
      </c>
      <c r="G65095">
        <v>0</v>
      </c>
      <c r="H65095">
        <f>IF(J65095="N2O",G65095/About!$A$88,IF('EPA non-CO2 Data'!J65095="CH4",'EPA non-CO2 Data'!G65095/About!$A$86,'EPA non-CO2 Data'!G65095))</f>
        <v>0</v>
      </c>
      <c r="I65095" s="4" t="str">
        <f>VLOOKUP(CONCATENATE(B65095,C65095,D65095),'EPA Source to Industry Map'!$D$2:$E$35,2,FALSE)</f>
        <v>chemicals 20</v>
      </c>
      <c r="J65095" s="4" t="str">
        <f t="shared" ref="J65095:J65158" si="1032">IF(ISNUMBER(SEARCH("F",E65095)),"F-gases",E65095)</f>
        <v>F-gases</v>
      </c>
    </row>
    <row r="65096" spans="1:10" x14ac:dyDescent="0.45">
      <c r="A65096" t="s">
        <v>164</v>
      </c>
      <c r="B65096" t="s">
        <v>3</v>
      </c>
      <c r="C65096" t="s">
        <v>252</v>
      </c>
      <c r="E65096" t="s">
        <v>13</v>
      </c>
      <c r="F65096">
        <v>1997</v>
      </c>
      <c r="G65096">
        <v>0</v>
      </c>
      <c r="H65096">
        <f>IF(J65096="N2O",G65096/About!$A$88,IF('EPA non-CO2 Data'!J65096="CH4",'EPA non-CO2 Data'!G65096/About!$A$86,'EPA non-CO2 Data'!G65096))</f>
        <v>0</v>
      </c>
      <c r="I65096" s="4" t="str">
        <f>VLOOKUP(CONCATENATE(B65096,C65096,D65096),'EPA Source to Industry Map'!$D$2:$E$35,2,FALSE)</f>
        <v>chemicals 20</v>
      </c>
      <c r="J65096" s="4" t="str">
        <f t="shared" si="1032"/>
        <v>F-gases</v>
      </c>
    </row>
    <row r="65097" spans="1:10" x14ac:dyDescent="0.45">
      <c r="A65097" t="s">
        <v>164</v>
      </c>
      <c r="B65097" t="s">
        <v>3</v>
      </c>
      <c r="C65097" t="s">
        <v>252</v>
      </c>
      <c r="E65097" t="s">
        <v>13</v>
      </c>
      <c r="F65097">
        <v>1998</v>
      </c>
      <c r="G65097">
        <v>0</v>
      </c>
      <c r="H65097">
        <f>IF(J65097="N2O",G65097/About!$A$88,IF('EPA non-CO2 Data'!J65097="CH4",'EPA non-CO2 Data'!G65097/About!$A$86,'EPA non-CO2 Data'!G65097))</f>
        <v>0</v>
      </c>
      <c r="I65097" s="4" t="str">
        <f>VLOOKUP(CONCATENATE(B65097,C65097,D65097),'EPA Source to Industry Map'!$D$2:$E$35,2,FALSE)</f>
        <v>chemicals 20</v>
      </c>
      <c r="J65097" s="4" t="str">
        <f t="shared" si="1032"/>
        <v>F-gases</v>
      </c>
    </row>
    <row r="65098" spans="1:10" x14ac:dyDescent="0.45">
      <c r="A65098" t="s">
        <v>164</v>
      </c>
      <c r="B65098" t="s">
        <v>3</v>
      </c>
      <c r="C65098" t="s">
        <v>252</v>
      </c>
      <c r="E65098" t="s">
        <v>13</v>
      </c>
      <c r="F65098">
        <v>1999</v>
      </c>
      <c r="G65098">
        <v>0</v>
      </c>
      <c r="H65098">
        <f>IF(J65098="N2O",G65098/About!$A$88,IF('EPA non-CO2 Data'!J65098="CH4",'EPA non-CO2 Data'!G65098/About!$A$86,'EPA non-CO2 Data'!G65098))</f>
        <v>0</v>
      </c>
      <c r="I65098" s="4" t="str">
        <f>VLOOKUP(CONCATENATE(B65098,C65098,D65098),'EPA Source to Industry Map'!$D$2:$E$35,2,FALSE)</f>
        <v>chemicals 20</v>
      </c>
      <c r="J65098" s="4" t="str">
        <f t="shared" si="1032"/>
        <v>F-gases</v>
      </c>
    </row>
    <row r="65099" spans="1:10" x14ac:dyDescent="0.45">
      <c r="A65099" t="s">
        <v>164</v>
      </c>
      <c r="B65099" t="s">
        <v>3</v>
      </c>
      <c r="C65099" t="s">
        <v>252</v>
      </c>
      <c r="E65099" t="s">
        <v>13</v>
      </c>
      <c r="F65099">
        <v>2000</v>
      </c>
      <c r="G65099">
        <v>0</v>
      </c>
      <c r="H65099">
        <f>IF(J65099="N2O",G65099/About!$A$88,IF('EPA non-CO2 Data'!J65099="CH4",'EPA non-CO2 Data'!G65099/About!$A$86,'EPA non-CO2 Data'!G65099))</f>
        <v>0</v>
      </c>
      <c r="I65099" s="4" t="str">
        <f>VLOOKUP(CONCATENATE(B65099,C65099,D65099),'EPA Source to Industry Map'!$D$2:$E$35,2,FALSE)</f>
        <v>chemicals 20</v>
      </c>
      <c r="J65099" s="4" t="str">
        <f t="shared" si="1032"/>
        <v>F-gases</v>
      </c>
    </row>
    <row r="65100" spans="1:10" x14ac:dyDescent="0.45">
      <c r="A65100" t="s">
        <v>164</v>
      </c>
      <c r="B65100" t="s">
        <v>3</v>
      </c>
      <c r="C65100" t="s">
        <v>252</v>
      </c>
      <c r="E65100" t="s">
        <v>13</v>
      </c>
      <c r="F65100">
        <v>2001</v>
      </c>
      <c r="G65100">
        <v>0</v>
      </c>
      <c r="H65100">
        <f>IF(J65100="N2O",G65100/About!$A$88,IF('EPA non-CO2 Data'!J65100="CH4",'EPA non-CO2 Data'!G65100/About!$A$86,'EPA non-CO2 Data'!G65100))</f>
        <v>0</v>
      </c>
      <c r="I65100" s="4" t="str">
        <f>VLOOKUP(CONCATENATE(B65100,C65100,D65100),'EPA Source to Industry Map'!$D$2:$E$35,2,FALSE)</f>
        <v>chemicals 20</v>
      </c>
      <c r="J65100" s="4" t="str">
        <f t="shared" si="1032"/>
        <v>F-gases</v>
      </c>
    </row>
    <row r="65101" spans="1:10" x14ac:dyDescent="0.45">
      <c r="A65101" t="s">
        <v>164</v>
      </c>
      <c r="B65101" t="s">
        <v>3</v>
      </c>
      <c r="C65101" t="s">
        <v>252</v>
      </c>
      <c r="E65101" t="s">
        <v>13</v>
      </c>
      <c r="F65101">
        <v>2002</v>
      </c>
      <c r="G65101">
        <v>0</v>
      </c>
      <c r="H65101">
        <f>IF(J65101="N2O",G65101/About!$A$88,IF('EPA non-CO2 Data'!J65101="CH4",'EPA non-CO2 Data'!G65101/About!$A$86,'EPA non-CO2 Data'!G65101))</f>
        <v>0</v>
      </c>
      <c r="I65101" s="4" t="str">
        <f>VLOOKUP(CONCATENATE(B65101,C65101,D65101),'EPA Source to Industry Map'!$D$2:$E$35,2,FALSE)</f>
        <v>chemicals 20</v>
      </c>
      <c r="J65101" s="4" t="str">
        <f t="shared" si="1032"/>
        <v>F-gases</v>
      </c>
    </row>
    <row r="65102" spans="1:10" x14ac:dyDescent="0.45">
      <c r="A65102" t="s">
        <v>164</v>
      </c>
      <c r="B65102" t="s">
        <v>3</v>
      </c>
      <c r="C65102" t="s">
        <v>252</v>
      </c>
      <c r="E65102" t="s">
        <v>13</v>
      </c>
      <c r="F65102">
        <v>2003</v>
      </c>
      <c r="G65102">
        <v>0</v>
      </c>
      <c r="H65102">
        <f>IF(J65102="N2O",G65102/About!$A$88,IF('EPA non-CO2 Data'!J65102="CH4",'EPA non-CO2 Data'!G65102/About!$A$86,'EPA non-CO2 Data'!G65102))</f>
        <v>0</v>
      </c>
      <c r="I65102" s="4" t="str">
        <f>VLOOKUP(CONCATENATE(B65102,C65102,D65102),'EPA Source to Industry Map'!$D$2:$E$35,2,FALSE)</f>
        <v>chemicals 20</v>
      </c>
      <c r="J65102" s="4" t="str">
        <f t="shared" si="1032"/>
        <v>F-gases</v>
      </c>
    </row>
    <row r="65103" spans="1:10" x14ac:dyDescent="0.45">
      <c r="A65103" t="s">
        <v>164</v>
      </c>
      <c r="B65103" t="s">
        <v>3</v>
      </c>
      <c r="C65103" t="s">
        <v>252</v>
      </c>
      <c r="E65103" t="s">
        <v>13</v>
      </c>
      <c r="F65103">
        <v>2004</v>
      </c>
      <c r="G65103">
        <v>0</v>
      </c>
      <c r="H65103">
        <f>IF(J65103="N2O",G65103/About!$A$88,IF('EPA non-CO2 Data'!J65103="CH4",'EPA non-CO2 Data'!G65103/About!$A$86,'EPA non-CO2 Data'!G65103))</f>
        <v>0</v>
      </c>
      <c r="I65103" s="4" t="str">
        <f>VLOOKUP(CONCATENATE(B65103,C65103,D65103),'EPA Source to Industry Map'!$D$2:$E$35,2,FALSE)</f>
        <v>chemicals 20</v>
      </c>
      <c r="J65103" s="4" t="str">
        <f t="shared" si="1032"/>
        <v>F-gases</v>
      </c>
    </row>
    <row r="65104" spans="1:10" x14ac:dyDescent="0.45">
      <c r="A65104" t="s">
        <v>164</v>
      </c>
      <c r="B65104" t="s">
        <v>3</v>
      </c>
      <c r="C65104" t="s">
        <v>252</v>
      </c>
      <c r="E65104" t="s">
        <v>13</v>
      </c>
      <c r="F65104">
        <v>2005</v>
      </c>
      <c r="G65104">
        <v>0</v>
      </c>
      <c r="H65104">
        <f>IF(J65104="N2O",G65104/About!$A$88,IF('EPA non-CO2 Data'!J65104="CH4",'EPA non-CO2 Data'!G65104/About!$A$86,'EPA non-CO2 Data'!G65104))</f>
        <v>0</v>
      </c>
      <c r="I65104" s="4" t="str">
        <f>VLOOKUP(CONCATENATE(B65104,C65104,D65104),'EPA Source to Industry Map'!$D$2:$E$35,2,FALSE)</f>
        <v>chemicals 20</v>
      </c>
      <c r="J65104" s="4" t="str">
        <f t="shared" si="1032"/>
        <v>F-gases</v>
      </c>
    </row>
    <row r="65105" spans="1:10" x14ac:dyDescent="0.45">
      <c r="A65105" t="s">
        <v>164</v>
      </c>
      <c r="B65105" t="s">
        <v>3</v>
      </c>
      <c r="C65105" t="s">
        <v>252</v>
      </c>
      <c r="E65105" t="s">
        <v>13</v>
      </c>
      <c r="F65105">
        <v>2006</v>
      </c>
      <c r="G65105">
        <v>0</v>
      </c>
      <c r="H65105">
        <f>IF(J65105="N2O",G65105/About!$A$88,IF('EPA non-CO2 Data'!J65105="CH4",'EPA non-CO2 Data'!G65105/About!$A$86,'EPA non-CO2 Data'!G65105))</f>
        <v>0</v>
      </c>
      <c r="I65105" s="4" t="str">
        <f>VLOOKUP(CONCATENATE(B65105,C65105,D65105),'EPA Source to Industry Map'!$D$2:$E$35,2,FALSE)</f>
        <v>chemicals 20</v>
      </c>
      <c r="J65105" s="4" t="str">
        <f t="shared" si="1032"/>
        <v>F-gases</v>
      </c>
    </row>
    <row r="65106" spans="1:10" x14ac:dyDescent="0.45">
      <c r="A65106" t="s">
        <v>164</v>
      </c>
      <c r="B65106" t="s">
        <v>3</v>
      </c>
      <c r="C65106" t="s">
        <v>252</v>
      </c>
      <c r="E65106" t="s">
        <v>13</v>
      </c>
      <c r="F65106">
        <v>2007</v>
      </c>
      <c r="G65106">
        <v>0</v>
      </c>
      <c r="H65106">
        <f>IF(J65106="N2O",G65106/About!$A$88,IF('EPA non-CO2 Data'!J65106="CH4",'EPA non-CO2 Data'!G65106/About!$A$86,'EPA non-CO2 Data'!G65106))</f>
        <v>0</v>
      </c>
      <c r="I65106" s="4" t="str">
        <f>VLOOKUP(CONCATENATE(B65106,C65106,D65106),'EPA Source to Industry Map'!$D$2:$E$35,2,FALSE)</f>
        <v>chemicals 20</v>
      </c>
      <c r="J65106" s="4" t="str">
        <f t="shared" si="1032"/>
        <v>F-gases</v>
      </c>
    </row>
    <row r="65107" spans="1:10" x14ac:dyDescent="0.45">
      <c r="A65107" t="s">
        <v>164</v>
      </c>
      <c r="B65107" t="s">
        <v>3</v>
      </c>
      <c r="C65107" t="s">
        <v>252</v>
      </c>
      <c r="E65107" t="s">
        <v>13</v>
      </c>
      <c r="F65107">
        <v>2008</v>
      </c>
      <c r="G65107">
        <v>0</v>
      </c>
      <c r="H65107">
        <f>IF(J65107="N2O",G65107/About!$A$88,IF('EPA non-CO2 Data'!J65107="CH4",'EPA non-CO2 Data'!G65107/About!$A$86,'EPA non-CO2 Data'!G65107))</f>
        <v>0</v>
      </c>
      <c r="I65107" s="4" t="str">
        <f>VLOOKUP(CONCATENATE(B65107,C65107,D65107),'EPA Source to Industry Map'!$D$2:$E$35,2,FALSE)</f>
        <v>chemicals 20</v>
      </c>
      <c r="J65107" s="4" t="str">
        <f t="shared" si="1032"/>
        <v>F-gases</v>
      </c>
    </row>
    <row r="65108" spans="1:10" x14ac:dyDescent="0.45">
      <c r="A65108" t="s">
        <v>164</v>
      </c>
      <c r="B65108" t="s">
        <v>3</v>
      </c>
      <c r="C65108" t="s">
        <v>252</v>
      </c>
      <c r="E65108" t="s">
        <v>13</v>
      </c>
      <c r="F65108">
        <v>2009</v>
      </c>
      <c r="G65108">
        <v>0</v>
      </c>
      <c r="H65108">
        <f>IF(J65108="N2O",G65108/About!$A$88,IF('EPA non-CO2 Data'!J65108="CH4",'EPA non-CO2 Data'!G65108/About!$A$86,'EPA non-CO2 Data'!G65108))</f>
        <v>0</v>
      </c>
      <c r="I65108" s="4" t="str">
        <f>VLOOKUP(CONCATENATE(B65108,C65108,D65108),'EPA Source to Industry Map'!$D$2:$E$35,2,FALSE)</f>
        <v>chemicals 20</v>
      </c>
      <c r="J65108" s="4" t="str">
        <f t="shared" si="1032"/>
        <v>F-gases</v>
      </c>
    </row>
    <row r="65109" spans="1:10" x14ac:dyDescent="0.45">
      <c r="A65109" t="s">
        <v>164</v>
      </c>
      <c r="B65109" t="s">
        <v>3</v>
      </c>
      <c r="C65109" t="s">
        <v>252</v>
      </c>
      <c r="E65109" t="s">
        <v>13</v>
      </c>
      <c r="F65109">
        <v>2010</v>
      </c>
      <c r="G65109">
        <v>0</v>
      </c>
      <c r="H65109">
        <f>IF(J65109="N2O",G65109/About!$A$88,IF('EPA non-CO2 Data'!J65109="CH4",'EPA non-CO2 Data'!G65109/About!$A$86,'EPA non-CO2 Data'!G65109))</f>
        <v>0</v>
      </c>
      <c r="I65109" s="4" t="str">
        <f>VLOOKUP(CONCATENATE(B65109,C65109,D65109),'EPA Source to Industry Map'!$D$2:$E$35,2,FALSE)</f>
        <v>chemicals 20</v>
      </c>
      <c r="J65109" s="4" t="str">
        <f t="shared" si="1032"/>
        <v>F-gases</v>
      </c>
    </row>
    <row r="65110" spans="1:10" x14ac:dyDescent="0.45">
      <c r="A65110" t="s">
        <v>164</v>
      </c>
      <c r="B65110" t="s">
        <v>3</v>
      </c>
      <c r="C65110" t="s">
        <v>252</v>
      </c>
      <c r="E65110" t="s">
        <v>13</v>
      </c>
      <c r="F65110">
        <v>2011</v>
      </c>
      <c r="G65110">
        <v>0</v>
      </c>
      <c r="H65110">
        <f>IF(J65110="N2O",G65110/About!$A$88,IF('EPA non-CO2 Data'!J65110="CH4",'EPA non-CO2 Data'!G65110/About!$A$86,'EPA non-CO2 Data'!G65110))</f>
        <v>0</v>
      </c>
      <c r="I65110" s="4" t="str">
        <f>VLOOKUP(CONCATENATE(B65110,C65110,D65110),'EPA Source to Industry Map'!$D$2:$E$35,2,FALSE)</f>
        <v>chemicals 20</v>
      </c>
      <c r="J65110" s="4" t="str">
        <f t="shared" si="1032"/>
        <v>F-gases</v>
      </c>
    </row>
    <row r="65111" spans="1:10" x14ac:dyDescent="0.45">
      <c r="A65111" t="s">
        <v>164</v>
      </c>
      <c r="B65111" t="s">
        <v>3</v>
      </c>
      <c r="C65111" t="s">
        <v>252</v>
      </c>
      <c r="E65111" t="s">
        <v>13</v>
      </c>
      <c r="F65111">
        <v>2012</v>
      </c>
      <c r="G65111">
        <v>0</v>
      </c>
      <c r="H65111">
        <f>IF(J65111="N2O",G65111/About!$A$88,IF('EPA non-CO2 Data'!J65111="CH4",'EPA non-CO2 Data'!G65111/About!$A$86,'EPA non-CO2 Data'!G65111))</f>
        <v>0</v>
      </c>
      <c r="I65111" s="4" t="str">
        <f>VLOOKUP(CONCATENATE(B65111,C65111,D65111),'EPA Source to Industry Map'!$D$2:$E$35,2,FALSE)</f>
        <v>chemicals 20</v>
      </c>
      <c r="J65111" s="4" t="str">
        <f t="shared" si="1032"/>
        <v>F-gases</v>
      </c>
    </row>
    <row r="65112" spans="1:10" x14ac:dyDescent="0.45">
      <c r="A65112" t="s">
        <v>164</v>
      </c>
      <c r="B65112" t="s">
        <v>3</v>
      </c>
      <c r="C65112" t="s">
        <v>252</v>
      </c>
      <c r="E65112" t="s">
        <v>13</v>
      </c>
      <c r="F65112">
        <v>2013</v>
      </c>
      <c r="G65112">
        <v>0</v>
      </c>
      <c r="H65112">
        <f>IF(J65112="N2O",G65112/About!$A$88,IF('EPA non-CO2 Data'!J65112="CH4",'EPA non-CO2 Data'!G65112/About!$A$86,'EPA non-CO2 Data'!G65112))</f>
        <v>0</v>
      </c>
      <c r="I65112" s="4" t="str">
        <f>VLOOKUP(CONCATENATE(B65112,C65112,D65112),'EPA Source to Industry Map'!$D$2:$E$35,2,FALSE)</f>
        <v>chemicals 20</v>
      </c>
      <c r="J65112" s="4" t="str">
        <f t="shared" si="1032"/>
        <v>F-gases</v>
      </c>
    </row>
    <row r="65113" spans="1:10" x14ac:dyDescent="0.45">
      <c r="A65113" t="s">
        <v>164</v>
      </c>
      <c r="B65113" t="s">
        <v>3</v>
      </c>
      <c r="C65113" t="s">
        <v>252</v>
      </c>
      <c r="E65113" t="s">
        <v>13</v>
      </c>
      <c r="F65113">
        <v>2014</v>
      </c>
      <c r="G65113">
        <v>0</v>
      </c>
      <c r="H65113">
        <f>IF(J65113="N2O",G65113/About!$A$88,IF('EPA non-CO2 Data'!J65113="CH4",'EPA non-CO2 Data'!G65113/About!$A$86,'EPA non-CO2 Data'!G65113))</f>
        <v>0</v>
      </c>
      <c r="I65113" s="4" t="str">
        <f>VLOOKUP(CONCATENATE(B65113,C65113,D65113),'EPA Source to Industry Map'!$D$2:$E$35,2,FALSE)</f>
        <v>chemicals 20</v>
      </c>
      <c r="J65113" s="4" t="str">
        <f t="shared" si="1032"/>
        <v>F-gases</v>
      </c>
    </row>
    <row r="65114" spans="1:10" x14ac:dyDescent="0.45">
      <c r="A65114" t="s">
        <v>164</v>
      </c>
      <c r="B65114" t="s">
        <v>3</v>
      </c>
      <c r="C65114" t="s">
        <v>252</v>
      </c>
      <c r="E65114" t="s">
        <v>13</v>
      </c>
      <c r="F65114">
        <v>2015</v>
      </c>
      <c r="G65114">
        <v>0</v>
      </c>
      <c r="H65114">
        <f>IF(J65114="N2O",G65114/About!$A$88,IF('EPA non-CO2 Data'!J65114="CH4",'EPA non-CO2 Data'!G65114/About!$A$86,'EPA non-CO2 Data'!G65114))</f>
        <v>0</v>
      </c>
      <c r="I65114" s="4" t="str">
        <f>VLOOKUP(CONCATENATE(B65114,C65114,D65114),'EPA Source to Industry Map'!$D$2:$E$35,2,FALSE)</f>
        <v>chemicals 20</v>
      </c>
      <c r="J65114" s="4" t="str">
        <f t="shared" si="1032"/>
        <v>F-gases</v>
      </c>
    </row>
    <row r="65115" spans="1:10" x14ac:dyDescent="0.45">
      <c r="A65115" t="s">
        <v>164</v>
      </c>
      <c r="B65115" t="s">
        <v>3</v>
      </c>
      <c r="C65115" t="s">
        <v>252</v>
      </c>
      <c r="E65115" t="s">
        <v>13</v>
      </c>
      <c r="F65115">
        <v>2016</v>
      </c>
      <c r="G65115">
        <v>0</v>
      </c>
      <c r="H65115">
        <f>IF(J65115="N2O",G65115/About!$A$88,IF('EPA non-CO2 Data'!J65115="CH4",'EPA non-CO2 Data'!G65115/About!$A$86,'EPA non-CO2 Data'!G65115))</f>
        <v>0</v>
      </c>
      <c r="I65115" s="4" t="str">
        <f>VLOOKUP(CONCATENATE(B65115,C65115,D65115),'EPA Source to Industry Map'!$D$2:$E$35,2,FALSE)</f>
        <v>chemicals 20</v>
      </c>
      <c r="J65115" s="4" t="str">
        <f t="shared" si="1032"/>
        <v>F-gases</v>
      </c>
    </row>
    <row r="65116" spans="1:10" x14ac:dyDescent="0.45">
      <c r="A65116" t="s">
        <v>164</v>
      </c>
      <c r="B65116" t="s">
        <v>3</v>
      </c>
      <c r="C65116" t="s">
        <v>252</v>
      </c>
      <c r="E65116" t="s">
        <v>13</v>
      </c>
      <c r="F65116">
        <v>2017</v>
      </c>
      <c r="G65116">
        <v>0</v>
      </c>
      <c r="H65116">
        <f>IF(J65116="N2O",G65116/About!$A$88,IF('EPA non-CO2 Data'!J65116="CH4",'EPA non-CO2 Data'!G65116/About!$A$86,'EPA non-CO2 Data'!G65116))</f>
        <v>0</v>
      </c>
      <c r="I65116" s="4" t="str">
        <f>VLOOKUP(CONCATENATE(B65116,C65116,D65116),'EPA Source to Industry Map'!$D$2:$E$35,2,FALSE)</f>
        <v>chemicals 20</v>
      </c>
      <c r="J65116" s="4" t="str">
        <f t="shared" si="1032"/>
        <v>F-gases</v>
      </c>
    </row>
    <row r="65117" spans="1:10" x14ac:dyDescent="0.45">
      <c r="A65117" t="s">
        <v>164</v>
      </c>
      <c r="B65117" t="s">
        <v>3</v>
      </c>
      <c r="C65117" t="s">
        <v>252</v>
      </c>
      <c r="E65117" t="s">
        <v>13</v>
      </c>
      <c r="F65117">
        <v>2018</v>
      </c>
      <c r="G65117">
        <v>0</v>
      </c>
      <c r="H65117">
        <f>IF(J65117="N2O",G65117/About!$A$88,IF('EPA non-CO2 Data'!J65117="CH4",'EPA non-CO2 Data'!G65117/About!$A$86,'EPA non-CO2 Data'!G65117))</f>
        <v>0</v>
      </c>
      <c r="I65117" s="4" t="str">
        <f>VLOOKUP(CONCATENATE(B65117,C65117,D65117),'EPA Source to Industry Map'!$D$2:$E$35,2,FALSE)</f>
        <v>chemicals 20</v>
      </c>
      <c r="J65117" s="4" t="str">
        <f t="shared" si="1032"/>
        <v>F-gases</v>
      </c>
    </row>
    <row r="65118" spans="1:10" x14ac:dyDescent="0.45">
      <c r="A65118" t="s">
        <v>164</v>
      </c>
      <c r="B65118" t="s">
        <v>3</v>
      </c>
      <c r="C65118" t="s">
        <v>252</v>
      </c>
      <c r="E65118" t="s">
        <v>13</v>
      </c>
      <c r="F65118">
        <v>2019</v>
      </c>
      <c r="G65118">
        <v>0</v>
      </c>
      <c r="H65118">
        <f>IF(J65118="N2O",G65118/About!$A$88,IF('EPA non-CO2 Data'!J65118="CH4",'EPA non-CO2 Data'!G65118/About!$A$86,'EPA non-CO2 Data'!G65118))</f>
        <v>0</v>
      </c>
      <c r="I65118" s="4" t="str">
        <f>VLOOKUP(CONCATENATE(B65118,C65118,D65118),'EPA Source to Industry Map'!$D$2:$E$35,2,FALSE)</f>
        <v>chemicals 20</v>
      </c>
      <c r="J65118" s="4" t="str">
        <f t="shared" si="1032"/>
        <v>F-gases</v>
      </c>
    </row>
    <row r="65119" spans="1:10" x14ac:dyDescent="0.45">
      <c r="A65119" t="s">
        <v>164</v>
      </c>
      <c r="B65119" t="s">
        <v>3</v>
      </c>
      <c r="C65119" t="s">
        <v>252</v>
      </c>
      <c r="E65119" t="s">
        <v>13</v>
      </c>
      <c r="F65119">
        <v>2020</v>
      </c>
      <c r="G65119">
        <v>0</v>
      </c>
      <c r="H65119">
        <f>IF(J65119="N2O",G65119/About!$A$88,IF('EPA non-CO2 Data'!J65119="CH4",'EPA non-CO2 Data'!G65119/About!$A$86,'EPA non-CO2 Data'!G65119))</f>
        <v>0</v>
      </c>
      <c r="I65119" s="4" t="str">
        <f>VLOOKUP(CONCATENATE(B65119,C65119,D65119),'EPA Source to Industry Map'!$D$2:$E$35,2,FALSE)</f>
        <v>chemicals 20</v>
      </c>
      <c r="J65119" s="4" t="str">
        <f t="shared" si="1032"/>
        <v>F-gases</v>
      </c>
    </row>
    <row r="65120" spans="1:10" x14ac:dyDescent="0.45">
      <c r="A65120" t="s">
        <v>164</v>
      </c>
      <c r="B65120" t="s">
        <v>3</v>
      </c>
      <c r="C65120" t="s">
        <v>252</v>
      </c>
      <c r="E65120" t="s">
        <v>13</v>
      </c>
      <c r="F65120">
        <v>2021</v>
      </c>
      <c r="G65120">
        <v>0</v>
      </c>
      <c r="H65120">
        <f>IF(J65120="N2O",G65120/About!$A$88,IF('EPA non-CO2 Data'!J65120="CH4",'EPA non-CO2 Data'!G65120/About!$A$86,'EPA non-CO2 Data'!G65120))</f>
        <v>0</v>
      </c>
      <c r="I65120" s="4" t="str">
        <f>VLOOKUP(CONCATENATE(B65120,C65120,D65120),'EPA Source to Industry Map'!$D$2:$E$35,2,FALSE)</f>
        <v>chemicals 20</v>
      </c>
      <c r="J65120" s="4" t="str">
        <f t="shared" si="1032"/>
        <v>F-gases</v>
      </c>
    </row>
    <row r="65121" spans="1:10" x14ac:dyDescent="0.45">
      <c r="A65121" t="s">
        <v>164</v>
      </c>
      <c r="B65121" t="s">
        <v>3</v>
      </c>
      <c r="C65121" t="s">
        <v>252</v>
      </c>
      <c r="E65121" t="s">
        <v>13</v>
      </c>
      <c r="F65121">
        <v>2022</v>
      </c>
      <c r="G65121">
        <v>0</v>
      </c>
      <c r="H65121">
        <f>IF(J65121="N2O",G65121/About!$A$88,IF('EPA non-CO2 Data'!J65121="CH4",'EPA non-CO2 Data'!G65121/About!$A$86,'EPA non-CO2 Data'!G65121))</f>
        <v>0</v>
      </c>
      <c r="I65121" s="4" t="str">
        <f>VLOOKUP(CONCATENATE(B65121,C65121,D65121),'EPA Source to Industry Map'!$D$2:$E$35,2,FALSE)</f>
        <v>chemicals 20</v>
      </c>
      <c r="J65121" s="4" t="str">
        <f t="shared" si="1032"/>
        <v>F-gases</v>
      </c>
    </row>
    <row r="65122" spans="1:10" x14ac:dyDescent="0.45">
      <c r="A65122" t="s">
        <v>164</v>
      </c>
      <c r="B65122" t="s">
        <v>3</v>
      </c>
      <c r="C65122" t="s">
        <v>252</v>
      </c>
      <c r="E65122" t="s">
        <v>13</v>
      </c>
      <c r="F65122">
        <v>2023</v>
      </c>
      <c r="G65122">
        <v>0</v>
      </c>
      <c r="H65122">
        <f>IF(J65122="N2O",G65122/About!$A$88,IF('EPA non-CO2 Data'!J65122="CH4",'EPA non-CO2 Data'!G65122/About!$A$86,'EPA non-CO2 Data'!G65122))</f>
        <v>0</v>
      </c>
      <c r="I65122" s="4" t="str">
        <f>VLOOKUP(CONCATENATE(B65122,C65122,D65122),'EPA Source to Industry Map'!$D$2:$E$35,2,FALSE)</f>
        <v>chemicals 20</v>
      </c>
      <c r="J65122" s="4" t="str">
        <f t="shared" si="1032"/>
        <v>F-gases</v>
      </c>
    </row>
    <row r="65123" spans="1:10" x14ac:dyDescent="0.45">
      <c r="A65123" t="s">
        <v>164</v>
      </c>
      <c r="B65123" t="s">
        <v>3</v>
      </c>
      <c r="C65123" t="s">
        <v>252</v>
      </c>
      <c r="E65123" t="s">
        <v>13</v>
      </c>
      <c r="F65123">
        <v>2024</v>
      </c>
      <c r="G65123">
        <v>0</v>
      </c>
      <c r="H65123">
        <f>IF(J65123="N2O",G65123/About!$A$88,IF('EPA non-CO2 Data'!J65123="CH4",'EPA non-CO2 Data'!G65123/About!$A$86,'EPA non-CO2 Data'!G65123))</f>
        <v>0</v>
      </c>
      <c r="I65123" s="4" t="str">
        <f>VLOOKUP(CONCATENATE(B65123,C65123,D65123),'EPA Source to Industry Map'!$D$2:$E$35,2,FALSE)</f>
        <v>chemicals 20</v>
      </c>
      <c r="J65123" s="4" t="str">
        <f t="shared" si="1032"/>
        <v>F-gases</v>
      </c>
    </row>
    <row r="65124" spans="1:10" x14ac:dyDescent="0.45">
      <c r="A65124" t="s">
        <v>164</v>
      </c>
      <c r="B65124" t="s">
        <v>3</v>
      </c>
      <c r="C65124" t="s">
        <v>252</v>
      </c>
      <c r="E65124" t="s">
        <v>13</v>
      </c>
      <c r="F65124">
        <v>2025</v>
      </c>
      <c r="G65124">
        <v>0</v>
      </c>
      <c r="H65124">
        <f>IF(J65124="N2O",G65124/About!$A$88,IF('EPA non-CO2 Data'!J65124="CH4",'EPA non-CO2 Data'!G65124/About!$A$86,'EPA non-CO2 Data'!G65124))</f>
        <v>0</v>
      </c>
      <c r="I65124" s="4" t="str">
        <f>VLOOKUP(CONCATENATE(B65124,C65124,D65124),'EPA Source to Industry Map'!$D$2:$E$35,2,FALSE)</f>
        <v>chemicals 20</v>
      </c>
      <c r="J65124" s="4" t="str">
        <f t="shared" si="1032"/>
        <v>F-gases</v>
      </c>
    </row>
    <row r="65125" spans="1:10" x14ac:dyDescent="0.45">
      <c r="A65125" t="s">
        <v>164</v>
      </c>
      <c r="B65125" t="s">
        <v>3</v>
      </c>
      <c r="C65125" t="s">
        <v>252</v>
      </c>
      <c r="E65125" t="s">
        <v>13</v>
      </c>
      <c r="F65125">
        <v>2026</v>
      </c>
      <c r="G65125">
        <v>0</v>
      </c>
      <c r="H65125">
        <f>IF(J65125="N2O",G65125/About!$A$88,IF('EPA non-CO2 Data'!J65125="CH4",'EPA non-CO2 Data'!G65125/About!$A$86,'EPA non-CO2 Data'!G65125))</f>
        <v>0</v>
      </c>
      <c r="I65125" s="4" t="str">
        <f>VLOOKUP(CONCATENATE(B65125,C65125,D65125),'EPA Source to Industry Map'!$D$2:$E$35,2,FALSE)</f>
        <v>chemicals 20</v>
      </c>
      <c r="J65125" s="4" t="str">
        <f t="shared" si="1032"/>
        <v>F-gases</v>
      </c>
    </row>
    <row r="65126" spans="1:10" x14ac:dyDescent="0.45">
      <c r="A65126" t="s">
        <v>164</v>
      </c>
      <c r="B65126" t="s">
        <v>3</v>
      </c>
      <c r="C65126" t="s">
        <v>252</v>
      </c>
      <c r="E65126" t="s">
        <v>13</v>
      </c>
      <c r="F65126">
        <v>2027</v>
      </c>
      <c r="G65126">
        <v>0</v>
      </c>
      <c r="H65126">
        <f>IF(J65126="N2O",G65126/About!$A$88,IF('EPA non-CO2 Data'!J65126="CH4",'EPA non-CO2 Data'!G65126/About!$A$86,'EPA non-CO2 Data'!G65126))</f>
        <v>0</v>
      </c>
      <c r="I65126" s="4" t="str">
        <f>VLOOKUP(CONCATENATE(B65126,C65126,D65126),'EPA Source to Industry Map'!$D$2:$E$35,2,FALSE)</f>
        <v>chemicals 20</v>
      </c>
      <c r="J65126" s="4" t="str">
        <f t="shared" si="1032"/>
        <v>F-gases</v>
      </c>
    </row>
    <row r="65127" spans="1:10" x14ac:dyDescent="0.45">
      <c r="A65127" t="s">
        <v>164</v>
      </c>
      <c r="B65127" t="s">
        <v>3</v>
      </c>
      <c r="C65127" t="s">
        <v>252</v>
      </c>
      <c r="E65127" t="s">
        <v>13</v>
      </c>
      <c r="F65127">
        <v>2028</v>
      </c>
      <c r="G65127">
        <v>0</v>
      </c>
      <c r="H65127">
        <f>IF(J65127="N2O",G65127/About!$A$88,IF('EPA non-CO2 Data'!J65127="CH4",'EPA non-CO2 Data'!G65127/About!$A$86,'EPA non-CO2 Data'!G65127))</f>
        <v>0</v>
      </c>
      <c r="I65127" s="4" t="str">
        <f>VLOOKUP(CONCATENATE(B65127,C65127,D65127),'EPA Source to Industry Map'!$D$2:$E$35,2,FALSE)</f>
        <v>chemicals 20</v>
      </c>
      <c r="J65127" s="4" t="str">
        <f t="shared" si="1032"/>
        <v>F-gases</v>
      </c>
    </row>
    <row r="65128" spans="1:10" x14ac:dyDescent="0.45">
      <c r="A65128" t="s">
        <v>164</v>
      </c>
      <c r="B65128" t="s">
        <v>3</v>
      </c>
      <c r="C65128" t="s">
        <v>252</v>
      </c>
      <c r="E65128" t="s">
        <v>13</v>
      </c>
      <c r="F65128">
        <v>2029</v>
      </c>
      <c r="G65128">
        <v>0</v>
      </c>
      <c r="H65128">
        <f>IF(J65128="N2O",G65128/About!$A$88,IF('EPA non-CO2 Data'!J65128="CH4",'EPA non-CO2 Data'!G65128/About!$A$86,'EPA non-CO2 Data'!G65128))</f>
        <v>0</v>
      </c>
      <c r="I65128" s="4" t="str">
        <f>VLOOKUP(CONCATENATE(B65128,C65128,D65128),'EPA Source to Industry Map'!$D$2:$E$35,2,FALSE)</f>
        <v>chemicals 20</v>
      </c>
      <c r="J65128" s="4" t="str">
        <f t="shared" si="1032"/>
        <v>F-gases</v>
      </c>
    </row>
    <row r="65129" spans="1:10" x14ac:dyDescent="0.45">
      <c r="A65129" t="s">
        <v>164</v>
      </c>
      <c r="B65129" t="s">
        <v>3</v>
      </c>
      <c r="C65129" t="s">
        <v>252</v>
      </c>
      <c r="E65129" t="s">
        <v>13</v>
      </c>
      <c r="F65129">
        <v>2030</v>
      </c>
      <c r="G65129">
        <v>0</v>
      </c>
      <c r="H65129">
        <f>IF(J65129="N2O",G65129/About!$A$88,IF('EPA non-CO2 Data'!J65129="CH4",'EPA non-CO2 Data'!G65129/About!$A$86,'EPA non-CO2 Data'!G65129))</f>
        <v>0</v>
      </c>
      <c r="I65129" s="4" t="str">
        <f>VLOOKUP(CONCATENATE(B65129,C65129,D65129),'EPA Source to Industry Map'!$D$2:$E$35,2,FALSE)</f>
        <v>chemicals 20</v>
      </c>
      <c r="J65129" s="4" t="str">
        <f t="shared" si="1032"/>
        <v>F-gases</v>
      </c>
    </row>
    <row r="65130" spans="1:10" x14ac:dyDescent="0.45">
      <c r="A65130" t="s">
        <v>164</v>
      </c>
      <c r="B65130" t="s">
        <v>3</v>
      </c>
      <c r="C65130" t="s">
        <v>252</v>
      </c>
      <c r="E65130" t="s">
        <v>13</v>
      </c>
      <c r="F65130">
        <v>2031</v>
      </c>
      <c r="G65130">
        <v>0</v>
      </c>
      <c r="H65130">
        <f>IF(J65130="N2O",G65130/About!$A$88,IF('EPA non-CO2 Data'!J65130="CH4",'EPA non-CO2 Data'!G65130/About!$A$86,'EPA non-CO2 Data'!G65130))</f>
        <v>0</v>
      </c>
      <c r="I65130" s="4" t="str">
        <f>VLOOKUP(CONCATENATE(B65130,C65130,D65130),'EPA Source to Industry Map'!$D$2:$E$35,2,FALSE)</f>
        <v>chemicals 20</v>
      </c>
      <c r="J65130" s="4" t="str">
        <f t="shared" si="1032"/>
        <v>F-gases</v>
      </c>
    </row>
    <row r="65131" spans="1:10" x14ac:dyDescent="0.45">
      <c r="A65131" t="s">
        <v>164</v>
      </c>
      <c r="B65131" t="s">
        <v>3</v>
      </c>
      <c r="C65131" t="s">
        <v>252</v>
      </c>
      <c r="E65131" t="s">
        <v>13</v>
      </c>
      <c r="F65131">
        <v>2032</v>
      </c>
      <c r="G65131">
        <v>0</v>
      </c>
      <c r="H65131">
        <f>IF(J65131="N2O",G65131/About!$A$88,IF('EPA non-CO2 Data'!J65131="CH4",'EPA non-CO2 Data'!G65131/About!$A$86,'EPA non-CO2 Data'!G65131))</f>
        <v>0</v>
      </c>
      <c r="I65131" s="4" t="str">
        <f>VLOOKUP(CONCATENATE(B65131,C65131,D65131),'EPA Source to Industry Map'!$D$2:$E$35,2,FALSE)</f>
        <v>chemicals 20</v>
      </c>
      <c r="J65131" s="4" t="str">
        <f t="shared" si="1032"/>
        <v>F-gases</v>
      </c>
    </row>
    <row r="65132" spans="1:10" x14ac:dyDescent="0.45">
      <c r="A65132" t="s">
        <v>164</v>
      </c>
      <c r="B65132" t="s">
        <v>3</v>
      </c>
      <c r="C65132" t="s">
        <v>252</v>
      </c>
      <c r="E65132" t="s">
        <v>13</v>
      </c>
      <c r="F65132">
        <v>2033</v>
      </c>
      <c r="G65132">
        <v>0</v>
      </c>
      <c r="H65132">
        <f>IF(J65132="N2O",G65132/About!$A$88,IF('EPA non-CO2 Data'!J65132="CH4",'EPA non-CO2 Data'!G65132/About!$A$86,'EPA non-CO2 Data'!G65132))</f>
        <v>0</v>
      </c>
      <c r="I65132" s="4" t="str">
        <f>VLOOKUP(CONCATENATE(B65132,C65132,D65132),'EPA Source to Industry Map'!$D$2:$E$35,2,FALSE)</f>
        <v>chemicals 20</v>
      </c>
      <c r="J65132" s="4" t="str">
        <f t="shared" si="1032"/>
        <v>F-gases</v>
      </c>
    </row>
    <row r="65133" spans="1:10" x14ac:dyDescent="0.45">
      <c r="A65133" t="s">
        <v>164</v>
      </c>
      <c r="B65133" t="s">
        <v>3</v>
      </c>
      <c r="C65133" t="s">
        <v>252</v>
      </c>
      <c r="E65133" t="s">
        <v>13</v>
      </c>
      <c r="F65133">
        <v>2034</v>
      </c>
      <c r="G65133">
        <v>0</v>
      </c>
      <c r="H65133">
        <f>IF(J65133="N2O",G65133/About!$A$88,IF('EPA non-CO2 Data'!J65133="CH4",'EPA non-CO2 Data'!G65133/About!$A$86,'EPA non-CO2 Data'!G65133))</f>
        <v>0</v>
      </c>
      <c r="I65133" s="4" t="str">
        <f>VLOOKUP(CONCATENATE(B65133,C65133,D65133),'EPA Source to Industry Map'!$D$2:$E$35,2,FALSE)</f>
        <v>chemicals 20</v>
      </c>
      <c r="J65133" s="4" t="str">
        <f t="shared" si="1032"/>
        <v>F-gases</v>
      </c>
    </row>
    <row r="65134" spans="1:10" x14ac:dyDescent="0.45">
      <c r="A65134" t="s">
        <v>164</v>
      </c>
      <c r="B65134" t="s">
        <v>3</v>
      </c>
      <c r="C65134" t="s">
        <v>252</v>
      </c>
      <c r="E65134" t="s">
        <v>13</v>
      </c>
      <c r="F65134">
        <v>2035</v>
      </c>
      <c r="G65134">
        <v>0</v>
      </c>
      <c r="H65134">
        <f>IF(J65134="N2O",G65134/About!$A$88,IF('EPA non-CO2 Data'!J65134="CH4",'EPA non-CO2 Data'!G65134/About!$A$86,'EPA non-CO2 Data'!G65134))</f>
        <v>0</v>
      </c>
      <c r="I65134" s="4" t="str">
        <f>VLOOKUP(CONCATENATE(B65134,C65134,D65134),'EPA Source to Industry Map'!$D$2:$E$35,2,FALSE)</f>
        <v>chemicals 20</v>
      </c>
      <c r="J65134" s="4" t="str">
        <f t="shared" si="1032"/>
        <v>F-gases</v>
      </c>
    </row>
    <row r="65135" spans="1:10" x14ac:dyDescent="0.45">
      <c r="A65135" t="s">
        <v>164</v>
      </c>
      <c r="B65135" t="s">
        <v>3</v>
      </c>
      <c r="C65135" t="s">
        <v>252</v>
      </c>
      <c r="E65135" t="s">
        <v>13</v>
      </c>
      <c r="F65135">
        <v>2036</v>
      </c>
      <c r="G65135">
        <v>0</v>
      </c>
      <c r="H65135">
        <f>IF(J65135="N2O",G65135/About!$A$88,IF('EPA non-CO2 Data'!J65135="CH4",'EPA non-CO2 Data'!G65135/About!$A$86,'EPA non-CO2 Data'!G65135))</f>
        <v>0</v>
      </c>
      <c r="I65135" s="4" t="str">
        <f>VLOOKUP(CONCATENATE(B65135,C65135,D65135),'EPA Source to Industry Map'!$D$2:$E$35,2,FALSE)</f>
        <v>chemicals 20</v>
      </c>
      <c r="J65135" s="4" t="str">
        <f t="shared" si="1032"/>
        <v>F-gases</v>
      </c>
    </row>
    <row r="65136" spans="1:10" x14ac:dyDescent="0.45">
      <c r="A65136" t="s">
        <v>164</v>
      </c>
      <c r="B65136" t="s">
        <v>3</v>
      </c>
      <c r="C65136" t="s">
        <v>252</v>
      </c>
      <c r="E65136" t="s">
        <v>13</v>
      </c>
      <c r="F65136">
        <v>2037</v>
      </c>
      <c r="G65136">
        <v>0</v>
      </c>
      <c r="H65136">
        <f>IF(J65136="N2O",G65136/About!$A$88,IF('EPA non-CO2 Data'!J65136="CH4",'EPA non-CO2 Data'!G65136/About!$A$86,'EPA non-CO2 Data'!G65136))</f>
        <v>0</v>
      </c>
      <c r="I65136" s="4" t="str">
        <f>VLOOKUP(CONCATENATE(B65136,C65136,D65136),'EPA Source to Industry Map'!$D$2:$E$35,2,FALSE)</f>
        <v>chemicals 20</v>
      </c>
      <c r="J65136" s="4" t="str">
        <f t="shared" si="1032"/>
        <v>F-gases</v>
      </c>
    </row>
    <row r="65137" spans="1:10" x14ac:dyDescent="0.45">
      <c r="A65137" t="s">
        <v>164</v>
      </c>
      <c r="B65137" t="s">
        <v>3</v>
      </c>
      <c r="C65137" t="s">
        <v>252</v>
      </c>
      <c r="E65137" t="s">
        <v>13</v>
      </c>
      <c r="F65137">
        <v>2038</v>
      </c>
      <c r="G65137">
        <v>0</v>
      </c>
      <c r="H65137">
        <f>IF(J65137="N2O",G65137/About!$A$88,IF('EPA non-CO2 Data'!J65137="CH4",'EPA non-CO2 Data'!G65137/About!$A$86,'EPA non-CO2 Data'!G65137))</f>
        <v>0</v>
      </c>
      <c r="I65137" s="4" t="str">
        <f>VLOOKUP(CONCATENATE(B65137,C65137,D65137),'EPA Source to Industry Map'!$D$2:$E$35,2,FALSE)</f>
        <v>chemicals 20</v>
      </c>
      <c r="J65137" s="4" t="str">
        <f t="shared" si="1032"/>
        <v>F-gases</v>
      </c>
    </row>
    <row r="65138" spans="1:10" x14ac:dyDescent="0.45">
      <c r="A65138" t="s">
        <v>164</v>
      </c>
      <c r="B65138" t="s">
        <v>3</v>
      </c>
      <c r="C65138" t="s">
        <v>252</v>
      </c>
      <c r="E65138" t="s">
        <v>13</v>
      </c>
      <c r="F65138">
        <v>2039</v>
      </c>
      <c r="G65138">
        <v>0</v>
      </c>
      <c r="H65138">
        <f>IF(J65138="N2O",G65138/About!$A$88,IF('EPA non-CO2 Data'!J65138="CH4",'EPA non-CO2 Data'!G65138/About!$A$86,'EPA non-CO2 Data'!G65138))</f>
        <v>0</v>
      </c>
      <c r="I65138" s="4" t="str">
        <f>VLOOKUP(CONCATENATE(B65138,C65138,D65138),'EPA Source to Industry Map'!$D$2:$E$35,2,FALSE)</f>
        <v>chemicals 20</v>
      </c>
      <c r="J65138" s="4" t="str">
        <f t="shared" si="1032"/>
        <v>F-gases</v>
      </c>
    </row>
    <row r="65139" spans="1:10" x14ac:dyDescent="0.45">
      <c r="A65139" t="s">
        <v>164</v>
      </c>
      <c r="B65139" t="s">
        <v>3</v>
      </c>
      <c r="C65139" t="s">
        <v>252</v>
      </c>
      <c r="E65139" t="s">
        <v>13</v>
      </c>
      <c r="F65139">
        <v>2040</v>
      </c>
      <c r="G65139">
        <v>0</v>
      </c>
      <c r="H65139">
        <f>IF(J65139="N2O",G65139/About!$A$88,IF('EPA non-CO2 Data'!J65139="CH4",'EPA non-CO2 Data'!G65139/About!$A$86,'EPA non-CO2 Data'!G65139))</f>
        <v>0</v>
      </c>
      <c r="I65139" s="4" t="str">
        <f>VLOOKUP(CONCATENATE(B65139,C65139,D65139),'EPA Source to Industry Map'!$D$2:$E$35,2,FALSE)</f>
        <v>chemicals 20</v>
      </c>
      <c r="J65139" s="4" t="str">
        <f t="shared" si="1032"/>
        <v>F-gases</v>
      </c>
    </row>
    <row r="65140" spans="1:10" x14ac:dyDescent="0.45">
      <c r="A65140" t="s">
        <v>164</v>
      </c>
      <c r="B65140" t="s">
        <v>3</v>
      </c>
      <c r="C65140" t="s">
        <v>252</v>
      </c>
      <c r="E65140" t="s">
        <v>13</v>
      </c>
      <c r="F65140">
        <v>2041</v>
      </c>
      <c r="G65140">
        <v>0</v>
      </c>
      <c r="H65140">
        <f>IF(J65140="N2O",G65140/About!$A$88,IF('EPA non-CO2 Data'!J65140="CH4",'EPA non-CO2 Data'!G65140/About!$A$86,'EPA non-CO2 Data'!G65140))</f>
        <v>0</v>
      </c>
      <c r="I65140" s="4" t="str">
        <f>VLOOKUP(CONCATENATE(B65140,C65140,D65140),'EPA Source to Industry Map'!$D$2:$E$35,2,FALSE)</f>
        <v>chemicals 20</v>
      </c>
      <c r="J65140" s="4" t="str">
        <f t="shared" si="1032"/>
        <v>F-gases</v>
      </c>
    </row>
    <row r="65141" spans="1:10" x14ac:dyDescent="0.45">
      <c r="A65141" t="s">
        <v>164</v>
      </c>
      <c r="B65141" t="s">
        <v>3</v>
      </c>
      <c r="C65141" t="s">
        <v>252</v>
      </c>
      <c r="E65141" t="s">
        <v>13</v>
      </c>
      <c r="F65141">
        <v>2042</v>
      </c>
      <c r="G65141">
        <v>0</v>
      </c>
      <c r="H65141">
        <f>IF(J65141="N2O",G65141/About!$A$88,IF('EPA non-CO2 Data'!J65141="CH4",'EPA non-CO2 Data'!G65141/About!$A$86,'EPA non-CO2 Data'!G65141))</f>
        <v>0</v>
      </c>
      <c r="I65141" s="4" t="str">
        <f>VLOOKUP(CONCATENATE(B65141,C65141,D65141),'EPA Source to Industry Map'!$D$2:$E$35,2,FALSE)</f>
        <v>chemicals 20</v>
      </c>
      <c r="J65141" s="4" t="str">
        <f t="shared" si="1032"/>
        <v>F-gases</v>
      </c>
    </row>
    <row r="65142" spans="1:10" x14ac:dyDescent="0.45">
      <c r="A65142" t="s">
        <v>164</v>
      </c>
      <c r="B65142" t="s">
        <v>3</v>
      </c>
      <c r="C65142" t="s">
        <v>252</v>
      </c>
      <c r="E65142" t="s">
        <v>13</v>
      </c>
      <c r="F65142">
        <v>2043</v>
      </c>
      <c r="G65142">
        <v>0</v>
      </c>
      <c r="H65142">
        <f>IF(J65142="N2O",G65142/About!$A$88,IF('EPA non-CO2 Data'!J65142="CH4",'EPA non-CO2 Data'!G65142/About!$A$86,'EPA non-CO2 Data'!G65142))</f>
        <v>0</v>
      </c>
      <c r="I65142" s="4" t="str">
        <f>VLOOKUP(CONCATENATE(B65142,C65142,D65142),'EPA Source to Industry Map'!$D$2:$E$35,2,FALSE)</f>
        <v>chemicals 20</v>
      </c>
      <c r="J65142" s="4" t="str">
        <f t="shared" si="1032"/>
        <v>F-gases</v>
      </c>
    </row>
    <row r="65143" spans="1:10" x14ac:dyDescent="0.45">
      <c r="A65143" t="s">
        <v>164</v>
      </c>
      <c r="B65143" t="s">
        <v>3</v>
      </c>
      <c r="C65143" t="s">
        <v>252</v>
      </c>
      <c r="E65143" t="s">
        <v>13</v>
      </c>
      <c r="F65143">
        <v>2044</v>
      </c>
      <c r="G65143">
        <v>0</v>
      </c>
      <c r="H65143">
        <f>IF(J65143="N2O",G65143/About!$A$88,IF('EPA non-CO2 Data'!J65143="CH4",'EPA non-CO2 Data'!G65143/About!$A$86,'EPA non-CO2 Data'!G65143))</f>
        <v>0</v>
      </c>
      <c r="I65143" s="4" t="str">
        <f>VLOOKUP(CONCATENATE(B65143,C65143,D65143),'EPA Source to Industry Map'!$D$2:$E$35,2,FALSE)</f>
        <v>chemicals 20</v>
      </c>
      <c r="J65143" s="4" t="str">
        <f t="shared" si="1032"/>
        <v>F-gases</v>
      </c>
    </row>
    <row r="65144" spans="1:10" x14ac:dyDescent="0.45">
      <c r="A65144" t="s">
        <v>164</v>
      </c>
      <c r="B65144" t="s">
        <v>3</v>
      </c>
      <c r="C65144" t="s">
        <v>252</v>
      </c>
      <c r="E65144" t="s">
        <v>13</v>
      </c>
      <c r="F65144">
        <v>2045</v>
      </c>
      <c r="G65144">
        <v>0</v>
      </c>
      <c r="H65144">
        <f>IF(J65144="N2O",G65144/About!$A$88,IF('EPA non-CO2 Data'!J65144="CH4",'EPA non-CO2 Data'!G65144/About!$A$86,'EPA non-CO2 Data'!G65144))</f>
        <v>0</v>
      </c>
      <c r="I65144" s="4" t="str">
        <f>VLOOKUP(CONCATENATE(B65144,C65144,D65144),'EPA Source to Industry Map'!$D$2:$E$35,2,FALSE)</f>
        <v>chemicals 20</v>
      </c>
      <c r="J65144" s="4" t="str">
        <f t="shared" si="1032"/>
        <v>F-gases</v>
      </c>
    </row>
    <row r="65145" spans="1:10" x14ac:dyDescent="0.45">
      <c r="A65145" t="s">
        <v>164</v>
      </c>
      <c r="B65145" t="s">
        <v>3</v>
      </c>
      <c r="C65145" t="s">
        <v>252</v>
      </c>
      <c r="E65145" t="s">
        <v>13</v>
      </c>
      <c r="F65145">
        <v>2046</v>
      </c>
      <c r="G65145">
        <v>0</v>
      </c>
      <c r="H65145">
        <f>IF(J65145="N2O",G65145/About!$A$88,IF('EPA non-CO2 Data'!J65145="CH4",'EPA non-CO2 Data'!G65145/About!$A$86,'EPA non-CO2 Data'!G65145))</f>
        <v>0</v>
      </c>
      <c r="I65145" s="4" t="str">
        <f>VLOOKUP(CONCATENATE(B65145,C65145,D65145),'EPA Source to Industry Map'!$D$2:$E$35,2,FALSE)</f>
        <v>chemicals 20</v>
      </c>
      <c r="J65145" s="4" t="str">
        <f t="shared" si="1032"/>
        <v>F-gases</v>
      </c>
    </row>
    <row r="65146" spans="1:10" x14ac:dyDescent="0.45">
      <c r="A65146" t="s">
        <v>164</v>
      </c>
      <c r="B65146" t="s">
        <v>3</v>
      </c>
      <c r="C65146" t="s">
        <v>252</v>
      </c>
      <c r="E65146" t="s">
        <v>13</v>
      </c>
      <c r="F65146">
        <v>2047</v>
      </c>
      <c r="G65146">
        <v>0</v>
      </c>
      <c r="H65146">
        <f>IF(J65146="N2O",G65146/About!$A$88,IF('EPA non-CO2 Data'!J65146="CH4",'EPA non-CO2 Data'!G65146/About!$A$86,'EPA non-CO2 Data'!G65146))</f>
        <v>0</v>
      </c>
      <c r="I65146" s="4" t="str">
        <f>VLOOKUP(CONCATENATE(B65146,C65146,D65146),'EPA Source to Industry Map'!$D$2:$E$35,2,FALSE)</f>
        <v>chemicals 20</v>
      </c>
      <c r="J65146" s="4" t="str">
        <f t="shared" si="1032"/>
        <v>F-gases</v>
      </c>
    </row>
    <row r="65147" spans="1:10" x14ac:dyDescent="0.45">
      <c r="A65147" t="s">
        <v>164</v>
      </c>
      <c r="B65147" t="s">
        <v>3</v>
      </c>
      <c r="C65147" t="s">
        <v>252</v>
      </c>
      <c r="E65147" t="s">
        <v>13</v>
      </c>
      <c r="F65147">
        <v>2048</v>
      </c>
      <c r="G65147">
        <v>0</v>
      </c>
      <c r="H65147">
        <f>IF(J65147="N2O",G65147/About!$A$88,IF('EPA non-CO2 Data'!J65147="CH4",'EPA non-CO2 Data'!G65147/About!$A$86,'EPA non-CO2 Data'!G65147))</f>
        <v>0</v>
      </c>
      <c r="I65147" s="4" t="str">
        <f>VLOOKUP(CONCATENATE(B65147,C65147,D65147),'EPA Source to Industry Map'!$D$2:$E$35,2,FALSE)</f>
        <v>chemicals 20</v>
      </c>
      <c r="J65147" s="4" t="str">
        <f t="shared" si="1032"/>
        <v>F-gases</v>
      </c>
    </row>
    <row r="65148" spans="1:10" x14ac:dyDescent="0.45">
      <c r="A65148" t="s">
        <v>164</v>
      </c>
      <c r="B65148" t="s">
        <v>3</v>
      </c>
      <c r="C65148" t="s">
        <v>252</v>
      </c>
      <c r="E65148" t="s">
        <v>13</v>
      </c>
      <c r="F65148">
        <v>2049</v>
      </c>
      <c r="G65148">
        <v>0</v>
      </c>
      <c r="H65148">
        <f>IF(J65148="N2O",G65148/About!$A$88,IF('EPA non-CO2 Data'!J65148="CH4",'EPA non-CO2 Data'!G65148/About!$A$86,'EPA non-CO2 Data'!G65148))</f>
        <v>0</v>
      </c>
      <c r="I65148" s="4" t="str">
        <f>VLOOKUP(CONCATENATE(B65148,C65148,D65148),'EPA Source to Industry Map'!$D$2:$E$35,2,FALSE)</f>
        <v>chemicals 20</v>
      </c>
      <c r="J65148" s="4" t="str">
        <f t="shared" si="1032"/>
        <v>F-gases</v>
      </c>
    </row>
    <row r="65149" spans="1:10" x14ac:dyDescent="0.45">
      <c r="A65149" t="s">
        <v>164</v>
      </c>
      <c r="B65149" t="s">
        <v>3</v>
      </c>
      <c r="C65149" t="s">
        <v>252</v>
      </c>
      <c r="E65149" t="s">
        <v>13</v>
      </c>
      <c r="F65149">
        <v>2050</v>
      </c>
      <c r="G65149">
        <v>0</v>
      </c>
      <c r="H65149">
        <f>IF(J65149="N2O",G65149/About!$A$88,IF('EPA non-CO2 Data'!J65149="CH4",'EPA non-CO2 Data'!G65149/About!$A$86,'EPA non-CO2 Data'!G65149))</f>
        <v>0</v>
      </c>
      <c r="I65149" s="4" t="str">
        <f>VLOOKUP(CONCATENATE(B65149,C65149,D65149),'EPA Source to Industry Map'!$D$2:$E$35,2,FALSE)</f>
        <v>chemicals 20</v>
      </c>
      <c r="J65149" s="4" t="str">
        <f t="shared" si="1032"/>
        <v>F-gases</v>
      </c>
    </row>
    <row r="65150" spans="1:10" x14ac:dyDescent="0.45">
      <c r="A65150" t="s">
        <v>164</v>
      </c>
      <c r="B65150" t="s">
        <v>3</v>
      </c>
      <c r="C65150" t="s">
        <v>249</v>
      </c>
      <c r="D65150" t="s">
        <v>253</v>
      </c>
      <c r="E65150" t="s">
        <v>15</v>
      </c>
      <c r="F65150">
        <v>1990</v>
      </c>
      <c r="G65150">
        <v>0</v>
      </c>
      <c r="H65150">
        <f>IF(J65150="N2O",G65150/About!$A$88,IF('EPA non-CO2 Data'!J65150="CH4",'EPA non-CO2 Data'!G65150/About!$A$86,'EPA non-CO2 Data'!G65150))</f>
        <v>0</v>
      </c>
      <c r="I65150" s="4" t="str">
        <f>VLOOKUP(CONCATENATE(B65150,C65150,D65150),'EPA Source to Industry Map'!$D$2:$E$35,2,FALSE)</f>
        <v>chemicals 20</v>
      </c>
      <c r="J65150" s="4" t="str">
        <f t="shared" si="1032"/>
        <v>F-gases</v>
      </c>
    </row>
    <row r="65151" spans="1:10" x14ac:dyDescent="0.45">
      <c r="A65151" t="s">
        <v>164</v>
      </c>
      <c r="B65151" t="s">
        <v>3</v>
      </c>
      <c r="C65151" t="s">
        <v>249</v>
      </c>
      <c r="D65151" t="s">
        <v>253</v>
      </c>
      <c r="E65151" t="s">
        <v>15</v>
      </c>
      <c r="F65151">
        <v>1991</v>
      </c>
      <c r="G65151">
        <v>3.3163636363740001E-3</v>
      </c>
      <c r="H65151">
        <f>IF(J65151="N2O",G65151/About!$A$88,IF('EPA non-CO2 Data'!J65151="CH4",'EPA non-CO2 Data'!G65151/About!$A$86,'EPA non-CO2 Data'!G65151))</f>
        <v>3.3163636363740001E-3</v>
      </c>
      <c r="I65151" s="4" t="str">
        <f>VLOOKUP(CONCATENATE(B65151,C65151,D65151),'EPA Source to Industry Map'!$D$2:$E$35,2,FALSE)</f>
        <v>chemicals 20</v>
      </c>
      <c r="J65151" s="4" t="str">
        <f t="shared" si="1032"/>
        <v>F-gases</v>
      </c>
    </row>
    <row r="65152" spans="1:10" x14ac:dyDescent="0.45">
      <c r="A65152" t="s">
        <v>164</v>
      </c>
      <c r="B65152" t="s">
        <v>3</v>
      </c>
      <c r="C65152" t="s">
        <v>249</v>
      </c>
      <c r="D65152" t="s">
        <v>253</v>
      </c>
      <c r="E65152" t="s">
        <v>15</v>
      </c>
      <c r="F65152">
        <v>1992</v>
      </c>
      <c r="G65152">
        <v>6.6327272727480001E-3</v>
      </c>
      <c r="H65152">
        <f>IF(J65152="N2O",G65152/About!$A$88,IF('EPA non-CO2 Data'!J65152="CH4",'EPA non-CO2 Data'!G65152/About!$A$86,'EPA non-CO2 Data'!G65152))</f>
        <v>6.6327272727480001E-3</v>
      </c>
      <c r="I65152" s="4" t="str">
        <f>VLOOKUP(CONCATENATE(B65152,C65152,D65152),'EPA Source to Industry Map'!$D$2:$E$35,2,FALSE)</f>
        <v>chemicals 20</v>
      </c>
      <c r="J65152" s="4" t="str">
        <f t="shared" si="1032"/>
        <v>F-gases</v>
      </c>
    </row>
    <row r="65153" spans="1:10" x14ac:dyDescent="0.45">
      <c r="A65153" t="s">
        <v>164</v>
      </c>
      <c r="B65153" t="s">
        <v>3</v>
      </c>
      <c r="C65153" t="s">
        <v>249</v>
      </c>
      <c r="D65153" t="s">
        <v>253</v>
      </c>
      <c r="E65153" t="s">
        <v>15</v>
      </c>
      <c r="F65153">
        <v>1993</v>
      </c>
      <c r="G65153">
        <v>9.9490909091220006E-3</v>
      </c>
      <c r="H65153">
        <f>IF(J65153="N2O",G65153/About!$A$88,IF('EPA non-CO2 Data'!J65153="CH4",'EPA non-CO2 Data'!G65153/About!$A$86,'EPA non-CO2 Data'!G65153))</f>
        <v>9.9490909091220006E-3</v>
      </c>
      <c r="I65153" s="4" t="str">
        <f>VLOOKUP(CONCATENATE(B65153,C65153,D65153),'EPA Source to Industry Map'!$D$2:$E$35,2,FALSE)</f>
        <v>chemicals 20</v>
      </c>
      <c r="J65153" s="4" t="str">
        <f t="shared" si="1032"/>
        <v>F-gases</v>
      </c>
    </row>
    <row r="65154" spans="1:10" x14ac:dyDescent="0.45">
      <c r="A65154" t="s">
        <v>164</v>
      </c>
      <c r="B65154" t="s">
        <v>3</v>
      </c>
      <c r="C65154" t="s">
        <v>249</v>
      </c>
      <c r="D65154" t="s">
        <v>253</v>
      </c>
      <c r="E65154" t="s">
        <v>15</v>
      </c>
      <c r="F65154">
        <v>1994</v>
      </c>
      <c r="G65154">
        <v>1.3265454545496E-2</v>
      </c>
      <c r="H65154">
        <f>IF(J65154="N2O",G65154/About!$A$88,IF('EPA non-CO2 Data'!J65154="CH4",'EPA non-CO2 Data'!G65154/About!$A$86,'EPA non-CO2 Data'!G65154))</f>
        <v>1.3265454545496E-2</v>
      </c>
      <c r="I65154" s="4" t="str">
        <f>VLOOKUP(CONCATENATE(B65154,C65154,D65154),'EPA Source to Industry Map'!$D$2:$E$35,2,FALSE)</f>
        <v>chemicals 20</v>
      </c>
      <c r="J65154" s="4" t="str">
        <f t="shared" si="1032"/>
        <v>F-gases</v>
      </c>
    </row>
    <row r="65155" spans="1:10" x14ac:dyDescent="0.45">
      <c r="A65155" t="s">
        <v>164</v>
      </c>
      <c r="B65155" t="s">
        <v>3</v>
      </c>
      <c r="C65155" t="s">
        <v>249</v>
      </c>
      <c r="D65155" t="s">
        <v>253</v>
      </c>
      <c r="E65155" t="s">
        <v>15</v>
      </c>
      <c r="F65155">
        <v>1995</v>
      </c>
      <c r="G65155">
        <v>1.6581818181756001E-2</v>
      </c>
      <c r="H65155">
        <f>IF(J65155="N2O",G65155/About!$A$88,IF('EPA non-CO2 Data'!J65155="CH4",'EPA non-CO2 Data'!G65155/About!$A$86,'EPA non-CO2 Data'!G65155))</f>
        <v>1.6581818181756001E-2</v>
      </c>
      <c r="I65155" s="4" t="str">
        <f>VLOOKUP(CONCATENATE(B65155,C65155,D65155),'EPA Source to Industry Map'!$D$2:$E$35,2,FALSE)</f>
        <v>chemicals 20</v>
      </c>
      <c r="J65155" s="4" t="str">
        <f t="shared" si="1032"/>
        <v>F-gases</v>
      </c>
    </row>
    <row r="65156" spans="1:10" x14ac:dyDescent="0.45">
      <c r="A65156" t="s">
        <v>164</v>
      </c>
      <c r="B65156" t="s">
        <v>3</v>
      </c>
      <c r="C65156" t="s">
        <v>249</v>
      </c>
      <c r="D65156" t="s">
        <v>253</v>
      </c>
      <c r="E65156" t="s">
        <v>15</v>
      </c>
      <c r="F65156">
        <v>1996</v>
      </c>
      <c r="G65156">
        <v>1.6581818181756001E-2</v>
      </c>
      <c r="H65156">
        <f>IF(J65156="N2O",G65156/About!$A$88,IF('EPA non-CO2 Data'!J65156="CH4",'EPA non-CO2 Data'!G65156/About!$A$86,'EPA non-CO2 Data'!G65156))</f>
        <v>1.6581818181756001E-2</v>
      </c>
      <c r="I65156" s="4" t="str">
        <f>VLOOKUP(CONCATENATE(B65156,C65156,D65156),'EPA Source to Industry Map'!$D$2:$E$35,2,FALSE)</f>
        <v>chemicals 20</v>
      </c>
      <c r="J65156" s="4" t="str">
        <f t="shared" si="1032"/>
        <v>F-gases</v>
      </c>
    </row>
    <row r="65157" spans="1:10" x14ac:dyDescent="0.45">
      <c r="A65157" t="s">
        <v>164</v>
      </c>
      <c r="B65157" t="s">
        <v>3</v>
      </c>
      <c r="C65157" t="s">
        <v>249</v>
      </c>
      <c r="D65157" t="s">
        <v>253</v>
      </c>
      <c r="E65157" t="s">
        <v>15</v>
      </c>
      <c r="F65157">
        <v>1997</v>
      </c>
      <c r="G65157">
        <v>1.4315636363664E-2</v>
      </c>
      <c r="H65157">
        <f>IF(J65157="N2O",G65157/About!$A$88,IF('EPA non-CO2 Data'!J65157="CH4",'EPA non-CO2 Data'!G65157/About!$A$86,'EPA non-CO2 Data'!G65157))</f>
        <v>1.4315636363664E-2</v>
      </c>
      <c r="I65157" s="4" t="str">
        <f>VLOOKUP(CONCATENATE(B65157,C65157,D65157),'EPA Source to Industry Map'!$D$2:$E$35,2,FALSE)</f>
        <v>chemicals 20</v>
      </c>
      <c r="J65157" s="4" t="str">
        <f t="shared" si="1032"/>
        <v>F-gases</v>
      </c>
    </row>
    <row r="65158" spans="1:10" x14ac:dyDescent="0.45">
      <c r="A65158" t="s">
        <v>164</v>
      </c>
      <c r="B65158" t="s">
        <v>3</v>
      </c>
      <c r="C65158" t="s">
        <v>249</v>
      </c>
      <c r="D65158" t="s">
        <v>253</v>
      </c>
      <c r="E65158" t="s">
        <v>15</v>
      </c>
      <c r="F65158">
        <v>1998</v>
      </c>
      <c r="G65158">
        <v>1.2049454545344E-2</v>
      </c>
      <c r="H65158">
        <f>IF(J65158="N2O",G65158/About!$A$88,IF('EPA non-CO2 Data'!J65158="CH4",'EPA non-CO2 Data'!G65158/About!$A$86,'EPA non-CO2 Data'!G65158))</f>
        <v>1.2049454545344E-2</v>
      </c>
      <c r="I65158" s="4" t="str">
        <f>VLOOKUP(CONCATENATE(B65158,C65158,D65158),'EPA Source to Industry Map'!$D$2:$E$35,2,FALSE)</f>
        <v>chemicals 20</v>
      </c>
      <c r="J65158" s="4" t="str">
        <f t="shared" si="1032"/>
        <v>F-gases</v>
      </c>
    </row>
    <row r="65159" spans="1:10" x14ac:dyDescent="0.45">
      <c r="A65159" t="s">
        <v>164</v>
      </c>
      <c r="B65159" t="s">
        <v>3</v>
      </c>
      <c r="C65159" t="s">
        <v>249</v>
      </c>
      <c r="D65159" t="s">
        <v>253</v>
      </c>
      <c r="E65159" t="s">
        <v>15</v>
      </c>
      <c r="F65159">
        <v>1999</v>
      </c>
      <c r="G65159">
        <v>9.7832727272520008E-3</v>
      </c>
      <c r="H65159">
        <f>IF(J65159="N2O",G65159/About!$A$88,IF('EPA non-CO2 Data'!J65159="CH4",'EPA non-CO2 Data'!G65159/About!$A$86,'EPA non-CO2 Data'!G65159))</f>
        <v>9.7832727272520008E-3</v>
      </c>
      <c r="I65159" s="4" t="str">
        <f>VLOOKUP(CONCATENATE(B65159,C65159,D65159),'EPA Source to Industry Map'!$D$2:$E$35,2,FALSE)</f>
        <v>chemicals 20</v>
      </c>
      <c r="J65159" s="4" t="str">
        <f t="shared" ref="J65159:J65222" si="1033">IF(ISNUMBER(SEARCH("F",E65159)),"F-gases",E65159)</f>
        <v>F-gases</v>
      </c>
    </row>
    <row r="65160" spans="1:10" x14ac:dyDescent="0.45">
      <c r="A65160" t="s">
        <v>164</v>
      </c>
      <c r="B65160" t="s">
        <v>3</v>
      </c>
      <c r="C65160" t="s">
        <v>249</v>
      </c>
      <c r="D65160" t="s">
        <v>253</v>
      </c>
      <c r="E65160" t="s">
        <v>15</v>
      </c>
      <c r="F65160">
        <v>2000</v>
      </c>
      <c r="G65160">
        <v>7.5170909091599996E-3</v>
      </c>
      <c r="H65160">
        <f>IF(J65160="N2O",G65160/About!$A$88,IF('EPA non-CO2 Data'!J65160="CH4",'EPA non-CO2 Data'!G65160/About!$A$86,'EPA non-CO2 Data'!G65160))</f>
        <v>7.5170909091599996E-3</v>
      </c>
      <c r="I65160" s="4" t="str">
        <f>VLOOKUP(CONCATENATE(B65160,C65160,D65160),'EPA Source to Industry Map'!$D$2:$E$35,2,FALSE)</f>
        <v>chemicals 20</v>
      </c>
      <c r="J65160" s="4" t="str">
        <f t="shared" si="1033"/>
        <v>F-gases</v>
      </c>
    </row>
    <row r="65161" spans="1:10" x14ac:dyDescent="0.45">
      <c r="A65161" t="s">
        <v>164</v>
      </c>
      <c r="B65161" t="s">
        <v>3</v>
      </c>
      <c r="C65161" t="s">
        <v>249</v>
      </c>
      <c r="D65161" t="s">
        <v>253</v>
      </c>
      <c r="E65161" t="s">
        <v>15</v>
      </c>
      <c r="F65161">
        <v>2001</v>
      </c>
      <c r="G65161">
        <v>5.2509090908400002E-3</v>
      </c>
      <c r="H65161">
        <f>IF(J65161="N2O",G65161/About!$A$88,IF('EPA non-CO2 Data'!J65161="CH4",'EPA non-CO2 Data'!G65161/About!$A$86,'EPA non-CO2 Data'!G65161))</f>
        <v>5.2509090908400002E-3</v>
      </c>
      <c r="I65161" s="4" t="str">
        <f>VLOOKUP(CONCATENATE(B65161,C65161,D65161),'EPA Source to Industry Map'!$D$2:$E$35,2,FALSE)</f>
        <v>chemicals 20</v>
      </c>
      <c r="J65161" s="4" t="str">
        <f t="shared" si="1033"/>
        <v>F-gases</v>
      </c>
    </row>
    <row r="65162" spans="1:10" x14ac:dyDescent="0.45">
      <c r="A65162" t="s">
        <v>164</v>
      </c>
      <c r="B65162" t="s">
        <v>3</v>
      </c>
      <c r="C65162" t="s">
        <v>249</v>
      </c>
      <c r="D65162" t="s">
        <v>253</v>
      </c>
      <c r="E65162" t="s">
        <v>15</v>
      </c>
      <c r="F65162">
        <v>2002</v>
      </c>
      <c r="G65162">
        <v>2.9847272727479999E-3</v>
      </c>
      <c r="H65162">
        <f>IF(J65162="N2O",G65162/About!$A$88,IF('EPA non-CO2 Data'!J65162="CH4",'EPA non-CO2 Data'!G65162/About!$A$86,'EPA non-CO2 Data'!G65162))</f>
        <v>2.9847272727479999E-3</v>
      </c>
      <c r="I65162" s="4" t="str">
        <f>VLOOKUP(CONCATENATE(B65162,C65162,D65162),'EPA Source to Industry Map'!$D$2:$E$35,2,FALSE)</f>
        <v>chemicals 20</v>
      </c>
      <c r="J65162" s="4" t="str">
        <f t="shared" si="1033"/>
        <v>F-gases</v>
      </c>
    </row>
    <row r="65163" spans="1:10" x14ac:dyDescent="0.45">
      <c r="A65163" t="s">
        <v>164</v>
      </c>
      <c r="B65163" t="s">
        <v>3</v>
      </c>
      <c r="C65163" t="s">
        <v>249</v>
      </c>
      <c r="D65163" t="s">
        <v>253</v>
      </c>
      <c r="E65163" t="s">
        <v>15</v>
      </c>
      <c r="F65163">
        <v>2003</v>
      </c>
      <c r="G65163">
        <v>1.906909090992E-3</v>
      </c>
      <c r="H65163">
        <f>IF(J65163="N2O",G65163/About!$A$88,IF('EPA non-CO2 Data'!J65163="CH4",'EPA non-CO2 Data'!G65163/About!$A$86,'EPA non-CO2 Data'!G65163))</f>
        <v>1.906909090992E-3</v>
      </c>
      <c r="I65163" s="4" t="str">
        <f>VLOOKUP(CONCATENATE(B65163,C65163,D65163),'EPA Source to Industry Map'!$D$2:$E$35,2,FALSE)</f>
        <v>chemicals 20</v>
      </c>
      <c r="J65163" s="4" t="str">
        <f t="shared" si="1033"/>
        <v>F-gases</v>
      </c>
    </row>
    <row r="65164" spans="1:10" x14ac:dyDescent="0.45">
      <c r="A65164" t="s">
        <v>164</v>
      </c>
      <c r="B65164" t="s">
        <v>3</v>
      </c>
      <c r="C65164" t="s">
        <v>249</v>
      </c>
      <c r="D65164" t="s">
        <v>253</v>
      </c>
      <c r="E65164" t="s">
        <v>15</v>
      </c>
      <c r="F65164">
        <v>2004</v>
      </c>
      <c r="G65164">
        <v>8.2909090900800005E-4</v>
      </c>
      <c r="H65164">
        <f>IF(J65164="N2O",G65164/About!$A$88,IF('EPA non-CO2 Data'!J65164="CH4",'EPA non-CO2 Data'!G65164/About!$A$86,'EPA non-CO2 Data'!G65164))</f>
        <v>8.2909090900800005E-4</v>
      </c>
      <c r="I65164" s="4" t="str">
        <f>VLOOKUP(CONCATENATE(B65164,C65164,D65164),'EPA Source to Industry Map'!$D$2:$E$35,2,FALSE)</f>
        <v>chemicals 20</v>
      </c>
      <c r="J65164" s="4" t="str">
        <f t="shared" si="1033"/>
        <v>F-gases</v>
      </c>
    </row>
    <row r="65165" spans="1:10" x14ac:dyDescent="0.45">
      <c r="A65165" t="s">
        <v>164</v>
      </c>
      <c r="B65165" t="s">
        <v>3</v>
      </c>
      <c r="C65165" t="s">
        <v>249</v>
      </c>
      <c r="D65165" t="s">
        <v>253</v>
      </c>
      <c r="E65165" t="s">
        <v>15</v>
      </c>
      <c r="F65165">
        <v>2005</v>
      </c>
      <c r="G65165">
        <v>1.2436363637399999E-3</v>
      </c>
      <c r="H65165">
        <f>IF(J65165="N2O",G65165/About!$A$88,IF('EPA non-CO2 Data'!J65165="CH4",'EPA non-CO2 Data'!G65165/About!$A$86,'EPA non-CO2 Data'!G65165))</f>
        <v>1.2436363637399999E-3</v>
      </c>
      <c r="I65165" s="4" t="str">
        <f>VLOOKUP(CONCATENATE(B65165,C65165,D65165),'EPA Source to Industry Map'!$D$2:$E$35,2,FALSE)</f>
        <v>chemicals 20</v>
      </c>
      <c r="J65165" s="4" t="str">
        <f t="shared" si="1033"/>
        <v>F-gases</v>
      </c>
    </row>
    <row r="65166" spans="1:10" x14ac:dyDescent="0.45">
      <c r="A65166" t="s">
        <v>164</v>
      </c>
      <c r="B65166" t="s">
        <v>3</v>
      </c>
      <c r="C65166" t="s">
        <v>249</v>
      </c>
      <c r="D65166" t="s">
        <v>253</v>
      </c>
      <c r="E65166" t="s">
        <v>15</v>
      </c>
      <c r="F65166">
        <v>2006</v>
      </c>
      <c r="G65166">
        <v>2.694545454504E-3</v>
      </c>
      <c r="H65166">
        <f>IF(J65166="N2O",G65166/About!$A$88,IF('EPA non-CO2 Data'!J65166="CH4",'EPA non-CO2 Data'!G65166/About!$A$86,'EPA non-CO2 Data'!G65166))</f>
        <v>2.694545454504E-3</v>
      </c>
      <c r="I65166" s="4" t="str">
        <f>VLOOKUP(CONCATENATE(B65166,C65166,D65166),'EPA Source to Industry Map'!$D$2:$E$35,2,FALSE)</f>
        <v>chemicals 20</v>
      </c>
      <c r="J65166" s="4" t="str">
        <f t="shared" si="1033"/>
        <v>F-gases</v>
      </c>
    </row>
    <row r="65167" spans="1:10" x14ac:dyDescent="0.45">
      <c r="A65167" t="s">
        <v>164</v>
      </c>
      <c r="B65167" t="s">
        <v>3</v>
      </c>
      <c r="C65167" t="s">
        <v>249</v>
      </c>
      <c r="D65167" t="s">
        <v>253</v>
      </c>
      <c r="E65167" t="s">
        <v>15</v>
      </c>
      <c r="F65167">
        <v>2007</v>
      </c>
      <c r="G65167">
        <v>4.1454545454959997E-3</v>
      </c>
      <c r="H65167">
        <f>IF(J65167="N2O",G65167/About!$A$88,IF('EPA non-CO2 Data'!J65167="CH4",'EPA non-CO2 Data'!G65167/About!$A$86,'EPA non-CO2 Data'!G65167))</f>
        <v>4.1454545454959997E-3</v>
      </c>
      <c r="I65167" s="4" t="str">
        <f>VLOOKUP(CONCATENATE(B65167,C65167,D65167),'EPA Source to Industry Map'!$D$2:$E$35,2,FALSE)</f>
        <v>chemicals 20</v>
      </c>
      <c r="J65167" s="4" t="str">
        <f t="shared" si="1033"/>
        <v>F-gases</v>
      </c>
    </row>
    <row r="65168" spans="1:10" x14ac:dyDescent="0.45">
      <c r="A65168" t="s">
        <v>164</v>
      </c>
      <c r="B65168" t="s">
        <v>3</v>
      </c>
      <c r="C65168" t="s">
        <v>249</v>
      </c>
      <c r="D65168" t="s">
        <v>253</v>
      </c>
      <c r="E65168" t="s">
        <v>15</v>
      </c>
      <c r="F65168">
        <v>2008</v>
      </c>
      <c r="G65168">
        <v>4.1454545454959997E-3</v>
      </c>
      <c r="H65168">
        <f>IF(J65168="N2O",G65168/About!$A$88,IF('EPA non-CO2 Data'!J65168="CH4",'EPA non-CO2 Data'!G65168/About!$A$86,'EPA non-CO2 Data'!G65168))</f>
        <v>4.1454545454959997E-3</v>
      </c>
      <c r="I65168" s="4" t="str">
        <f>VLOOKUP(CONCATENATE(B65168,C65168,D65168),'EPA Source to Industry Map'!$D$2:$E$35,2,FALSE)</f>
        <v>chemicals 20</v>
      </c>
      <c r="J65168" s="4" t="str">
        <f t="shared" si="1033"/>
        <v>F-gases</v>
      </c>
    </row>
    <row r="65169" spans="1:10" x14ac:dyDescent="0.45">
      <c r="A65169" t="s">
        <v>164</v>
      </c>
      <c r="B65169" t="s">
        <v>3</v>
      </c>
      <c r="C65169" t="s">
        <v>249</v>
      </c>
      <c r="D65169" t="s">
        <v>253</v>
      </c>
      <c r="E65169" t="s">
        <v>15</v>
      </c>
      <c r="F65169">
        <v>2009</v>
      </c>
      <c r="G65169">
        <v>4.1454545454959997E-3</v>
      </c>
      <c r="H65169">
        <f>IF(J65169="N2O",G65169/About!$A$88,IF('EPA non-CO2 Data'!J65169="CH4",'EPA non-CO2 Data'!G65169/About!$A$86,'EPA non-CO2 Data'!G65169))</f>
        <v>4.1454545454959997E-3</v>
      </c>
      <c r="I65169" s="4" t="str">
        <f>VLOOKUP(CONCATENATE(B65169,C65169,D65169),'EPA Source to Industry Map'!$D$2:$E$35,2,FALSE)</f>
        <v>chemicals 20</v>
      </c>
      <c r="J65169" s="4" t="str">
        <f t="shared" si="1033"/>
        <v>F-gases</v>
      </c>
    </row>
    <row r="65170" spans="1:10" x14ac:dyDescent="0.45">
      <c r="A65170" t="s">
        <v>164</v>
      </c>
      <c r="B65170" t="s">
        <v>3</v>
      </c>
      <c r="C65170" t="s">
        <v>249</v>
      </c>
      <c r="D65170" t="s">
        <v>253</v>
      </c>
      <c r="E65170" t="s">
        <v>15</v>
      </c>
      <c r="F65170">
        <v>2010</v>
      </c>
      <c r="G65170">
        <v>4.1454545454959997E-3</v>
      </c>
      <c r="H65170">
        <f>IF(J65170="N2O",G65170/About!$A$88,IF('EPA non-CO2 Data'!J65170="CH4",'EPA non-CO2 Data'!G65170/About!$A$86,'EPA non-CO2 Data'!G65170))</f>
        <v>4.1454545454959997E-3</v>
      </c>
      <c r="I65170" s="4" t="str">
        <f>VLOOKUP(CONCATENATE(B65170,C65170,D65170),'EPA Source to Industry Map'!$D$2:$E$35,2,FALSE)</f>
        <v>chemicals 20</v>
      </c>
      <c r="J65170" s="4" t="str">
        <f t="shared" si="1033"/>
        <v>F-gases</v>
      </c>
    </row>
    <row r="65171" spans="1:10" x14ac:dyDescent="0.45">
      <c r="A65171" t="s">
        <v>164</v>
      </c>
      <c r="B65171" t="s">
        <v>3</v>
      </c>
      <c r="C65171" t="s">
        <v>249</v>
      </c>
      <c r="D65171" t="s">
        <v>253</v>
      </c>
      <c r="E65171" t="s">
        <v>15</v>
      </c>
      <c r="F65171">
        <v>2011</v>
      </c>
      <c r="G65171">
        <v>4.1454545454959997E-3</v>
      </c>
      <c r="H65171">
        <f>IF(J65171="N2O",G65171/About!$A$88,IF('EPA non-CO2 Data'!J65171="CH4",'EPA non-CO2 Data'!G65171/About!$A$86,'EPA non-CO2 Data'!G65171))</f>
        <v>4.1454545454959997E-3</v>
      </c>
      <c r="I65171" s="4" t="str">
        <f>VLOOKUP(CONCATENATE(B65171,C65171,D65171),'EPA Source to Industry Map'!$D$2:$E$35,2,FALSE)</f>
        <v>chemicals 20</v>
      </c>
      <c r="J65171" s="4" t="str">
        <f t="shared" si="1033"/>
        <v>F-gases</v>
      </c>
    </row>
    <row r="65172" spans="1:10" x14ac:dyDescent="0.45">
      <c r="A65172" t="s">
        <v>164</v>
      </c>
      <c r="B65172" t="s">
        <v>3</v>
      </c>
      <c r="C65172" t="s">
        <v>249</v>
      </c>
      <c r="D65172" t="s">
        <v>253</v>
      </c>
      <c r="E65172" t="s">
        <v>15</v>
      </c>
      <c r="F65172">
        <v>2012</v>
      </c>
      <c r="G65172">
        <v>4.1454545454959997E-3</v>
      </c>
      <c r="H65172">
        <f>IF(J65172="N2O",G65172/About!$A$88,IF('EPA non-CO2 Data'!J65172="CH4",'EPA non-CO2 Data'!G65172/About!$A$86,'EPA non-CO2 Data'!G65172))</f>
        <v>4.1454545454959997E-3</v>
      </c>
      <c r="I65172" s="4" t="str">
        <f>VLOOKUP(CONCATENATE(B65172,C65172,D65172),'EPA Source to Industry Map'!$D$2:$E$35,2,FALSE)</f>
        <v>chemicals 20</v>
      </c>
      <c r="J65172" s="4" t="str">
        <f t="shared" si="1033"/>
        <v>F-gases</v>
      </c>
    </row>
    <row r="65173" spans="1:10" x14ac:dyDescent="0.45">
      <c r="A65173" t="s">
        <v>164</v>
      </c>
      <c r="B65173" t="s">
        <v>3</v>
      </c>
      <c r="C65173" t="s">
        <v>249</v>
      </c>
      <c r="D65173" t="s">
        <v>253</v>
      </c>
      <c r="E65173" t="s">
        <v>15</v>
      </c>
      <c r="F65173">
        <v>2013</v>
      </c>
      <c r="G65173">
        <v>4.1454545454959997E-3</v>
      </c>
      <c r="H65173">
        <f>IF(J65173="N2O",G65173/About!$A$88,IF('EPA non-CO2 Data'!J65173="CH4",'EPA non-CO2 Data'!G65173/About!$A$86,'EPA non-CO2 Data'!G65173))</f>
        <v>4.1454545454959997E-3</v>
      </c>
      <c r="I65173" s="4" t="str">
        <f>VLOOKUP(CONCATENATE(B65173,C65173,D65173),'EPA Source to Industry Map'!$D$2:$E$35,2,FALSE)</f>
        <v>chemicals 20</v>
      </c>
      <c r="J65173" s="4" t="str">
        <f t="shared" si="1033"/>
        <v>F-gases</v>
      </c>
    </row>
    <row r="65174" spans="1:10" x14ac:dyDescent="0.45">
      <c r="A65174" t="s">
        <v>164</v>
      </c>
      <c r="B65174" t="s">
        <v>3</v>
      </c>
      <c r="C65174" t="s">
        <v>249</v>
      </c>
      <c r="D65174" t="s">
        <v>253</v>
      </c>
      <c r="E65174" t="s">
        <v>15</v>
      </c>
      <c r="F65174">
        <v>2014</v>
      </c>
      <c r="G65174">
        <v>4.1454545454959997E-3</v>
      </c>
      <c r="H65174">
        <f>IF(J65174="N2O",G65174/About!$A$88,IF('EPA non-CO2 Data'!J65174="CH4",'EPA non-CO2 Data'!G65174/About!$A$86,'EPA non-CO2 Data'!G65174))</f>
        <v>4.1454545454959997E-3</v>
      </c>
      <c r="I65174" s="4" t="str">
        <f>VLOOKUP(CONCATENATE(B65174,C65174,D65174),'EPA Source to Industry Map'!$D$2:$E$35,2,FALSE)</f>
        <v>chemicals 20</v>
      </c>
      <c r="J65174" s="4" t="str">
        <f t="shared" si="1033"/>
        <v>F-gases</v>
      </c>
    </row>
    <row r="65175" spans="1:10" x14ac:dyDescent="0.45">
      <c r="A65175" t="s">
        <v>164</v>
      </c>
      <c r="B65175" t="s">
        <v>3</v>
      </c>
      <c r="C65175" t="s">
        <v>249</v>
      </c>
      <c r="D65175" t="s">
        <v>253</v>
      </c>
      <c r="E65175" t="s">
        <v>15</v>
      </c>
      <c r="F65175">
        <v>2015</v>
      </c>
      <c r="G65175">
        <v>4.1454545454959997E-3</v>
      </c>
      <c r="H65175">
        <f>IF(J65175="N2O",G65175/About!$A$88,IF('EPA non-CO2 Data'!J65175="CH4",'EPA non-CO2 Data'!G65175/About!$A$86,'EPA non-CO2 Data'!G65175))</f>
        <v>4.1454545454959997E-3</v>
      </c>
      <c r="I65175" s="4" t="str">
        <f>VLOOKUP(CONCATENATE(B65175,C65175,D65175),'EPA Source to Industry Map'!$D$2:$E$35,2,FALSE)</f>
        <v>chemicals 20</v>
      </c>
      <c r="J65175" s="4" t="str">
        <f t="shared" si="1033"/>
        <v>F-gases</v>
      </c>
    </row>
    <row r="65176" spans="1:10" x14ac:dyDescent="0.45">
      <c r="A65176" t="s">
        <v>164</v>
      </c>
      <c r="B65176" t="s">
        <v>3</v>
      </c>
      <c r="C65176" t="s">
        <v>249</v>
      </c>
      <c r="D65176" t="s">
        <v>253</v>
      </c>
      <c r="E65176" t="s">
        <v>15</v>
      </c>
      <c r="F65176">
        <v>2016</v>
      </c>
      <c r="G65176">
        <v>4.1454545454959997E-3</v>
      </c>
      <c r="H65176">
        <f>IF(J65176="N2O",G65176/About!$A$88,IF('EPA non-CO2 Data'!J65176="CH4",'EPA non-CO2 Data'!G65176/About!$A$86,'EPA non-CO2 Data'!G65176))</f>
        <v>4.1454545454959997E-3</v>
      </c>
      <c r="I65176" s="4" t="str">
        <f>VLOOKUP(CONCATENATE(B65176,C65176,D65176),'EPA Source to Industry Map'!$D$2:$E$35,2,FALSE)</f>
        <v>chemicals 20</v>
      </c>
      <c r="J65176" s="4" t="str">
        <f t="shared" si="1033"/>
        <v>F-gases</v>
      </c>
    </row>
    <row r="65177" spans="1:10" x14ac:dyDescent="0.45">
      <c r="A65177" t="s">
        <v>164</v>
      </c>
      <c r="B65177" t="s">
        <v>3</v>
      </c>
      <c r="C65177" t="s">
        <v>249</v>
      </c>
      <c r="D65177" t="s">
        <v>253</v>
      </c>
      <c r="E65177" t="s">
        <v>15</v>
      </c>
      <c r="F65177">
        <v>2017</v>
      </c>
      <c r="G65177">
        <v>4.1454545454959997E-3</v>
      </c>
      <c r="H65177">
        <f>IF(J65177="N2O",G65177/About!$A$88,IF('EPA non-CO2 Data'!J65177="CH4",'EPA non-CO2 Data'!G65177/About!$A$86,'EPA non-CO2 Data'!G65177))</f>
        <v>4.1454545454959997E-3</v>
      </c>
      <c r="I65177" s="4" t="str">
        <f>VLOOKUP(CONCATENATE(B65177,C65177,D65177),'EPA Source to Industry Map'!$D$2:$E$35,2,FALSE)</f>
        <v>chemicals 20</v>
      </c>
      <c r="J65177" s="4" t="str">
        <f t="shared" si="1033"/>
        <v>F-gases</v>
      </c>
    </row>
    <row r="65178" spans="1:10" x14ac:dyDescent="0.45">
      <c r="A65178" t="s">
        <v>164</v>
      </c>
      <c r="B65178" t="s">
        <v>3</v>
      </c>
      <c r="C65178" t="s">
        <v>249</v>
      </c>
      <c r="D65178" t="s">
        <v>253</v>
      </c>
      <c r="E65178" t="s">
        <v>15</v>
      </c>
      <c r="F65178">
        <v>2018</v>
      </c>
      <c r="G65178">
        <v>4.1454545454959997E-3</v>
      </c>
      <c r="H65178">
        <f>IF(J65178="N2O",G65178/About!$A$88,IF('EPA non-CO2 Data'!J65178="CH4",'EPA non-CO2 Data'!G65178/About!$A$86,'EPA non-CO2 Data'!G65178))</f>
        <v>4.1454545454959997E-3</v>
      </c>
      <c r="I65178" s="4" t="str">
        <f>VLOOKUP(CONCATENATE(B65178,C65178,D65178),'EPA Source to Industry Map'!$D$2:$E$35,2,FALSE)</f>
        <v>chemicals 20</v>
      </c>
      <c r="J65178" s="4" t="str">
        <f t="shared" si="1033"/>
        <v>F-gases</v>
      </c>
    </row>
    <row r="65179" spans="1:10" x14ac:dyDescent="0.45">
      <c r="A65179" t="s">
        <v>164</v>
      </c>
      <c r="B65179" t="s">
        <v>3</v>
      </c>
      <c r="C65179" t="s">
        <v>249</v>
      </c>
      <c r="D65179" t="s">
        <v>253</v>
      </c>
      <c r="E65179" t="s">
        <v>15</v>
      </c>
      <c r="F65179">
        <v>2019</v>
      </c>
      <c r="G65179">
        <v>4.1454545454959997E-3</v>
      </c>
      <c r="H65179">
        <f>IF(J65179="N2O",G65179/About!$A$88,IF('EPA non-CO2 Data'!J65179="CH4",'EPA non-CO2 Data'!G65179/About!$A$86,'EPA non-CO2 Data'!G65179))</f>
        <v>4.1454545454959997E-3</v>
      </c>
      <c r="I65179" s="4" t="str">
        <f>VLOOKUP(CONCATENATE(B65179,C65179,D65179),'EPA Source to Industry Map'!$D$2:$E$35,2,FALSE)</f>
        <v>chemicals 20</v>
      </c>
      <c r="J65179" s="4" t="str">
        <f t="shared" si="1033"/>
        <v>F-gases</v>
      </c>
    </row>
    <row r="65180" spans="1:10" x14ac:dyDescent="0.45">
      <c r="A65180" t="s">
        <v>164</v>
      </c>
      <c r="B65180" t="s">
        <v>3</v>
      </c>
      <c r="C65180" t="s">
        <v>249</v>
      </c>
      <c r="D65180" t="s">
        <v>253</v>
      </c>
      <c r="E65180" t="s">
        <v>15</v>
      </c>
      <c r="F65180">
        <v>2020</v>
      </c>
      <c r="G65180">
        <v>4.1454545454959997E-3</v>
      </c>
      <c r="H65180">
        <f>IF(J65180="N2O",G65180/About!$A$88,IF('EPA non-CO2 Data'!J65180="CH4",'EPA non-CO2 Data'!G65180/About!$A$86,'EPA non-CO2 Data'!G65180))</f>
        <v>4.1454545454959997E-3</v>
      </c>
      <c r="I65180" s="4" t="str">
        <f>VLOOKUP(CONCATENATE(B65180,C65180,D65180),'EPA Source to Industry Map'!$D$2:$E$35,2,FALSE)</f>
        <v>chemicals 20</v>
      </c>
      <c r="J65180" s="4" t="str">
        <f t="shared" si="1033"/>
        <v>F-gases</v>
      </c>
    </row>
    <row r="65181" spans="1:10" x14ac:dyDescent="0.45">
      <c r="A65181" t="s">
        <v>164</v>
      </c>
      <c r="B65181" t="s">
        <v>3</v>
      </c>
      <c r="C65181" t="s">
        <v>249</v>
      </c>
      <c r="D65181" t="s">
        <v>253</v>
      </c>
      <c r="E65181" t="s">
        <v>15</v>
      </c>
      <c r="F65181">
        <v>2021</v>
      </c>
      <c r="G65181">
        <v>4.1454545454959997E-3</v>
      </c>
      <c r="H65181">
        <f>IF(J65181="N2O",G65181/About!$A$88,IF('EPA non-CO2 Data'!J65181="CH4",'EPA non-CO2 Data'!G65181/About!$A$86,'EPA non-CO2 Data'!G65181))</f>
        <v>4.1454545454959997E-3</v>
      </c>
      <c r="I65181" s="4" t="str">
        <f>VLOOKUP(CONCATENATE(B65181,C65181,D65181),'EPA Source to Industry Map'!$D$2:$E$35,2,FALSE)</f>
        <v>chemicals 20</v>
      </c>
      <c r="J65181" s="4" t="str">
        <f t="shared" si="1033"/>
        <v>F-gases</v>
      </c>
    </row>
    <row r="65182" spans="1:10" x14ac:dyDescent="0.45">
      <c r="A65182" t="s">
        <v>164</v>
      </c>
      <c r="B65182" t="s">
        <v>3</v>
      </c>
      <c r="C65182" t="s">
        <v>249</v>
      </c>
      <c r="D65182" t="s">
        <v>253</v>
      </c>
      <c r="E65182" t="s">
        <v>15</v>
      </c>
      <c r="F65182">
        <v>2022</v>
      </c>
      <c r="G65182">
        <v>4.1454545454959997E-3</v>
      </c>
      <c r="H65182">
        <f>IF(J65182="N2O",G65182/About!$A$88,IF('EPA non-CO2 Data'!J65182="CH4",'EPA non-CO2 Data'!G65182/About!$A$86,'EPA non-CO2 Data'!G65182))</f>
        <v>4.1454545454959997E-3</v>
      </c>
      <c r="I65182" s="4" t="str">
        <f>VLOOKUP(CONCATENATE(B65182,C65182,D65182),'EPA Source to Industry Map'!$D$2:$E$35,2,FALSE)</f>
        <v>chemicals 20</v>
      </c>
      <c r="J65182" s="4" t="str">
        <f t="shared" si="1033"/>
        <v>F-gases</v>
      </c>
    </row>
    <row r="65183" spans="1:10" x14ac:dyDescent="0.45">
      <c r="A65183" t="s">
        <v>164</v>
      </c>
      <c r="B65183" t="s">
        <v>3</v>
      </c>
      <c r="C65183" t="s">
        <v>249</v>
      </c>
      <c r="D65183" t="s">
        <v>253</v>
      </c>
      <c r="E65183" t="s">
        <v>15</v>
      </c>
      <c r="F65183">
        <v>2023</v>
      </c>
      <c r="G65183">
        <v>4.1454545454959997E-3</v>
      </c>
      <c r="H65183">
        <f>IF(J65183="N2O",G65183/About!$A$88,IF('EPA non-CO2 Data'!J65183="CH4",'EPA non-CO2 Data'!G65183/About!$A$86,'EPA non-CO2 Data'!G65183))</f>
        <v>4.1454545454959997E-3</v>
      </c>
      <c r="I65183" s="4" t="str">
        <f>VLOOKUP(CONCATENATE(B65183,C65183,D65183),'EPA Source to Industry Map'!$D$2:$E$35,2,FALSE)</f>
        <v>chemicals 20</v>
      </c>
      <c r="J65183" s="4" t="str">
        <f t="shared" si="1033"/>
        <v>F-gases</v>
      </c>
    </row>
    <row r="65184" spans="1:10" x14ac:dyDescent="0.45">
      <c r="A65184" t="s">
        <v>164</v>
      </c>
      <c r="B65184" t="s">
        <v>3</v>
      </c>
      <c r="C65184" t="s">
        <v>249</v>
      </c>
      <c r="D65184" t="s">
        <v>253</v>
      </c>
      <c r="E65184" t="s">
        <v>15</v>
      </c>
      <c r="F65184">
        <v>2024</v>
      </c>
      <c r="G65184">
        <v>4.1454545454959997E-3</v>
      </c>
      <c r="H65184">
        <f>IF(J65184="N2O",G65184/About!$A$88,IF('EPA non-CO2 Data'!J65184="CH4",'EPA non-CO2 Data'!G65184/About!$A$86,'EPA non-CO2 Data'!G65184))</f>
        <v>4.1454545454959997E-3</v>
      </c>
      <c r="I65184" s="4" t="str">
        <f>VLOOKUP(CONCATENATE(B65184,C65184,D65184),'EPA Source to Industry Map'!$D$2:$E$35,2,FALSE)</f>
        <v>chemicals 20</v>
      </c>
      <c r="J65184" s="4" t="str">
        <f t="shared" si="1033"/>
        <v>F-gases</v>
      </c>
    </row>
    <row r="65185" spans="1:10" x14ac:dyDescent="0.45">
      <c r="A65185" t="s">
        <v>164</v>
      </c>
      <c r="B65185" t="s">
        <v>3</v>
      </c>
      <c r="C65185" t="s">
        <v>249</v>
      </c>
      <c r="D65185" t="s">
        <v>253</v>
      </c>
      <c r="E65185" t="s">
        <v>15</v>
      </c>
      <c r="F65185">
        <v>2025</v>
      </c>
      <c r="G65185">
        <v>4.1454545454959997E-3</v>
      </c>
      <c r="H65185">
        <f>IF(J65185="N2O",G65185/About!$A$88,IF('EPA non-CO2 Data'!J65185="CH4",'EPA non-CO2 Data'!G65185/About!$A$86,'EPA non-CO2 Data'!G65185))</f>
        <v>4.1454545454959997E-3</v>
      </c>
      <c r="I65185" s="4" t="str">
        <f>VLOOKUP(CONCATENATE(B65185,C65185,D65185),'EPA Source to Industry Map'!$D$2:$E$35,2,FALSE)</f>
        <v>chemicals 20</v>
      </c>
      <c r="J65185" s="4" t="str">
        <f t="shared" si="1033"/>
        <v>F-gases</v>
      </c>
    </row>
    <row r="65186" spans="1:10" x14ac:dyDescent="0.45">
      <c r="A65186" t="s">
        <v>164</v>
      </c>
      <c r="B65186" t="s">
        <v>3</v>
      </c>
      <c r="C65186" t="s">
        <v>249</v>
      </c>
      <c r="D65186" t="s">
        <v>253</v>
      </c>
      <c r="E65186" t="s">
        <v>15</v>
      </c>
      <c r="F65186">
        <v>2026</v>
      </c>
      <c r="G65186">
        <v>4.1454545454959997E-3</v>
      </c>
      <c r="H65186">
        <f>IF(J65186="N2O",G65186/About!$A$88,IF('EPA non-CO2 Data'!J65186="CH4",'EPA non-CO2 Data'!G65186/About!$A$86,'EPA non-CO2 Data'!G65186))</f>
        <v>4.1454545454959997E-3</v>
      </c>
      <c r="I65186" s="4" t="str">
        <f>VLOOKUP(CONCATENATE(B65186,C65186,D65186),'EPA Source to Industry Map'!$D$2:$E$35,2,FALSE)</f>
        <v>chemicals 20</v>
      </c>
      <c r="J65186" s="4" t="str">
        <f t="shared" si="1033"/>
        <v>F-gases</v>
      </c>
    </row>
    <row r="65187" spans="1:10" x14ac:dyDescent="0.45">
      <c r="A65187" t="s">
        <v>164</v>
      </c>
      <c r="B65187" t="s">
        <v>3</v>
      </c>
      <c r="C65187" t="s">
        <v>249</v>
      </c>
      <c r="D65187" t="s">
        <v>253</v>
      </c>
      <c r="E65187" t="s">
        <v>15</v>
      </c>
      <c r="F65187">
        <v>2027</v>
      </c>
      <c r="G65187">
        <v>4.1454545454959997E-3</v>
      </c>
      <c r="H65187">
        <f>IF(J65187="N2O",G65187/About!$A$88,IF('EPA non-CO2 Data'!J65187="CH4",'EPA non-CO2 Data'!G65187/About!$A$86,'EPA non-CO2 Data'!G65187))</f>
        <v>4.1454545454959997E-3</v>
      </c>
      <c r="I65187" s="4" t="str">
        <f>VLOOKUP(CONCATENATE(B65187,C65187,D65187),'EPA Source to Industry Map'!$D$2:$E$35,2,FALSE)</f>
        <v>chemicals 20</v>
      </c>
      <c r="J65187" s="4" t="str">
        <f t="shared" si="1033"/>
        <v>F-gases</v>
      </c>
    </row>
    <row r="65188" spans="1:10" x14ac:dyDescent="0.45">
      <c r="A65188" t="s">
        <v>164</v>
      </c>
      <c r="B65188" t="s">
        <v>3</v>
      </c>
      <c r="C65188" t="s">
        <v>249</v>
      </c>
      <c r="D65188" t="s">
        <v>253</v>
      </c>
      <c r="E65188" t="s">
        <v>15</v>
      </c>
      <c r="F65188">
        <v>2028</v>
      </c>
      <c r="G65188">
        <v>4.1454545454959997E-3</v>
      </c>
      <c r="H65188">
        <f>IF(J65188="N2O",G65188/About!$A$88,IF('EPA non-CO2 Data'!J65188="CH4",'EPA non-CO2 Data'!G65188/About!$A$86,'EPA non-CO2 Data'!G65188))</f>
        <v>4.1454545454959997E-3</v>
      </c>
      <c r="I65188" s="4" t="str">
        <f>VLOOKUP(CONCATENATE(B65188,C65188,D65188),'EPA Source to Industry Map'!$D$2:$E$35,2,FALSE)</f>
        <v>chemicals 20</v>
      </c>
      <c r="J65188" s="4" t="str">
        <f t="shared" si="1033"/>
        <v>F-gases</v>
      </c>
    </row>
    <row r="65189" spans="1:10" x14ac:dyDescent="0.45">
      <c r="A65189" t="s">
        <v>164</v>
      </c>
      <c r="B65189" t="s">
        <v>3</v>
      </c>
      <c r="C65189" t="s">
        <v>249</v>
      </c>
      <c r="D65189" t="s">
        <v>253</v>
      </c>
      <c r="E65189" t="s">
        <v>15</v>
      </c>
      <c r="F65189">
        <v>2029</v>
      </c>
      <c r="G65189">
        <v>4.1454545454959997E-3</v>
      </c>
      <c r="H65189">
        <f>IF(J65189="N2O",G65189/About!$A$88,IF('EPA non-CO2 Data'!J65189="CH4",'EPA non-CO2 Data'!G65189/About!$A$86,'EPA non-CO2 Data'!G65189))</f>
        <v>4.1454545454959997E-3</v>
      </c>
      <c r="I65189" s="4" t="str">
        <f>VLOOKUP(CONCATENATE(B65189,C65189,D65189),'EPA Source to Industry Map'!$D$2:$E$35,2,FALSE)</f>
        <v>chemicals 20</v>
      </c>
      <c r="J65189" s="4" t="str">
        <f t="shared" si="1033"/>
        <v>F-gases</v>
      </c>
    </row>
    <row r="65190" spans="1:10" x14ac:dyDescent="0.45">
      <c r="A65190" t="s">
        <v>164</v>
      </c>
      <c r="B65190" t="s">
        <v>3</v>
      </c>
      <c r="C65190" t="s">
        <v>249</v>
      </c>
      <c r="D65190" t="s">
        <v>253</v>
      </c>
      <c r="E65190" t="s">
        <v>15</v>
      </c>
      <c r="F65190">
        <v>2030</v>
      </c>
      <c r="G65190">
        <v>4.1454545454959997E-3</v>
      </c>
      <c r="H65190">
        <f>IF(J65190="N2O",G65190/About!$A$88,IF('EPA non-CO2 Data'!J65190="CH4",'EPA non-CO2 Data'!G65190/About!$A$86,'EPA non-CO2 Data'!G65190))</f>
        <v>4.1454545454959997E-3</v>
      </c>
      <c r="I65190" s="4" t="str">
        <f>VLOOKUP(CONCATENATE(B65190,C65190,D65190),'EPA Source to Industry Map'!$D$2:$E$35,2,FALSE)</f>
        <v>chemicals 20</v>
      </c>
      <c r="J65190" s="4" t="str">
        <f t="shared" si="1033"/>
        <v>F-gases</v>
      </c>
    </row>
    <row r="65191" spans="1:10" x14ac:dyDescent="0.45">
      <c r="A65191" t="s">
        <v>164</v>
      </c>
      <c r="B65191" t="s">
        <v>3</v>
      </c>
      <c r="C65191" t="s">
        <v>249</v>
      </c>
      <c r="D65191" t="s">
        <v>253</v>
      </c>
      <c r="E65191" t="s">
        <v>15</v>
      </c>
      <c r="F65191">
        <v>2031</v>
      </c>
      <c r="G65191">
        <v>4.1454545454959997E-3</v>
      </c>
      <c r="H65191">
        <f>IF(J65191="N2O",G65191/About!$A$88,IF('EPA non-CO2 Data'!J65191="CH4",'EPA non-CO2 Data'!G65191/About!$A$86,'EPA non-CO2 Data'!G65191))</f>
        <v>4.1454545454959997E-3</v>
      </c>
      <c r="I65191" s="4" t="str">
        <f>VLOOKUP(CONCATENATE(B65191,C65191,D65191),'EPA Source to Industry Map'!$D$2:$E$35,2,FALSE)</f>
        <v>chemicals 20</v>
      </c>
      <c r="J65191" s="4" t="str">
        <f t="shared" si="1033"/>
        <v>F-gases</v>
      </c>
    </row>
    <row r="65192" spans="1:10" x14ac:dyDescent="0.45">
      <c r="A65192" t="s">
        <v>164</v>
      </c>
      <c r="B65192" t="s">
        <v>3</v>
      </c>
      <c r="C65192" t="s">
        <v>249</v>
      </c>
      <c r="D65192" t="s">
        <v>253</v>
      </c>
      <c r="E65192" t="s">
        <v>15</v>
      </c>
      <c r="F65192">
        <v>2032</v>
      </c>
      <c r="G65192">
        <v>4.1454545454959997E-3</v>
      </c>
      <c r="H65192">
        <f>IF(J65192="N2O",G65192/About!$A$88,IF('EPA non-CO2 Data'!J65192="CH4",'EPA non-CO2 Data'!G65192/About!$A$86,'EPA non-CO2 Data'!G65192))</f>
        <v>4.1454545454959997E-3</v>
      </c>
      <c r="I65192" s="4" t="str">
        <f>VLOOKUP(CONCATENATE(B65192,C65192,D65192),'EPA Source to Industry Map'!$D$2:$E$35,2,FALSE)</f>
        <v>chemicals 20</v>
      </c>
      <c r="J65192" s="4" t="str">
        <f t="shared" si="1033"/>
        <v>F-gases</v>
      </c>
    </row>
    <row r="65193" spans="1:10" x14ac:dyDescent="0.45">
      <c r="A65193" t="s">
        <v>164</v>
      </c>
      <c r="B65193" t="s">
        <v>3</v>
      </c>
      <c r="C65193" t="s">
        <v>249</v>
      </c>
      <c r="D65193" t="s">
        <v>253</v>
      </c>
      <c r="E65193" t="s">
        <v>15</v>
      </c>
      <c r="F65193">
        <v>2033</v>
      </c>
      <c r="G65193">
        <v>4.1454545454959997E-3</v>
      </c>
      <c r="H65193">
        <f>IF(J65193="N2O",G65193/About!$A$88,IF('EPA non-CO2 Data'!J65193="CH4",'EPA non-CO2 Data'!G65193/About!$A$86,'EPA non-CO2 Data'!G65193))</f>
        <v>4.1454545454959997E-3</v>
      </c>
      <c r="I65193" s="4" t="str">
        <f>VLOOKUP(CONCATENATE(B65193,C65193,D65193),'EPA Source to Industry Map'!$D$2:$E$35,2,FALSE)</f>
        <v>chemicals 20</v>
      </c>
      <c r="J65193" s="4" t="str">
        <f t="shared" si="1033"/>
        <v>F-gases</v>
      </c>
    </row>
    <row r="65194" spans="1:10" x14ac:dyDescent="0.45">
      <c r="A65194" t="s">
        <v>164</v>
      </c>
      <c r="B65194" t="s">
        <v>3</v>
      </c>
      <c r="C65194" t="s">
        <v>249</v>
      </c>
      <c r="D65194" t="s">
        <v>253</v>
      </c>
      <c r="E65194" t="s">
        <v>15</v>
      </c>
      <c r="F65194">
        <v>2034</v>
      </c>
      <c r="G65194">
        <v>4.1454545454959997E-3</v>
      </c>
      <c r="H65194">
        <f>IF(J65194="N2O",G65194/About!$A$88,IF('EPA non-CO2 Data'!J65194="CH4",'EPA non-CO2 Data'!G65194/About!$A$86,'EPA non-CO2 Data'!G65194))</f>
        <v>4.1454545454959997E-3</v>
      </c>
      <c r="I65194" s="4" t="str">
        <f>VLOOKUP(CONCATENATE(B65194,C65194,D65194),'EPA Source to Industry Map'!$D$2:$E$35,2,FALSE)</f>
        <v>chemicals 20</v>
      </c>
      <c r="J65194" s="4" t="str">
        <f t="shared" si="1033"/>
        <v>F-gases</v>
      </c>
    </row>
    <row r="65195" spans="1:10" x14ac:dyDescent="0.45">
      <c r="A65195" t="s">
        <v>164</v>
      </c>
      <c r="B65195" t="s">
        <v>3</v>
      </c>
      <c r="C65195" t="s">
        <v>249</v>
      </c>
      <c r="D65195" t="s">
        <v>253</v>
      </c>
      <c r="E65195" t="s">
        <v>15</v>
      </c>
      <c r="F65195">
        <v>2035</v>
      </c>
      <c r="G65195">
        <v>4.1454545454959997E-3</v>
      </c>
      <c r="H65195">
        <f>IF(J65195="N2O",G65195/About!$A$88,IF('EPA non-CO2 Data'!J65195="CH4",'EPA non-CO2 Data'!G65195/About!$A$86,'EPA non-CO2 Data'!G65195))</f>
        <v>4.1454545454959997E-3</v>
      </c>
      <c r="I65195" s="4" t="str">
        <f>VLOOKUP(CONCATENATE(B65195,C65195,D65195),'EPA Source to Industry Map'!$D$2:$E$35,2,FALSE)</f>
        <v>chemicals 20</v>
      </c>
      <c r="J65195" s="4" t="str">
        <f t="shared" si="1033"/>
        <v>F-gases</v>
      </c>
    </row>
    <row r="65196" spans="1:10" x14ac:dyDescent="0.45">
      <c r="A65196" t="s">
        <v>164</v>
      </c>
      <c r="B65196" t="s">
        <v>3</v>
      </c>
      <c r="C65196" t="s">
        <v>249</v>
      </c>
      <c r="D65196" t="s">
        <v>253</v>
      </c>
      <c r="E65196" t="s">
        <v>15</v>
      </c>
      <c r="F65196">
        <v>2036</v>
      </c>
      <c r="G65196">
        <v>4.1454545454959997E-3</v>
      </c>
      <c r="H65196">
        <f>IF(J65196="N2O",G65196/About!$A$88,IF('EPA non-CO2 Data'!J65196="CH4",'EPA non-CO2 Data'!G65196/About!$A$86,'EPA non-CO2 Data'!G65196))</f>
        <v>4.1454545454959997E-3</v>
      </c>
      <c r="I65196" s="4" t="str">
        <f>VLOOKUP(CONCATENATE(B65196,C65196,D65196),'EPA Source to Industry Map'!$D$2:$E$35,2,FALSE)</f>
        <v>chemicals 20</v>
      </c>
      <c r="J65196" s="4" t="str">
        <f t="shared" si="1033"/>
        <v>F-gases</v>
      </c>
    </row>
    <row r="65197" spans="1:10" x14ac:dyDescent="0.45">
      <c r="A65197" t="s">
        <v>164</v>
      </c>
      <c r="B65197" t="s">
        <v>3</v>
      </c>
      <c r="C65197" t="s">
        <v>249</v>
      </c>
      <c r="D65197" t="s">
        <v>253</v>
      </c>
      <c r="E65197" t="s">
        <v>15</v>
      </c>
      <c r="F65197">
        <v>2037</v>
      </c>
      <c r="G65197">
        <v>4.1454545454959997E-3</v>
      </c>
      <c r="H65197">
        <f>IF(J65197="N2O",G65197/About!$A$88,IF('EPA non-CO2 Data'!J65197="CH4",'EPA non-CO2 Data'!G65197/About!$A$86,'EPA non-CO2 Data'!G65197))</f>
        <v>4.1454545454959997E-3</v>
      </c>
      <c r="I65197" s="4" t="str">
        <f>VLOOKUP(CONCATENATE(B65197,C65197,D65197),'EPA Source to Industry Map'!$D$2:$E$35,2,FALSE)</f>
        <v>chemicals 20</v>
      </c>
      <c r="J65197" s="4" t="str">
        <f t="shared" si="1033"/>
        <v>F-gases</v>
      </c>
    </row>
    <row r="65198" spans="1:10" x14ac:dyDescent="0.45">
      <c r="A65198" t="s">
        <v>164</v>
      </c>
      <c r="B65198" t="s">
        <v>3</v>
      </c>
      <c r="C65198" t="s">
        <v>249</v>
      </c>
      <c r="D65198" t="s">
        <v>253</v>
      </c>
      <c r="E65198" t="s">
        <v>15</v>
      </c>
      <c r="F65198">
        <v>2038</v>
      </c>
      <c r="G65198">
        <v>4.1454545454959997E-3</v>
      </c>
      <c r="H65198">
        <f>IF(J65198="N2O",G65198/About!$A$88,IF('EPA non-CO2 Data'!J65198="CH4",'EPA non-CO2 Data'!G65198/About!$A$86,'EPA non-CO2 Data'!G65198))</f>
        <v>4.1454545454959997E-3</v>
      </c>
      <c r="I65198" s="4" t="str">
        <f>VLOOKUP(CONCATENATE(B65198,C65198,D65198),'EPA Source to Industry Map'!$D$2:$E$35,2,FALSE)</f>
        <v>chemicals 20</v>
      </c>
      <c r="J65198" s="4" t="str">
        <f t="shared" si="1033"/>
        <v>F-gases</v>
      </c>
    </row>
    <row r="65199" spans="1:10" x14ac:dyDescent="0.45">
      <c r="A65199" t="s">
        <v>164</v>
      </c>
      <c r="B65199" t="s">
        <v>3</v>
      </c>
      <c r="C65199" t="s">
        <v>249</v>
      </c>
      <c r="D65199" t="s">
        <v>253</v>
      </c>
      <c r="E65199" t="s">
        <v>15</v>
      </c>
      <c r="F65199">
        <v>2039</v>
      </c>
      <c r="G65199">
        <v>4.1454545454959997E-3</v>
      </c>
      <c r="H65199">
        <f>IF(J65199="N2O",G65199/About!$A$88,IF('EPA non-CO2 Data'!J65199="CH4",'EPA non-CO2 Data'!G65199/About!$A$86,'EPA non-CO2 Data'!G65199))</f>
        <v>4.1454545454959997E-3</v>
      </c>
      <c r="I65199" s="4" t="str">
        <f>VLOOKUP(CONCATENATE(B65199,C65199,D65199),'EPA Source to Industry Map'!$D$2:$E$35,2,FALSE)</f>
        <v>chemicals 20</v>
      </c>
      <c r="J65199" s="4" t="str">
        <f t="shared" si="1033"/>
        <v>F-gases</v>
      </c>
    </row>
    <row r="65200" spans="1:10" x14ac:dyDescent="0.45">
      <c r="A65200" t="s">
        <v>164</v>
      </c>
      <c r="B65200" t="s">
        <v>3</v>
      </c>
      <c r="C65200" t="s">
        <v>249</v>
      </c>
      <c r="D65200" t="s">
        <v>253</v>
      </c>
      <c r="E65200" t="s">
        <v>15</v>
      </c>
      <c r="F65200">
        <v>2040</v>
      </c>
      <c r="G65200">
        <v>4.1454545454959997E-3</v>
      </c>
      <c r="H65200">
        <f>IF(J65200="N2O",G65200/About!$A$88,IF('EPA non-CO2 Data'!J65200="CH4",'EPA non-CO2 Data'!G65200/About!$A$86,'EPA non-CO2 Data'!G65200))</f>
        <v>4.1454545454959997E-3</v>
      </c>
      <c r="I65200" s="4" t="str">
        <f>VLOOKUP(CONCATENATE(B65200,C65200,D65200),'EPA Source to Industry Map'!$D$2:$E$35,2,FALSE)</f>
        <v>chemicals 20</v>
      </c>
      <c r="J65200" s="4" t="str">
        <f t="shared" si="1033"/>
        <v>F-gases</v>
      </c>
    </row>
    <row r="65201" spans="1:10" x14ac:dyDescent="0.45">
      <c r="A65201" t="s">
        <v>164</v>
      </c>
      <c r="B65201" t="s">
        <v>3</v>
      </c>
      <c r="C65201" t="s">
        <v>249</v>
      </c>
      <c r="D65201" t="s">
        <v>253</v>
      </c>
      <c r="E65201" t="s">
        <v>15</v>
      </c>
      <c r="F65201">
        <v>2041</v>
      </c>
      <c r="G65201">
        <v>4.1454545454959997E-3</v>
      </c>
      <c r="H65201">
        <f>IF(J65201="N2O",G65201/About!$A$88,IF('EPA non-CO2 Data'!J65201="CH4",'EPA non-CO2 Data'!G65201/About!$A$86,'EPA non-CO2 Data'!G65201))</f>
        <v>4.1454545454959997E-3</v>
      </c>
      <c r="I65201" s="4" t="str">
        <f>VLOOKUP(CONCATENATE(B65201,C65201,D65201),'EPA Source to Industry Map'!$D$2:$E$35,2,FALSE)</f>
        <v>chemicals 20</v>
      </c>
      <c r="J65201" s="4" t="str">
        <f t="shared" si="1033"/>
        <v>F-gases</v>
      </c>
    </row>
    <row r="65202" spans="1:10" x14ac:dyDescent="0.45">
      <c r="A65202" t="s">
        <v>164</v>
      </c>
      <c r="B65202" t="s">
        <v>3</v>
      </c>
      <c r="C65202" t="s">
        <v>249</v>
      </c>
      <c r="D65202" t="s">
        <v>253</v>
      </c>
      <c r="E65202" t="s">
        <v>15</v>
      </c>
      <c r="F65202">
        <v>2042</v>
      </c>
      <c r="G65202">
        <v>4.1454545454959997E-3</v>
      </c>
      <c r="H65202">
        <f>IF(J65202="N2O",G65202/About!$A$88,IF('EPA non-CO2 Data'!J65202="CH4",'EPA non-CO2 Data'!G65202/About!$A$86,'EPA non-CO2 Data'!G65202))</f>
        <v>4.1454545454959997E-3</v>
      </c>
      <c r="I65202" s="4" t="str">
        <f>VLOOKUP(CONCATENATE(B65202,C65202,D65202),'EPA Source to Industry Map'!$D$2:$E$35,2,FALSE)</f>
        <v>chemicals 20</v>
      </c>
      <c r="J65202" s="4" t="str">
        <f t="shared" si="1033"/>
        <v>F-gases</v>
      </c>
    </row>
    <row r="65203" spans="1:10" x14ac:dyDescent="0.45">
      <c r="A65203" t="s">
        <v>164</v>
      </c>
      <c r="B65203" t="s">
        <v>3</v>
      </c>
      <c r="C65203" t="s">
        <v>249</v>
      </c>
      <c r="D65203" t="s">
        <v>253</v>
      </c>
      <c r="E65203" t="s">
        <v>15</v>
      </c>
      <c r="F65203">
        <v>2043</v>
      </c>
      <c r="G65203">
        <v>4.1454545454959997E-3</v>
      </c>
      <c r="H65203">
        <f>IF(J65203="N2O",G65203/About!$A$88,IF('EPA non-CO2 Data'!J65203="CH4",'EPA non-CO2 Data'!G65203/About!$A$86,'EPA non-CO2 Data'!G65203))</f>
        <v>4.1454545454959997E-3</v>
      </c>
      <c r="I65203" s="4" t="str">
        <f>VLOOKUP(CONCATENATE(B65203,C65203,D65203),'EPA Source to Industry Map'!$D$2:$E$35,2,FALSE)</f>
        <v>chemicals 20</v>
      </c>
      <c r="J65203" s="4" t="str">
        <f t="shared" si="1033"/>
        <v>F-gases</v>
      </c>
    </row>
    <row r="65204" spans="1:10" x14ac:dyDescent="0.45">
      <c r="A65204" t="s">
        <v>164</v>
      </c>
      <c r="B65204" t="s">
        <v>3</v>
      </c>
      <c r="C65204" t="s">
        <v>249</v>
      </c>
      <c r="D65204" t="s">
        <v>253</v>
      </c>
      <c r="E65204" t="s">
        <v>15</v>
      </c>
      <c r="F65204">
        <v>2044</v>
      </c>
      <c r="G65204">
        <v>4.1454545454959997E-3</v>
      </c>
      <c r="H65204">
        <f>IF(J65204="N2O",G65204/About!$A$88,IF('EPA non-CO2 Data'!J65204="CH4",'EPA non-CO2 Data'!G65204/About!$A$86,'EPA non-CO2 Data'!G65204))</f>
        <v>4.1454545454959997E-3</v>
      </c>
      <c r="I65204" s="4" t="str">
        <f>VLOOKUP(CONCATENATE(B65204,C65204,D65204),'EPA Source to Industry Map'!$D$2:$E$35,2,FALSE)</f>
        <v>chemicals 20</v>
      </c>
      <c r="J65204" s="4" t="str">
        <f t="shared" si="1033"/>
        <v>F-gases</v>
      </c>
    </row>
    <row r="65205" spans="1:10" x14ac:dyDescent="0.45">
      <c r="A65205" t="s">
        <v>164</v>
      </c>
      <c r="B65205" t="s">
        <v>3</v>
      </c>
      <c r="C65205" t="s">
        <v>249</v>
      </c>
      <c r="D65205" t="s">
        <v>253</v>
      </c>
      <c r="E65205" t="s">
        <v>15</v>
      </c>
      <c r="F65205">
        <v>2045</v>
      </c>
      <c r="G65205">
        <v>4.1454545454959997E-3</v>
      </c>
      <c r="H65205">
        <f>IF(J65205="N2O",G65205/About!$A$88,IF('EPA non-CO2 Data'!J65205="CH4",'EPA non-CO2 Data'!G65205/About!$A$86,'EPA non-CO2 Data'!G65205))</f>
        <v>4.1454545454959997E-3</v>
      </c>
      <c r="I65205" s="4" t="str">
        <f>VLOOKUP(CONCATENATE(B65205,C65205,D65205),'EPA Source to Industry Map'!$D$2:$E$35,2,FALSE)</f>
        <v>chemicals 20</v>
      </c>
      <c r="J65205" s="4" t="str">
        <f t="shared" si="1033"/>
        <v>F-gases</v>
      </c>
    </row>
    <row r="65206" spans="1:10" x14ac:dyDescent="0.45">
      <c r="A65206" t="s">
        <v>164</v>
      </c>
      <c r="B65206" t="s">
        <v>3</v>
      </c>
      <c r="C65206" t="s">
        <v>249</v>
      </c>
      <c r="D65206" t="s">
        <v>253</v>
      </c>
      <c r="E65206" t="s">
        <v>15</v>
      </c>
      <c r="F65206">
        <v>2046</v>
      </c>
      <c r="G65206">
        <v>4.1454545454959997E-3</v>
      </c>
      <c r="H65206">
        <f>IF(J65206="N2O",G65206/About!$A$88,IF('EPA non-CO2 Data'!J65206="CH4",'EPA non-CO2 Data'!G65206/About!$A$86,'EPA non-CO2 Data'!G65206))</f>
        <v>4.1454545454959997E-3</v>
      </c>
      <c r="I65206" s="4" t="str">
        <f>VLOOKUP(CONCATENATE(B65206,C65206,D65206),'EPA Source to Industry Map'!$D$2:$E$35,2,FALSE)</f>
        <v>chemicals 20</v>
      </c>
      <c r="J65206" s="4" t="str">
        <f t="shared" si="1033"/>
        <v>F-gases</v>
      </c>
    </row>
    <row r="65207" spans="1:10" x14ac:dyDescent="0.45">
      <c r="A65207" t="s">
        <v>164</v>
      </c>
      <c r="B65207" t="s">
        <v>3</v>
      </c>
      <c r="C65207" t="s">
        <v>249</v>
      </c>
      <c r="D65207" t="s">
        <v>253</v>
      </c>
      <c r="E65207" t="s">
        <v>15</v>
      </c>
      <c r="F65207">
        <v>2047</v>
      </c>
      <c r="G65207">
        <v>4.1454545454959997E-3</v>
      </c>
      <c r="H65207">
        <f>IF(J65207="N2O",G65207/About!$A$88,IF('EPA non-CO2 Data'!J65207="CH4",'EPA non-CO2 Data'!G65207/About!$A$86,'EPA non-CO2 Data'!G65207))</f>
        <v>4.1454545454959997E-3</v>
      </c>
      <c r="I65207" s="4" t="str">
        <f>VLOOKUP(CONCATENATE(B65207,C65207,D65207),'EPA Source to Industry Map'!$D$2:$E$35,2,FALSE)</f>
        <v>chemicals 20</v>
      </c>
      <c r="J65207" s="4" t="str">
        <f t="shared" si="1033"/>
        <v>F-gases</v>
      </c>
    </row>
    <row r="65208" spans="1:10" x14ac:dyDescent="0.45">
      <c r="A65208" t="s">
        <v>164</v>
      </c>
      <c r="B65208" t="s">
        <v>3</v>
      </c>
      <c r="C65208" t="s">
        <v>249</v>
      </c>
      <c r="D65208" t="s">
        <v>253</v>
      </c>
      <c r="E65208" t="s">
        <v>15</v>
      </c>
      <c r="F65208">
        <v>2048</v>
      </c>
      <c r="G65208">
        <v>4.1454545454959997E-3</v>
      </c>
      <c r="H65208">
        <f>IF(J65208="N2O",G65208/About!$A$88,IF('EPA non-CO2 Data'!J65208="CH4",'EPA non-CO2 Data'!G65208/About!$A$86,'EPA non-CO2 Data'!G65208))</f>
        <v>4.1454545454959997E-3</v>
      </c>
      <c r="I65208" s="4" t="str">
        <f>VLOOKUP(CONCATENATE(B65208,C65208,D65208),'EPA Source to Industry Map'!$D$2:$E$35,2,FALSE)</f>
        <v>chemicals 20</v>
      </c>
      <c r="J65208" s="4" t="str">
        <f t="shared" si="1033"/>
        <v>F-gases</v>
      </c>
    </row>
    <row r="65209" spans="1:10" x14ac:dyDescent="0.45">
      <c r="A65209" t="s">
        <v>164</v>
      </c>
      <c r="B65209" t="s">
        <v>3</v>
      </c>
      <c r="C65209" t="s">
        <v>249</v>
      </c>
      <c r="D65209" t="s">
        <v>253</v>
      </c>
      <c r="E65209" t="s">
        <v>15</v>
      </c>
      <c r="F65209">
        <v>2049</v>
      </c>
      <c r="G65209">
        <v>4.1454545454959997E-3</v>
      </c>
      <c r="H65209">
        <f>IF(J65209="N2O",G65209/About!$A$88,IF('EPA non-CO2 Data'!J65209="CH4",'EPA non-CO2 Data'!G65209/About!$A$86,'EPA non-CO2 Data'!G65209))</f>
        <v>4.1454545454959997E-3</v>
      </c>
      <c r="I65209" s="4" t="str">
        <f>VLOOKUP(CONCATENATE(B65209,C65209,D65209),'EPA Source to Industry Map'!$D$2:$E$35,2,FALSE)</f>
        <v>chemicals 20</v>
      </c>
      <c r="J65209" s="4" t="str">
        <f t="shared" si="1033"/>
        <v>F-gases</v>
      </c>
    </row>
    <row r="65210" spans="1:10" x14ac:dyDescent="0.45">
      <c r="A65210" t="s">
        <v>164</v>
      </c>
      <c r="B65210" t="s">
        <v>3</v>
      </c>
      <c r="C65210" t="s">
        <v>249</v>
      </c>
      <c r="D65210" t="s">
        <v>253</v>
      </c>
      <c r="E65210" t="s">
        <v>15</v>
      </c>
      <c r="F65210">
        <v>2050</v>
      </c>
      <c r="G65210">
        <v>4.1454545454959997E-3</v>
      </c>
      <c r="H65210">
        <f>IF(J65210="N2O",G65210/About!$A$88,IF('EPA non-CO2 Data'!J65210="CH4",'EPA non-CO2 Data'!G65210/About!$A$86,'EPA non-CO2 Data'!G65210))</f>
        <v>4.1454545454959997E-3</v>
      </c>
      <c r="I65210" s="4" t="str">
        <f>VLOOKUP(CONCATENATE(B65210,C65210,D65210),'EPA Source to Industry Map'!$D$2:$E$35,2,FALSE)</f>
        <v>chemicals 20</v>
      </c>
      <c r="J65210" s="4" t="str">
        <f t="shared" si="1033"/>
        <v>F-gases</v>
      </c>
    </row>
    <row r="65211" spans="1:10" x14ac:dyDescent="0.45">
      <c r="A65211" t="s">
        <v>164</v>
      </c>
      <c r="B65211" t="s">
        <v>3</v>
      </c>
      <c r="C65211" t="s">
        <v>254</v>
      </c>
      <c r="D65211" t="s">
        <v>255</v>
      </c>
      <c r="E65211" t="s">
        <v>12</v>
      </c>
      <c r="F65211">
        <v>1990</v>
      </c>
      <c r="G65211">
        <v>0.497696642780591</v>
      </c>
      <c r="H65211">
        <f>IF(J65211="N2O",G65211/About!$A$88,IF('EPA non-CO2 Data'!J65211="CH4",'EPA non-CO2 Data'!G65211/About!$A$86,'EPA non-CO2 Data'!G65211))</f>
        <v>1.6701229623509765E-3</v>
      </c>
      <c r="I65211" s="4" t="str">
        <f>VLOOKUP(CONCATENATE(B65211,C65211,D65211),'EPA Source to Industry Map'!$D$2:$E$35,2,FALSE)</f>
        <v>chemicals 20</v>
      </c>
      <c r="J65211" s="4" t="str">
        <f t="shared" si="1033"/>
        <v>N2O</v>
      </c>
    </row>
    <row r="65212" spans="1:10" x14ac:dyDescent="0.45">
      <c r="A65212" t="s">
        <v>164</v>
      </c>
      <c r="B65212" t="s">
        <v>3</v>
      </c>
      <c r="C65212" t="s">
        <v>254</v>
      </c>
      <c r="D65212" t="s">
        <v>256</v>
      </c>
      <c r="E65212" t="s">
        <v>12</v>
      </c>
      <c r="F65212">
        <v>1990</v>
      </c>
      <c r="G65212">
        <v>2.9008395892194101</v>
      </c>
      <c r="H65212">
        <f>IF(J65212="N2O",G65212/About!$A$88,IF('EPA non-CO2 Data'!J65212="CH4",'EPA non-CO2 Data'!G65212/About!$A$86,'EPA non-CO2 Data'!G65212))</f>
        <v>9.7343610376490267E-3</v>
      </c>
      <c r="I65212" s="4" t="str">
        <f>VLOOKUP(CONCATENATE(B65212,C65212,D65212),'EPA Source to Industry Map'!$D$2:$E$35,2,FALSE)</f>
        <v>chemicals 20</v>
      </c>
      <c r="J65212" s="4" t="str">
        <f t="shared" si="1033"/>
        <v>N2O</v>
      </c>
    </row>
    <row r="65213" spans="1:10" x14ac:dyDescent="0.45">
      <c r="A65213" t="s">
        <v>164</v>
      </c>
      <c r="B65213" t="s">
        <v>3</v>
      </c>
      <c r="C65213" t="s">
        <v>254</v>
      </c>
      <c r="D65213" t="s">
        <v>255</v>
      </c>
      <c r="E65213" t="s">
        <v>12</v>
      </c>
      <c r="F65213">
        <v>1991</v>
      </c>
      <c r="G65213">
        <v>0.35374796322829</v>
      </c>
      <c r="H65213">
        <f>IF(J65213="N2O",G65213/About!$A$88,IF('EPA non-CO2 Data'!J65213="CH4",'EPA non-CO2 Data'!G65213/About!$A$86,'EPA non-CO2 Data'!G65213))</f>
        <v>1.1870737021083557E-3</v>
      </c>
      <c r="I65213" s="4" t="str">
        <f>VLOOKUP(CONCATENATE(B65213,C65213,D65213),'EPA Source to Industry Map'!$D$2:$E$35,2,FALSE)</f>
        <v>chemicals 20</v>
      </c>
      <c r="J65213" s="4" t="str">
        <f t="shared" si="1033"/>
        <v>N2O</v>
      </c>
    </row>
    <row r="65214" spans="1:10" x14ac:dyDescent="0.45">
      <c r="A65214" t="s">
        <v>164</v>
      </c>
      <c r="B65214" t="s">
        <v>3</v>
      </c>
      <c r="C65214" t="s">
        <v>254</v>
      </c>
      <c r="D65214" t="s">
        <v>256</v>
      </c>
      <c r="E65214" t="s">
        <v>12</v>
      </c>
      <c r="F65214">
        <v>1991</v>
      </c>
      <c r="G65214">
        <v>2.6510915287717101</v>
      </c>
      <c r="H65214">
        <f>IF(J65214="N2O",G65214/About!$A$88,IF('EPA non-CO2 Data'!J65214="CH4",'EPA non-CO2 Data'!G65214/About!$A$86,'EPA non-CO2 Data'!G65214))</f>
        <v>8.8962802978916448E-3</v>
      </c>
      <c r="I65214" s="4" t="str">
        <f>VLOOKUP(CONCATENATE(B65214,C65214,D65214),'EPA Source to Industry Map'!$D$2:$E$35,2,FALSE)</f>
        <v>chemicals 20</v>
      </c>
      <c r="J65214" s="4" t="str">
        <f t="shared" si="1033"/>
        <v>N2O</v>
      </c>
    </row>
    <row r="65215" spans="1:10" x14ac:dyDescent="0.45">
      <c r="A65215" t="s">
        <v>164</v>
      </c>
      <c r="B65215" t="s">
        <v>3</v>
      </c>
      <c r="C65215" t="s">
        <v>254</v>
      </c>
      <c r="D65215" t="s">
        <v>255</v>
      </c>
      <c r="E65215" t="s">
        <v>12</v>
      </c>
      <c r="F65215">
        <v>1992</v>
      </c>
      <c r="G65215">
        <v>0.26198350450791502</v>
      </c>
      <c r="H65215">
        <f>IF(J65215="N2O",G65215/About!$A$88,IF('EPA non-CO2 Data'!J65215="CH4",'EPA non-CO2 Data'!G65215/About!$A$86,'EPA non-CO2 Data'!G65215))</f>
        <v>8.7913927687219805E-4</v>
      </c>
      <c r="I65215" s="4" t="str">
        <f>VLOOKUP(CONCATENATE(B65215,C65215,D65215),'EPA Source to Industry Map'!$D$2:$E$35,2,FALSE)</f>
        <v>chemicals 20</v>
      </c>
      <c r="J65215" s="4" t="str">
        <f t="shared" si="1033"/>
        <v>N2O</v>
      </c>
    </row>
    <row r="65216" spans="1:10" x14ac:dyDescent="0.45">
      <c r="A65216" t="s">
        <v>164</v>
      </c>
      <c r="B65216" t="s">
        <v>3</v>
      </c>
      <c r="C65216" t="s">
        <v>254</v>
      </c>
      <c r="D65216" t="s">
        <v>256</v>
      </c>
      <c r="E65216" t="s">
        <v>12</v>
      </c>
      <c r="F65216">
        <v>1992</v>
      </c>
      <c r="G65216">
        <v>2.6907199934920798</v>
      </c>
      <c r="H65216">
        <f>IF(J65216="N2O",G65216/About!$A$88,IF('EPA non-CO2 Data'!J65216="CH4",'EPA non-CO2 Data'!G65216/About!$A$86,'EPA non-CO2 Data'!G65216))</f>
        <v>9.0292617231277853E-3</v>
      </c>
      <c r="I65216" s="4" t="str">
        <f>VLOOKUP(CONCATENATE(B65216,C65216,D65216),'EPA Source to Industry Map'!$D$2:$E$35,2,FALSE)</f>
        <v>chemicals 20</v>
      </c>
      <c r="J65216" s="4" t="str">
        <f t="shared" si="1033"/>
        <v>N2O</v>
      </c>
    </row>
    <row r="65217" spans="1:10" x14ac:dyDescent="0.45">
      <c r="A65217" t="s">
        <v>164</v>
      </c>
      <c r="B65217" t="s">
        <v>3</v>
      </c>
      <c r="C65217" t="s">
        <v>254</v>
      </c>
      <c r="D65217" t="s">
        <v>255</v>
      </c>
      <c r="E65217" t="s">
        <v>12</v>
      </c>
      <c r="F65217">
        <v>1993</v>
      </c>
      <c r="G65217">
        <v>0.20127515103823801</v>
      </c>
      <c r="H65217">
        <f>IF(J65217="N2O",G65217/About!$A$88,IF('EPA non-CO2 Data'!J65217="CH4",'EPA non-CO2 Data'!G65217/About!$A$86,'EPA non-CO2 Data'!G65217))</f>
        <v>6.7541996992697318E-4</v>
      </c>
      <c r="I65217" s="4" t="str">
        <f>VLOOKUP(CONCATENATE(B65217,C65217,D65217),'EPA Source to Industry Map'!$D$2:$E$35,2,FALSE)</f>
        <v>chemicals 20</v>
      </c>
      <c r="J65217" s="4" t="str">
        <f t="shared" si="1033"/>
        <v>N2O</v>
      </c>
    </row>
    <row r="65218" spans="1:10" x14ac:dyDescent="0.45">
      <c r="A65218" t="s">
        <v>164</v>
      </c>
      <c r="B65218" t="s">
        <v>3</v>
      </c>
      <c r="C65218" t="s">
        <v>254</v>
      </c>
      <c r="D65218" t="s">
        <v>256</v>
      </c>
      <c r="E65218" t="s">
        <v>12</v>
      </c>
      <c r="F65218">
        <v>1993</v>
      </c>
      <c r="G65218">
        <v>3.1848011049617599</v>
      </c>
      <c r="H65218">
        <f>IF(J65218="N2O",G65218/About!$A$88,IF('EPA non-CO2 Data'!J65218="CH4",'EPA non-CO2 Data'!G65218/About!$A$86,'EPA non-CO2 Data'!G65218))</f>
        <v>1.068725203007302E-2</v>
      </c>
      <c r="I65218" s="4" t="str">
        <f>VLOOKUP(CONCATENATE(B65218,C65218,D65218),'EPA Source to Industry Map'!$D$2:$E$35,2,FALSE)</f>
        <v>chemicals 20</v>
      </c>
      <c r="J65218" s="4" t="str">
        <f t="shared" si="1033"/>
        <v>N2O</v>
      </c>
    </row>
    <row r="65219" spans="1:10" x14ac:dyDescent="0.45">
      <c r="A65219" t="s">
        <v>164</v>
      </c>
      <c r="B65219" t="s">
        <v>3</v>
      </c>
      <c r="C65219" t="s">
        <v>254</v>
      </c>
      <c r="D65219" t="s">
        <v>255</v>
      </c>
      <c r="E65219" t="s">
        <v>12</v>
      </c>
      <c r="F65219">
        <v>1994</v>
      </c>
      <c r="G65219">
        <v>0.100810633617625</v>
      </c>
      <c r="H65219">
        <f>IF(J65219="N2O",G65219/About!$A$88,IF('EPA non-CO2 Data'!J65219="CH4",'EPA non-CO2 Data'!G65219/About!$A$86,'EPA non-CO2 Data'!G65219))</f>
        <v>3.3829071683766777E-4</v>
      </c>
      <c r="I65219" s="4" t="str">
        <f>VLOOKUP(CONCATENATE(B65219,C65219,D65219),'EPA Source to Industry Map'!$D$2:$E$35,2,FALSE)</f>
        <v>chemicals 20</v>
      </c>
      <c r="J65219" s="4" t="str">
        <f t="shared" si="1033"/>
        <v>N2O</v>
      </c>
    </row>
    <row r="65220" spans="1:10" x14ac:dyDescent="0.45">
      <c r="A65220" t="s">
        <v>164</v>
      </c>
      <c r="B65220" t="s">
        <v>3</v>
      </c>
      <c r="C65220" t="s">
        <v>254</v>
      </c>
      <c r="D65220" t="s">
        <v>256</v>
      </c>
      <c r="E65220" t="s">
        <v>12</v>
      </c>
      <c r="F65220">
        <v>1994</v>
      </c>
      <c r="G65220">
        <v>3.2744073963823701</v>
      </c>
      <c r="H65220">
        <f>IF(J65220="N2O",G65220/About!$A$88,IF('EPA non-CO2 Data'!J65220="CH4",'EPA non-CO2 Data'!G65220/About!$A$86,'EPA non-CO2 Data'!G65220))</f>
        <v>1.0987944283162316E-2</v>
      </c>
      <c r="I65220" s="4" t="str">
        <f>VLOOKUP(CONCATENATE(B65220,C65220,D65220),'EPA Source to Industry Map'!$D$2:$E$35,2,FALSE)</f>
        <v>chemicals 20</v>
      </c>
      <c r="J65220" s="4" t="str">
        <f t="shared" si="1033"/>
        <v>N2O</v>
      </c>
    </row>
    <row r="65221" spans="1:10" x14ac:dyDescent="0.45">
      <c r="A65221" t="s">
        <v>164</v>
      </c>
      <c r="B65221" t="s">
        <v>3</v>
      </c>
      <c r="C65221" t="s">
        <v>254</v>
      </c>
      <c r="D65221" t="s">
        <v>255</v>
      </c>
      <c r="E65221" t="s">
        <v>12</v>
      </c>
      <c r="F65221">
        <v>1995</v>
      </c>
      <c r="G65221">
        <v>0</v>
      </c>
      <c r="H65221">
        <f>IF(J65221="N2O",G65221/About!$A$88,IF('EPA non-CO2 Data'!J65221="CH4",'EPA non-CO2 Data'!G65221/About!$A$86,'EPA non-CO2 Data'!G65221))</f>
        <v>0</v>
      </c>
      <c r="I65221" s="4" t="str">
        <f>VLOOKUP(CONCATENATE(B65221,C65221,D65221),'EPA Source to Industry Map'!$D$2:$E$35,2,FALSE)</f>
        <v>chemicals 20</v>
      </c>
      <c r="J65221" s="4" t="str">
        <f t="shared" si="1033"/>
        <v>N2O</v>
      </c>
    </row>
    <row r="65222" spans="1:10" x14ac:dyDescent="0.45">
      <c r="A65222" t="s">
        <v>164</v>
      </c>
      <c r="B65222" t="s">
        <v>3</v>
      </c>
      <c r="C65222" t="s">
        <v>254</v>
      </c>
      <c r="D65222" t="s">
        <v>256</v>
      </c>
      <c r="E65222" t="s">
        <v>12</v>
      </c>
      <c r="F65222">
        <v>1995</v>
      </c>
      <c r="G65222">
        <v>3.72211983</v>
      </c>
      <c r="H65222">
        <f>IF(J65222="N2O",G65222/About!$A$88,IF('EPA non-CO2 Data'!J65222="CH4",'EPA non-CO2 Data'!G65222/About!$A$86,'EPA non-CO2 Data'!G65222))</f>
        <v>1.2490335E-2</v>
      </c>
      <c r="I65222" s="4" t="str">
        <f>VLOOKUP(CONCATENATE(B65222,C65222,D65222),'EPA Source to Industry Map'!$D$2:$E$35,2,FALSE)</f>
        <v>chemicals 20</v>
      </c>
      <c r="J65222" s="4" t="str">
        <f t="shared" si="1033"/>
        <v>N2O</v>
      </c>
    </row>
    <row r="65223" spans="1:10" x14ac:dyDescent="0.45">
      <c r="A65223" t="s">
        <v>164</v>
      </c>
      <c r="B65223" t="s">
        <v>3</v>
      </c>
      <c r="C65223" t="s">
        <v>254</v>
      </c>
      <c r="D65223" t="s">
        <v>255</v>
      </c>
      <c r="E65223" t="s">
        <v>12</v>
      </c>
      <c r="F65223">
        <v>1996</v>
      </c>
      <c r="G65223">
        <v>0</v>
      </c>
      <c r="H65223">
        <f>IF(J65223="N2O",G65223/About!$A$88,IF('EPA non-CO2 Data'!J65223="CH4",'EPA non-CO2 Data'!G65223/About!$A$86,'EPA non-CO2 Data'!G65223))</f>
        <v>0</v>
      </c>
      <c r="I65223" s="4" t="str">
        <f>VLOOKUP(CONCATENATE(B65223,C65223,D65223),'EPA Source to Industry Map'!$D$2:$E$35,2,FALSE)</f>
        <v>chemicals 20</v>
      </c>
      <c r="J65223" s="4" t="str">
        <f t="shared" ref="J65223:J65286" si="1034">IF(ISNUMBER(SEARCH("F",E65223)),"F-gases",E65223)</f>
        <v>N2O</v>
      </c>
    </row>
    <row r="65224" spans="1:10" x14ac:dyDescent="0.45">
      <c r="A65224" t="s">
        <v>164</v>
      </c>
      <c r="B65224" t="s">
        <v>3</v>
      </c>
      <c r="C65224" t="s">
        <v>254</v>
      </c>
      <c r="D65224" t="s">
        <v>256</v>
      </c>
      <c r="E65224" t="s">
        <v>12</v>
      </c>
      <c r="F65224">
        <v>1996</v>
      </c>
      <c r="G65224">
        <v>3.7194205459999998</v>
      </c>
      <c r="H65224">
        <f>IF(J65224="N2O",G65224/About!$A$88,IF('EPA non-CO2 Data'!J65224="CH4",'EPA non-CO2 Data'!G65224/About!$A$86,'EPA non-CO2 Data'!G65224))</f>
        <v>1.2481276999999999E-2</v>
      </c>
      <c r="I65224" s="4" t="str">
        <f>VLOOKUP(CONCATENATE(B65224,C65224,D65224),'EPA Source to Industry Map'!$D$2:$E$35,2,FALSE)</f>
        <v>chemicals 20</v>
      </c>
      <c r="J65224" s="4" t="str">
        <f t="shared" si="1034"/>
        <v>N2O</v>
      </c>
    </row>
    <row r="65225" spans="1:10" x14ac:dyDescent="0.45">
      <c r="A65225" t="s">
        <v>164</v>
      </c>
      <c r="B65225" t="s">
        <v>3</v>
      </c>
      <c r="C65225" t="s">
        <v>254</v>
      </c>
      <c r="D65225" t="s">
        <v>255</v>
      </c>
      <c r="E65225" t="s">
        <v>12</v>
      </c>
      <c r="F65225">
        <v>1997</v>
      </c>
      <c r="G65225">
        <v>0</v>
      </c>
      <c r="H65225">
        <f>IF(J65225="N2O",G65225/About!$A$88,IF('EPA non-CO2 Data'!J65225="CH4",'EPA non-CO2 Data'!G65225/About!$A$86,'EPA non-CO2 Data'!G65225))</f>
        <v>0</v>
      </c>
      <c r="I65225" s="4" t="str">
        <f>VLOOKUP(CONCATENATE(B65225,C65225,D65225),'EPA Source to Industry Map'!$D$2:$E$35,2,FALSE)</f>
        <v>chemicals 20</v>
      </c>
      <c r="J65225" s="4" t="str">
        <f t="shared" si="1034"/>
        <v>N2O</v>
      </c>
    </row>
    <row r="65226" spans="1:10" x14ac:dyDescent="0.45">
      <c r="A65226" t="s">
        <v>164</v>
      </c>
      <c r="B65226" t="s">
        <v>3</v>
      </c>
      <c r="C65226" t="s">
        <v>254</v>
      </c>
      <c r="D65226" t="s">
        <v>256</v>
      </c>
      <c r="E65226" t="s">
        <v>12</v>
      </c>
      <c r="F65226">
        <v>1997</v>
      </c>
      <c r="G65226">
        <v>3.4868965099999998</v>
      </c>
      <c r="H65226">
        <f>IF(J65226="N2O",G65226/About!$A$88,IF('EPA non-CO2 Data'!J65226="CH4",'EPA non-CO2 Data'!G65226/About!$A$86,'EPA non-CO2 Data'!G65226))</f>
        <v>1.1700994999999999E-2</v>
      </c>
      <c r="I65226" s="4" t="str">
        <f>VLOOKUP(CONCATENATE(B65226,C65226,D65226),'EPA Source to Industry Map'!$D$2:$E$35,2,FALSE)</f>
        <v>chemicals 20</v>
      </c>
      <c r="J65226" s="4" t="str">
        <f t="shared" si="1034"/>
        <v>N2O</v>
      </c>
    </row>
    <row r="65227" spans="1:10" x14ac:dyDescent="0.45">
      <c r="A65227" t="s">
        <v>164</v>
      </c>
      <c r="B65227" t="s">
        <v>3</v>
      </c>
      <c r="C65227" t="s">
        <v>254</v>
      </c>
      <c r="D65227" t="s">
        <v>255</v>
      </c>
      <c r="E65227" t="s">
        <v>12</v>
      </c>
      <c r="F65227">
        <v>1998</v>
      </c>
      <c r="G65227">
        <v>0</v>
      </c>
      <c r="H65227">
        <f>IF(J65227="N2O",G65227/About!$A$88,IF('EPA non-CO2 Data'!J65227="CH4",'EPA non-CO2 Data'!G65227/About!$A$86,'EPA non-CO2 Data'!G65227))</f>
        <v>0</v>
      </c>
      <c r="I65227" s="4" t="str">
        <f>VLOOKUP(CONCATENATE(B65227,C65227,D65227),'EPA Source to Industry Map'!$D$2:$E$35,2,FALSE)</f>
        <v>chemicals 20</v>
      </c>
      <c r="J65227" s="4" t="str">
        <f t="shared" si="1034"/>
        <v>N2O</v>
      </c>
    </row>
    <row r="65228" spans="1:10" x14ac:dyDescent="0.45">
      <c r="A65228" t="s">
        <v>164</v>
      </c>
      <c r="B65228" t="s">
        <v>3</v>
      </c>
      <c r="C65228" t="s">
        <v>254</v>
      </c>
      <c r="D65228" t="s">
        <v>256</v>
      </c>
      <c r="E65228" t="s">
        <v>12</v>
      </c>
      <c r="F65228">
        <v>1998</v>
      </c>
      <c r="G65228">
        <v>3.2214026480000002</v>
      </c>
      <c r="H65228">
        <f>IF(J65228="N2O",G65228/About!$A$88,IF('EPA non-CO2 Data'!J65228="CH4",'EPA non-CO2 Data'!G65228/About!$A$86,'EPA non-CO2 Data'!G65228))</f>
        <v>1.0810076E-2</v>
      </c>
      <c r="I65228" s="4" t="str">
        <f>VLOOKUP(CONCATENATE(B65228,C65228,D65228),'EPA Source to Industry Map'!$D$2:$E$35,2,FALSE)</f>
        <v>chemicals 20</v>
      </c>
      <c r="J65228" s="4" t="str">
        <f t="shared" si="1034"/>
        <v>N2O</v>
      </c>
    </row>
    <row r="65229" spans="1:10" x14ac:dyDescent="0.45">
      <c r="A65229" t="s">
        <v>164</v>
      </c>
      <c r="B65229" t="s">
        <v>3</v>
      </c>
      <c r="C65229" t="s">
        <v>254</v>
      </c>
      <c r="D65229" t="s">
        <v>255</v>
      </c>
      <c r="E65229" t="s">
        <v>12</v>
      </c>
      <c r="F65229">
        <v>1999</v>
      </c>
      <c r="G65229">
        <v>0</v>
      </c>
      <c r="H65229">
        <f>IF(J65229="N2O",G65229/About!$A$88,IF('EPA non-CO2 Data'!J65229="CH4",'EPA non-CO2 Data'!G65229/About!$A$86,'EPA non-CO2 Data'!G65229))</f>
        <v>0</v>
      </c>
      <c r="I65229" s="4" t="str">
        <f>VLOOKUP(CONCATENATE(B65229,C65229,D65229),'EPA Source to Industry Map'!$D$2:$E$35,2,FALSE)</f>
        <v>chemicals 20</v>
      </c>
      <c r="J65229" s="4" t="str">
        <f t="shared" si="1034"/>
        <v>N2O</v>
      </c>
    </row>
    <row r="65230" spans="1:10" x14ac:dyDescent="0.45">
      <c r="A65230" t="s">
        <v>164</v>
      </c>
      <c r="B65230" t="s">
        <v>3</v>
      </c>
      <c r="C65230" t="s">
        <v>254</v>
      </c>
      <c r="D65230" t="s">
        <v>256</v>
      </c>
      <c r="E65230" t="s">
        <v>12</v>
      </c>
      <c r="F65230">
        <v>1999</v>
      </c>
      <c r="G65230">
        <v>3.15334213</v>
      </c>
      <c r="H65230">
        <f>IF(J65230="N2O",G65230/About!$A$88,IF('EPA non-CO2 Data'!J65230="CH4",'EPA non-CO2 Data'!G65230/About!$A$86,'EPA non-CO2 Data'!G65230))</f>
        <v>1.0581685E-2</v>
      </c>
      <c r="I65230" s="4" t="str">
        <f>VLOOKUP(CONCATENATE(B65230,C65230,D65230),'EPA Source to Industry Map'!$D$2:$E$35,2,FALSE)</f>
        <v>chemicals 20</v>
      </c>
      <c r="J65230" s="4" t="str">
        <f t="shared" si="1034"/>
        <v>N2O</v>
      </c>
    </row>
    <row r="65231" spans="1:10" x14ac:dyDescent="0.45">
      <c r="A65231" t="s">
        <v>164</v>
      </c>
      <c r="B65231" t="s">
        <v>3</v>
      </c>
      <c r="C65231" t="s">
        <v>254</v>
      </c>
      <c r="D65231" t="s">
        <v>255</v>
      </c>
      <c r="E65231" t="s">
        <v>12</v>
      </c>
      <c r="F65231">
        <v>2000</v>
      </c>
      <c r="G65231">
        <v>0</v>
      </c>
      <c r="H65231">
        <f>IF(J65231="N2O",G65231/About!$A$88,IF('EPA non-CO2 Data'!J65231="CH4",'EPA non-CO2 Data'!G65231/About!$A$86,'EPA non-CO2 Data'!G65231))</f>
        <v>0</v>
      </c>
      <c r="I65231" s="4" t="str">
        <f>VLOOKUP(CONCATENATE(B65231,C65231,D65231),'EPA Source to Industry Map'!$D$2:$E$35,2,FALSE)</f>
        <v>chemicals 20</v>
      </c>
      <c r="J65231" s="4" t="str">
        <f t="shared" si="1034"/>
        <v>N2O</v>
      </c>
    </row>
    <row r="65232" spans="1:10" x14ac:dyDescent="0.45">
      <c r="A65232" t="s">
        <v>164</v>
      </c>
      <c r="B65232" t="s">
        <v>3</v>
      </c>
      <c r="C65232" t="s">
        <v>254</v>
      </c>
      <c r="D65232" t="s">
        <v>256</v>
      </c>
      <c r="E65232" t="s">
        <v>12</v>
      </c>
      <c r="F65232">
        <v>2000</v>
      </c>
      <c r="G65232">
        <v>3.870387644</v>
      </c>
      <c r="H65232">
        <f>IF(J65232="N2O",G65232/About!$A$88,IF('EPA non-CO2 Data'!J65232="CH4",'EPA non-CO2 Data'!G65232/About!$A$86,'EPA non-CO2 Data'!G65232))</f>
        <v>1.2987878E-2</v>
      </c>
      <c r="I65232" s="4" t="str">
        <f>VLOOKUP(CONCATENATE(B65232,C65232,D65232),'EPA Source to Industry Map'!$D$2:$E$35,2,FALSE)</f>
        <v>chemicals 20</v>
      </c>
      <c r="J65232" s="4" t="str">
        <f t="shared" si="1034"/>
        <v>N2O</v>
      </c>
    </row>
    <row r="65233" spans="1:10" x14ac:dyDescent="0.45">
      <c r="A65233" t="s">
        <v>164</v>
      </c>
      <c r="B65233" t="s">
        <v>3</v>
      </c>
      <c r="C65233" t="s">
        <v>254</v>
      </c>
      <c r="D65233" t="s">
        <v>255</v>
      </c>
      <c r="E65233" t="s">
        <v>12</v>
      </c>
      <c r="F65233">
        <v>2001</v>
      </c>
      <c r="G65233">
        <v>0</v>
      </c>
      <c r="H65233">
        <f>IF(J65233="N2O",G65233/About!$A$88,IF('EPA non-CO2 Data'!J65233="CH4",'EPA non-CO2 Data'!G65233/About!$A$86,'EPA non-CO2 Data'!G65233))</f>
        <v>0</v>
      </c>
      <c r="I65233" s="4" t="str">
        <f>VLOOKUP(CONCATENATE(B65233,C65233,D65233),'EPA Source to Industry Map'!$D$2:$E$35,2,FALSE)</f>
        <v>chemicals 20</v>
      </c>
      <c r="J65233" s="4" t="str">
        <f t="shared" si="1034"/>
        <v>N2O</v>
      </c>
    </row>
    <row r="65234" spans="1:10" x14ac:dyDescent="0.45">
      <c r="A65234" t="s">
        <v>164</v>
      </c>
      <c r="B65234" t="s">
        <v>3</v>
      </c>
      <c r="C65234" t="s">
        <v>254</v>
      </c>
      <c r="D65234" t="s">
        <v>256</v>
      </c>
      <c r="E65234" t="s">
        <v>12</v>
      </c>
      <c r="F65234">
        <v>2001</v>
      </c>
      <c r="G65234">
        <v>3.9718035999999999</v>
      </c>
      <c r="H65234">
        <f>IF(J65234="N2O",G65234/About!$A$88,IF('EPA non-CO2 Data'!J65234="CH4",'EPA non-CO2 Data'!G65234/About!$A$86,'EPA non-CO2 Data'!G65234))</f>
        <v>1.33282E-2</v>
      </c>
      <c r="I65234" s="4" t="str">
        <f>VLOOKUP(CONCATENATE(B65234,C65234,D65234),'EPA Source to Industry Map'!$D$2:$E$35,2,FALSE)</f>
        <v>chemicals 20</v>
      </c>
      <c r="J65234" s="4" t="str">
        <f t="shared" si="1034"/>
        <v>N2O</v>
      </c>
    </row>
    <row r="65235" spans="1:10" x14ac:dyDescent="0.45">
      <c r="A65235" t="s">
        <v>164</v>
      </c>
      <c r="B65235" t="s">
        <v>3</v>
      </c>
      <c r="C65235" t="s">
        <v>254</v>
      </c>
      <c r="D65235" t="s">
        <v>255</v>
      </c>
      <c r="E65235" t="s">
        <v>12</v>
      </c>
      <c r="F65235">
        <v>2002</v>
      </c>
      <c r="G65235">
        <v>0</v>
      </c>
      <c r="H65235">
        <f>IF(J65235="N2O",G65235/About!$A$88,IF('EPA non-CO2 Data'!J65235="CH4",'EPA non-CO2 Data'!G65235/About!$A$86,'EPA non-CO2 Data'!G65235))</f>
        <v>0</v>
      </c>
      <c r="I65235" s="4" t="str">
        <f>VLOOKUP(CONCATENATE(B65235,C65235,D65235),'EPA Source to Industry Map'!$D$2:$E$35,2,FALSE)</f>
        <v>chemicals 20</v>
      </c>
      <c r="J65235" s="4" t="str">
        <f t="shared" si="1034"/>
        <v>N2O</v>
      </c>
    </row>
    <row r="65236" spans="1:10" x14ac:dyDescent="0.45">
      <c r="A65236" t="s">
        <v>164</v>
      </c>
      <c r="B65236" t="s">
        <v>3</v>
      </c>
      <c r="C65236" t="s">
        <v>254</v>
      </c>
      <c r="D65236" t="s">
        <v>256</v>
      </c>
      <c r="E65236" t="s">
        <v>12</v>
      </c>
      <c r="F65236">
        <v>2002</v>
      </c>
      <c r="G65236">
        <v>3.2563005340000002</v>
      </c>
      <c r="H65236">
        <f>IF(J65236="N2O",G65236/About!$A$88,IF('EPA non-CO2 Data'!J65236="CH4",'EPA non-CO2 Data'!G65236/About!$A$86,'EPA non-CO2 Data'!G65236))</f>
        <v>1.0927183E-2</v>
      </c>
      <c r="I65236" s="4" t="str">
        <f>VLOOKUP(CONCATENATE(B65236,C65236,D65236),'EPA Source to Industry Map'!$D$2:$E$35,2,FALSE)</f>
        <v>chemicals 20</v>
      </c>
      <c r="J65236" s="4" t="str">
        <f t="shared" si="1034"/>
        <v>N2O</v>
      </c>
    </row>
    <row r="65237" spans="1:10" x14ac:dyDescent="0.45">
      <c r="A65237" t="s">
        <v>164</v>
      </c>
      <c r="B65237" t="s">
        <v>3</v>
      </c>
      <c r="C65237" t="s">
        <v>254</v>
      </c>
      <c r="D65237" t="s">
        <v>255</v>
      </c>
      <c r="E65237" t="s">
        <v>12</v>
      </c>
      <c r="F65237">
        <v>2003</v>
      </c>
      <c r="G65237">
        <v>0</v>
      </c>
      <c r="H65237">
        <f>IF(J65237="N2O",G65237/About!$A$88,IF('EPA non-CO2 Data'!J65237="CH4",'EPA non-CO2 Data'!G65237/About!$A$86,'EPA non-CO2 Data'!G65237))</f>
        <v>0</v>
      </c>
      <c r="I65237" s="4" t="str">
        <f>VLOOKUP(CONCATENATE(B65237,C65237,D65237),'EPA Source to Industry Map'!$D$2:$E$35,2,FALSE)</f>
        <v>chemicals 20</v>
      </c>
      <c r="J65237" s="4" t="str">
        <f t="shared" si="1034"/>
        <v>N2O</v>
      </c>
    </row>
    <row r="65238" spans="1:10" x14ac:dyDescent="0.45">
      <c r="A65238" t="s">
        <v>164</v>
      </c>
      <c r="B65238" t="s">
        <v>3</v>
      </c>
      <c r="C65238" t="s">
        <v>254</v>
      </c>
      <c r="D65238" t="s">
        <v>256</v>
      </c>
      <c r="E65238" t="s">
        <v>12</v>
      </c>
      <c r="F65238">
        <v>2003</v>
      </c>
      <c r="G65238">
        <v>3.9147330239999998</v>
      </c>
      <c r="H65238">
        <f>IF(J65238="N2O",G65238/About!$A$88,IF('EPA non-CO2 Data'!J65238="CH4",'EPA non-CO2 Data'!G65238/About!$A$86,'EPA non-CO2 Data'!G65238))</f>
        <v>1.3136687999999999E-2</v>
      </c>
      <c r="I65238" s="4" t="str">
        <f>VLOOKUP(CONCATENATE(B65238,C65238,D65238),'EPA Source to Industry Map'!$D$2:$E$35,2,FALSE)</f>
        <v>chemicals 20</v>
      </c>
      <c r="J65238" s="4" t="str">
        <f t="shared" si="1034"/>
        <v>N2O</v>
      </c>
    </row>
    <row r="65239" spans="1:10" x14ac:dyDescent="0.45">
      <c r="A65239" t="s">
        <v>164</v>
      </c>
      <c r="B65239" t="s">
        <v>3</v>
      </c>
      <c r="C65239" t="s">
        <v>254</v>
      </c>
      <c r="D65239" t="s">
        <v>255</v>
      </c>
      <c r="E65239" t="s">
        <v>12</v>
      </c>
      <c r="F65239">
        <v>2004</v>
      </c>
      <c r="G65239">
        <v>0</v>
      </c>
      <c r="H65239">
        <f>IF(J65239="N2O",G65239/About!$A$88,IF('EPA non-CO2 Data'!J65239="CH4",'EPA non-CO2 Data'!G65239/About!$A$86,'EPA non-CO2 Data'!G65239))</f>
        <v>0</v>
      </c>
      <c r="I65239" s="4" t="str">
        <f>VLOOKUP(CONCATENATE(B65239,C65239,D65239),'EPA Source to Industry Map'!$D$2:$E$35,2,FALSE)</f>
        <v>chemicals 20</v>
      </c>
      <c r="J65239" s="4" t="str">
        <f t="shared" si="1034"/>
        <v>N2O</v>
      </c>
    </row>
    <row r="65240" spans="1:10" x14ac:dyDescent="0.45">
      <c r="A65240" t="s">
        <v>164</v>
      </c>
      <c r="B65240" t="s">
        <v>3</v>
      </c>
      <c r="C65240" t="s">
        <v>254</v>
      </c>
      <c r="D65240" t="s">
        <v>256</v>
      </c>
      <c r="E65240" t="s">
        <v>12</v>
      </c>
      <c r="F65240">
        <v>2004</v>
      </c>
      <c r="G65240">
        <v>4.0191567535999999</v>
      </c>
      <c r="H65240">
        <f>IF(J65240="N2O",G65240/About!$A$88,IF('EPA non-CO2 Data'!J65240="CH4",'EPA non-CO2 Data'!G65240/About!$A$86,'EPA non-CO2 Data'!G65240))</f>
        <v>1.3487103199999999E-2</v>
      </c>
      <c r="I65240" s="4" t="str">
        <f>VLOOKUP(CONCATENATE(B65240,C65240,D65240),'EPA Source to Industry Map'!$D$2:$E$35,2,FALSE)</f>
        <v>chemicals 20</v>
      </c>
      <c r="J65240" s="4" t="str">
        <f t="shared" si="1034"/>
        <v>N2O</v>
      </c>
    </row>
    <row r="65241" spans="1:10" x14ac:dyDescent="0.45">
      <c r="A65241" t="s">
        <v>164</v>
      </c>
      <c r="B65241" t="s">
        <v>3</v>
      </c>
      <c r="C65241" t="s">
        <v>254</v>
      </c>
      <c r="D65241" t="s">
        <v>255</v>
      </c>
      <c r="E65241" t="s">
        <v>12</v>
      </c>
      <c r="F65241">
        <v>2005</v>
      </c>
      <c r="G65241">
        <v>0</v>
      </c>
      <c r="H65241">
        <f>IF(J65241="N2O",G65241/About!$A$88,IF('EPA non-CO2 Data'!J65241="CH4",'EPA non-CO2 Data'!G65241/About!$A$86,'EPA non-CO2 Data'!G65241))</f>
        <v>0</v>
      </c>
      <c r="I65241" s="4" t="str">
        <f>VLOOKUP(CONCATENATE(B65241,C65241,D65241),'EPA Source to Industry Map'!$D$2:$E$35,2,FALSE)</f>
        <v>chemicals 20</v>
      </c>
      <c r="J65241" s="4" t="str">
        <f t="shared" si="1034"/>
        <v>N2O</v>
      </c>
    </row>
    <row r="65242" spans="1:10" x14ac:dyDescent="0.45">
      <c r="A65242" t="s">
        <v>164</v>
      </c>
      <c r="B65242" t="s">
        <v>3</v>
      </c>
      <c r="C65242" t="s">
        <v>254</v>
      </c>
      <c r="D65242" t="s">
        <v>256</v>
      </c>
      <c r="E65242" t="s">
        <v>12</v>
      </c>
      <c r="F65242">
        <v>2005</v>
      </c>
      <c r="G65242">
        <v>4.2043635066641301</v>
      </c>
      <c r="H65242">
        <f>IF(J65242="N2O",G65242/About!$A$88,IF('EPA non-CO2 Data'!J65242="CH4",'EPA non-CO2 Data'!G65242/About!$A$86,'EPA non-CO2 Data'!G65242))</f>
        <v>1.4108602371356142E-2</v>
      </c>
      <c r="I65242" s="4" t="str">
        <f>VLOOKUP(CONCATENATE(B65242,C65242,D65242),'EPA Source to Industry Map'!$D$2:$E$35,2,FALSE)</f>
        <v>chemicals 20</v>
      </c>
      <c r="J65242" s="4" t="str">
        <f t="shared" si="1034"/>
        <v>N2O</v>
      </c>
    </row>
    <row r="65243" spans="1:10" x14ac:dyDescent="0.45">
      <c r="A65243" t="s">
        <v>164</v>
      </c>
      <c r="B65243" t="s">
        <v>3</v>
      </c>
      <c r="C65243" t="s">
        <v>254</v>
      </c>
      <c r="D65243" t="s">
        <v>255</v>
      </c>
      <c r="E65243" t="s">
        <v>12</v>
      </c>
      <c r="F65243">
        <v>2006</v>
      </c>
      <c r="G65243">
        <v>0</v>
      </c>
      <c r="H65243">
        <f>IF(J65243="N2O",G65243/About!$A$88,IF('EPA non-CO2 Data'!J65243="CH4",'EPA non-CO2 Data'!G65243/About!$A$86,'EPA non-CO2 Data'!G65243))</f>
        <v>0</v>
      </c>
      <c r="I65243" s="4" t="str">
        <f>VLOOKUP(CONCATENATE(B65243,C65243,D65243),'EPA Source to Industry Map'!$D$2:$E$35,2,FALSE)</f>
        <v>chemicals 20</v>
      </c>
      <c r="J65243" s="4" t="str">
        <f t="shared" si="1034"/>
        <v>N2O</v>
      </c>
    </row>
    <row r="65244" spans="1:10" x14ac:dyDescent="0.45">
      <c r="A65244" t="s">
        <v>164</v>
      </c>
      <c r="B65244" t="s">
        <v>3</v>
      </c>
      <c r="C65244" t="s">
        <v>254</v>
      </c>
      <c r="D65244" t="s">
        <v>256</v>
      </c>
      <c r="E65244" t="s">
        <v>12</v>
      </c>
      <c r="F65244">
        <v>2006</v>
      </c>
      <c r="G65244">
        <v>4.1769781374607202</v>
      </c>
      <c r="H65244">
        <f>IF(J65244="N2O",G65244/About!$A$88,IF('EPA non-CO2 Data'!J65244="CH4",'EPA non-CO2 Data'!G65244/About!$A$86,'EPA non-CO2 Data'!G65244))</f>
        <v>1.4016705159264162E-2</v>
      </c>
      <c r="I65244" s="4" t="str">
        <f>VLOOKUP(CONCATENATE(B65244,C65244,D65244),'EPA Source to Industry Map'!$D$2:$E$35,2,FALSE)</f>
        <v>chemicals 20</v>
      </c>
      <c r="J65244" s="4" t="str">
        <f t="shared" si="1034"/>
        <v>N2O</v>
      </c>
    </row>
    <row r="65245" spans="1:10" x14ac:dyDescent="0.45">
      <c r="A65245" t="s">
        <v>164</v>
      </c>
      <c r="B65245" t="s">
        <v>3</v>
      </c>
      <c r="C65245" t="s">
        <v>254</v>
      </c>
      <c r="D65245" t="s">
        <v>255</v>
      </c>
      <c r="E65245" t="s">
        <v>12</v>
      </c>
      <c r="F65245">
        <v>2007</v>
      </c>
      <c r="G65245">
        <v>0</v>
      </c>
      <c r="H65245">
        <f>IF(J65245="N2O",G65245/About!$A$88,IF('EPA non-CO2 Data'!J65245="CH4",'EPA non-CO2 Data'!G65245/About!$A$86,'EPA non-CO2 Data'!G65245))</f>
        <v>0</v>
      </c>
      <c r="I65245" s="4" t="str">
        <f>VLOOKUP(CONCATENATE(B65245,C65245,D65245),'EPA Source to Industry Map'!$D$2:$E$35,2,FALSE)</f>
        <v>chemicals 20</v>
      </c>
      <c r="J65245" s="4" t="str">
        <f t="shared" si="1034"/>
        <v>N2O</v>
      </c>
    </row>
    <row r="65246" spans="1:10" x14ac:dyDescent="0.45">
      <c r="A65246" t="s">
        <v>164</v>
      </c>
      <c r="B65246" t="s">
        <v>3</v>
      </c>
      <c r="C65246" t="s">
        <v>254</v>
      </c>
      <c r="D65246" t="s">
        <v>256</v>
      </c>
      <c r="E65246" t="s">
        <v>12</v>
      </c>
      <c r="F65246">
        <v>2007</v>
      </c>
      <c r="G65246">
        <v>4.3473274187189404</v>
      </c>
      <c r="H65246">
        <f>IF(J65246="N2O",G65246/About!$A$88,IF('EPA non-CO2 Data'!J65246="CH4",'EPA non-CO2 Data'!G65246/About!$A$86,'EPA non-CO2 Data'!G65246))</f>
        <v>1.4588347042681008E-2</v>
      </c>
      <c r="I65246" s="4" t="str">
        <f>VLOOKUP(CONCATENATE(B65246,C65246,D65246),'EPA Source to Industry Map'!$D$2:$E$35,2,FALSE)</f>
        <v>chemicals 20</v>
      </c>
      <c r="J65246" s="4" t="str">
        <f t="shared" si="1034"/>
        <v>N2O</v>
      </c>
    </row>
    <row r="65247" spans="1:10" x14ac:dyDescent="0.45">
      <c r="A65247" t="s">
        <v>164</v>
      </c>
      <c r="B65247" t="s">
        <v>3</v>
      </c>
      <c r="C65247" t="s">
        <v>254</v>
      </c>
      <c r="D65247" t="s">
        <v>255</v>
      </c>
      <c r="E65247" t="s">
        <v>12</v>
      </c>
      <c r="F65247">
        <v>2008</v>
      </c>
      <c r="G65247">
        <v>0</v>
      </c>
      <c r="H65247">
        <f>IF(J65247="N2O",G65247/About!$A$88,IF('EPA non-CO2 Data'!J65247="CH4",'EPA non-CO2 Data'!G65247/About!$A$86,'EPA non-CO2 Data'!G65247))</f>
        <v>0</v>
      </c>
      <c r="I65247" s="4" t="str">
        <f>VLOOKUP(CONCATENATE(B65247,C65247,D65247),'EPA Source to Industry Map'!$D$2:$E$35,2,FALSE)</f>
        <v>chemicals 20</v>
      </c>
      <c r="J65247" s="4" t="str">
        <f t="shared" si="1034"/>
        <v>N2O</v>
      </c>
    </row>
    <row r="65248" spans="1:10" x14ac:dyDescent="0.45">
      <c r="A65248" t="s">
        <v>164</v>
      </c>
      <c r="B65248" t="s">
        <v>3</v>
      </c>
      <c r="C65248" t="s">
        <v>254</v>
      </c>
      <c r="D65248" t="s">
        <v>256</v>
      </c>
      <c r="E65248" t="s">
        <v>12</v>
      </c>
      <c r="F65248">
        <v>2008</v>
      </c>
      <c r="G65248">
        <v>3.6496402007050599</v>
      </c>
      <c r="H65248">
        <f>IF(J65248="N2O",G65248/About!$A$88,IF('EPA non-CO2 Data'!J65248="CH4",'EPA non-CO2 Data'!G65248/About!$A$86,'EPA non-CO2 Data'!G65248))</f>
        <v>1.2247114767466644E-2</v>
      </c>
      <c r="I65248" s="4" t="str">
        <f>VLOOKUP(CONCATENATE(B65248,C65248,D65248),'EPA Source to Industry Map'!$D$2:$E$35,2,FALSE)</f>
        <v>chemicals 20</v>
      </c>
      <c r="J65248" s="4" t="str">
        <f t="shared" si="1034"/>
        <v>N2O</v>
      </c>
    </row>
    <row r="65249" spans="1:10" x14ac:dyDescent="0.45">
      <c r="A65249" t="s">
        <v>164</v>
      </c>
      <c r="B65249" t="s">
        <v>3</v>
      </c>
      <c r="C65249" t="s">
        <v>254</v>
      </c>
      <c r="D65249" t="s">
        <v>255</v>
      </c>
      <c r="E65249" t="s">
        <v>12</v>
      </c>
      <c r="F65249">
        <v>2009</v>
      </c>
      <c r="G65249">
        <v>0</v>
      </c>
      <c r="H65249">
        <f>IF(J65249="N2O",G65249/About!$A$88,IF('EPA non-CO2 Data'!J65249="CH4",'EPA non-CO2 Data'!G65249/About!$A$86,'EPA non-CO2 Data'!G65249))</f>
        <v>0</v>
      </c>
      <c r="I65249" s="4" t="str">
        <f>VLOOKUP(CONCATENATE(B65249,C65249,D65249),'EPA Source to Industry Map'!$D$2:$E$35,2,FALSE)</f>
        <v>chemicals 20</v>
      </c>
      <c r="J65249" s="4" t="str">
        <f t="shared" si="1034"/>
        <v>N2O</v>
      </c>
    </row>
    <row r="65250" spans="1:10" x14ac:dyDescent="0.45">
      <c r="A65250" t="s">
        <v>164</v>
      </c>
      <c r="B65250" t="s">
        <v>3</v>
      </c>
      <c r="C65250" t="s">
        <v>254</v>
      </c>
      <c r="D65250" t="s">
        <v>256</v>
      </c>
      <c r="E65250" t="s">
        <v>12</v>
      </c>
      <c r="F65250">
        <v>2009</v>
      </c>
      <c r="G65250">
        <v>0.83703052824441804</v>
      </c>
      <c r="H65250">
        <f>IF(J65250="N2O",G65250/About!$A$88,IF('EPA non-CO2 Data'!J65250="CH4",'EPA non-CO2 Data'!G65250/About!$A$86,'EPA non-CO2 Data'!G65250))</f>
        <v>2.8088272759879802E-3</v>
      </c>
      <c r="I65250" s="4" t="str">
        <f>VLOOKUP(CONCATENATE(B65250,C65250,D65250),'EPA Source to Industry Map'!$D$2:$E$35,2,FALSE)</f>
        <v>chemicals 20</v>
      </c>
      <c r="J65250" s="4" t="str">
        <f t="shared" si="1034"/>
        <v>N2O</v>
      </c>
    </row>
    <row r="65251" spans="1:10" x14ac:dyDescent="0.45">
      <c r="A65251" t="s">
        <v>164</v>
      </c>
      <c r="B65251" t="s">
        <v>3</v>
      </c>
      <c r="C65251" t="s">
        <v>254</v>
      </c>
      <c r="D65251" t="s">
        <v>255</v>
      </c>
      <c r="E65251" t="s">
        <v>12</v>
      </c>
      <c r="F65251">
        <v>2010</v>
      </c>
      <c r="G65251">
        <v>0</v>
      </c>
      <c r="H65251">
        <f>IF(J65251="N2O",G65251/About!$A$88,IF('EPA non-CO2 Data'!J65251="CH4",'EPA non-CO2 Data'!G65251/About!$A$86,'EPA non-CO2 Data'!G65251))</f>
        <v>0</v>
      </c>
      <c r="I65251" s="4" t="str">
        <f>VLOOKUP(CONCATENATE(B65251,C65251,D65251),'EPA Source to Industry Map'!$D$2:$E$35,2,FALSE)</f>
        <v>chemicals 20</v>
      </c>
      <c r="J65251" s="4" t="str">
        <f t="shared" si="1034"/>
        <v>N2O</v>
      </c>
    </row>
    <row r="65252" spans="1:10" x14ac:dyDescent="0.45">
      <c r="A65252" t="s">
        <v>164</v>
      </c>
      <c r="B65252" t="s">
        <v>3</v>
      </c>
      <c r="C65252" t="s">
        <v>254</v>
      </c>
      <c r="D65252" t="s">
        <v>256</v>
      </c>
      <c r="E65252" t="s">
        <v>12</v>
      </c>
      <c r="F65252">
        <v>2010</v>
      </c>
      <c r="G65252">
        <v>0.88125243876668702</v>
      </c>
      <c r="H65252">
        <f>IF(J65252="N2O",G65252/About!$A$88,IF('EPA non-CO2 Data'!J65252="CH4",'EPA non-CO2 Data'!G65252/About!$A$86,'EPA non-CO2 Data'!G65252))</f>
        <v>2.9572229488815001E-3</v>
      </c>
      <c r="I65252" s="4" t="str">
        <f>VLOOKUP(CONCATENATE(B65252,C65252,D65252),'EPA Source to Industry Map'!$D$2:$E$35,2,FALSE)</f>
        <v>chemicals 20</v>
      </c>
      <c r="J65252" s="4" t="str">
        <f t="shared" si="1034"/>
        <v>N2O</v>
      </c>
    </row>
    <row r="65253" spans="1:10" x14ac:dyDescent="0.45">
      <c r="A65253" t="s">
        <v>164</v>
      </c>
      <c r="B65253" t="s">
        <v>3</v>
      </c>
      <c r="C65253" t="s">
        <v>254</v>
      </c>
      <c r="D65253" t="s">
        <v>255</v>
      </c>
      <c r="E65253" t="s">
        <v>12</v>
      </c>
      <c r="F65253">
        <v>2011</v>
      </c>
      <c r="G65253">
        <v>0</v>
      </c>
      <c r="H65253">
        <f>IF(J65253="N2O",G65253/About!$A$88,IF('EPA non-CO2 Data'!J65253="CH4",'EPA non-CO2 Data'!G65253/About!$A$86,'EPA non-CO2 Data'!G65253))</f>
        <v>0</v>
      </c>
      <c r="I65253" s="4" t="str">
        <f>VLOOKUP(CONCATENATE(B65253,C65253,D65253),'EPA Source to Industry Map'!$D$2:$E$35,2,FALSE)</f>
        <v>chemicals 20</v>
      </c>
      <c r="J65253" s="4" t="str">
        <f t="shared" si="1034"/>
        <v>N2O</v>
      </c>
    </row>
    <row r="65254" spans="1:10" x14ac:dyDescent="0.45">
      <c r="A65254" t="s">
        <v>164</v>
      </c>
      <c r="B65254" t="s">
        <v>3</v>
      </c>
      <c r="C65254" t="s">
        <v>254</v>
      </c>
      <c r="D65254" t="s">
        <v>256</v>
      </c>
      <c r="E65254" t="s">
        <v>12</v>
      </c>
      <c r="F65254">
        <v>2011</v>
      </c>
      <c r="G65254">
        <v>0.77943929359651398</v>
      </c>
      <c r="H65254">
        <f>IF(J65254="N2O",G65254/About!$A$88,IF('EPA non-CO2 Data'!J65254="CH4",'EPA non-CO2 Data'!G65254/About!$A$86,'EPA non-CO2 Data'!G65254))</f>
        <v>2.6155680993171608E-3</v>
      </c>
      <c r="I65254" s="4" t="str">
        <f>VLOOKUP(CONCATENATE(B65254,C65254,D65254),'EPA Source to Industry Map'!$D$2:$E$35,2,FALSE)</f>
        <v>chemicals 20</v>
      </c>
      <c r="J65254" s="4" t="str">
        <f t="shared" si="1034"/>
        <v>N2O</v>
      </c>
    </row>
    <row r="65255" spans="1:10" x14ac:dyDescent="0.45">
      <c r="A65255" t="s">
        <v>164</v>
      </c>
      <c r="B65255" t="s">
        <v>3</v>
      </c>
      <c r="C65255" t="s">
        <v>254</v>
      </c>
      <c r="D65255" t="s">
        <v>255</v>
      </c>
      <c r="E65255" t="s">
        <v>12</v>
      </c>
      <c r="F65255">
        <v>2012</v>
      </c>
      <c r="G65255">
        <v>0</v>
      </c>
      <c r="H65255">
        <f>IF(J65255="N2O",G65255/About!$A$88,IF('EPA non-CO2 Data'!J65255="CH4",'EPA non-CO2 Data'!G65255/About!$A$86,'EPA non-CO2 Data'!G65255))</f>
        <v>0</v>
      </c>
      <c r="I65255" s="4" t="str">
        <f>VLOOKUP(CONCATENATE(B65255,C65255,D65255),'EPA Source to Industry Map'!$D$2:$E$35,2,FALSE)</f>
        <v>chemicals 20</v>
      </c>
      <c r="J65255" s="4" t="str">
        <f t="shared" si="1034"/>
        <v>N2O</v>
      </c>
    </row>
    <row r="65256" spans="1:10" x14ac:dyDescent="0.45">
      <c r="A65256" t="s">
        <v>164</v>
      </c>
      <c r="B65256" t="s">
        <v>3</v>
      </c>
      <c r="C65256" t="s">
        <v>254</v>
      </c>
      <c r="D65256" t="s">
        <v>256</v>
      </c>
      <c r="E65256" t="s">
        <v>12</v>
      </c>
      <c r="F65256">
        <v>2012</v>
      </c>
      <c r="G65256">
        <v>0.888625523551408</v>
      </c>
      <c r="H65256">
        <f>IF(J65256="N2O",G65256/About!$A$88,IF('EPA non-CO2 Data'!J65256="CH4",'EPA non-CO2 Data'!G65256/About!$A$86,'EPA non-CO2 Data'!G65256))</f>
        <v>2.9819648441322417E-3</v>
      </c>
      <c r="I65256" s="4" t="str">
        <f>VLOOKUP(CONCATENATE(B65256,C65256,D65256),'EPA Source to Industry Map'!$D$2:$E$35,2,FALSE)</f>
        <v>chemicals 20</v>
      </c>
      <c r="J65256" s="4" t="str">
        <f t="shared" si="1034"/>
        <v>N2O</v>
      </c>
    </row>
    <row r="65257" spans="1:10" x14ac:dyDescent="0.45">
      <c r="A65257" t="s">
        <v>164</v>
      </c>
      <c r="B65257" t="s">
        <v>3</v>
      </c>
      <c r="C65257" t="s">
        <v>254</v>
      </c>
      <c r="D65257" t="s">
        <v>255</v>
      </c>
      <c r="E65257" t="s">
        <v>12</v>
      </c>
      <c r="F65257">
        <v>2013</v>
      </c>
      <c r="G65257">
        <v>0</v>
      </c>
      <c r="H65257">
        <f>IF(J65257="N2O",G65257/About!$A$88,IF('EPA non-CO2 Data'!J65257="CH4",'EPA non-CO2 Data'!G65257/About!$A$86,'EPA non-CO2 Data'!G65257))</f>
        <v>0</v>
      </c>
      <c r="I65257" s="4" t="str">
        <f>VLOOKUP(CONCATENATE(B65257,C65257,D65257),'EPA Source to Industry Map'!$D$2:$E$35,2,FALSE)</f>
        <v>chemicals 20</v>
      </c>
      <c r="J65257" s="4" t="str">
        <f t="shared" si="1034"/>
        <v>N2O</v>
      </c>
    </row>
    <row r="65258" spans="1:10" x14ac:dyDescent="0.45">
      <c r="A65258" t="s">
        <v>164</v>
      </c>
      <c r="B65258" t="s">
        <v>3</v>
      </c>
      <c r="C65258" t="s">
        <v>254</v>
      </c>
      <c r="D65258" t="s">
        <v>256</v>
      </c>
      <c r="E65258" t="s">
        <v>12</v>
      </c>
      <c r="F65258">
        <v>2013</v>
      </c>
      <c r="G65258">
        <v>0.62506314271297403</v>
      </c>
      <c r="H65258">
        <f>IF(J65258="N2O",G65258/About!$A$88,IF('EPA non-CO2 Data'!J65258="CH4",'EPA non-CO2 Data'!G65258/About!$A$86,'EPA non-CO2 Data'!G65258))</f>
        <v>2.0975273245401813E-3</v>
      </c>
      <c r="I65258" s="4" t="str">
        <f>VLOOKUP(CONCATENATE(B65258,C65258,D65258),'EPA Source to Industry Map'!$D$2:$E$35,2,FALSE)</f>
        <v>chemicals 20</v>
      </c>
      <c r="J65258" s="4" t="str">
        <f t="shared" si="1034"/>
        <v>N2O</v>
      </c>
    </row>
    <row r="65259" spans="1:10" x14ac:dyDescent="0.45">
      <c r="A65259" t="s">
        <v>164</v>
      </c>
      <c r="B65259" t="s">
        <v>3</v>
      </c>
      <c r="C65259" t="s">
        <v>254</v>
      </c>
      <c r="D65259" t="s">
        <v>255</v>
      </c>
      <c r="E65259" t="s">
        <v>12</v>
      </c>
      <c r="F65259">
        <v>2014</v>
      </c>
      <c r="G65259">
        <v>0</v>
      </c>
      <c r="H65259">
        <f>IF(J65259="N2O",G65259/About!$A$88,IF('EPA non-CO2 Data'!J65259="CH4",'EPA non-CO2 Data'!G65259/About!$A$86,'EPA non-CO2 Data'!G65259))</f>
        <v>0</v>
      </c>
      <c r="I65259" s="4" t="str">
        <f>VLOOKUP(CONCATENATE(B65259,C65259,D65259),'EPA Source to Industry Map'!$D$2:$E$35,2,FALSE)</f>
        <v>chemicals 20</v>
      </c>
      <c r="J65259" s="4" t="str">
        <f t="shared" si="1034"/>
        <v>N2O</v>
      </c>
    </row>
    <row r="65260" spans="1:10" x14ac:dyDescent="0.45">
      <c r="A65260" t="s">
        <v>164</v>
      </c>
      <c r="B65260" t="s">
        <v>3</v>
      </c>
      <c r="C65260" t="s">
        <v>254</v>
      </c>
      <c r="D65260" t="s">
        <v>256</v>
      </c>
      <c r="E65260" t="s">
        <v>12</v>
      </c>
      <c r="F65260">
        <v>2014</v>
      </c>
      <c r="G65260">
        <v>0.49172734722465999</v>
      </c>
      <c r="H65260">
        <f>IF(J65260="N2O",G65260/About!$A$88,IF('EPA non-CO2 Data'!J65260="CH4",'EPA non-CO2 Data'!G65260/About!$A$86,'EPA non-CO2 Data'!G65260))</f>
        <v>1.6500917692102684E-3</v>
      </c>
      <c r="I65260" s="4" t="str">
        <f>VLOOKUP(CONCATENATE(B65260,C65260,D65260),'EPA Source to Industry Map'!$D$2:$E$35,2,FALSE)</f>
        <v>chemicals 20</v>
      </c>
      <c r="J65260" s="4" t="str">
        <f t="shared" si="1034"/>
        <v>N2O</v>
      </c>
    </row>
    <row r="65261" spans="1:10" x14ac:dyDescent="0.45">
      <c r="A65261" t="s">
        <v>164</v>
      </c>
      <c r="B65261" t="s">
        <v>3</v>
      </c>
      <c r="C65261" t="s">
        <v>254</v>
      </c>
      <c r="D65261" t="s">
        <v>255</v>
      </c>
      <c r="E65261" t="s">
        <v>12</v>
      </c>
      <c r="F65261">
        <v>2015</v>
      </c>
      <c r="G65261">
        <v>0</v>
      </c>
      <c r="H65261">
        <f>IF(J65261="N2O",G65261/About!$A$88,IF('EPA non-CO2 Data'!J65261="CH4",'EPA non-CO2 Data'!G65261/About!$A$86,'EPA non-CO2 Data'!G65261))</f>
        <v>0</v>
      </c>
      <c r="I65261" s="4" t="str">
        <f>VLOOKUP(CONCATENATE(B65261,C65261,D65261),'EPA Source to Industry Map'!$D$2:$E$35,2,FALSE)</f>
        <v>chemicals 20</v>
      </c>
      <c r="J65261" s="4" t="str">
        <f t="shared" si="1034"/>
        <v>N2O</v>
      </c>
    </row>
    <row r="65262" spans="1:10" x14ac:dyDescent="0.45">
      <c r="A65262" t="s">
        <v>164</v>
      </c>
      <c r="B65262" t="s">
        <v>3</v>
      </c>
      <c r="C65262" t="s">
        <v>254</v>
      </c>
      <c r="D65262" t="s">
        <v>256</v>
      </c>
      <c r="E65262" t="s">
        <v>12</v>
      </c>
      <c r="F65262">
        <v>2015</v>
      </c>
      <c r="G65262">
        <v>0.51660892326425001</v>
      </c>
      <c r="H65262">
        <f>IF(J65262="N2O",G65262/About!$A$88,IF('EPA non-CO2 Data'!J65262="CH4",'EPA non-CO2 Data'!G65262/About!$A$86,'EPA non-CO2 Data'!G65262))</f>
        <v>1.7335869908196308E-3</v>
      </c>
      <c r="I65262" s="4" t="str">
        <f>VLOOKUP(CONCATENATE(B65262,C65262,D65262),'EPA Source to Industry Map'!$D$2:$E$35,2,FALSE)</f>
        <v>chemicals 20</v>
      </c>
      <c r="J65262" s="4" t="str">
        <f t="shared" si="1034"/>
        <v>N2O</v>
      </c>
    </row>
    <row r="65263" spans="1:10" x14ac:dyDescent="0.45">
      <c r="A65263" t="s">
        <v>164</v>
      </c>
      <c r="B65263" t="s">
        <v>3</v>
      </c>
      <c r="C65263" t="s">
        <v>254</v>
      </c>
      <c r="D65263" t="s">
        <v>255</v>
      </c>
      <c r="E65263" t="s">
        <v>12</v>
      </c>
      <c r="F65263">
        <v>2016</v>
      </c>
      <c r="G65263">
        <v>0</v>
      </c>
      <c r="H65263">
        <f>IF(J65263="N2O",G65263/About!$A$88,IF('EPA non-CO2 Data'!J65263="CH4",'EPA non-CO2 Data'!G65263/About!$A$86,'EPA non-CO2 Data'!G65263))</f>
        <v>0</v>
      </c>
      <c r="I65263" s="4" t="str">
        <f>VLOOKUP(CONCATENATE(B65263,C65263,D65263),'EPA Source to Industry Map'!$D$2:$E$35,2,FALSE)</f>
        <v>chemicals 20</v>
      </c>
      <c r="J65263" s="4" t="str">
        <f t="shared" si="1034"/>
        <v>N2O</v>
      </c>
    </row>
    <row r="65264" spans="1:10" x14ac:dyDescent="0.45">
      <c r="A65264" t="s">
        <v>164</v>
      </c>
      <c r="B65264" t="s">
        <v>3</v>
      </c>
      <c r="C65264" t="s">
        <v>254</v>
      </c>
      <c r="D65264" t="s">
        <v>256</v>
      </c>
      <c r="E65264" t="s">
        <v>12</v>
      </c>
      <c r="F65264">
        <v>2016</v>
      </c>
      <c r="G65264">
        <v>0.60705134467426203</v>
      </c>
      <c r="H65264">
        <f>IF(J65264="N2O",G65264/About!$A$88,IF('EPA non-CO2 Data'!J65264="CH4",'EPA non-CO2 Data'!G65264/About!$A$86,'EPA non-CO2 Data'!G65264))</f>
        <v>2.03708504924249E-3</v>
      </c>
      <c r="I65264" s="4" t="str">
        <f>VLOOKUP(CONCATENATE(B65264,C65264,D65264),'EPA Source to Industry Map'!$D$2:$E$35,2,FALSE)</f>
        <v>chemicals 20</v>
      </c>
      <c r="J65264" s="4" t="str">
        <f t="shared" si="1034"/>
        <v>N2O</v>
      </c>
    </row>
    <row r="65265" spans="1:10" x14ac:dyDescent="0.45">
      <c r="A65265" t="s">
        <v>164</v>
      </c>
      <c r="B65265" t="s">
        <v>3</v>
      </c>
      <c r="C65265" t="s">
        <v>254</v>
      </c>
      <c r="D65265" t="s">
        <v>255</v>
      </c>
      <c r="E65265" t="s">
        <v>12</v>
      </c>
      <c r="F65265">
        <v>2017</v>
      </c>
      <c r="G65265">
        <v>0</v>
      </c>
      <c r="H65265">
        <f>IF(J65265="N2O",G65265/About!$A$88,IF('EPA non-CO2 Data'!J65265="CH4",'EPA non-CO2 Data'!G65265/About!$A$86,'EPA non-CO2 Data'!G65265))</f>
        <v>0</v>
      </c>
      <c r="I65265" s="4" t="str">
        <f>VLOOKUP(CONCATENATE(B65265,C65265,D65265),'EPA Source to Industry Map'!$D$2:$E$35,2,FALSE)</f>
        <v>chemicals 20</v>
      </c>
      <c r="J65265" s="4" t="str">
        <f t="shared" si="1034"/>
        <v>N2O</v>
      </c>
    </row>
    <row r="65266" spans="1:10" x14ac:dyDescent="0.45">
      <c r="A65266" t="s">
        <v>164</v>
      </c>
      <c r="B65266" t="s">
        <v>3</v>
      </c>
      <c r="C65266" t="s">
        <v>254</v>
      </c>
      <c r="D65266" t="s">
        <v>256</v>
      </c>
      <c r="E65266" t="s">
        <v>12</v>
      </c>
      <c r="F65266">
        <v>2017</v>
      </c>
      <c r="G65266">
        <v>0.60887987805315003</v>
      </c>
      <c r="H65266">
        <f>IF(J65266="N2O",G65266/About!$A$88,IF('EPA non-CO2 Data'!J65266="CH4",'EPA non-CO2 Data'!G65266/About!$A$86,'EPA non-CO2 Data'!G65266))</f>
        <v>2.0432210672924498E-3</v>
      </c>
      <c r="I65266" s="4" t="str">
        <f>VLOOKUP(CONCATENATE(B65266,C65266,D65266),'EPA Source to Industry Map'!$D$2:$E$35,2,FALSE)</f>
        <v>chemicals 20</v>
      </c>
      <c r="J65266" s="4" t="str">
        <f t="shared" si="1034"/>
        <v>N2O</v>
      </c>
    </row>
    <row r="65267" spans="1:10" x14ac:dyDescent="0.45">
      <c r="A65267" t="s">
        <v>164</v>
      </c>
      <c r="B65267" t="s">
        <v>3</v>
      </c>
      <c r="C65267" t="s">
        <v>254</v>
      </c>
      <c r="D65267" t="s">
        <v>255</v>
      </c>
      <c r="E65267" t="s">
        <v>12</v>
      </c>
      <c r="F65267">
        <v>2018</v>
      </c>
      <c r="G65267">
        <v>0</v>
      </c>
      <c r="H65267">
        <f>IF(J65267="N2O",G65267/About!$A$88,IF('EPA non-CO2 Data'!J65267="CH4",'EPA non-CO2 Data'!G65267/About!$A$86,'EPA non-CO2 Data'!G65267))</f>
        <v>0</v>
      </c>
      <c r="I65267" s="4" t="str">
        <f>VLOOKUP(CONCATENATE(B65267,C65267,D65267),'EPA Source to Industry Map'!$D$2:$E$35,2,FALSE)</f>
        <v>chemicals 20</v>
      </c>
      <c r="J65267" s="4" t="str">
        <f t="shared" si="1034"/>
        <v>N2O</v>
      </c>
    </row>
    <row r="65268" spans="1:10" x14ac:dyDescent="0.45">
      <c r="A65268" t="s">
        <v>164</v>
      </c>
      <c r="B65268" t="s">
        <v>3</v>
      </c>
      <c r="C65268" t="s">
        <v>254</v>
      </c>
      <c r="D65268" t="s">
        <v>256</v>
      </c>
      <c r="E65268" t="s">
        <v>12</v>
      </c>
      <c r="F65268">
        <v>2018</v>
      </c>
      <c r="G65268">
        <v>0.61070841143203702</v>
      </c>
      <c r="H65268">
        <f>IF(J65268="N2O",G65268/About!$A$88,IF('EPA non-CO2 Data'!J65268="CH4",'EPA non-CO2 Data'!G65268/About!$A$86,'EPA non-CO2 Data'!G65268))</f>
        <v>2.0493570853424062E-3</v>
      </c>
      <c r="I65268" s="4" t="str">
        <f>VLOOKUP(CONCATENATE(B65268,C65268,D65268),'EPA Source to Industry Map'!$D$2:$E$35,2,FALSE)</f>
        <v>chemicals 20</v>
      </c>
      <c r="J65268" s="4" t="str">
        <f t="shared" si="1034"/>
        <v>N2O</v>
      </c>
    </row>
    <row r="65269" spans="1:10" x14ac:dyDescent="0.45">
      <c r="A65269" t="s">
        <v>164</v>
      </c>
      <c r="B65269" t="s">
        <v>3</v>
      </c>
      <c r="C65269" t="s">
        <v>254</v>
      </c>
      <c r="D65269" t="s">
        <v>255</v>
      </c>
      <c r="E65269" t="s">
        <v>12</v>
      </c>
      <c r="F65269">
        <v>2019</v>
      </c>
      <c r="G65269">
        <v>0</v>
      </c>
      <c r="H65269">
        <f>IF(J65269="N2O",G65269/About!$A$88,IF('EPA non-CO2 Data'!J65269="CH4",'EPA non-CO2 Data'!G65269/About!$A$86,'EPA non-CO2 Data'!G65269))</f>
        <v>0</v>
      </c>
      <c r="I65269" s="4" t="str">
        <f>VLOOKUP(CONCATENATE(B65269,C65269,D65269),'EPA Source to Industry Map'!$D$2:$E$35,2,FALSE)</f>
        <v>chemicals 20</v>
      </c>
      <c r="J65269" s="4" t="str">
        <f t="shared" si="1034"/>
        <v>N2O</v>
      </c>
    </row>
    <row r="65270" spans="1:10" x14ac:dyDescent="0.45">
      <c r="A65270" t="s">
        <v>164</v>
      </c>
      <c r="B65270" t="s">
        <v>3</v>
      </c>
      <c r="C65270" t="s">
        <v>254</v>
      </c>
      <c r="D65270" t="s">
        <v>256</v>
      </c>
      <c r="E65270" t="s">
        <v>12</v>
      </c>
      <c r="F65270">
        <v>2019</v>
      </c>
      <c r="G65270">
        <v>0.61253694481092502</v>
      </c>
      <c r="H65270">
        <f>IF(J65270="N2O",G65270/About!$A$88,IF('EPA non-CO2 Data'!J65270="CH4",'EPA non-CO2 Data'!G65270/About!$A$86,'EPA non-CO2 Data'!G65270))</f>
        <v>2.0554931033923657E-3</v>
      </c>
      <c r="I65270" s="4" t="str">
        <f>VLOOKUP(CONCATENATE(B65270,C65270,D65270),'EPA Source to Industry Map'!$D$2:$E$35,2,FALSE)</f>
        <v>chemicals 20</v>
      </c>
      <c r="J65270" s="4" t="str">
        <f t="shared" si="1034"/>
        <v>N2O</v>
      </c>
    </row>
    <row r="65271" spans="1:10" x14ac:dyDescent="0.45">
      <c r="A65271" t="s">
        <v>164</v>
      </c>
      <c r="B65271" t="s">
        <v>3</v>
      </c>
      <c r="C65271" t="s">
        <v>254</v>
      </c>
      <c r="D65271" t="s">
        <v>255</v>
      </c>
      <c r="E65271" t="s">
        <v>12</v>
      </c>
      <c r="F65271">
        <v>2020</v>
      </c>
      <c r="G65271">
        <v>0</v>
      </c>
      <c r="H65271">
        <f>IF(J65271="N2O",G65271/About!$A$88,IF('EPA non-CO2 Data'!J65271="CH4",'EPA non-CO2 Data'!G65271/About!$A$86,'EPA non-CO2 Data'!G65271))</f>
        <v>0</v>
      </c>
      <c r="I65271" s="4" t="str">
        <f>VLOOKUP(CONCATENATE(B65271,C65271,D65271),'EPA Source to Industry Map'!$D$2:$E$35,2,FALSE)</f>
        <v>chemicals 20</v>
      </c>
      <c r="J65271" s="4" t="str">
        <f t="shared" si="1034"/>
        <v>N2O</v>
      </c>
    </row>
    <row r="65272" spans="1:10" x14ac:dyDescent="0.45">
      <c r="A65272" t="s">
        <v>164</v>
      </c>
      <c r="B65272" t="s">
        <v>3</v>
      </c>
      <c r="C65272" t="s">
        <v>254</v>
      </c>
      <c r="D65272" t="s">
        <v>256</v>
      </c>
      <c r="E65272" t="s">
        <v>12</v>
      </c>
      <c r="F65272">
        <v>2020</v>
      </c>
      <c r="G65272">
        <v>0.61436547818981302</v>
      </c>
      <c r="H65272">
        <f>IF(J65272="N2O",G65272/About!$A$88,IF('EPA non-CO2 Data'!J65272="CH4",'EPA non-CO2 Data'!G65272/About!$A$86,'EPA non-CO2 Data'!G65272))</f>
        <v>2.0616291214423255E-3</v>
      </c>
      <c r="I65272" s="4" t="str">
        <f>VLOOKUP(CONCATENATE(B65272,C65272,D65272),'EPA Source to Industry Map'!$D$2:$E$35,2,FALSE)</f>
        <v>chemicals 20</v>
      </c>
      <c r="J65272" s="4" t="str">
        <f t="shared" si="1034"/>
        <v>N2O</v>
      </c>
    </row>
    <row r="65273" spans="1:10" x14ac:dyDescent="0.45">
      <c r="A65273" t="s">
        <v>164</v>
      </c>
      <c r="B65273" t="s">
        <v>3</v>
      </c>
      <c r="C65273" t="s">
        <v>254</v>
      </c>
      <c r="D65273" t="s">
        <v>255</v>
      </c>
      <c r="E65273" t="s">
        <v>12</v>
      </c>
      <c r="F65273">
        <v>2021</v>
      </c>
      <c r="G65273">
        <v>0</v>
      </c>
      <c r="H65273">
        <f>IF(J65273="N2O",G65273/About!$A$88,IF('EPA non-CO2 Data'!J65273="CH4",'EPA non-CO2 Data'!G65273/About!$A$86,'EPA non-CO2 Data'!G65273))</f>
        <v>0</v>
      </c>
      <c r="I65273" s="4" t="str">
        <f>VLOOKUP(CONCATENATE(B65273,C65273,D65273),'EPA Source to Industry Map'!$D$2:$E$35,2,FALSE)</f>
        <v>chemicals 20</v>
      </c>
      <c r="J65273" s="4" t="str">
        <f t="shared" si="1034"/>
        <v>N2O</v>
      </c>
    </row>
    <row r="65274" spans="1:10" x14ac:dyDescent="0.45">
      <c r="A65274" t="s">
        <v>164</v>
      </c>
      <c r="B65274" t="s">
        <v>3</v>
      </c>
      <c r="C65274" t="s">
        <v>254</v>
      </c>
      <c r="D65274" t="s">
        <v>256</v>
      </c>
      <c r="E65274" t="s">
        <v>12</v>
      </c>
      <c r="F65274">
        <v>2021</v>
      </c>
      <c r="G65274">
        <v>0.61619401062136403</v>
      </c>
      <c r="H65274">
        <f>IF(J65274="N2O",G65274/About!$A$88,IF('EPA non-CO2 Data'!J65274="CH4",'EPA non-CO2 Data'!G65274/About!$A$86,'EPA non-CO2 Data'!G65274))</f>
        <v>2.0677651363133023E-3</v>
      </c>
      <c r="I65274" s="4" t="str">
        <f>VLOOKUP(CONCATENATE(B65274,C65274,D65274),'EPA Source to Industry Map'!$D$2:$E$35,2,FALSE)</f>
        <v>chemicals 20</v>
      </c>
      <c r="J65274" s="4" t="str">
        <f t="shared" si="1034"/>
        <v>N2O</v>
      </c>
    </row>
    <row r="65275" spans="1:10" x14ac:dyDescent="0.45">
      <c r="A65275" t="s">
        <v>164</v>
      </c>
      <c r="B65275" t="s">
        <v>3</v>
      </c>
      <c r="C65275" t="s">
        <v>254</v>
      </c>
      <c r="D65275" t="s">
        <v>255</v>
      </c>
      <c r="E65275" t="s">
        <v>12</v>
      </c>
      <c r="F65275">
        <v>2022</v>
      </c>
      <c r="G65275">
        <v>0</v>
      </c>
      <c r="H65275">
        <f>IF(J65275="N2O",G65275/About!$A$88,IF('EPA non-CO2 Data'!J65275="CH4",'EPA non-CO2 Data'!G65275/About!$A$86,'EPA non-CO2 Data'!G65275))</f>
        <v>0</v>
      </c>
      <c r="I65275" s="4" t="str">
        <f>VLOOKUP(CONCATENATE(B65275,C65275,D65275),'EPA Source to Industry Map'!$D$2:$E$35,2,FALSE)</f>
        <v>chemicals 20</v>
      </c>
      <c r="J65275" s="4" t="str">
        <f t="shared" si="1034"/>
        <v>N2O</v>
      </c>
    </row>
    <row r="65276" spans="1:10" x14ac:dyDescent="0.45">
      <c r="A65276" t="s">
        <v>164</v>
      </c>
      <c r="B65276" t="s">
        <v>3</v>
      </c>
      <c r="C65276" t="s">
        <v>254</v>
      </c>
      <c r="D65276" t="s">
        <v>256</v>
      </c>
      <c r="E65276" t="s">
        <v>12</v>
      </c>
      <c r="F65276">
        <v>2022</v>
      </c>
      <c r="G65276">
        <v>0.61802254305291504</v>
      </c>
      <c r="H65276">
        <f>IF(J65276="N2O",G65276/About!$A$88,IF('EPA non-CO2 Data'!J65276="CH4",'EPA non-CO2 Data'!G65276/About!$A$86,'EPA non-CO2 Data'!G65276))</f>
        <v>2.0739011511842786E-3</v>
      </c>
      <c r="I65276" s="4" t="str">
        <f>VLOOKUP(CONCATENATE(B65276,C65276,D65276),'EPA Source to Industry Map'!$D$2:$E$35,2,FALSE)</f>
        <v>chemicals 20</v>
      </c>
      <c r="J65276" s="4" t="str">
        <f t="shared" si="1034"/>
        <v>N2O</v>
      </c>
    </row>
    <row r="65277" spans="1:10" x14ac:dyDescent="0.45">
      <c r="A65277" t="s">
        <v>164</v>
      </c>
      <c r="B65277" t="s">
        <v>3</v>
      </c>
      <c r="C65277" t="s">
        <v>254</v>
      </c>
      <c r="D65277" t="s">
        <v>255</v>
      </c>
      <c r="E65277" t="s">
        <v>12</v>
      </c>
      <c r="F65277">
        <v>2023</v>
      </c>
      <c r="G65277">
        <v>0</v>
      </c>
      <c r="H65277">
        <f>IF(J65277="N2O",G65277/About!$A$88,IF('EPA non-CO2 Data'!J65277="CH4",'EPA non-CO2 Data'!G65277/About!$A$86,'EPA non-CO2 Data'!G65277))</f>
        <v>0</v>
      </c>
      <c r="I65277" s="4" t="str">
        <f>VLOOKUP(CONCATENATE(B65277,C65277,D65277),'EPA Source to Industry Map'!$D$2:$E$35,2,FALSE)</f>
        <v>chemicals 20</v>
      </c>
      <c r="J65277" s="4" t="str">
        <f t="shared" si="1034"/>
        <v>N2O</v>
      </c>
    </row>
    <row r="65278" spans="1:10" x14ac:dyDescent="0.45">
      <c r="A65278" t="s">
        <v>164</v>
      </c>
      <c r="B65278" t="s">
        <v>3</v>
      </c>
      <c r="C65278" t="s">
        <v>254</v>
      </c>
      <c r="D65278" t="s">
        <v>256</v>
      </c>
      <c r="E65278" t="s">
        <v>12</v>
      </c>
      <c r="F65278">
        <v>2023</v>
      </c>
      <c r="G65278">
        <v>0.61985107548446505</v>
      </c>
      <c r="H65278">
        <f>IF(J65278="N2O",G65278/About!$A$88,IF('EPA non-CO2 Data'!J65278="CH4",'EPA non-CO2 Data'!G65278/About!$A$86,'EPA non-CO2 Data'!G65278))</f>
        <v>2.0800371660552519E-3</v>
      </c>
      <c r="I65278" s="4" t="str">
        <f>VLOOKUP(CONCATENATE(B65278,C65278,D65278),'EPA Source to Industry Map'!$D$2:$E$35,2,FALSE)</f>
        <v>chemicals 20</v>
      </c>
      <c r="J65278" s="4" t="str">
        <f t="shared" si="1034"/>
        <v>N2O</v>
      </c>
    </row>
    <row r="65279" spans="1:10" x14ac:dyDescent="0.45">
      <c r="A65279" t="s">
        <v>164</v>
      </c>
      <c r="B65279" t="s">
        <v>3</v>
      </c>
      <c r="C65279" t="s">
        <v>254</v>
      </c>
      <c r="D65279" t="s">
        <v>255</v>
      </c>
      <c r="E65279" t="s">
        <v>12</v>
      </c>
      <c r="F65279">
        <v>2024</v>
      </c>
      <c r="G65279">
        <v>0</v>
      </c>
      <c r="H65279">
        <f>IF(J65279="N2O",G65279/About!$A$88,IF('EPA non-CO2 Data'!J65279="CH4",'EPA non-CO2 Data'!G65279/About!$A$86,'EPA non-CO2 Data'!G65279))</f>
        <v>0</v>
      </c>
      <c r="I65279" s="4" t="str">
        <f>VLOOKUP(CONCATENATE(B65279,C65279,D65279),'EPA Source to Industry Map'!$D$2:$E$35,2,FALSE)</f>
        <v>chemicals 20</v>
      </c>
      <c r="J65279" s="4" t="str">
        <f t="shared" si="1034"/>
        <v>N2O</v>
      </c>
    </row>
    <row r="65280" spans="1:10" x14ac:dyDescent="0.45">
      <c r="A65280" t="s">
        <v>164</v>
      </c>
      <c r="B65280" t="s">
        <v>3</v>
      </c>
      <c r="C65280" t="s">
        <v>254</v>
      </c>
      <c r="D65280" t="s">
        <v>256</v>
      </c>
      <c r="E65280" t="s">
        <v>12</v>
      </c>
      <c r="F65280">
        <v>2024</v>
      </c>
      <c r="G65280">
        <v>0.62167960791601595</v>
      </c>
      <c r="H65280">
        <f>IF(J65280="N2O",G65280/About!$A$88,IF('EPA non-CO2 Data'!J65280="CH4",'EPA non-CO2 Data'!G65280/About!$A$86,'EPA non-CO2 Data'!G65280))</f>
        <v>2.0861731809262282E-3</v>
      </c>
      <c r="I65280" s="4" t="str">
        <f>VLOOKUP(CONCATENATE(B65280,C65280,D65280),'EPA Source to Industry Map'!$D$2:$E$35,2,FALSE)</f>
        <v>chemicals 20</v>
      </c>
      <c r="J65280" s="4" t="str">
        <f t="shared" si="1034"/>
        <v>N2O</v>
      </c>
    </row>
    <row r="65281" spans="1:10" x14ac:dyDescent="0.45">
      <c r="A65281" t="s">
        <v>164</v>
      </c>
      <c r="B65281" t="s">
        <v>3</v>
      </c>
      <c r="C65281" t="s">
        <v>254</v>
      </c>
      <c r="D65281" t="s">
        <v>255</v>
      </c>
      <c r="E65281" t="s">
        <v>12</v>
      </c>
      <c r="F65281">
        <v>2025</v>
      </c>
      <c r="G65281">
        <v>0</v>
      </c>
      <c r="H65281">
        <f>IF(J65281="N2O",G65281/About!$A$88,IF('EPA non-CO2 Data'!J65281="CH4",'EPA non-CO2 Data'!G65281/About!$A$86,'EPA non-CO2 Data'!G65281))</f>
        <v>0</v>
      </c>
      <c r="I65281" s="4" t="str">
        <f>VLOOKUP(CONCATENATE(B65281,C65281,D65281),'EPA Source to Industry Map'!$D$2:$E$35,2,FALSE)</f>
        <v>chemicals 20</v>
      </c>
      <c r="J65281" s="4" t="str">
        <f t="shared" si="1034"/>
        <v>N2O</v>
      </c>
    </row>
    <row r="65282" spans="1:10" x14ac:dyDescent="0.45">
      <c r="A65282" t="s">
        <v>164</v>
      </c>
      <c r="B65282" t="s">
        <v>3</v>
      </c>
      <c r="C65282" t="s">
        <v>254</v>
      </c>
      <c r="D65282" t="s">
        <v>256</v>
      </c>
      <c r="E65282" t="s">
        <v>12</v>
      </c>
      <c r="F65282">
        <v>2025</v>
      </c>
      <c r="G65282">
        <v>0.62350814034756696</v>
      </c>
      <c r="H65282">
        <f>IF(J65282="N2O",G65282/About!$A$88,IF('EPA non-CO2 Data'!J65282="CH4",'EPA non-CO2 Data'!G65282/About!$A$86,'EPA non-CO2 Data'!G65282))</f>
        <v>2.0923091957972045E-3</v>
      </c>
      <c r="I65282" s="4" t="str">
        <f>VLOOKUP(CONCATENATE(B65282,C65282,D65282),'EPA Source to Industry Map'!$D$2:$E$35,2,FALSE)</f>
        <v>chemicals 20</v>
      </c>
      <c r="J65282" s="4" t="str">
        <f t="shared" si="1034"/>
        <v>N2O</v>
      </c>
    </row>
    <row r="65283" spans="1:10" x14ac:dyDescent="0.45">
      <c r="A65283" t="s">
        <v>164</v>
      </c>
      <c r="B65283" t="s">
        <v>3</v>
      </c>
      <c r="C65283" t="s">
        <v>254</v>
      </c>
      <c r="D65283" t="s">
        <v>255</v>
      </c>
      <c r="E65283" t="s">
        <v>12</v>
      </c>
      <c r="F65283">
        <v>2026</v>
      </c>
      <c r="G65283">
        <v>0</v>
      </c>
      <c r="H65283">
        <f>IF(J65283="N2O",G65283/About!$A$88,IF('EPA non-CO2 Data'!J65283="CH4",'EPA non-CO2 Data'!G65283/About!$A$86,'EPA non-CO2 Data'!G65283))</f>
        <v>0</v>
      </c>
      <c r="I65283" s="4" t="str">
        <f>VLOOKUP(CONCATENATE(B65283,C65283,D65283),'EPA Source to Industry Map'!$D$2:$E$35,2,FALSE)</f>
        <v>chemicals 20</v>
      </c>
      <c r="J65283" s="4" t="str">
        <f t="shared" si="1034"/>
        <v>N2O</v>
      </c>
    </row>
    <row r="65284" spans="1:10" x14ac:dyDescent="0.45">
      <c r="A65284" t="s">
        <v>164</v>
      </c>
      <c r="B65284" t="s">
        <v>3</v>
      </c>
      <c r="C65284" t="s">
        <v>254</v>
      </c>
      <c r="D65284" t="s">
        <v>256</v>
      </c>
      <c r="E65284" t="s">
        <v>12</v>
      </c>
      <c r="F65284">
        <v>2026</v>
      </c>
      <c r="G65284">
        <v>0.62535157313004197</v>
      </c>
      <c r="H65284">
        <f>IF(J65284="N2O",G65284/About!$A$88,IF('EPA non-CO2 Data'!J65284="CH4",'EPA non-CO2 Data'!G65284/About!$A$86,'EPA non-CO2 Data'!G65284))</f>
        <v>2.0984952118457785E-3</v>
      </c>
      <c r="I65284" s="4" t="str">
        <f>VLOOKUP(CONCATENATE(B65284,C65284,D65284),'EPA Source to Industry Map'!$D$2:$E$35,2,FALSE)</f>
        <v>chemicals 20</v>
      </c>
      <c r="J65284" s="4" t="str">
        <f t="shared" si="1034"/>
        <v>N2O</v>
      </c>
    </row>
    <row r="65285" spans="1:10" x14ac:dyDescent="0.45">
      <c r="A65285" t="s">
        <v>164</v>
      </c>
      <c r="B65285" t="s">
        <v>3</v>
      </c>
      <c r="C65285" t="s">
        <v>254</v>
      </c>
      <c r="D65285" t="s">
        <v>255</v>
      </c>
      <c r="E65285" t="s">
        <v>12</v>
      </c>
      <c r="F65285">
        <v>2027</v>
      </c>
      <c r="G65285">
        <v>0</v>
      </c>
      <c r="H65285">
        <f>IF(J65285="N2O",G65285/About!$A$88,IF('EPA non-CO2 Data'!J65285="CH4",'EPA non-CO2 Data'!G65285/About!$A$86,'EPA non-CO2 Data'!G65285))</f>
        <v>0</v>
      </c>
      <c r="I65285" s="4" t="str">
        <f>VLOOKUP(CONCATENATE(B65285,C65285,D65285),'EPA Source to Industry Map'!$D$2:$E$35,2,FALSE)</f>
        <v>chemicals 20</v>
      </c>
      <c r="J65285" s="4" t="str">
        <f t="shared" si="1034"/>
        <v>N2O</v>
      </c>
    </row>
    <row r="65286" spans="1:10" x14ac:dyDescent="0.45">
      <c r="A65286" t="s">
        <v>164</v>
      </c>
      <c r="B65286" t="s">
        <v>3</v>
      </c>
      <c r="C65286" t="s">
        <v>254</v>
      </c>
      <c r="D65286" t="s">
        <v>256</v>
      </c>
      <c r="E65286" t="s">
        <v>12</v>
      </c>
      <c r="F65286">
        <v>2027</v>
      </c>
      <c r="G65286">
        <v>0.62719500591251698</v>
      </c>
      <c r="H65286">
        <f>IF(J65286="N2O",G65286/About!$A$88,IF('EPA non-CO2 Data'!J65286="CH4",'EPA non-CO2 Data'!G65286/About!$A$86,'EPA non-CO2 Data'!G65286))</f>
        <v>2.1046812278943524E-3</v>
      </c>
      <c r="I65286" s="4" t="str">
        <f>VLOOKUP(CONCATENATE(B65286,C65286,D65286),'EPA Source to Industry Map'!$D$2:$E$35,2,FALSE)</f>
        <v>chemicals 20</v>
      </c>
      <c r="J65286" s="4" t="str">
        <f t="shared" si="1034"/>
        <v>N2O</v>
      </c>
    </row>
    <row r="65287" spans="1:10" x14ac:dyDescent="0.45">
      <c r="A65287" t="s">
        <v>164</v>
      </c>
      <c r="B65287" t="s">
        <v>3</v>
      </c>
      <c r="C65287" t="s">
        <v>254</v>
      </c>
      <c r="D65287" t="s">
        <v>255</v>
      </c>
      <c r="E65287" t="s">
        <v>12</v>
      </c>
      <c r="F65287">
        <v>2028</v>
      </c>
      <c r="G65287">
        <v>0</v>
      </c>
      <c r="H65287">
        <f>IF(J65287="N2O",G65287/About!$A$88,IF('EPA non-CO2 Data'!J65287="CH4",'EPA non-CO2 Data'!G65287/About!$A$86,'EPA non-CO2 Data'!G65287))</f>
        <v>0</v>
      </c>
      <c r="I65287" s="4" t="str">
        <f>VLOOKUP(CONCATENATE(B65287,C65287,D65287),'EPA Source to Industry Map'!$D$2:$E$35,2,FALSE)</f>
        <v>chemicals 20</v>
      </c>
      <c r="J65287" s="4" t="str">
        <f t="shared" ref="J65287:J65350" si="1035">IF(ISNUMBER(SEARCH("F",E65287)),"F-gases",E65287)</f>
        <v>N2O</v>
      </c>
    </row>
    <row r="65288" spans="1:10" x14ac:dyDescent="0.45">
      <c r="A65288" t="s">
        <v>164</v>
      </c>
      <c r="B65288" t="s">
        <v>3</v>
      </c>
      <c r="C65288" t="s">
        <v>254</v>
      </c>
      <c r="D65288" t="s">
        <v>256</v>
      </c>
      <c r="E65288" t="s">
        <v>12</v>
      </c>
      <c r="F65288">
        <v>2028</v>
      </c>
      <c r="G65288">
        <v>0.62903843869499099</v>
      </c>
      <c r="H65288">
        <f>IF(J65288="N2O",G65288/About!$A$88,IF('EPA non-CO2 Data'!J65288="CH4",'EPA non-CO2 Data'!G65288/About!$A$86,'EPA non-CO2 Data'!G65288))</f>
        <v>2.1108672439429229E-3</v>
      </c>
      <c r="I65288" s="4" t="str">
        <f>VLOOKUP(CONCATENATE(B65288,C65288,D65288),'EPA Source to Industry Map'!$D$2:$E$35,2,FALSE)</f>
        <v>chemicals 20</v>
      </c>
      <c r="J65288" s="4" t="str">
        <f t="shared" si="1035"/>
        <v>N2O</v>
      </c>
    </row>
    <row r="65289" spans="1:10" x14ac:dyDescent="0.45">
      <c r="A65289" t="s">
        <v>164</v>
      </c>
      <c r="B65289" t="s">
        <v>3</v>
      </c>
      <c r="C65289" t="s">
        <v>254</v>
      </c>
      <c r="D65289" t="s">
        <v>255</v>
      </c>
      <c r="E65289" t="s">
        <v>12</v>
      </c>
      <c r="F65289">
        <v>2029</v>
      </c>
      <c r="G65289">
        <v>0</v>
      </c>
      <c r="H65289">
        <f>IF(J65289="N2O",G65289/About!$A$88,IF('EPA non-CO2 Data'!J65289="CH4",'EPA non-CO2 Data'!G65289/About!$A$86,'EPA non-CO2 Data'!G65289))</f>
        <v>0</v>
      </c>
      <c r="I65289" s="4" t="str">
        <f>VLOOKUP(CONCATENATE(B65289,C65289,D65289),'EPA Source to Industry Map'!$D$2:$E$35,2,FALSE)</f>
        <v>chemicals 20</v>
      </c>
      <c r="J65289" s="4" t="str">
        <f t="shared" si="1035"/>
        <v>N2O</v>
      </c>
    </row>
    <row r="65290" spans="1:10" x14ac:dyDescent="0.45">
      <c r="A65290" t="s">
        <v>164</v>
      </c>
      <c r="B65290" t="s">
        <v>3</v>
      </c>
      <c r="C65290" t="s">
        <v>254</v>
      </c>
      <c r="D65290" t="s">
        <v>256</v>
      </c>
      <c r="E65290" t="s">
        <v>12</v>
      </c>
      <c r="F65290">
        <v>2029</v>
      </c>
      <c r="G65290">
        <v>0.63088187147746599</v>
      </c>
      <c r="H65290">
        <f>IF(J65290="N2O",G65290/About!$A$88,IF('EPA non-CO2 Data'!J65290="CH4",'EPA non-CO2 Data'!G65290/About!$A$86,'EPA non-CO2 Data'!G65290))</f>
        <v>2.1170532599914965E-3</v>
      </c>
      <c r="I65290" s="4" t="str">
        <f>VLOOKUP(CONCATENATE(B65290,C65290,D65290),'EPA Source to Industry Map'!$D$2:$E$35,2,FALSE)</f>
        <v>chemicals 20</v>
      </c>
      <c r="J65290" s="4" t="str">
        <f t="shared" si="1035"/>
        <v>N2O</v>
      </c>
    </row>
    <row r="65291" spans="1:10" x14ac:dyDescent="0.45">
      <c r="A65291" t="s">
        <v>164</v>
      </c>
      <c r="B65291" t="s">
        <v>3</v>
      </c>
      <c r="C65291" t="s">
        <v>254</v>
      </c>
      <c r="D65291" t="s">
        <v>255</v>
      </c>
      <c r="E65291" t="s">
        <v>12</v>
      </c>
      <c r="F65291">
        <v>2030</v>
      </c>
      <c r="G65291">
        <v>0</v>
      </c>
      <c r="H65291">
        <f>IF(J65291="N2O",G65291/About!$A$88,IF('EPA non-CO2 Data'!J65291="CH4",'EPA non-CO2 Data'!G65291/About!$A$86,'EPA non-CO2 Data'!G65291))</f>
        <v>0</v>
      </c>
      <c r="I65291" s="4" t="str">
        <f>VLOOKUP(CONCATENATE(B65291,C65291,D65291),'EPA Source to Industry Map'!$D$2:$E$35,2,FALSE)</f>
        <v>chemicals 20</v>
      </c>
      <c r="J65291" s="4" t="str">
        <f t="shared" si="1035"/>
        <v>N2O</v>
      </c>
    </row>
    <row r="65292" spans="1:10" x14ac:dyDescent="0.45">
      <c r="A65292" t="s">
        <v>164</v>
      </c>
      <c r="B65292" t="s">
        <v>3</v>
      </c>
      <c r="C65292" t="s">
        <v>254</v>
      </c>
      <c r="D65292" t="s">
        <v>256</v>
      </c>
      <c r="E65292" t="s">
        <v>12</v>
      </c>
      <c r="F65292">
        <v>2030</v>
      </c>
      <c r="G65292">
        <v>0.632725304259941</v>
      </c>
      <c r="H65292">
        <f>IF(J65292="N2O",G65292/About!$A$88,IF('EPA non-CO2 Data'!J65292="CH4",'EPA non-CO2 Data'!G65292/About!$A$86,'EPA non-CO2 Data'!G65292))</f>
        <v>2.1232392760400704E-3</v>
      </c>
      <c r="I65292" s="4" t="str">
        <f>VLOOKUP(CONCATENATE(B65292,C65292,D65292),'EPA Source to Industry Map'!$D$2:$E$35,2,FALSE)</f>
        <v>chemicals 20</v>
      </c>
      <c r="J65292" s="4" t="str">
        <f t="shared" si="1035"/>
        <v>N2O</v>
      </c>
    </row>
    <row r="65293" spans="1:10" x14ac:dyDescent="0.45">
      <c r="A65293" t="s">
        <v>164</v>
      </c>
      <c r="B65293" t="s">
        <v>3</v>
      </c>
      <c r="C65293" t="s">
        <v>254</v>
      </c>
      <c r="D65293" t="s">
        <v>255</v>
      </c>
      <c r="E65293" t="s">
        <v>12</v>
      </c>
      <c r="F65293">
        <v>2031</v>
      </c>
      <c r="G65293">
        <v>0</v>
      </c>
      <c r="H65293">
        <f>IF(J65293="N2O",G65293/About!$A$88,IF('EPA non-CO2 Data'!J65293="CH4",'EPA non-CO2 Data'!G65293/About!$A$86,'EPA non-CO2 Data'!G65293))</f>
        <v>0</v>
      </c>
      <c r="I65293" s="4" t="str">
        <f>VLOOKUP(CONCATENATE(B65293,C65293,D65293),'EPA Source to Industry Map'!$D$2:$E$35,2,FALSE)</f>
        <v>chemicals 20</v>
      </c>
      <c r="J65293" s="4" t="str">
        <f t="shared" si="1035"/>
        <v>N2O</v>
      </c>
    </row>
    <row r="65294" spans="1:10" x14ac:dyDescent="0.45">
      <c r="A65294" t="s">
        <v>164</v>
      </c>
      <c r="B65294" t="s">
        <v>3</v>
      </c>
      <c r="C65294" t="s">
        <v>254</v>
      </c>
      <c r="D65294" t="s">
        <v>256</v>
      </c>
      <c r="E65294" t="s">
        <v>12</v>
      </c>
      <c r="F65294">
        <v>2031</v>
      </c>
      <c r="G65294">
        <v>0.63463490344664497</v>
      </c>
      <c r="H65294">
        <f>IF(J65294="N2O",G65294/About!$A$88,IF('EPA non-CO2 Data'!J65294="CH4",'EPA non-CO2 Data'!G65294/About!$A$86,'EPA non-CO2 Data'!G65294))</f>
        <v>2.1296473270021642E-3</v>
      </c>
      <c r="I65294" s="4" t="str">
        <f>VLOOKUP(CONCATENATE(B65294,C65294,D65294),'EPA Source to Industry Map'!$D$2:$E$35,2,FALSE)</f>
        <v>chemicals 20</v>
      </c>
      <c r="J65294" s="4" t="str">
        <f t="shared" si="1035"/>
        <v>N2O</v>
      </c>
    </row>
    <row r="65295" spans="1:10" x14ac:dyDescent="0.45">
      <c r="A65295" t="s">
        <v>164</v>
      </c>
      <c r="B65295" t="s">
        <v>3</v>
      </c>
      <c r="C65295" t="s">
        <v>254</v>
      </c>
      <c r="D65295" t="s">
        <v>255</v>
      </c>
      <c r="E65295" t="s">
        <v>12</v>
      </c>
      <c r="F65295">
        <v>2032</v>
      </c>
      <c r="G65295">
        <v>0</v>
      </c>
      <c r="H65295">
        <f>IF(J65295="N2O",G65295/About!$A$88,IF('EPA non-CO2 Data'!J65295="CH4",'EPA non-CO2 Data'!G65295/About!$A$86,'EPA non-CO2 Data'!G65295))</f>
        <v>0</v>
      </c>
      <c r="I65295" s="4" t="str">
        <f>VLOOKUP(CONCATENATE(B65295,C65295,D65295),'EPA Source to Industry Map'!$D$2:$E$35,2,FALSE)</f>
        <v>chemicals 20</v>
      </c>
      <c r="J65295" s="4" t="str">
        <f t="shared" si="1035"/>
        <v>N2O</v>
      </c>
    </row>
    <row r="65296" spans="1:10" x14ac:dyDescent="0.45">
      <c r="A65296" t="s">
        <v>164</v>
      </c>
      <c r="B65296" t="s">
        <v>3</v>
      </c>
      <c r="C65296" t="s">
        <v>254</v>
      </c>
      <c r="D65296" t="s">
        <v>256</v>
      </c>
      <c r="E65296" t="s">
        <v>12</v>
      </c>
      <c r="F65296">
        <v>2032</v>
      </c>
      <c r="G65296">
        <v>0.63654450263334905</v>
      </c>
      <c r="H65296">
        <f>IF(J65296="N2O",G65296/About!$A$88,IF('EPA non-CO2 Data'!J65296="CH4",'EPA non-CO2 Data'!G65296/About!$A$86,'EPA non-CO2 Data'!G65296))</f>
        <v>2.1360553779642584E-3</v>
      </c>
      <c r="I65296" s="4" t="str">
        <f>VLOOKUP(CONCATENATE(B65296,C65296,D65296),'EPA Source to Industry Map'!$D$2:$E$35,2,FALSE)</f>
        <v>chemicals 20</v>
      </c>
      <c r="J65296" s="4" t="str">
        <f t="shared" si="1035"/>
        <v>N2O</v>
      </c>
    </row>
    <row r="65297" spans="1:10" x14ac:dyDescent="0.45">
      <c r="A65297" t="s">
        <v>164</v>
      </c>
      <c r="B65297" t="s">
        <v>3</v>
      </c>
      <c r="C65297" t="s">
        <v>254</v>
      </c>
      <c r="D65297" t="s">
        <v>255</v>
      </c>
      <c r="E65297" t="s">
        <v>12</v>
      </c>
      <c r="F65297">
        <v>2033</v>
      </c>
      <c r="G65297">
        <v>0</v>
      </c>
      <c r="H65297">
        <f>IF(J65297="N2O",G65297/About!$A$88,IF('EPA non-CO2 Data'!J65297="CH4",'EPA non-CO2 Data'!G65297/About!$A$86,'EPA non-CO2 Data'!G65297))</f>
        <v>0</v>
      </c>
      <c r="I65297" s="4" t="str">
        <f>VLOOKUP(CONCATENATE(B65297,C65297,D65297),'EPA Source to Industry Map'!$D$2:$E$35,2,FALSE)</f>
        <v>chemicals 20</v>
      </c>
      <c r="J65297" s="4" t="str">
        <f t="shared" si="1035"/>
        <v>N2O</v>
      </c>
    </row>
    <row r="65298" spans="1:10" x14ac:dyDescent="0.45">
      <c r="A65298" t="s">
        <v>164</v>
      </c>
      <c r="B65298" t="s">
        <v>3</v>
      </c>
      <c r="C65298" t="s">
        <v>254</v>
      </c>
      <c r="D65298" t="s">
        <v>256</v>
      </c>
      <c r="E65298" t="s">
        <v>12</v>
      </c>
      <c r="F65298">
        <v>2033</v>
      </c>
      <c r="G65298">
        <v>0.63845410182005402</v>
      </c>
      <c r="H65298">
        <f>IF(J65298="N2O",G65298/About!$A$88,IF('EPA non-CO2 Data'!J65298="CH4",'EPA non-CO2 Data'!G65298/About!$A$86,'EPA non-CO2 Data'!G65298))</f>
        <v>2.1424634289263556E-3</v>
      </c>
      <c r="I65298" s="4" t="str">
        <f>VLOOKUP(CONCATENATE(B65298,C65298,D65298),'EPA Source to Industry Map'!$D$2:$E$35,2,FALSE)</f>
        <v>chemicals 20</v>
      </c>
      <c r="J65298" s="4" t="str">
        <f t="shared" si="1035"/>
        <v>N2O</v>
      </c>
    </row>
    <row r="65299" spans="1:10" x14ac:dyDescent="0.45">
      <c r="A65299" t="s">
        <v>164</v>
      </c>
      <c r="B65299" t="s">
        <v>3</v>
      </c>
      <c r="C65299" t="s">
        <v>254</v>
      </c>
      <c r="D65299" t="s">
        <v>255</v>
      </c>
      <c r="E65299" t="s">
        <v>12</v>
      </c>
      <c r="F65299">
        <v>2034</v>
      </c>
      <c r="G65299">
        <v>0</v>
      </c>
      <c r="H65299">
        <f>IF(J65299="N2O",G65299/About!$A$88,IF('EPA non-CO2 Data'!J65299="CH4",'EPA non-CO2 Data'!G65299/About!$A$86,'EPA non-CO2 Data'!G65299))</f>
        <v>0</v>
      </c>
      <c r="I65299" s="4" t="str">
        <f>VLOOKUP(CONCATENATE(B65299,C65299,D65299),'EPA Source to Industry Map'!$D$2:$E$35,2,FALSE)</f>
        <v>chemicals 20</v>
      </c>
      <c r="J65299" s="4" t="str">
        <f t="shared" si="1035"/>
        <v>N2O</v>
      </c>
    </row>
    <row r="65300" spans="1:10" x14ac:dyDescent="0.45">
      <c r="A65300" t="s">
        <v>164</v>
      </c>
      <c r="B65300" t="s">
        <v>3</v>
      </c>
      <c r="C65300" t="s">
        <v>254</v>
      </c>
      <c r="D65300" t="s">
        <v>256</v>
      </c>
      <c r="E65300" t="s">
        <v>12</v>
      </c>
      <c r="F65300">
        <v>2034</v>
      </c>
      <c r="G65300">
        <v>0.64036370100675799</v>
      </c>
      <c r="H65300">
        <f>IF(J65300="N2O",G65300/About!$A$88,IF('EPA non-CO2 Data'!J65300="CH4",'EPA non-CO2 Data'!G65300/About!$A$86,'EPA non-CO2 Data'!G65300))</f>
        <v>2.1488714798884498E-3</v>
      </c>
      <c r="I65300" s="4" t="str">
        <f>VLOOKUP(CONCATENATE(B65300,C65300,D65300),'EPA Source to Industry Map'!$D$2:$E$35,2,FALSE)</f>
        <v>chemicals 20</v>
      </c>
      <c r="J65300" s="4" t="str">
        <f t="shared" si="1035"/>
        <v>N2O</v>
      </c>
    </row>
    <row r="65301" spans="1:10" x14ac:dyDescent="0.45">
      <c r="A65301" t="s">
        <v>164</v>
      </c>
      <c r="B65301" t="s">
        <v>3</v>
      </c>
      <c r="C65301" t="s">
        <v>254</v>
      </c>
      <c r="D65301" t="s">
        <v>255</v>
      </c>
      <c r="E65301" t="s">
        <v>12</v>
      </c>
      <c r="F65301">
        <v>2035</v>
      </c>
      <c r="G65301">
        <v>0</v>
      </c>
      <c r="H65301">
        <f>IF(J65301="N2O",G65301/About!$A$88,IF('EPA non-CO2 Data'!J65301="CH4",'EPA non-CO2 Data'!G65301/About!$A$86,'EPA non-CO2 Data'!G65301))</f>
        <v>0</v>
      </c>
      <c r="I65301" s="4" t="str">
        <f>VLOOKUP(CONCATENATE(B65301,C65301,D65301),'EPA Source to Industry Map'!$D$2:$E$35,2,FALSE)</f>
        <v>chemicals 20</v>
      </c>
      <c r="J65301" s="4" t="str">
        <f t="shared" si="1035"/>
        <v>N2O</v>
      </c>
    </row>
    <row r="65302" spans="1:10" x14ac:dyDescent="0.45">
      <c r="A65302" t="s">
        <v>164</v>
      </c>
      <c r="B65302" t="s">
        <v>3</v>
      </c>
      <c r="C65302" t="s">
        <v>254</v>
      </c>
      <c r="D65302" t="s">
        <v>256</v>
      </c>
      <c r="E65302" t="s">
        <v>12</v>
      </c>
      <c r="F65302">
        <v>2035</v>
      </c>
      <c r="G65302">
        <v>0.64227330019346296</v>
      </c>
      <c r="H65302">
        <f>IF(J65302="N2O",G65302/About!$A$88,IF('EPA non-CO2 Data'!J65302="CH4",'EPA non-CO2 Data'!G65302/About!$A$86,'EPA non-CO2 Data'!G65302))</f>
        <v>2.1552795308505466E-3</v>
      </c>
      <c r="I65302" s="4" t="str">
        <f>VLOOKUP(CONCATENATE(B65302,C65302,D65302),'EPA Source to Industry Map'!$D$2:$E$35,2,FALSE)</f>
        <v>chemicals 20</v>
      </c>
      <c r="J65302" s="4" t="str">
        <f t="shared" si="1035"/>
        <v>N2O</v>
      </c>
    </row>
    <row r="65303" spans="1:10" x14ac:dyDescent="0.45">
      <c r="A65303" t="s">
        <v>164</v>
      </c>
      <c r="B65303" t="s">
        <v>3</v>
      </c>
      <c r="C65303" t="s">
        <v>254</v>
      </c>
      <c r="D65303" t="s">
        <v>255</v>
      </c>
      <c r="E65303" t="s">
        <v>12</v>
      </c>
      <c r="F65303">
        <v>2036</v>
      </c>
      <c r="G65303">
        <v>0</v>
      </c>
      <c r="H65303">
        <f>IF(J65303="N2O",G65303/About!$A$88,IF('EPA non-CO2 Data'!J65303="CH4",'EPA non-CO2 Data'!G65303/About!$A$86,'EPA non-CO2 Data'!G65303))</f>
        <v>0</v>
      </c>
      <c r="I65303" s="4" t="str">
        <f>VLOOKUP(CONCATENATE(B65303,C65303,D65303),'EPA Source to Industry Map'!$D$2:$E$35,2,FALSE)</f>
        <v>chemicals 20</v>
      </c>
      <c r="J65303" s="4" t="str">
        <f t="shared" si="1035"/>
        <v>N2O</v>
      </c>
    </row>
    <row r="65304" spans="1:10" x14ac:dyDescent="0.45">
      <c r="A65304" t="s">
        <v>164</v>
      </c>
      <c r="B65304" t="s">
        <v>3</v>
      </c>
      <c r="C65304" t="s">
        <v>254</v>
      </c>
      <c r="D65304" t="s">
        <v>256</v>
      </c>
      <c r="E65304" t="s">
        <v>12</v>
      </c>
      <c r="F65304">
        <v>2036</v>
      </c>
      <c r="G65304">
        <v>0.64421171574825997</v>
      </c>
      <c r="H65304">
        <f>IF(J65304="N2O",G65304/About!$A$88,IF('EPA non-CO2 Data'!J65304="CH4",'EPA non-CO2 Data'!G65304/About!$A$86,'EPA non-CO2 Data'!G65304))</f>
        <v>2.1617842810344296E-3</v>
      </c>
      <c r="I65304" s="4" t="str">
        <f>VLOOKUP(CONCATENATE(B65304,C65304,D65304),'EPA Source to Industry Map'!$D$2:$E$35,2,FALSE)</f>
        <v>chemicals 20</v>
      </c>
      <c r="J65304" s="4" t="str">
        <f t="shared" si="1035"/>
        <v>N2O</v>
      </c>
    </row>
    <row r="65305" spans="1:10" x14ac:dyDescent="0.45">
      <c r="A65305" t="s">
        <v>164</v>
      </c>
      <c r="B65305" t="s">
        <v>3</v>
      </c>
      <c r="C65305" t="s">
        <v>254</v>
      </c>
      <c r="D65305" t="s">
        <v>255</v>
      </c>
      <c r="E65305" t="s">
        <v>12</v>
      </c>
      <c r="F65305">
        <v>2037</v>
      </c>
      <c r="G65305">
        <v>0</v>
      </c>
      <c r="H65305">
        <f>IF(J65305="N2O",G65305/About!$A$88,IF('EPA non-CO2 Data'!J65305="CH4",'EPA non-CO2 Data'!G65305/About!$A$86,'EPA non-CO2 Data'!G65305))</f>
        <v>0</v>
      </c>
      <c r="I65305" s="4" t="str">
        <f>VLOOKUP(CONCATENATE(B65305,C65305,D65305),'EPA Source to Industry Map'!$D$2:$E$35,2,FALSE)</f>
        <v>chemicals 20</v>
      </c>
      <c r="J65305" s="4" t="str">
        <f t="shared" si="1035"/>
        <v>N2O</v>
      </c>
    </row>
    <row r="65306" spans="1:10" x14ac:dyDescent="0.45">
      <c r="A65306" t="s">
        <v>164</v>
      </c>
      <c r="B65306" t="s">
        <v>3</v>
      </c>
      <c r="C65306" t="s">
        <v>254</v>
      </c>
      <c r="D65306" t="s">
        <v>256</v>
      </c>
      <c r="E65306" t="s">
        <v>12</v>
      </c>
      <c r="F65306">
        <v>2037</v>
      </c>
      <c r="G65306">
        <v>0.64615013130305698</v>
      </c>
      <c r="H65306">
        <f>IF(J65306="N2O",G65306/About!$A$88,IF('EPA non-CO2 Data'!J65306="CH4",'EPA non-CO2 Data'!G65306/About!$A$86,'EPA non-CO2 Data'!G65306))</f>
        <v>2.1682890312183121E-3</v>
      </c>
      <c r="I65306" s="4" t="str">
        <f>VLOOKUP(CONCATENATE(B65306,C65306,D65306),'EPA Source to Industry Map'!$D$2:$E$35,2,FALSE)</f>
        <v>chemicals 20</v>
      </c>
      <c r="J65306" s="4" t="str">
        <f t="shared" si="1035"/>
        <v>N2O</v>
      </c>
    </row>
    <row r="65307" spans="1:10" x14ac:dyDescent="0.45">
      <c r="A65307" t="s">
        <v>164</v>
      </c>
      <c r="B65307" t="s">
        <v>3</v>
      </c>
      <c r="C65307" t="s">
        <v>254</v>
      </c>
      <c r="D65307" t="s">
        <v>255</v>
      </c>
      <c r="E65307" t="s">
        <v>12</v>
      </c>
      <c r="F65307">
        <v>2038</v>
      </c>
      <c r="G65307">
        <v>0</v>
      </c>
      <c r="H65307">
        <f>IF(J65307="N2O",G65307/About!$A$88,IF('EPA non-CO2 Data'!J65307="CH4",'EPA non-CO2 Data'!G65307/About!$A$86,'EPA non-CO2 Data'!G65307))</f>
        <v>0</v>
      </c>
      <c r="I65307" s="4" t="str">
        <f>VLOOKUP(CONCATENATE(B65307,C65307,D65307),'EPA Source to Industry Map'!$D$2:$E$35,2,FALSE)</f>
        <v>chemicals 20</v>
      </c>
      <c r="J65307" s="4" t="str">
        <f t="shared" si="1035"/>
        <v>N2O</v>
      </c>
    </row>
    <row r="65308" spans="1:10" x14ac:dyDescent="0.45">
      <c r="A65308" t="s">
        <v>164</v>
      </c>
      <c r="B65308" t="s">
        <v>3</v>
      </c>
      <c r="C65308" t="s">
        <v>254</v>
      </c>
      <c r="D65308" t="s">
        <v>256</v>
      </c>
      <c r="E65308" t="s">
        <v>12</v>
      </c>
      <c r="F65308">
        <v>2038</v>
      </c>
      <c r="G65308">
        <v>0.648088546857855</v>
      </c>
      <c r="H65308">
        <f>IF(J65308="N2O",G65308/About!$A$88,IF('EPA non-CO2 Data'!J65308="CH4",'EPA non-CO2 Data'!G65308/About!$A$86,'EPA non-CO2 Data'!G65308))</f>
        <v>2.1747937814021981E-3</v>
      </c>
      <c r="I65308" s="4" t="str">
        <f>VLOOKUP(CONCATENATE(B65308,C65308,D65308),'EPA Source to Industry Map'!$D$2:$E$35,2,FALSE)</f>
        <v>chemicals 20</v>
      </c>
      <c r="J65308" s="4" t="str">
        <f t="shared" si="1035"/>
        <v>N2O</v>
      </c>
    </row>
    <row r="65309" spans="1:10" x14ac:dyDescent="0.45">
      <c r="A65309" t="s">
        <v>164</v>
      </c>
      <c r="B65309" t="s">
        <v>3</v>
      </c>
      <c r="C65309" t="s">
        <v>254</v>
      </c>
      <c r="D65309" t="s">
        <v>255</v>
      </c>
      <c r="E65309" t="s">
        <v>12</v>
      </c>
      <c r="F65309">
        <v>2039</v>
      </c>
      <c r="G65309">
        <v>0</v>
      </c>
      <c r="H65309">
        <f>IF(J65309="N2O",G65309/About!$A$88,IF('EPA non-CO2 Data'!J65309="CH4",'EPA non-CO2 Data'!G65309/About!$A$86,'EPA non-CO2 Data'!G65309))</f>
        <v>0</v>
      </c>
      <c r="I65309" s="4" t="str">
        <f>VLOOKUP(CONCATENATE(B65309,C65309,D65309),'EPA Source to Industry Map'!$D$2:$E$35,2,FALSE)</f>
        <v>chemicals 20</v>
      </c>
      <c r="J65309" s="4" t="str">
        <f t="shared" si="1035"/>
        <v>N2O</v>
      </c>
    </row>
    <row r="65310" spans="1:10" x14ac:dyDescent="0.45">
      <c r="A65310" t="s">
        <v>164</v>
      </c>
      <c r="B65310" t="s">
        <v>3</v>
      </c>
      <c r="C65310" t="s">
        <v>254</v>
      </c>
      <c r="D65310" t="s">
        <v>256</v>
      </c>
      <c r="E65310" t="s">
        <v>12</v>
      </c>
      <c r="F65310">
        <v>2039</v>
      </c>
      <c r="G65310">
        <v>0.65002696241265201</v>
      </c>
      <c r="H65310">
        <f>IF(J65310="N2O",G65310/About!$A$88,IF('EPA non-CO2 Data'!J65310="CH4",'EPA non-CO2 Data'!G65310/About!$A$86,'EPA non-CO2 Data'!G65310))</f>
        <v>2.1812985315860806E-3</v>
      </c>
      <c r="I65310" s="4" t="str">
        <f>VLOOKUP(CONCATENATE(B65310,C65310,D65310),'EPA Source to Industry Map'!$D$2:$E$35,2,FALSE)</f>
        <v>chemicals 20</v>
      </c>
      <c r="J65310" s="4" t="str">
        <f t="shared" si="1035"/>
        <v>N2O</v>
      </c>
    </row>
    <row r="65311" spans="1:10" x14ac:dyDescent="0.45">
      <c r="A65311" t="s">
        <v>164</v>
      </c>
      <c r="B65311" t="s">
        <v>3</v>
      </c>
      <c r="C65311" t="s">
        <v>254</v>
      </c>
      <c r="D65311" t="s">
        <v>255</v>
      </c>
      <c r="E65311" t="s">
        <v>12</v>
      </c>
      <c r="F65311">
        <v>2040</v>
      </c>
      <c r="G65311">
        <v>0</v>
      </c>
      <c r="H65311">
        <f>IF(J65311="N2O",G65311/About!$A$88,IF('EPA non-CO2 Data'!J65311="CH4",'EPA non-CO2 Data'!G65311/About!$A$86,'EPA non-CO2 Data'!G65311))</f>
        <v>0</v>
      </c>
      <c r="I65311" s="4" t="str">
        <f>VLOOKUP(CONCATENATE(B65311,C65311,D65311),'EPA Source to Industry Map'!$D$2:$E$35,2,FALSE)</f>
        <v>chemicals 20</v>
      </c>
      <c r="J65311" s="4" t="str">
        <f t="shared" si="1035"/>
        <v>N2O</v>
      </c>
    </row>
    <row r="65312" spans="1:10" x14ac:dyDescent="0.45">
      <c r="A65312" t="s">
        <v>164</v>
      </c>
      <c r="B65312" t="s">
        <v>3</v>
      </c>
      <c r="C65312" t="s">
        <v>254</v>
      </c>
      <c r="D65312" t="s">
        <v>256</v>
      </c>
      <c r="E65312" t="s">
        <v>12</v>
      </c>
      <c r="F65312">
        <v>2040</v>
      </c>
      <c r="G65312">
        <v>0.65196537796744902</v>
      </c>
      <c r="H65312">
        <f>IF(J65312="N2O",G65312/About!$A$88,IF('EPA non-CO2 Data'!J65312="CH4",'EPA non-CO2 Data'!G65312/About!$A$86,'EPA non-CO2 Data'!G65312))</f>
        <v>2.1878032817699631E-3</v>
      </c>
      <c r="I65312" s="4" t="str">
        <f>VLOOKUP(CONCATENATE(B65312,C65312,D65312),'EPA Source to Industry Map'!$D$2:$E$35,2,FALSE)</f>
        <v>chemicals 20</v>
      </c>
      <c r="J65312" s="4" t="str">
        <f t="shared" si="1035"/>
        <v>N2O</v>
      </c>
    </row>
    <row r="65313" spans="1:10" x14ac:dyDescent="0.45">
      <c r="A65313" t="s">
        <v>164</v>
      </c>
      <c r="B65313" t="s">
        <v>3</v>
      </c>
      <c r="C65313" t="s">
        <v>254</v>
      </c>
      <c r="D65313" t="s">
        <v>255</v>
      </c>
      <c r="E65313" t="s">
        <v>12</v>
      </c>
      <c r="F65313">
        <v>2041</v>
      </c>
      <c r="G65313">
        <v>0</v>
      </c>
      <c r="H65313">
        <f>IF(J65313="N2O",G65313/About!$A$88,IF('EPA non-CO2 Data'!J65313="CH4",'EPA non-CO2 Data'!G65313/About!$A$86,'EPA non-CO2 Data'!G65313))</f>
        <v>0</v>
      </c>
      <c r="I65313" s="4" t="str">
        <f>VLOOKUP(CONCATENATE(B65313,C65313,D65313),'EPA Source to Industry Map'!$D$2:$E$35,2,FALSE)</f>
        <v>chemicals 20</v>
      </c>
      <c r="J65313" s="4" t="str">
        <f t="shared" si="1035"/>
        <v>N2O</v>
      </c>
    </row>
    <row r="65314" spans="1:10" x14ac:dyDescent="0.45">
      <c r="A65314" t="s">
        <v>164</v>
      </c>
      <c r="B65314" t="s">
        <v>3</v>
      </c>
      <c r="C65314" t="s">
        <v>254</v>
      </c>
      <c r="D65314" t="s">
        <v>256</v>
      </c>
      <c r="E65314" t="s">
        <v>12</v>
      </c>
      <c r="F65314">
        <v>2041</v>
      </c>
      <c r="G65314">
        <v>0.65393304473712599</v>
      </c>
      <c r="H65314">
        <f>IF(J65314="N2O",G65314/About!$A$88,IF('EPA non-CO2 Data'!J65314="CH4",'EPA non-CO2 Data'!G65314/About!$A$86,'EPA non-CO2 Data'!G65314))</f>
        <v>2.1944061903930402E-3</v>
      </c>
      <c r="I65314" s="4" t="str">
        <f>VLOOKUP(CONCATENATE(B65314,C65314,D65314),'EPA Source to Industry Map'!$D$2:$E$35,2,FALSE)</f>
        <v>chemicals 20</v>
      </c>
      <c r="J65314" s="4" t="str">
        <f t="shared" si="1035"/>
        <v>N2O</v>
      </c>
    </row>
    <row r="65315" spans="1:10" x14ac:dyDescent="0.45">
      <c r="A65315" t="s">
        <v>164</v>
      </c>
      <c r="B65315" t="s">
        <v>3</v>
      </c>
      <c r="C65315" t="s">
        <v>254</v>
      </c>
      <c r="D65315" t="s">
        <v>255</v>
      </c>
      <c r="E65315" t="s">
        <v>12</v>
      </c>
      <c r="F65315">
        <v>2042</v>
      </c>
      <c r="G65315">
        <v>0</v>
      </c>
      <c r="H65315">
        <f>IF(J65315="N2O",G65315/About!$A$88,IF('EPA non-CO2 Data'!J65315="CH4",'EPA non-CO2 Data'!G65315/About!$A$86,'EPA non-CO2 Data'!G65315))</f>
        <v>0</v>
      </c>
      <c r="I65315" s="4" t="str">
        <f>VLOOKUP(CONCATENATE(B65315,C65315,D65315),'EPA Source to Industry Map'!$D$2:$E$35,2,FALSE)</f>
        <v>chemicals 20</v>
      </c>
      <c r="J65315" s="4" t="str">
        <f t="shared" si="1035"/>
        <v>N2O</v>
      </c>
    </row>
    <row r="65316" spans="1:10" x14ac:dyDescent="0.45">
      <c r="A65316" t="s">
        <v>164</v>
      </c>
      <c r="B65316" t="s">
        <v>3</v>
      </c>
      <c r="C65316" t="s">
        <v>254</v>
      </c>
      <c r="D65316" t="s">
        <v>256</v>
      </c>
      <c r="E65316" t="s">
        <v>12</v>
      </c>
      <c r="F65316">
        <v>2042</v>
      </c>
      <c r="G65316">
        <v>0.65590071150680296</v>
      </c>
      <c r="H65316">
        <f>IF(J65316="N2O",G65316/About!$A$88,IF('EPA non-CO2 Data'!J65316="CH4",'EPA non-CO2 Data'!G65316/About!$A$86,'EPA non-CO2 Data'!G65316))</f>
        <v>2.2010090990161172E-3</v>
      </c>
      <c r="I65316" s="4" t="str">
        <f>VLOOKUP(CONCATENATE(B65316,C65316,D65316),'EPA Source to Industry Map'!$D$2:$E$35,2,FALSE)</f>
        <v>chemicals 20</v>
      </c>
      <c r="J65316" s="4" t="str">
        <f t="shared" si="1035"/>
        <v>N2O</v>
      </c>
    </row>
    <row r="65317" spans="1:10" x14ac:dyDescent="0.45">
      <c r="A65317" t="s">
        <v>164</v>
      </c>
      <c r="B65317" t="s">
        <v>3</v>
      </c>
      <c r="C65317" t="s">
        <v>254</v>
      </c>
      <c r="D65317" t="s">
        <v>255</v>
      </c>
      <c r="E65317" t="s">
        <v>12</v>
      </c>
      <c r="F65317">
        <v>2043</v>
      </c>
      <c r="G65317">
        <v>0</v>
      </c>
      <c r="H65317">
        <f>IF(J65317="N2O",G65317/About!$A$88,IF('EPA non-CO2 Data'!J65317="CH4",'EPA non-CO2 Data'!G65317/About!$A$86,'EPA non-CO2 Data'!G65317))</f>
        <v>0</v>
      </c>
      <c r="I65317" s="4" t="str">
        <f>VLOOKUP(CONCATENATE(B65317,C65317,D65317),'EPA Source to Industry Map'!$D$2:$E$35,2,FALSE)</f>
        <v>chemicals 20</v>
      </c>
      <c r="J65317" s="4" t="str">
        <f t="shared" si="1035"/>
        <v>N2O</v>
      </c>
    </row>
    <row r="65318" spans="1:10" x14ac:dyDescent="0.45">
      <c r="A65318" t="s">
        <v>164</v>
      </c>
      <c r="B65318" t="s">
        <v>3</v>
      </c>
      <c r="C65318" t="s">
        <v>254</v>
      </c>
      <c r="D65318" t="s">
        <v>256</v>
      </c>
      <c r="E65318" t="s">
        <v>12</v>
      </c>
      <c r="F65318">
        <v>2043</v>
      </c>
      <c r="G65318">
        <v>0.65786837827648004</v>
      </c>
      <c r="H65318">
        <f>IF(J65318="N2O",G65318/About!$A$88,IF('EPA non-CO2 Data'!J65318="CH4",'EPA non-CO2 Data'!G65318/About!$A$86,'EPA non-CO2 Data'!G65318))</f>
        <v>2.2076120076391947E-3</v>
      </c>
      <c r="I65318" s="4" t="str">
        <f>VLOOKUP(CONCATENATE(B65318,C65318,D65318),'EPA Source to Industry Map'!$D$2:$E$35,2,FALSE)</f>
        <v>chemicals 20</v>
      </c>
      <c r="J65318" s="4" t="str">
        <f t="shared" si="1035"/>
        <v>N2O</v>
      </c>
    </row>
    <row r="65319" spans="1:10" x14ac:dyDescent="0.45">
      <c r="A65319" t="s">
        <v>164</v>
      </c>
      <c r="B65319" t="s">
        <v>3</v>
      </c>
      <c r="C65319" t="s">
        <v>254</v>
      </c>
      <c r="D65319" t="s">
        <v>255</v>
      </c>
      <c r="E65319" t="s">
        <v>12</v>
      </c>
      <c r="F65319">
        <v>2044</v>
      </c>
      <c r="G65319">
        <v>0</v>
      </c>
      <c r="H65319">
        <f>IF(J65319="N2O",G65319/About!$A$88,IF('EPA non-CO2 Data'!J65319="CH4",'EPA non-CO2 Data'!G65319/About!$A$86,'EPA non-CO2 Data'!G65319))</f>
        <v>0</v>
      </c>
      <c r="I65319" s="4" t="str">
        <f>VLOOKUP(CONCATENATE(B65319,C65319,D65319),'EPA Source to Industry Map'!$D$2:$E$35,2,FALSE)</f>
        <v>chemicals 20</v>
      </c>
      <c r="J65319" s="4" t="str">
        <f t="shared" si="1035"/>
        <v>N2O</v>
      </c>
    </row>
    <row r="65320" spans="1:10" x14ac:dyDescent="0.45">
      <c r="A65320" t="s">
        <v>164</v>
      </c>
      <c r="B65320" t="s">
        <v>3</v>
      </c>
      <c r="C65320" t="s">
        <v>254</v>
      </c>
      <c r="D65320" t="s">
        <v>256</v>
      </c>
      <c r="E65320" t="s">
        <v>12</v>
      </c>
      <c r="F65320">
        <v>2044</v>
      </c>
      <c r="G65320">
        <v>0.659836045046157</v>
      </c>
      <c r="H65320">
        <f>IF(J65320="N2O",G65320/About!$A$88,IF('EPA non-CO2 Data'!J65320="CH4",'EPA non-CO2 Data'!G65320/About!$A$86,'EPA non-CO2 Data'!G65320))</f>
        <v>2.2142149162622717E-3</v>
      </c>
      <c r="I65320" s="4" t="str">
        <f>VLOOKUP(CONCATENATE(B65320,C65320,D65320),'EPA Source to Industry Map'!$D$2:$E$35,2,FALSE)</f>
        <v>chemicals 20</v>
      </c>
      <c r="J65320" s="4" t="str">
        <f t="shared" si="1035"/>
        <v>N2O</v>
      </c>
    </row>
    <row r="65321" spans="1:10" x14ac:dyDescent="0.45">
      <c r="A65321" t="s">
        <v>164</v>
      </c>
      <c r="B65321" t="s">
        <v>3</v>
      </c>
      <c r="C65321" t="s">
        <v>254</v>
      </c>
      <c r="D65321" t="s">
        <v>255</v>
      </c>
      <c r="E65321" t="s">
        <v>12</v>
      </c>
      <c r="F65321">
        <v>2045</v>
      </c>
      <c r="G65321">
        <v>0</v>
      </c>
      <c r="H65321">
        <f>IF(J65321="N2O",G65321/About!$A$88,IF('EPA non-CO2 Data'!J65321="CH4",'EPA non-CO2 Data'!G65321/About!$A$86,'EPA non-CO2 Data'!G65321))</f>
        <v>0</v>
      </c>
      <c r="I65321" s="4" t="str">
        <f>VLOOKUP(CONCATENATE(B65321,C65321,D65321),'EPA Source to Industry Map'!$D$2:$E$35,2,FALSE)</f>
        <v>chemicals 20</v>
      </c>
      <c r="J65321" s="4" t="str">
        <f t="shared" si="1035"/>
        <v>N2O</v>
      </c>
    </row>
    <row r="65322" spans="1:10" x14ac:dyDescent="0.45">
      <c r="A65322" t="s">
        <v>164</v>
      </c>
      <c r="B65322" t="s">
        <v>3</v>
      </c>
      <c r="C65322" t="s">
        <v>254</v>
      </c>
      <c r="D65322" t="s">
        <v>256</v>
      </c>
      <c r="E65322" t="s">
        <v>12</v>
      </c>
      <c r="F65322">
        <v>2045</v>
      </c>
      <c r="G65322">
        <v>0.66180371181583397</v>
      </c>
      <c r="H65322">
        <f>IF(J65322="N2O",G65322/About!$A$88,IF('EPA non-CO2 Data'!J65322="CH4",'EPA non-CO2 Data'!G65322/About!$A$86,'EPA non-CO2 Data'!G65322))</f>
        <v>2.2208178248853488E-3</v>
      </c>
      <c r="I65322" s="4" t="str">
        <f>VLOOKUP(CONCATENATE(B65322,C65322,D65322),'EPA Source to Industry Map'!$D$2:$E$35,2,FALSE)</f>
        <v>chemicals 20</v>
      </c>
      <c r="J65322" s="4" t="str">
        <f t="shared" si="1035"/>
        <v>N2O</v>
      </c>
    </row>
    <row r="65323" spans="1:10" x14ac:dyDescent="0.45">
      <c r="A65323" t="s">
        <v>164</v>
      </c>
      <c r="B65323" t="s">
        <v>3</v>
      </c>
      <c r="C65323" t="s">
        <v>254</v>
      </c>
      <c r="D65323" t="s">
        <v>255</v>
      </c>
      <c r="E65323" t="s">
        <v>12</v>
      </c>
      <c r="F65323">
        <v>2046</v>
      </c>
      <c r="G65323">
        <v>0</v>
      </c>
      <c r="H65323">
        <f>IF(J65323="N2O",G65323/About!$A$88,IF('EPA non-CO2 Data'!J65323="CH4",'EPA non-CO2 Data'!G65323/About!$A$86,'EPA non-CO2 Data'!G65323))</f>
        <v>0</v>
      </c>
      <c r="I65323" s="4" t="str">
        <f>VLOOKUP(CONCATENATE(B65323,C65323,D65323),'EPA Source to Industry Map'!$D$2:$E$35,2,FALSE)</f>
        <v>chemicals 20</v>
      </c>
      <c r="J65323" s="4" t="str">
        <f t="shared" si="1035"/>
        <v>N2O</v>
      </c>
    </row>
    <row r="65324" spans="1:10" x14ac:dyDescent="0.45">
      <c r="A65324" t="s">
        <v>164</v>
      </c>
      <c r="B65324" t="s">
        <v>3</v>
      </c>
      <c r="C65324" t="s">
        <v>254</v>
      </c>
      <c r="D65324" t="s">
        <v>256</v>
      </c>
      <c r="E65324" t="s">
        <v>12</v>
      </c>
      <c r="F65324">
        <v>2046</v>
      </c>
      <c r="G65324">
        <v>0.66380107120913301</v>
      </c>
      <c r="H65324">
        <f>IF(J65324="N2O",G65324/About!$A$88,IF('EPA non-CO2 Data'!J65324="CH4",'EPA non-CO2 Data'!G65324/About!$A$86,'EPA non-CO2 Data'!G65324))</f>
        <v>2.22752037318501E-3</v>
      </c>
      <c r="I65324" s="4" t="str">
        <f>VLOOKUP(CONCATENATE(B65324,C65324,D65324),'EPA Source to Industry Map'!$D$2:$E$35,2,FALSE)</f>
        <v>chemicals 20</v>
      </c>
      <c r="J65324" s="4" t="str">
        <f t="shared" si="1035"/>
        <v>N2O</v>
      </c>
    </row>
    <row r="65325" spans="1:10" x14ac:dyDescent="0.45">
      <c r="A65325" t="s">
        <v>164</v>
      </c>
      <c r="B65325" t="s">
        <v>3</v>
      </c>
      <c r="C65325" t="s">
        <v>254</v>
      </c>
      <c r="D65325" t="s">
        <v>255</v>
      </c>
      <c r="E65325" t="s">
        <v>12</v>
      </c>
      <c r="F65325">
        <v>2047</v>
      </c>
      <c r="G65325">
        <v>0</v>
      </c>
      <c r="H65325">
        <f>IF(J65325="N2O",G65325/About!$A$88,IF('EPA non-CO2 Data'!J65325="CH4",'EPA non-CO2 Data'!G65325/About!$A$86,'EPA non-CO2 Data'!G65325))</f>
        <v>0</v>
      </c>
      <c r="I65325" s="4" t="str">
        <f>VLOOKUP(CONCATENATE(B65325,C65325,D65325),'EPA Source to Industry Map'!$D$2:$E$35,2,FALSE)</f>
        <v>chemicals 20</v>
      </c>
      <c r="J65325" s="4" t="str">
        <f t="shared" si="1035"/>
        <v>N2O</v>
      </c>
    </row>
    <row r="65326" spans="1:10" x14ac:dyDescent="0.45">
      <c r="A65326" t="s">
        <v>164</v>
      </c>
      <c r="B65326" t="s">
        <v>3</v>
      </c>
      <c r="C65326" t="s">
        <v>254</v>
      </c>
      <c r="D65326" t="s">
        <v>256</v>
      </c>
      <c r="E65326" t="s">
        <v>12</v>
      </c>
      <c r="F65326">
        <v>2047</v>
      </c>
      <c r="G65326">
        <v>0.66579843060243205</v>
      </c>
      <c r="H65326">
        <f>IF(J65326="N2O",G65326/About!$A$88,IF('EPA non-CO2 Data'!J65326="CH4",'EPA non-CO2 Data'!G65326/About!$A$86,'EPA non-CO2 Data'!G65326))</f>
        <v>2.2342229214846712E-3</v>
      </c>
      <c r="I65326" s="4" t="str">
        <f>VLOOKUP(CONCATENATE(B65326,C65326,D65326),'EPA Source to Industry Map'!$D$2:$E$35,2,FALSE)</f>
        <v>chemicals 20</v>
      </c>
      <c r="J65326" s="4" t="str">
        <f t="shared" si="1035"/>
        <v>N2O</v>
      </c>
    </row>
    <row r="65327" spans="1:10" x14ac:dyDescent="0.45">
      <c r="A65327" t="s">
        <v>164</v>
      </c>
      <c r="B65327" t="s">
        <v>3</v>
      </c>
      <c r="C65327" t="s">
        <v>254</v>
      </c>
      <c r="D65327" t="s">
        <v>255</v>
      </c>
      <c r="E65327" t="s">
        <v>12</v>
      </c>
      <c r="F65327">
        <v>2048</v>
      </c>
      <c r="G65327">
        <v>0</v>
      </c>
      <c r="H65327">
        <f>IF(J65327="N2O",G65327/About!$A$88,IF('EPA non-CO2 Data'!J65327="CH4",'EPA non-CO2 Data'!G65327/About!$A$86,'EPA non-CO2 Data'!G65327))</f>
        <v>0</v>
      </c>
      <c r="I65327" s="4" t="str">
        <f>VLOOKUP(CONCATENATE(B65327,C65327,D65327),'EPA Source to Industry Map'!$D$2:$E$35,2,FALSE)</f>
        <v>chemicals 20</v>
      </c>
      <c r="J65327" s="4" t="str">
        <f t="shared" si="1035"/>
        <v>N2O</v>
      </c>
    </row>
    <row r="65328" spans="1:10" x14ac:dyDescent="0.45">
      <c r="A65328" t="s">
        <v>164</v>
      </c>
      <c r="B65328" t="s">
        <v>3</v>
      </c>
      <c r="C65328" t="s">
        <v>254</v>
      </c>
      <c r="D65328" t="s">
        <v>256</v>
      </c>
      <c r="E65328" t="s">
        <v>12</v>
      </c>
      <c r="F65328">
        <v>2048</v>
      </c>
      <c r="G65328">
        <v>0.66779578999573097</v>
      </c>
      <c r="H65328">
        <f>IF(J65328="N2O",G65328/About!$A$88,IF('EPA non-CO2 Data'!J65328="CH4",'EPA non-CO2 Data'!G65328/About!$A$86,'EPA non-CO2 Data'!G65328))</f>
        <v>2.240925469784332E-3</v>
      </c>
      <c r="I65328" s="4" t="str">
        <f>VLOOKUP(CONCATENATE(B65328,C65328,D65328),'EPA Source to Industry Map'!$D$2:$E$35,2,FALSE)</f>
        <v>chemicals 20</v>
      </c>
      <c r="J65328" s="4" t="str">
        <f t="shared" si="1035"/>
        <v>N2O</v>
      </c>
    </row>
    <row r="65329" spans="1:10" x14ac:dyDescent="0.45">
      <c r="A65329" t="s">
        <v>164</v>
      </c>
      <c r="B65329" t="s">
        <v>3</v>
      </c>
      <c r="C65329" t="s">
        <v>254</v>
      </c>
      <c r="D65329" t="s">
        <v>255</v>
      </c>
      <c r="E65329" t="s">
        <v>12</v>
      </c>
      <c r="F65329">
        <v>2049</v>
      </c>
      <c r="G65329">
        <v>0</v>
      </c>
      <c r="H65329">
        <f>IF(J65329="N2O",G65329/About!$A$88,IF('EPA non-CO2 Data'!J65329="CH4",'EPA non-CO2 Data'!G65329/About!$A$86,'EPA non-CO2 Data'!G65329))</f>
        <v>0</v>
      </c>
      <c r="I65329" s="4" t="str">
        <f>VLOOKUP(CONCATENATE(B65329,C65329,D65329),'EPA Source to Industry Map'!$D$2:$E$35,2,FALSE)</f>
        <v>chemicals 20</v>
      </c>
      <c r="J65329" s="4" t="str">
        <f t="shared" si="1035"/>
        <v>N2O</v>
      </c>
    </row>
    <row r="65330" spans="1:10" x14ac:dyDescent="0.45">
      <c r="A65330" t="s">
        <v>164</v>
      </c>
      <c r="B65330" t="s">
        <v>3</v>
      </c>
      <c r="C65330" t="s">
        <v>254</v>
      </c>
      <c r="D65330" t="s">
        <v>256</v>
      </c>
      <c r="E65330" t="s">
        <v>12</v>
      </c>
      <c r="F65330">
        <v>2049</v>
      </c>
      <c r="G65330">
        <v>0.66979314938903001</v>
      </c>
      <c r="H65330">
        <f>IF(J65330="N2O",G65330/About!$A$88,IF('EPA non-CO2 Data'!J65330="CH4",'EPA non-CO2 Data'!G65330/About!$A$86,'EPA non-CO2 Data'!G65330))</f>
        <v>2.2476280180839933E-3</v>
      </c>
      <c r="I65330" s="4" t="str">
        <f>VLOOKUP(CONCATENATE(B65330,C65330,D65330),'EPA Source to Industry Map'!$D$2:$E$35,2,FALSE)</f>
        <v>chemicals 20</v>
      </c>
      <c r="J65330" s="4" t="str">
        <f t="shared" si="1035"/>
        <v>N2O</v>
      </c>
    </row>
    <row r="65331" spans="1:10" x14ac:dyDescent="0.45">
      <c r="A65331" t="s">
        <v>164</v>
      </c>
      <c r="B65331" t="s">
        <v>3</v>
      </c>
      <c r="C65331" t="s">
        <v>254</v>
      </c>
      <c r="D65331" t="s">
        <v>255</v>
      </c>
      <c r="E65331" t="s">
        <v>12</v>
      </c>
      <c r="F65331">
        <v>2050</v>
      </c>
      <c r="G65331">
        <v>0</v>
      </c>
      <c r="H65331">
        <f>IF(J65331="N2O",G65331/About!$A$88,IF('EPA non-CO2 Data'!J65331="CH4",'EPA non-CO2 Data'!G65331/About!$A$86,'EPA non-CO2 Data'!G65331))</f>
        <v>0</v>
      </c>
      <c r="I65331" s="4" t="str">
        <f>VLOOKUP(CONCATENATE(B65331,C65331,D65331),'EPA Source to Industry Map'!$D$2:$E$35,2,FALSE)</f>
        <v>chemicals 20</v>
      </c>
      <c r="J65331" s="4" t="str">
        <f t="shared" si="1035"/>
        <v>N2O</v>
      </c>
    </row>
    <row r="65332" spans="1:10" x14ac:dyDescent="0.45">
      <c r="A65332" t="s">
        <v>164</v>
      </c>
      <c r="B65332" t="s">
        <v>3</v>
      </c>
      <c r="C65332" t="s">
        <v>254</v>
      </c>
      <c r="D65332" t="s">
        <v>256</v>
      </c>
      <c r="E65332" t="s">
        <v>12</v>
      </c>
      <c r="F65332">
        <v>2050</v>
      </c>
      <c r="G65332">
        <v>0.67179050878232804</v>
      </c>
      <c r="H65332">
        <f>IF(J65332="N2O",G65332/About!$A$88,IF('EPA non-CO2 Data'!J65332="CH4",'EPA non-CO2 Data'!G65332/About!$A$86,'EPA non-CO2 Data'!G65332))</f>
        <v>2.2543305663836511E-3</v>
      </c>
      <c r="I65332" s="4" t="str">
        <f>VLOOKUP(CONCATENATE(B65332,C65332,D65332),'EPA Source to Industry Map'!$D$2:$E$35,2,FALSE)</f>
        <v>chemicals 20</v>
      </c>
      <c r="J65332" s="4" t="str">
        <f t="shared" si="1035"/>
        <v>N2O</v>
      </c>
    </row>
    <row r="65333" spans="1:10" x14ac:dyDescent="0.45">
      <c r="A65333" t="s">
        <v>164</v>
      </c>
      <c r="B65333" t="s">
        <v>3</v>
      </c>
      <c r="C65333" t="s">
        <v>257</v>
      </c>
      <c r="D65333" t="s">
        <v>258</v>
      </c>
      <c r="E65333" t="s">
        <v>13</v>
      </c>
      <c r="F65333">
        <v>1990</v>
      </c>
      <c r="G65333">
        <v>0</v>
      </c>
      <c r="H65333">
        <f>IF(J65333="N2O",G65333/About!$A$88,IF('EPA non-CO2 Data'!J65333="CH4",'EPA non-CO2 Data'!G65333/About!$A$86,'EPA non-CO2 Data'!G65333))</f>
        <v>0</v>
      </c>
      <c r="I65333" s="4" t="str">
        <f>VLOOKUP(CONCATENATE(B65333,C65333,D65333),'EPA Source to Industry Map'!$D$2:$E$35,2,FALSE)</f>
        <v>chemicals 20</v>
      </c>
      <c r="J65333" s="4" t="str">
        <f t="shared" si="1035"/>
        <v>F-gases</v>
      </c>
    </row>
    <row r="65334" spans="1:10" x14ac:dyDescent="0.45">
      <c r="A65334" t="s">
        <v>164</v>
      </c>
      <c r="B65334" t="s">
        <v>3</v>
      </c>
      <c r="C65334" t="s">
        <v>257</v>
      </c>
      <c r="D65334" t="s">
        <v>259</v>
      </c>
      <c r="E65334" t="s">
        <v>13</v>
      </c>
      <c r="F65334">
        <v>1990</v>
      </c>
      <c r="G65334">
        <v>0</v>
      </c>
      <c r="H65334">
        <f>IF(J65334="N2O",G65334/About!$A$88,IF('EPA non-CO2 Data'!J65334="CH4",'EPA non-CO2 Data'!G65334/About!$A$86,'EPA non-CO2 Data'!G65334))</f>
        <v>0</v>
      </c>
      <c r="I65334" s="4" t="str">
        <f>VLOOKUP(CONCATENATE(B65334,C65334,D65334),'EPA Source to Industry Map'!$D$2:$E$35,2,FALSE)</f>
        <v>chemicals 20</v>
      </c>
      <c r="J65334" s="4" t="str">
        <f t="shared" si="1035"/>
        <v>F-gases</v>
      </c>
    </row>
    <row r="65335" spans="1:10" x14ac:dyDescent="0.45">
      <c r="A65335" t="s">
        <v>164</v>
      </c>
      <c r="B65335" t="s">
        <v>3</v>
      </c>
      <c r="C65335" t="s">
        <v>257</v>
      </c>
      <c r="D65335" t="s">
        <v>260</v>
      </c>
      <c r="E65335" t="s">
        <v>13</v>
      </c>
      <c r="F65335">
        <v>1990</v>
      </c>
      <c r="G65335">
        <v>0</v>
      </c>
      <c r="H65335">
        <f>IF(J65335="N2O",G65335/About!$A$88,IF('EPA non-CO2 Data'!J65335="CH4",'EPA non-CO2 Data'!G65335/About!$A$86,'EPA non-CO2 Data'!G65335))</f>
        <v>0</v>
      </c>
      <c r="I65335" s="4" t="str">
        <f>VLOOKUP(CONCATENATE(B65335,C65335,D65335),'EPA Source to Industry Map'!$D$2:$E$35,2,FALSE)</f>
        <v>chemicals 20</v>
      </c>
      <c r="J65335" s="4" t="str">
        <f t="shared" si="1035"/>
        <v>F-gases</v>
      </c>
    </row>
    <row r="65336" spans="1:10" x14ac:dyDescent="0.45">
      <c r="A65336" t="s">
        <v>164</v>
      </c>
      <c r="B65336" t="s">
        <v>3</v>
      </c>
      <c r="C65336" t="s">
        <v>257</v>
      </c>
      <c r="D65336" t="s">
        <v>261</v>
      </c>
      <c r="E65336" t="s">
        <v>13</v>
      </c>
      <c r="F65336">
        <v>1990</v>
      </c>
      <c r="G65336">
        <v>0</v>
      </c>
      <c r="H65336">
        <f>IF(J65336="N2O",G65336/About!$A$88,IF('EPA non-CO2 Data'!J65336="CH4",'EPA non-CO2 Data'!G65336/About!$A$86,'EPA non-CO2 Data'!G65336))</f>
        <v>0</v>
      </c>
      <c r="I65336" s="4" t="str">
        <f>VLOOKUP(CONCATENATE(B65336,C65336,D65336),'EPA Source to Industry Map'!$D$2:$E$35,2,FALSE)</f>
        <v>chemicals 20</v>
      </c>
      <c r="J65336" s="4" t="str">
        <f t="shared" si="1035"/>
        <v>F-gases</v>
      </c>
    </row>
    <row r="65337" spans="1:10" x14ac:dyDescent="0.45">
      <c r="A65337" t="s">
        <v>164</v>
      </c>
      <c r="B65337" t="s">
        <v>3</v>
      </c>
      <c r="C65337" t="s">
        <v>257</v>
      </c>
      <c r="D65337" t="s">
        <v>262</v>
      </c>
      <c r="E65337" t="s">
        <v>13</v>
      </c>
      <c r="F65337">
        <v>1990</v>
      </c>
      <c r="G65337">
        <v>0</v>
      </c>
      <c r="H65337">
        <f>IF(J65337="N2O",G65337/About!$A$88,IF('EPA non-CO2 Data'!J65337="CH4",'EPA non-CO2 Data'!G65337/About!$A$86,'EPA non-CO2 Data'!G65337))</f>
        <v>0</v>
      </c>
      <c r="I65337" s="4" t="str">
        <f>VLOOKUP(CONCATENATE(B65337,C65337,D65337),'EPA Source to Industry Map'!$D$2:$E$35,2,FALSE)</f>
        <v>chemicals 20</v>
      </c>
      <c r="J65337" s="4" t="str">
        <f t="shared" si="1035"/>
        <v>F-gases</v>
      </c>
    </row>
    <row r="65338" spans="1:10" x14ac:dyDescent="0.45">
      <c r="A65338" t="s">
        <v>164</v>
      </c>
      <c r="B65338" t="s">
        <v>3</v>
      </c>
      <c r="C65338" t="s">
        <v>257</v>
      </c>
      <c r="D65338" t="s">
        <v>258</v>
      </c>
      <c r="E65338" t="s">
        <v>13</v>
      </c>
      <c r="F65338">
        <v>1991</v>
      </c>
      <c r="G65338">
        <v>4.3606352865061199E-3</v>
      </c>
      <c r="H65338">
        <f>IF(J65338="N2O",G65338/About!$A$88,IF('EPA non-CO2 Data'!J65338="CH4",'EPA non-CO2 Data'!G65338/About!$A$86,'EPA non-CO2 Data'!G65338))</f>
        <v>4.3606352865061199E-3</v>
      </c>
      <c r="I65338" s="4" t="str">
        <f>VLOOKUP(CONCATENATE(B65338,C65338,D65338),'EPA Source to Industry Map'!$D$2:$E$35,2,FALSE)</f>
        <v>chemicals 20</v>
      </c>
      <c r="J65338" s="4" t="str">
        <f t="shared" si="1035"/>
        <v>F-gases</v>
      </c>
    </row>
    <row r="65339" spans="1:10" x14ac:dyDescent="0.45">
      <c r="A65339" t="s">
        <v>164</v>
      </c>
      <c r="B65339" t="s">
        <v>3</v>
      </c>
      <c r="C65339" t="s">
        <v>257</v>
      </c>
      <c r="D65339" t="s">
        <v>259</v>
      </c>
      <c r="E65339" t="s">
        <v>13</v>
      </c>
      <c r="F65339">
        <v>1991</v>
      </c>
      <c r="G65339">
        <v>1.1240973598676701E-3</v>
      </c>
      <c r="H65339">
        <f>IF(J65339="N2O",G65339/About!$A$88,IF('EPA non-CO2 Data'!J65339="CH4",'EPA non-CO2 Data'!G65339/About!$A$86,'EPA non-CO2 Data'!G65339))</f>
        <v>1.1240973598676701E-3</v>
      </c>
      <c r="I65339" s="4" t="str">
        <f>VLOOKUP(CONCATENATE(B65339,C65339,D65339),'EPA Source to Industry Map'!$D$2:$E$35,2,FALSE)</f>
        <v>chemicals 20</v>
      </c>
      <c r="J65339" s="4" t="str">
        <f t="shared" si="1035"/>
        <v>F-gases</v>
      </c>
    </row>
    <row r="65340" spans="1:10" x14ac:dyDescent="0.45">
      <c r="A65340" t="s">
        <v>164</v>
      </c>
      <c r="B65340" t="s">
        <v>3</v>
      </c>
      <c r="C65340" t="s">
        <v>257</v>
      </c>
      <c r="D65340" t="s">
        <v>260</v>
      </c>
      <c r="E65340" t="s">
        <v>13</v>
      </c>
      <c r="F65340">
        <v>1991</v>
      </c>
      <c r="G65340">
        <v>1.4845101839217799E-6</v>
      </c>
      <c r="H65340">
        <f>IF(J65340="N2O",G65340/About!$A$88,IF('EPA non-CO2 Data'!J65340="CH4",'EPA non-CO2 Data'!G65340/About!$A$86,'EPA non-CO2 Data'!G65340))</f>
        <v>1.4845101839217799E-6</v>
      </c>
      <c r="I65340" s="4" t="str">
        <f>VLOOKUP(CONCATENATE(B65340,C65340,D65340),'EPA Source to Industry Map'!$D$2:$E$35,2,FALSE)</f>
        <v>chemicals 20</v>
      </c>
      <c r="J65340" s="4" t="str">
        <f t="shared" si="1035"/>
        <v>F-gases</v>
      </c>
    </row>
    <row r="65341" spans="1:10" x14ac:dyDescent="0.45">
      <c r="A65341" t="s">
        <v>164</v>
      </c>
      <c r="B65341" t="s">
        <v>3</v>
      </c>
      <c r="C65341" t="s">
        <v>257</v>
      </c>
      <c r="D65341" t="s">
        <v>261</v>
      </c>
      <c r="E65341" t="s">
        <v>13</v>
      </c>
      <c r="F65341">
        <v>1991</v>
      </c>
      <c r="G65341">
        <v>2.10122091325009E-2</v>
      </c>
      <c r="H65341">
        <f>IF(J65341="N2O",G65341/About!$A$88,IF('EPA non-CO2 Data'!J65341="CH4",'EPA non-CO2 Data'!G65341/About!$A$86,'EPA non-CO2 Data'!G65341))</f>
        <v>2.10122091325009E-2</v>
      </c>
      <c r="I65341" s="4" t="str">
        <f>VLOOKUP(CONCATENATE(B65341,C65341,D65341),'EPA Source to Industry Map'!$D$2:$E$35,2,FALSE)</f>
        <v>chemicals 20</v>
      </c>
      <c r="J65341" s="4" t="str">
        <f t="shared" si="1035"/>
        <v>F-gases</v>
      </c>
    </row>
    <row r="65342" spans="1:10" x14ac:dyDescent="0.45">
      <c r="A65342" t="s">
        <v>164</v>
      </c>
      <c r="B65342" t="s">
        <v>3</v>
      </c>
      <c r="C65342" t="s">
        <v>257</v>
      </c>
      <c r="D65342" t="s">
        <v>262</v>
      </c>
      <c r="E65342" t="s">
        <v>13</v>
      </c>
      <c r="F65342">
        <v>1991</v>
      </c>
      <c r="G65342">
        <v>4.4011923228142699E-4</v>
      </c>
      <c r="H65342">
        <f>IF(J65342="N2O",G65342/About!$A$88,IF('EPA non-CO2 Data'!J65342="CH4",'EPA non-CO2 Data'!G65342/About!$A$86,'EPA non-CO2 Data'!G65342))</f>
        <v>4.4011923228142699E-4</v>
      </c>
      <c r="I65342" s="4" t="str">
        <f>VLOOKUP(CONCATENATE(B65342,C65342,D65342),'EPA Source to Industry Map'!$D$2:$E$35,2,FALSE)</f>
        <v>chemicals 20</v>
      </c>
      <c r="J65342" s="4" t="str">
        <f t="shared" si="1035"/>
        <v>F-gases</v>
      </c>
    </row>
    <row r="65343" spans="1:10" x14ac:dyDescent="0.45">
      <c r="A65343" t="s">
        <v>164</v>
      </c>
      <c r="B65343" t="s">
        <v>3</v>
      </c>
      <c r="C65343" t="s">
        <v>257</v>
      </c>
      <c r="D65343" t="s">
        <v>258</v>
      </c>
      <c r="E65343" t="s">
        <v>13</v>
      </c>
      <c r="F65343">
        <v>1992</v>
      </c>
      <c r="G65343">
        <v>8.7212705730122502E-3</v>
      </c>
      <c r="H65343">
        <f>IF(J65343="N2O",G65343/About!$A$88,IF('EPA non-CO2 Data'!J65343="CH4",'EPA non-CO2 Data'!G65343/About!$A$86,'EPA non-CO2 Data'!G65343))</f>
        <v>8.7212705730122502E-3</v>
      </c>
      <c r="I65343" s="4" t="str">
        <f>VLOOKUP(CONCATENATE(B65343,C65343,D65343),'EPA Source to Industry Map'!$D$2:$E$35,2,FALSE)</f>
        <v>chemicals 20</v>
      </c>
      <c r="J65343" s="4" t="str">
        <f t="shared" si="1035"/>
        <v>F-gases</v>
      </c>
    </row>
    <row r="65344" spans="1:10" x14ac:dyDescent="0.45">
      <c r="A65344" t="s">
        <v>164</v>
      </c>
      <c r="B65344" t="s">
        <v>3</v>
      </c>
      <c r="C65344" t="s">
        <v>257</v>
      </c>
      <c r="D65344" t="s">
        <v>259</v>
      </c>
      <c r="E65344" t="s">
        <v>13</v>
      </c>
      <c r="F65344">
        <v>1992</v>
      </c>
      <c r="G65344">
        <v>2.2481947197353401E-3</v>
      </c>
      <c r="H65344">
        <f>IF(J65344="N2O",G65344/About!$A$88,IF('EPA non-CO2 Data'!J65344="CH4",'EPA non-CO2 Data'!G65344/About!$A$86,'EPA non-CO2 Data'!G65344))</f>
        <v>2.2481947197353401E-3</v>
      </c>
      <c r="I65344" s="4" t="str">
        <f>VLOOKUP(CONCATENATE(B65344,C65344,D65344),'EPA Source to Industry Map'!$D$2:$E$35,2,FALSE)</f>
        <v>chemicals 20</v>
      </c>
      <c r="J65344" s="4" t="str">
        <f t="shared" si="1035"/>
        <v>F-gases</v>
      </c>
    </row>
    <row r="65345" spans="1:10" x14ac:dyDescent="0.45">
      <c r="A65345" t="s">
        <v>164</v>
      </c>
      <c r="B65345" t="s">
        <v>3</v>
      </c>
      <c r="C65345" t="s">
        <v>257</v>
      </c>
      <c r="D65345" t="s">
        <v>260</v>
      </c>
      <c r="E65345" t="s">
        <v>13</v>
      </c>
      <c r="F65345">
        <v>1992</v>
      </c>
      <c r="G65345">
        <v>2.9690203678435598E-6</v>
      </c>
      <c r="H65345">
        <f>IF(J65345="N2O",G65345/About!$A$88,IF('EPA non-CO2 Data'!J65345="CH4",'EPA non-CO2 Data'!G65345/About!$A$86,'EPA non-CO2 Data'!G65345))</f>
        <v>2.9690203678435598E-6</v>
      </c>
      <c r="I65345" s="4" t="str">
        <f>VLOOKUP(CONCATENATE(B65345,C65345,D65345),'EPA Source to Industry Map'!$D$2:$E$35,2,FALSE)</f>
        <v>chemicals 20</v>
      </c>
      <c r="J65345" s="4" t="str">
        <f t="shared" si="1035"/>
        <v>F-gases</v>
      </c>
    </row>
    <row r="65346" spans="1:10" x14ac:dyDescent="0.45">
      <c r="A65346" t="s">
        <v>164</v>
      </c>
      <c r="B65346" t="s">
        <v>3</v>
      </c>
      <c r="C65346" t="s">
        <v>257</v>
      </c>
      <c r="D65346" t="s">
        <v>261</v>
      </c>
      <c r="E65346" t="s">
        <v>13</v>
      </c>
      <c r="F65346">
        <v>1992</v>
      </c>
      <c r="G65346">
        <v>4.2024418265001702E-2</v>
      </c>
      <c r="H65346">
        <f>IF(J65346="N2O",G65346/About!$A$88,IF('EPA non-CO2 Data'!J65346="CH4",'EPA non-CO2 Data'!G65346/About!$A$86,'EPA non-CO2 Data'!G65346))</f>
        <v>4.2024418265001702E-2</v>
      </c>
      <c r="I65346" s="4" t="str">
        <f>VLOOKUP(CONCATENATE(B65346,C65346,D65346),'EPA Source to Industry Map'!$D$2:$E$35,2,FALSE)</f>
        <v>chemicals 20</v>
      </c>
      <c r="J65346" s="4" t="str">
        <f t="shared" si="1035"/>
        <v>F-gases</v>
      </c>
    </row>
    <row r="65347" spans="1:10" x14ac:dyDescent="0.45">
      <c r="A65347" t="s">
        <v>164</v>
      </c>
      <c r="B65347" t="s">
        <v>3</v>
      </c>
      <c r="C65347" t="s">
        <v>257</v>
      </c>
      <c r="D65347" t="s">
        <v>262</v>
      </c>
      <c r="E65347" t="s">
        <v>13</v>
      </c>
      <c r="F65347">
        <v>1992</v>
      </c>
      <c r="G65347">
        <v>8.8023846456285497E-4</v>
      </c>
      <c r="H65347">
        <f>IF(J65347="N2O",G65347/About!$A$88,IF('EPA non-CO2 Data'!J65347="CH4",'EPA non-CO2 Data'!G65347/About!$A$86,'EPA non-CO2 Data'!G65347))</f>
        <v>8.8023846456285497E-4</v>
      </c>
      <c r="I65347" s="4" t="str">
        <f>VLOOKUP(CONCATENATE(B65347,C65347,D65347),'EPA Source to Industry Map'!$D$2:$E$35,2,FALSE)</f>
        <v>chemicals 20</v>
      </c>
      <c r="J65347" s="4" t="str">
        <f t="shared" si="1035"/>
        <v>F-gases</v>
      </c>
    </row>
    <row r="65348" spans="1:10" x14ac:dyDescent="0.45">
      <c r="A65348" t="s">
        <v>164</v>
      </c>
      <c r="B65348" t="s">
        <v>3</v>
      </c>
      <c r="C65348" t="s">
        <v>257</v>
      </c>
      <c r="D65348" t="s">
        <v>258</v>
      </c>
      <c r="E65348" t="s">
        <v>13</v>
      </c>
      <c r="F65348">
        <v>1993</v>
      </c>
      <c r="G65348">
        <v>1.30819058595184E-2</v>
      </c>
      <c r="H65348">
        <f>IF(J65348="N2O",G65348/About!$A$88,IF('EPA non-CO2 Data'!J65348="CH4",'EPA non-CO2 Data'!G65348/About!$A$86,'EPA non-CO2 Data'!G65348))</f>
        <v>1.30819058595184E-2</v>
      </c>
      <c r="I65348" s="4" t="str">
        <f>VLOOKUP(CONCATENATE(B65348,C65348,D65348),'EPA Source to Industry Map'!$D$2:$E$35,2,FALSE)</f>
        <v>chemicals 20</v>
      </c>
      <c r="J65348" s="4" t="str">
        <f t="shared" si="1035"/>
        <v>F-gases</v>
      </c>
    </row>
    <row r="65349" spans="1:10" x14ac:dyDescent="0.45">
      <c r="A65349" t="s">
        <v>164</v>
      </c>
      <c r="B65349" t="s">
        <v>3</v>
      </c>
      <c r="C65349" t="s">
        <v>257</v>
      </c>
      <c r="D65349" t="s">
        <v>259</v>
      </c>
      <c r="E65349" t="s">
        <v>13</v>
      </c>
      <c r="F65349">
        <v>1993</v>
      </c>
      <c r="G65349">
        <v>3.3722920796030102E-3</v>
      </c>
      <c r="H65349">
        <f>IF(J65349="N2O",G65349/About!$A$88,IF('EPA non-CO2 Data'!J65349="CH4",'EPA non-CO2 Data'!G65349/About!$A$86,'EPA non-CO2 Data'!G65349))</f>
        <v>3.3722920796030102E-3</v>
      </c>
      <c r="I65349" s="4" t="str">
        <f>VLOOKUP(CONCATENATE(B65349,C65349,D65349),'EPA Source to Industry Map'!$D$2:$E$35,2,FALSE)</f>
        <v>chemicals 20</v>
      </c>
      <c r="J65349" s="4" t="str">
        <f t="shared" si="1035"/>
        <v>F-gases</v>
      </c>
    </row>
    <row r="65350" spans="1:10" x14ac:dyDescent="0.45">
      <c r="A65350" t="s">
        <v>164</v>
      </c>
      <c r="B65350" t="s">
        <v>3</v>
      </c>
      <c r="C65350" t="s">
        <v>257</v>
      </c>
      <c r="D65350" t="s">
        <v>260</v>
      </c>
      <c r="E65350" t="s">
        <v>13</v>
      </c>
      <c r="F65350">
        <v>1993</v>
      </c>
      <c r="G65350">
        <v>4.45353055176533E-6</v>
      </c>
      <c r="H65350">
        <f>IF(J65350="N2O",G65350/About!$A$88,IF('EPA non-CO2 Data'!J65350="CH4",'EPA non-CO2 Data'!G65350/About!$A$86,'EPA non-CO2 Data'!G65350))</f>
        <v>4.45353055176533E-6</v>
      </c>
      <c r="I65350" s="4" t="str">
        <f>VLOOKUP(CONCATENATE(B65350,C65350,D65350),'EPA Source to Industry Map'!$D$2:$E$35,2,FALSE)</f>
        <v>chemicals 20</v>
      </c>
      <c r="J65350" s="4" t="str">
        <f t="shared" si="1035"/>
        <v>F-gases</v>
      </c>
    </row>
    <row r="65351" spans="1:10" x14ac:dyDescent="0.45">
      <c r="A65351" t="s">
        <v>164</v>
      </c>
      <c r="B65351" t="s">
        <v>3</v>
      </c>
      <c r="C65351" t="s">
        <v>257</v>
      </c>
      <c r="D65351" t="s">
        <v>261</v>
      </c>
      <c r="E65351" t="s">
        <v>13</v>
      </c>
      <c r="F65351">
        <v>1993</v>
      </c>
      <c r="G65351">
        <v>6.3036627397502598E-2</v>
      </c>
      <c r="H65351">
        <f>IF(J65351="N2O",G65351/About!$A$88,IF('EPA non-CO2 Data'!J65351="CH4",'EPA non-CO2 Data'!G65351/About!$A$86,'EPA non-CO2 Data'!G65351))</f>
        <v>6.3036627397502598E-2</v>
      </c>
      <c r="I65351" s="4" t="str">
        <f>VLOOKUP(CONCATENATE(B65351,C65351,D65351),'EPA Source to Industry Map'!$D$2:$E$35,2,FALSE)</f>
        <v>chemicals 20</v>
      </c>
      <c r="J65351" s="4" t="str">
        <f t="shared" ref="J65351:J65414" si="1036">IF(ISNUMBER(SEARCH("F",E65351)),"F-gases",E65351)</f>
        <v>F-gases</v>
      </c>
    </row>
    <row r="65352" spans="1:10" x14ac:dyDescent="0.45">
      <c r="A65352" t="s">
        <v>164</v>
      </c>
      <c r="B65352" t="s">
        <v>3</v>
      </c>
      <c r="C65352" t="s">
        <v>257</v>
      </c>
      <c r="D65352" t="s">
        <v>262</v>
      </c>
      <c r="E65352" t="s">
        <v>13</v>
      </c>
      <c r="F65352">
        <v>1993</v>
      </c>
      <c r="G65352">
        <v>1.3203576968442801E-3</v>
      </c>
      <c r="H65352">
        <f>IF(J65352="N2O",G65352/About!$A$88,IF('EPA non-CO2 Data'!J65352="CH4",'EPA non-CO2 Data'!G65352/About!$A$86,'EPA non-CO2 Data'!G65352))</f>
        <v>1.3203576968442801E-3</v>
      </c>
      <c r="I65352" s="4" t="str">
        <f>VLOOKUP(CONCATENATE(B65352,C65352,D65352),'EPA Source to Industry Map'!$D$2:$E$35,2,FALSE)</f>
        <v>chemicals 20</v>
      </c>
      <c r="J65352" s="4" t="str">
        <f t="shared" si="1036"/>
        <v>F-gases</v>
      </c>
    </row>
    <row r="65353" spans="1:10" x14ac:dyDescent="0.45">
      <c r="A65353" t="s">
        <v>164</v>
      </c>
      <c r="B65353" t="s">
        <v>3</v>
      </c>
      <c r="C65353" t="s">
        <v>257</v>
      </c>
      <c r="D65353" t="s">
        <v>258</v>
      </c>
      <c r="E65353" t="s">
        <v>13</v>
      </c>
      <c r="F65353">
        <v>1994</v>
      </c>
      <c r="G65353">
        <v>1.74425411460245E-2</v>
      </c>
      <c r="H65353">
        <f>IF(J65353="N2O",G65353/About!$A$88,IF('EPA non-CO2 Data'!J65353="CH4",'EPA non-CO2 Data'!G65353/About!$A$86,'EPA non-CO2 Data'!G65353))</f>
        <v>1.74425411460245E-2</v>
      </c>
      <c r="I65353" s="4" t="str">
        <f>VLOOKUP(CONCATENATE(B65353,C65353,D65353),'EPA Source to Industry Map'!$D$2:$E$35,2,FALSE)</f>
        <v>chemicals 20</v>
      </c>
      <c r="J65353" s="4" t="str">
        <f t="shared" si="1036"/>
        <v>F-gases</v>
      </c>
    </row>
    <row r="65354" spans="1:10" x14ac:dyDescent="0.45">
      <c r="A65354" t="s">
        <v>164</v>
      </c>
      <c r="B65354" t="s">
        <v>3</v>
      </c>
      <c r="C65354" t="s">
        <v>257</v>
      </c>
      <c r="D65354" t="s">
        <v>259</v>
      </c>
      <c r="E65354" t="s">
        <v>13</v>
      </c>
      <c r="F65354">
        <v>1994</v>
      </c>
      <c r="G65354">
        <v>4.4963894394706803E-3</v>
      </c>
      <c r="H65354">
        <f>IF(J65354="N2O",G65354/About!$A$88,IF('EPA non-CO2 Data'!J65354="CH4",'EPA non-CO2 Data'!G65354/About!$A$86,'EPA non-CO2 Data'!G65354))</f>
        <v>4.4963894394706803E-3</v>
      </c>
      <c r="I65354" s="4" t="str">
        <f>VLOOKUP(CONCATENATE(B65354,C65354,D65354),'EPA Source to Industry Map'!$D$2:$E$35,2,FALSE)</f>
        <v>chemicals 20</v>
      </c>
      <c r="J65354" s="4" t="str">
        <f t="shared" si="1036"/>
        <v>F-gases</v>
      </c>
    </row>
    <row r="65355" spans="1:10" x14ac:dyDescent="0.45">
      <c r="A65355" t="s">
        <v>164</v>
      </c>
      <c r="B65355" t="s">
        <v>3</v>
      </c>
      <c r="C65355" t="s">
        <v>257</v>
      </c>
      <c r="D65355" t="s">
        <v>260</v>
      </c>
      <c r="E65355" t="s">
        <v>13</v>
      </c>
      <c r="F65355">
        <v>1994</v>
      </c>
      <c r="G65355">
        <v>5.9380407356871104E-6</v>
      </c>
      <c r="H65355">
        <f>IF(J65355="N2O",G65355/About!$A$88,IF('EPA non-CO2 Data'!J65355="CH4",'EPA non-CO2 Data'!G65355/About!$A$86,'EPA non-CO2 Data'!G65355))</f>
        <v>5.9380407356871104E-6</v>
      </c>
      <c r="I65355" s="4" t="str">
        <f>VLOOKUP(CONCATENATE(B65355,C65355,D65355),'EPA Source to Industry Map'!$D$2:$E$35,2,FALSE)</f>
        <v>chemicals 20</v>
      </c>
      <c r="J65355" s="4" t="str">
        <f t="shared" si="1036"/>
        <v>F-gases</v>
      </c>
    </row>
    <row r="65356" spans="1:10" x14ac:dyDescent="0.45">
      <c r="A65356" t="s">
        <v>164</v>
      </c>
      <c r="B65356" t="s">
        <v>3</v>
      </c>
      <c r="C65356" t="s">
        <v>257</v>
      </c>
      <c r="D65356" t="s">
        <v>261</v>
      </c>
      <c r="E65356" t="s">
        <v>13</v>
      </c>
      <c r="F65356">
        <v>1994</v>
      </c>
      <c r="G65356">
        <v>8.4048836530003404E-2</v>
      </c>
      <c r="H65356">
        <f>IF(J65356="N2O",G65356/About!$A$88,IF('EPA non-CO2 Data'!J65356="CH4",'EPA non-CO2 Data'!G65356/About!$A$86,'EPA non-CO2 Data'!G65356))</f>
        <v>8.4048836530003404E-2</v>
      </c>
      <c r="I65356" s="4" t="str">
        <f>VLOOKUP(CONCATENATE(B65356,C65356,D65356),'EPA Source to Industry Map'!$D$2:$E$35,2,FALSE)</f>
        <v>chemicals 20</v>
      </c>
      <c r="J65356" s="4" t="str">
        <f t="shared" si="1036"/>
        <v>F-gases</v>
      </c>
    </row>
    <row r="65357" spans="1:10" x14ac:dyDescent="0.45">
      <c r="A65357" t="s">
        <v>164</v>
      </c>
      <c r="B65357" t="s">
        <v>3</v>
      </c>
      <c r="C65357" t="s">
        <v>257</v>
      </c>
      <c r="D65357" t="s">
        <v>262</v>
      </c>
      <c r="E65357" t="s">
        <v>13</v>
      </c>
      <c r="F65357">
        <v>1994</v>
      </c>
      <c r="G65357">
        <v>1.7604769291257099E-3</v>
      </c>
      <c r="H65357">
        <f>IF(J65357="N2O",G65357/About!$A$88,IF('EPA non-CO2 Data'!J65357="CH4",'EPA non-CO2 Data'!G65357/About!$A$86,'EPA non-CO2 Data'!G65357))</f>
        <v>1.7604769291257099E-3</v>
      </c>
      <c r="I65357" s="4" t="str">
        <f>VLOOKUP(CONCATENATE(B65357,C65357,D65357),'EPA Source to Industry Map'!$D$2:$E$35,2,FALSE)</f>
        <v>chemicals 20</v>
      </c>
      <c r="J65357" s="4" t="str">
        <f t="shared" si="1036"/>
        <v>F-gases</v>
      </c>
    </row>
    <row r="65358" spans="1:10" x14ac:dyDescent="0.45">
      <c r="A65358" t="s">
        <v>164</v>
      </c>
      <c r="B65358" t="s">
        <v>3</v>
      </c>
      <c r="C65358" t="s">
        <v>257</v>
      </c>
      <c r="D65358" t="s">
        <v>258</v>
      </c>
      <c r="E65358" t="s">
        <v>13</v>
      </c>
      <c r="F65358">
        <v>1995</v>
      </c>
      <c r="G65358">
        <v>2.1803176432530599E-2</v>
      </c>
      <c r="H65358">
        <f>IF(J65358="N2O",G65358/About!$A$88,IF('EPA non-CO2 Data'!J65358="CH4",'EPA non-CO2 Data'!G65358/About!$A$86,'EPA non-CO2 Data'!G65358))</f>
        <v>2.1803176432530599E-2</v>
      </c>
      <c r="I65358" s="4" t="str">
        <f>VLOOKUP(CONCATENATE(B65358,C65358,D65358),'EPA Source to Industry Map'!$D$2:$E$35,2,FALSE)</f>
        <v>chemicals 20</v>
      </c>
      <c r="J65358" s="4" t="str">
        <f t="shared" si="1036"/>
        <v>F-gases</v>
      </c>
    </row>
    <row r="65359" spans="1:10" x14ac:dyDescent="0.45">
      <c r="A65359" t="s">
        <v>164</v>
      </c>
      <c r="B65359" t="s">
        <v>3</v>
      </c>
      <c r="C65359" t="s">
        <v>257</v>
      </c>
      <c r="D65359" t="s">
        <v>259</v>
      </c>
      <c r="E65359" t="s">
        <v>13</v>
      </c>
      <c r="F65359">
        <v>1995</v>
      </c>
      <c r="G65359">
        <v>5.6204867993383499E-3</v>
      </c>
      <c r="H65359">
        <f>IF(J65359="N2O",G65359/About!$A$88,IF('EPA non-CO2 Data'!J65359="CH4",'EPA non-CO2 Data'!G65359/About!$A$86,'EPA non-CO2 Data'!G65359))</f>
        <v>5.6204867993383499E-3</v>
      </c>
      <c r="I65359" s="4" t="str">
        <f>VLOOKUP(CONCATENATE(B65359,C65359,D65359),'EPA Source to Industry Map'!$D$2:$E$35,2,FALSE)</f>
        <v>chemicals 20</v>
      </c>
      <c r="J65359" s="4" t="str">
        <f t="shared" si="1036"/>
        <v>F-gases</v>
      </c>
    </row>
    <row r="65360" spans="1:10" x14ac:dyDescent="0.45">
      <c r="A65360" t="s">
        <v>164</v>
      </c>
      <c r="B65360" t="s">
        <v>3</v>
      </c>
      <c r="C65360" t="s">
        <v>257</v>
      </c>
      <c r="D65360" t="s">
        <v>260</v>
      </c>
      <c r="E65360" t="s">
        <v>13</v>
      </c>
      <c r="F65360">
        <v>1995</v>
      </c>
      <c r="G65360">
        <v>7.4225509196088899E-6</v>
      </c>
      <c r="H65360">
        <f>IF(J65360="N2O",G65360/About!$A$88,IF('EPA non-CO2 Data'!J65360="CH4",'EPA non-CO2 Data'!G65360/About!$A$86,'EPA non-CO2 Data'!G65360))</f>
        <v>7.4225509196088899E-6</v>
      </c>
      <c r="I65360" s="4" t="str">
        <f>VLOOKUP(CONCATENATE(B65360,C65360,D65360),'EPA Source to Industry Map'!$D$2:$E$35,2,FALSE)</f>
        <v>chemicals 20</v>
      </c>
      <c r="J65360" s="4" t="str">
        <f t="shared" si="1036"/>
        <v>F-gases</v>
      </c>
    </row>
    <row r="65361" spans="1:10" x14ac:dyDescent="0.45">
      <c r="A65361" t="s">
        <v>164</v>
      </c>
      <c r="B65361" t="s">
        <v>3</v>
      </c>
      <c r="C65361" t="s">
        <v>257</v>
      </c>
      <c r="D65361" t="s">
        <v>261</v>
      </c>
      <c r="E65361" t="s">
        <v>13</v>
      </c>
      <c r="F65361">
        <v>1995</v>
      </c>
      <c r="G65361">
        <v>0.105061045662504</v>
      </c>
      <c r="H65361">
        <f>IF(J65361="N2O",G65361/About!$A$88,IF('EPA non-CO2 Data'!J65361="CH4",'EPA non-CO2 Data'!G65361/About!$A$86,'EPA non-CO2 Data'!G65361))</f>
        <v>0.105061045662504</v>
      </c>
      <c r="I65361" s="4" t="str">
        <f>VLOOKUP(CONCATENATE(B65361,C65361,D65361),'EPA Source to Industry Map'!$D$2:$E$35,2,FALSE)</f>
        <v>chemicals 20</v>
      </c>
      <c r="J65361" s="4" t="str">
        <f t="shared" si="1036"/>
        <v>F-gases</v>
      </c>
    </row>
    <row r="65362" spans="1:10" x14ac:dyDescent="0.45">
      <c r="A65362" t="s">
        <v>164</v>
      </c>
      <c r="B65362" t="s">
        <v>3</v>
      </c>
      <c r="C65362" t="s">
        <v>257</v>
      </c>
      <c r="D65362" t="s">
        <v>262</v>
      </c>
      <c r="E65362" t="s">
        <v>13</v>
      </c>
      <c r="F65362">
        <v>1995</v>
      </c>
      <c r="G65362">
        <v>2.2005961614071398E-3</v>
      </c>
      <c r="H65362">
        <f>IF(J65362="N2O",G65362/About!$A$88,IF('EPA non-CO2 Data'!J65362="CH4",'EPA non-CO2 Data'!G65362/About!$A$86,'EPA non-CO2 Data'!G65362))</f>
        <v>2.2005961614071398E-3</v>
      </c>
      <c r="I65362" s="4" t="str">
        <f>VLOOKUP(CONCATENATE(B65362,C65362,D65362),'EPA Source to Industry Map'!$D$2:$E$35,2,FALSE)</f>
        <v>chemicals 20</v>
      </c>
      <c r="J65362" s="4" t="str">
        <f t="shared" si="1036"/>
        <v>F-gases</v>
      </c>
    </row>
    <row r="65363" spans="1:10" x14ac:dyDescent="0.45">
      <c r="A65363" t="s">
        <v>164</v>
      </c>
      <c r="B65363" t="s">
        <v>3</v>
      </c>
      <c r="C65363" t="s">
        <v>257</v>
      </c>
      <c r="D65363" t="s">
        <v>258</v>
      </c>
      <c r="E65363" t="s">
        <v>13</v>
      </c>
      <c r="F65363">
        <v>1996</v>
      </c>
      <c r="G65363">
        <v>4.2454061200281203E-2</v>
      </c>
      <c r="H65363">
        <f>IF(J65363="N2O",G65363/About!$A$88,IF('EPA non-CO2 Data'!J65363="CH4",'EPA non-CO2 Data'!G65363/About!$A$86,'EPA non-CO2 Data'!G65363))</f>
        <v>4.2454061200281203E-2</v>
      </c>
      <c r="I65363" s="4" t="str">
        <f>VLOOKUP(CONCATENATE(B65363,C65363,D65363),'EPA Source to Industry Map'!$D$2:$E$35,2,FALSE)</f>
        <v>chemicals 20</v>
      </c>
      <c r="J65363" s="4" t="str">
        <f t="shared" si="1036"/>
        <v>F-gases</v>
      </c>
    </row>
    <row r="65364" spans="1:10" x14ac:dyDescent="0.45">
      <c r="A65364" t="s">
        <v>164</v>
      </c>
      <c r="B65364" t="s">
        <v>3</v>
      </c>
      <c r="C65364" t="s">
        <v>257</v>
      </c>
      <c r="D65364" t="s">
        <v>259</v>
      </c>
      <c r="E65364" t="s">
        <v>13</v>
      </c>
      <c r="F65364">
        <v>1996</v>
      </c>
      <c r="G65364">
        <v>3.6415782797138398E-2</v>
      </c>
      <c r="H65364">
        <f>IF(J65364="N2O",G65364/About!$A$88,IF('EPA non-CO2 Data'!J65364="CH4",'EPA non-CO2 Data'!G65364/About!$A$86,'EPA non-CO2 Data'!G65364))</f>
        <v>3.6415782797138398E-2</v>
      </c>
      <c r="I65364" s="4" t="str">
        <f>VLOOKUP(CONCATENATE(B65364,C65364,D65364),'EPA Source to Industry Map'!$D$2:$E$35,2,FALSE)</f>
        <v>chemicals 20</v>
      </c>
      <c r="J65364" s="4" t="str">
        <f t="shared" si="1036"/>
        <v>F-gases</v>
      </c>
    </row>
    <row r="65365" spans="1:10" x14ac:dyDescent="0.45">
      <c r="A65365" t="s">
        <v>164</v>
      </c>
      <c r="B65365" t="s">
        <v>3</v>
      </c>
      <c r="C65365" t="s">
        <v>257</v>
      </c>
      <c r="D65365" t="s">
        <v>260</v>
      </c>
      <c r="E65365" t="s">
        <v>13</v>
      </c>
      <c r="F65365">
        <v>1996</v>
      </c>
      <c r="G65365">
        <v>6.3476005975480999E-4</v>
      </c>
      <c r="H65365">
        <f>IF(J65365="N2O",G65365/About!$A$88,IF('EPA non-CO2 Data'!J65365="CH4",'EPA non-CO2 Data'!G65365/About!$A$86,'EPA non-CO2 Data'!G65365))</f>
        <v>6.3476005975480999E-4</v>
      </c>
      <c r="I65365" s="4" t="str">
        <f>VLOOKUP(CONCATENATE(B65365,C65365,D65365),'EPA Source to Industry Map'!$D$2:$E$35,2,FALSE)</f>
        <v>chemicals 20</v>
      </c>
      <c r="J65365" s="4" t="str">
        <f t="shared" si="1036"/>
        <v>F-gases</v>
      </c>
    </row>
    <row r="65366" spans="1:10" x14ac:dyDescent="0.45">
      <c r="A65366" t="s">
        <v>164</v>
      </c>
      <c r="B65366" t="s">
        <v>3</v>
      </c>
      <c r="C65366" t="s">
        <v>257</v>
      </c>
      <c r="D65366" t="s">
        <v>261</v>
      </c>
      <c r="E65366" t="s">
        <v>13</v>
      </c>
      <c r="F65366">
        <v>1996</v>
      </c>
      <c r="G65366">
        <v>0.25134956682348902</v>
      </c>
      <c r="H65366">
        <f>IF(J65366="N2O",G65366/About!$A$88,IF('EPA non-CO2 Data'!J65366="CH4",'EPA non-CO2 Data'!G65366/About!$A$86,'EPA non-CO2 Data'!G65366))</f>
        <v>0.25134956682348902</v>
      </c>
      <c r="I65366" s="4" t="str">
        <f>VLOOKUP(CONCATENATE(B65366,C65366,D65366),'EPA Source to Industry Map'!$D$2:$E$35,2,FALSE)</f>
        <v>chemicals 20</v>
      </c>
      <c r="J65366" s="4" t="str">
        <f t="shared" si="1036"/>
        <v>F-gases</v>
      </c>
    </row>
    <row r="65367" spans="1:10" x14ac:dyDescent="0.45">
      <c r="A65367" t="s">
        <v>164</v>
      </c>
      <c r="B65367" t="s">
        <v>3</v>
      </c>
      <c r="C65367" t="s">
        <v>257</v>
      </c>
      <c r="D65367" t="s">
        <v>262</v>
      </c>
      <c r="E65367" t="s">
        <v>13</v>
      </c>
      <c r="F65367">
        <v>1996</v>
      </c>
      <c r="G65367">
        <v>4.6404671363663302E-3</v>
      </c>
      <c r="H65367">
        <f>IF(J65367="N2O",G65367/About!$A$88,IF('EPA non-CO2 Data'!J65367="CH4",'EPA non-CO2 Data'!G65367/About!$A$86,'EPA non-CO2 Data'!G65367))</f>
        <v>4.6404671363663302E-3</v>
      </c>
      <c r="I65367" s="4" t="str">
        <f>VLOOKUP(CONCATENATE(B65367,C65367,D65367),'EPA Source to Industry Map'!$D$2:$E$35,2,FALSE)</f>
        <v>chemicals 20</v>
      </c>
      <c r="J65367" s="4" t="str">
        <f t="shared" si="1036"/>
        <v>F-gases</v>
      </c>
    </row>
    <row r="65368" spans="1:10" x14ac:dyDescent="0.45">
      <c r="A65368" t="s">
        <v>164</v>
      </c>
      <c r="B65368" t="s">
        <v>3</v>
      </c>
      <c r="C65368" t="s">
        <v>257</v>
      </c>
      <c r="D65368" t="s">
        <v>258</v>
      </c>
      <c r="E65368" t="s">
        <v>13</v>
      </c>
      <c r="F65368">
        <v>1997</v>
      </c>
      <c r="G65368">
        <v>5.2595496021489302E-2</v>
      </c>
      <c r="H65368">
        <f>IF(J65368="N2O",G65368/About!$A$88,IF('EPA non-CO2 Data'!J65368="CH4",'EPA non-CO2 Data'!G65368/About!$A$86,'EPA non-CO2 Data'!G65368))</f>
        <v>5.2595496021489302E-2</v>
      </c>
      <c r="I65368" s="4" t="str">
        <f>VLOOKUP(CONCATENATE(B65368,C65368,D65368),'EPA Source to Industry Map'!$D$2:$E$35,2,FALSE)</f>
        <v>chemicals 20</v>
      </c>
      <c r="J65368" s="4" t="str">
        <f t="shared" si="1036"/>
        <v>F-gases</v>
      </c>
    </row>
    <row r="65369" spans="1:10" x14ac:dyDescent="0.45">
      <c r="A65369" t="s">
        <v>164</v>
      </c>
      <c r="B65369" t="s">
        <v>3</v>
      </c>
      <c r="C65369" t="s">
        <v>257</v>
      </c>
      <c r="D65369" t="s">
        <v>259</v>
      </c>
      <c r="E65369" t="s">
        <v>13</v>
      </c>
      <c r="F65369">
        <v>1997</v>
      </c>
      <c r="G65369">
        <v>6.7856833461330798E-2</v>
      </c>
      <c r="H65369">
        <f>IF(J65369="N2O",G65369/About!$A$88,IF('EPA non-CO2 Data'!J65369="CH4",'EPA non-CO2 Data'!G65369/About!$A$86,'EPA non-CO2 Data'!G65369))</f>
        <v>6.7856833461330798E-2</v>
      </c>
      <c r="I65369" s="4" t="str">
        <f>VLOOKUP(CONCATENATE(B65369,C65369,D65369),'EPA Source to Industry Map'!$D$2:$E$35,2,FALSE)</f>
        <v>chemicals 20</v>
      </c>
      <c r="J65369" s="4" t="str">
        <f t="shared" si="1036"/>
        <v>F-gases</v>
      </c>
    </row>
    <row r="65370" spans="1:10" x14ac:dyDescent="0.45">
      <c r="A65370" t="s">
        <v>164</v>
      </c>
      <c r="B65370" t="s">
        <v>3</v>
      </c>
      <c r="C65370" t="s">
        <v>257</v>
      </c>
      <c r="D65370" t="s">
        <v>260</v>
      </c>
      <c r="E65370" t="s">
        <v>13</v>
      </c>
      <c r="F65370">
        <v>1997</v>
      </c>
      <c r="G65370">
        <v>1.3402208002629701E-3</v>
      </c>
      <c r="H65370">
        <f>IF(J65370="N2O",G65370/About!$A$88,IF('EPA non-CO2 Data'!J65370="CH4",'EPA non-CO2 Data'!G65370/About!$A$86,'EPA non-CO2 Data'!G65370))</f>
        <v>1.3402208002629701E-3</v>
      </c>
      <c r="I65370" s="4" t="str">
        <f>VLOOKUP(CONCATENATE(B65370,C65370,D65370),'EPA Source to Industry Map'!$D$2:$E$35,2,FALSE)</f>
        <v>chemicals 20</v>
      </c>
      <c r="J65370" s="4" t="str">
        <f t="shared" si="1036"/>
        <v>F-gases</v>
      </c>
    </row>
    <row r="65371" spans="1:10" x14ac:dyDescent="0.45">
      <c r="A65371" t="s">
        <v>164</v>
      </c>
      <c r="B65371" t="s">
        <v>3</v>
      </c>
      <c r="C65371" t="s">
        <v>257</v>
      </c>
      <c r="D65371" t="s">
        <v>261</v>
      </c>
      <c r="E65371" t="s">
        <v>13</v>
      </c>
      <c r="F65371">
        <v>1997</v>
      </c>
      <c r="G65371">
        <v>0.35315853670207098</v>
      </c>
      <c r="H65371">
        <f>IF(J65371="N2O",G65371/About!$A$88,IF('EPA non-CO2 Data'!J65371="CH4",'EPA non-CO2 Data'!G65371/About!$A$86,'EPA non-CO2 Data'!G65371))</f>
        <v>0.35315853670207098</v>
      </c>
      <c r="I65371" s="4" t="str">
        <f>VLOOKUP(CONCATENATE(B65371,C65371,D65371),'EPA Source to Industry Map'!$D$2:$E$35,2,FALSE)</f>
        <v>chemicals 20</v>
      </c>
      <c r="J65371" s="4" t="str">
        <f t="shared" si="1036"/>
        <v>F-gases</v>
      </c>
    </row>
    <row r="65372" spans="1:10" x14ac:dyDescent="0.45">
      <c r="A65372" t="s">
        <v>164</v>
      </c>
      <c r="B65372" t="s">
        <v>3</v>
      </c>
      <c r="C65372" t="s">
        <v>257</v>
      </c>
      <c r="D65372" t="s">
        <v>262</v>
      </c>
      <c r="E65372" t="s">
        <v>13</v>
      </c>
      <c r="F65372">
        <v>1997</v>
      </c>
      <c r="G65372">
        <v>6.0664516458762904E-3</v>
      </c>
      <c r="H65372">
        <f>IF(J65372="N2O",G65372/About!$A$88,IF('EPA non-CO2 Data'!J65372="CH4",'EPA non-CO2 Data'!G65372/About!$A$86,'EPA non-CO2 Data'!G65372))</f>
        <v>6.0664516458762904E-3</v>
      </c>
      <c r="I65372" s="4" t="str">
        <f>VLOOKUP(CONCATENATE(B65372,C65372,D65372),'EPA Source to Industry Map'!$D$2:$E$35,2,FALSE)</f>
        <v>chemicals 20</v>
      </c>
      <c r="J65372" s="4" t="str">
        <f t="shared" si="1036"/>
        <v>F-gases</v>
      </c>
    </row>
    <row r="65373" spans="1:10" x14ac:dyDescent="0.45">
      <c r="A65373" t="s">
        <v>164</v>
      </c>
      <c r="B65373" t="s">
        <v>3</v>
      </c>
      <c r="C65373" t="s">
        <v>257</v>
      </c>
      <c r="D65373" t="s">
        <v>258</v>
      </c>
      <c r="E65373" t="s">
        <v>13</v>
      </c>
      <c r="F65373">
        <v>1998</v>
      </c>
      <c r="G65373">
        <v>5.6457446493614297E-2</v>
      </c>
      <c r="H65373">
        <f>IF(J65373="N2O",G65373/About!$A$88,IF('EPA non-CO2 Data'!J65373="CH4",'EPA non-CO2 Data'!G65373/About!$A$86,'EPA non-CO2 Data'!G65373))</f>
        <v>5.6457446493614297E-2</v>
      </c>
      <c r="I65373" s="4" t="str">
        <f>VLOOKUP(CONCATENATE(B65373,C65373,D65373),'EPA Source to Industry Map'!$D$2:$E$35,2,FALSE)</f>
        <v>chemicals 20</v>
      </c>
      <c r="J65373" s="4" t="str">
        <f t="shared" si="1036"/>
        <v>F-gases</v>
      </c>
    </row>
    <row r="65374" spans="1:10" x14ac:dyDescent="0.45">
      <c r="A65374" t="s">
        <v>164</v>
      </c>
      <c r="B65374" t="s">
        <v>3</v>
      </c>
      <c r="C65374" t="s">
        <v>257</v>
      </c>
      <c r="D65374" t="s">
        <v>259</v>
      </c>
      <c r="E65374" t="s">
        <v>13</v>
      </c>
      <c r="F65374">
        <v>1998</v>
      </c>
      <c r="G65374">
        <v>9.12680900837506E-2</v>
      </c>
      <c r="H65374">
        <f>IF(J65374="N2O",G65374/About!$A$88,IF('EPA non-CO2 Data'!J65374="CH4",'EPA non-CO2 Data'!G65374/About!$A$86,'EPA non-CO2 Data'!G65374))</f>
        <v>9.12680900837506E-2</v>
      </c>
      <c r="I65374" s="4" t="str">
        <f>VLOOKUP(CONCATENATE(B65374,C65374,D65374),'EPA Source to Industry Map'!$D$2:$E$35,2,FALSE)</f>
        <v>chemicals 20</v>
      </c>
      <c r="J65374" s="4" t="str">
        <f t="shared" si="1036"/>
        <v>F-gases</v>
      </c>
    </row>
    <row r="65375" spans="1:10" x14ac:dyDescent="0.45">
      <c r="A65375" t="s">
        <v>164</v>
      </c>
      <c r="B65375" t="s">
        <v>3</v>
      </c>
      <c r="C65375" t="s">
        <v>257</v>
      </c>
      <c r="D65375" t="s">
        <v>260</v>
      </c>
      <c r="E65375" t="s">
        <v>13</v>
      </c>
      <c r="F65375">
        <v>1998</v>
      </c>
      <c r="G65375">
        <v>1.8874176824424001E-3</v>
      </c>
      <c r="H65375">
        <f>IF(J65375="N2O",G65375/About!$A$88,IF('EPA non-CO2 Data'!J65375="CH4",'EPA non-CO2 Data'!G65375/About!$A$86,'EPA non-CO2 Data'!G65375))</f>
        <v>1.8874176824424001E-3</v>
      </c>
      <c r="I65375" s="4" t="str">
        <f>VLOOKUP(CONCATENATE(B65375,C65375,D65375),'EPA Source to Industry Map'!$D$2:$E$35,2,FALSE)</f>
        <v>chemicals 20</v>
      </c>
      <c r="J65375" s="4" t="str">
        <f t="shared" si="1036"/>
        <v>F-gases</v>
      </c>
    </row>
    <row r="65376" spans="1:10" x14ac:dyDescent="0.45">
      <c r="A65376" t="s">
        <v>164</v>
      </c>
      <c r="B65376" t="s">
        <v>3</v>
      </c>
      <c r="C65376" t="s">
        <v>257</v>
      </c>
      <c r="D65376" t="s">
        <v>261</v>
      </c>
      <c r="E65376" t="s">
        <v>13</v>
      </c>
      <c r="F65376">
        <v>1998</v>
      </c>
      <c r="G65376">
        <v>0.41293499626824098</v>
      </c>
      <c r="H65376">
        <f>IF(J65376="N2O",G65376/About!$A$88,IF('EPA non-CO2 Data'!J65376="CH4",'EPA non-CO2 Data'!G65376/About!$A$86,'EPA non-CO2 Data'!G65376))</f>
        <v>0.41293499626824098</v>
      </c>
      <c r="I65376" s="4" t="str">
        <f>VLOOKUP(CONCATENATE(B65376,C65376,D65376),'EPA Source to Industry Map'!$D$2:$E$35,2,FALSE)</f>
        <v>chemicals 20</v>
      </c>
      <c r="J65376" s="4" t="str">
        <f t="shared" si="1036"/>
        <v>F-gases</v>
      </c>
    </row>
    <row r="65377" spans="1:10" x14ac:dyDescent="0.45">
      <c r="A65377" t="s">
        <v>164</v>
      </c>
      <c r="B65377" t="s">
        <v>3</v>
      </c>
      <c r="C65377" t="s">
        <v>257</v>
      </c>
      <c r="D65377" t="s">
        <v>262</v>
      </c>
      <c r="E65377" t="s">
        <v>13</v>
      </c>
      <c r="F65377">
        <v>1998</v>
      </c>
      <c r="G65377">
        <v>6.76915194294126E-3</v>
      </c>
      <c r="H65377">
        <f>IF(J65377="N2O",G65377/About!$A$88,IF('EPA non-CO2 Data'!J65377="CH4",'EPA non-CO2 Data'!G65377/About!$A$86,'EPA non-CO2 Data'!G65377))</f>
        <v>6.76915194294126E-3</v>
      </c>
      <c r="I65377" s="4" t="str">
        <f>VLOOKUP(CONCATENATE(B65377,C65377,D65377),'EPA Source to Industry Map'!$D$2:$E$35,2,FALSE)</f>
        <v>chemicals 20</v>
      </c>
      <c r="J65377" s="4" t="str">
        <f t="shared" si="1036"/>
        <v>F-gases</v>
      </c>
    </row>
    <row r="65378" spans="1:10" x14ac:dyDescent="0.45">
      <c r="A65378" t="s">
        <v>164</v>
      </c>
      <c r="B65378" t="s">
        <v>3</v>
      </c>
      <c r="C65378" t="s">
        <v>257</v>
      </c>
      <c r="D65378" t="s">
        <v>258</v>
      </c>
      <c r="E65378" t="s">
        <v>13</v>
      </c>
      <c r="F65378">
        <v>1999</v>
      </c>
      <c r="G65378">
        <v>7.21483530571492E-2</v>
      </c>
      <c r="H65378">
        <f>IF(J65378="N2O",G65378/About!$A$88,IF('EPA non-CO2 Data'!J65378="CH4",'EPA non-CO2 Data'!G65378/About!$A$86,'EPA non-CO2 Data'!G65378))</f>
        <v>7.21483530571492E-2</v>
      </c>
      <c r="I65378" s="4" t="str">
        <f>VLOOKUP(CONCATENATE(B65378,C65378,D65378),'EPA Source to Industry Map'!$D$2:$E$35,2,FALSE)</f>
        <v>chemicals 20</v>
      </c>
      <c r="J65378" s="4" t="str">
        <f t="shared" si="1036"/>
        <v>F-gases</v>
      </c>
    </row>
    <row r="65379" spans="1:10" x14ac:dyDescent="0.45">
      <c r="A65379" t="s">
        <v>164</v>
      </c>
      <c r="B65379" t="s">
        <v>3</v>
      </c>
      <c r="C65379" t="s">
        <v>257</v>
      </c>
      <c r="D65379" t="s">
        <v>259</v>
      </c>
      <c r="E65379" t="s">
        <v>13</v>
      </c>
      <c r="F65379">
        <v>1999</v>
      </c>
      <c r="G65379">
        <v>0.135042262228045</v>
      </c>
      <c r="H65379">
        <f>IF(J65379="N2O",G65379/About!$A$88,IF('EPA non-CO2 Data'!J65379="CH4",'EPA non-CO2 Data'!G65379/About!$A$86,'EPA non-CO2 Data'!G65379))</f>
        <v>0.135042262228045</v>
      </c>
      <c r="I65379" s="4" t="str">
        <f>VLOOKUP(CONCATENATE(B65379,C65379,D65379),'EPA Source to Industry Map'!$D$2:$E$35,2,FALSE)</f>
        <v>chemicals 20</v>
      </c>
      <c r="J65379" s="4" t="str">
        <f t="shared" si="1036"/>
        <v>F-gases</v>
      </c>
    </row>
    <row r="65380" spans="1:10" x14ac:dyDescent="0.45">
      <c r="A65380" t="s">
        <v>164</v>
      </c>
      <c r="B65380" t="s">
        <v>3</v>
      </c>
      <c r="C65380" t="s">
        <v>257</v>
      </c>
      <c r="D65380" t="s">
        <v>260</v>
      </c>
      <c r="E65380" t="s">
        <v>13</v>
      </c>
      <c r="F65380">
        <v>1999</v>
      </c>
      <c r="G65380">
        <v>2.8602740172582802E-3</v>
      </c>
      <c r="H65380">
        <f>IF(J65380="N2O",G65380/About!$A$88,IF('EPA non-CO2 Data'!J65380="CH4",'EPA non-CO2 Data'!G65380/About!$A$86,'EPA non-CO2 Data'!G65380))</f>
        <v>2.8602740172582802E-3</v>
      </c>
      <c r="I65380" s="4" t="str">
        <f>VLOOKUP(CONCATENATE(B65380,C65380,D65380),'EPA Source to Industry Map'!$D$2:$E$35,2,FALSE)</f>
        <v>chemicals 20</v>
      </c>
      <c r="J65380" s="4" t="str">
        <f t="shared" si="1036"/>
        <v>F-gases</v>
      </c>
    </row>
    <row r="65381" spans="1:10" x14ac:dyDescent="0.45">
      <c r="A65381" t="s">
        <v>164</v>
      </c>
      <c r="B65381" t="s">
        <v>3</v>
      </c>
      <c r="C65381" t="s">
        <v>257</v>
      </c>
      <c r="D65381" t="s">
        <v>261</v>
      </c>
      <c r="E65381" t="s">
        <v>13</v>
      </c>
      <c r="F65381">
        <v>1999</v>
      </c>
      <c r="G65381">
        <v>0.56150764441078505</v>
      </c>
      <c r="H65381">
        <f>IF(J65381="N2O",G65381/About!$A$88,IF('EPA non-CO2 Data'!J65381="CH4",'EPA non-CO2 Data'!G65381/About!$A$86,'EPA non-CO2 Data'!G65381))</f>
        <v>0.56150764441078505</v>
      </c>
      <c r="I65381" s="4" t="str">
        <f>VLOOKUP(CONCATENATE(B65381,C65381,D65381),'EPA Source to Industry Map'!$D$2:$E$35,2,FALSE)</f>
        <v>chemicals 20</v>
      </c>
      <c r="J65381" s="4" t="str">
        <f t="shared" si="1036"/>
        <v>F-gases</v>
      </c>
    </row>
    <row r="65382" spans="1:10" x14ac:dyDescent="0.45">
      <c r="A65382" t="s">
        <v>164</v>
      </c>
      <c r="B65382" t="s">
        <v>3</v>
      </c>
      <c r="C65382" t="s">
        <v>257</v>
      </c>
      <c r="D65382" t="s">
        <v>262</v>
      </c>
      <c r="E65382" t="s">
        <v>13</v>
      </c>
      <c r="F65382">
        <v>1999</v>
      </c>
      <c r="G65382">
        <v>8.9074399518525704E-3</v>
      </c>
      <c r="H65382">
        <f>IF(J65382="N2O",G65382/About!$A$88,IF('EPA non-CO2 Data'!J65382="CH4",'EPA non-CO2 Data'!G65382/About!$A$86,'EPA non-CO2 Data'!G65382))</f>
        <v>8.9074399518525704E-3</v>
      </c>
      <c r="I65382" s="4" t="str">
        <f>VLOOKUP(CONCATENATE(B65382,C65382,D65382),'EPA Source to Industry Map'!$D$2:$E$35,2,FALSE)</f>
        <v>chemicals 20</v>
      </c>
      <c r="J65382" s="4" t="str">
        <f t="shared" si="1036"/>
        <v>F-gases</v>
      </c>
    </row>
    <row r="65383" spans="1:10" x14ac:dyDescent="0.45">
      <c r="A65383" t="s">
        <v>164</v>
      </c>
      <c r="B65383" t="s">
        <v>3</v>
      </c>
      <c r="C65383" t="s">
        <v>257</v>
      </c>
      <c r="D65383" t="s">
        <v>258</v>
      </c>
      <c r="E65383" t="s">
        <v>13</v>
      </c>
      <c r="F65383">
        <v>2000</v>
      </c>
      <c r="G65383">
        <v>0.11979841391113701</v>
      </c>
      <c r="H65383">
        <f>IF(J65383="N2O",G65383/About!$A$88,IF('EPA non-CO2 Data'!J65383="CH4",'EPA non-CO2 Data'!G65383/About!$A$86,'EPA non-CO2 Data'!G65383))</f>
        <v>0.11979841391113701</v>
      </c>
      <c r="I65383" s="4" t="str">
        <f>VLOOKUP(CONCATENATE(B65383,C65383,D65383),'EPA Source to Industry Map'!$D$2:$E$35,2,FALSE)</f>
        <v>chemicals 20</v>
      </c>
      <c r="J65383" s="4" t="str">
        <f t="shared" si="1036"/>
        <v>F-gases</v>
      </c>
    </row>
    <row r="65384" spans="1:10" x14ac:dyDescent="0.45">
      <c r="A65384" t="s">
        <v>164</v>
      </c>
      <c r="B65384" t="s">
        <v>3</v>
      </c>
      <c r="C65384" t="s">
        <v>257</v>
      </c>
      <c r="D65384" t="s">
        <v>259</v>
      </c>
      <c r="E65384" t="s">
        <v>13</v>
      </c>
      <c r="F65384">
        <v>2000</v>
      </c>
      <c r="G65384">
        <v>0.24877977088275399</v>
      </c>
      <c r="H65384">
        <f>IF(J65384="N2O",G65384/About!$A$88,IF('EPA non-CO2 Data'!J65384="CH4",'EPA non-CO2 Data'!G65384/About!$A$86,'EPA non-CO2 Data'!G65384))</f>
        <v>0.24877977088275399</v>
      </c>
      <c r="I65384" s="4" t="str">
        <f>VLOOKUP(CONCATENATE(B65384,C65384,D65384),'EPA Source to Industry Map'!$D$2:$E$35,2,FALSE)</f>
        <v>chemicals 20</v>
      </c>
      <c r="J65384" s="4" t="str">
        <f t="shared" si="1036"/>
        <v>F-gases</v>
      </c>
    </row>
    <row r="65385" spans="1:10" x14ac:dyDescent="0.45">
      <c r="A65385" t="s">
        <v>164</v>
      </c>
      <c r="B65385" t="s">
        <v>3</v>
      </c>
      <c r="C65385" t="s">
        <v>257</v>
      </c>
      <c r="D65385" t="s">
        <v>260</v>
      </c>
      <c r="E65385" t="s">
        <v>13</v>
      </c>
      <c r="F65385">
        <v>2000</v>
      </c>
      <c r="G65385">
        <v>5.3471735290263299E-3</v>
      </c>
      <c r="H65385">
        <f>IF(J65385="N2O",G65385/About!$A$88,IF('EPA non-CO2 Data'!J65385="CH4",'EPA non-CO2 Data'!G65385/About!$A$86,'EPA non-CO2 Data'!G65385))</f>
        <v>5.3471735290263299E-3</v>
      </c>
      <c r="I65385" s="4" t="str">
        <f>VLOOKUP(CONCATENATE(B65385,C65385,D65385),'EPA Source to Industry Map'!$D$2:$E$35,2,FALSE)</f>
        <v>chemicals 20</v>
      </c>
      <c r="J65385" s="4" t="str">
        <f t="shared" si="1036"/>
        <v>F-gases</v>
      </c>
    </row>
    <row r="65386" spans="1:10" x14ac:dyDescent="0.45">
      <c r="A65386" t="s">
        <v>164</v>
      </c>
      <c r="B65386" t="s">
        <v>3</v>
      </c>
      <c r="C65386" t="s">
        <v>257</v>
      </c>
      <c r="D65386" t="s">
        <v>261</v>
      </c>
      <c r="E65386" t="s">
        <v>13</v>
      </c>
      <c r="F65386">
        <v>2000</v>
      </c>
      <c r="G65386">
        <v>0.97743877634174903</v>
      </c>
      <c r="H65386">
        <f>IF(J65386="N2O",G65386/About!$A$88,IF('EPA non-CO2 Data'!J65386="CH4",'EPA non-CO2 Data'!G65386/About!$A$86,'EPA non-CO2 Data'!G65386))</f>
        <v>0.97743877634174903</v>
      </c>
      <c r="I65386" s="4" t="str">
        <f>VLOOKUP(CONCATENATE(B65386,C65386,D65386),'EPA Source to Industry Map'!$D$2:$E$35,2,FALSE)</f>
        <v>chemicals 20</v>
      </c>
      <c r="J65386" s="4" t="str">
        <f t="shared" si="1036"/>
        <v>F-gases</v>
      </c>
    </row>
    <row r="65387" spans="1:10" x14ac:dyDescent="0.45">
      <c r="A65387" t="s">
        <v>164</v>
      </c>
      <c r="B65387" t="s">
        <v>3</v>
      </c>
      <c r="C65387" t="s">
        <v>257</v>
      </c>
      <c r="D65387" t="s">
        <v>262</v>
      </c>
      <c r="E65387" t="s">
        <v>13</v>
      </c>
      <c r="F65387">
        <v>2000</v>
      </c>
      <c r="G65387">
        <v>1.51330185990872E-2</v>
      </c>
      <c r="H65387">
        <f>IF(J65387="N2O",G65387/About!$A$88,IF('EPA non-CO2 Data'!J65387="CH4",'EPA non-CO2 Data'!G65387/About!$A$86,'EPA non-CO2 Data'!G65387))</f>
        <v>1.51330185990872E-2</v>
      </c>
      <c r="I65387" s="4" t="str">
        <f>VLOOKUP(CONCATENATE(B65387,C65387,D65387),'EPA Source to Industry Map'!$D$2:$E$35,2,FALSE)</f>
        <v>chemicals 20</v>
      </c>
      <c r="J65387" s="4" t="str">
        <f t="shared" si="1036"/>
        <v>F-gases</v>
      </c>
    </row>
    <row r="65388" spans="1:10" x14ac:dyDescent="0.45">
      <c r="A65388" t="s">
        <v>164</v>
      </c>
      <c r="B65388" t="s">
        <v>3</v>
      </c>
      <c r="C65388" t="s">
        <v>257</v>
      </c>
      <c r="D65388" t="s">
        <v>258</v>
      </c>
      <c r="E65388" t="s">
        <v>13</v>
      </c>
      <c r="F65388">
        <v>2001</v>
      </c>
      <c r="G65388">
        <v>0.17589684161465299</v>
      </c>
      <c r="H65388">
        <f>IF(J65388="N2O",G65388/About!$A$88,IF('EPA non-CO2 Data'!J65388="CH4",'EPA non-CO2 Data'!G65388/About!$A$86,'EPA non-CO2 Data'!G65388))</f>
        <v>0.17589684161465299</v>
      </c>
      <c r="I65388" s="4" t="str">
        <f>VLOOKUP(CONCATENATE(B65388,C65388,D65388),'EPA Source to Industry Map'!$D$2:$E$35,2,FALSE)</f>
        <v>chemicals 20</v>
      </c>
      <c r="J65388" s="4" t="str">
        <f t="shared" si="1036"/>
        <v>F-gases</v>
      </c>
    </row>
    <row r="65389" spans="1:10" x14ac:dyDescent="0.45">
      <c r="A65389" t="s">
        <v>164</v>
      </c>
      <c r="B65389" t="s">
        <v>3</v>
      </c>
      <c r="C65389" t="s">
        <v>257</v>
      </c>
      <c r="D65389" t="s">
        <v>259</v>
      </c>
      <c r="E65389" t="s">
        <v>13</v>
      </c>
      <c r="F65389">
        <v>2001</v>
      </c>
      <c r="G65389">
        <v>0.41563278918671498</v>
      </c>
      <c r="H65389">
        <f>IF(J65389="N2O",G65389/About!$A$88,IF('EPA non-CO2 Data'!J65389="CH4",'EPA non-CO2 Data'!G65389/About!$A$86,'EPA non-CO2 Data'!G65389))</f>
        <v>0.41563278918671498</v>
      </c>
      <c r="I65389" s="4" t="str">
        <f>VLOOKUP(CONCATENATE(B65389,C65389,D65389),'EPA Source to Industry Map'!$D$2:$E$35,2,FALSE)</f>
        <v>chemicals 20</v>
      </c>
      <c r="J65389" s="4" t="str">
        <f t="shared" si="1036"/>
        <v>F-gases</v>
      </c>
    </row>
    <row r="65390" spans="1:10" x14ac:dyDescent="0.45">
      <c r="A65390" t="s">
        <v>164</v>
      </c>
      <c r="B65390" t="s">
        <v>3</v>
      </c>
      <c r="C65390" t="s">
        <v>257</v>
      </c>
      <c r="D65390" t="s">
        <v>260</v>
      </c>
      <c r="E65390" t="s">
        <v>13</v>
      </c>
      <c r="F65390">
        <v>2001</v>
      </c>
      <c r="G65390">
        <v>7.1584337131296201E-3</v>
      </c>
      <c r="H65390">
        <f>IF(J65390="N2O",G65390/About!$A$88,IF('EPA non-CO2 Data'!J65390="CH4",'EPA non-CO2 Data'!G65390/About!$A$86,'EPA non-CO2 Data'!G65390))</f>
        <v>7.1584337131296201E-3</v>
      </c>
      <c r="I65390" s="4" t="str">
        <f>VLOOKUP(CONCATENATE(B65390,C65390,D65390),'EPA Source to Industry Map'!$D$2:$E$35,2,FALSE)</f>
        <v>chemicals 20</v>
      </c>
      <c r="J65390" s="4" t="str">
        <f t="shared" si="1036"/>
        <v>F-gases</v>
      </c>
    </row>
    <row r="65391" spans="1:10" x14ac:dyDescent="0.45">
      <c r="A65391" t="s">
        <v>164</v>
      </c>
      <c r="B65391" t="s">
        <v>3</v>
      </c>
      <c r="C65391" t="s">
        <v>257</v>
      </c>
      <c r="D65391" t="s">
        <v>261</v>
      </c>
      <c r="E65391" t="s">
        <v>13</v>
      </c>
      <c r="F65391">
        <v>2001</v>
      </c>
      <c r="G65391">
        <v>1.30738690647514</v>
      </c>
      <c r="H65391">
        <f>IF(J65391="N2O",G65391/About!$A$88,IF('EPA non-CO2 Data'!J65391="CH4",'EPA non-CO2 Data'!G65391/About!$A$86,'EPA non-CO2 Data'!G65391))</f>
        <v>1.30738690647514</v>
      </c>
      <c r="I65391" s="4" t="str">
        <f>VLOOKUP(CONCATENATE(B65391,C65391,D65391),'EPA Source to Industry Map'!$D$2:$E$35,2,FALSE)</f>
        <v>chemicals 20</v>
      </c>
      <c r="J65391" s="4" t="str">
        <f t="shared" si="1036"/>
        <v>F-gases</v>
      </c>
    </row>
    <row r="65392" spans="1:10" x14ac:dyDescent="0.45">
      <c r="A65392" t="s">
        <v>164</v>
      </c>
      <c r="B65392" t="s">
        <v>3</v>
      </c>
      <c r="C65392" t="s">
        <v>257</v>
      </c>
      <c r="D65392" t="s">
        <v>262</v>
      </c>
      <c r="E65392" t="s">
        <v>13</v>
      </c>
      <c r="F65392">
        <v>2001</v>
      </c>
      <c r="G65392">
        <v>1.92619340440311E-2</v>
      </c>
      <c r="H65392">
        <f>IF(J65392="N2O",G65392/About!$A$88,IF('EPA non-CO2 Data'!J65392="CH4",'EPA non-CO2 Data'!G65392/About!$A$86,'EPA non-CO2 Data'!G65392))</f>
        <v>1.92619340440311E-2</v>
      </c>
      <c r="I65392" s="4" t="str">
        <f>VLOOKUP(CONCATENATE(B65392,C65392,D65392),'EPA Source to Industry Map'!$D$2:$E$35,2,FALSE)</f>
        <v>chemicals 20</v>
      </c>
      <c r="J65392" s="4" t="str">
        <f t="shared" si="1036"/>
        <v>F-gases</v>
      </c>
    </row>
    <row r="65393" spans="1:10" x14ac:dyDescent="0.45">
      <c r="A65393" t="s">
        <v>164</v>
      </c>
      <c r="B65393" t="s">
        <v>3</v>
      </c>
      <c r="C65393" t="s">
        <v>257</v>
      </c>
      <c r="D65393" t="s">
        <v>258</v>
      </c>
      <c r="E65393" t="s">
        <v>13</v>
      </c>
      <c r="F65393">
        <v>2002</v>
      </c>
      <c r="G65393">
        <v>0.23593812388348001</v>
      </c>
      <c r="H65393">
        <f>IF(J65393="N2O",G65393/About!$A$88,IF('EPA non-CO2 Data'!J65393="CH4",'EPA non-CO2 Data'!G65393/About!$A$86,'EPA non-CO2 Data'!G65393))</f>
        <v>0.23593812388348001</v>
      </c>
      <c r="I65393" s="4" t="str">
        <f>VLOOKUP(CONCATENATE(B65393,C65393,D65393),'EPA Source to Industry Map'!$D$2:$E$35,2,FALSE)</f>
        <v>chemicals 20</v>
      </c>
      <c r="J65393" s="4" t="str">
        <f t="shared" si="1036"/>
        <v>F-gases</v>
      </c>
    </row>
    <row r="65394" spans="1:10" x14ac:dyDescent="0.45">
      <c r="A65394" t="s">
        <v>164</v>
      </c>
      <c r="B65394" t="s">
        <v>3</v>
      </c>
      <c r="C65394" t="s">
        <v>257</v>
      </c>
      <c r="D65394" t="s">
        <v>259</v>
      </c>
      <c r="E65394" t="s">
        <v>13</v>
      </c>
      <c r="F65394">
        <v>2002</v>
      </c>
      <c r="G65394">
        <v>0.60510145186318898</v>
      </c>
      <c r="H65394">
        <f>IF(J65394="N2O",G65394/About!$A$88,IF('EPA non-CO2 Data'!J65394="CH4",'EPA non-CO2 Data'!G65394/About!$A$86,'EPA non-CO2 Data'!G65394))</f>
        <v>0.60510145186318898</v>
      </c>
      <c r="I65394" s="4" t="str">
        <f>VLOOKUP(CONCATENATE(B65394,C65394,D65394),'EPA Source to Industry Map'!$D$2:$E$35,2,FALSE)</f>
        <v>chemicals 20</v>
      </c>
      <c r="J65394" s="4" t="str">
        <f t="shared" si="1036"/>
        <v>F-gases</v>
      </c>
    </row>
    <row r="65395" spans="1:10" x14ac:dyDescent="0.45">
      <c r="A65395" t="s">
        <v>164</v>
      </c>
      <c r="B65395" t="s">
        <v>3</v>
      </c>
      <c r="C65395" t="s">
        <v>257</v>
      </c>
      <c r="D65395" t="s">
        <v>260</v>
      </c>
      <c r="E65395" t="s">
        <v>13</v>
      </c>
      <c r="F65395">
        <v>2002</v>
      </c>
      <c r="G65395">
        <v>8.9472199178223296E-3</v>
      </c>
      <c r="H65395">
        <f>IF(J65395="N2O",G65395/About!$A$88,IF('EPA non-CO2 Data'!J65395="CH4",'EPA non-CO2 Data'!G65395/About!$A$86,'EPA non-CO2 Data'!G65395))</f>
        <v>8.9472199178223296E-3</v>
      </c>
      <c r="I65395" s="4" t="str">
        <f>VLOOKUP(CONCATENATE(B65395,C65395,D65395),'EPA Source to Industry Map'!$D$2:$E$35,2,FALSE)</f>
        <v>chemicals 20</v>
      </c>
      <c r="J65395" s="4" t="str">
        <f t="shared" si="1036"/>
        <v>F-gases</v>
      </c>
    </row>
    <row r="65396" spans="1:10" x14ac:dyDescent="0.45">
      <c r="A65396" t="s">
        <v>164</v>
      </c>
      <c r="B65396" t="s">
        <v>3</v>
      </c>
      <c r="C65396" t="s">
        <v>257</v>
      </c>
      <c r="D65396" t="s">
        <v>261</v>
      </c>
      <c r="E65396" t="s">
        <v>13</v>
      </c>
      <c r="F65396">
        <v>2002</v>
      </c>
      <c r="G65396">
        <v>1.6328997211459699</v>
      </c>
      <c r="H65396">
        <f>IF(J65396="N2O",G65396/About!$A$88,IF('EPA non-CO2 Data'!J65396="CH4",'EPA non-CO2 Data'!G65396/About!$A$86,'EPA non-CO2 Data'!G65396))</f>
        <v>1.6328997211459699</v>
      </c>
      <c r="I65396" s="4" t="str">
        <f>VLOOKUP(CONCATENATE(B65396,C65396,D65396),'EPA Source to Industry Map'!$D$2:$E$35,2,FALSE)</f>
        <v>chemicals 20</v>
      </c>
      <c r="J65396" s="4" t="str">
        <f t="shared" si="1036"/>
        <v>F-gases</v>
      </c>
    </row>
    <row r="65397" spans="1:10" x14ac:dyDescent="0.45">
      <c r="A65397" t="s">
        <v>164</v>
      </c>
      <c r="B65397" t="s">
        <v>3</v>
      </c>
      <c r="C65397" t="s">
        <v>257</v>
      </c>
      <c r="D65397" t="s">
        <v>262</v>
      </c>
      <c r="E65397" t="s">
        <v>13</v>
      </c>
      <c r="F65397">
        <v>2002</v>
      </c>
      <c r="G65397">
        <v>2.3041555465592001E-2</v>
      </c>
      <c r="H65397">
        <f>IF(J65397="N2O",G65397/About!$A$88,IF('EPA non-CO2 Data'!J65397="CH4",'EPA non-CO2 Data'!G65397/About!$A$86,'EPA non-CO2 Data'!G65397))</f>
        <v>2.3041555465592001E-2</v>
      </c>
      <c r="I65397" s="4" t="str">
        <f>VLOOKUP(CONCATENATE(B65397,C65397,D65397),'EPA Source to Industry Map'!$D$2:$E$35,2,FALSE)</f>
        <v>chemicals 20</v>
      </c>
      <c r="J65397" s="4" t="str">
        <f t="shared" si="1036"/>
        <v>F-gases</v>
      </c>
    </row>
    <row r="65398" spans="1:10" x14ac:dyDescent="0.45">
      <c r="A65398" t="s">
        <v>164</v>
      </c>
      <c r="B65398" t="s">
        <v>3</v>
      </c>
      <c r="C65398" t="s">
        <v>257</v>
      </c>
      <c r="D65398" t="s">
        <v>258</v>
      </c>
      <c r="E65398" t="s">
        <v>13</v>
      </c>
      <c r="F65398">
        <v>2003</v>
      </c>
      <c r="G65398">
        <v>0.29653205212482697</v>
      </c>
      <c r="H65398">
        <f>IF(J65398="N2O",G65398/About!$A$88,IF('EPA non-CO2 Data'!J65398="CH4",'EPA non-CO2 Data'!G65398/About!$A$86,'EPA non-CO2 Data'!G65398))</f>
        <v>0.29653205212482697</v>
      </c>
      <c r="I65398" s="4" t="str">
        <f>VLOOKUP(CONCATENATE(B65398,C65398,D65398),'EPA Source to Industry Map'!$D$2:$E$35,2,FALSE)</f>
        <v>chemicals 20</v>
      </c>
      <c r="J65398" s="4" t="str">
        <f t="shared" si="1036"/>
        <v>F-gases</v>
      </c>
    </row>
    <row r="65399" spans="1:10" x14ac:dyDescent="0.45">
      <c r="A65399" t="s">
        <v>164</v>
      </c>
      <c r="B65399" t="s">
        <v>3</v>
      </c>
      <c r="C65399" t="s">
        <v>257</v>
      </c>
      <c r="D65399" t="s">
        <v>259</v>
      </c>
      <c r="E65399" t="s">
        <v>13</v>
      </c>
      <c r="F65399">
        <v>2003</v>
      </c>
      <c r="G65399">
        <v>0.80492849038442005</v>
      </c>
      <c r="H65399">
        <f>IF(J65399="N2O",G65399/About!$A$88,IF('EPA non-CO2 Data'!J65399="CH4",'EPA non-CO2 Data'!G65399/About!$A$86,'EPA non-CO2 Data'!G65399))</f>
        <v>0.80492849038442005</v>
      </c>
      <c r="I65399" s="4" t="str">
        <f>VLOOKUP(CONCATENATE(B65399,C65399,D65399),'EPA Source to Industry Map'!$D$2:$E$35,2,FALSE)</f>
        <v>chemicals 20</v>
      </c>
      <c r="J65399" s="4" t="str">
        <f t="shared" si="1036"/>
        <v>F-gases</v>
      </c>
    </row>
    <row r="65400" spans="1:10" x14ac:dyDescent="0.45">
      <c r="A65400" t="s">
        <v>164</v>
      </c>
      <c r="B65400" t="s">
        <v>3</v>
      </c>
      <c r="C65400" t="s">
        <v>257</v>
      </c>
      <c r="D65400" t="s">
        <v>260</v>
      </c>
      <c r="E65400" t="s">
        <v>13</v>
      </c>
      <c r="F65400">
        <v>2003</v>
      </c>
      <c r="G65400">
        <v>1.06339739269307E-2</v>
      </c>
      <c r="H65400">
        <f>IF(J65400="N2O",G65400/About!$A$88,IF('EPA non-CO2 Data'!J65400="CH4",'EPA non-CO2 Data'!G65400/About!$A$86,'EPA non-CO2 Data'!G65400))</f>
        <v>1.06339739269307E-2</v>
      </c>
      <c r="I65400" s="4" t="str">
        <f>VLOOKUP(CONCATENATE(B65400,C65400,D65400),'EPA Source to Industry Map'!$D$2:$E$35,2,FALSE)</f>
        <v>chemicals 20</v>
      </c>
      <c r="J65400" s="4" t="str">
        <f t="shared" si="1036"/>
        <v>F-gases</v>
      </c>
    </row>
    <row r="65401" spans="1:10" x14ac:dyDescent="0.45">
      <c r="A65401" t="s">
        <v>164</v>
      </c>
      <c r="B65401" t="s">
        <v>3</v>
      </c>
      <c r="C65401" t="s">
        <v>257</v>
      </c>
      <c r="D65401" t="s">
        <v>261</v>
      </c>
      <c r="E65401" t="s">
        <v>13</v>
      </c>
      <c r="F65401">
        <v>2003</v>
      </c>
      <c r="G65401">
        <v>1.93955264844072</v>
      </c>
      <c r="H65401">
        <f>IF(J65401="N2O",G65401/About!$A$88,IF('EPA non-CO2 Data'!J65401="CH4",'EPA non-CO2 Data'!G65401/About!$A$86,'EPA non-CO2 Data'!G65401))</f>
        <v>1.93955264844072</v>
      </c>
      <c r="I65401" s="4" t="str">
        <f>VLOOKUP(CONCATENATE(B65401,C65401,D65401),'EPA Source to Industry Map'!$D$2:$E$35,2,FALSE)</f>
        <v>chemicals 20</v>
      </c>
      <c r="J65401" s="4" t="str">
        <f t="shared" si="1036"/>
        <v>F-gases</v>
      </c>
    </row>
    <row r="65402" spans="1:10" x14ac:dyDescent="0.45">
      <c r="A65402" t="s">
        <v>164</v>
      </c>
      <c r="B65402" t="s">
        <v>3</v>
      </c>
      <c r="C65402" t="s">
        <v>257</v>
      </c>
      <c r="D65402" t="s">
        <v>262</v>
      </c>
      <c r="E65402" t="s">
        <v>13</v>
      </c>
      <c r="F65402">
        <v>2003</v>
      </c>
      <c r="G65402">
        <v>2.6350029576885699E-2</v>
      </c>
      <c r="H65402">
        <f>IF(J65402="N2O",G65402/About!$A$88,IF('EPA non-CO2 Data'!J65402="CH4",'EPA non-CO2 Data'!G65402/About!$A$86,'EPA non-CO2 Data'!G65402))</f>
        <v>2.6350029576885699E-2</v>
      </c>
      <c r="I65402" s="4" t="str">
        <f>VLOOKUP(CONCATENATE(B65402,C65402,D65402),'EPA Source to Industry Map'!$D$2:$E$35,2,FALSE)</f>
        <v>chemicals 20</v>
      </c>
      <c r="J65402" s="4" t="str">
        <f t="shared" si="1036"/>
        <v>F-gases</v>
      </c>
    </row>
    <row r="65403" spans="1:10" x14ac:dyDescent="0.45">
      <c r="A65403" t="s">
        <v>164</v>
      </c>
      <c r="B65403" t="s">
        <v>3</v>
      </c>
      <c r="C65403" t="s">
        <v>257</v>
      </c>
      <c r="D65403" t="s">
        <v>258</v>
      </c>
      <c r="E65403" t="s">
        <v>13</v>
      </c>
      <c r="F65403">
        <v>2004</v>
      </c>
      <c r="G65403">
        <v>0.36622429237321802</v>
      </c>
      <c r="H65403">
        <f>IF(J65403="N2O",G65403/About!$A$88,IF('EPA non-CO2 Data'!J65403="CH4",'EPA non-CO2 Data'!G65403/About!$A$86,'EPA non-CO2 Data'!G65403))</f>
        <v>0.36622429237321802</v>
      </c>
      <c r="I65403" s="4" t="str">
        <f>VLOOKUP(CONCATENATE(B65403,C65403,D65403),'EPA Source to Industry Map'!$D$2:$E$35,2,FALSE)</f>
        <v>chemicals 20</v>
      </c>
      <c r="J65403" s="4" t="str">
        <f t="shared" si="1036"/>
        <v>F-gases</v>
      </c>
    </row>
    <row r="65404" spans="1:10" x14ac:dyDescent="0.45">
      <c r="A65404" t="s">
        <v>164</v>
      </c>
      <c r="B65404" t="s">
        <v>3</v>
      </c>
      <c r="C65404" t="s">
        <v>257</v>
      </c>
      <c r="D65404" t="s">
        <v>259</v>
      </c>
      <c r="E65404" t="s">
        <v>13</v>
      </c>
      <c r="F65404">
        <v>2004</v>
      </c>
      <c r="G65404">
        <v>1.03646130639928</v>
      </c>
      <c r="H65404">
        <f>IF(J65404="N2O",G65404/About!$A$88,IF('EPA non-CO2 Data'!J65404="CH4",'EPA non-CO2 Data'!G65404/About!$A$86,'EPA non-CO2 Data'!G65404))</f>
        <v>1.03646130639928</v>
      </c>
      <c r="I65404" s="4" t="str">
        <f>VLOOKUP(CONCATENATE(B65404,C65404,D65404),'EPA Source to Industry Map'!$D$2:$E$35,2,FALSE)</f>
        <v>chemicals 20</v>
      </c>
      <c r="J65404" s="4" t="str">
        <f t="shared" si="1036"/>
        <v>F-gases</v>
      </c>
    </row>
    <row r="65405" spans="1:10" x14ac:dyDescent="0.45">
      <c r="A65405" t="s">
        <v>164</v>
      </c>
      <c r="B65405" t="s">
        <v>3</v>
      </c>
      <c r="C65405" t="s">
        <v>257</v>
      </c>
      <c r="D65405" t="s">
        <v>260</v>
      </c>
      <c r="E65405" t="s">
        <v>13</v>
      </c>
      <c r="F65405">
        <v>2004</v>
      </c>
      <c r="G65405">
        <v>1.25505951998417E-2</v>
      </c>
      <c r="H65405">
        <f>IF(J65405="N2O",G65405/About!$A$88,IF('EPA non-CO2 Data'!J65405="CH4",'EPA non-CO2 Data'!G65405/About!$A$86,'EPA non-CO2 Data'!G65405))</f>
        <v>1.25505951998417E-2</v>
      </c>
      <c r="I65405" s="4" t="str">
        <f>VLOOKUP(CONCATENATE(B65405,C65405,D65405),'EPA Source to Industry Map'!$D$2:$E$35,2,FALSE)</f>
        <v>chemicals 20</v>
      </c>
      <c r="J65405" s="4" t="str">
        <f t="shared" si="1036"/>
        <v>F-gases</v>
      </c>
    </row>
    <row r="65406" spans="1:10" x14ac:dyDescent="0.45">
      <c r="A65406" t="s">
        <v>164</v>
      </c>
      <c r="B65406" t="s">
        <v>3</v>
      </c>
      <c r="C65406" t="s">
        <v>257</v>
      </c>
      <c r="D65406" t="s">
        <v>261</v>
      </c>
      <c r="E65406" t="s">
        <v>13</v>
      </c>
      <c r="F65406">
        <v>2004</v>
      </c>
      <c r="G65406">
        <v>2.2879337262518198</v>
      </c>
      <c r="H65406">
        <f>IF(J65406="N2O",G65406/About!$A$88,IF('EPA non-CO2 Data'!J65406="CH4",'EPA non-CO2 Data'!G65406/About!$A$86,'EPA non-CO2 Data'!G65406))</f>
        <v>2.2879337262518198</v>
      </c>
      <c r="I65406" s="4" t="str">
        <f>VLOOKUP(CONCATENATE(B65406,C65406,D65406),'EPA Source to Industry Map'!$D$2:$E$35,2,FALSE)</f>
        <v>chemicals 20</v>
      </c>
      <c r="J65406" s="4" t="str">
        <f t="shared" si="1036"/>
        <v>F-gases</v>
      </c>
    </row>
    <row r="65407" spans="1:10" x14ac:dyDescent="0.45">
      <c r="A65407" t="s">
        <v>164</v>
      </c>
      <c r="B65407" t="s">
        <v>3</v>
      </c>
      <c r="C65407" t="s">
        <v>257</v>
      </c>
      <c r="D65407" t="s">
        <v>262</v>
      </c>
      <c r="E65407" t="s">
        <v>13</v>
      </c>
      <c r="F65407">
        <v>2004</v>
      </c>
      <c r="G65407">
        <v>3.00553583651493E-2</v>
      </c>
      <c r="H65407">
        <f>IF(J65407="N2O",G65407/About!$A$88,IF('EPA non-CO2 Data'!J65407="CH4",'EPA non-CO2 Data'!G65407/About!$A$86,'EPA non-CO2 Data'!G65407))</f>
        <v>3.00553583651493E-2</v>
      </c>
      <c r="I65407" s="4" t="str">
        <f>VLOOKUP(CONCATENATE(B65407,C65407,D65407),'EPA Source to Industry Map'!$D$2:$E$35,2,FALSE)</f>
        <v>chemicals 20</v>
      </c>
      <c r="J65407" s="4" t="str">
        <f t="shared" si="1036"/>
        <v>F-gases</v>
      </c>
    </row>
    <row r="65408" spans="1:10" x14ac:dyDescent="0.45">
      <c r="A65408" t="s">
        <v>164</v>
      </c>
      <c r="B65408" t="s">
        <v>3</v>
      </c>
      <c r="C65408" t="s">
        <v>257</v>
      </c>
      <c r="D65408" t="s">
        <v>258</v>
      </c>
      <c r="E65408" t="s">
        <v>13</v>
      </c>
      <c r="F65408">
        <v>2005</v>
      </c>
      <c r="G65408">
        <v>0.453597348161007</v>
      </c>
      <c r="H65408">
        <f>IF(J65408="N2O",G65408/About!$A$88,IF('EPA non-CO2 Data'!J65408="CH4",'EPA non-CO2 Data'!G65408/About!$A$86,'EPA non-CO2 Data'!G65408))</f>
        <v>0.453597348161007</v>
      </c>
      <c r="I65408" s="4" t="str">
        <f>VLOOKUP(CONCATENATE(B65408,C65408,D65408),'EPA Source to Industry Map'!$D$2:$E$35,2,FALSE)</f>
        <v>chemicals 20</v>
      </c>
      <c r="J65408" s="4" t="str">
        <f t="shared" si="1036"/>
        <v>F-gases</v>
      </c>
    </row>
    <row r="65409" spans="1:10" x14ac:dyDescent="0.45">
      <c r="A65409" t="s">
        <v>164</v>
      </c>
      <c r="B65409" t="s">
        <v>3</v>
      </c>
      <c r="C65409" t="s">
        <v>257</v>
      </c>
      <c r="D65409" t="s">
        <v>259</v>
      </c>
      <c r="E65409" t="s">
        <v>13</v>
      </c>
      <c r="F65409">
        <v>2005</v>
      </c>
      <c r="G65409">
        <v>1.32546083951694</v>
      </c>
      <c r="H65409">
        <f>IF(J65409="N2O",G65409/About!$A$88,IF('EPA non-CO2 Data'!J65409="CH4",'EPA non-CO2 Data'!G65409/About!$A$86,'EPA non-CO2 Data'!G65409))</f>
        <v>1.32546083951694</v>
      </c>
      <c r="I65409" s="4" t="str">
        <f>VLOOKUP(CONCATENATE(B65409,C65409,D65409),'EPA Source to Industry Map'!$D$2:$E$35,2,FALSE)</f>
        <v>chemicals 20</v>
      </c>
      <c r="J65409" s="4" t="str">
        <f t="shared" si="1036"/>
        <v>F-gases</v>
      </c>
    </row>
    <row r="65410" spans="1:10" x14ac:dyDescent="0.45">
      <c r="A65410" t="s">
        <v>164</v>
      </c>
      <c r="B65410" t="s">
        <v>3</v>
      </c>
      <c r="C65410" t="s">
        <v>257</v>
      </c>
      <c r="D65410" t="s">
        <v>260</v>
      </c>
      <c r="E65410" t="s">
        <v>13</v>
      </c>
      <c r="F65410">
        <v>2005</v>
      </c>
      <c r="G65410">
        <v>1.4970968657763499E-2</v>
      </c>
      <c r="H65410">
        <f>IF(J65410="N2O",G65410/About!$A$88,IF('EPA non-CO2 Data'!J65410="CH4",'EPA non-CO2 Data'!G65410/About!$A$86,'EPA non-CO2 Data'!G65410))</f>
        <v>1.4970968657763499E-2</v>
      </c>
      <c r="I65410" s="4" t="str">
        <f>VLOOKUP(CONCATENATE(B65410,C65410,D65410),'EPA Source to Industry Map'!$D$2:$E$35,2,FALSE)</f>
        <v>chemicals 20</v>
      </c>
      <c r="J65410" s="4" t="str">
        <f t="shared" si="1036"/>
        <v>F-gases</v>
      </c>
    </row>
    <row r="65411" spans="1:10" x14ac:dyDescent="0.45">
      <c r="A65411" t="s">
        <v>164</v>
      </c>
      <c r="B65411" t="s">
        <v>3</v>
      </c>
      <c r="C65411" t="s">
        <v>257</v>
      </c>
      <c r="D65411" t="s">
        <v>261</v>
      </c>
      <c r="E65411" t="s">
        <v>13</v>
      </c>
      <c r="F65411">
        <v>2005</v>
      </c>
      <c r="G65411">
        <v>2.7279278507013398</v>
      </c>
      <c r="H65411">
        <f>IF(J65411="N2O",G65411/About!$A$88,IF('EPA non-CO2 Data'!J65411="CH4",'EPA non-CO2 Data'!G65411/About!$A$86,'EPA non-CO2 Data'!G65411))</f>
        <v>2.7279278507013398</v>
      </c>
      <c r="I65411" s="4" t="str">
        <f>VLOOKUP(CONCATENATE(B65411,C65411,D65411),'EPA Source to Industry Map'!$D$2:$E$35,2,FALSE)</f>
        <v>chemicals 20</v>
      </c>
      <c r="J65411" s="4" t="str">
        <f t="shared" si="1036"/>
        <v>F-gases</v>
      </c>
    </row>
    <row r="65412" spans="1:10" x14ac:dyDescent="0.45">
      <c r="A65412" t="s">
        <v>164</v>
      </c>
      <c r="B65412" t="s">
        <v>3</v>
      </c>
      <c r="C65412" t="s">
        <v>257</v>
      </c>
      <c r="D65412" t="s">
        <v>262</v>
      </c>
      <c r="E65412" t="s">
        <v>13</v>
      </c>
      <c r="F65412">
        <v>2005</v>
      </c>
      <c r="G65412">
        <v>3.4775477075953999E-2</v>
      </c>
      <c r="H65412">
        <f>IF(J65412="N2O",G65412/About!$A$88,IF('EPA non-CO2 Data'!J65412="CH4",'EPA non-CO2 Data'!G65412/About!$A$86,'EPA non-CO2 Data'!G65412))</f>
        <v>3.4775477075953999E-2</v>
      </c>
      <c r="I65412" s="4" t="str">
        <f>VLOOKUP(CONCATENATE(B65412,C65412,D65412),'EPA Source to Industry Map'!$D$2:$E$35,2,FALSE)</f>
        <v>chemicals 20</v>
      </c>
      <c r="J65412" s="4" t="str">
        <f t="shared" si="1036"/>
        <v>F-gases</v>
      </c>
    </row>
    <row r="65413" spans="1:10" x14ac:dyDescent="0.45">
      <c r="A65413" t="s">
        <v>164</v>
      </c>
      <c r="B65413" t="s">
        <v>3</v>
      </c>
      <c r="C65413" t="s">
        <v>257</v>
      </c>
      <c r="D65413" t="s">
        <v>258</v>
      </c>
      <c r="E65413" t="s">
        <v>13</v>
      </c>
      <c r="F65413">
        <v>2006</v>
      </c>
      <c r="G65413">
        <v>0.54052041679338303</v>
      </c>
      <c r="H65413">
        <f>IF(J65413="N2O",G65413/About!$A$88,IF('EPA non-CO2 Data'!J65413="CH4",'EPA non-CO2 Data'!G65413/About!$A$86,'EPA non-CO2 Data'!G65413))</f>
        <v>0.54052041679338303</v>
      </c>
      <c r="I65413" s="4" t="str">
        <f>VLOOKUP(CONCATENATE(B65413,C65413,D65413),'EPA Source to Industry Map'!$D$2:$E$35,2,FALSE)</f>
        <v>chemicals 20</v>
      </c>
      <c r="J65413" s="4" t="str">
        <f t="shared" si="1036"/>
        <v>F-gases</v>
      </c>
    </row>
    <row r="65414" spans="1:10" x14ac:dyDescent="0.45">
      <c r="A65414" t="s">
        <v>164</v>
      </c>
      <c r="B65414" t="s">
        <v>3</v>
      </c>
      <c r="C65414" t="s">
        <v>257</v>
      </c>
      <c r="D65414" t="s">
        <v>259</v>
      </c>
      <c r="E65414" t="s">
        <v>13</v>
      </c>
      <c r="F65414">
        <v>2006</v>
      </c>
      <c r="G65414">
        <v>1.6468100027772199</v>
      </c>
      <c r="H65414">
        <f>IF(J65414="N2O",G65414/About!$A$88,IF('EPA non-CO2 Data'!J65414="CH4",'EPA non-CO2 Data'!G65414/About!$A$86,'EPA non-CO2 Data'!G65414))</f>
        <v>1.6468100027772199</v>
      </c>
      <c r="I65414" s="4" t="str">
        <f>VLOOKUP(CONCATENATE(B65414,C65414,D65414),'EPA Source to Industry Map'!$D$2:$E$35,2,FALSE)</f>
        <v>chemicals 20</v>
      </c>
      <c r="J65414" s="4" t="str">
        <f t="shared" si="1036"/>
        <v>F-gases</v>
      </c>
    </row>
    <row r="65415" spans="1:10" x14ac:dyDescent="0.45">
      <c r="A65415" t="s">
        <v>164</v>
      </c>
      <c r="B65415" t="s">
        <v>3</v>
      </c>
      <c r="C65415" t="s">
        <v>257</v>
      </c>
      <c r="D65415" t="s">
        <v>260</v>
      </c>
      <c r="E65415" t="s">
        <v>13</v>
      </c>
      <c r="F65415">
        <v>2006</v>
      </c>
      <c r="G65415">
        <v>1.6459765112919699E-2</v>
      </c>
      <c r="H65415">
        <f>IF(J65415="N2O",G65415/About!$A$88,IF('EPA non-CO2 Data'!J65415="CH4",'EPA non-CO2 Data'!G65415/About!$A$86,'EPA non-CO2 Data'!G65415))</f>
        <v>1.6459765112919699E-2</v>
      </c>
      <c r="I65415" s="4" t="str">
        <f>VLOOKUP(CONCATENATE(B65415,C65415,D65415),'EPA Source to Industry Map'!$D$2:$E$35,2,FALSE)</f>
        <v>chemicals 20</v>
      </c>
      <c r="J65415" s="4" t="str">
        <f t="shared" ref="J65415:J65478" si="1037">IF(ISNUMBER(SEARCH("F",E65415)),"F-gases",E65415)</f>
        <v>F-gases</v>
      </c>
    </row>
    <row r="65416" spans="1:10" x14ac:dyDescent="0.45">
      <c r="A65416" t="s">
        <v>164</v>
      </c>
      <c r="B65416" t="s">
        <v>3</v>
      </c>
      <c r="C65416" t="s">
        <v>257</v>
      </c>
      <c r="D65416" t="s">
        <v>261</v>
      </c>
      <c r="E65416" t="s">
        <v>13</v>
      </c>
      <c r="F65416">
        <v>2006</v>
      </c>
      <c r="G65416">
        <v>3.16566855970173</v>
      </c>
      <c r="H65416">
        <f>IF(J65416="N2O",G65416/About!$A$88,IF('EPA non-CO2 Data'!J65416="CH4",'EPA non-CO2 Data'!G65416/About!$A$86,'EPA non-CO2 Data'!G65416))</f>
        <v>3.16566855970173</v>
      </c>
      <c r="I65416" s="4" t="str">
        <f>VLOOKUP(CONCATENATE(B65416,C65416,D65416),'EPA Source to Industry Map'!$D$2:$E$35,2,FALSE)</f>
        <v>chemicals 20</v>
      </c>
      <c r="J65416" s="4" t="str">
        <f t="shared" si="1037"/>
        <v>F-gases</v>
      </c>
    </row>
    <row r="65417" spans="1:10" x14ac:dyDescent="0.45">
      <c r="A65417" t="s">
        <v>164</v>
      </c>
      <c r="B65417" t="s">
        <v>3</v>
      </c>
      <c r="C65417" t="s">
        <v>257</v>
      </c>
      <c r="D65417" t="s">
        <v>262</v>
      </c>
      <c r="E65417" t="s">
        <v>13</v>
      </c>
      <c r="F65417">
        <v>2006</v>
      </c>
      <c r="G65417">
        <v>3.8591834399625401E-2</v>
      </c>
      <c r="H65417">
        <f>IF(J65417="N2O",G65417/About!$A$88,IF('EPA non-CO2 Data'!J65417="CH4",'EPA non-CO2 Data'!G65417/About!$A$86,'EPA non-CO2 Data'!G65417))</f>
        <v>3.8591834399625401E-2</v>
      </c>
      <c r="I65417" s="4" t="str">
        <f>VLOOKUP(CONCATENATE(B65417,C65417,D65417),'EPA Source to Industry Map'!$D$2:$E$35,2,FALSE)</f>
        <v>chemicals 20</v>
      </c>
      <c r="J65417" s="4" t="str">
        <f t="shared" si="1037"/>
        <v>F-gases</v>
      </c>
    </row>
    <row r="65418" spans="1:10" x14ac:dyDescent="0.45">
      <c r="A65418" t="s">
        <v>164</v>
      </c>
      <c r="B65418" t="s">
        <v>3</v>
      </c>
      <c r="C65418" t="s">
        <v>257</v>
      </c>
      <c r="D65418" t="s">
        <v>258</v>
      </c>
      <c r="E65418" t="s">
        <v>13</v>
      </c>
      <c r="F65418">
        <v>2007</v>
      </c>
      <c r="G65418">
        <v>0.60259657687002599</v>
      </c>
      <c r="H65418">
        <f>IF(J65418="N2O",G65418/About!$A$88,IF('EPA non-CO2 Data'!J65418="CH4",'EPA non-CO2 Data'!G65418/About!$A$86,'EPA non-CO2 Data'!G65418))</f>
        <v>0.60259657687002599</v>
      </c>
      <c r="I65418" s="4" t="str">
        <f>VLOOKUP(CONCATENATE(B65418,C65418,D65418),'EPA Source to Industry Map'!$D$2:$E$35,2,FALSE)</f>
        <v>chemicals 20</v>
      </c>
      <c r="J65418" s="4" t="str">
        <f t="shared" si="1037"/>
        <v>F-gases</v>
      </c>
    </row>
    <row r="65419" spans="1:10" x14ac:dyDescent="0.45">
      <c r="A65419" t="s">
        <v>164</v>
      </c>
      <c r="B65419" t="s">
        <v>3</v>
      </c>
      <c r="C65419" t="s">
        <v>257</v>
      </c>
      <c r="D65419" t="s">
        <v>259</v>
      </c>
      <c r="E65419" t="s">
        <v>13</v>
      </c>
      <c r="F65419">
        <v>2007</v>
      </c>
      <c r="G65419">
        <v>1.8954492829748999</v>
      </c>
      <c r="H65419">
        <f>IF(J65419="N2O",G65419/About!$A$88,IF('EPA non-CO2 Data'!J65419="CH4",'EPA non-CO2 Data'!G65419/About!$A$86,'EPA non-CO2 Data'!G65419))</f>
        <v>1.8954492829748999</v>
      </c>
      <c r="I65419" s="4" t="str">
        <f>VLOOKUP(CONCATENATE(B65419,C65419,D65419),'EPA Source to Industry Map'!$D$2:$E$35,2,FALSE)</f>
        <v>chemicals 20</v>
      </c>
      <c r="J65419" s="4" t="str">
        <f t="shared" si="1037"/>
        <v>F-gases</v>
      </c>
    </row>
    <row r="65420" spans="1:10" x14ac:dyDescent="0.45">
      <c r="A65420" t="s">
        <v>164</v>
      </c>
      <c r="B65420" t="s">
        <v>3</v>
      </c>
      <c r="C65420" t="s">
        <v>257</v>
      </c>
      <c r="D65420" t="s">
        <v>260</v>
      </c>
      <c r="E65420" t="s">
        <v>13</v>
      </c>
      <c r="F65420">
        <v>2007</v>
      </c>
      <c r="G65420">
        <v>1.7130631559762799E-2</v>
      </c>
      <c r="H65420">
        <f>IF(J65420="N2O",G65420/About!$A$88,IF('EPA non-CO2 Data'!J65420="CH4",'EPA non-CO2 Data'!G65420/About!$A$86,'EPA non-CO2 Data'!G65420))</f>
        <v>1.7130631559762799E-2</v>
      </c>
      <c r="I65420" s="4" t="str">
        <f>VLOOKUP(CONCATENATE(B65420,C65420,D65420),'EPA Source to Industry Map'!$D$2:$E$35,2,FALSE)</f>
        <v>chemicals 20</v>
      </c>
      <c r="J65420" s="4" t="str">
        <f t="shared" si="1037"/>
        <v>F-gases</v>
      </c>
    </row>
    <row r="65421" spans="1:10" x14ac:dyDescent="0.45">
      <c r="A65421" t="s">
        <v>164</v>
      </c>
      <c r="B65421" t="s">
        <v>3</v>
      </c>
      <c r="C65421" t="s">
        <v>257</v>
      </c>
      <c r="D65421" t="s">
        <v>261</v>
      </c>
      <c r="E65421" t="s">
        <v>13</v>
      </c>
      <c r="F65421">
        <v>2007</v>
      </c>
      <c r="G65421">
        <v>3.4541122414422798</v>
      </c>
      <c r="H65421">
        <f>IF(J65421="N2O",G65421/About!$A$88,IF('EPA non-CO2 Data'!J65421="CH4",'EPA non-CO2 Data'!G65421/About!$A$86,'EPA non-CO2 Data'!G65421))</f>
        <v>3.4541122414422798</v>
      </c>
      <c r="I65421" s="4" t="str">
        <f>VLOOKUP(CONCATENATE(B65421,C65421,D65421),'EPA Source to Industry Map'!$D$2:$E$35,2,FALSE)</f>
        <v>chemicals 20</v>
      </c>
      <c r="J65421" s="4" t="str">
        <f t="shared" si="1037"/>
        <v>F-gases</v>
      </c>
    </row>
    <row r="65422" spans="1:10" x14ac:dyDescent="0.45">
      <c r="A65422" t="s">
        <v>164</v>
      </c>
      <c r="B65422" t="s">
        <v>3</v>
      </c>
      <c r="C65422" t="s">
        <v>257</v>
      </c>
      <c r="D65422" t="s">
        <v>262</v>
      </c>
      <c r="E65422" t="s">
        <v>13</v>
      </c>
      <c r="F65422">
        <v>2007</v>
      </c>
      <c r="G65422">
        <v>4.0507698458337502E-2</v>
      </c>
      <c r="H65422">
        <f>IF(J65422="N2O",G65422/About!$A$88,IF('EPA non-CO2 Data'!J65422="CH4",'EPA non-CO2 Data'!G65422/About!$A$86,'EPA non-CO2 Data'!G65422))</f>
        <v>4.0507698458337502E-2</v>
      </c>
      <c r="I65422" s="4" t="str">
        <f>VLOOKUP(CONCATENATE(B65422,C65422,D65422),'EPA Source to Industry Map'!$D$2:$E$35,2,FALSE)</f>
        <v>chemicals 20</v>
      </c>
      <c r="J65422" s="4" t="str">
        <f t="shared" si="1037"/>
        <v>F-gases</v>
      </c>
    </row>
    <row r="65423" spans="1:10" x14ac:dyDescent="0.45">
      <c r="A65423" t="s">
        <v>164</v>
      </c>
      <c r="B65423" t="s">
        <v>3</v>
      </c>
      <c r="C65423" t="s">
        <v>257</v>
      </c>
      <c r="D65423" t="s">
        <v>258</v>
      </c>
      <c r="E65423" t="s">
        <v>13</v>
      </c>
      <c r="F65423">
        <v>2008</v>
      </c>
      <c r="G65423">
        <v>0.63685787024208695</v>
      </c>
      <c r="H65423">
        <f>IF(J65423="N2O",G65423/About!$A$88,IF('EPA non-CO2 Data'!J65423="CH4",'EPA non-CO2 Data'!G65423/About!$A$86,'EPA non-CO2 Data'!G65423))</f>
        <v>0.63685787024208695</v>
      </c>
      <c r="I65423" s="4" t="str">
        <f>VLOOKUP(CONCATENATE(B65423,C65423,D65423),'EPA Source to Industry Map'!$D$2:$E$35,2,FALSE)</f>
        <v>chemicals 20</v>
      </c>
      <c r="J65423" s="4" t="str">
        <f t="shared" si="1037"/>
        <v>F-gases</v>
      </c>
    </row>
    <row r="65424" spans="1:10" x14ac:dyDescent="0.45">
      <c r="A65424" t="s">
        <v>164</v>
      </c>
      <c r="B65424" t="s">
        <v>3</v>
      </c>
      <c r="C65424" t="s">
        <v>257</v>
      </c>
      <c r="D65424" t="s">
        <v>259</v>
      </c>
      <c r="E65424" t="s">
        <v>13</v>
      </c>
      <c r="F65424">
        <v>2008</v>
      </c>
      <c r="G65424">
        <v>2.05429199069347</v>
      </c>
      <c r="H65424">
        <f>IF(J65424="N2O",G65424/About!$A$88,IF('EPA non-CO2 Data'!J65424="CH4",'EPA non-CO2 Data'!G65424/About!$A$86,'EPA non-CO2 Data'!G65424))</f>
        <v>2.05429199069347</v>
      </c>
      <c r="I65424" s="4" t="str">
        <f>VLOOKUP(CONCATENATE(B65424,C65424,D65424),'EPA Source to Industry Map'!$D$2:$E$35,2,FALSE)</f>
        <v>chemicals 20</v>
      </c>
      <c r="J65424" s="4" t="str">
        <f t="shared" si="1037"/>
        <v>F-gases</v>
      </c>
    </row>
    <row r="65425" spans="1:10" x14ac:dyDescent="0.45">
      <c r="A65425" t="s">
        <v>164</v>
      </c>
      <c r="B65425" t="s">
        <v>3</v>
      </c>
      <c r="C65425" t="s">
        <v>257</v>
      </c>
      <c r="D65425" t="s">
        <v>260</v>
      </c>
      <c r="E65425" t="s">
        <v>13</v>
      </c>
      <c r="F65425">
        <v>2008</v>
      </c>
      <c r="G65425">
        <v>1.7058024014455199E-2</v>
      </c>
      <c r="H65425">
        <f>IF(J65425="N2O",G65425/About!$A$88,IF('EPA non-CO2 Data'!J65425="CH4",'EPA non-CO2 Data'!G65425/About!$A$86,'EPA non-CO2 Data'!G65425))</f>
        <v>1.7058024014455199E-2</v>
      </c>
      <c r="I65425" s="4" t="str">
        <f>VLOOKUP(CONCATENATE(B65425,C65425,D65425),'EPA Source to Industry Map'!$D$2:$E$35,2,FALSE)</f>
        <v>chemicals 20</v>
      </c>
      <c r="J65425" s="4" t="str">
        <f t="shared" si="1037"/>
        <v>F-gases</v>
      </c>
    </row>
    <row r="65426" spans="1:10" x14ac:dyDescent="0.45">
      <c r="A65426" t="s">
        <v>164</v>
      </c>
      <c r="B65426" t="s">
        <v>3</v>
      </c>
      <c r="C65426" t="s">
        <v>257</v>
      </c>
      <c r="D65426" t="s">
        <v>261</v>
      </c>
      <c r="E65426" t="s">
        <v>13</v>
      </c>
      <c r="F65426">
        <v>2008</v>
      </c>
      <c r="G65426">
        <v>3.5860302261035102</v>
      </c>
      <c r="H65426">
        <f>IF(J65426="N2O",G65426/About!$A$88,IF('EPA non-CO2 Data'!J65426="CH4",'EPA non-CO2 Data'!G65426/About!$A$86,'EPA non-CO2 Data'!G65426))</f>
        <v>3.5860302261035102</v>
      </c>
      <c r="I65426" s="4" t="str">
        <f>VLOOKUP(CONCATENATE(B65426,C65426,D65426),'EPA Source to Industry Map'!$D$2:$E$35,2,FALSE)</f>
        <v>chemicals 20</v>
      </c>
      <c r="J65426" s="4" t="str">
        <f t="shared" si="1037"/>
        <v>F-gases</v>
      </c>
    </row>
    <row r="65427" spans="1:10" x14ac:dyDescent="0.45">
      <c r="A65427" t="s">
        <v>164</v>
      </c>
      <c r="B65427" t="s">
        <v>3</v>
      </c>
      <c r="C65427" t="s">
        <v>257</v>
      </c>
      <c r="D65427" t="s">
        <v>262</v>
      </c>
      <c r="E65427" t="s">
        <v>13</v>
      </c>
      <c r="F65427">
        <v>2008</v>
      </c>
      <c r="G65427">
        <v>4.0651284549939E-2</v>
      </c>
      <c r="H65427">
        <f>IF(J65427="N2O",G65427/About!$A$88,IF('EPA non-CO2 Data'!J65427="CH4",'EPA non-CO2 Data'!G65427/About!$A$86,'EPA non-CO2 Data'!G65427))</f>
        <v>4.0651284549939E-2</v>
      </c>
      <c r="I65427" s="4" t="str">
        <f>VLOOKUP(CONCATENATE(B65427,C65427,D65427),'EPA Source to Industry Map'!$D$2:$E$35,2,FALSE)</f>
        <v>chemicals 20</v>
      </c>
      <c r="J65427" s="4" t="str">
        <f t="shared" si="1037"/>
        <v>F-gases</v>
      </c>
    </row>
    <row r="65428" spans="1:10" x14ac:dyDescent="0.45">
      <c r="A65428" t="s">
        <v>164</v>
      </c>
      <c r="B65428" t="s">
        <v>3</v>
      </c>
      <c r="C65428" t="s">
        <v>257</v>
      </c>
      <c r="D65428" t="s">
        <v>258</v>
      </c>
      <c r="E65428" t="s">
        <v>13</v>
      </c>
      <c r="F65428">
        <v>2009</v>
      </c>
      <c r="G65428">
        <v>0.63368705516510904</v>
      </c>
      <c r="H65428">
        <f>IF(J65428="N2O",G65428/About!$A$88,IF('EPA non-CO2 Data'!J65428="CH4",'EPA non-CO2 Data'!G65428/About!$A$86,'EPA non-CO2 Data'!G65428))</f>
        <v>0.63368705516510904</v>
      </c>
      <c r="I65428" s="4" t="str">
        <f>VLOOKUP(CONCATENATE(B65428,C65428,D65428),'EPA Source to Industry Map'!$D$2:$E$35,2,FALSE)</f>
        <v>chemicals 20</v>
      </c>
      <c r="J65428" s="4" t="str">
        <f t="shared" si="1037"/>
        <v>F-gases</v>
      </c>
    </row>
    <row r="65429" spans="1:10" x14ac:dyDescent="0.45">
      <c r="A65429" t="s">
        <v>164</v>
      </c>
      <c r="B65429" t="s">
        <v>3</v>
      </c>
      <c r="C65429" t="s">
        <v>257</v>
      </c>
      <c r="D65429" t="s">
        <v>259</v>
      </c>
      <c r="E65429" t="s">
        <v>13</v>
      </c>
      <c r="F65429">
        <v>2009</v>
      </c>
      <c r="G65429">
        <v>2.0861541693925401</v>
      </c>
      <c r="H65429">
        <f>IF(J65429="N2O",G65429/About!$A$88,IF('EPA non-CO2 Data'!J65429="CH4",'EPA non-CO2 Data'!G65429/About!$A$86,'EPA non-CO2 Data'!G65429))</f>
        <v>2.0861541693925401</v>
      </c>
      <c r="I65429" s="4" t="str">
        <f>VLOOKUP(CONCATENATE(B65429,C65429,D65429),'EPA Source to Industry Map'!$D$2:$E$35,2,FALSE)</f>
        <v>chemicals 20</v>
      </c>
      <c r="J65429" s="4" t="str">
        <f t="shared" si="1037"/>
        <v>F-gases</v>
      </c>
    </row>
    <row r="65430" spans="1:10" x14ac:dyDescent="0.45">
      <c r="A65430" t="s">
        <v>164</v>
      </c>
      <c r="B65430" t="s">
        <v>3</v>
      </c>
      <c r="C65430" t="s">
        <v>257</v>
      </c>
      <c r="D65430" t="s">
        <v>260</v>
      </c>
      <c r="E65430" t="s">
        <v>13</v>
      </c>
      <c r="F65430">
        <v>2009</v>
      </c>
      <c r="G65430">
        <v>1.6110613633590901E-2</v>
      </c>
      <c r="H65430">
        <f>IF(J65430="N2O",G65430/About!$A$88,IF('EPA non-CO2 Data'!J65430="CH4",'EPA non-CO2 Data'!G65430/About!$A$86,'EPA non-CO2 Data'!G65430))</f>
        <v>1.6110613633590901E-2</v>
      </c>
      <c r="I65430" s="4" t="str">
        <f>VLOOKUP(CONCATENATE(B65430,C65430,D65430),'EPA Source to Industry Map'!$D$2:$E$35,2,FALSE)</f>
        <v>chemicals 20</v>
      </c>
      <c r="J65430" s="4" t="str">
        <f t="shared" si="1037"/>
        <v>F-gases</v>
      </c>
    </row>
    <row r="65431" spans="1:10" x14ac:dyDescent="0.45">
      <c r="A65431" t="s">
        <v>164</v>
      </c>
      <c r="B65431" t="s">
        <v>3</v>
      </c>
      <c r="C65431" t="s">
        <v>257</v>
      </c>
      <c r="D65431" t="s">
        <v>261</v>
      </c>
      <c r="E65431" t="s">
        <v>13</v>
      </c>
      <c r="F65431">
        <v>2009</v>
      </c>
      <c r="G65431">
        <v>3.5150474965534899</v>
      </c>
      <c r="H65431">
        <f>IF(J65431="N2O",G65431/About!$A$88,IF('EPA non-CO2 Data'!J65431="CH4",'EPA non-CO2 Data'!G65431/About!$A$86,'EPA non-CO2 Data'!G65431))</f>
        <v>3.5150474965534899</v>
      </c>
      <c r="I65431" s="4" t="str">
        <f>VLOOKUP(CONCATENATE(B65431,C65431,D65431),'EPA Source to Industry Map'!$D$2:$E$35,2,FALSE)</f>
        <v>chemicals 20</v>
      </c>
      <c r="J65431" s="4" t="str">
        <f t="shared" si="1037"/>
        <v>F-gases</v>
      </c>
    </row>
    <row r="65432" spans="1:10" x14ac:dyDescent="0.45">
      <c r="A65432" t="s">
        <v>164</v>
      </c>
      <c r="B65432" t="s">
        <v>3</v>
      </c>
      <c r="C65432" t="s">
        <v>257</v>
      </c>
      <c r="D65432" t="s">
        <v>262</v>
      </c>
      <c r="E65432" t="s">
        <v>13</v>
      </c>
      <c r="F65432">
        <v>2009</v>
      </c>
      <c r="G65432">
        <v>3.8669250270536998E-2</v>
      </c>
      <c r="H65432">
        <f>IF(J65432="N2O",G65432/About!$A$88,IF('EPA non-CO2 Data'!J65432="CH4",'EPA non-CO2 Data'!G65432/About!$A$86,'EPA non-CO2 Data'!G65432))</f>
        <v>3.8669250270536998E-2</v>
      </c>
      <c r="I65432" s="4" t="str">
        <f>VLOOKUP(CONCATENATE(B65432,C65432,D65432),'EPA Source to Industry Map'!$D$2:$E$35,2,FALSE)</f>
        <v>chemicals 20</v>
      </c>
      <c r="J65432" s="4" t="str">
        <f t="shared" si="1037"/>
        <v>F-gases</v>
      </c>
    </row>
    <row r="65433" spans="1:10" x14ac:dyDescent="0.45">
      <c r="A65433" t="s">
        <v>164</v>
      </c>
      <c r="B65433" t="s">
        <v>3</v>
      </c>
      <c r="C65433" t="s">
        <v>257</v>
      </c>
      <c r="D65433" t="s">
        <v>258</v>
      </c>
      <c r="E65433" t="s">
        <v>13</v>
      </c>
      <c r="F65433">
        <v>2010</v>
      </c>
      <c r="G65433">
        <v>0.70718920986727596</v>
      </c>
      <c r="H65433">
        <f>IF(J65433="N2O",G65433/About!$A$88,IF('EPA non-CO2 Data'!J65433="CH4",'EPA non-CO2 Data'!G65433/About!$A$86,'EPA non-CO2 Data'!G65433))</f>
        <v>0.70718920986727596</v>
      </c>
      <c r="I65433" s="4" t="str">
        <f>VLOOKUP(CONCATENATE(B65433,C65433,D65433),'EPA Source to Industry Map'!$D$2:$E$35,2,FALSE)</f>
        <v>chemicals 20</v>
      </c>
      <c r="J65433" s="4" t="str">
        <f t="shared" si="1037"/>
        <v>F-gases</v>
      </c>
    </row>
    <row r="65434" spans="1:10" x14ac:dyDescent="0.45">
      <c r="A65434" t="s">
        <v>164</v>
      </c>
      <c r="B65434" t="s">
        <v>3</v>
      </c>
      <c r="C65434" t="s">
        <v>257</v>
      </c>
      <c r="D65434" t="s">
        <v>259</v>
      </c>
      <c r="E65434" t="s">
        <v>13</v>
      </c>
      <c r="F65434">
        <v>2010</v>
      </c>
      <c r="G65434">
        <v>2.3676710625108899</v>
      </c>
      <c r="H65434">
        <f>IF(J65434="N2O",G65434/About!$A$88,IF('EPA non-CO2 Data'!J65434="CH4",'EPA non-CO2 Data'!G65434/About!$A$86,'EPA non-CO2 Data'!G65434))</f>
        <v>2.3676710625108899</v>
      </c>
      <c r="I65434" s="4" t="str">
        <f>VLOOKUP(CONCATENATE(B65434,C65434,D65434),'EPA Source to Industry Map'!$D$2:$E$35,2,FALSE)</f>
        <v>chemicals 20</v>
      </c>
      <c r="J65434" s="4" t="str">
        <f t="shared" si="1037"/>
        <v>F-gases</v>
      </c>
    </row>
    <row r="65435" spans="1:10" x14ac:dyDescent="0.45">
      <c r="A65435" t="s">
        <v>164</v>
      </c>
      <c r="B65435" t="s">
        <v>3</v>
      </c>
      <c r="C65435" t="s">
        <v>257</v>
      </c>
      <c r="D65435" t="s">
        <v>260</v>
      </c>
      <c r="E65435" t="s">
        <v>13</v>
      </c>
      <c r="F65435">
        <v>2010</v>
      </c>
      <c r="G65435">
        <v>1.7169053222665102E-2</v>
      </c>
      <c r="H65435">
        <f>IF(J65435="N2O",G65435/About!$A$88,IF('EPA non-CO2 Data'!J65435="CH4",'EPA non-CO2 Data'!G65435/About!$A$86,'EPA non-CO2 Data'!G65435))</f>
        <v>1.7169053222665102E-2</v>
      </c>
      <c r="I65435" s="4" t="str">
        <f>VLOOKUP(CONCATENATE(B65435,C65435,D65435),'EPA Source to Industry Map'!$D$2:$E$35,2,FALSE)</f>
        <v>chemicals 20</v>
      </c>
      <c r="J65435" s="4" t="str">
        <f t="shared" si="1037"/>
        <v>F-gases</v>
      </c>
    </row>
    <row r="65436" spans="1:10" x14ac:dyDescent="0.45">
      <c r="A65436" t="s">
        <v>164</v>
      </c>
      <c r="B65436" t="s">
        <v>3</v>
      </c>
      <c r="C65436" t="s">
        <v>257</v>
      </c>
      <c r="D65436" t="s">
        <v>261</v>
      </c>
      <c r="E65436" t="s">
        <v>13</v>
      </c>
      <c r="F65436">
        <v>2010</v>
      </c>
      <c r="G65436">
        <v>3.8728511817786502</v>
      </c>
      <c r="H65436">
        <f>IF(J65436="N2O",G65436/About!$A$88,IF('EPA non-CO2 Data'!J65436="CH4",'EPA non-CO2 Data'!G65436/About!$A$86,'EPA non-CO2 Data'!G65436))</f>
        <v>3.8728511817786502</v>
      </c>
      <c r="I65436" s="4" t="str">
        <f>VLOOKUP(CONCATENATE(B65436,C65436,D65436),'EPA Source to Industry Map'!$D$2:$E$35,2,FALSE)</f>
        <v>chemicals 20</v>
      </c>
      <c r="J65436" s="4" t="str">
        <f t="shared" si="1037"/>
        <v>F-gases</v>
      </c>
    </row>
    <row r="65437" spans="1:10" x14ac:dyDescent="0.45">
      <c r="A65437" t="s">
        <v>164</v>
      </c>
      <c r="B65437" t="s">
        <v>3</v>
      </c>
      <c r="C65437" t="s">
        <v>257</v>
      </c>
      <c r="D65437" t="s">
        <v>262</v>
      </c>
      <c r="E65437" t="s">
        <v>13</v>
      </c>
      <c r="F65437">
        <v>2010</v>
      </c>
      <c r="G65437">
        <v>4.1482679173072398E-2</v>
      </c>
      <c r="H65437">
        <f>IF(J65437="N2O",G65437/About!$A$88,IF('EPA non-CO2 Data'!J65437="CH4",'EPA non-CO2 Data'!G65437/About!$A$86,'EPA non-CO2 Data'!G65437))</f>
        <v>4.1482679173072398E-2</v>
      </c>
      <c r="I65437" s="4" t="str">
        <f>VLOOKUP(CONCATENATE(B65437,C65437,D65437),'EPA Source to Industry Map'!$D$2:$E$35,2,FALSE)</f>
        <v>chemicals 20</v>
      </c>
      <c r="J65437" s="4" t="str">
        <f t="shared" si="1037"/>
        <v>F-gases</v>
      </c>
    </row>
    <row r="65438" spans="1:10" x14ac:dyDescent="0.45">
      <c r="A65438" t="s">
        <v>164</v>
      </c>
      <c r="B65438" t="s">
        <v>3</v>
      </c>
      <c r="C65438" t="s">
        <v>257</v>
      </c>
      <c r="D65438" t="s">
        <v>258</v>
      </c>
      <c r="E65438" t="s">
        <v>13</v>
      </c>
      <c r="F65438">
        <v>2011</v>
      </c>
      <c r="G65438">
        <v>0.74703705752581095</v>
      </c>
      <c r="H65438">
        <f>IF(J65438="N2O",G65438/About!$A$88,IF('EPA non-CO2 Data'!J65438="CH4",'EPA non-CO2 Data'!G65438/About!$A$86,'EPA non-CO2 Data'!G65438))</f>
        <v>0.74703705752581095</v>
      </c>
      <c r="I65438" s="4" t="str">
        <f>VLOOKUP(CONCATENATE(B65438,C65438,D65438),'EPA Source to Industry Map'!$D$2:$E$35,2,FALSE)</f>
        <v>chemicals 20</v>
      </c>
      <c r="J65438" s="4" t="str">
        <f t="shared" si="1037"/>
        <v>F-gases</v>
      </c>
    </row>
    <row r="65439" spans="1:10" x14ac:dyDescent="0.45">
      <c r="A65439" t="s">
        <v>164</v>
      </c>
      <c r="B65439" t="s">
        <v>3</v>
      </c>
      <c r="C65439" t="s">
        <v>257</v>
      </c>
      <c r="D65439" t="s">
        <v>259</v>
      </c>
      <c r="E65439" t="s">
        <v>13</v>
      </c>
      <c r="F65439">
        <v>2011</v>
      </c>
      <c r="G65439">
        <v>2.7261696049966799</v>
      </c>
      <c r="H65439">
        <f>IF(J65439="N2O",G65439/About!$A$88,IF('EPA non-CO2 Data'!J65439="CH4",'EPA non-CO2 Data'!G65439/About!$A$86,'EPA non-CO2 Data'!G65439))</f>
        <v>2.7261696049966799</v>
      </c>
      <c r="I65439" s="4" t="str">
        <f>VLOOKUP(CONCATENATE(B65439,C65439,D65439),'EPA Source to Industry Map'!$D$2:$E$35,2,FALSE)</f>
        <v>chemicals 20</v>
      </c>
      <c r="J65439" s="4" t="str">
        <f t="shared" si="1037"/>
        <v>F-gases</v>
      </c>
    </row>
    <row r="65440" spans="1:10" x14ac:dyDescent="0.45">
      <c r="A65440" t="s">
        <v>164</v>
      </c>
      <c r="B65440" t="s">
        <v>3</v>
      </c>
      <c r="C65440" t="s">
        <v>257</v>
      </c>
      <c r="D65440" t="s">
        <v>260</v>
      </c>
      <c r="E65440" t="s">
        <v>13</v>
      </c>
      <c r="F65440">
        <v>2011</v>
      </c>
      <c r="G65440">
        <v>1.8866977794471801E-2</v>
      </c>
      <c r="H65440">
        <f>IF(J65440="N2O",G65440/About!$A$88,IF('EPA non-CO2 Data'!J65440="CH4",'EPA non-CO2 Data'!G65440/About!$A$86,'EPA non-CO2 Data'!G65440))</f>
        <v>1.8866977794471801E-2</v>
      </c>
      <c r="I65440" s="4" t="str">
        <f>VLOOKUP(CONCATENATE(B65440,C65440,D65440),'EPA Source to Industry Map'!$D$2:$E$35,2,FALSE)</f>
        <v>chemicals 20</v>
      </c>
      <c r="J65440" s="4" t="str">
        <f t="shared" si="1037"/>
        <v>F-gases</v>
      </c>
    </row>
    <row r="65441" spans="1:10" x14ac:dyDescent="0.45">
      <c r="A65441" t="s">
        <v>164</v>
      </c>
      <c r="B65441" t="s">
        <v>3</v>
      </c>
      <c r="C65441" t="s">
        <v>257</v>
      </c>
      <c r="D65441" t="s">
        <v>261</v>
      </c>
      <c r="E65441" t="s">
        <v>13</v>
      </c>
      <c r="F65441">
        <v>2011</v>
      </c>
      <c r="G65441">
        <v>4.0865044744444399</v>
      </c>
      <c r="H65441">
        <f>IF(J65441="N2O",G65441/About!$A$88,IF('EPA non-CO2 Data'!J65441="CH4",'EPA non-CO2 Data'!G65441/About!$A$86,'EPA non-CO2 Data'!G65441))</f>
        <v>4.0865044744444399</v>
      </c>
      <c r="I65441" s="4" t="str">
        <f>VLOOKUP(CONCATENATE(B65441,C65441,D65441),'EPA Source to Industry Map'!$D$2:$E$35,2,FALSE)</f>
        <v>chemicals 20</v>
      </c>
      <c r="J65441" s="4" t="str">
        <f t="shared" si="1037"/>
        <v>F-gases</v>
      </c>
    </row>
    <row r="65442" spans="1:10" x14ac:dyDescent="0.45">
      <c r="A65442" t="s">
        <v>164</v>
      </c>
      <c r="B65442" t="s">
        <v>3</v>
      </c>
      <c r="C65442" t="s">
        <v>257</v>
      </c>
      <c r="D65442" t="s">
        <v>262</v>
      </c>
      <c r="E65442" t="s">
        <v>13</v>
      </c>
      <c r="F65442">
        <v>2011</v>
      </c>
      <c r="G65442">
        <v>4.4024653773646699E-2</v>
      </c>
      <c r="H65442">
        <f>IF(J65442="N2O",G65442/About!$A$88,IF('EPA non-CO2 Data'!J65442="CH4",'EPA non-CO2 Data'!G65442/About!$A$86,'EPA non-CO2 Data'!G65442))</f>
        <v>4.4024653773646699E-2</v>
      </c>
      <c r="I65442" s="4" t="str">
        <f>VLOOKUP(CONCATENATE(B65442,C65442,D65442),'EPA Source to Industry Map'!$D$2:$E$35,2,FALSE)</f>
        <v>chemicals 20</v>
      </c>
      <c r="J65442" s="4" t="str">
        <f t="shared" si="1037"/>
        <v>F-gases</v>
      </c>
    </row>
    <row r="65443" spans="1:10" x14ac:dyDescent="0.45">
      <c r="A65443" t="s">
        <v>164</v>
      </c>
      <c r="B65443" t="s">
        <v>3</v>
      </c>
      <c r="C65443" t="s">
        <v>257</v>
      </c>
      <c r="D65443" t="s">
        <v>258</v>
      </c>
      <c r="E65443" t="s">
        <v>13</v>
      </c>
      <c r="F65443">
        <v>2012</v>
      </c>
      <c r="G65443">
        <v>0.75819555273143802</v>
      </c>
      <c r="H65443">
        <f>IF(J65443="N2O",G65443/About!$A$88,IF('EPA non-CO2 Data'!J65443="CH4",'EPA non-CO2 Data'!G65443/About!$A$86,'EPA non-CO2 Data'!G65443))</f>
        <v>0.75819555273143802</v>
      </c>
      <c r="I65443" s="4" t="str">
        <f>VLOOKUP(CONCATENATE(B65443,C65443,D65443),'EPA Source to Industry Map'!$D$2:$E$35,2,FALSE)</f>
        <v>chemicals 20</v>
      </c>
      <c r="J65443" s="4" t="str">
        <f t="shared" si="1037"/>
        <v>F-gases</v>
      </c>
    </row>
    <row r="65444" spans="1:10" x14ac:dyDescent="0.45">
      <c r="A65444" t="s">
        <v>164</v>
      </c>
      <c r="B65444" t="s">
        <v>3</v>
      </c>
      <c r="C65444" t="s">
        <v>257</v>
      </c>
      <c r="D65444" t="s">
        <v>259</v>
      </c>
      <c r="E65444" t="s">
        <v>13</v>
      </c>
      <c r="F65444">
        <v>2012</v>
      </c>
      <c r="G65444">
        <v>2.9940045001037801</v>
      </c>
      <c r="H65444">
        <f>IF(J65444="N2O",G65444/About!$A$88,IF('EPA non-CO2 Data'!J65444="CH4",'EPA non-CO2 Data'!G65444/About!$A$86,'EPA non-CO2 Data'!G65444))</f>
        <v>2.9940045001037801</v>
      </c>
      <c r="I65444" s="4" t="str">
        <f>VLOOKUP(CONCATENATE(B65444,C65444,D65444),'EPA Source to Industry Map'!$D$2:$E$35,2,FALSE)</f>
        <v>chemicals 20</v>
      </c>
      <c r="J65444" s="4" t="str">
        <f t="shared" si="1037"/>
        <v>F-gases</v>
      </c>
    </row>
    <row r="65445" spans="1:10" x14ac:dyDescent="0.45">
      <c r="A65445" t="s">
        <v>164</v>
      </c>
      <c r="B65445" t="s">
        <v>3</v>
      </c>
      <c r="C65445" t="s">
        <v>257</v>
      </c>
      <c r="D65445" t="s">
        <v>260</v>
      </c>
      <c r="E65445" t="s">
        <v>13</v>
      </c>
      <c r="F65445">
        <v>2012</v>
      </c>
      <c r="G65445">
        <v>1.98858732640072E-2</v>
      </c>
      <c r="H65445">
        <f>IF(J65445="N2O",G65445/About!$A$88,IF('EPA non-CO2 Data'!J65445="CH4",'EPA non-CO2 Data'!G65445/About!$A$86,'EPA non-CO2 Data'!G65445))</f>
        <v>1.98858732640072E-2</v>
      </c>
      <c r="I65445" s="4" t="str">
        <f>VLOOKUP(CONCATENATE(B65445,C65445,D65445),'EPA Source to Industry Map'!$D$2:$E$35,2,FALSE)</f>
        <v>chemicals 20</v>
      </c>
      <c r="J65445" s="4" t="str">
        <f t="shared" si="1037"/>
        <v>F-gases</v>
      </c>
    </row>
    <row r="65446" spans="1:10" x14ac:dyDescent="0.45">
      <c r="A65446" t="s">
        <v>164</v>
      </c>
      <c r="B65446" t="s">
        <v>3</v>
      </c>
      <c r="C65446" t="s">
        <v>257</v>
      </c>
      <c r="D65446" t="s">
        <v>261</v>
      </c>
      <c r="E65446" t="s">
        <v>13</v>
      </c>
      <c r="F65446">
        <v>2012</v>
      </c>
      <c r="G65446">
        <v>4.1429340011309002</v>
      </c>
      <c r="H65446">
        <f>IF(J65446="N2O",G65446/About!$A$88,IF('EPA non-CO2 Data'!J65446="CH4",'EPA non-CO2 Data'!G65446/About!$A$86,'EPA non-CO2 Data'!G65446))</f>
        <v>4.1429340011309002</v>
      </c>
      <c r="I65446" s="4" t="str">
        <f>VLOOKUP(CONCATENATE(B65446,C65446,D65446),'EPA Source to Industry Map'!$D$2:$E$35,2,FALSE)</f>
        <v>chemicals 20</v>
      </c>
      <c r="J65446" s="4" t="str">
        <f t="shared" si="1037"/>
        <v>F-gases</v>
      </c>
    </row>
    <row r="65447" spans="1:10" x14ac:dyDescent="0.45">
      <c r="A65447" t="s">
        <v>164</v>
      </c>
      <c r="B65447" t="s">
        <v>3</v>
      </c>
      <c r="C65447" t="s">
        <v>257</v>
      </c>
      <c r="D65447" t="s">
        <v>262</v>
      </c>
      <c r="E65447" t="s">
        <v>13</v>
      </c>
      <c r="F65447">
        <v>2012</v>
      </c>
      <c r="G65447">
        <v>4.4888650061625603E-2</v>
      </c>
      <c r="H65447">
        <f>IF(J65447="N2O",G65447/About!$A$88,IF('EPA non-CO2 Data'!J65447="CH4",'EPA non-CO2 Data'!G65447/About!$A$86,'EPA non-CO2 Data'!G65447))</f>
        <v>4.4888650061625603E-2</v>
      </c>
      <c r="I65447" s="4" t="str">
        <f>VLOOKUP(CONCATENATE(B65447,C65447,D65447),'EPA Source to Industry Map'!$D$2:$E$35,2,FALSE)</f>
        <v>chemicals 20</v>
      </c>
      <c r="J65447" s="4" t="str">
        <f t="shared" si="1037"/>
        <v>F-gases</v>
      </c>
    </row>
    <row r="65448" spans="1:10" x14ac:dyDescent="0.45">
      <c r="A65448" t="s">
        <v>164</v>
      </c>
      <c r="B65448" t="s">
        <v>3</v>
      </c>
      <c r="C65448" t="s">
        <v>257</v>
      </c>
      <c r="D65448" t="s">
        <v>258</v>
      </c>
      <c r="E65448" t="s">
        <v>13</v>
      </c>
      <c r="F65448">
        <v>2013</v>
      </c>
      <c r="G65448">
        <v>0.77432304350604797</v>
      </c>
      <c r="H65448">
        <f>IF(J65448="N2O",G65448/About!$A$88,IF('EPA non-CO2 Data'!J65448="CH4",'EPA non-CO2 Data'!G65448/About!$A$86,'EPA non-CO2 Data'!G65448))</f>
        <v>0.77432304350604797</v>
      </c>
      <c r="I65448" s="4" t="str">
        <f>VLOOKUP(CONCATENATE(B65448,C65448,D65448),'EPA Source to Industry Map'!$D$2:$E$35,2,FALSE)</f>
        <v>chemicals 20</v>
      </c>
      <c r="J65448" s="4" t="str">
        <f t="shared" si="1037"/>
        <v>F-gases</v>
      </c>
    </row>
    <row r="65449" spans="1:10" x14ac:dyDescent="0.45">
      <c r="A65449" t="s">
        <v>164</v>
      </c>
      <c r="B65449" t="s">
        <v>3</v>
      </c>
      <c r="C65449" t="s">
        <v>257</v>
      </c>
      <c r="D65449" t="s">
        <v>259</v>
      </c>
      <c r="E65449" t="s">
        <v>13</v>
      </c>
      <c r="F65449">
        <v>2013</v>
      </c>
      <c r="G65449">
        <v>3.2882822438495398</v>
      </c>
      <c r="H65449">
        <f>IF(J65449="N2O",G65449/About!$A$88,IF('EPA non-CO2 Data'!J65449="CH4",'EPA non-CO2 Data'!G65449/About!$A$86,'EPA non-CO2 Data'!G65449))</f>
        <v>3.2882822438495398</v>
      </c>
      <c r="I65449" s="4" t="str">
        <f>VLOOKUP(CONCATENATE(B65449,C65449,D65449),'EPA Source to Industry Map'!$D$2:$E$35,2,FALSE)</f>
        <v>chemicals 20</v>
      </c>
      <c r="J65449" s="4" t="str">
        <f t="shared" si="1037"/>
        <v>F-gases</v>
      </c>
    </row>
    <row r="65450" spans="1:10" x14ac:dyDescent="0.45">
      <c r="A65450" t="s">
        <v>164</v>
      </c>
      <c r="B65450" t="s">
        <v>3</v>
      </c>
      <c r="C65450" t="s">
        <v>257</v>
      </c>
      <c r="D65450" t="s">
        <v>260</v>
      </c>
      <c r="E65450" t="s">
        <v>13</v>
      </c>
      <c r="F65450">
        <v>2013</v>
      </c>
      <c r="G65450">
        <v>2.10572320132013E-2</v>
      </c>
      <c r="H65450">
        <f>IF(J65450="N2O",G65450/About!$A$88,IF('EPA non-CO2 Data'!J65450="CH4",'EPA non-CO2 Data'!G65450/About!$A$86,'EPA non-CO2 Data'!G65450))</f>
        <v>2.10572320132013E-2</v>
      </c>
      <c r="I65450" s="4" t="str">
        <f>VLOOKUP(CONCATENATE(B65450,C65450,D65450),'EPA Source to Industry Map'!$D$2:$E$35,2,FALSE)</f>
        <v>chemicals 20</v>
      </c>
      <c r="J65450" s="4" t="str">
        <f t="shared" si="1037"/>
        <v>F-gases</v>
      </c>
    </row>
    <row r="65451" spans="1:10" x14ac:dyDescent="0.45">
      <c r="A65451" t="s">
        <v>164</v>
      </c>
      <c r="B65451" t="s">
        <v>3</v>
      </c>
      <c r="C65451" t="s">
        <v>257</v>
      </c>
      <c r="D65451" t="s">
        <v>261</v>
      </c>
      <c r="E65451" t="s">
        <v>13</v>
      </c>
      <c r="F65451">
        <v>2013</v>
      </c>
      <c r="G65451">
        <v>4.2263766535355503</v>
      </c>
      <c r="H65451">
        <f>IF(J65451="N2O",G65451/About!$A$88,IF('EPA non-CO2 Data'!J65451="CH4",'EPA non-CO2 Data'!G65451/About!$A$86,'EPA non-CO2 Data'!G65451))</f>
        <v>4.2263766535355503</v>
      </c>
      <c r="I65451" s="4" t="str">
        <f>VLOOKUP(CONCATENATE(B65451,C65451,D65451),'EPA Source to Industry Map'!$D$2:$E$35,2,FALSE)</f>
        <v>chemicals 20</v>
      </c>
      <c r="J65451" s="4" t="str">
        <f t="shared" si="1037"/>
        <v>F-gases</v>
      </c>
    </row>
    <row r="65452" spans="1:10" x14ac:dyDescent="0.45">
      <c r="A65452" t="s">
        <v>164</v>
      </c>
      <c r="B65452" t="s">
        <v>3</v>
      </c>
      <c r="C65452" t="s">
        <v>257</v>
      </c>
      <c r="D65452" t="s">
        <v>262</v>
      </c>
      <c r="E65452" t="s">
        <v>13</v>
      </c>
      <c r="F65452">
        <v>2013</v>
      </c>
      <c r="G65452">
        <v>4.6053032536998398E-2</v>
      </c>
      <c r="H65452">
        <f>IF(J65452="N2O",G65452/About!$A$88,IF('EPA non-CO2 Data'!J65452="CH4",'EPA non-CO2 Data'!G65452/About!$A$86,'EPA non-CO2 Data'!G65452))</f>
        <v>4.6053032536998398E-2</v>
      </c>
      <c r="I65452" s="4" t="str">
        <f>VLOOKUP(CONCATENATE(B65452,C65452,D65452),'EPA Source to Industry Map'!$D$2:$E$35,2,FALSE)</f>
        <v>chemicals 20</v>
      </c>
      <c r="J65452" s="4" t="str">
        <f t="shared" si="1037"/>
        <v>F-gases</v>
      </c>
    </row>
    <row r="65453" spans="1:10" x14ac:dyDescent="0.45">
      <c r="A65453" t="s">
        <v>164</v>
      </c>
      <c r="B65453" t="s">
        <v>3</v>
      </c>
      <c r="C65453" t="s">
        <v>257</v>
      </c>
      <c r="D65453" t="s">
        <v>258</v>
      </c>
      <c r="E65453" t="s">
        <v>13</v>
      </c>
      <c r="F65453">
        <v>2014</v>
      </c>
      <c r="G65453">
        <v>0.81008620311818402</v>
      </c>
      <c r="H65453">
        <f>IF(J65453="N2O",G65453/About!$A$88,IF('EPA non-CO2 Data'!J65453="CH4",'EPA non-CO2 Data'!G65453/About!$A$86,'EPA non-CO2 Data'!G65453))</f>
        <v>0.81008620311818402</v>
      </c>
      <c r="I65453" s="4" t="str">
        <f>VLOOKUP(CONCATENATE(B65453,C65453,D65453),'EPA Source to Industry Map'!$D$2:$E$35,2,FALSE)</f>
        <v>chemicals 20</v>
      </c>
      <c r="J65453" s="4" t="str">
        <f t="shared" si="1037"/>
        <v>F-gases</v>
      </c>
    </row>
    <row r="65454" spans="1:10" x14ac:dyDescent="0.45">
      <c r="A65454" t="s">
        <v>164</v>
      </c>
      <c r="B65454" t="s">
        <v>3</v>
      </c>
      <c r="C65454" t="s">
        <v>257</v>
      </c>
      <c r="D65454" t="s">
        <v>259</v>
      </c>
      <c r="E65454" t="s">
        <v>13</v>
      </c>
      <c r="F65454">
        <v>2014</v>
      </c>
      <c r="G65454">
        <v>3.6799963526176902</v>
      </c>
      <c r="H65454">
        <f>IF(J65454="N2O",G65454/About!$A$88,IF('EPA non-CO2 Data'!J65454="CH4",'EPA non-CO2 Data'!G65454/About!$A$86,'EPA non-CO2 Data'!G65454))</f>
        <v>3.6799963526176902</v>
      </c>
      <c r="I65454" s="4" t="str">
        <f>VLOOKUP(CONCATENATE(B65454,C65454,D65454),'EPA Source to Industry Map'!$D$2:$E$35,2,FALSE)</f>
        <v>chemicals 20</v>
      </c>
      <c r="J65454" s="4" t="str">
        <f t="shared" si="1037"/>
        <v>F-gases</v>
      </c>
    </row>
    <row r="65455" spans="1:10" x14ac:dyDescent="0.45">
      <c r="A65455" t="s">
        <v>164</v>
      </c>
      <c r="B65455" t="s">
        <v>3</v>
      </c>
      <c r="C65455" t="s">
        <v>257</v>
      </c>
      <c r="D65455" t="s">
        <v>260</v>
      </c>
      <c r="E65455" t="s">
        <v>13</v>
      </c>
      <c r="F65455">
        <v>2014</v>
      </c>
      <c r="G65455">
        <v>2.2808170118158801E-2</v>
      </c>
      <c r="H65455">
        <f>IF(J65455="N2O",G65455/About!$A$88,IF('EPA non-CO2 Data'!J65455="CH4",'EPA non-CO2 Data'!G65455/About!$A$86,'EPA non-CO2 Data'!G65455))</f>
        <v>2.2808170118158801E-2</v>
      </c>
      <c r="I65455" s="4" t="str">
        <f>VLOOKUP(CONCATENATE(B65455,C65455,D65455),'EPA Source to Industry Map'!$D$2:$E$35,2,FALSE)</f>
        <v>chemicals 20</v>
      </c>
      <c r="J65455" s="4" t="str">
        <f t="shared" si="1037"/>
        <v>F-gases</v>
      </c>
    </row>
    <row r="65456" spans="1:10" x14ac:dyDescent="0.45">
      <c r="A65456" t="s">
        <v>164</v>
      </c>
      <c r="B65456" t="s">
        <v>3</v>
      </c>
      <c r="C65456" t="s">
        <v>257</v>
      </c>
      <c r="D65456" t="s">
        <v>261</v>
      </c>
      <c r="E65456" t="s">
        <v>13</v>
      </c>
      <c r="F65456">
        <v>2014</v>
      </c>
      <c r="G65456">
        <v>4.4167086308388299</v>
      </c>
      <c r="H65456">
        <f>IF(J65456="N2O",G65456/About!$A$88,IF('EPA non-CO2 Data'!J65456="CH4",'EPA non-CO2 Data'!G65456/About!$A$86,'EPA non-CO2 Data'!G65456))</f>
        <v>4.4167086308388299</v>
      </c>
      <c r="I65456" s="4" t="str">
        <f>VLOOKUP(CONCATENATE(B65456,C65456,D65456),'EPA Source to Industry Map'!$D$2:$E$35,2,FALSE)</f>
        <v>chemicals 20</v>
      </c>
      <c r="J65456" s="4" t="str">
        <f t="shared" si="1037"/>
        <v>F-gases</v>
      </c>
    </row>
    <row r="65457" spans="1:10" x14ac:dyDescent="0.45">
      <c r="A65457" t="s">
        <v>164</v>
      </c>
      <c r="B65457" t="s">
        <v>3</v>
      </c>
      <c r="C65457" t="s">
        <v>257</v>
      </c>
      <c r="D65457" t="s">
        <v>262</v>
      </c>
      <c r="E65457" t="s">
        <v>13</v>
      </c>
      <c r="F65457">
        <v>2014</v>
      </c>
      <c r="G65457">
        <v>4.8398019694020897E-2</v>
      </c>
      <c r="H65457">
        <f>IF(J65457="N2O",G65457/About!$A$88,IF('EPA non-CO2 Data'!J65457="CH4",'EPA non-CO2 Data'!G65457/About!$A$86,'EPA non-CO2 Data'!G65457))</f>
        <v>4.8398019694020897E-2</v>
      </c>
      <c r="I65457" s="4" t="str">
        <f>VLOOKUP(CONCATENATE(B65457,C65457,D65457),'EPA Source to Industry Map'!$D$2:$E$35,2,FALSE)</f>
        <v>chemicals 20</v>
      </c>
      <c r="J65457" s="4" t="str">
        <f t="shared" si="1037"/>
        <v>F-gases</v>
      </c>
    </row>
    <row r="65458" spans="1:10" x14ac:dyDescent="0.45">
      <c r="A65458" t="s">
        <v>164</v>
      </c>
      <c r="B65458" t="s">
        <v>3</v>
      </c>
      <c r="C65458" t="s">
        <v>257</v>
      </c>
      <c r="D65458" t="s">
        <v>258</v>
      </c>
      <c r="E65458" t="s">
        <v>13</v>
      </c>
      <c r="F65458">
        <v>2015</v>
      </c>
      <c r="G65458">
        <v>0.78867230053753301</v>
      </c>
      <c r="H65458">
        <f>IF(J65458="N2O",G65458/About!$A$88,IF('EPA non-CO2 Data'!J65458="CH4",'EPA non-CO2 Data'!G65458/About!$A$86,'EPA non-CO2 Data'!G65458))</f>
        <v>0.78867230053753301</v>
      </c>
      <c r="I65458" s="4" t="str">
        <f>VLOOKUP(CONCATENATE(B65458,C65458,D65458),'EPA Source to Industry Map'!$D$2:$E$35,2,FALSE)</f>
        <v>chemicals 20</v>
      </c>
      <c r="J65458" s="4" t="str">
        <f t="shared" si="1037"/>
        <v>F-gases</v>
      </c>
    </row>
    <row r="65459" spans="1:10" x14ac:dyDescent="0.45">
      <c r="A65459" t="s">
        <v>164</v>
      </c>
      <c r="B65459" t="s">
        <v>3</v>
      </c>
      <c r="C65459" t="s">
        <v>257</v>
      </c>
      <c r="D65459" t="s">
        <v>259</v>
      </c>
      <c r="E65459" t="s">
        <v>13</v>
      </c>
      <c r="F65459">
        <v>2015</v>
      </c>
      <c r="G65459">
        <v>3.8148657512474702</v>
      </c>
      <c r="H65459">
        <f>IF(J65459="N2O",G65459/About!$A$88,IF('EPA non-CO2 Data'!J65459="CH4",'EPA non-CO2 Data'!G65459/About!$A$86,'EPA non-CO2 Data'!G65459))</f>
        <v>3.8148657512474702</v>
      </c>
      <c r="I65459" s="4" t="str">
        <f>VLOOKUP(CONCATENATE(B65459,C65459,D65459),'EPA Source to Industry Map'!$D$2:$E$35,2,FALSE)</f>
        <v>chemicals 20</v>
      </c>
      <c r="J65459" s="4" t="str">
        <f t="shared" si="1037"/>
        <v>F-gases</v>
      </c>
    </row>
    <row r="65460" spans="1:10" x14ac:dyDescent="0.45">
      <c r="A65460" t="s">
        <v>164</v>
      </c>
      <c r="B65460" t="s">
        <v>3</v>
      </c>
      <c r="C65460" t="s">
        <v>257</v>
      </c>
      <c r="D65460" t="s">
        <v>260</v>
      </c>
      <c r="E65460" t="s">
        <v>13</v>
      </c>
      <c r="F65460">
        <v>2015</v>
      </c>
      <c r="G65460">
        <v>2.2958669182716499E-2</v>
      </c>
      <c r="H65460">
        <f>IF(J65460="N2O",G65460/About!$A$88,IF('EPA non-CO2 Data'!J65460="CH4",'EPA non-CO2 Data'!G65460/About!$A$86,'EPA non-CO2 Data'!G65460))</f>
        <v>2.2958669182716499E-2</v>
      </c>
      <c r="I65460" s="4" t="str">
        <f>VLOOKUP(CONCATENATE(B65460,C65460,D65460),'EPA Source to Industry Map'!$D$2:$E$35,2,FALSE)</f>
        <v>chemicals 20</v>
      </c>
      <c r="J65460" s="4" t="str">
        <f t="shared" si="1037"/>
        <v>F-gases</v>
      </c>
    </row>
    <row r="65461" spans="1:10" x14ac:dyDescent="0.45">
      <c r="A65461" t="s">
        <v>164</v>
      </c>
      <c r="B65461" t="s">
        <v>3</v>
      </c>
      <c r="C65461" t="s">
        <v>257</v>
      </c>
      <c r="D65461" t="s">
        <v>261</v>
      </c>
      <c r="E65461" t="s">
        <v>13</v>
      </c>
      <c r="F65461">
        <v>2015</v>
      </c>
      <c r="G65461">
        <v>4.2952441239554702</v>
      </c>
      <c r="H65461">
        <f>IF(J65461="N2O",G65461/About!$A$88,IF('EPA non-CO2 Data'!J65461="CH4",'EPA non-CO2 Data'!G65461/About!$A$86,'EPA non-CO2 Data'!G65461))</f>
        <v>4.2952441239554702</v>
      </c>
      <c r="I65461" s="4" t="str">
        <f>VLOOKUP(CONCATENATE(B65461,C65461,D65461),'EPA Source to Industry Map'!$D$2:$E$35,2,FALSE)</f>
        <v>chemicals 20</v>
      </c>
      <c r="J65461" s="4" t="str">
        <f t="shared" si="1037"/>
        <v>F-gases</v>
      </c>
    </row>
    <row r="65462" spans="1:10" x14ac:dyDescent="0.45">
      <c r="A65462" t="s">
        <v>164</v>
      </c>
      <c r="B65462" t="s">
        <v>3</v>
      </c>
      <c r="C65462" t="s">
        <v>257</v>
      </c>
      <c r="D65462" t="s">
        <v>262</v>
      </c>
      <c r="E65462" t="s">
        <v>13</v>
      </c>
      <c r="F65462">
        <v>2015</v>
      </c>
      <c r="G65462">
        <v>4.7329635005097903E-2</v>
      </c>
      <c r="H65462">
        <f>IF(J65462="N2O",G65462/About!$A$88,IF('EPA non-CO2 Data'!J65462="CH4",'EPA non-CO2 Data'!G65462/About!$A$86,'EPA non-CO2 Data'!G65462))</f>
        <v>4.7329635005097903E-2</v>
      </c>
      <c r="I65462" s="4" t="str">
        <f>VLOOKUP(CONCATENATE(B65462,C65462,D65462),'EPA Source to Industry Map'!$D$2:$E$35,2,FALSE)</f>
        <v>chemicals 20</v>
      </c>
      <c r="J65462" s="4" t="str">
        <f t="shared" si="1037"/>
        <v>F-gases</v>
      </c>
    </row>
    <row r="65463" spans="1:10" x14ac:dyDescent="0.45">
      <c r="A65463" t="s">
        <v>164</v>
      </c>
      <c r="B65463" t="s">
        <v>3</v>
      </c>
      <c r="C65463" t="s">
        <v>257</v>
      </c>
      <c r="D65463" t="s">
        <v>258</v>
      </c>
      <c r="E65463" t="s">
        <v>13</v>
      </c>
      <c r="F65463">
        <v>2016</v>
      </c>
      <c r="G65463">
        <v>0.764033698531145</v>
      </c>
      <c r="H65463">
        <f>IF(J65463="N2O",G65463/About!$A$88,IF('EPA non-CO2 Data'!J65463="CH4",'EPA non-CO2 Data'!G65463/About!$A$86,'EPA non-CO2 Data'!G65463))</f>
        <v>0.764033698531145</v>
      </c>
      <c r="I65463" s="4" t="str">
        <f>VLOOKUP(CONCATENATE(B65463,C65463,D65463),'EPA Source to Industry Map'!$D$2:$E$35,2,FALSE)</f>
        <v>chemicals 20</v>
      </c>
      <c r="J65463" s="4" t="str">
        <f t="shared" si="1037"/>
        <v>F-gases</v>
      </c>
    </row>
    <row r="65464" spans="1:10" x14ac:dyDescent="0.45">
      <c r="A65464" t="s">
        <v>164</v>
      </c>
      <c r="B65464" t="s">
        <v>3</v>
      </c>
      <c r="C65464" t="s">
        <v>257</v>
      </c>
      <c r="D65464" t="s">
        <v>259</v>
      </c>
      <c r="E65464" t="s">
        <v>13</v>
      </c>
      <c r="F65464">
        <v>2016</v>
      </c>
      <c r="G65464">
        <v>3.8186539515500701</v>
      </c>
      <c r="H65464">
        <f>IF(J65464="N2O",G65464/About!$A$88,IF('EPA non-CO2 Data'!J65464="CH4",'EPA non-CO2 Data'!G65464/About!$A$86,'EPA non-CO2 Data'!G65464))</f>
        <v>3.8186539515500701</v>
      </c>
      <c r="I65464" s="4" t="str">
        <f>VLOOKUP(CONCATENATE(B65464,C65464,D65464),'EPA Source to Industry Map'!$D$2:$E$35,2,FALSE)</f>
        <v>chemicals 20</v>
      </c>
      <c r="J65464" s="4" t="str">
        <f t="shared" si="1037"/>
        <v>F-gases</v>
      </c>
    </row>
    <row r="65465" spans="1:10" x14ac:dyDescent="0.45">
      <c r="A65465" t="s">
        <v>164</v>
      </c>
      <c r="B65465" t="s">
        <v>3</v>
      </c>
      <c r="C65465" t="s">
        <v>257</v>
      </c>
      <c r="D65465" t="s">
        <v>260</v>
      </c>
      <c r="E65465" t="s">
        <v>13</v>
      </c>
      <c r="F65465">
        <v>2016</v>
      </c>
      <c r="G65465">
        <v>2.2832975101911401E-2</v>
      </c>
      <c r="H65465">
        <f>IF(J65465="N2O",G65465/About!$A$88,IF('EPA non-CO2 Data'!J65465="CH4",'EPA non-CO2 Data'!G65465/About!$A$86,'EPA non-CO2 Data'!G65465))</f>
        <v>2.2832975101911401E-2</v>
      </c>
      <c r="I65465" s="4" t="str">
        <f>VLOOKUP(CONCATENATE(B65465,C65465,D65465),'EPA Source to Industry Map'!$D$2:$E$35,2,FALSE)</f>
        <v>chemicals 20</v>
      </c>
      <c r="J65465" s="4" t="str">
        <f t="shared" si="1037"/>
        <v>F-gases</v>
      </c>
    </row>
    <row r="65466" spans="1:10" x14ac:dyDescent="0.45">
      <c r="A65466" t="s">
        <v>164</v>
      </c>
      <c r="B65466" t="s">
        <v>3</v>
      </c>
      <c r="C65466" t="s">
        <v>257</v>
      </c>
      <c r="D65466" t="s">
        <v>261</v>
      </c>
      <c r="E65466" t="s">
        <v>13</v>
      </c>
      <c r="F65466">
        <v>2016</v>
      </c>
      <c r="G65466">
        <v>4.3035393272757601</v>
      </c>
      <c r="H65466">
        <f>IF(J65466="N2O",G65466/About!$A$88,IF('EPA non-CO2 Data'!J65466="CH4",'EPA non-CO2 Data'!G65466/About!$A$86,'EPA non-CO2 Data'!G65466))</f>
        <v>4.3035393272757601</v>
      </c>
      <c r="I65466" s="4" t="str">
        <f>VLOOKUP(CONCATENATE(B65466,C65466,D65466),'EPA Source to Industry Map'!$D$2:$E$35,2,FALSE)</f>
        <v>chemicals 20</v>
      </c>
      <c r="J65466" s="4" t="str">
        <f t="shared" si="1037"/>
        <v>F-gases</v>
      </c>
    </row>
    <row r="65467" spans="1:10" x14ac:dyDescent="0.45">
      <c r="A65467" t="s">
        <v>164</v>
      </c>
      <c r="B65467" t="s">
        <v>3</v>
      </c>
      <c r="C65467" t="s">
        <v>257</v>
      </c>
      <c r="D65467" t="s">
        <v>262</v>
      </c>
      <c r="E65467" t="s">
        <v>13</v>
      </c>
      <c r="F65467">
        <v>2016</v>
      </c>
      <c r="G65467">
        <v>4.6293129522958901E-2</v>
      </c>
      <c r="H65467">
        <f>IF(J65467="N2O",G65467/About!$A$88,IF('EPA non-CO2 Data'!J65467="CH4",'EPA non-CO2 Data'!G65467/About!$A$86,'EPA non-CO2 Data'!G65467))</f>
        <v>4.6293129522958901E-2</v>
      </c>
      <c r="I65467" s="4" t="str">
        <f>VLOOKUP(CONCATENATE(B65467,C65467,D65467),'EPA Source to Industry Map'!$D$2:$E$35,2,FALSE)</f>
        <v>chemicals 20</v>
      </c>
      <c r="J65467" s="4" t="str">
        <f t="shared" si="1037"/>
        <v>F-gases</v>
      </c>
    </row>
    <row r="65468" spans="1:10" x14ac:dyDescent="0.45">
      <c r="A65468" t="s">
        <v>164</v>
      </c>
      <c r="B65468" t="s">
        <v>3</v>
      </c>
      <c r="C65468" t="s">
        <v>257</v>
      </c>
      <c r="D65468" t="s">
        <v>258</v>
      </c>
      <c r="E65468" t="s">
        <v>13</v>
      </c>
      <c r="F65468">
        <v>2017</v>
      </c>
      <c r="G65468">
        <v>0.69067732317260899</v>
      </c>
      <c r="H65468">
        <f>IF(J65468="N2O",G65468/About!$A$88,IF('EPA non-CO2 Data'!J65468="CH4",'EPA non-CO2 Data'!G65468/About!$A$86,'EPA non-CO2 Data'!G65468))</f>
        <v>0.69067732317260899</v>
      </c>
      <c r="I65468" s="4" t="str">
        <f>VLOOKUP(CONCATENATE(B65468,C65468,D65468),'EPA Source to Industry Map'!$D$2:$E$35,2,FALSE)</f>
        <v>chemicals 20</v>
      </c>
      <c r="J65468" s="4" t="str">
        <f t="shared" si="1037"/>
        <v>F-gases</v>
      </c>
    </row>
    <row r="65469" spans="1:10" x14ac:dyDescent="0.45">
      <c r="A65469" t="s">
        <v>164</v>
      </c>
      <c r="B65469" t="s">
        <v>3</v>
      </c>
      <c r="C65469" t="s">
        <v>257</v>
      </c>
      <c r="D65469" t="s">
        <v>259</v>
      </c>
      <c r="E65469" t="s">
        <v>13</v>
      </c>
      <c r="F65469">
        <v>2017</v>
      </c>
      <c r="G65469">
        <v>3.5867907096611802</v>
      </c>
      <c r="H65469">
        <f>IF(J65469="N2O",G65469/About!$A$88,IF('EPA non-CO2 Data'!J65469="CH4",'EPA non-CO2 Data'!G65469/About!$A$86,'EPA non-CO2 Data'!G65469))</f>
        <v>3.5867907096611802</v>
      </c>
      <c r="I65469" s="4" t="str">
        <f>VLOOKUP(CONCATENATE(B65469,C65469,D65469),'EPA Source to Industry Map'!$D$2:$E$35,2,FALSE)</f>
        <v>chemicals 20</v>
      </c>
      <c r="J65469" s="4" t="str">
        <f t="shared" si="1037"/>
        <v>F-gases</v>
      </c>
    </row>
    <row r="65470" spans="1:10" x14ac:dyDescent="0.45">
      <c r="A65470" t="s">
        <v>164</v>
      </c>
      <c r="B65470" t="s">
        <v>3</v>
      </c>
      <c r="C65470" t="s">
        <v>257</v>
      </c>
      <c r="D65470" t="s">
        <v>260</v>
      </c>
      <c r="E65470" t="s">
        <v>13</v>
      </c>
      <c r="F65470">
        <v>2017</v>
      </c>
      <c r="G65470">
        <v>2.1289080786423002E-2</v>
      </c>
      <c r="H65470">
        <f>IF(J65470="N2O",G65470/About!$A$88,IF('EPA non-CO2 Data'!J65470="CH4",'EPA non-CO2 Data'!G65470/About!$A$86,'EPA non-CO2 Data'!G65470))</f>
        <v>2.1289080786423002E-2</v>
      </c>
      <c r="I65470" s="4" t="str">
        <f>VLOOKUP(CONCATENATE(B65470,C65470,D65470),'EPA Source to Industry Map'!$D$2:$E$35,2,FALSE)</f>
        <v>chemicals 20</v>
      </c>
      <c r="J65470" s="4" t="str">
        <f t="shared" si="1037"/>
        <v>F-gases</v>
      </c>
    </row>
    <row r="65471" spans="1:10" x14ac:dyDescent="0.45">
      <c r="A65471" t="s">
        <v>164</v>
      </c>
      <c r="B65471" t="s">
        <v>3</v>
      </c>
      <c r="C65471" t="s">
        <v>257</v>
      </c>
      <c r="D65471" t="s">
        <v>261</v>
      </c>
      <c r="E65471" t="s">
        <v>13</v>
      </c>
      <c r="F65471">
        <v>2017</v>
      </c>
      <c r="G65471">
        <v>4.0465092116005996</v>
      </c>
      <c r="H65471">
        <f>IF(J65471="N2O",G65471/About!$A$88,IF('EPA non-CO2 Data'!J65471="CH4",'EPA non-CO2 Data'!G65471/About!$A$86,'EPA non-CO2 Data'!G65471))</f>
        <v>4.0465092116005996</v>
      </c>
      <c r="I65471" s="4" t="str">
        <f>VLOOKUP(CONCATENATE(B65471,C65471,D65471),'EPA Source to Industry Map'!$D$2:$E$35,2,FALSE)</f>
        <v>chemicals 20</v>
      </c>
      <c r="J65471" s="4" t="str">
        <f t="shared" si="1037"/>
        <v>F-gases</v>
      </c>
    </row>
    <row r="65472" spans="1:10" x14ac:dyDescent="0.45">
      <c r="A65472" t="s">
        <v>164</v>
      </c>
      <c r="B65472" t="s">
        <v>3</v>
      </c>
      <c r="C65472" t="s">
        <v>257</v>
      </c>
      <c r="D65472" t="s">
        <v>262</v>
      </c>
      <c r="E65472" t="s">
        <v>13</v>
      </c>
      <c r="F65472">
        <v>2017</v>
      </c>
      <c r="G65472">
        <v>4.2332983348168901E-2</v>
      </c>
      <c r="H65472">
        <f>IF(J65472="N2O",G65472/About!$A$88,IF('EPA non-CO2 Data'!J65472="CH4",'EPA non-CO2 Data'!G65472/About!$A$86,'EPA non-CO2 Data'!G65472))</f>
        <v>4.2332983348168901E-2</v>
      </c>
      <c r="I65472" s="4" t="str">
        <f>VLOOKUP(CONCATENATE(B65472,C65472,D65472),'EPA Source to Industry Map'!$D$2:$E$35,2,FALSE)</f>
        <v>chemicals 20</v>
      </c>
      <c r="J65472" s="4" t="str">
        <f t="shared" si="1037"/>
        <v>F-gases</v>
      </c>
    </row>
    <row r="65473" spans="1:10" x14ac:dyDescent="0.45">
      <c r="A65473" t="s">
        <v>164</v>
      </c>
      <c r="B65473" t="s">
        <v>3</v>
      </c>
      <c r="C65473" t="s">
        <v>257</v>
      </c>
      <c r="D65473" t="s">
        <v>258</v>
      </c>
      <c r="E65473" t="s">
        <v>13</v>
      </c>
      <c r="F65473">
        <v>2018</v>
      </c>
      <c r="G65473">
        <v>0.61732094781407398</v>
      </c>
      <c r="H65473">
        <f>IF(J65473="N2O",G65473/About!$A$88,IF('EPA non-CO2 Data'!J65473="CH4",'EPA non-CO2 Data'!G65473/About!$A$86,'EPA non-CO2 Data'!G65473))</f>
        <v>0.61732094781407398</v>
      </c>
      <c r="I65473" s="4" t="str">
        <f>VLOOKUP(CONCATENATE(B65473,C65473,D65473),'EPA Source to Industry Map'!$D$2:$E$35,2,FALSE)</f>
        <v>chemicals 20</v>
      </c>
      <c r="J65473" s="4" t="str">
        <f t="shared" si="1037"/>
        <v>F-gases</v>
      </c>
    </row>
    <row r="65474" spans="1:10" x14ac:dyDescent="0.45">
      <c r="A65474" t="s">
        <v>164</v>
      </c>
      <c r="B65474" t="s">
        <v>3</v>
      </c>
      <c r="C65474" t="s">
        <v>257</v>
      </c>
      <c r="D65474" t="s">
        <v>259</v>
      </c>
      <c r="E65474" t="s">
        <v>13</v>
      </c>
      <c r="F65474">
        <v>2018</v>
      </c>
      <c r="G65474">
        <v>3.3549274677723</v>
      </c>
      <c r="H65474">
        <f>IF(J65474="N2O",G65474/About!$A$88,IF('EPA non-CO2 Data'!J65474="CH4",'EPA non-CO2 Data'!G65474/About!$A$86,'EPA non-CO2 Data'!G65474))</f>
        <v>3.3549274677723</v>
      </c>
      <c r="I65474" s="4" t="str">
        <f>VLOOKUP(CONCATENATE(B65474,C65474,D65474),'EPA Source to Industry Map'!$D$2:$E$35,2,FALSE)</f>
        <v>chemicals 20</v>
      </c>
      <c r="J65474" s="4" t="str">
        <f t="shared" si="1037"/>
        <v>F-gases</v>
      </c>
    </row>
    <row r="65475" spans="1:10" x14ac:dyDescent="0.45">
      <c r="A65475" t="s">
        <v>164</v>
      </c>
      <c r="B65475" t="s">
        <v>3</v>
      </c>
      <c r="C65475" t="s">
        <v>257</v>
      </c>
      <c r="D65475" t="s">
        <v>260</v>
      </c>
      <c r="E65475" t="s">
        <v>13</v>
      </c>
      <c r="F65475">
        <v>2018</v>
      </c>
      <c r="G65475">
        <v>1.9745186470934602E-2</v>
      </c>
      <c r="H65475">
        <f>IF(J65475="N2O",G65475/About!$A$88,IF('EPA non-CO2 Data'!J65475="CH4",'EPA non-CO2 Data'!G65475/About!$A$86,'EPA non-CO2 Data'!G65475))</f>
        <v>1.9745186470934602E-2</v>
      </c>
      <c r="I65475" s="4" t="str">
        <f>VLOOKUP(CONCATENATE(B65475,C65475,D65475),'EPA Source to Industry Map'!$D$2:$E$35,2,FALSE)</f>
        <v>chemicals 20</v>
      </c>
      <c r="J65475" s="4" t="str">
        <f t="shared" si="1037"/>
        <v>F-gases</v>
      </c>
    </row>
    <row r="65476" spans="1:10" x14ac:dyDescent="0.45">
      <c r="A65476" t="s">
        <v>164</v>
      </c>
      <c r="B65476" t="s">
        <v>3</v>
      </c>
      <c r="C65476" t="s">
        <v>257</v>
      </c>
      <c r="D65476" t="s">
        <v>261</v>
      </c>
      <c r="E65476" t="s">
        <v>13</v>
      </c>
      <c r="F65476">
        <v>2018</v>
      </c>
      <c r="G65476">
        <v>3.7894790959254299</v>
      </c>
      <c r="H65476">
        <f>IF(J65476="N2O",G65476/About!$A$88,IF('EPA non-CO2 Data'!J65476="CH4",'EPA non-CO2 Data'!G65476/About!$A$86,'EPA non-CO2 Data'!G65476))</f>
        <v>3.7894790959254299</v>
      </c>
      <c r="I65476" s="4" t="str">
        <f>VLOOKUP(CONCATENATE(B65476,C65476,D65476),'EPA Source to Industry Map'!$D$2:$E$35,2,FALSE)</f>
        <v>chemicals 20</v>
      </c>
      <c r="J65476" s="4" t="str">
        <f t="shared" si="1037"/>
        <v>F-gases</v>
      </c>
    </row>
    <row r="65477" spans="1:10" x14ac:dyDescent="0.45">
      <c r="A65477" t="s">
        <v>164</v>
      </c>
      <c r="B65477" t="s">
        <v>3</v>
      </c>
      <c r="C65477" t="s">
        <v>257</v>
      </c>
      <c r="D65477" t="s">
        <v>262</v>
      </c>
      <c r="E65477" t="s">
        <v>13</v>
      </c>
      <c r="F65477">
        <v>2018</v>
      </c>
      <c r="G65477">
        <v>3.8372837173378901E-2</v>
      </c>
      <c r="H65477">
        <f>IF(J65477="N2O",G65477/About!$A$88,IF('EPA non-CO2 Data'!J65477="CH4",'EPA non-CO2 Data'!G65477/About!$A$86,'EPA non-CO2 Data'!G65477))</f>
        <v>3.8372837173378901E-2</v>
      </c>
      <c r="I65477" s="4" t="str">
        <f>VLOOKUP(CONCATENATE(B65477,C65477,D65477),'EPA Source to Industry Map'!$D$2:$E$35,2,FALSE)</f>
        <v>chemicals 20</v>
      </c>
      <c r="J65477" s="4" t="str">
        <f t="shared" si="1037"/>
        <v>F-gases</v>
      </c>
    </row>
    <row r="65478" spans="1:10" x14ac:dyDescent="0.45">
      <c r="A65478" t="s">
        <v>164</v>
      </c>
      <c r="B65478" t="s">
        <v>3</v>
      </c>
      <c r="C65478" t="s">
        <v>257</v>
      </c>
      <c r="D65478" t="s">
        <v>258</v>
      </c>
      <c r="E65478" t="s">
        <v>13</v>
      </c>
      <c r="F65478">
        <v>2019</v>
      </c>
      <c r="G65478">
        <v>0.54396457245553798</v>
      </c>
      <c r="H65478">
        <f>IF(J65478="N2O",G65478/About!$A$88,IF('EPA non-CO2 Data'!J65478="CH4",'EPA non-CO2 Data'!G65478/About!$A$86,'EPA non-CO2 Data'!G65478))</f>
        <v>0.54396457245553798</v>
      </c>
      <c r="I65478" s="4" t="str">
        <f>VLOOKUP(CONCATENATE(B65478,C65478,D65478),'EPA Source to Industry Map'!$D$2:$E$35,2,FALSE)</f>
        <v>chemicals 20</v>
      </c>
      <c r="J65478" s="4" t="str">
        <f t="shared" si="1037"/>
        <v>F-gases</v>
      </c>
    </row>
    <row r="65479" spans="1:10" x14ac:dyDescent="0.45">
      <c r="A65479" t="s">
        <v>164</v>
      </c>
      <c r="B65479" t="s">
        <v>3</v>
      </c>
      <c r="C65479" t="s">
        <v>257</v>
      </c>
      <c r="D65479" t="s">
        <v>259</v>
      </c>
      <c r="E65479" t="s">
        <v>13</v>
      </c>
      <c r="F65479">
        <v>2019</v>
      </c>
      <c r="G65479">
        <v>3.12306422588341</v>
      </c>
      <c r="H65479">
        <f>IF(J65479="N2O",G65479/About!$A$88,IF('EPA non-CO2 Data'!J65479="CH4",'EPA non-CO2 Data'!G65479/About!$A$86,'EPA non-CO2 Data'!G65479))</f>
        <v>3.12306422588341</v>
      </c>
      <c r="I65479" s="4" t="str">
        <f>VLOOKUP(CONCATENATE(B65479,C65479,D65479),'EPA Source to Industry Map'!$D$2:$E$35,2,FALSE)</f>
        <v>chemicals 20</v>
      </c>
      <c r="J65479" s="4" t="str">
        <f t="shared" ref="J65479:J65542" si="1038">IF(ISNUMBER(SEARCH("F",E65479)),"F-gases",E65479)</f>
        <v>F-gases</v>
      </c>
    </row>
    <row r="65480" spans="1:10" x14ac:dyDescent="0.45">
      <c r="A65480" t="s">
        <v>164</v>
      </c>
      <c r="B65480" t="s">
        <v>3</v>
      </c>
      <c r="C65480" t="s">
        <v>257</v>
      </c>
      <c r="D65480" t="s">
        <v>260</v>
      </c>
      <c r="E65480" t="s">
        <v>13</v>
      </c>
      <c r="F65480">
        <v>2019</v>
      </c>
      <c r="G65480">
        <v>1.8201292155446198E-2</v>
      </c>
      <c r="H65480">
        <f>IF(J65480="N2O",G65480/About!$A$88,IF('EPA non-CO2 Data'!J65480="CH4",'EPA non-CO2 Data'!G65480/About!$A$86,'EPA non-CO2 Data'!G65480))</f>
        <v>1.8201292155446198E-2</v>
      </c>
      <c r="I65480" s="4" t="str">
        <f>VLOOKUP(CONCATENATE(B65480,C65480,D65480),'EPA Source to Industry Map'!$D$2:$E$35,2,FALSE)</f>
        <v>chemicals 20</v>
      </c>
      <c r="J65480" s="4" t="str">
        <f t="shared" si="1038"/>
        <v>F-gases</v>
      </c>
    </row>
    <row r="65481" spans="1:10" x14ac:dyDescent="0.45">
      <c r="A65481" t="s">
        <v>164</v>
      </c>
      <c r="B65481" t="s">
        <v>3</v>
      </c>
      <c r="C65481" t="s">
        <v>257</v>
      </c>
      <c r="D65481" t="s">
        <v>261</v>
      </c>
      <c r="E65481" t="s">
        <v>13</v>
      </c>
      <c r="F65481">
        <v>2019</v>
      </c>
      <c r="G65481">
        <v>3.5324489802502601</v>
      </c>
      <c r="H65481">
        <f>IF(J65481="N2O",G65481/About!$A$88,IF('EPA non-CO2 Data'!J65481="CH4",'EPA non-CO2 Data'!G65481/About!$A$86,'EPA non-CO2 Data'!G65481))</f>
        <v>3.5324489802502601</v>
      </c>
      <c r="I65481" s="4" t="str">
        <f>VLOOKUP(CONCATENATE(B65481,C65481,D65481),'EPA Source to Industry Map'!$D$2:$E$35,2,FALSE)</f>
        <v>chemicals 20</v>
      </c>
      <c r="J65481" s="4" t="str">
        <f t="shared" si="1038"/>
        <v>F-gases</v>
      </c>
    </row>
    <row r="65482" spans="1:10" x14ac:dyDescent="0.45">
      <c r="A65482" t="s">
        <v>164</v>
      </c>
      <c r="B65482" t="s">
        <v>3</v>
      </c>
      <c r="C65482" t="s">
        <v>257</v>
      </c>
      <c r="D65482" t="s">
        <v>262</v>
      </c>
      <c r="E65482" t="s">
        <v>13</v>
      </c>
      <c r="F65482">
        <v>2019</v>
      </c>
      <c r="G65482">
        <v>3.4412690998588902E-2</v>
      </c>
      <c r="H65482">
        <f>IF(J65482="N2O",G65482/About!$A$88,IF('EPA non-CO2 Data'!J65482="CH4",'EPA non-CO2 Data'!G65482/About!$A$86,'EPA non-CO2 Data'!G65482))</f>
        <v>3.4412690998588902E-2</v>
      </c>
      <c r="I65482" s="4" t="str">
        <f>VLOOKUP(CONCATENATE(B65482,C65482,D65482),'EPA Source to Industry Map'!$D$2:$E$35,2,FALSE)</f>
        <v>chemicals 20</v>
      </c>
      <c r="J65482" s="4" t="str">
        <f t="shared" si="1038"/>
        <v>F-gases</v>
      </c>
    </row>
    <row r="65483" spans="1:10" x14ac:dyDescent="0.45">
      <c r="A65483" t="s">
        <v>164</v>
      </c>
      <c r="B65483" t="s">
        <v>3</v>
      </c>
      <c r="C65483" t="s">
        <v>257</v>
      </c>
      <c r="D65483" t="s">
        <v>258</v>
      </c>
      <c r="E65483" t="s">
        <v>13</v>
      </c>
      <c r="F65483">
        <v>2020</v>
      </c>
      <c r="G65483">
        <v>0.47060819709700202</v>
      </c>
      <c r="H65483">
        <f>IF(J65483="N2O",G65483/About!$A$88,IF('EPA non-CO2 Data'!J65483="CH4",'EPA non-CO2 Data'!G65483/About!$A$86,'EPA non-CO2 Data'!G65483))</f>
        <v>0.47060819709700202</v>
      </c>
      <c r="I65483" s="4" t="str">
        <f>VLOOKUP(CONCATENATE(B65483,C65483,D65483),'EPA Source to Industry Map'!$D$2:$E$35,2,FALSE)</f>
        <v>chemicals 20</v>
      </c>
      <c r="J65483" s="4" t="str">
        <f t="shared" si="1038"/>
        <v>F-gases</v>
      </c>
    </row>
    <row r="65484" spans="1:10" x14ac:dyDescent="0.45">
      <c r="A65484" t="s">
        <v>164</v>
      </c>
      <c r="B65484" t="s">
        <v>3</v>
      </c>
      <c r="C65484" t="s">
        <v>257</v>
      </c>
      <c r="D65484" t="s">
        <v>259</v>
      </c>
      <c r="E65484" t="s">
        <v>13</v>
      </c>
      <c r="F65484">
        <v>2020</v>
      </c>
      <c r="G65484">
        <v>2.8912009839945201</v>
      </c>
      <c r="H65484">
        <f>IF(J65484="N2O",G65484/About!$A$88,IF('EPA non-CO2 Data'!J65484="CH4",'EPA non-CO2 Data'!G65484/About!$A$86,'EPA non-CO2 Data'!G65484))</f>
        <v>2.8912009839945201</v>
      </c>
      <c r="I65484" s="4" t="str">
        <f>VLOOKUP(CONCATENATE(B65484,C65484,D65484),'EPA Source to Industry Map'!$D$2:$E$35,2,FALSE)</f>
        <v>chemicals 20</v>
      </c>
      <c r="J65484" s="4" t="str">
        <f t="shared" si="1038"/>
        <v>F-gases</v>
      </c>
    </row>
    <row r="65485" spans="1:10" x14ac:dyDescent="0.45">
      <c r="A65485" t="s">
        <v>164</v>
      </c>
      <c r="B65485" t="s">
        <v>3</v>
      </c>
      <c r="C65485" t="s">
        <v>257</v>
      </c>
      <c r="D65485" t="s">
        <v>260</v>
      </c>
      <c r="E65485" t="s">
        <v>13</v>
      </c>
      <c r="F65485">
        <v>2020</v>
      </c>
      <c r="G65485">
        <v>1.6657397839957799E-2</v>
      </c>
      <c r="H65485">
        <f>IF(J65485="N2O",G65485/About!$A$88,IF('EPA non-CO2 Data'!J65485="CH4",'EPA non-CO2 Data'!G65485/About!$A$86,'EPA non-CO2 Data'!G65485))</f>
        <v>1.6657397839957799E-2</v>
      </c>
      <c r="I65485" s="4" t="str">
        <f>VLOOKUP(CONCATENATE(B65485,C65485,D65485),'EPA Source to Industry Map'!$D$2:$E$35,2,FALSE)</f>
        <v>chemicals 20</v>
      </c>
      <c r="J65485" s="4" t="str">
        <f t="shared" si="1038"/>
        <v>F-gases</v>
      </c>
    </row>
    <row r="65486" spans="1:10" x14ac:dyDescent="0.45">
      <c r="A65486" t="s">
        <v>164</v>
      </c>
      <c r="B65486" t="s">
        <v>3</v>
      </c>
      <c r="C65486" t="s">
        <v>257</v>
      </c>
      <c r="D65486" t="s">
        <v>261</v>
      </c>
      <c r="E65486" t="s">
        <v>13</v>
      </c>
      <c r="F65486">
        <v>2020</v>
      </c>
      <c r="G65486">
        <v>3.2754188645751001</v>
      </c>
      <c r="H65486">
        <f>IF(J65486="N2O",G65486/About!$A$88,IF('EPA non-CO2 Data'!J65486="CH4",'EPA non-CO2 Data'!G65486/About!$A$86,'EPA non-CO2 Data'!G65486))</f>
        <v>3.2754188645751001</v>
      </c>
      <c r="I65486" s="4" t="str">
        <f>VLOOKUP(CONCATENATE(B65486,C65486,D65486),'EPA Source to Industry Map'!$D$2:$E$35,2,FALSE)</f>
        <v>chemicals 20</v>
      </c>
      <c r="J65486" s="4" t="str">
        <f t="shared" si="1038"/>
        <v>F-gases</v>
      </c>
    </row>
    <row r="65487" spans="1:10" x14ac:dyDescent="0.45">
      <c r="A65487" t="s">
        <v>164</v>
      </c>
      <c r="B65487" t="s">
        <v>3</v>
      </c>
      <c r="C65487" t="s">
        <v>257</v>
      </c>
      <c r="D65487" t="s">
        <v>262</v>
      </c>
      <c r="E65487" t="s">
        <v>13</v>
      </c>
      <c r="F65487">
        <v>2020</v>
      </c>
      <c r="G65487">
        <v>3.0452544823798999E-2</v>
      </c>
      <c r="H65487">
        <f>IF(J65487="N2O",G65487/About!$A$88,IF('EPA non-CO2 Data'!J65487="CH4",'EPA non-CO2 Data'!G65487/About!$A$86,'EPA non-CO2 Data'!G65487))</f>
        <v>3.0452544823798999E-2</v>
      </c>
      <c r="I65487" s="4" t="str">
        <f>VLOOKUP(CONCATENATE(B65487,C65487,D65487),'EPA Source to Industry Map'!$D$2:$E$35,2,FALSE)</f>
        <v>chemicals 20</v>
      </c>
      <c r="J65487" s="4" t="str">
        <f t="shared" si="1038"/>
        <v>F-gases</v>
      </c>
    </row>
    <row r="65488" spans="1:10" x14ac:dyDescent="0.45">
      <c r="A65488" t="s">
        <v>164</v>
      </c>
      <c r="B65488" t="s">
        <v>3</v>
      </c>
      <c r="C65488" t="s">
        <v>257</v>
      </c>
      <c r="D65488" t="s">
        <v>258</v>
      </c>
      <c r="E65488" t="s">
        <v>13</v>
      </c>
      <c r="F65488">
        <v>2021</v>
      </c>
      <c r="G65488">
        <v>0.42355690732552098</v>
      </c>
      <c r="H65488">
        <f>IF(J65488="N2O",G65488/About!$A$88,IF('EPA non-CO2 Data'!J65488="CH4",'EPA non-CO2 Data'!G65488/About!$A$86,'EPA non-CO2 Data'!G65488))</f>
        <v>0.42355690732552098</v>
      </c>
      <c r="I65488" s="4" t="str">
        <f>VLOOKUP(CONCATENATE(B65488,C65488,D65488),'EPA Source to Industry Map'!$D$2:$E$35,2,FALSE)</f>
        <v>chemicals 20</v>
      </c>
      <c r="J65488" s="4" t="str">
        <f t="shared" si="1038"/>
        <v>F-gases</v>
      </c>
    </row>
    <row r="65489" spans="1:10" x14ac:dyDescent="0.45">
      <c r="A65489" t="s">
        <v>164</v>
      </c>
      <c r="B65489" t="s">
        <v>3</v>
      </c>
      <c r="C65489" t="s">
        <v>257</v>
      </c>
      <c r="D65489" t="s">
        <v>259</v>
      </c>
      <c r="E65489" t="s">
        <v>13</v>
      </c>
      <c r="F65489">
        <v>2021</v>
      </c>
      <c r="G65489">
        <v>2.65288656359539</v>
      </c>
      <c r="H65489">
        <f>IF(J65489="N2O",G65489/About!$A$88,IF('EPA non-CO2 Data'!J65489="CH4",'EPA non-CO2 Data'!G65489/About!$A$86,'EPA non-CO2 Data'!G65489))</f>
        <v>2.65288656359539</v>
      </c>
      <c r="I65489" s="4" t="str">
        <f>VLOOKUP(CONCATENATE(B65489,C65489,D65489),'EPA Source to Industry Map'!$D$2:$E$35,2,FALSE)</f>
        <v>chemicals 20</v>
      </c>
      <c r="J65489" s="4" t="str">
        <f t="shared" si="1038"/>
        <v>F-gases</v>
      </c>
    </row>
    <row r="65490" spans="1:10" x14ac:dyDescent="0.45">
      <c r="A65490" t="s">
        <v>164</v>
      </c>
      <c r="B65490" t="s">
        <v>3</v>
      </c>
      <c r="C65490" t="s">
        <v>257</v>
      </c>
      <c r="D65490" t="s">
        <v>260</v>
      </c>
      <c r="E65490" t="s">
        <v>13</v>
      </c>
      <c r="F65490">
        <v>2021</v>
      </c>
      <c r="G65490">
        <v>1.5373938169770901E-2</v>
      </c>
      <c r="H65490">
        <f>IF(J65490="N2O",G65490/About!$A$88,IF('EPA non-CO2 Data'!J65490="CH4",'EPA non-CO2 Data'!G65490/About!$A$86,'EPA non-CO2 Data'!G65490))</f>
        <v>1.5373938169770901E-2</v>
      </c>
      <c r="I65490" s="4" t="str">
        <f>VLOOKUP(CONCATENATE(B65490,C65490,D65490),'EPA Source to Industry Map'!$D$2:$E$35,2,FALSE)</f>
        <v>chemicals 20</v>
      </c>
      <c r="J65490" s="4" t="str">
        <f t="shared" si="1038"/>
        <v>F-gases</v>
      </c>
    </row>
    <row r="65491" spans="1:10" x14ac:dyDescent="0.45">
      <c r="A65491" t="s">
        <v>164</v>
      </c>
      <c r="B65491" t="s">
        <v>3</v>
      </c>
      <c r="C65491" t="s">
        <v>257</v>
      </c>
      <c r="D65491" t="s">
        <v>261</v>
      </c>
      <c r="E65491" t="s">
        <v>13</v>
      </c>
      <c r="F65491">
        <v>2021</v>
      </c>
      <c r="G65491">
        <v>3.0734292564190802</v>
      </c>
      <c r="H65491">
        <f>IF(J65491="N2O",G65491/About!$A$88,IF('EPA non-CO2 Data'!J65491="CH4",'EPA non-CO2 Data'!G65491/About!$A$86,'EPA non-CO2 Data'!G65491))</f>
        <v>3.0734292564190802</v>
      </c>
      <c r="I65491" s="4" t="str">
        <f>VLOOKUP(CONCATENATE(B65491,C65491,D65491),'EPA Source to Industry Map'!$D$2:$E$35,2,FALSE)</f>
        <v>chemicals 20</v>
      </c>
      <c r="J65491" s="4" t="str">
        <f t="shared" si="1038"/>
        <v>F-gases</v>
      </c>
    </row>
    <row r="65492" spans="1:10" x14ac:dyDescent="0.45">
      <c r="A65492" t="s">
        <v>164</v>
      </c>
      <c r="B65492" t="s">
        <v>3</v>
      </c>
      <c r="C65492" t="s">
        <v>257</v>
      </c>
      <c r="D65492" t="s">
        <v>262</v>
      </c>
      <c r="E65492" t="s">
        <v>13</v>
      </c>
      <c r="F65492">
        <v>2021</v>
      </c>
      <c r="G65492">
        <v>2.7647038671616098E-2</v>
      </c>
      <c r="H65492">
        <f>IF(J65492="N2O",G65492/About!$A$88,IF('EPA non-CO2 Data'!J65492="CH4",'EPA non-CO2 Data'!G65492/About!$A$86,'EPA non-CO2 Data'!G65492))</f>
        <v>2.7647038671616098E-2</v>
      </c>
      <c r="I65492" s="4" t="str">
        <f>VLOOKUP(CONCATENATE(B65492,C65492,D65492),'EPA Source to Industry Map'!$D$2:$E$35,2,FALSE)</f>
        <v>chemicals 20</v>
      </c>
      <c r="J65492" s="4" t="str">
        <f t="shared" si="1038"/>
        <v>F-gases</v>
      </c>
    </row>
    <row r="65493" spans="1:10" x14ac:dyDescent="0.45">
      <c r="A65493" t="s">
        <v>164</v>
      </c>
      <c r="B65493" t="s">
        <v>3</v>
      </c>
      <c r="C65493" t="s">
        <v>257</v>
      </c>
      <c r="D65493" t="s">
        <v>258</v>
      </c>
      <c r="E65493" t="s">
        <v>13</v>
      </c>
      <c r="F65493">
        <v>2022</v>
      </c>
      <c r="G65493">
        <v>0.376505617554039</v>
      </c>
      <c r="H65493">
        <f>IF(J65493="N2O",G65493/About!$A$88,IF('EPA non-CO2 Data'!J65493="CH4",'EPA non-CO2 Data'!G65493/About!$A$86,'EPA non-CO2 Data'!G65493))</f>
        <v>0.376505617554039</v>
      </c>
      <c r="I65493" s="4" t="str">
        <f>VLOOKUP(CONCATENATE(B65493,C65493,D65493),'EPA Source to Industry Map'!$D$2:$E$35,2,FALSE)</f>
        <v>chemicals 20</v>
      </c>
      <c r="J65493" s="4" t="str">
        <f t="shared" si="1038"/>
        <v>F-gases</v>
      </c>
    </row>
    <row r="65494" spans="1:10" x14ac:dyDescent="0.45">
      <c r="A65494" t="s">
        <v>164</v>
      </c>
      <c r="B65494" t="s">
        <v>3</v>
      </c>
      <c r="C65494" t="s">
        <v>257</v>
      </c>
      <c r="D65494" t="s">
        <v>259</v>
      </c>
      <c r="E65494" t="s">
        <v>13</v>
      </c>
      <c r="F65494">
        <v>2022</v>
      </c>
      <c r="G65494">
        <v>2.4145721431962501</v>
      </c>
      <c r="H65494">
        <f>IF(J65494="N2O",G65494/About!$A$88,IF('EPA non-CO2 Data'!J65494="CH4",'EPA non-CO2 Data'!G65494/About!$A$86,'EPA non-CO2 Data'!G65494))</f>
        <v>2.4145721431962501</v>
      </c>
      <c r="I65494" s="4" t="str">
        <f>VLOOKUP(CONCATENATE(B65494,C65494,D65494),'EPA Source to Industry Map'!$D$2:$E$35,2,FALSE)</f>
        <v>chemicals 20</v>
      </c>
      <c r="J65494" s="4" t="str">
        <f t="shared" si="1038"/>
        <v>F-gases</v>
      </c>
    </row>
    <row r="65495" spans="1:10" x14ac:dyDescent="0.45">
      <c r="A65495" t="s">
        <v>164</v>
      </c>
      <c r="B65495" t="s">
        <v>3</v>
      </c>
      <c r="C65495" t="s">
        <v>257</v>
      </c>
      <c r="D65495" t="s">
        <v>260</v>
      </c>
      <c r="E65495" t="s">
        <v>13</v>
      </c>
      <c r="F65495">
        <v>2022</v>
      </c>
      <c r="G65495">
        <v>1.40904784995839E-2</v>
      </c>
      <c r="H65495">
        <f>IF(J65495="N2O",G65495/About!$A$88,IF('EPA non-CO2 Data'!J65495="CH4",'EPA non-CO2 Data'!G65495/About!$A$86,'EPA non-CO2 Data'!G65495))</f>
        <v>1.40904784995839E-2</v>
      </c>
      <c r="I65495" s="4" t="str">
        <f>VLOOKUP(CONCATENATE(B65495,C65495,D65495),'EPA Source to Industry Map'!$D$2:$E$35,2,FALSE)</f>
        <v>chemicals 20</v>
      </c>
      <c r="J65495" s="4" t="str">
        <f t="shared" si="1038"/>
        <v>F-gases</v>
      </c>
    </row>
    <row r="65496" spans="1:10" x14ac:dyDescent="0.45">
      <c r="A65496" t="s">
        <v>164</v>
      </c>
      <c r="B65496" t="s">
        <v>3</v>
      </c>
      <c r="C65496" t="s">
        <v>257</v>
      </c>
      <c r="D65496" t="s">
        <v>261</v>
      </c>
      <c r="E65496" t="s">
        <v>13</v>
      </c>
      <c r="F65496">
        <v>2022</v>
      </c>
      <c r="G65496">
        <v>2.87143964826307</v>
      </c>
      <c r="H65496">
        <f>IF(J65496="N2O",G65496/About!$A$88,IF('EPA non-CO2 Data'!J65496="CH4",'EPA non-CO2 Data'!G65496/About!$A$86,'EPA non-CO2 Data'!G65496))</f>
        <v>2.87143964826307</v>
      </c>
      <c r="I65496" s="4" t="str">
        <f>VLOOKUP(CONCATENATE(B65496,C65496,D65496),'EPA Source to Industry Map'!$D$2:$E$35,2,FALSE)</f>
        <v>chemicals 20</v>
      </c>
      <c r="J65496" s="4" t="str">
        <f t="shared" si="1038"/>
        <v>F-gases</v>
      </c>
    </row>
    <row r="65497" spans="1:10" x14ac:dyDescent="0.45">
      <c r="A65497" t="s">
        <v>164</v>
      </c>
      <c r="B65497" t="s">
        <v>3</v>
      </c>
      <c r="C65497" t="s">
        <v>257</v>
      </c>
      <c r="D65497" t="s">
        <v>262</v>
      </c>
      <c r="E65497" t="s">
        <v>13</v>
      </c>
      <c r="F65497">
        <v>2022</v>
      </c>
      <c r="G65497">
        <v>2.4841532519433301E-2</v>
      </c>
      <c r="H65497">
        <f>IF(J65497="N2O",G65497/About!$A$88,IF('EPA non-CO2 Data'!J65497="CH4",'EPA non-CO2 Data'!G65497/About!$A$86,'EPA non-CO2 Data'!G65497))</f>
        <v>2.4841532519433301E-2</v>
      </c>
      <c r="I65497" s="4" t="str">
        <f>VLOOKUP(CONCATENATE(B65497,C65497,D65497),'EPA Source to Industry Map'!$D$2:$E$35,2,FALSE)</f>
        <v>chemicals 20</v>
      </c>
      <c r="J65497" s="4" t="str">
        <f t="shared" si="1038"/>
        <v>F-gases</v>
      </c>
    </row>
    <row r="65498" spans="1:10" x14ac:dyDescent="0.45">
      <c r="A65498" t="s">
        <v>164</v>
      </c>
      <c r="B65498" t="s">
        <v>3</v>
      </c>
      <c r="C65498" t="s">
        <v>257</v>
      </c>
      <c r="D65498" t="s">
        <v>258</v>
      </c>
      <c r="E65498" t="s">
        <v>13</v>
      </c>
      <c r="F65498">
        <v>2023</v>
      </c>
      <c r="G65498">
        <v>0.32945432778255701</v>
      </c>
      <c r="H65498">
        <f>IF(J65498="N2O",G65498/About!$A$88,IF('EPA non-CO2 Data'!J65498="CH4",'EPA non-CO2 Data'!G65498/About!$A$86,'EPA non-CO2 Data'!G65498))</f>
        <v>0.32945432778255701</v>
      </c>
      <c r="I65498" s="4" t="str">
        <f>VLOOKUP(CONCATENATE(B65498,C65498,D65498),'EPA Source to Industry Map'!$D$2:$E$35,2,FALSE)</f>
        <v>chemicals 20</v>
      </c>
      <c r="J65498" s="4" t="str">
        <f t="shared" si="1038"/>
        <v>F-gases</v>
      </c>
    </row>
    <row r="65499" spans="1:10" x14ac:dyDescent="0.45">
      <c r="A65499" t="s">
        <v>164</v>
      </c>
      <c r="B65499" t="s">
        <v>3</v>
      </c>
      <c r="C65499" t="s">
        <v>257</v>
      </c>
      <c r="D65499" t="s">
        <v>259</v>
      </c>
      <c r="E65499" t="s">
        <v>13</v>
      </c>
      <c r="F65499">
        <v>2023</v>
      </c>
      <c r="G65499">
        <v>2.1762577227971098</v>
      </c>
      <c r="H65499">
        <f>IF(J65499="N2O",G65499/About!$A$88,IF('EPA non-CO2 Data'!J65499="CH4",'EPA non-CO2 Data'!G65499/About!$A$86,'EPA non-CO2 Data'!G65499))</f>
        <v>2.1762577227971098</v>
      </c>
      <c r="I65499" s="4" t="str">
        <f>VLOOKUP(CONCATENATE(B65499,C65499,D65499),'EPA Source to Industry Map'!$D$2:$E$35,2,FALSE)</f>
        <v>chemicals 20</v>
      </c>
      <c r="J65499" s="4" t="str">
        <f t="shared" si="1038"/>
        <v>F-gases</v>
      </c>
    </row>
    <row r="65500" spans="1:10" x14ac:dyDescent="0.45">
      <c r="A65500" t="s">
        <v>164</v>
      </c>
      <c r="B65500" t="s">
        <v>3</v>
      </c>
      <c r="C65500" t="s">
        <v>257</v>
      </c>
      <c r="D65500" t="s">
        <v>260</v>
      </c>
      <c r="E65500" t="s">
        <v>13</v>
      </c>
      <c r="F65500">
        <v>2023</v>
      </c>
      <c r="G65500">
        <v>1.2807018829397001E-2</v>
      </c>
      <c r="H65500">
        <f>IF(J65500="N2O",G65500/About!$A$88,IF('EPA non-CO2 Data'!J65500="CH4",'EPA non-CO2 Data'!G65500/About!$A$86,'EPA non-CO2 Data'!G65500))</f>
        <v>1.2807018829397001E-2</v>
      </c>
      <c r="I65500" s="4" t="str">
        <f>VLOOKUP(CONCATENATE(B65500,C65500,D65500),'EPA Source to Industry Map'!$D$2:$E$35,2,FALSE)</f>
        <v>chemicals 20</v>
      </c>
      <c r="J65500" s="4" t="str">
        <f t="shared" si="1038"/>
        <v>F-gases</v>
      </c>
    </row>
    <row r="65501" spans="1:10" x14ac:dyDescent="0.45">
      <c r="A65501" t="s">
        <v>164</v>
      </c>
      <c r="B65501" t="s">
        <v>3</v>
      </c>
      <c r="C65501" t="s">
        <v>257</v>
      </c>
      <c r="D65501" t="s">
        <v>261</v>
      </c>
      <c r="E65501" t="s">
        <v>13</v>
      </c>
      <c r="F65501">
        <v>2023</v>
      </c>
      <c r="G65501">
        <v>2.66945004010705</v>
      </c>
      <c r="H65501">
        <f>IF(J65501="N2O",G65501/About!$A$88,IF('EPA non-CO2 Data'!J65501="CH4",'EPA non-CO2 Data'!G65501/About!$A$86,'EPA non-CO2 Data'!G65501))</f>
        <v>2.66945004010705</v>
      </c>
      <c r="I65501" s="4" t="str">
        <f>VLOOKUP(CONCATENATE(B65501,C65501,D65501),'EPA Source to Industry Map'!$D$2:$E$35,2,FALSE)</f>
        <v>chemicals 20</v>
      </c>
      <c r="J65501" s="4" t="str">
        <f t="shared" si="1038"/>
        <v>F-gases</v>
      </c>
    </row>
    <row r="65502" spans="1:10" x14ac:dyDescent="0.45">
      <c r="A65502" t="s">
        <v>164</v>
      </c>
      <c r="B65502" t="s">
        <v>3</v>
      </c>
      <c r="C65502" t="s">
        <v>257</v>
      </c>
      <c r="D65502" t="s">
        <v>262</v>
      </c>
      <c r="E65502" t="s">
        <v>13</v>
      </c>
      <c r="F65502">
        <v>2023</v>
      </c>
      <c r="G65502">
        <v>2.20360263672504E-2</v>
      </c>
      <c r="H65502">
        <f>IF(J65502="N2O",G65502/About!$A$88,IF('EPA non-CO2 Data'!J65502="CH4",'EPA non-CO2 Data'!G65502/About!$A$86,'EPA non-CO2 Data'!G65502))</f>
        <v>2.20360263672504E-2</v>
      </c>
      <c r="I65502" s="4" t="str">
        <f>VLOOKUP(CONCATENATE(B65502,C65502,D65502),'EPA Source to Industry Map'!$D$2:$E$35,2,FALSE)</f>
        <v>chemicals 20</v>
      </c>
      <c r="J65502" s="4" t="str">
        <f t="shared" si="1038"/>
        <v>F-gases</v>
      </c>
    </row>
    <row r="65503" spans="1:10" x14ac:dyDescent="0.45">
      <c r="A65503" t="s">
        <v>164</v>
      </c>
      <c r="B65503" t="s">
        <v>3</v>
      </c>
      <c r="C65503" t="s">
        <v>257</v>
      </c>
      <c r="D65503" t="s">
        <v>258</v>
      </c>
      <c r="E65503" t="s">
        <v>13</v>
      </c>
      <c r="F65503">
        <v>2024</v>
      </c>
      <c r="G65503">
        <v>0.28240303801107602</v>
      </c>
      <c r="H65503">
        <f>IF(J65503="N2O",G65503/About!$A$88,IF('EPA non-CO2 Data'!J65503="CH4",'EPA non-CO2 Data'!G65503/About!$A$86,'EPA non-CO2 Data'!G65503))</f>
        <v>0.28240303801107602</v>
      </c>
      <c r="I65503" s="4" t="str">
        <f>VLOOKUP(CONCATENATE(B65503,C65503,D65503),'EPA Source to Industry Map'!$D$2:$E$35,2,FALSE)</f>
        <v>chemicals 20</v>
      </c>
      <c r="J65503" s="4" t="str">
        <f t="shared" si="1038"/>
        <v>F-gases</v>
      </c>
    </row>
    <row r="65504" spans="1:10" x14ac:dyDescent="0.45">
      <c r="A65504" t="s">
        <v>164</v>
      </c>
      <c r="B65504" t="s">
        <v>3</v>
      </c>
      <c r="C65504" t="s">
        <v>257</v>
      </c>
      <c r="D65504" t="s">
        <v>259</v>
      </c>
      <c r="E65504" t="s">
        <v>13</v>
      </c>
      <c r="F65504">
        <v>2024</v>
      </c>
      <c r="G65504">
        <v>1.93794330239797</v>
      </c>
      <c r="H65504">
        <f>IF(J65504="N2O",G65504/About!$A$88,IF('EPA non-CO2 Data'!J65504="CH4",'EPA non-CO2 Data'!G65504/About!$A$86,'EPA non-CO2 Data'!G65504))</f>
        <v>1.93794330239797</v>
      </c>
      <c r="I65504" s="4" t="str">
        <f>VLOOKUP(CONCATENATE(B65504,C65504,D65504),'EPA Source to Industry Map'!$D$2:$E$35,2,FALSE)</f>
        <v>chemicals 20</v>
      </c>
      <c r="J65504" s="4" t="str">
        <f t="shared" si="1038"/>
        <v>F-gases</v>
      </c>
    </row>
    <row r="65505" spans="1:10" x14ac:dyDescent="0.45">
      <c r="A65505" t="s">
        <v>164</v>
      </c>
      <c r="B65505" t="s">
        <v>3</v>
      </c>
      <c r="C65505" t="s">
        <v>257</v>
      </c>
      <c r="D65505" t="s">
        <v>260</v>
      </c>
      <c r="E65505" t="s">
        <v>13</v>
      </c>
      <c r="F65505">
        <v>2024</v>
      </c>
      <c r="G65505">
        <v>1.1523559159210099E-2</v>
      </c>
      <c r="H65505">
        <f>IF(J65505="N2O",G65505/About!$A$88,IF('EPA non-CO2 Data'!J65505="CH4",'EPA non-CO2 Data'!G65505/About!$A$86,'EPA non-CO2 Data'!G65505))</f>
        <v>1.1523559159210099E-2</v>
      </c>
      <c r="I65505" s="4" t="str">
        <f>VLOOKUP(CONCATENATE(B65505,C65505,D65505),'EPA Source to Industry Map'!$D$2:$E$35,2,FALSE)</f>
        <v>chemicals 20</v>
      </c>
      <c r="J65505" s="4" t="str">
        <f t="shared" si="1038"/>
        <v>F-gases</v>
      </c>
    </row>
    <row r="65506" spans="1:10" x14ac:dyDescent="0.45">
      <c r="A65506" t="s">
        <v>164</v>
      </c>
      <c r="B65506" t="s">
        <v>3</v>
      </c>
      <c r="C65506" t="s">
        <v>257</v>
      </c>
      <c r="D65506" t="s">
        <v>261</v>
      </c>
      <c r="E65506" t="s">
        <v>13</v>
      </c>
      <c r="F65506">
        <v>2024</v>
      </c>
      <c r="G65506">
        <v>2.46746043195103</v>
      </c>
      <c r="H65506">
        <f>IF(J65506="N2O",G65506/About!$A$88,IF('EPA non-CO2 Data'!J65506="CH4",'EPA non-CO2 Data'!G65506/About!$A$86,'EPA non-CO2 Data'!G65506))</f>
        <v>2.46746043195103</v>
      </c>
      <c r="I65506" s="4" t="str">
        <f>VLOOKUP(CONCATENATE(B65506,C65506,D65506),'EPA Source to Industry Map'!$D$2:$E$35,2,FALSE)</f>
        <v>chemicals 20</v>
      </c>
      <c r="J65506" s="4" t="str">
        <f t="shared" si="1038"/>
        <v>F-gases</v>
      </c>
    </row>
    <row r="65507" spans="1:10" x14ac:dyDescent="0.45">
      <c r="A65507" t="s">
        <v>164</v>
      </c>
      <c r="B65507" t="s">
        <v>3</v>
      </c>
      <c r="C65507" t="s">
        <v>257</v>
      </c>
      <c r="D65507" t="s">
        <v>262</v>
      </c>
      <c r="E65507" t="s">
        <v>13</v>
      </c>
      <c r="F65507">
        <v>2024</v>
      </c>
      <c r="G65507">
        <v>1.92305202150676E-2</v>
      </c>
      <c r="H65507">
        <f>IF(J65507="N2O",G65507/About!$A$88,IF('EPA non-CO2 Data'!J65507="CH4",'EPA non-CO2 Data'!G65507/About!$A$86,'EPA non-CO2 Data'!G65507))</f>
        <v>1.92305202150676E-2</v>
      </c>
      <c r="I65507" s="4" t="str">
        <f>VLOOKUP(CONCATENATE(B65507,C65507,D65507),'EPA Source to Industry Map'!$D$2:$E$35,2,FALSE)</f>
        <v>chemicals 20</v>
      </c>
      <c r="J65507" s="4" t="str">
        <f t="shared" si="1038"/>
        <v>F-gases</v>
      </c>
    </row>
    <row r="65508" spans="1:10" x14ac:dyDescent="0.45">
      <c r="A65508" t="s">
        <v>164</v>
      </c>
      <c r="B65508" t="s">
        <v>3</v>
      </c>
      <c r="C65508" t="s">
        <v>257</v>
      </c>
      <c r="D65508" t="s">
        <v>258</v>
      </c>
      <c r="E65508" t="s">
        <v>13</v>
      </c>
      <c r="F65508">
        <v>2025</v>
      </c>
      <c r="G65508">
        <v>0.23535174823959401</v>
      </c>
      <c r="H65508">
        <f>IF(J65508="N2O",G65508/About!$A$88,IF('EPA non-CO2 Data'!J65508="CH4",'EPA non-CO2 Data'!G65508/About!$A$86,'EPA non-CO2 Data'!G65508))</f>
        <v>0.23535174823959401</v>
      </c>
      <c r="I65508" s="4" t="str">
        <f>VLOOKUP(CONCATENATE(B65508,C65508,D65508),'EPA Source to Industry Map'!$D$2:$E$35,2,FALSE)</f>
        <v>chemicals 20</v>
      </c>
      <c r="J65508" s="4" t="str">
        <f t="shared" si="1038"/>
        <v>F-gases</v>
      </c>
    </row>
    <row r="65509" spans="1:10" x14ac:dyDescent="0.45">
      <c r="A65509" t="s">
        <v>164</v>
      </c>
      <c r="B65509" t="s">
        <v>3</v>
      </c>
      <c r="C65509" t="s">
        <v>257</v>
      </c>
      <c r="D65509" t="s">
        <v>259</v>
      </c>
      <c r="E65509" t="s">
        <v>13</v>
      </c>
      <c r="F65509">
        <v>2025</v>
      </c>
      <c r="G65509">
        <v>1.6996288819988301</v>
      </c>
      <c r="H65509">
        <f>IF(J65509="N2O",G65509/About!$A$88,IF('EPA non-CO2 Data'!J65509="CH4",'EPA non-CO2 Data'!G65509/About!$A$86,'EPA non-CO2 Data'!G65509))</f>
        <v>1.6996288819988301</v>
      </c>
      <c r="I65509" s="4" t="str">
        <f>VLOOKUP(CONCATENATE(B65509,C65509,D65509),'EPA Source to Industry Map'!$D$2:$E$35,2,FALSE)</f>
        <v>chemicals 20</v>
      </c>
      <c r="J65509" s="4" t="str">
        <f t="shared" si="1038"/>
        <v>F-gases</v>
      </c>
    </row>
    <row r="65510" spans="1:10" x14ac:dyDescent="0.45">
      <c r="A65510" t="s">
        <v>164</v>
      </c>
      <c r="B65510" t="s">
        <v>3</v>
      </c>
      <c r="C65510" t="s">
        <v>257</v>
      </c>
      <c r="D65510" t="s">
        <v>260</v>
      </c>
      <c r="E65510" t="s">
        <v>13</v>
      </c>
      <c r="F65510">
        <v>2025</v>
      </c>
      <c r="G65510">
        <v>1.0240099489023199E-2</v>
      </c>
      <c r="H65510">
        <f>IF(J65510="N2O",G65510/About!$A$88,IF('EPA non-CO2 Data'!J65510="CH4",'EPA non-CO2 Data'!G65510/About!$A$86,'EPA non-CO2 Data'!G65510))</f>
        <v>1.0240099489023199E-2</v>
      </c>
      <c r="I65510" s="4" t="str">
        <f>VLOOKUP(CONCATENATE(B65510,C65510,D65510),'EPA Source to Industry Map'!$D$2:$E$35,2,FALSE)</f>
        <v>chemicals 20</v>
      </c>
      <c r="J65510" s="4" t="str">
        <f t="shared" si="1038"/>
        <v>F-gases</v>
      </c>
    </row>
    <row r="65511" spans="1:10" x14ac:dyDescent="0.45">
      <c r="A65511" t="s">
        <v>164</v>
      </c>
      <c r="B65511" t="s">
        <v>3</v>
      </c>
      <c r="C65511" t="s">
        <v>257</v>
      </c>
      <c r="D65511" t="s">
        <v>261</v>
      </c>
      <c r="E65511" t="s">
        <v>13</v>
      </c>
      <c r="F65511">
        <v>2025</v>
      </c>
      <c r="G65511">
        <v>2.2654708237950199</v>
      </c>
      <c r="H65511">
        <f>IF(J65511="N2O",G65511/About!$A$88,IF('EPA non-CO2 Data'!J65511="CH4",'EPA non-CO2 Data'!G65511/About!$A$86,'EPA non-CO2 Data'!G65511))</f>
        <v>2.2654708237950199</v>
      </c>
      <c r="I65511" s="4" t="str">
        <f>VLOOKUP(CONCATENATE(B65511,C65511,D65511),'EPA Source to Industry Map'!$D$2:$E$35,2,FALSE)</f>
        <v>chemicals 20</v>
      </c>
      <c r="J65511" s="4" t="str">
        <f t="shared" si="1038"/>
        <v>F-gases</v>
      </c>
    </row>
    <row r="65512" spans="1:10" x14ac:dyDescent="0.45">
      <c r="A65512" t="s">
        <v>164</v>
      </c>
      <c r="B65512" t="s">
        <v>3</v>
      </c>
      <c r="C65512" t="s">
        <v>257</v>
      </c>
      <c r="D65512" t="s">
        <v>262</v>
      </c>
      <c r="E65512" t="s">
        <v>13</v>
      </c>
      <c r="F65512">
        <v>2025</v>
      </c>
      <c r="G65512">
        <v>1.6425014062884699E-2</v>
      </c>
      <c r="H65512">
        <f>IF(J65512="N2O",G65512/About!$A$88,IF('EPA non-CO2 Data'!J65512="CH4",'EPA non-CO2 Data'!G65512/About!$A$86,'EPA non-CO2 Data'!G65512))</f>
        <v>1.6425014062884699E-2</v>
      </c>
      <c r="I65512" s="4" t="str">
        <f>VLOOKUP(CONCATENATE(B65512,C65512,D65512),'EPA Source to Industry Map'!$D$2:$E$35,2,FALSE)</f>
        <v>chemicals 20</v>
      </c>
      <c r="J65512" s="4" t="str">
        <f t="shared" si="1038"/>
        <v>F-gases</v>
      </c>
    </row>
    <row r="65513" spans="1:10" x14ac:dyDescent="0.45">
      <c r="A65513" t="s">
        <v>164</v>
      </c>
      <c r="B65513" t="s">
        <v>3</v>
      </c>
      <c r="C65513" t="s">
        <v>257</v>
      </c>
      <c r="D65513" t="s">
        <v>258</v>
      </c>
      <c r="E65513" t="s">
        <v>13</v>
      </c>
      <c r="F65513">
        <v>2026</v>
      </c>
      <c r="G65513">
        <v>0.22019165714714301</v>
      </c>
      <c r="H65513">
        <f>IF(J65513="N2O",G65513/About!$A$88,IF('EPA non-CO2 Data'!J65513="CH4",'EPA non-CO2 Data'!G65513/About!$A$86,'EPA non-CO2 Data'!G65513))</f>
        <v>0.22019165714714301</v>
      </c>
      <c r="I65513" s="4" t="str">
        <f>VLOOKUP(CONCATENATE(B65513,C65513,D65513),'EPA Source to Industry Map'!$D$2:$E$35,2,FALSE)</f>
        <v>chemicals 20</v>
      </c>
      <c r="J65513" s="4" t="str">
        <f t="shared" si="1038"/>
        <v>F-gases</v>
      </c>
    </row>
    <row r="65514" spans="1:10" x14ac:dyDescent="0.45">
      <c r="A65514" t="s">
        <v>164</v>
      </c>
      <c r="B65514" t="s">
        <v>3</v>
      </c>
      <c r="C65514" t="s">
        <v>257</v>
      </c>
      <c r="D65514" t="s">
        <v>259</v>
      </c>
      <c r="E65514" t="s">
        <v>13</v>
      </c>
      <c r="F65514">
        <v>2026</v>
      </c>
      <c r="G65514">
        <v>1.6187108130767001</v>
      </c>
      <c r="H65514">
        <f>IF(J65514="N2O",G65514/About!$A$88,IF('EPA non-CO2 Data'!J65514="CH4",'EPA non-CO2 Data'!G65514/About!$A$86,'EPA non-CO2 Data'!G65514))</f>
        <v>1.6187108130767001</v>
      </c>
      <c r="I65514" s="4" t="str">
        <f>VLOOKUP(CONCATENATE(B65514,C65514,D65514),'EPA Source to Industry Map'!$D$2:$E$35,2,FALSE)</f>
        <v>chemicals 20</v>
      </c>
      <c r="J65514" s="4" t="str">
        <f t="shared" si="1038"/>
        <v>F-gases</v>
      </c>
    </row>
    <row r="65515" spans="1:10" x14ac:dyDescent="0.45">
      <c r="A65515" t="s">
        <v>164</v>
      </c>
      <c r="B65515" t="s">
        <v>3</v>
      </c>
      <c r="C65515" t="s">
        <v>257</v>
      </c>
      <c r="D65515" t="s">
        <v>260</v>
      </c>
      <c r="E65515" t="s">
        <v>13</v>
      </c>
      <c r="F65515">
        <v>2026</v>
      </c>
      <c r="G65515">
        <v>9.8788850856013407E-3</v>
      </c>
      <c r="H65515">
        <f>IF(J65515="N2O",G65515/About!$A$88,IF('EPA non-CO2 Data'!J65515="CH4",'EPA non-CO2 Data'!G65515/About!$A$86,'EPA non-CO2 Data'!G65515))</f>
        <v>9.8788850856013407E-3</v>
      </c>
      <c r="I65515" s="4" t="str">
        <f>VLOOKUP(CONCATENATE(B65515,C65515,D65515),'EPA Source to Industry Map'!$D$2:$E$35,2,FALSE)</f>
        <v>chemicals 20</v>
      </c>
      <c r="J65515" s="4" t="str">
        <f t="shared" si="1038"/>
        <v>F-gases</v>
      </c>
    </row>
    <row r="65516" spans="1:10" x14ac:dyDescent="0.45">
      <c r="A65516" t="s">
        <v>164</v>
      </c>
      <c r="B65516" t="s">
        <v>3</v>
      </c>
      <c r="C65516" t="s">
        <v>257</v>
      </c>
      <c r="D65516" t="s">
        <v>261</v>
      </c>
      <c r="E65516" t="s">
        <v>13</v>
      </c>
      <c r="F65516">
        <v>2026</v>
      </c>
      <c r="G65516">
        <v>2.1835829507296598</v>
      </c>
      <c r="H65516">
        <f>IF(J65516="N2O",G65516/About!$A$88,IF('EPA non-CO2 Data'!J65516="CH4",'EPA non-CO2 Data'!G65516/About!$A$86,'EPA non-CO2 Data'!G65516))</f>
        <v>2.1835829507296598</v>
      </c>
      <c r="I65516" s="4" t="str">
        <f>VLOOKUP(CONCATENATE(B65516,C65516,D65516),'EPA Source to Industry Map'!$D$2:$E$35,2,FALSE)</f>
        <v>chemicals 20</v>
      </c>
      <c r="J65516" s="4" t="str">
        <f t="shared" si="1038"/>
        <v>F-gases</v>
      </c>
    </row>
    <row r="65517" spans="1:10" x14ac:dyDescent="0.45">
      <c r="A65517" t="s">
        <v>164</v>
      </c>
      <c r="B65517" t="s">
        <v>3</v>
      </c>
      <c r="C65517" t="s">
        <v>257</v>
      </c>
      <c r="D65517" t="s">
        <v>262</v>
      </c>
      <c r="E65517" t="s">
        <v>13</v>
      </c>
      <c r="F65517">
        <v>2026</v>
      </c>
      <c r="G65517">
        <v>1.5543171407118399E-2</v>
      </c>
      <c r="H65517">
        <f>IF(J65517="N2O",G65517/About!$A$88,IF('EPA non-CO2 Data'!J65517="CH4",'EPA non-CO2 Data'!G65517/About!$A$86,'EPA non-CO2 Data'!G65517))</f>
        <v>1.5543171407118399E-2</v>
      </c>
      <c r="I65517" s="4" t="str">
        <f>VLOOKUP(CONCATENATE(B65517,C65517,D65517),'EPA Source to Industry Map'!$D$2:$E$35,2,FALSE)</f>
        <v>chemicals 20</v>
      </c>
      <c r="J65517" s="4" t="str">
        <f t="shared" si="1038"/>
        <v>F-gases</v>
      </c>
    </row>
    <row r="65518" spans="1:10" x14ac:dyDescent="0.45">
      <c r="A65518" t="s">
        <v>164</v>
      </c>
      <c r="B65518" t="s">
        <v>3</v>
      </c>
      <c r="C65518" t="s">
        <v>257</v>
      </c>
      <c r="D65518" t="s">
        <v>258</v>
      </c>
      <c r="E65518" t="s">
        <v>13</v>
      </c>
      <c r="F65518">
        <v>2027</v>
      </c>
      <c r="G65518">
        <v>0.205031566054691</v>
      </c>
      <c r="H65518">
        <f>IF(J65518="N2O",G65518/About!$A$88,IF('EPA non-CO2 Data'!J65518="CH4",'EPA non-CO2 Data'!G65518/About!$A$86,'EPA non-CO2 Data'!G65518))</f>
        <v>0.205031566054691</v>
      </c>
      <c r="I65518" s="4" t="str">
        <f>VLOOKUP(CONCATENATE(B65518,C65518,D65518),'EPA Source to Industry Map'!$D$2:$E$35,2,FALSE)</f>
        <v>chemicals 20</v>
      </c>
      <c r="J65518" s="4" t="str">
        <f t="shared" si="1038"/>
        <v>F-gases</v>
      </c>
    </row>
    <row r="65519" spans="1:10" x14ac:dyDescent="0.45">
      <c r="A65519" t="s">
        <v>164</v>
      </c>
      <c r="B65519" t="s">
        <v>3</v>
      </c>
      <c r="C65519" t="s">
        <v>257</v>
      </c>
      <c r="D65519" t="s">
        <v>259</v>
      </c>
      <c r="E65519" t="s">
        <v>13</v>
      </c>
      <c r="F65519">
        <v>2027</v>
      </c>
      <c r="G65519">
        <v>1.53779274415456</v>
      </c>
      <c r="H65519">
        <f>IF(J65519="N2O",G65519/About!$A$88,IF('EPA non-CO2 Data'!J65519="CH4",'EPA non-CO2 Data'!G65519/About!$A$86,'EPA non-CO2 Data'!G65519))</f>
        <v>1.53779274415456</v>
      </c>
      <c r="I65519" s="4" t="str">
        <f>VLOOKUP(CONCATENATE(B65519,C65519,D65519),'EPA Source to Industry Map'!$D$2:$E$35,2,FALSE)</f>
        <v>chemicals 20</v>
      </c>
      <c r="J65519" s="4" t="str">
        <f t="shared" si="1038"/>
        <v>F-gases</v>
      </c>
    </row>
    <row r="65520" spans="1:10" x14ac:dyDescent="0.45">
      <c r="A65520" t="s">
        <v>164</v>
      </c>
      <c r="B65520" t="s">
        <v>3</v>
      </c>
      <c r="C65520" t="s">
        <v>257</v>
      </c>
      <c r="D65520" t="s">
        <v>260</v>
      </c>
      <c r="E65520" t="s">
        <v>13</v>
      </c>
      <c r="F65520">
        <v>2027</v>
      </c>
      <c r="G65520">
        <v>9.5176706821794993E-3</v>
      </c>
      <c r="H65520">
        <f>IF(J65520="N2O",G65520/About!$A$88,IF('EPA non-CO2 Data'!J65520="CH4",'EPA non-CO2 Data'!G65520/About!$A$86,'EPA non-CO2 Data'!G65520))</f>
        <v>9.5176706821794993E-3</v>
      </c>
      <c r="I65520" s="4" t="str">
        <f>VLOOKUP(CONCATENATE(B65520,C65520,D65520),'EPA Source to Industry Map'!$D$2:$E$35,2,FALSE)</f>
        <v>chemicals 20</v>
      </c>
      <c r="J65520" s="4" t="str">
        <f t="shared" si="1038"/>
        <v>F-gases</v>
      </c>
    </row>
    <row r="65521" spans="1:10" x14ac:dyDescent="0.45">
      <c r="A65521" t="s">
        <v>164</v>
      </c>
      <c r="B65521" t="s">
        <v>3</v>
      </c>
      <c r="C65521" t="s">
        <v>257</v>
      </c>
      <c r="D65521" t="s">
        <v>261</v>
      </c>
      <c r="E65521" t="s">
        <v>13</v>
      </c>
      <c r="F65521">
        <v>2027</v>
      </c>
      <c r="G65521">
        <v>2.1016950776643002</v>
      </c>
      <c r="H65521">
        <f>IF(J65521="N2O",G65521/About!$A$88,IF('EPA non-CO2 Data'!J65521="CH4",'EPA non-CO2 Data'!G65521/About!$A$86,'EPA non-CO2 Data'!G65521))</f>
        <v>2.1016950776643002</v>
      </c>
      <c r="I65521" s="4" t="str">
        <f>VLOOKUP(CONCATENATE(B65521,C65521,D65521),'EPA Source to Industry Map'!$D$2:$E$35,2,FALSE)</f>
        <v>chemicals 20</v>
      </c>
      <c r="J65521" s="4" t="str">
        <f t="shared" si="1038"/>
        <v>F-gases</v>
      </c>
    </row>
    <row r="65522" spans="1:10" x14ac:dyDescent="0.45">
      <c r="A65522" t="s">
        <v>164</v>
      </c>
      <c r="B65522" t="s">
        <v>3</v>
      </c>
      <c r="C65522" t="s">
        <v>257</v>
      </c>
      <c r="D65522" t="s">
        <v>262</v>
      </c>
      <c r="E65522" t="s">
        <v>13</v>
      </c>
      <c r="F65522">
        <v>2027</v>
      </c>
      <c r="G65522">
        <v>1.46613287513521E-2</v>
      </c>
      <c r="H65522">
        <f>IF(J65522="N2O",G65522/About!$A$88,IF('EPA non-CO2 Data'!J65522="CH4",'EPA non-CO2 Data'!G65522/About!$A$86,'EPA non-CO2 Data'!G65522))</f>
        <v>1.46613287513521E-2</v>
      </c>
      <c r="I65522" s="4" t="str">
        <f>VLOOKUP(CONCATENATE(B65522,C65522,D65522),'EPA Source to Industry Map'!$D$2:$E$35,2,FALSE)</f>
        <v>chemicals 20</v>
      </c>
      <c r="J65522" s="4" t="str">
        <f t="shared" si="1038"/>
        <v>F-gases</v>
      </c>
    </row>
    <row r="65523" spans="1:10" x14ac:dyDescent="0.45">
      <c r="A65523" t="s">
        <v>164</v>
      </c>
      <c r="B65523" t="s">
        <v>3</v>
      </c>
      <c r="C65523" t="s">
        <v>257</v>
      </c>
      <c r="D65523" t="s">
        <v>258</v>
      </c>
      <c r="E65523" t="s">
        <v>13</v>
      </c>
      <c r="F65523">
        <v>2028</v>
      </c>
      <c r="G65523">
        <v>0.18987147496223999</v>
      </c>
      <c r="H65523">
        <f>IF(J65523="N2O",G65523/About!$A$88,IF('EPA non-CO2 Data'!J65523="CH4",'EPA non-CO2 Data'!G65523/About!$A$86,'EPA non-CO2 Data'!G65523))</f>
        <v>0.18987147496223999</v>
      </c>
      <c r="I65523" s="4" t="str">
        <f>VLOOKUP(CONCATENATE(B65523,C65523,D65523),'EPA Source to Industry Map'!$D$2:$E$35,2,FALSE)</f>
        <v>chemicals 20</v>
      </c>
      <c r="J65523" s="4" t="str">
        <f t="shared" si="1038"/>
        <v>F-gases</v>
      </c>
    </row>
    <row r="65524" spans="1:10" x14ac:dyDescent="0.45">
      <c r="A65524" t="s">
        <v>164</v>
      </c>
      <c r="B65524" t="s">
        <v>3</v>
      </c>
      <c r="C65524" t="s">
        <v>257</v>
      </c>
      <c r="D65524" t="s">
        <v>259</v>
      </c>
      <c r="E65524" t="s">
        <v>13</v>
      </c>
      <c r="F65524">
        <v>2028</v>
      </c>
      <c r="G65524">
        <v>1.45687467523243</v>
      </c>
      <c r="H65524">
        <f>IF(J65524="N2O",G65524/About!$A$88,IF('EPA non-CO2 Data'!J65524="CH4",'EPA non-CO2 Data'!G65524/About!$A$86,'EPA non-CO2 Data'!G65524))</f>
        <v>1.45687467523243</v>
      </c>
      <c r="I65524" s="4" t="str">
        <f>VLOOKUP(CONCATENATE(B65524,C65524,D65524),'EPA Source to Industry Map'!$D$2:$E$35,2,FALSE)</f>
        <v>chemicals 20</v>
      </c>
      <c r="J65524" s="4" t="str">
        <f t="shared" si="1038"/>
        <v>F-gases</v>
      </c>
    </row>
    <row r="65525" spans="1:10" x14ac:dyDescent="0.45">
      <c r="A65525" t="s">
        <v>164</v>
      </c>
      <c r="B65525" t="s">
        <v>3</v>
      </c>
      <c r="C65525" t="s">
        <v>257</v>
      </c>
      <c r="D65525" t="s">
        <v>260</v>
      </c>
      <c r="E65525" t="s">
        <v>13</v>
      </c>
      <c r="F65525">
        <v>2028</v>
      </c>
      <c r="G65525">
        <v>9.1564562787576596E-3</v>
      </c>
      <c r="H65525">
        <f>IF(J65525="N2O",G65525/About!$A$88,IF('EPA non-CO2 Data'!J65525="CH4",'EPA non-CO2 Data'!G65525/About!$A$86,'EPA non-CO2 Data'!G65525))</f>
        <v>9.1564562787576596E-3</v>
      </c>
      <c r="I65525" s="4" t="str">
        <f>VLOOKUP(CONCATENATE(B65525,C65525,D65525),'EPA Source to Industry Map'!$D$2:$E$35,2,FALSE)</f>
        <v>chemicals 20</v>
      </c>
      <c r="J65525" s="4" t="str">
        <f t="shared" si="1038"/>
        <v>F-gases</v>
      </c>
    </row>
    <row r="65526" spans="1:10" x14ac:dyDescent="0.45">
      <c r="A65526" t="s">
        <v>164</v>
      </c>
      <c r="B65526" t="s">
        <v>3</v>
      </c>
      <c r="C65526" t="s">
        <v>257</v>
      </c>
      <c r="D65526" t="s">
        <v>261</v>
      </c>
      <c r="E65526" t="s">
        <v>13</v>
      </c>
      <c r="F65526">
        <v>2028</v>
      </c>
      <c r="G65526">
        <v>2.0198072045989299</v>
      </c>
      <c r="H65526">
        <f>IF(J65526="N2O",G65526/About!$A$88,IF('EPA non-CO2 Data'!J65526="CH4",'EPA non-CO2 Data'!G65526/About!$A$86,'EPA non-CO2 Data'!G65526))</f>
        <v>2.0198072045989299</v>
      </c>
      <c r="I65526" s="4" t="str">
        <f>VLOOKUP(CONCATENATE(B65526,C65526,D65526),'EPA Source to Industry Map'!$D$2:$E$35,2,FALSE)</f>
        <v>chemicals 20</v>
      </c>
      <c r="J65526" s="4" t="str">
        <f t="shared" si="1038"/>
        <v>F-gases</v>
      </c>
    </row>
    <row r="65527" spans="1:10" x14ac:dyDescent="0.45">
      <c r="A65527" t="s">
        <v>164</v>
      </c>
      <c r="B65527" t="s">
        <v>3</v>
      </c>
      <c r="C65527" t="s">
        <v>257</v>
      </c>
      <c r="D65527" t="s">
        <v>262</v>
      </c>
      <c r="E65527" t="s">
        <v>13</v>
      </c>
      <c r="F65527">
        <v>2028</v>
      </c>
      <c r="G65527">
        <v>1.37794860955858E-2</v>
      </c>
      <c r="H65527">
        <f>IF(J65527="N2O",G65527/About!$A$88,IF('EPA non-CO2 Data'!J65527="CH4",'EPA non-CO2 Data'!G65527/About!$A$86,'EPA non-CO2 Data'!G65527))</f>
        <v>1.37794860955858E-2</v>
      </c>
      <c r="I65527" s="4" t="str">
        <f>VLOOKUP(CONCATENATE(B65527,C65527,D65527),'EPA Source to Industry Map'!$D$2:$E$35,2,FALSE)</f>
        <v>chemicals 20</v>
      </c>
      <c r="J65527" s="4" t="str">
        <f t="shared" si="1038"/>
        <v>F-gases</v>
      </c>
    </row>
    <row r="65528" spans="1:10" x14ac:dyDescent="0.45">
      <c r="A65528" t="s">
        <v>164</v>
      </c>
      <c r="B65528" t="s">
        <v>3</v>
      </c>
      <c r="C65528" t="s">
        <v>257</v>
      </c>
      <c r="D65528" t="s">
        <v>258</v>
      </c>
      <c r="E65528" t="s">
        <v>13</v>
      </c>
      <c r="F65528">
        <v>2029</v>
      </c>
      <c r="G65528">
        <v>0.17471138386978799</v>
      </c>
      <c r="H65528">
        <f>IF(J65528="N2O",G65528/About!$A$88,IF('EPA non-CO2 Data'!J65528="CH4",'EPA non-CO2 Data'!G65528/About!$A$86,'EPA non-CO2 Data'!G65528))</f>
        <v>0.17471138386978799</v>
      </c>
      <c r="I65528" s="4" t="str">
        <f>VLOOKUP(CONCATENATE(B65528,C65528,D65528),'EPA Source to Industry Map'!$D$2:$E$35,2,FALSE)</f>
        <v>chemicals 20</v>
      </c>
      <c r="J65528" s="4" t="str">
        <f t="shared" si="1038"/>
        <v>F-gases</v>
      </c>
    </row>
    <row r="65529" spans="1:10" x14ac:dyDescent="0.45">
      <c r="A65529" t="s">
        <v>164</v>
      </c>
      <c r="B65529" t="s">
        <v>3</v>
      </c>
      <c r="C65529" t="s">
        <v>257</v>
      </c>
      <c r="D65529" t="s">
        <v>259</v>
      </c>
      <c r="E65529" t="s">
        <v>13</v>
      </c>
      <c r="F65529">
        <v>2029</v>
      </c>
      <c r="G65529">
        <v>1.3759566063102999</v>
      </c>
      <c r="H65529">
        <f>IF(J65529="N2O",G65529/About!$A$88,IF('EPA non-CO2 Data'!J65529="CH4",'EPA non-CO2 Data'!G65529/About!$A$86,'EPA non-CO2 Data'!G65529))</f>
        <v>1.3759566063102999</v>
      </c>
      <c r="I65529" s="4" t="str">
        <f>VLOOKUP(CONCATENATE(B65529,C65529,D65529),'EPA Source to Industry Map'!$D$2:$E$35,2,FALSE)</f>
        <v>chemicals 20</v>
      </c>
      <c r="J65529" s="4" t="str">
        <f t="shared" si="1038"/>
        <v>F-gases</v>
      </c>
    </row>
    <row r="65530" spans="1:10" x14ac:dyDescent="0.45">
      <c r="A65530" t="s">
        <v>164</v>
      </c>
      <c r="B65530" t="s">
        <v>3</v>
      </c>
      <c r="C65530" t="s">
        <v>257</v>
      </c>
      <c r="D65530" t="s">
        <v>260</v>
      </c>
      <c r="E65530" t="s">
        <v>13</v>
      </c>
      <c r="F65530">
        <v>2029</v>
      </c>
      <c r="G65530">
        <v>8.7952418753358304E-3</v>
      </c>
      <c r="H65530">
        <f>IF(J65530="N2O",G65530/About!$A$88,IF('EPA non-CO2 Data'!J65530="CH4",'EPA non-CO2 Data'!G65530/About!$A$86,'EPA non-CO2 Data'!G65530))</f>
        <v>8.7952418753358304E-3</v>
      </c>
      <c r="I65530" s="4" t="str">
        <f>VLOOKUP(CONCATENATE(B65530,C65530,D65530),'EPA Source to Industry Map'!$D$2:$E$35,2,FALSE)</f>
        <v>chemicals 20</v>
      </c>
      <c r="J65530" s="4" t="str">
        <f t="shared" si="1038"/>
        <v>F-gases</v>
      </c>
    </row>
    <row r="65531" spans="1:10" x14ac:dyDescent="0.45">
      <c r="A65531" t="s">
        <v>164</v>
      </c>
      <c r="B65531" t="s">
        <v>3</v>
      </c>
      <c r="C65531" t="s">
        <v>257</v>
      </c>
      <c r="D65531" t="s">
        <v>261</v>
      </c>
      <c r="E65531" t="s">
        <v>13</v>
      </c>
      <c r="F65531">
        <v>2029</v>
      </c>
      <c r="G65531">
        <v>1.9379193315335701</v>
      </c>
      <c r="H65531">
        <f>IF(J65531="N2O",G65531/About!$A$88,IF('EPA non-CO2 Data'!J65531="CH4",'EPA non-CO2 Data'!G65531/About!$A$86,'EPA non-CO2 Data'!G65531))</f>
        <v>1.9379193315335701</v>
      </c>
      <c r="I65531" s="4" t="str">
        <f>VLOOKUP(CONCATENATE(B65531,C65531,D65531),'EPA Source to Industry Map'!$D$2:$E$35,2,FALSE)</f>
        <v>chemicals 20</v>
      </c>
      <c r="J65531" s="4" t="str">
        <f t="shared" si="1038"/>
        <v>F-gases</v>
      </c>
    </row>
    <row r="65532" spans="1:10" x14ac:dyDescent="0.45">
      <c r="A65532" t="s">
        <v>164</v>
      </c>
      <c r="B65532" t="s">
        <v>3</v>
      </c>
      <c r="C65532" t="s">
        <v>257</v>
      </c>
      <c r="D65532" t="s">
        <v>262</v>
      </c>
      <c r="E65532" t="s">
        <v>13</v>
      </c>
      <c r="F65532">
        <v>2029</v>
      </c>
      <c r="G65532">
        <v>1.2897643439819501E-2</v>
      </c>
      <c r="H65532">
        <f>IF(J65532="N2O",G65532/About!$A$88,IF('EPA non-CO2 Data'!J65532="CH4",'EPA non-CO2 Data'!G65532/About!$A$86,'EPA non-CO2 Data'!G65532))</f>
        <v>1.2897643439819501E-2</v>
      </c>
      <c r="I65532" s="4" t="str">
        <f>VLOOKUP(CONCATENATE(B65532,C65532,D65532),'EPA Source to Industry Map'!$D$2:$E$35,2,FALSE)</f>
        <v>chemicals 20</v>
      </c>
      <c r="J65532" s="4" t="str">
        <f t="shared" si="1038"/>
        <v>F-gases</v>
      </c>
    </row>
    <row r="65533" spans="1:10" x14ac:dyDescent="0.45">
      <c r="A65533" t="s">
        <v>164</v>
      </c>
      <c r="B65533" t="s">
        <v>3</v>
      </c>
      <c r="C65533" t="s">
        <v>257</v>
      </c>
      <c r="D65533" t="s">
        <v>258</v>
      </c>
      <c r="E65533" t="s">
        <v>13</v>
      </c>
      <c r="F65533">
        <v>2030</v>
      </c>
      <c r="G65533">
        <v>0.15955129277733701</v>
      </c>
      <c r="H65533">
        <f>IF(J65533="N2O",G65533/About!$A$88,IF('EPA non-CO2 Data'!J65533="CH4",'EPA non-CO2 Data'!G65533/About!$A$86,'EPA non-CO2 Data'!G65533))</f>
        <v>0.15955129277733701</v>
      </c>
      <c r="I65533" s="4" t="str">
        <f>VLOOKUP(CONCATENATE(B65533,C65533,D65533),'EPA Source to Industry Map'!$D$2:$E$35,2,FALSE)</f>
        <v>chemicals 20</v>
      </c>
      <c r="J65533" s="4" t="str">
        <f t="shared" si="1038"/>
        <v>F-gases</v>
      </c>
    </row>
    <row r="65534" spans="1:10" x14ac:dyDescent="0.45">
      <c r="A65534" t="s">
        <v>164</v>
      </c>
      <c r="B65534" t="s">
        <v>3</v>
      </c>
      <c r="C65534" t="s">
        <v>257</v>
      </c>
      <c r="D65534" t="s">
        <v>259</v>
      </c>
      <c r="E65534" t="s">
        <v>13</v>
      </c>
      <c r="F65534">
        <v>2030</v>
      </c>
      <c r="G65534">
        <v>1.2950385373881601</v>
      </c>
      <c r="H65534">
        <f>IF(J65534="N2O",G65534/About!$A$88,IF('EPA non-CO2 Data'!J65534="CH4",'EPA non-CO2 Data'!G65534/About!$A$86,'EPA non-CO2 Data'!G65534))</f>
        <v>1.2950385373881601</v>
      </c>
      <c r="I65534" s="4" t="str">
        <f>VLOOKUP(CONCATENATE(B65534,C65534,D65534),'EPA Source to Industry Map'!$D$2:$E$35,2,FALSE)</f>
        <v>chemicals 20</v>
      </c>
      <c r="J65534" s="4" t="str">
        <f t="shared" si="1038"/>
        <v>F-gases</v>
      </c>
    </row>
    <row r="65535" spans="1:10" x14ac:dyDescent="0.45">
      <c r="A65535" t="s">
        <v>164</v>
      </c>
      <c r="B65535" t="s">
        <v>3</v>
      </c>
      <c r="C65535" t="s">
        <v>257</v>
      </c>
      <c r="D65535" t="s">
        <v>260</v>
      </c>
      <c r="E65535" t="s">
        <v>13</v>
      </c>
      <c r="F65535">
        <v>2030</v>
      </c>
      <c r="G65535">
        <v>8.4340274719139907E-3</v>
      </c>
      <c r="H65535">
        <f>IF(J65535="N2O",G65535/About!$A$88,IF('EPA non-CO2 Data'!J65535="CH4",'EPA non-CO2 Data'!G65535/About!$A$86,'EPA non-CO2 Data'!G65535))</f>
        <v>8.4340274719139907E-3</v>
      </c>
      <c r="I65535" s="4" t="str">
        <f>VLOOKUP(CONCATENATE(B65535,C65535,D65535),'EPA Source to Industry Map'!$D$2:$E$35,2,FALSE)</f>
        <v>chemicals 20</v>
      </c>
      <c r="J65535" s="4" t="str">
        <f t="shared" si="1038"/>
        <v>F-gases</v>
      </c>
    </row>
    <row r="65536" spans="1:10" x14ac:dyDescent="0.45">
      <c r="A65536" t="s">
        <v>164</v>
      </c>
      <c r="B65536" t="s">
        <v>3</v>
      </c>
      <c r="C65536" t="s">
        <v>257</v>
      </c>
      <c r="D65536" t="s">
        <v>261</v>
      </c>
      <c r="E65536" t="s">
        <v>13</v>
      </c>
      <c r="F65536">
        <v>2030</v>
      </c>
      <c r="G65536">
        <v>1.85603145846821</v>
      </c>
      <c r="H65536">
        <f>IF(J65536="N2O",G65536/About!$A$88,IF('EPA non-CO2 Data'!J65536="CH4",'EPA non-CO2 Data'!G65536/About!$A$86,'EPA non-CO2 Data'!G65536))</f>
        <v>1.85603145846821</v>
      </c>
      <c r="I65536" s="4" t="str">
        <f>VLOOKUP(CONCATENATE(B65536,C65536,D65536),'EPA Source to Industry Map'!$D$2:$E$35,2,FALSE)</f>
        <v>chemicals 20</v>
      </c>
      <c r="J65536" s="4" t="str">
        <f t="shared" si="1038"/>
        <v>F-gases</v>
      </c>
    </row>
    <row r="65537" spans="1:10" x14ac:dyDescent="0.45">
      <c r="A65537" t="s">
        <v>164</v>
      </c>
      <c r="B65537" t="s">
        <v>3</v>
      </c>
      <c r="C65537" t="s">
        <v>257</v>
      </c>
      <c r="D65537" t="s">
        <v>262</v>
      </c>
      <c r="E65537" t="s">
        <v>13</v>
      </c>
      <c r="F65537">
        <v>2030</v>
      </c>
      <c r="G65537">
        <v>1.20158007840531E-2</v>
      </c>
      <c r="H65537">
        <f>IF(J65537="N2O",G65537/About!$A$88,IF('EPA non-CO2 Data'!J65537="CH4",'EPA non-CO2 Data'!G65537/About!$A$86,'EPA non-CO2 Data'!G65537))</f>
        <v>1.20158007840531E-2</v>
      </c>
      <c r="I65537" s="4" t="str">
        <f>VLOOKUP(CONCATENATE(B65537,C65537,D65537),'EPA Source to Industry Map'!$D$2:$E$35,2,FALSE)</f>
        <v>chemicals 20</v>
      </c>
      <c r="J65537" s="4" t="str">
        <f t="shared" si="1038"/>
        <v>F-gases</v>
      </c>
    </row>
    <row r="65538" spans="1:10" x14ac:dyDescent="0.45">
      <c r="A65538" t="s">
        <v>164</v>
      </c>
      <c r="B65538" t="s">
        <v>3</v>
      </c>
      <c r="C65538" t="s">
        <v>257</v>
      </c>
      <c r="D65538" t="s">
        <v>258</v>
      </c>
      <c r="E65538" t="s">
        <v>13</v>
      </c>
      <c r="F65538">
        <v>2031</v>
      </c>
      <c r="G65538">
        <v>0.15955129277733701</v>
      </c>
      <c r="H65538">
        <f>IF(J65538="N2O",G65538/About!$A$88,IF('EPA non-CO2 Data'!J65538="CH4",'EPA non-CO2 Data'!G65538/About!$A$86,'EPA non-CO2 Data'!G65538))</f>
        <v>0.15955129277733701</v>
      </c>
      <c r="I65538" s="4" t="str">
        <f>VLOOKUP(CONCATENATE(B65538,C65538,D65538),'EPA Source to Industry Map'!$D$2:$E$35,2,FALSE)</f>
        <v>chemicals 20</v>
      </c>
      <c r="J65538" s="4" t="str">
        <f t="shared" si="1038"/>
        <v>F-gases</v>
      </c>
    </row>
    <row r="65539" spans="1:10" x14ac:dyDescent="0.45">
      <c r="A65539" t="s">
        <v>164</v>
      </c>
      <c r="B65539" t="s">
        <v>3</v>
      </c>
      <c r="C65539" t="s">
        <v>257</v>
      </c>
      <c r="D65539" t="s">
        <v>259</v>
      </c>
      <c r="E65539" t="s">
        <v>13</v>
      </c>
      <c r="F65539">
        <v>2031</v>
      </c>
      <c r="G65539">
        <v>1.3222278798635301</v>
      </c>
      <c r="H65539">
        <f>IF(J65539="N2O",G65539/About!$A$88,IF('EPA non-CO2 Data'!J65539="CH4",'EPA non-CO2 Data'!G65539/About!$A$86,'EPA non-CO2 Data'!G65539))</f>
        <v>1.3222278798635301</v>
      </c>
      <c r="I65539" s="4" t="str">
        <f>VLOOKUP(CONCATENATE(B65539,C65539,D65539),'EPA Source to Industry Map'!$D$2:$E$35,2,FALSE)</f>
        <v>chemicals 20</v>
      </c>
      <c r="J65539" s="4" t="str">
        <f t="shared" si="1038"/>
        <v>F-gases</v>
      </c>
    </row>
    <row r="65540" spans="1:10" x14ac:dyDescent="0.45">
      <c r="A65540" t="s">
        <v>164</v>
      </c>
      <c r="B65540" t="s">
        <v>3</v>
      </c>
      <c r="C65540" t="s">
        <v>257</v>
      </c>
      <c r="D65540" t="s">
        <v>260</v>
      </c>
      <c r="E65540" t="s">
        <v>13</v>
      </c>
      <c r="F65540">
        <v>2031</v>
      </c>
      <c r="G65540">
        <v>8.5055575786387901E-3</v>
      </c>
      <c r="H65540">
        <f>IF(J65540="N2O",G65540/About!$A$88,IF('EPA non-CO2 Data'!J65540="CH4",'EPA non-CO2 Data'!G65540/About!$A$86,'EPA non-CO2 Data'!G65540))</f>
        <v>8.5055575786387901E-3</v>
      </c>
      <c r="I65540" s="4" t="str">
        <f>VLOOKUP(CONCATENATE(B65540,C65540,D65540),'EPA Source to Industry Map'!$D$2:$E$35,2,FALSE)</f>
        <v>chemicals 20</v>
      </c>
      <c r="J65540" s="4" t="str">
        <f t="shared" si="1038"/>
        <v>F-gases</v>
      </c>
    </row>
    <row r="65541" spans="1:10" x14ac:dyDescent="0.45">
      <c r="A65541" t="s">
        <v>164</v>
      </c>
      <c r="B65541" t="s">
        <v>3</v>
      </c>
      <c r="C65541" t="s">
        <v>257</v>
      </c>
      <c r="D65541" t="s">
        <v>261</v>
      </c>
      <c r="E65541" t="s">
        <v>13</v>
      </c>
      <c r="F65541">
        <v>2031</v>
      </c>
      <c r="G65541">
        <v>1.8364779420678301</v>
      </c>
      <c r="H65541">
        <f>IF(J65541="N2O",G65541/About!$A$88,IF('EPA non-CO2 Data'!J65541="CH4",'EPA non-CO2 Data'!G65541/About!$A$86,'EPA non-CO2 Data'!G65541))</f>
        <v>1.8364779420678301</v>
      </c>
      <c r="I65541" s="4" t="str">
        <f>VLOOKUP(CONCATENATE(B65541,C65541,D65541),'EPA Source to Industry Map'!$D$2:$E$35,2,FALSE)</f>
        <v>chemicals 20</v>
      </c>
      <c r="J65541" s="4" t="str">
        <f t="shared" si="1038"/>
        <v>F-gases</v>
      </c>
    </row>
    <row r="65542" spans="1:10" x14ac:dyDescent="0.45">
      <c r="A65542" t="s">
        <v>164</v>
      </c>
      <c r="B65542" t="s">
        <v>3</v>
      </c>
      <c r="C65542" t="s">
        <v>257</v>
      </c>
      <c r="D65542" t="s">
        <v>262</v>
      </c>
      <c r="E65542" t="s">
        <v>13</v>
      </c>
      <c r="F65542">
        <v>2031</v>
      </c>
      <c r="G65542">
        <v>1.20158007840531E-2</v>
      </c>
      <c r="H65542">
        <f>IF(J65542="N2O",G65542/About!$A$88,IF('EPA non-CO2 Data'!J65542="CH4",'EPA non-CO2 Data'!G65542/About!$A$86,'EPA non-CO2 Data'!G65542))</f>
        <v>1.20158007840531E-2</v>
      </c>
      <c r="I65542" s="4" t="str">
        <f>VLOOKUP(CONCATENATE(B65542,C65542,D65542),'EPA Source to Industry Map'!$D$2:$E$35,2,FALSE)</f>
        <v>chemicals 20</v>
      </c>
      <c r="J65542" s="4" t="str">
        <f t="shared" si="1038"/>
        <v>F-gases</v>
      </c>
    </row>
    <row r="65543" spans="1:10" x14ac:dyDescent="0.45">
      <c r="A65543" t="s">
        <v>164</v>
      </c>
      <c r="B65543" t="s">
        <v>3</v>
      </c>
      <c r="C65543" t="s">
        <v>257</v>
      </c>
      <c r="D65543" t="s">
        <v>258</v>
      </c>
      <c r="E65543" t="s">
        <v>13</v>
      </c>
      <c r="F65543">
        <v>2032</v>
      </c>
      <c r="G65543">
        <v>0.15955129277733701</v>
      </c>
      <c r="H65543">
        <f>IF(J65543="N2O",G65543/About!$A$88,IF('EPA non-CO2 Data'!J65543="CH4",'EPA non-CO2 Data'!G65543/About!$A$86,'EPA non-CO2 Data'!G65543))</f>
        <v>0.15955129277733701</v>
      </c>
      <c r="I65543" s="4" t="str">
        <f>VLOOKUP(CONCATENATE(B65543,C65543,D65543),'EPA Source to Industry Map'!$D$2:$E$35,2,FALSE)</f>
        <v>chemicals 20</v>
      </c>
      <c r="J65543" s="4" t="str">
        <f t="shared" ref="J65543:J65606" si="1039">IF(ISNUMBER(SEARCH("F",E65543)),"F-gases",E65543)</f>
        <v>F-gases</v>
      </c>
    </row>
    <row r="65544" spans="1:10" x14ac:dyDescent="0.45">
      <c r="A65544" t="s">
        <v>164</v>
      </c>
      <c r="B65544" t="s">
        <v>3</v>
      </c>
      <c r="C65544" t="s">
        <v>257</v>
      </c>
      <c r="D65544" t="s">
        <v>259</v>
      </c>
      <c r="E65544" t="s">
        <v>13</v>
      </c>
      <c r="F65544">
        <v>2032</v>
      </c>
      <c r="G65544">
        <v>1.3494172223388901</v>
      </c>
      <c r="H65544">
        <f>IF(J65544="N2O",G65544/About!$A$88,IF('EPA non-CO2 Data'!J65544="CH4",'EPA non-CO2 Data'!G65544/About!$A$86,'EPA non-CO2 Data'!G65544))</f>
        <v>1.3494172223388901</v>
      </c>
      <c r="I65544" s="4" t="str">
        <f>VLOOKUP(CONCATENATE(B65544,C65544,D65544),'EPA Source to Industry Map'!$D$2:$E$35,2,FALSE)</f>
        <v>chemicals 20</v>
      </c>
      <c r="J65544" s="4" t="str">
        <f t="shared" si="1039"/>
        <v>F-gases</v>
      </c>
    </row>
    <row r="65545" spans="1:10" x14ac:dyDescent="0.45">
      <c r="A65545" t="s">
        <v>164</v>
      </c>
      <c r="B65545" t="s">
        <v>3</v>
      </c>
      <c r="C65545" t="s">
        <v>257</v>
      </c>
      <c r="D65545" t="s">
        <v>260</v>
      </c>
      <c r="E65545" t="s">
        <v>13</v>
      </c>
      <c r="F65545">
        <v>2032</v>
      </c>
      <c r="G65545">
        <v>8.5770876853635807E-3</v>
      </c>
      <c r="H65545">
        <f>IF(J65545="N2O",G65545/About!$A$88,IF('EPA non-CO2 Data'!J65545="CH4",'EPA non-CO2 Data'!G65545/About!$A$86,'EPA non-CO2 Data'!G65545))</f>
        <v>8.5770876853635807E-3</v>
      </c>
      <c r="I65545" s="4" t="str">
        <f>VLOOKUP(CONCATENATE(B65545,C65545,D65545),'EPA Source to Industry Map'!$D$2:$E$35,2,FALSE)</f>
        <v>chemicals 20</v>
      </c>
      <c r="J65545" s="4" t="str">
        <f t="shared" si="1039"/>
        <v>F-gases</v>
      </c>
    </row>
    <row r="65546" spans="1:10" x14ac:dyDescent="0.45">
      <c r="A65546" t="s">
        <v>164</v>
      </c>
      <c r="B65546" t="s">
        <v>3</v>
      </c>
      <c r="C65546" t="s">
        <v>257</v>
      </c>
      <c r="D65546" t="s">
        <v>261</v>
      </c>
      <c r="E65546" t="s">
        <v>13</v>
      </c>
      <c r="F65546">
        <v>2032</v>
      </c>
      <c r="G65546">
        <v>1.8169244256674599</v>
      </c>
      <c r="H65546">
        <f>IF(J65546="N2O",G65546/About!$A$88,IF('EPA non-CO2 Data'!J65546="CH4",'EPA non-CO2 Data'!G65546/About!$A$86,'EPA non-CO2 Data'!G65546))</f>
        <v>1.8169244256674599</v>
      </c>
      <c r="I65546" s="4" t="str">
        <f>VLOOKUP(CONCATENATE(B65546,C65546,D65546),'EPA Source to Industry Map'!$D$2:$E$35,2,FALSE)</f>
        <v>chemicals 20</v>
      </c>
      <c r="J65546" s="4" t="str">
        <f t="shared" si="1039"/>
        <v>F-gases</v>
      </c>
    </row>
    <row r="65547" spans="1:10" x14ac:dyDescent="0.45">
      <c r="A65547" t="s">
        <v>164</v>
      </c>
      <c r="B65547" t="s">
        <v>3</v>
      </c>
      <c r="C65547" t="s">
        <v>257</v>
      </c>
      <c r="D65547" t="s">
        <v>262</v>
      </c>
      <c r="E65547" t="s">
        <v>13</v>
      </c>
      <c r="F65547">
        <v>2032</v>
      </c>
      <c r="G65547">
        <v>1.20158007840531E-2</v>
      </c>
      <c r="H65547">
        <f>IF(J65547="N2O",G65547/About!$A$88,IF('EPA non-CO2 Data'!J65547="CH4",'EPA non-CO2 Data'!G65547/About!$A$86,'EPA non-CO2 Data'!G65547))</f>
        <v>1.20158007840531E-2</v>
      </c>
      <c r="I65547" s="4" t="str">
        <f>VLOOKUP(CONCATENATE(B65547,C65547,D65547),'EPA Source to Industry Map'!$D$2:$E$35,2,FALSE)</f>
        <v>chemicals 20</v>
      </c>
      <c r="J65547" s="4" t="str">
        <f t="shared" si="1039"/>
        <v>F-gases</v>
      </c>
    </row>
    <row r="65548" spans="1:10" x14ac:dyDescent="0.45">
      <c r="A65548" t="s">
        <v>164</v>
      </c>
      <c r="B65548" t="s">
        <v>3</v>
      </c>
      <c r="C65548" t="s">
        <v>257</v>
      </c>
      <c r="D65548" t="s">
        <v>258</v>
      </c>
      <c r="E65548" t="s">
        <v>13</v>
      </c>
      <c r="F65548">
        <v>2033</v>
      </c>
      <c r="G65548">
        <v>0.15955129277733701</v>
      </c>
      <c r="H65548">
        <f>IF(J65548="N2O",G65548/About!$A$88,IF('EPA non-CO2 Data'!J65548="CH4",'EPA non-CO2 Data'!G65548/About!$A$86,'EPA non-CO2 Data'!G65548))</f>
        <v>0.15955129277733701</v>
      </c>
      <c r="I65548" s="4" t="str">
        <f>VLOOKUP(CONCATENATE(B65548,C65548,D65548),'EPA Source to Industry Map'!$D$2:$E$35,2,FALSE)</f>
        <v>chemicals 20</v>
      </c>
      <c r="J65548" s="4" t="str">
        <f t="shared" si="1039"/>
        <v>F-gases</v>
      </c>
    </row>
    <row r="65549" spans="1:10" x14ac:dyDescent="0.45">
      <c r="A65549" t="s">
        <v>164</v>
      </c>
      <c r="B65549" t="s">
        <v>3</v>
      </c>
      <c r="C65549" t="s">
        <v>257</v>
      </c>
      <c r="D65549" t="s">
        <v>259</v>
      </c>
      <c r="E65549" t="s">
        <v>13</v>
      </c>
      <c r="F65549">
        <v>2033</v>
      </c>
      <c r="G65549">
        <v>1.37660656481426</v>
      </c>
      <c r="H65549">
        <f>IF(J65549="N2O",G65549/About!$A$88,IF('EPA non-CO2 Data'!J65549="CH4",'EPA non-CO2 Data'!G65549/About!$A$86,'EPA non-CO2 Data'!G65549))</f>
        <v>1.37660656481426</v>
      </c>
      <c r="I65549" s="4" t="str">
        <f>VLOOKUP(CONCATENATE(B65549,C65549,D65549),'EPA Source to Industry Map'!$D$2:$E$35,2,FALSE)</f>
        <v>chemicals 20</v>
      </c>
      <c r="J65549" s="4" t="str">
        <f t="shared" si="1039"/>
        <v>F-gases</v>
      </c>
    </row>
    <row r="65550" spans="1:10" x14ac:dyDescent="0.45">
      <c r="A65550" t="s">
        <v>164</v>
      </c>
      <c r="B65550" t="s">
        <v>3</v>
      </c>
      <c r="C65550" t="s">
        <v>257</v>
      </c>
      <c r="D65550" t="s">
        <v>260</v>
      </c>
      <c r="E65550" t="s">
        <v>13</v>
      </c>
      <c r="F65550">
        <v>2033</v>
      </c>
      <c r="G65550">
        <v>8.6486177920883697E-3</v>
      </c>
      <c r="H65550">
        <f>IF(J65550="N2O",G65550/About!$A$88,IF('EPA non-CO2 Data'!J65550="CH4",'EPA non-CO2 Data'!G65550/About!$A$86,'EPA non-CO2 Data'!G65550))</f>
        <v>8.6486177920883697E-3</v>
      </c>
      <c r="I65550" s="4" t="str">
        <f>VLOOKUP(CONCATENATE(B65550,C65550,D65550),'EPA Source to Industry Map'!$D$2:$E$35,2,FALSE)</f>
        <v>chemicals 20</v>
      </c>
      <c r="J65550" s="4" t="str">
        <f t="shared" si="1039"/>
        <v>F-gases</v>
      </c>
    </row>
    <row r="65551" spans="1:10" x14ac:dyDescent="0.45">
      <c r="A65551" t="s">
        <v>164</v>
      </c>
      <c r="B65551" t="s">
        <v>3</v>
      </c>
      <c r="C65551" t="s">
        <v>257</v>
      </c>
      <c r="D65551" t="s">
        <v>261</v>
      </c>
      <c r="E65551" t="s">
        <v>13</v>
      </c>
      <c r="F65551">
        <v>2033</v>
      </c>
      <c r="G65551">
        <v>1.79737090926708</v>
      </c>
      <c r="H65551">
        <f>IF(J65551="N2O",G65551/About!$A$88,IF('EPA non-CO2 Data'!J65551="CH4",'EPA non-CO2 Data'!G65551/About!$A$86,'EPA non-CO2 Data'!G65551))</f>
        <v>1.79737090926708</v>
      </c>
      <c r="I65551" s="4" t="str">
        <f>VLOOKUP(CONCATENATE(B65551,C65551,D65551),'EPA Source to Industry Map'!$D$2:$E$35,2,FALSE)</f>
        <v>chemicals 20</v>
      </c>
      <c r="J65551" s="4" t="str">
        <f t="shared" si="1039"/>
        <v>F-gases</v>
      </c>
    </row>
    <row r="65552" spans="1:10" x14ac:dyDescent="0.45">
      <c r="A65552" t="s">
        <v>164</v>
      </c>
      <c r="B65552" t="s">
        <v>3</v>
      </c>
      <c r="C65552" t="s">
        <v>257</v>
      </c>
      <c r="D65552" t="s">
        <v>262</v>
      </c>
      <c r="E65552" t="s">
        <v>13</v>
      </c>
      <c r="F65552">
        <v>2033</v>
      </c>
      <c r="G65552">
        <v>1.20158007840531E-2</v>
      </c>
      <c r="H65552">
        <f>IF(J65552="N2O",G65552/About!$A$88,IF('EPA non-CO2 Data'!J65552="CH4",'EPA non-CO2 Data'!G65552/About!$A$86,'EPA non-CO2 Data'!G65552))</f>
        <v>1.20158007840531E-2</v>
      </c>
      <c r="I65552" s="4" t="str">
        <f>VLOOKUP(CONCATENATE(B65552,C65552,D65552),'EPA Source to Industry Map'!$D$2:$E$35,2,FALSE)</f>
        <v>chemicals 20</v>
      </c>
      <c r="J65552" s="4" t="str">
        <f t="shared" si="1039"/>
        <v>F-gases</v>
      </c>
    </row>
    <row r="65553" spans="1:10" x14ac:dyDescent="0.45">
      <c r="A65553" t="s">
        <v>164</v>
      </c>
      <c r="B65553" t="s">
        <v>3</v>
      </c>
      <c r="C65553" t="s">
        <v>257</v>
      </c>
      <c r="D65553" t="s">
        <v>258</v>
      </c>
      <c r="E65553" t="s">
        <v>13</v>
      </c>
      <c r="F65553">
        <v>2034</v>
      </c>
      <c r="G65553">
        <v>0.15955129277733701</v>
      </c>
      <c r="H65553">
        <f>IF(J65553="N2O",G65553/About!$A$88,IF('EPA non-CO2 Data'!J65553="CH4",'EPA non-CO2 Data'!G65553/About!$A$86,'EPA non-CO2 Data'!G65553))</f>
        <v>0.15955129277733701</v>
      </c>
      <c r="I65553" s="4" t="str">
        <f>VLOOKUP(CONCATENATE(B65553,C65553,D65553),'EPA Source to Industry Map'!$D$2:$E$35,2,FALSE)</f>
        <v>chemicals 20</v>
      </c>
      <c r="J65553" s="4" t="str">
        <f t="shared" si="1039"/>
        <v>F-gases</v>
      </c>
    </row>
    <row r="65554" spans="1:10" x14ac:dyDescent="0.45">
      <c r="A65554" t="s">
        <v>164</v>
      </c>
      <c r="B65554" t="s">
        <v>3</v>
      </c>
      <c r="C65554" t="s">
        <v>257</v>
      </c>
      <c r="D65554" t="s">
        <v>259</v>
      </c>
      <c r="E65554" t="s">
        <v>13</v>
      </c>
      <c r="F65554">
        <v>2034</v>
      </c>
      <c r="G65554">
        <v>1.40379590728963</v>
      </c>
      <c r="H65554">
        <f>IF(J65554="N2O",G65554/About!$A$88,IF('EPA non-CO2 Data'!J65554="CH4",'EPA non-CO2 Data'!G65554/About!$A$86,'EPA non-CO2 Data'!G65554))</f>
        <v>1.40379590728963</v>
      </c>
      <c r="I65554" s="4" t="str">
        <f>VLOOKUP(CONCATENATE(B65554,C65554,D65554),'EPA Source to Industry Map'!$D$2:$E$35,2,FALSE)</f>
        <v>chemicals 20</v>
      </c>
      <c r="J65554" s="4" t="str">
        <f t="shared" si="1039"/>
        <v>F-gases</v>
      </c>
    </row>
    <row r="65555" spans="1:10" x14ac:dyDescent="0.45">
      <c r="A65555" t="s">
        <v>164</v>
      </c>
      <c r="B65555" t="s">
        <v>3</v>
      </c>
      <c r="C65555" t="s">
        <v>257</v>
      </c>
      <c r="D65555" t="s">
        <v>260</v>
      </c>
      <c r="E65555" t="s">
        <v>13</v>
      </c>
      <c r="F65555">
        <v>2034</v>
      </c>
      <c r="G65555">
        <v>8.7201478988131707E-3</v>
      </c>
      <c r="H65555">
        <f>IF(J65555="N2O",G65555/About!$A$88,IF('EPA non-CO2 Data'!J65555="CH4",'EPA non-CO2 Data'!G65555/About!$A$86,'EPA non-CO2 Data'!G65555))</f>
        <v>8.7201478988131707E-3</v>
      </c>
      <c r="I65555" s="4" t="str">
        <f>VLOOKUP(CONCATENATE(B65555,C65555,D65555),'EPA Source to Industry Map'!$D$2:$E$35,2,FALSE)</f>
        <v>chemicals 20</v>
      </c>
      <c r="J65555" s="4" t="str">
        <f t="shared" si="1039"/>
        <v>F-gases</v>
      </c>
    </row>
    <row r="65556" spans="1:10" x14ac:dyDescent="0.45">
      <c r="A65556" t="s">
        <v>164</v>
      </c>
      <c r="B65556" t="s">
        <v>3</v>
      </c>
      <c r="C65556" t="s">
        <v>257</v>
      </c>
      <c r="D65556" t="s">
        <v>261</v>
      </c>
      <c r="E65556" t="s">
        <v>13</v>
      </c>
      <c r="F65556">
        <v>2034</v>
      </c>
      <c r="G65556">
        <v>1.77781739286671</v>
      </c>
      <c r="H65556">
        <f>IF(J65556="N2O",G65556/About!$A$88,IF('EPA non-CO2 Data'!J65556="CH4",'EPA non-CO2 Data'!G65556/About!$A$86,'EPA non-CO2 Data'!G65556))</f>
        <v>1.77781739286671</v>
      </c>
      <c r="I65556" s="4" t="str">
        <f>VLOOKUP(CONCATENATE(B65556,C65556,D65556),'EPA Source to Industry Map'!$D$2:$E$35,2,FALSE)</f>
        <v>chemicals 20</v>
      </c>
      <c r="J65556" s="4" t="str">
        <f t="shared" si="1039"/>
        <v>F-gases</v>
      </c>
    </row>
    <row r="65557" spans="1:10" x14ac:dyDescent="0.45">
      <c r="A65557" t="s">
        <v>164</v>
      </c>
      <c r="B65557" t="s">
        <v>3</v>
      </c>
      <c r="C65557" t="s">
        <v>257</v>
      </c>
      <c r="D65557" t="s">
        <v>262</v>
      </c>
      <c r="E65557" t="s">
        <v>13</v>
      </c>
      <c r="F65557">
        <v>2034</v>
      </c>
      <c r="G65557">
        <v>1.20158007840531E-2</v>
      </c>
      <c r="H65557">
        <f>IF(J65557="N2O",G65557/About!$A$88,IF('EPA non-CO2 Data'!J65557="CH4",'EPA non-CO2 Data'!G65557/About!$A$86,'EPA non-CO2 Data'!G65557))</f>
        <v>1.20158007840531E-2</v>
      </c>
      <c r="I65557" s="4" t="str">
        <f>VLOOKUP(CONCATENATE(B65557,C65557,D65557),'EPA Source to Industry Map'!$D$2:$E$35,2,FALSE)</f>
        <v>chemicals 20</v>
      </c>
      <c r="J65557" s="4" t="str">
        <f t="shared" si="1039"/>
        <v>F-gases</v>
      </c>
    </row>
    <row r="65558" spans="1:10" x14ac:dyDescent="0.45">
      <c r="A65558" t="s">
        <v>164</v>
      </c>
      <c r="B65558" t="s">
        <v>3</v>
      </c>
      <c r="C65558" t="s">
        <v>257</v>
      </c>
      <c r="D65558" t="s">
        <v>258</v>
      </c>
      <c r="E65558" t="s">
        <v>13</v>
      </c>
      <c r="F65558">
        <v>2035</v>
      </c>
      <c r="G65558">
        <v>0.15955129277733701</v>
      </c>
      <c r="H65558">
        <f>IF(J65558="N2O",G65558/About!$A$88,IF('EPA non-CO2 Data'!J65558="CH4",'EPA non-CO2 Data'!G65558/About!$A$86,'EPA non-CO2 Data'!G65558))</f>
        <v>0.15955129277733701</v>
      </c>
      <c r="I65558" s="4" t="str">
        <f>VLOOKUP(CONCATENATE(B65558,C65558,D65558),'EPA Source to Industry Map'!$D$2:$E$35,2,FALSE)</f>
        <v>chemicals 20</v>
      </c>
      <c r="J65558" s="4" t="str">
        <f t="shared" si="1039"/>
        <v>F-gases</v>
      </c>
    </row>
    <row r="65559" spans="1:10" x14ac:dyDescent="0.45">
      <c r="A65559" t="s">
        <v>164</v>
      </c>
      <c r="B65559" t="s">
        <v>3</v>
      </c>
      <c r="C65559" t="s">
        <v>257</v>
      </c>
      <c r="D65559" t="s">
        <v>259</v>
      </c>
      <c r="E65559" t="s">
        <v>13</v>
      </c>
      <c r="F65559">
        <v>2035</v>
      </c>
      <c r="G65559">
        <v>1.43098524976499</v>
      </c>
      <c r="H65559">
        <f>IF(J65559="N2O",G65559/About!$A$88,IF('EPA non-CO2 Data'!J65559="CH4",'EPA non-CO2 Data'!G65559/About!$A$86,'EPA non-CO2 Data'!G65559))</f>
        <v>1.43098524976499</v>
      </c>
      <c r="I65559" s="4" t="str">
        <f>VLOOKUP(CONCATENATE(B65559,C65559,D65559),'EPA Source to Industry Map'!$D$2:$E$35,2,FALSE)</f>
        <v>chemicals 20</v>
      </c>
      <c r="J65559" s="4" t="str">
        <f t="shared" si="1039"/>
        <v>F-gases</v>
      </c>
    </row>
    <row r="65560" spans="1:10" x14ac:dyDescent="0.45">
      <c r="A65560" t="s">
        <v>164</v>
      </c>
      <c r="B65560" t="s">
        <v>3</v>
      </c>
      <c r="C65560" t="s">
        <v>257</v>
      </c>
      <c r="D65560" t="s">
        <v>260</v>
      </c>
      <c r="E65560" t="s">
        <v>13</v>
      </c>
      <c r="F65560">
        <v>2035</v>
      </c>
      <c r="G65560">
        <v>8.7916780055379597E-3</v>
      </c>
      <c r="H65560">
        <f>IF(J65560="N2O",G65560/About!$A$88,IF('EPA non-CO2 Data'!J65560="CH4",'EPA non-CO2 Data'!G65560/About!$A$86,'EPA non-CO2 Data'!G65560))</f>
        <v>8.7916780055379597E-3</v>
      </c>
      <c r="I65560" s="4" t="str">
        <f>VLOOKUP(CONCATENATE(B65560,C65560,D65560),'EPA Source to Industry Map'!$D$2:$E$35,2,FALSE)</f>
        <v>chemicals 20</v>
      </c>
      <c r="J65560" s="4" t="str">
        <f t="shared" si="1039"/>
        <v>F-gases</v>
      </c>
    </row>
    <row r="65561" spans="1:10" x14ac:dyDescent="0.45">
      <c r="A65561" t="s">
        <v>164</v>
      </c>
      <c r="B65561" t="s">
        <v>3</v>
      </c>
      <c r="C65561" t="s">
        <v>257</v>
      </c>
      <c r="D65561" t="s">
        <v>261</v>
      </c>
      <c r="E65561" t="s">
        <v>13</v>
      </c>
      <c r="F65561">
        <v>2035</v>
      </c>
      <c r="G65561">
        <v>1.7582638764663301</v>
      </c>
      <c r="H65561">
        <f>IF(J65561="N2O",G65561/About!$A$88,IF('EPA non-CO2 Data'!J65561="CH4",'EPA non-CO2 Data'!G65561/About!$A$86,'EPA non-CO2 Data'!G65561))</f>
        <v>1.7582638764663301</v>
      </c>
      <c r="I65561" s="4" t="str">
        <f>VLOOKUP(CONCATENATE(B65561,C65561,D65561),'EPA Source to Industry Map'!$D$2:$E$35,2,FALSE)</f>
        <v>chemicals 20</v>
      </c>
      <c r="J65561" s="4" t="str">
        <f t="shared" si="1039"/>
        <v>F-gases</v>
      </c>
    </row>
    <row r="65562" spans="1:10" x14ac:dyDescent="0.45">
      <c r="A65562" t="s">
        <v>164</v>
      </c>
      <c r="B65562" t="s">
        <v>3</v>
      </c>
      <c r="C65562" t="s">
        <v>257</v>
      </c>
      <c r="D65562" t="s">
        <v>262</v>
      </c>
      <c r="E65562" t="s">
        <v>13</v>
      </c>
      <c r="F65562">
        <v>2035</v>
      </c>
      <c r="G65562">
        <v>1.20158007840531E-2</v>
      </c>
      <c r="H65562">
        <f>IF(J65562="N2O",G65562/About!$A$88,IF('EPA non-CO2 Data'!J65562="CH4",'EPA non-CO2 Data'!G65562/About!$A$86,'EPA non-CO2 Data'!G65562))</f>
        <v>1.20158007840531E-2</v>
      </c>
      <c r="I65562" s="4" t="str">
        <f>VLOOKUP(CONCATENATE(B65562,C65562,D65562),'EPA Source to Industry Map'!$D$2:$E$35,2,FALSE)</f>
        <v>chemicals 20</v>
      </c>
      <c r="J65562" s="4" t="str">
        <f t="shared" si="1039"/>
        <v>F-gases</v>
      </c>
    </row>
    <row r="65563" spans="1:10" x14ac:dyDescent="0.45">
      <c r="A65563" t="s">
        <v>164</v>
      </c>
      <c r="B65563" t="s">
        <v>3</v>
      </c>
      <c r="C65563" t="s">
        <v>257</v>
      </c>
      <c r="D65563" t="s">
        <v>258</v>
      </c>
      <c r="E65563" t="s">
        <v>13</v>
      </c>
      <c r="F65563">
        <v>2036</v>
      </c>
      <c r="G65563">
        <v>0.16021989140015799</v>
      </c>
      <c r="H65563">
        <f>IF(J65563="N2O",G65563/About!$A$88,IF('EPA non-CO2 Data'!J65563="CH4",'EPA non-CO2 Data'!G65563/About!$A$86,'EPA non-CO2 Data'!G65563))</f>
        <v>0.16021989140015799</v>
      </c>
      <c r="I65563" s="4" t="str">
        <f>VLOOKUP(CONCATENATE(B65563,C65563,D65563),'EPA Source to Industry Map'!$D$2:$E$35,2,FALSE)</f>
        <v>chemicals 20</v>
      </c>
      <c r="J65563" s="4" t="str">
        <f t="shared" si="1039"/>
        <v>F-gases</v>
      </c>
    </row>
    <row r="65564" spans="1:10" x14ac:dyDescent="0.45">
      <c r="A65564" t="s">
        <v>164</v>
      </c>
      <c r="B65564" t="s">
        <v>3</v>
      </c>
      <c r="C65564" t="s">
        <v>257</v>
      </c>
      <c r="D65564" t="s">
        <v>259</v>
      </c>
      <c r="E65564" t="s">
        <v>13</v>
      </c>
      <c r="F65564">
        <v>2036</v>
      </c>
      <c r="G65564">
        <v>1.43098524976499</v>
      </c>
      <c r="H65564">
        <f>IF(J65564="N2O",G65564/About!$A$88,IF('EPA non-CO2 Data'!J65564="CH4",'EPA non-CO2 Data'!G65564/About!$A$86,'EPA non-CO2 Data'!G65564))</f>
        <v>1.43098524976499</v>
      </c>
      <c r="I65564" s="4" t="str">
        <f>VLOOKUP(CONCATENATE(B65564,C65564,D65564),'EPA Source to Industry Map'!$D$2:$E$35,2,FALSE)</f>
        <v>chemicals 20</v>
      </c>
      <c r="J65564" s="4" t="str">
        <f t="shared" si="1039"/>
        <v>F-gases</v>
      </c>
    </row>
    <row r="65565" spans="1:10" x14ac:dyDescent="0.45">
      <c r="A65565" t="s">
        <v>164</v>
      </c>
      <c r="B65565" t="s">
        <v>3</v>
      </c>
      <c r="C65565" t="s">
        <v>257</v>
      </c>
      <c r="D65565" t="s">
        <v>260</v>
      </c>
      <c r="E65565" t="s">
        <v>13</v>
      </c>
      <c r="F65565">
        <v>2036</v>
      </c>
      <c r="G65565">
        <v>8.7916780055379597E-3</v>
      </c>
      <c r="H65565">
        <f>IF(J65565="N2O",G65565/About!$A$88,IF('EPA non-CO2 Data'!J65565="CH4",'EPA non-CO2 Data'!G65565/About!$A$86,'EPA non-CO2 Data'!G65565))</f>
        <v>8.7916780055379597E-3</v>
      </c>
      <c r="I65565" s="4" t="str">
        <f>VLOOKUP(CONCATENATE(B65565,C65565,D65565),'EPA Source to Industry Map'!$D$2:$E$35,2,FALSE)</f>
        <v>chemicals 20</v>
      </c>
      <c r="J65565" s="4" t="str">
        <f t="shared" si="1039"/>
        <v>F-gases</v>
      </c>
    </row>
    <row r="65566" spans="1:10" x14ac:dyDescent="0.45">
      <c r="A65566" t="s">
        <v>164</v>
      </c>
      <c r="B65566" t="s">
        <v>3</v>
      </c>
      <c r="C65566" t="s">
        <v>257</v>
      </c>
      <c r="D65566" t="s">
        <v>261</v>
      </c>
      <c r="E65566" t="s">
        <v>13</v>
      </c>
      <c r="F65566">
        <v>2036</v>
      </c>
      <c r="G65566">
        <v>1.76134970782253</v>
      </c>
      <c r="H65566">
        <f>IF(J65566="N2O",G65566/About!$A$88,IF('EPA non-CO2 Data'!J65566="CH4",'EPA non-CO2 Data'!G65566/About!$A$86,'EPA non-CO2 Data'!G65566))</f>
        <v>1.76134970782253</v>
      </c>
      <c r="I65566" s="4" t="str">
        <f>VLOOKUP(CONCATENATE(B65566,C65566,D65566),'EPA Source to Industry Map'!$D$2:$E$35,2,FALSE)</f>
        <v>chemicals 20</v>
      </c>
      <c r="J65566" s="4" t="str">
        <f t="shared" si="1039"/>
        <v>F-gases</v>
      </c>
    </row>
    <row r="65567" spans="1:10" x14ac:dyDescent="0.45">
      <c r="A65567" t="s">
        <v>164</v>
      </c>
      <c r="B65567" t="s">
        <v>3</v>
      </c>
      <c r="C65567" t="s">
        <v>257</v>
      </c>
      <c r="D65567" t="s">
        <v>262</v>
      </c>
      <c r="E65567" t="s">
        <v>13</v>
      </c>
      <c r="F65567">
        <v>2036</v>
      </c>
      <c r="G65567">
        <v>1.2158529805926899E-2</v>
      </c>
      <c r="H65567">
        <f>IF(J65567="N2O",G65567/About!$A$88,IF('EPA non-CO2 Data'!J65567="CH4",'EPA non-CO2 Data'!G65567/About!$A$86,'EPA non-CO2 Data'!G65567))</f>
        <v>1.2158529805926899E-2</v>
      </c>
      <c r="I65567" s="4" t="str">
        <f>VLOOKUP(CONCATENATE(B65567,C65567,D65567),'EPA Source to Industry Map'!$D$2:$E$35,2,FALSE)</f>
        <v>chemicals 20</v>
      </c>
      <c r="J65567" s="4" t="str">
        <f t="shared" si="1039"/>
        <v>F-gases</v>
      </c>
    </row>
    <row r="65568" spans="1:10" x14ac:dyDescent="0.45">
      <c r="A65568" t="s">
        <v>164</v>
      </c>
      <c r="B65568" t="s">
        <v>3</v>
      </c>
      <c r="C65568" t="s">
        <v>257</v>
      </c>
      <c r="D65568" t="s">
        <v>258</v>
      </c>
      <c r="E65568" t="s">
        <v>13</v>
      </c>
      <c r="F65568">
        <v>2037</v>
      </c>
      <c r="G65568">
        <v>0.160888490022979</v>
      </c>
      <c r="H65568">
        <f>IF(J65568="N2O",G65568/About!$A$88,IF('EPA non-CO2 Data'!J65568="CH4",'EPA non-CO2 Data'!G65568/About!$A$86,'EPA non-CO2 Data'!G65568))</f>
        <v>0.160888490022979</v>
      </c>
      <c r="I65568" s="4" t="str">
        <f>VLOOKUP(CONCATENATE(B65568,C65568,D65568),'EPA Source to Industry Map'!$D$2:$E$35,2,FALSE)</f>
        <v>chemicals 20</v>
      </c>
      <c r="J65568" s="4" t="str">
        <f t="shared" si="1039"/>
        <v>F-gases</v>
      </c>
    </row>
    <row r="65569" spans="1:10" x14ac:dyDescent="0.45">
      <c r="A65569" t="s">
        <v>164</v>
      </c>
      <c r="B65569" t="s">
        <v>3</v>
      </c>
      <c r="C65569" t="s">
        <v>257</v>
      </c>
      <c r="D65569" t="s">
        <v>259</v>
      </c>
      <c r="E65569" t="s">
        <v>13</v>
      </c>
      <c r="F65569">
        <v>2037</v>
      </c>
      <c r="G65569">
        <v>1.43098524976499</v>
      </c>
      <c r="H65569">
        <f>IF(J65569="N2O",G65569/About!$A$88,IF('EPA non-CO2 Data'!J65569="CH4",'EPA non-CO2 Data'!G65569/About!$A$86,'EPA non-CO2 Data'!G65569))</f>
        <v>1.43098524976499</v>
      </c>
      <c r="I65569" s="4" t="str">
        <f>VLOOKUP(CONCATENATE(B65569,C65569,D65569),'EPA Source to Industry Map'!$D$2:$E$35,2,FALSE)</f>
        <v>chemicals 20</v>
      </c>
      <c r="J65569" s="4" t="str">
        <f t="shared" si="1039"/>
        <v>F-gases</v>
      </c>
    </row>
    <row r="65570" spans="1:10" x14ac:dyDescent="0.45">
      <c r="A65570" t="s">
        <v>164</v>
      </c>
      <c r="B65570" t="s">
        <v>3</v>
      </c>
      <c r="C65570" t="s">
        <v>257</v>
      </c>
      <c r="D65570" t="s">
        <v>260</v>
      </c>
      <c r="E65570" t="s">
        <v>13</v>
      </c>
      <c r="F65570">
        <v>2037</v>
      </c>
      <c r="G65570">
        <v>8.7916780055379597E-3</v>
      </c>
      <c r="H65570">
        <f>IF(J65570="N2O",G65570/About!$A$88,IF('EPA non-CO2 Data'!J65570="CH4",'EPA non-CO2 Data'!G65570/About!$A$86,'EPA non-CO2 Data'!G65570))</f>
        <v>8.7916780055379597E-3</v>
      </c>
      <c r="I65570" s="4" t="str">
        <f>VLOOKUP(CONCATENATE(B65570,C65570,D65570),'EPA Source to Industry Map'!$D$2:$E$35,2,FALSE)</f>
        <v>chemicals 20</v>
      </c>
      <c r="J65570" s="4" t="str">
        <f t="shared" si="1039"/>
        <v>F-gases</v>
      </c>
    </row>
    <row r="65571" spans="1:10" x14ac:dyDescent="0.45">
      <c r="A65571" t="s">
        <v>164</v>
      </c>
      <c r="B65571" t="s">
        <v>3</v>
      </c>
      <c r="C65571" t="s">
        <v>257</v>
      </c>
      <c r="D65571" t="s">
        <v>261</v>
      </c>
      <c r="E65571" t="s">
        <v>13</v>
      </c>
      <c r="F65571">
        <v>2037</v>
      </c>
      <c r="G65571">
        <v>1.7644355391787301</v>
      </c>
      <c r="H65571">
        <f>IF(J65571="N2O",G65571/About!$A$88,IF('EPA non-CO2 Data'!J65571="CH4",'EPA non-CO2 Data'!G65571/About!$A$86,'EPA non-CO2 Data'!G65571))</f>
        <v>1.7644355391787301</v>
      </c>
      <c r="I65571" s="4" t="str">
        <f>VLOOKUP(CONCATENATE(B65571,C65571,D65571),'EPA Source to Industry Map'!$D$2:$E$35,2,FALSE)</f>
        <v>chemicals 20</v>
      </c>
      <c r="J65571" s="4" t="str">
        <f t="shared" si="1039"/>
        <v>F-gases</v>
      </c>
    </row>
    <row r="65572" spans="1:10" x14ac:dyDescent="0.45">
      <c r="A65572" t="s">
        <v>164</v>
      </c>
      <c r="B65572" t="s">
        <v>3</v>
      </c>
      <c r="C65572" t="s">
        <v>257</v>
      </c>
      <c r="D65572" t="s">
        <v>262</v>
      </c>
      <c r="E65572" t="s">
        <v>13</v>
      </c>
      <c r="F65572">
        <v>2037</v>
      </c>
      <c r="G65572">
        <v>1.23012588278007E-2</v>
      </c>
      <c r="H65572">
        <f>IF(J65572="N2O",G65572/About!$A$88,IF('EPA non-CO2 Data'!J65572="CH4",'EPA non-CO2 Data'!G65572/About!$A$86,'EPA non-CO2 Data'!G65572))</f>
        <v>1.23012588278007E-2</v>
      </c>
      <c r="I65572" s="4" t="str">
        <f>VLOOKUP(CONCATENATE(B65572,C65572,D65572),'EPA Source to Industry Map'!$D$2:$E$35,2,FALSE)</f>
        <v>chemicals 20</v>
      </c>
      <c r="J65572" s="4" t="str">
        <f t="shared" si="1039"/>
        <v>F-gases</v>
      </c>
    </row>
    <row r="65573" spans="1:10" x14ac:dyDescent="0.45">
      <c r="A65573" t="s">
        <v>164</v>
      </c>
      <c r="B65573" t="s">
        <v>3</v>
      </c>
      <c r="C65573" t="s">
        <v>257</v>
      </c>
      <c r="D65573" t="s">
        <v>258</v>
      </c>
      <c r="E65573" t="s">
        <v>13</v>
      </c>
      <c r="F65573">
        <v>2038</v>
      </c>
      <c r="G65573">
        <v>0.16155708864580001</v>
      </c>
      <c r="H65573">
        <f>IF(J65573="N2O",G65573/About!$A$88,IF('EPA non-CO2 Data'!J65573="CH4",'EPA non-CO2 Data'!G65573/About!$A$86,'EPA non-CO2 Data'!G65573))</f>
        <v>0.16155708864580001</v>
      </c>
      <c r="I65573" s="4" t="str">
        <f>VLOOKUP(CONCATENATE(B65573,C65573,D65573),'EPA Source to Industry Map'!$D$2:$E$35,2,FALSE)</f>
        <v>chemicals 20</v>
      </c>
      <c r="J65573" s="4" t="str">
        <f t="shared" si="1039"/>
        <v>F-gases</v>
      </c>
    </row>
    <row r="65574" spans="1:10" x14ac:dyDescent="0.45">
      <c r="A65574" t="s">
        <v>164</v>
      </c>
      <c r="B65574" t="s">
        <v>3</v>
      </c>
      <c r="C65574" t="s">
        <v>257</v>
      </c>
      <c r="D65574" t="s">
        <v>259</v>
      </c>
      <c r="E65574" t="s">
        <v>13</v>
      </c>
      <c r="F65574">
        <v>2038</v>
      </c>
      <c r="G65574">
        <v>1.43098524976499</v>
      </c>
      <c r="H65574">
        <f>IF(J65574="N2O",G65574/About!$A$88,IF('EPA non-CO2 Data'!J65574="CH4",'EPA non-CO2 Data'!G65574/About!$A$86,'EPA non-CO2 Data'!G65574))</f>
        <v>1.43098524976499</v>
      </c>
      <c r="I65574" s="4" t="str">
        <f>VLOOKUP(CONCATENATE(B65574,C65574,D65574),'EPA Source to Industry Map'!$D$2:$E$35,2,FALSE)</f>
        <v>chemicals 20</v>
      </c>
      <c r="J65574" s="4" t="str">
        <f t="shared" si="1039"/>
        <v>F-gases</v>
      </c>
    </row>
    <row r="65575" spans="1:10" x14ac:dyDescent="0.45">
      <c r="A65575" t="s">
        <v>164</v>
      </c>
      <c r="B65575" t="s">
        <v>3</v>
      </c>
      <c r="C65575" t="s">
        <v>257</v>
      </c>
      <c r="D65575" t="s">
        <v>260</v>
      </c>
      <c r="E65575" t="s">
        <v>13</v>
      </c>
      <c r="F65575">
        <v>2038</v>
      </c>
      <c r="G65575">
        <v>8.7916780055379597E-3</v>
      </c>
      <c r="H65575">
        <f>IF(J65575="N2O",G65575/About!$A$88,IF('EPA non-CO2 Data'!J65575="CH4",'EPA non-CO2 Data'!G65575/About!$A$86,'EPA non-CO2 Data'!G65575))</f>
        <v>8.7916780055379597E-3</v>
      </c>
      <c r="I65575" s="4" t="str">
        <f>VLOOKUP(CONCATENATE(B65575,C65575,D65575),'EPA Source to Industry Map'!$D$2:$E$35,2,FALSE)</f>
        <v>chemicals 20</v>
      </c>
      <c r="J65575" s="4" t="str">
        <f t="shared" si="1039"/>
        <v>F-gases</v>
      </c>
    </row>
    <row r="65576" spans="1:10" x14ac:dyDescent="0.45">
      <c r="A65576" t="s">
        <v>164</v>
      </c>
      <c r="B65576" t="s">
        <v>3</v>
      </c>
      <c r="C65576" t="s">
        <v>257</v>
      </c>
      <c r="D65576" t="s">
        <v>261</v>
      </c>
      <c r="E65576" t="s">
        <v>13</v>
      </c>
      <c r="F65576">
        <v>2038</v>
      </c>
      <c r="G65576">
        <v>1.76752137053493</v>
      </c>
      <c r="H65576">
        <f>IF(J65576="N2O",G65576/About!$A$88,IF('EPA non-CO2 Data'!J65576="CH4",'EPA non-CO2 Data'!G65576/About!$A$86,'EPA non-CO2 Data'!G65576))</f>
        <v>1.76752137053493</v>
      </c>
      <c r="I65576" s="4" t="str">
        <f>VLOOKUP(CONCATENATE(B65576,C65576,D65576),'EPA Source to Industry Map'!$D$2:$E$35,2,FALSE)</f>
        <v>chemicals 20</v>
      </c>
      <c r="J65576" s="4" t="str">
        <f t="shared" si="1039"/>
        <v>F-gases</v>
      </c>
    </row>
    <row r="65577" spans="1:10" x14ac:dyDescent="0.45">
      <c r="A65577" t="s">
        <v>164</v>
      </c>
      <c r="B65577" t="s">
        <v>3</v>
      </c>
      <c r="C65577" t="s">
        <v>257</v>
      </c>
      <c r="D65577" t="s">
        <v>262</v>
      </c>
      <c r="E65577" t="s">
        <v>13</v>
      </c>
      <c r="F65577">
        <v>2038</v>
      </c>
      <c r="G65577">
        <v>1.24439878496744E-2</v>
      </c>
      <c r="H65577">
        <f>IF(J65577="N2O",G65577/About!$A$88,IF('EPA non-CO2 Data'!J65577="CH4",'EPA non-CO2 Data'!G65577/About!$A$86,'EPA non-CO2 Data'!G65577))</f>
        <v>1.24439878496744E-2</v>
      </c>
      <c r="I65577" s="4" t="str">
        <f>VLOOKUP(CONCATENATE(B65577,C65577,D65577),'EPA Source to Industry Map'!$D$2:$E$35,2,FALSE)</f>
        <v>chemicals 20</v>
      </c>
      <c r="J65577" s="4" t="str">
        <f t="shared" si="1039"/>
        <v>F-gases</v>
      </c>
    </row>
    <row r="65578" spans="1:10" x14ac:dyDescent="0.45">
      <c r="A65578" t="s">
        <v>164</v>
      </c>
      <c r="B65578" t="s">
        <v>3</v>
      </c>
      <c r="C65578" t="s">
        <v>257</v>
      </c>
      <c r="D65578" t="s">
        <v>258</v>
      </c>
      <c r="E65578" t="s">
        <v>13</v>
      </c>
      <c r="F65578">
        <v>2039</v>
      </c>
      <c r="G65578">
        <v>0.16222568726862099</v>
      </c>
      <c r="H65578">
        <f>IF(J65578="N2O",G65578/About!$A$88,IF('EPA non-CO2 Data'!J65578="CH4",'EPA non-CO2 Data'!G65578/About!$A$86,'EPA non-CO2 Data'!G65578))</f>
        <v>0.16222568726862099</v>
      </c>
      <c r="I65578" s="4" t="str">
        <f>VLOOKUP(CONCATENATE(B65578,C65578,D65578),'EPA Source to Industry Map'!$D$2:$E$35,2,FALSE)</f>
        <v>chemicals 20</v>
      </c>
      <c r="J65578" s="4" t="str">
        <f t="shared" si="1039"/>
        <v>F-gases</v>
      </c>
    </row>
    <row r="65579" spans="1:10" x14ac:dyDescent="0.45">
      <c r="A65579" t="s">
        <v>164</v>
      </c>
      <c r="B65579" t="s">
        <v>3</v>
      </c>
      <c r="C65579" t="s">
        <v>257</v>
      </c>
      <c r="D65579" t="s">
        <v>259</v>
      </c>
      <c r="E65579" t="s">
        <v>13</v>
      </c>
      <c r="F65579">
        <v>2039</v>
      </c>
      <c r="G65579">
        <v>1.43098524976499</v>
      </c>
      <c r="H65579">
        <f>IF(J65579="N2O",G65579/About!$A$88,IF('EPA non-CO2 Data'!J65579="CH4",'EPA non-CO2 Data'!G65579/About!$A$86,'EPA non-CO2 Data'!G65579))</f>
        <v>1.43098524976499</v>
      </c>
      <c r="I65579" s="4" t="str">
        <f>VLOOKUP(CONCATENATE(B65579,C65579,D65579),'EPA Source to Industry Map'!$D$2:$E$35,2,FALSE)</f>
        <v>chemicals 20</v>
      </c>
      <c r="J65579" s="4" t="str">
        <f t="shared" si="1039"/>
        <v>F-gases</v>
      </c>
    </row>
    <row r="65580" spans="1:10" x14ac:dyDescent="0.45">
      <c r="A65580" t="s">
        <v>164</v>
      </c>
      <c r="B65580" t="s">
        <v>3</v>
      </c>
      <c r="C65580" t="s">
        <v>257</v>
      </c>
      <c r="D65580" t="s">
        <v>260</v>
      </c>
      <c r="E65580" t="s">
        <v>13</v>
      </c>
      <c r="F65580">
        <v>2039</v>
      </c>
      <c r="G65580">
        <v>8.7916780055379597E-3</v>
      </c>
      <c r="H65580">
        <f>IF(J65580="N2O",G65580/About!$A$88,IF('EPA non-CO2 Data'!J65580="CH4",'EPA non-CO2 Data'!G65580/About!$A$86,'EPA non-CO2 Data'!G65580))</f>
        <v>8.7916780055379597E-3</v>
      </c>
      <c r="I65580" s="4" t="str">
        <f>VLOOKUP(CONCATENATE(B65580,C65580,D65580),'EPA Source to Industry Map'!$D$2:$E$35,2,FALSE)</f>
        <v>chemicals 20</v>
      </c>
      <c r="J65580" s="4" t="str">
        <f t="shared" si="1039"/>
        <v>F-gases</v>
      </c>
    </row>
    <row r="65581" spans="1:10" x14ac:dyDescent="0.45">
      <c r="A65581" t="s">
        <v>164</v>
      </c>
      <c r="B65581" t="s">
        <v>3</v>
      </c>
      <c r="C65581" t="s">
        <v>257</v>
      </c>
      <c r="D65581" t="s">
        <v>261</v>
      </c>
      <c r="E65581" t="s">
        <v>13</v>
      </c>
      <c r="F65581">
        <v>2039</v>
      </c>
      <c r="G65581">
        <v>1.7706072018911301</v>
      </c>
      <c r="H65581">
        <f>IF(J65581="N2O",G65581/About!$A$88,IF('EPA non-CO2 Data'!J65581="CH4",'EPA non-CO2 Data'!G65581/About!$A$86,'EPA non-CO2 Data'!G65581))</f>
        <v>1.7706072018911301</v>
      </c>
      <c r="I65581" s="4" t="str">
        <f>VLOOKUP(CONCATENATE(B65581,C65581,D65581),'EPA Source to Industry Map'!$D$2:$E$35,2,FALSE)</f>
        <v>chemicals 20</v>
      </c>
      <c r="J65581" s="4" t="str">
        <f t="shared" si="1039"/>
        <v>F-gases</v>
      </c>
    </row>
    <row r="65582" spans="1:10" x14ac:dyDescent="0.45">
      <c r="A65582" t="s">
        <v>164</v>
      </c>
      <c r="B65582" t="s">
        <v>3</v>
      </c>
      <c r="C65582" t="s">
        <v>257</v>
      </c>
      <c r="D65582" t="s">
        <v>262</v>
      </c>
      <c r="E65582" t="s">
        <v>13</v>
      </c>
      <c r="F65582">
        <v>2039</v>
      </c>
      <c r="G65582">
        <v>1.2586716871548199E-2</v>
      </c>
      <c r="H65582">
        <f>IF(J65582="N2O",G65582/About!$A$88,IF('EPA non-CO2 Data'!J65582="CH4",'EPA non-CO2 Data'!G65582/About!$A$86,'EPA non-CO2 Data'!G65582))</f>
        <v>1.2586716871548199E-2</v>
      </c>
      <c r="I65582" s="4" t="str">
        <f>VLOOKUP(CONCATENATE(B65582,C65582,D65582),'EPA Source to Industry Map'!$D$2:$E$35,2,FALSE)</f>
        <v>chemicals 20</v>
      </c>
      <c r="J65582" s="4" t="str">
        <f t="shared" si="1039"/>
        <v>F-gases</v>
      </c>
    </row>
    <row r="65583" spans="1:10" x14ac:dyDescent="0.45">
      <c r="A65583" t="s">
        <v>164</v>
      </c>
      <c r="B65583" t="s">
        <v>3</v>
      </c>
      <c r="C65583" t="s">
        <v>257</v>
      </c>
      <c r="D65583" t="s">
        <v>258</v>
      </c>
      <c r="E65583" t="s">
        <v>13</v>
      </c>
      <c r="F65583">
        <v>2040</v>
      </c>
      <c r="G65583">
        <v>0.162894285891443</v>
      </c>
      <c r="H65583">
        <f>IF(J65583="N2O",G65583/About!$A$88,IF('EPA non-CO2 Data'!J65583="CH4",'EPA non-CO2 Data'!G65583/About!$A$86,'EPA non-CO2 Data'!G65583))</f>
        <v>0.162894285891443</v>
      </c>
      <c r="I65583" s="4" t="str">
        <f>VLOOKUP(CONCATENATE(B65583,C65583,D65583),'EPA Source to Industry Map'!$D$2:$E$35,2,FALSE)</f>
        <v>chemicals 20</v>
      </c>
      <c r="J65583" s="4" t="str">
        <f t="shared" si="1039"/>
        <v>F-gases</v>
      </c>
    </row>
    <row r="65584" spans="1:10" x14ac:dyDescent="0.45">
      <c r="A65584" t="s">
        <v>164</v>
      </c>
      <c r="B65584" t="s">
        <v>3</v>
      </c>
      <c r="C65584" t="s">
        <v>257</v>
      </c>
      <c r="D65584" t="s">
        <v>259</v>
      </c>
      <c r="E65584" t="s">
        <v>13</v>
      </c>
      <c r="F65584">
        <v>2040</v>
      </c>
      <c r="G65584">
        <v>1.43098524976499</v>
      </c>
      <c r="H65584">
        <f>IF(J65584="N2O",G65584/About!$A$88,IF('EPA non-CO2 Data'!J65584="CH4",'EPA non-CO2 Data'!G65584/About!$A$86,'EPA non-CO2 Data'!G65584))</f>
        <v>1.43098524976499</v>
      </c>
      <c r="I65584" s="4" t="str">
        <f>VLOOKUP(CONCATENATE(B65584,C65584,D65584),'EPA Source to Industry Map'!$D$2:$E$35,2,FALSE)</f>
        <v>chemicals 20</v>
      </c>
      <c r="J65584" s="4" t="str">
        <f t="shared" si="1039"/>
        <v>F-gases</v>
      </c>
    </row>
    <row r="65585" spans="1:10" x14ac:dyDescent="0.45">
      <c r="A65585" t="s">
        <v>164</v>
      </c>
      <c r="B65585" t="s">
        <v>3</v>
      </c>
      <c r="C65585" t="s">
        <v>257</v>
      </c>
      <c r="D65585" t="s">
        <v>260</v>
      </c>
      <c r="E65585" t="s">
        <v>13</v>
      </c>
      <c r="F65585">
        <v>2040</v>
      </c>
      <c r="G65585">
        <v>8.7916780055379597E-3</v>
      </c>
      <c r="H65585">
        <f>IF(J65585="N2O",G65585/About!$A$88,IF('EPA non-CO2 Data'!J65585="CH4",'EPA non-CO2 Data'!G65585/About!$A$86,'EPA non-CO2 Data'!G65585))</f>
        <v>8.7916780055379597E-3</v>
      </c>
      <c r="I65585" s="4" t="str">
        <f>VLOOKUP(CONCATENATE(B65585,C65585,D65585),'EPA Source to Industry Map'!$D$2:$E$35,2,FALSE)</f>
        <v>chemicals 20</v>
      </c>
      <c r="J65585" s="4" t="str">
        <f t="shared" si="1039"/>
        <v>F-gases</v>
      </c>
    </row>
    <row r="65586" spans="1:10" x14ac:dyDescent="0.45">
      <c r="A65586" t="s">
        <v>164</v>
      </c>
      <c r="B65586" t="s">
        <v>3</v>
      </c>
      <c r="C65586" t="s">
        <v>257</v>
      </c>
      <c r="D65586" t="s">
        <v>261</v>
      </c>
      <c r="E65586" t="s">
        <v>13</v>
      </c>
      <c r="F65586">
        <v>2040</v>
      </c>
      <c r="G65586">
        <v>1.77369303324733</v>
      </c>
      <c r="H65586">
        <f>IF(J65586="N2O",G65586/About!$A$88,IF('EPA non-CO2 Data'!J65586="CH4",'EPA non-CO2 Data'!G65586/About!$A$86,'EPA non-CO2 Data'!G65586))</f>
        <v>1.77369303324733</v>
      </c>
      <c r="I65586" s="4" t="str">
        <f>VLOOKUP(CONCATENATE(B65586,C65586,D65586),'EPA Source to Industry Map'!$D$2:$E$35,2,FALSE)</f>
        <v>chemicals 20</v>
      </c>
      <c r="J65586" s="4" t="str">
        <f t="shared" si="1039"/>
        <v>F-gases</v>
      </c>
    </row>
    <row r="65587" spans="1:10" x14ac:dyDescent="0.45">
      <c r="A65587" t="s">
        <v>164</v>
      </c>
      <c r="B65587" t="s">
        <v>3</v>
      </c>
      <c r="C65587" t="s">
        <v>257</v>
      </c>
      <c r="D65587" t="s">
        <v>262</v>
      </c>
      <c r="E65587" t="s">
        <v>13</v>
      </c>
      <c r="F65587">
        <v>2040</v>
      </c>
      <c r="G65587">
        <v>1.27294458934219E-2</v>
      </c>
      <c r="H65587">
        <f>IF(J65587="N2O",G65587/About!$A$88,IF('EPA non-CO2 Data'!J65587="CH4",'EPA non-CO2 Data'!G65587/About!$A$86,'EPA non-CO2 Data'!G65587))</f>
        <v>1.27294458934219E-2</v>
      </c>
      <c r="I65587" s="4" t="str">
        <f>VLOOKUP(CONCATENATE(B65587,C65587,D65587),'EPA Source to Industry Map'!$D$2:$E$35,2,FALSE)</f>
        <v>chemicals 20</v>
      </c>
      <c r="J65587" s="4" t="str">
        <f t="shared" si="1039"/>
        <v>F-gases</v>
      </c>
    </row>
    <row r="65588" spans="1:10" x14ac:dyDescent="0.45">
      <c r="A65588" t="s">
        <v>164</v>
      </c>
      <c r="B65588" t="s">
        <v>3</v>
      </c>
      <c r="C65588" t="s">
        <v>257</v>
      </c>
      <c r="D65588" t="s">
        <v>258</v>
      </c>
      <c r="E65588" t="s">
        <v>13</v>
      </c>
      <c r="F65588">
        <v>2041</v>
      </c>
      <c r="G65588">
        <v>0.16336845275665601</v>
      </c>
      <c r="H65588">
        <f>IF(J65588="N2O",G65588/About!$A$88,IF('EPA non-CO2 Data'!J65588="CH4",'EPA non-CO2 Data'!G65588/About!$A$86,'EPA non-CO2 Data'!G65588))</f>
        <v>0.16336845275665601</v>
      </c>
      <c r="I65588" s="4" t="str">
        <f>VLOOKUP(CONCATENATE(B65588,C65588,D65588),'EPA Source to Industry Map'!$D$2:$E$35,2,FALSE)</f>
        <v>chemicals 20</v>
      </c>
      <c r="J65588" s="4" t="str">
        <f t="shared" si="1039"/>
        <v>F-gases</v>
      </c>
    </row>
    <row r="65589" spans="1:10" x14ac:dyDescent="0.45">
      <c r="A65589" t="s">
        <v>164</v>
      </c>
      <c r="B65589" t="s">
        <v>3</v>
      </c>
      <c r="C65589" t="s">
        <v>257</v>
      </c>
      <c r="D65589" t="s">
        <v>259</v>
      </c>
      <c r="E65589" t="s">
        <v>13</v>
      </c>
      <c r="F65589">
        <v>2041</v>
      </c>
      <c r="G65589">
        <v>1.43098524976499</v>
      </c>
      <c r="H65589">
        <f>IF(J65589="N2O",G65589/About!$A$88,IF('EPA non-CO2 Data'!J65589="CH4",'EPA non-CO2 Data'!G65589/About!$A$86,'EPA non-CO2 Data'!G65589))</f>
        <v>1.43098524976499</v>
      </c>
      <c r="I65589" s="4" t="str">
        <f>VLOOKUP(CONCATENATE(B65589,C65589,D65589),'EPA Source to Industry Map'!$D$2:$E$35,2,FALSE)</f>
        <v>chemicals 20</v>
      </c>
      <c r="J65589" s="4" t="str">
        <f t="shared" si="1039"/>
        <v>F-gases</v>
      </c>
    </row>
    <row r="65590" spans="1:10" x14ac:dyDescent="0.45">
      <c r="A65590" t="s">
        <v>164</v>
      </c>
      <c r="B65590" t="s">
        <v>3</v>
      </c>
      <c r="C65590" t="s">
        <v>257</v>
      </c>
      <c r="D65590" t="s">
        <v>260</v>
      </c>
      <c r="E65590" t="s">
        <v>13</v>
      </c>
      <c r="F65590">
        <v>2041</v>
      </c>
      <c r="G65590">
        <v>8.7916780055379597E-3</v>
      </c>
      <c r="H65590">
        <f>IF(J65590="N2O",G65590/About!$A$88,IF('EPA non-CO2 Data'!J65590="CH4",'EPA non-CO2 Data'!G65590/About!$A$86,'EPA non-CO2 Data'!G65590))</f>
        <v>8.7916780055379597E-3</v>
      </c>
      <c r="I65590" s="4" t="str">
        <f>VLOOKUP(CONCATENATE(B65590,C65590,D65590),'EPA Source to Industry Map'!$D$2:$E$35,2,FALSE)</f>
        <v>chemicals 20</v>
      </c>
      <c r="J65590" s="4" t="str">
        <f t="shared" si="1039"/>
        <v>F-gases</v>
      </c>
    </row>
    <row r="65591" spans="1:10" x14ac:dyDescent="0.45">
      <c r="A65591" t="s">
        <v>164</v>
      </c>
      <c r="B65591" t="s">
        <v>3</v>
      </c>
      <c r="C65591" t="s">
        <v>257</v>
      </c>
      <c r="D65591" t="s">
        <v>261</v>
      </c>
      <c r="E65591" t="s">
        <v>13</v>
      </c>
      <c r="F65591">
        <v>2041</v>
      </c>
      <c r="G65591">
        <v>1.7729899443821799</v>
      </c>
      <c r="H65591">
        <f>IF(J65591="N2O",G65591/About!$A$88,IF('EPA non-CO2 Data'!J65591="CH4",'EPA non-CO2 Data'!G65591/About!$A$86,'EPA non-CO2 Data'!G65591))</f>
        <v>1.7729899443821799</v>
      </c>
      <c r="I65591" s="4" t="str">
        <f>VLOOKUP(CONCATENATE(B65591,C65591,D65591),'EPA Source to Industry Map'!$D$2:$E$35,2,FALSE)</f>
        <v>chemicals 20</v>
      </c>
      <c r="J65591" s="4" t="str">
        <f t="shared" si="1039"/>
        <v>F-gases</v>
      </c>
    </row>
    <row r="65592" spans="1:10" x14ac:dyDescent="0.45">
      <c r="A65592" t="s">
        <v>164</v>
      </c>
      <c r="B65592" t="s">
        <v>3</v>
      </c>
      <c r="C65592" t="s">
        <v>257</v>
      </c>
      <c r="D65592" t="s">
        <v>262</v>
      </c>
      <c r="E65592" t="s">
        <v>13</v>
      </c>
      <c r="F65592">
        <v>2041</v>
      </c>
      <c r="G65592">
        <v>1.28131099443864E-2</v>
      </c>
      <c r="H65592">
        <f>IF(J65592="N2O",G65592/About!$A$88,IF('EPA non-CO2 Data'!J65592="CH4",'EPA non-CO2 Data'!G65592/About!$A$86,'EPA non-CO2 Data'!G65592))</f>
        <v>1.28131099443864E-2</v>
      </c>
      <c r="I65592" s="4" t="str">
        <f>VLOOKUP(CONCATENATE(B65592,C65592,D65592),'EPA Source to Industry Map'!$D$2:$E$35,2,FALSE)</f>
        <v>chemicals 20</v>
      </c>
      <c r="J65592" s="4" t="str">
        <f t="shared" si="1039"/>
        <v>F-gases</v>
      </c>
    </row>
    <row r="65593" spans="1:10" x14ac:dyDescent="0.45">
      <c r="A65593" t="s">
        <v>164</v>
      </c>
      <c r="B65593" t="s">
        <v>3</v>
      </c>
      <c r="C65593" t="s">
        <v>257</v>
      </c>
      <c r="D65593" t="s">
        <v>258</v>
      </c>
      <c r="E65593" t="s">
        <v>13</v>
      </c>
      <c r="F65593">
        <v>2042</v>
      </c>
      <c r="G65593">
        <v>0.163842619621869</v>
      </c>
      <c r="H65593">
        <f>IF(J65593="N2O",G65593/About!$A$88,IF('EPA non-CO2 Data'!J65593="CH4",'EPA non-CO2 Data'!G65593/About!$A$86,'EPA non-CO2 Data'!G65593))</f>
        <v>0.163842619621869</v>
      </c>
      <c r="I65593" s="4" t="str">
        <f>VLOOKUP(CONCATENATE(B65593,C65593,D65593),'EPA Source to Industry Map'!$D$2:$E$35,2,FALSE)</f>
        <v>chemicals 20</v>
      </c>
      <c r="J65593" s="4" t="str">
        <f t="shared" si="1039"/>
        <v>F-gases</v>
      </c>
    </row>
    <row r="65594" spans="1:10" x14ac:dyDescent="0.45">
      <c r="A65594" t="s">
        <v>164</v>
      </c>
      <c r="B65594" t="s">
        <v>3</v>
      </c>
      <c r="C65594" t="s">
        <v>257</v>
      </c>
      <c r="D65594" t="s">
        <v>259</v>
      </c>
      <c r="E65594" t="s">
        <v>13</v>
      </c>
      <c r="F65594">
        <v>2042</v>
      </c>
      <c r="G65594">
        <v>1.43098524976499</v>
      </c>
      <c r="H65594">
        <f>IF(J65594="N2O",G65594/About!$A$88,IF('EPA non-CO2 Data'!J65594="CH4",'EPA non-CO2 Data'!G65594/About!$A$86,'EPA non-CO2 Data'!G65594))</f>
        <v>1.43098524976499</v>
      </c>
      <c r="I65594" s="4" t="str">
        <f>VLOOKUP(CONCATENATE(B65594,C65594,D65594),'EPA Source to Industry Map'!$D$2:$E$35,2,FALSE)</f>
        <v>chemicals 20</v>
      </c>
      <c r="J65594" s="4" t="str">
        <f t="shared" si="1039"/>
        <v>F-gases</v>
      </c>
    </row>
    <row r="65595" spans="1:10" x14ac:dyDescent="0.45">
      <c r="A65595" t="s">
        <v>164</v>
      </c>
      <c r="B65595" t="s">
        <v>3</v>
      </c>
      <c r="C65595" t="s">
        <v>257</v>
      </c>
      <c r="D65595" t="s">
        <v>260</v>
      </c>
      <c r="E65595" t="s">
        <v>13</v>
      </c>
      <c r="F65595">
        <v>2042</v>
      </c>
      <c r="G65595">
        <v>8.7916780055379597E-3</v>
      </c>
      <c r="H65595">
        <f>IF(J65595="N2O",G65595/About!$A$88,IF('EPA non-CO2 Data'!J65595="CH4",'EPA non-CO2 Data'!G65595/About!$A$86,'EPA non-CO2 Data'!G65595))</f>
        <v>8.7916780055379597E-3</v>
      </c>
      <c r="I65595" s="4" t="str">
        <f>VLOOKUP(CONCATENATE(B65595,C65595,D65595),'EPA Source to Industry Map'!$D$2:$E$35,2,FALSE)</f>
        <v>chemicals 20</v>
      </c>
      <c r="J65595" s="4" t="str">
        <f t="shared" si="1039"/>
        <v>F-gases</v>
      </c>
    </row>
    <row r="65596" spans="1:10" x14ac:dyDescent="0.45">
      <c r="A65596" t="s">
        <v>164</v>
      </c>
      <c r="B65596" t="s">
        <v>3</v>
      </c>
      <c r="C65596" t="s">
        <v>257</v>
      </c>
      <c r="D65596" t="s">
        <v>261</v>
      </c>
      <c r="E65596" t="s">
        <v>13</v>
      </c>
      <c r="F65596">
        <v>2042</v>
      </c>
      <c r="G65596">
        <v>1.7722868555170399</v>
      </c>
      <c r="H65596">
        <f>IF(J65596="N2O",G65596/About!$A$88,IF('EPA non-CO2 Data'!J65596="CH4",'EPA non-CO2 Data'!G65596/About!$A$86,'EPA non-CO2 Data'!G65596))</f>
        <v>1.7722868555170399</v>
      </c>
      <c r="I65596" s="4" t="str">
        <f>VLOOKUP(CONCATENATE(B65596,C65596,D65596),'EPA Source to Industry Map'!$D$2:$E$35,2,FALSE)</f>
        <v>chemicals 20</v>
      </c>
      <c r="J65596" s="4" t="str">
        <f t="shared" si="1039"/>
        <v>F-gases</v>
      </c>
    </row>
    <row r="65597" spans="1:10" x14ac:dyDescent="0.45">
      <c r="A65597" t="s">
        <v>164</v>
      </c>
      <c r="B65597" t="s">
        <v>3</v>
      </c>
      <c r="C65597" t="s">
        <v>257</v>
      </c>
      <c r="D65597" t="s">
        <v>262</v>
      </c>
      <c r="E65597" t="s">
        <v>13</v>
      </c>
      <c r="F65597">
        <v>2042</v>
      </c>
      <c r="G65597">
        <v>1.28967739953508E-2</v>
      </c>
      <c r="H65597">
        <f>IF(J65597="N2O",G65597/About!$A$88,IF('EPA non-CO2 Data'!J65597="CH4",'EPA non-CO2 Data'!G65597/About!$A$86,'EPA non-CO2 Data'!G65597))</f>
        <v>1.28967739953508E-2</v>
      </c>
      <c r="I65597" s="4" t="str">
        <f>VLOOKUP(CONCATENATE(B65597,C65597,D65597),'EPA Source to Industry Map'!$D$2:$E$35,2,FALSE)</f>
        <v>chemicals 20</v>
      </c>
      <c r="J65597" s="4" t="str">
        <f t="shared" si="1039"/>
        <v>F-gases</v>
      </c>
    </row>
    <row r="65598" spans="1:10" x14ac:dyDescent="0.45">
      <c r="A65598" t="s">
        <v>164</v>
      </c>
      <c r="B65598" t="s">
        <v>3</v>
      </c>
      <c r="C65598" t="s">
        <v>257</v>
      </c>
      <c r="D65598" t="s">
        <v>258</v>
      </c>
      <c r="E65598" t="s">
        <v>13</v>
      </c>
      <c r="F65598">
        <v>2043</v>
      </c>
      <c r="G65598">
        <v>0.16431678648708201</v>
      </c>
      <c r="H65598">
        <f>IF(J65598="N2O",G65598/About!$A$88,IF('EPA non-CO2 Data'!J65598="CH4",'EPA non-CO2 Data'!G65598/About!$A$86,'EPA non-CO2 Data'!G65598))</f>
        <v>0.16431678648708201</v>
      </c>
      <c r="I65598" s="4" t="str">
        <f>VLOOKUP(CONCATENATE(B65598,C65598,D65598),'EPA Source to Industry Map'!$D$2:$E$35,2,FALSE)</f>
        <v>chemicals 20</v>
      </c>
      <c r="J65598" s="4" t="str">
        <f t="shared" si="1039"/>
        <v>F-gases</v>
      </c>
    </row>
    <row r="65599" spans="1:10" x14ac:dyDescent="0.45">
      <c r="A65599" t="s">
        <v>164</v>
      </c>
      <c r="B65599" t="s">
        <v>3</v>
      </c>
      <c r="C65599" t="s">
        <v>257</v>
      </c>
      <c r="D65599" t="s">
        <v>259</v>
      </c>
      <c r="E65599" t="s">
        <v>13</v>
      </c>
      <c r="F65599">
        <v>2043</v>
      </c>
      <c r="G65599">
        <v>1.43098524976499</v>
      </c>
      <c r="H65599">
        <f>IF(J65599="N2O",G65599/About!$A$88,IF('EPA non-CO2 Data'!J65599="CH4",'EPA non-CO2 Data'!G65599/About!$A$86,'EPA non-CO2 Data'!G65599))</f>
        <v>1.43098524976499</v>
      </c>
      <c r="I65599" s="4" t="str">
        <f>VLOOKUP(CONCATENATE(B65599,C65599,D65599),'EPA Source to Industry Map'!$D$2:$E$35,2,FALSE)</f>
        <v>chemicals 20</v>
      </c>
      <c r="J65599" s="4" t="str">
        <f t="shared" si="1039"/>
        <v>F-gases</v>
      </c>
    </row>
    <row r="65600" spans="1:10" x14ac:dyDescent="0.45">
      <c r="A65600" t="s">
        <v>164</v>
      </c>
      <c r="B65600" t="s">
        <v>3</v>
      </c>
      <c r="C65600" t="s">
        <v>257</v>
      </c>
      <c r="D65600" t="s">
        <v>260</v>
      </c>
      <c r="E65600" t="s">
        <v>13</v>
      </c>
      <c r="F65600">
        <v>2043</v>
      </c>
      <c r="G65600">
        <v>8.7916780055379597E-3</v>
      </c>
      <c r="H65600">
        <f>IF(J65600="N2O",G65600/About!$A$88,IF('EPA non-CO2 Data'!J65600="CH4",'EPA non-CO2 Data'!G65600/About!$A$86,'EPA non-CO2 Data'!G65600))</f>
        <v>8.7916780055379597E-3</v>
      </c>
      <c r="I65600" s="4" t="str">
        <f>VLOOKUP(CONCATENATE(B65600,C65600,D65600),'EPA Source to Industry Map'!$D$2:$E$35,2,FALSE)</f>
        <v>chemicals 20</v>
      </c>
      <c r="J65600" s="4" t="str">
        <f t="shared" si="1039"/>
        <v>F-gases</v>
      </c>
    </row>
    <row r="65601" spans="1:10" x14ac:dyDescent="0.45">
      <c r="A65601" t="s">
        <v>164</v>
      </c>
      <c r="B65601" t="s">
        <v>3</v>
      </c>
      <c r="C65601" t="s">
        <v>257</v>
      </c>
      <c r="D65601" t="s">
        <v>261</v>
      </c>
      <c r="E65601" t="s">
        <v>13</v>
      </c>
      <c r="F65601">
        <v>2043</v>
      </c>
      <c r="G65601">
        <v>1.7715837666518901</v>
      </c>
      <c r="H65601">
        <f>IF(J65601="N2O",G65601/About!$A$88,IF('EPA non-CO2 Data'!J65601="CH4",'EPA non-CO2 Data'!G65601/About!$A$86,'EPA non-CO2 Data'!G65601))</f>
        <v>1.7715837666518901</v>
      </c>
      <c r="I65601" s="4" t="str">
        <f>VLOOKUP(CONCATENATE(B65601,C65601,D65601),'EPA Source to Industry Map'!$D$2:$E$35,2,FALSE)</f>
        <v>chemicals 20</v>
      </c>
      <c r="J65601" s="4" t="str">
        <f t="shared" si="1039"/>
        <v>F-gases</v>
      </c>
    </row>
    <row r="65602" spans="1:10" x14ac:dyDescent="0.45">
      <c r="A65602" t="s">
        <v>164</v>
      </c>
      <c r="B65602" t="s">
        <v>3</v>
      </c>
      <c r="C65602" t="s">
        <v>257</v>
      </c>
      <c r="D65602" t="s">
        <v>262</v>
      </c>
      <c r="E65602" t="s">
        <v>13</v>
      </c>
      <c r="F65602">
        <v>2043</v>
      </c>
      <c r="G65602">
        <v>1.29804380463152E-2</v>
      </c>
      <c r="H65602">
        <f>IF(J65602="N2O",G65602/About!$A$88,IF('EPA non-CO2 Data'!J65602="CH4",'EPA non-CO2 Data'!G65602/About!$A$86,'EPA non-CO2 Data'!G65602))</f>
        <v>1.29804380463152E-2</v>
      </c>
      <c r="I65602" s="4" t="str">
        <f>VLOOKUP(CONCATENATE(B65602,C65602,D65602),'EPA Source to Industry Map'!$D$2:$E$35,2,FALSE)</f>
        <v>chemicals 20</v>
      </c>
      <c r="J65602" s="4" t="str">
        <f t="shared" si="1039"/>
        <v>F-gases</v>
      </c>
    </row>
    <row r="65603" spans="1:10" x14ac:dyDescent="0.45">
      <c r="A65603" t="s">
        <v>164</v>
      </c>
      <c r="B65603" t="s">
        <v>3</v>
      </c>
      <c r="C65603" t="s">
        <v>257</v>
      </c>
      <c r="D65603" t="s">
        <v>258</v>
      </c>
      <c r="E65603" t="s">
        <v>13</v>
      </c>
      <c r="F65603">
        <v>2044</v>
      </c>
      <c r="G65603">
        <v>0.16479095335229499</v>
      </c>
      <c r="H65603">
        <f>IF(J65603="N2O",G65603/About!$A$88,IF('EPA non-CO2 Data'!J65603="CH4",'EPA non-CO2 Data'!G65603/About!$A$86,'EPA non-CO2 Data'!G65603))</f>
        <v>0.16479095335229499</v>
      </c>
      <c r="I65603" s="4" t="str">
        <f>VLOOKUP(CONCATENATE(B65603,C65603,D65603),'EPA Source to Industry Map'!$D$2:$E$35,2,FALSE)</f>
        <v>chemicals 20</v>
      </c>
      <c r="J65603" s="4" t="str">
        <f t="shared" si="1039"/>
        <v>F-gases</v>
      </c>
    </row>
    <row r="65604" spans="1:10" x14ac:dyDescent="0.45">
      <c r="A65604" t="s">
        <v>164</v>
      </c>
      <c r="B65604" t="s">
        <v>3</v>
      </c>
      <c r="C65604" t="s">
        <v>257</v>
      </c>
      <c r="D65604" t="s">
        <v>259</v>
      </c>
      <c r="E65604" t="s">
        <v>13</v>
      </c>
      <c r="F65604">
        <v>2044</v>
      </c>
      <c r="G65604">
        <v>1.43098524976499</v>
      </c>
      <c r="H65604">
        <f>IF(J65604="N2O",G65604/About!$A$88,IF('EPA non-CO2 Data'!J65604="CH4",'EPA non-CO2 Data'!G65604/About!$A$86,'EPA non-CO2 Data'!G65604))</f>
        <v>1.43098524976499</v>
      </c>
      <c r="I65604" s="4" t="str">
        <f>VLOOKUP(CONCATENATE(B65604,C65604,D65604),'EPA Source to Industry Map'!$D$2:$E$35,2,FALSE)</f>
        <v>chemicals 20</v>
      </c>
      <c r="J65604" s="4" t="str">
        <f t="shared" si="1039"/>
        <v>F-gases</v>
      </c>
    </row>
    <row r="65605" spans="1:10" x14ac:dyDescent="0.45">
      <c r="A65605" t="s">
        <v>164</v>
      </c>
      <c r="B65605" t="s">
        <v>3</v>
      </c>
      <c r="C65605" t="s">
        <v>257</v>
      </c>
      <c r="D65605" t="s">
        <v>260</v>
      </c>
      <c r="E65605" t="s">
        <v>13</v>
      </c>
      <c r="F65605">
        <v>2044</v>
      </c>
      <c r="G65605">
        <v>8.7916780055379597E-3</v>
      </c>
      <c r="H65605">
        <f>IF(J65605="N2O",G65605/About!$A$88,IF('EPA non-CO2 Data'!J65605="CH4",'EPA non-CO2 Data'!G65605/About!$A$86,'EPA non-CO2 Data'!G65605))</f>
        <v>8.7916780055379597E-3</v>
      </c>
      <c r="I65605" s="4" t="str">
        <f>VLOOKUP(CONCATENATE(B65605,C65605,D65605),'EPA Source to Industry Map'!$D$2:$E$35,2,FALSE)</f>
        <v>chemicals 20</v>
      </c>
      <c r="J65605" s="4" t="str">
        <f t="shared" si="1039"/>
        <v>F-gases</v>
      </c>
    </row>
    <row r="65606" spans="1:10" x14ac:dyDescent="0.45">
      <c r="A65606" t="s">
        <v>164</v>
      </c>
      <c r="B65606" t="s">
        <v>3</v>
      </c>
      <c r="C65606" t="s">
        <v>257</v>
      </c>
      <c r="D65606" t="s">
        <v>261</v>
      </c>
      <c r="E65606" t="s">
        <v>13</v>
      </c>
      <c r="F65606">
        <v>2044</v>
      </c>
      <c r="G65606">
        <v>1.7708806777867501</v>
      </c>
      <c r="H65606">
        <f>IF(J65606="N2O",G65606/About!$A$88,IF('EPA non-CO2 Data'!J65606="CH4",'EPA non-CO2 Data'!G65606/About!$A$86,'EPA non-CO2 Data'!G65606))</f>
        <v>1.7708806777867501</v>
      </c>
      <c r="I65606" s="4" t="str">
        <f>VLOOKUP(CONCATENATE(B65606,C65606,D65606),'EPA Source to Industry Map'!$D$2:$E$35,2,FALSE)</f>
        <v>chemicals 20</v>
      </c>
      <c r="J65606" s="4" t="str">
        <f t="shared" si="1039"/>
        <v>F-gases</v>
      </c>
    </row>
    <row r="65607" spans="1:10" x14ac:dyDescent="0.45">
      <c r="A65607" t="s">
        <v>164</v>
      </c>
      <c r="B65607" t="s">
        <v>3</v>
      </c>
      <c r="C65607" t="s">
        <v>257</v>
      </c>
      <c r="D65607" t="s">
        <v>262</v>
      </c>
      <c r="E65607" t="s">
        <v>13</v>
      </c>
      <c r="F65607">
        <v>2044</v>
      </c>
      <c r="G65607">
        <v>1.3064102097279699E-2</v>
      </c>
      <c r="H65607">
        <f>IF(J65607="N2O",G65607/About!$A$88,IF('EPA non-CO2 Data'!J65607="CH4",'EPA non-CO2 Data'!G65607/About!$A$86,'EPA non-CO2 Data'!G65607))</f>
        <v>1.3064102097279699E-2</v>
      </c>
      <c r="I65607" s="4" t="str">
        <f>VLOOKUP(CONCATENATE(B65607,C65607,D65607),'EPA Source to Industry Map'!$D$2:$E$35,2,FALSE)</f>
        <v>chemicals 20</v>
      </c>
      <c r="J65607" s="4" t="str">
        <f t="shared" ref="J65607:J65670" si="1040">IF(ISNUMBER(SEARCH("F",E65607)),"F-gases",E65607)</f>
        <v>F-gases</v>
      </c>
    </row>
    <row r="65608" spans="1:10" x14ac:dyDescent="0.45">
      <c r="A65608" t="s">
        <v>164</v>
      </c>
      <c r="B65608" t="s">
        <v>3</v>
      </c>
      <c r="C65608" t="s">
        <v>257</v>
      </c>
      <c r="D65608" t="s">
        <v>258</v>
      </c>
      <c r="E65608" t="s">
        <v>13</v>
      </c>
      <c r="F65608">
        <v>2045</v>
      </c>
      <c r="G65608">
        <v>0.165265120217508</v>
      </c>
      <c r="H65608">
        <f>IF(J65608="N2O",G65608/About!$A$88,IF('EPA non-CO2 Data'!J65608="CH4",'EPA non-CO2 Data'!G65608/About!$A$86,'EPA non-CO2 Data'!G65608))</f>
        <v>0.165265120217508</v>
      </c>
      <c r="I65608" s="4" t="str">
        <f>VLOOKUP(CONCATENATE(B65608,C65608,D65608),'EPA Source to Industry Map'!$D$2:$E$35,2,FALSE)</f>
        <v>chemicals 20</v>
      </c>
      <c r="J65608" s="4" t="str">
        <f t="shared" si="1040"/>
        <v>F-gases</v>
      </c>
    </row>
    <row r="65609" spans="1:10" x14ac:dyDescent="0.45">
      <c r="A65609" t="s">
        <v>164</v>
      </c>
      <c r="B65609" t="s">
        <v>3</v>
      </c>
      <c r="C65609" t="s">
        <v>257</v>
      </c>
      <c r="D65609" t="s">
        <v>259</v>
      </c>
      <c r="E65609" t="s">
        <v>13</v>
      </c>
      <c r="F65609">
        <v>2045</v>
      </c>
      <c r="G65609">
        <v>1.43098524976499</v>
      </c>
      <c r="H65609">
        <f>IF(J65609="N2O",G65609/About!$A$88,IF('EPA non-CO2 Data'!J65609="CH4",'EPA non-CO2 Data'!G65609/About!$A$86,'EPA non-CO2 Data'!G65609))</f>
        <v>1.43098524976499</v>
      </c>
      <c r="I65609" s="4" t="str">
        <f>VLOOKUP(CONCATENATE(B65609,C65609,D65609),'EPA Source to Industry Map'!$D$2:$E$35,2,FALSE)</f>
        <v>chemicals 20</v>
      </c>
      <c r="J65609" s="4" t="str">
        <f t="shared" si="1040"/>
        <v>F-gases</v>
      </c>
    </row>
    <row r="65610" spans="1:10" x14ac:dyDescent="0.45">
      <c r="A65610" t="s">
        <v>164</v>
      </c>
      <c r="B65610" t="s">
        <v>3</v>
      </c>
      <c r="C65610" t="s">
        <v>257</v>
      </c>
      <c r="D65610" t="s">
        <v>260</v>
      </c>
      <c r="E65610" t="s">
        <v>13</v>
      </c>
      <c r="F65610">
        <v>2045</v>
      </c>
      <c r="G65610">
        <v>8.7916780055379597E-3</v>
      </c>
      <c r="H65610">
        <f>IF(J65610="N2O",G65610/About!$A$88,IF('EPA non-CO2 Data'!J65610="CH4",'EPA non-CO2 Data'!G65610/About!$A$86,'EPA non-CO2 Data'!G65610))</f>
        <v>8.7916780055379597E-3</v>
      </c>
      <c r="I65610" s="4" t="str">
        <f>VLOOKUP(CONCATENATE(B65610,C65610,D65610),'EPA Source to Industry Map'!$D$2:$E$35,2,FALSE)</f>
        <v>chemicals 20</v>
      </c>
      <c r="J65610" s="4" t="str">
        <f t="shared" si="1040"/>
        <v>F-gases</v>
      </c>
    </row>
    <row r="65611" spans="1:10" x14ac:dyDescent="0.45">
      <c r="A65611" t="s">
        <v>164</v>
      </c>
      <c r="B65611" t="s">
        <v>3</v>
      </c>
      <c r="C65611" t="s">
        <v>257</v>
      </c>
      <c r="D65611" t="s">
        <v>261</v>
      </c>
      <c r="E65611" t="s">
        <v>13</v>
      </c>
      <c r="F65611">
        <v>2045</v>
      </c>
      <c r="G65611">
        <v>1.7701775889216</v>
      </c>
      <c r="H65611">
        <f>IF(J65611="N2O",G65611/About!$A$88,IF('EPA non-CO2 Data'!J65611="CH4",'EPA non-CO2 Data'!G65611/About!$A$86,'EPA non-CO2 Data'!G65611))</f>
        <v>1.7701775889216</v>
      </c>
      <c r="I65611" s="4" t="str">
        <f>VLOOKUP(CONCATENATE(B65611,C65611,D65611),'EPA Source to Industry Map'!$D$2:$E$35,2,FALSE)</f>
        <v>chemicals 20</v>
      </c>
      <c r="J65611" s="4" t="str">
        <f t="shared" si="1040"/>
        <v>F-gases</v>
      </c>
    </row>
    <row r="65612" spans="1:10" x14ac:dyDescent="0.45">
      <c r="A65612" t="s">
        <v>164</v>
      </c>
      <c r="B65612" t="s">
        <v>3</v>
      </c>
      <c r="C65612" t="s">
        <v>257</v>
      </c>
      <c r="D65612" t="s">
        <v>262</v>
      </c>
      <c r="E65612" t="s">
        <v>13</v>
      </c>
      <c r="F65612">
        <v>2045</v>
      </c>
      <c r="G65612">
        <v>1.3147766148244099E-2</v>
      </c>
      <c r="H65612">
        <f>IF(J65612="N2O",G65612/About!$A$88,IF('EPA non-CO2 Data'!J65612="CH4",'EPA non-CO2 Data'!G65612/About!$A$86,'EPA non-CO2 Data'!G65612))</f>
        <v>1.3147766148244099E-2</v>
      </c>
      <c r="I65612" s="4" t="str">
        <f>VLOOKUP(CONCATENATE(B65612,C65612,D65612),'EPA Source to Industry Map'!$D$2:$E$35,2,FALSE)</f>
        <v>chemicals 20</v>
      </c>
      <c r="J65612" s="4" t="str">
        <f t="shared" si="1040"/>
        <v>F-gases</v>
      </c>
    </row>
    <row r="65613" spans="1:10" x14ac:dyDescent="0.45">
      <c r="A65613" t="s">
        <v>164</v>
      </c>
      <c r="B65613" t="s">
        <v>3</v>
      </c>
      <c r="C65613" t="s">
        <v>257</v>
      </c>
      <c r="D65613" t="s">
        <v>258</v>
      </c>
      <c r="E65613" t="s">
        <v>13</v>
      </c>
      <c r="F65613">
        <v>2046</v>
      </c>
      <c r="G65613">
        <v>0.16584002990920699</v>
      </c>
      <c r="H65613">
        <f>IF(J65613="N2O",G65613/About!$A$88,IF('EPA non-CO2 Data'!J65613="CH4",'EPA non-CO2 Data'!G65613/About!$A$86,'EPA non-CO2 Data'!G65613))</f>
        <v>0.16584002990920699</v>
      </c>
      <c r="I65613" s="4" t="str">
        <f>VLOOKUP(CONCATENATE(B65613,C65613,D65613),'EPA Source to Industry Map'!$D$2:$E$35,2,FALSE)</f>
        <v>chemicals 20</v>
      </c>
      <c r="J65613" s="4" t="str">
        <f t="shared" si="1040"/>
        <v>F-gases</v>
      </c>
    </row>
    <row r="65614" spans="1:10" x14ac:dyDescent="0.45">
      <c r="A65614" t="s">
        <v>164</v>
      </c>
      <c r="B65614" t="s">
        <v>3</v>
      </c>
      <c r="C65614" t="s">
        <v>257</v>
      </c>
      <c r="D65614" t="s">
        <v>259</v>
      </c>
      <c r="E65614" t="s">
        <v>13</v>
      </c>
      <c r="F65614">
        <v>2046</v>
      </c>
      <c r="G65614">
        <v>1.43098524976499</v>
      </c>
      <c r="H65614">
        <f>IF(J65614="N2O",G65614/About!$A$88,IF('EPA non-CO2 Data'!J65614="CH4",'EPA non-CO2 Data'!G65614/About!$A$86,'EPA non-CO2 Data'!G65614))</f>
        <v>1.43098524976499</v>
      </c>
      <c r="I65614" s="4" t="str">
        <f>VLOOKUP(CONCATENATE(B65614,C65614,D65614),'EPA Source to Industry Map'!$D$2:$E$35,2,FALSE)</f>
        <v>chemicals 20</v>
      </c>
      <c r="J65614" s="4" t="str">
        <f t="shared" si="1040"/>
        <v>F-gases</v>
      </c>
    </row>
    <row r="65615" spans="1:10" x14ac:dyDescent="0.45">
      <c r="A65615" t="s">
        <v>164</v>
      </c>
      <c r="B65615" t="s">
        <v>3</v>
      </c>
      <c r="C65615" t="s">
        <v>257</v>
      </c>
      <c r="D65615" t="s">
        <v>260</v>
      </c>
      <c r="E65615" t="s">
        <v>13</v>
      </c>
      <c r="F65615">
        <v>2046</v>
      </c>
      <c r="G65615">
        <v>8.7916780055379597E-3</v>
      </c>
      <c r="H65615">
        <f>IF(J65615="N2O",G65615/About!$A$88,IF('EPA non-CO2 Data'!J65615="CH4",'EPA non-CO2 Data'!G65615/About!$A$86,'EPA non-CO2 Data'!G65615))</f>
        <v>8.7916780055379597E-3</v>
      </c>
      <c r="I65615" s="4" t="str">
        <f>VLOOKUP(CONCATENATE(B65615,C65615,D65615),'EPA Source to Industry Map'!$D$2:$E$35,2,FALSE)</f>
        <v>chemicals 20</v>
      </c>
      <c r="J65615" s="4" t="str">
        <f t="shared" si="1040"/>
        <v>F-gases</v>
      </c>
    </row>
    <row r="65616" spans="1:10" x14ac:dyDescent="0.45">
      <c r="A65616" t="s">
        <v>164</v>
      </c>
      <c r="B65616" t="s">
        <v>3</v>
      </c>
      <c r="C65616" t="s">
        <v>257</v>
      </c>
      <c r="D65616" t="s">
        <v>261</v>
      </c>
      <c r="E65616" t="s">
        <v>13</v>
      </c>
      <c r="F65616">
        <v>2046</v>
      </c>
      <c r="G65616">
        <v>1.78296878006615</v>
      </c>
      <c r="H65616">
        <f>IF(J65616="N2O",G65616/About!$A$88,IF('EPA non-CO2 Data'!J65616="CH4",'EPA non-CO2 Data'!G65616/About!$A$86,'EPA non-CO2 Data'!G65616))</f>
        <v>1.78296878006615</v>
      </c>
      <c r="I65616" s="4" t="str">
        <f>VLOOKUP(CONCATENATE(B65616,C65616,D65616),'EPA Source to Industry Map'!$D$2:$E$35,2,FALSE)</f>
        <v>chemicals 20</v>
      </c>
      <c r="J65616" s="4" t="str">
        <f t="shared" si="1040"/>
        <v>F-gases</v>
      </c>
    </row>
    <row r="65617" spans="1:10" x14ac:dyDescent="0.45">
      <c r="A65617" t="s">
        <v>164</v>
      </c>
      <c r="B65617" t="s">
        <v>3</v>
      </c>
      <c r="C65617" t="s">
        <v>257</v>
      </c>
      <c r="D65617" t="s">
        <v>262</v>
      </c>
      <c r="E65617" t="s">
        <v>13</v>
      </c>
      <c r="F65617">
        <v>2046</v>
      </c>
      <c r="G65617">
        <v>1.3240718236168399E-2</v>
      </c>
      <c r="H65617">
        <f>IF(J65617="N2O",G65617/About!$A$88,IF('EPA non-CO2 Data'!J65617="CH4",'EPA non-CO2 Data'!G65617/About!$A$86,'EPA non-CO2 Data'!G65617))</f>
        <v>1.3240718236168399E-2</v>
      </c>
      <c r="I65617" s="4" t="str">
        <f>VLOOKUP(CONCATENATE(B65617,C65617,D65617),'EPA Source to Industry Map'!$D$2:$E$35,2,FALSE)</f>
        <v>chemicals 20</v>
      </c>
      <c r="J65617" s="4" t="str">
        <f t="shared" si="1040"/>
        <v>F-gases</v>
      </c>
    </row>
    <row r="65618" spans="1:10" x14ac:dyDescent="0.45">
      <c r="A65618" t="s">
        <v>164</v>
      </c>
      <c r="B65618" t="s">
        <v>3</v>
      </c>
      <c r="C65618" t="s">
        <v>257</v>
      </c>
      <c r="D65618" t="s">
        <v>258</v>
      </c>
      <c r="E65618" t="s">
        <v>13</v>
      </c>
      <c r="F65618">
        <v>2047</v>
      </c>
      <c r="G65618">
        <v>0.166414939600905</v>
      </c>
      <c r="H65618">
        <f>IF(J65618="N2O",G65618/About!$A$88,IF('EPA non-CO2 Data'!J65618="CH4",'EPA non-CO2 Data'!G65618/About!$A$86,'EPA non-CO2 Data'!G65618))</f>
        <v>0.166414939600905</v>
      </c>
      <c r="I65618" s="4" t="str">
        <f>VLOOKUP(CONCATENATE(B65618,C65618,D65618),'EPA Source to Industry Map'!$D$2:$E$35,2,FALSE)</f>
        <v>chemicals 20</v>
      </c>
      <c r="J65618" s="4" t="str">
        <f t="shared" si="1040"/>
        <v>F-gases</v>
      </c>
    </row>
    <row r="65619" spans="1:10" x14ac:dyDescent="0.45">
      <c r="A65619" t="s">
        <v>164</v>
      </c>
      <c r="B65619" t="s">
        <v>3</v>
      </c>
      <c r="C65619" t="s">
        <v>257</v>
      </c>
      <c r="D65619" t="s">
        <v>259</v>
      </c>
      <c r="E65619" t="s">
        <v>13</v>
      </c>
      <c r="F65619">
        <v>2047</v>
      </c>
      <c r="G65619">
        <v>1.43098524976499</v>
      </c>
      <c r="H65619">
        <f>IF(J65619="N2O",G65619/About!$A$88,IF('EPA non-CO2 Data'!J65619="CH4",'EPA non-CO2 Data'!G65619/About!$A$86,'EPA non-CO2 Data'!G65619))</f>
        <v>1.43098524976499</v>
      </c>
      <c r="I65619" s="4" t="str">
        <f>VLOOKUP(CONCATENATE(B65619,C65619,D65619),'EPA Source to Industry Map'!$D$2:$E$35,2,FALSE)</f>
        <v>chemicals 20</v>
      </c>
      <c r="J65619" s="4" t="str">
        <f t="shared" si="1040"/>
        <v>F-gases</v>
      </c>
    </row>
    <row r="65620" spans="1:10" x14ac:dyDescent="0.45">
      <c r="A65620" t="s">
        <v>164</v>
      </c>
      <c r="B65620" t="s">
        <v>3</v>
      </c>
      <c r="C65620" t="s">
        <v>257</v>
      </c>
      <c r="D65620" t="s">
        <v>260</v>
      </c>
      <c r="E65620" t="s">
        <v>13</v>
      </c>
      <c r="F65620">
        <v>2047</v>
      </c>
      <c r="G65620">
        <v>8.7916780055379597E-3</v>
      </c>
      <c r="H65620">
        <f>IF(J65620="N2O",G65620/About!$A$88,IF('EPA non-CO2 Data'!J65620="CH4",'EPA non-CO2 Data'!G65620/About!$A$86,'EPA non-CO2 Data'!G65620))</f>
        <v>8.7916780055379597E-3</v>
      </c>
      <c r="I65620" s="4" t="str">
        <f>VLOOKUP(CONCATENATE(B65620,C65620,D65620),'EPA Source to Industry Map'!$D$2:$E$35,2,FALSE)</f>
        <v>chemicals 20</v>
      </c>
      <c r="J65620" s="4" t="str">
        <f t="shared" si="1040"/>
        <v>F-gases</v>
      </c>
    </row>
    <row r="65621" spans="1:10" x14ac:dyDescent="0.45">
      <c r="A65621" t="s">
        <v>164</v>
      </c>
      <c r="B65621" t="s">
        <v>3</v>
      </c>
      <c r="C65621" t="s">
        <v>257</v>
      </c>
      <c r="D65621" t="s">
        <v>261</v>
      </c>
      <c r="E65621" t="s">
        <v>13</v>
      </c>
      <c r="F65621">
        <v>2047</v>
      </c>
      <c r="G65621">
        <v>1.7957599712107</v>
      </c>
      <c r="H65621">
        <f>IF(J65621="N2O",G65621/About!$A$88,IF('EPA non-CO2 Data'!J65621="CH4",'EPA non-CO2 Data'!G65621/About!$A$86,'EPA non-CO2 Data'!G65621))</f>
        <v>1.7957599712107</v>
      </c>
      <c r="I65621" s="4" t="str">
        <f>VLOOKUP(CONCATENATE(B65621,C65621,D65621),'EPA Source to Industry Map'!$D$2:$E$35,2,FALSE)</f>
        <v>chemicals 20</v>
      </c>
      <c r="J65621" s="4" t="str">
        <f t="shared" si="1040"/>
        <v>F-gases</v>
      </c>
    </row>
    <row r="65622" spans="1:10" x14ac:dyDescent="0.45">
      <c r="A65622" t="s">
        <v>164</v>
      </c>
      <c r="B65622" t="s">
        <v>3</v>
      </c>
      <c r="C65622" t="s">
        <v>257</v>
      </c>
      <c r="D65622" t="s">
        <v>262</v>
      </c>
      <c r="E65622" t="s">
        <v>13</v>
      </c>
      <c r="F65622">
        <v>2047</v>
      </c>
      <c r="G65622">
        <v>1.3333670324092699E-2</v>
      </c>
      <c r="H65622">
        <f>IF(J65622="N2O",G65622/About!$A$88,IF('EPA non-CO2 Data'!J65622="CH4",'EPA non-CO2 Data'!G65622/About!$A$86,'EPA non-CO2 Data'!G65622))</f>
        <v>1.3333670324092699E-2</v>
      </c>
      <c r="I65622" s="4" t="str">
        <f>VLOOKUP(CONCATENATE(B65622,C65622,D65622),'EPA Source to Industry Map'!$D$2:$E$35,2,FALSE)</f>
        <v>chemicals 20</v>
      </c>
      <c r="J65622" s="4" t="str">
        <f t="shared" si="1040"/>
        <v>F-gases</v>
      </c>
    </row>
    <row r="65623" spans="1:10" x14ac:dyDescent="0.45">
      <c r="A65623" t="s">
        <v>164</v>
      </c>
      <c r="B65623" t="s">
        <v>3</v>
      </c>
      <c r="C65623" t="s">
        <v>257</v>
      </c>
      <c r="D65623" t="s">
        <v>258</v>
      </c>
      <c r="E65623" t="s">
        <v>13</v>
      </c>
      <c r="F65623">
        <v>2048</v>
      </c>
      <c r="G65623">
        <v>0.16698984929260399</v>
      </c>
      <c r="H65623">
        <f>IF(J65623="N2O",G65623/About!$A$88,IF('EPA non-CO2 Data'!J65623="CH4",'EPA non-CO2 Data'!G65623/About!$A$86,'EPA non-CO2 Data'!G65623))</f>
        <v>0.16698984929260399</v>
      </c>
      <c r="I65623" s="4" t="str">
        <f>VLOOKUP(CONCATENATE(B65623,C65623,D65623),'EPA Source to Industry Map'!$D$2:$E$35,2,FALSE)</f>
        <v>chemicals 20</v>
      </c>
      <c r="J65623" s="4" t="str">
        <f t="shared" si="1040"/>
        <v>F-gases</v>
      </c>
    </row>
    <row r="65624" spans="1:10" x14ac:dyDescent="0.45">
      <c r="A65624" t="s">
        <v>164</v>
      </c>
      <c r="B65624" t="s">
        <v>3</v>
      </c>
      <c r="C65624" t="s">
        <v>257</v>
      </c>
      <c r="D65624" t="s">
        <v>259</v>
      </c>
      <c r="E65624" t="s">
        <v>13</v>
      </c>
      <c r="F65624">
        <v>2048</v>
      </c>
      <c r="G65624">
        <v>1.43098524976499</v>
      </c>
      <c r="H65624">
        <f>IF(J65624="N2O",G65624/About!$A$88,IF('EPA non-CO2 Data'!J65624="CH4",'EPA non-CO2 Data'!G65624/About!$A$86,'EPA non-CO2 Data'!G65624))</f>
        <v>1.43098524976499</v>
      </c>
      <c r="I65624" s="4" t="str">
        <f>VLOOKUP(CONCATENATE(B65624,C65624,D65624),'EPA Source to Industry Map'!$D$2:$E$35,2,FALSE)</f>
        <v>chemicals 20</v>
      </c>
      <c r="J65624" s="4" t="str">
        <f t="shared" si="1040"/>
        <v>F-gases</v>
      </c>
    </row>
    <row r="65625" spans="1:10" x14ac:dyDescent="0.45">
      <c r="A65625" t="s">
        <v>164</v>
      </c>
      <c r="B65625" t="s">
        <v>3</v>
      </c>
      <c r="C65625" t="s">
        <v>257</v>
      </c>
      <c r="D65625" t="s">
        <v>260</v>
      </c>
      <c r="E65625" t="s">
        <v>13</v>
      </c>
      <c r="F65625">
        <v>2048</v>
      </c>
      <c r="G65625">
        <v>8.7916780055379597E-3</v>
      </c>
      <c r="H65625">
        <f>IF(J65625="N2O",G65625/About!$A$88,IF('EPA non-CO2 Data'!J65625="CH4",'EPA non-CO2 Data'!G65625/About!$A$86,'EPA non-CO2 Data'!G65625))</f>
        <v>8.7916780055379597E-3</v>
      </c>
      <c r="I65625" s="4" t="str">
        <f>VLOOKUP(CONCATENATE(B65625,C65625,D65625),'EPA Source to Industry Map'!$D$2:$E$35,2,FALSE)</f>
        <v>chemicals 20</v>
      </c>
      <c r="J65625" s="4" t="str">
        <f t="shared" si="1040"/>
        <v>F-gases</v>
      </c>
    </row>
    <row r="65626" spans="1:10" x14ac:dyDescent="0.45">
      <c r="A65626" t="s">
        <v>164</v>
      </c>
      <c r="B65626" t="s">
        <v>3</v>
      </c>
      <c r="C65626" t="s">
        <v>257</v>
      </c>
      <c r="D65626" t="s">
        <v>261</v>
      </c>
      <c r="E65626" t="s">
        <v>13</v>
      </c>
      <c r="F65626">
        <v>2048</v>
      </c>
      <c r="G65626">
        <v>1.8085511623552399</v>
      </c>
      <c r="H65626">
        <f>IF(J65626="N2O",G65626/About!$A$88,IF('EPA non-CO2 Data'!J65626="CH4",'EPA non-CO2 Data'!G65626/About!$A$86,'EPA non-CO2 Data'!G65626))</f>
        <v>1.8085511623552399</v>
      </c>
      <c r="I65626" s="4" t="str">
        <f>VLOOKUP(CONCATENATE(B65626,C65626,D65626),'EPA Source to Industry Map'!$D$2:$E$35,2,FALSE)</f>
        <v>chemicals 20</v>
      </c>
      <c r="J65626" s="4" t="str">
        <f t="shared" si="1040"/>
        <v>F-gases</v>
      </c>
    </row>
    <row r="65627" spans="1:10" x14ac:dyDescent="0.45">
      <c r="A65627" t="s">
        <v>164</v>
      </c>
      <c r="B65627" t="s">
        <v>3</v>
      </c>
      <c r="C65627" t="s">
        <v>257</v>
      </c>
      <c r="D65627" t="s">
        <v>262</v>
      </c>
      <c r="E65627" t="s">
        <v>13</v>
      </c>
      <c r="F65627">
        <v>2048</v>
      </c>
      <c r="G65627">
        <v>1.3426622412017E-2</v>
      </c>
      <c r="H65627">
        <f>IF(J65627="N2O",G65627/About!$A$88,IF('EPA non-CO2 Data'!J65627="CH4",'EPA non-CO2 Data'!G65627/About!$A$86,'EPA non-CO2 Data'!G65627))</f>
        <v>1.3426622412017E-2</v>
      </c>
      <c r="I65627" s="4" t="str">
        <f>VLOOKUP(CONCATENATE(B65627,C65627,D65627),'EPA Source to Industry Map'!$D$2:$E$35,2,FALSE)</f>
        <v>chemicals 20</v>
      </c>
      <c r="J65627" s="4" t="str">
        <f t="shared" si="1040"/>
        <v>F-gases</v>
      </c>
    </row>
    <row r="65628" spans="1:10" x14ac:dyDescent="0.45">
      <c r="A65628" t="s">
        <v>164</v>
      </c>
      <c r="B65628" t="s">
        <v>3</v>
      </c>
      <c r="C65628" t="s">
        <v>257</v>
      </c>
      <c r="D65628" t="s">
        <v>258</v>
      </c>
      <c r="E65628" t="s">
        <v>13</v>
      </c>
      <c r="F65628">
        <v>2049</v>
      </c>
      <c r="G65628">
        <v>0.16756475898430201</v>
      </c>
      <c r="H65628">
        <f>IF(J65628="N2O",G65628/About!$A$88,IF('EPA non-CO2 Data'!J65628="CH4",'EPA non-CO2 Data'!G65628/About!$A$86,'EPA non-CO2 Data'!G65628))</f>
        <v>0.16756475898430201</v>
      </c>
      <c r="I65628" s="4" t="str">
        <f>VLOOKUP(CONCATENATE(B65628,C65628,D65628),'EPA Source to Industry Map'!$D$2:$E$35,2,FALSE)</f>
        <v>chemicals 20</v>
      </c>
      <c r="J65628" s="4" t="str">
        <f t="shared" si="1040"/>
        <v>F-gases</v>
      </c>
    </row>
    <row r="65629" spans="1:10" x14ac:dyDescent="0.45">
      <c r="A65629" t="s">
        <v>164</v>
      </c>
      <c r="B65629" t="s">
        <v>3</v>
      </c>
      <c r="C65629" t="s">
        <v>257</v>
      </c>
      <c r="D65629" t="s">
        <v>259</v>
      </c>
      <c r="E65629" t="s">
        <v>13</v>
      </c>
      <c r="F65629">
        <v>2049</v>
      </c>
      <c r="G65629">
        <v>1.43098524976499</v>
      </c>
      <c r="H65629">
        <f>IF(J65629="N2O",G65629/About!$A$88,IF('EPA non-CO2 Data'!J65629="CH4",'EPA non-CO2 Data'!G65629/About!$A$86,'EPA non-CO2 Data'!G65629))</f>
        <v>1.43098524976499</v>
      </c>
      <c r="I65629" s="4" t="str">
        <f>VLOOKUP(CONCATENATE(B65629,C65629,D65629),'EPA Source to Industry Map'!$D$2:$E$35,2,FALSE)</f>
        <v>chemicals 20</v>
      </c>
      <c r="J65629" s="4" t="str">
        <f t="shared" si="1040"/>
        <v>F-gases</v>
      </c>
    </row>
    <row r="65630" spans="1:10" x14ac:dyDescent="0.45">
      <c r="A65630" t="s">
        <v>164</v>
      </c>
      <c r="B65630" t="s">
        <v>3</v>
      </c>
      <c r="C65630" t="s">
        <v>257</v>
      </c>
      <c r="D65630" t="s">
        <v>260</v>
      </c>
      <c r="E65630" t="s">
        <v>13</v>
      </c>
      <c r="F65630">
        <v>2049</v>
      </c>
      <c r="G65630">
        <v>8.7916780055379597E-3</v>
      </c>
      <c r="H65630">
        <f>IF(J65630="N2O",G65630/About!$A$88,IF('EPA non-CO2 Data'!J65630="CH4",'EPA non-CO2 Data'!G65630/About!$A$86,'EPA non-CO2 Data'!G65630))</f>
        <v>8.7916780055379597E-3</v>
      </c>
      <c r="I65630" s="4" t="str">
        <f>VLOOKUP(CONCATENATE(B65630,C65630,D65630),'EPA Source to Industry Map'!$D$2:$E$35,2,FALSE)</f>
        <v>chemicals 20</v>
      </c>
      <c r="J65630" s="4" t="str">
        <f t="shared" si="1040"/>
        <v>F-gases</v>
      </c>
    </row>
    <row r="65631" spans="1:10" x14ac:dyDescent="0.45">
      <c r="A65631" t="s">
        <v>164</v>
      </c>
      <c r="B65631" t="s">
        <v>3</v>
      </c>
      <c r="C65631" t="s">
        <v>257</v>
      </c>
      <c r="D65631" t="s">
        <v>261</v>
      </c>
      <c r="E65631" t="s">
        <v>13</v>
      </c>
      <c r="F65631">
        <v>2049</v>
      </c>
      <c r="G65631">
        <v>1.8213423534997899</v>
      </c>
      <c r="H65631">
        <f>IF(J65631="N2O",G65631/About!$A$88,IF('EPA non-CO2 Data'!J65631="CH4",'EPA non-CO2 Data'!G65631/About!$A$86,'EPA non-CO2 Data'!G65631))</f>
        <v>1.8213423534997899</v>
      </c>
      <c r="I65631" s="4" t="str">
        <f>VLOOKUP(CONCATENATE(B65631,C65631,D65631),'EPA Source to Industry Map'!$D$2:$E$35,2,FALSE)</f>
        <v>chemicals 20</v>
      </c>
      <c r="J65631" s="4" t="str">
        <f t="shared" si="1040"/>
        <v>F-gases</v>
      </c>
    </row>
    <row r="65632" spans="1:10" x14ac:dyDescent="0.45">
      <c r="A65632" t="s">
        <v>164</v>
      </c>
      <c r="B65632" t="s">
        <v>3</v>
      </c>
      <c r="C65632" t="s">
        <v>257</v>
      </c>
      <c r="D65632" t="s">
        <v>262</v>
      </c>
      <c r="E65632" t="s">
        <v>13</v>
      </c>
      <c r="F65632">
        <v>2049</v>
      </c>
      <c r="G65632">
        <v>1.35195744999413E-2</v>
      </c>
      <c r="H65632">
        <f>IF(J65632="N2O",G65632/About!$A$88,IF('EPA non-CO2 Data'!J65632="CH4",'EPA non-CO2 Data'!G65632/About!$A$86,'EPA non-CO2 Data'!G65632))</f>
        <v>1.35195744999413E-2</v>
      </c>
      <c r="I65632" s="4" t="str">
        <f>VLOOKUP(CONCATENATE(B65632,C65632,D65632),'EPA Source to Industry Map'!$D$2:$E$35,2,FALSE)</f>
        <v>chemicals 20</v>
      </c>
      <c r="J65632" s="4" t="str">
        <f t="shared" si="1040"/>
        <v>F-gases</v>
      </c>
    </row>
    <row r="65633" spans="1:10" x14ac:dyDescent="0.45">
      <c r="A65633" t="s">
        <v>164</v>
      </c>
      <c r="B65633" t="s">
        <v>3</v>
      </c>
      <c r="C65633" t="s">
        <v>257</v>
      </c>
      <c r="D65633" t="s">
        <v>258</v>
      </c>
      <c r="E65633" t="s">
        <v>13</v>
      </c>
      <c r="F65633">
        <v>2050</v>
      </c>
      <c r="G65633">
        <v>0.168139668676001</v>
      </c>
      <c r="H65633">
        <f>IF(J65633="N2O",G65633/About!$A$88,IF('EPA non-CO2 Data'!J65633="CH4",'EPA non-CO2 Data'!G65633/About!$A$86,'EPA non-CO2 Data'!G65633))</f>
        <v>0.168139668676001</v>
      </c>
      <c r="I65633" s="4" t="str">
        <f>VLOOKUP(CONCATENATE(B65633,C65633,D65633),'EPA Source to Industry Map'!$D$2:$E$35,2,FALSE)</f>
        <v>chemicals 20</v>
      </c>
      <c r="J65633" s="4" t="str">
        <f t="shared" si="1040"/>
        <v>F-gases</v>
      </c>
    </row>
    <row r="65634" spans="1:10" x14ac:dyDescent="0.45">
      <c r="A65634" t="s">
        <v>164</v>
      </c>
      <c r="B65634" t="s">
        <v>3</v>
      </c>
      <c r="C65634" t="s">
        <v>257</v>
      </c>
      <c r="D65634" t="s">
        <v>259</v>
      </c>
      <c r="E65634" t="s">
        <v>13</v>
      </c>
      <c r="F65634">
        <v>2050</v>
      </c>
      <c r="G65634">
        <v>1.43098524976499</v>
      </c>
      <c r="H65634">
        <f>IF(J65634="N2O",G65634/About!$A$88,IF('EPA non-CO2 Data'!J65634="CH4",'EPA non-CO2 Data'!G65634/About!$A$86,'EPA non-CO2 Data'!G65634))</f>
        <v>1.43098524976499</v>
      </c>
      <c r="I65634" s="4" t="str">
        <f>VLOOKUP(CONCATENATE(B65634,C65634,D65634),'EPA Source to Industry Map'!$D$2:$E$35,2,FALSE)</f>
        <v>chemicals 20</v>
      </c>
      <c r="J65634" s="4" t="str">
        <f t="shared" si="1040"/>
        <v>F-gases</v>
      </c>
    </row>
    <row r="65635" spans="1:10" x14ac:dyDescent="0.45">
      <c r="A65635" t="s">
        <v>164</v>
      </c>
      <c r="B65635" t="s">
        <v>3</v>
      </c>
      <c r="C65635" t="s">
        <v>257</v>
      </c>
      <c r="D65635" t="s">
        <v>260</v>
      </c>
      <c r="E65635" t="s">
        <v>13</v>
      </c>
      <c r="F65635">
        <v>2050</v>
      </c>
      <c r="G65635">
        <v>8.7916780055379597E-3</v>
      </c>
      <c r="H65635">
        <f>IF(J65635="N2O",G65635/About!$A$88,IF('EPA non-CO2 Data'!J65635="CH4",'EPA non-CO2 Data'!G65635/About!$A$86,'EPA non-CO2 Data'!G65635))</f>
        <v>8.7916780055379597E-3</v>
      </c>
      <c r="I65635" s="4" t="str">
        <f>VLOOKUP(CONCATENATE(B65635,C65635,D65635),'EPA Source to Industry Map'!$D$2:$E$35,2,FALSE)</f>
        <v>chemicals 20</v>
      </c>
      <c r="J65635" s="4" t="str">
        <f t="shared" si="1040"/>
        <v>F-gases</v>
      </c>
    </row>
    <row r="65636" spans="1:10" x14ac:dyDescent="0.45">
      <c r="A65636" t="s">
        <v>164</v>
      </c>
      <c r="B65636" t="s">
        <v>3</v>
      </c>
      <c r="C65636" t="s">
        <v>257</v>
      </c>
      <c r="D65636" t="s">
        <v>261</v>
      </c>
      <c r="E65636" t="s">
        <v>13</v>
      </c>
      <c r="F65636">
        <v>2050</v>
      </c>
      <c r="G65636">
        <v>1.8341335446443301</v>
      </c>
      <c r="H65636">
        <f>IF(J65636="N2O",G65636/About!$A$88,IF('EPA non-CO2 Data'!J65636="CH4",'EPA non-CO2 Data'!G65636/About!$A$86,'EPA non-CO2 Data'!G65636))</f>
        <v>1.8341335446443301</v>
      </c>
      <c r="I65636" s="4" t="str">
        <f>VLOOKUP(CONCATENATE(B65636,C65636,D65636),'EPA Source to Industry Map'!$D$2:$E$35,2,FALSE)</f>
        <v>chemicals 20</v>
      </c>
      <c r="J65636" s="4" t="str">
        <f t="shared" si="1040"/>
        <v>F-gases</v>
      </c>
    </row>
    <row r="65637" spans="1:10" x14ac:dyDescent="0.45">
      <c r="A65637" t="s">
        <v>164</v>
      </c>
      <c r="B65637" t="s">
        <v>3</v>
      </c>
      <c r="C65637" t="s">
        <v>257</v>
      </c>
      <c r="D65637" t="s">
        <v>262</v>
      </c>
      <c r="E65637" t="s">
        <v>13</v>
      </c>
      <c r="F65637">
        <v>2050</v>
      </c>
      <c r="G65637">
        <v>1.36125265878656E-2</v>
      </c>
      <c r="H65637">
        <f>IF(J65637="N2O",G65637/About!$A$88,IF('EPA non-CO2 Data'!J65637="CH4",'EPA non-CO2 Data'!G65637/About!$A$86,'EPA non-CO2 Data'!G65637))</f>
        <v>1.36125265878656E-2</v>
      </c>
      <c r="I65637" s="4" t="str">
        <f>VLOOKUP(CONCATENATE(B65637,C65637,D65637),'EPA Source to Industry Map'!$D$2:$E$35,2,FALSE)</f>
        <v>chemicals 20</v>
      </c>
      <c r="J65637" s="4" t="str">
        <f t="shared" si="1040"/>
        <v>F-gases</v>
      </c>
    </row>
    <row r="65638" spans="1:10" x14ac:dyDescent="0.45">
      <c r="A65638" t="s">
        <v>164</v>
      </c>
      <c r="B65638" t="s">
        <v>3</v>
      </c>
      <c r="C65638" t="s">
        <v>227</v>
      </c>
      <c r="E65638" t="s">
        <v>11</v>
      </c>
      <c r="F65638">
        <v>1990</v>
      </c>
      <c r="G65638">
        <v>6.2799922300000005E-2</v>
      </c>
      <c r="H65638">
        <f>IF(J65638="N2O",G65638/About!$A$88,IF('EPA non-CO2 Data'!J65638="CH4",'EPA non-CO2 Data'!G65638/About!$A$86,'EPA non-CO2 Data'!G65638))</f>
        <v>2.616663429166667E-3</v>
      </c>
      <c r="I65638" s="4" t="str">
        <f>VLOOKUP(CONCATENATE(B65638,C65638,D65638),'EPA Source to Industry Map'!$D$2:$E$35,2,FALSE)</f>
        <v>chemicals 20</v>
      </c>
      <c r="J65638" s="4" t="str">
        <f t="shared" si="1040"/>
        <v>CH4</v>
      </c>
    </row>
    <row r="65639" spans="1:10" x14ac:dyDescent="0.45">
      <c r="A65639" t="s">
        <v>164</v>
      </c>
      <c r="B65639" t="s">
        <v>3</v>
      </c>
      <c r="C65639" t="s">
        <v>227</v>
      </c>
      <c r="E65639" t="s">
        <v>11</v>
      </c>
      <c r="F65639">
        <v>1991</v>
      </c>
      <c r="G65639">
        <v>4.8212070500000002E-2</v>
      </c>
      <c r="H65639">
        <f>IF(J65639="N2O",G65639/About!$A$88,IF('EPA non-CO2 Data'!J65639="CH4",'EPA non-CO2 Data'!G65639/About!$A$86,'EPA non-CO2 Data'!G65639))</f>
        <v>2.0088362708333336E-3</v>
      </c>
      <c r="I65639" s="4" t="str">
        <f>VLOOKUP(CONCATENATE(B65639,C65639,D65639),'EPA Source to Industry Map'!$D$2:$E$35,2,FALSE)</f>
        <v>chemicals 20</v>
      </c>
      <c r="J65639" s="4" t="str">
        <f t="shared" si="1040"/>
        <v>CH4</v>
      </c>
    </row>
    <row r="65640" spans="1:10" x14ac:dyDescent="0.45">
      <c r="A65640" t="s">
        <v>164</v>
      </c>
      <c r="B65640" t="s">
        <v>3</v>
      </c>
      <c r="C65640" t="s">
        <v>227</v>
      </c>
      <c r="E65640" t="s">
        <v>11</v>
      </c>
      <c r="F65640">
        <v>1992</v>
      </c>
      <c r="G65640">
        <v>4.6520021549999999E-2</v>
      </c>
      <c r="H65640">
        <f>IF(J65640="N2O",G65640/About!$A$88,IF('EPA non-CO2 Data'!J65640="CH4",'EPA non-CO2 Data'!G65640/About!$A$86,'EPA non-CO2 Data'!G65640))</f>
        <v>1.9383342312499999E-3</v>
      </c>
      <c r="I65640" s="4" t="str">
        <f>VLOOKUP(CONCATENATE(B65640,C65640,D65640),'EPA Source to Industry Map'!$D$2:$E$35,2,FALSE)</f>
        <v>chemicals 20</v>
      </c>
      <c r="J65640" s="4" t="str">
        <f t="shared" si="1040"/>
        <v>CH4</v>
      </c>
    </row>
    <row r="65641" spans="1:10" x14ac:dyDescent="0.45">
      <c r="A65641" t="s">
        <v>164</v>
      </c>
      <c r="B65641" t="s">
        <v>3</v>
      </c>
      <c r="C65641" t="s">
        <v>227</v>
      </c>
      <c r="E65641" t="s">
        <v>11</v>
      </c>
      <c r="F65641">
        <v>1993</v>
      </c>
      <c r="G65641">
        <v>4.4391044349999999E-2</v>
      </c>
      <c r="H65641">
        <f>IF(J65641="N2O",G65641/About!$A$88,IF('EPA non-CO2 Data'!J65641="CH4",'EPA non-CO2 Data'!G65641/About!$A$86,'EPA non-CO2 Data'!G65641))</f>
        <v>1.8496268479166666E-3</v>
      </c>
      <c r="I65641" s="4" t="str">
        <f>VLOOKUP(CONCATENATE(B65641,C65641,D65641),'EPA Source to Industry Map'!$D$2:$E$35,2,FALSE)</f>
        <v>chemicals 20</v>
      </c>
      <c r="J65641" s="4" t="str">
        <f t="shared" si="1040"/>
        <v>CH4</v>
      </c>
    </row>
    <row r="65642" spans="1:10" x14ac:dyDescent="0.45">
      <c r="A65642" t="s">
        <v>164</v>
      </c>
      <c r="B65642" t="s">
        <v>3</v>
      </c>
      <c r="C65642" t="s">
        <v>227</v>
      </c>
      <c r="E65642" t="s">
        <v>11</v>
      </c>
      <c r="F65642">
        <v>1994</v>
      </c>
      <c r="G65642">
        <v>4.33544586E-2</v>
      </c>
      <c r="H65642">
        <f>IF(J65642="N2O",G65642/About!$A$88,IF('EPA non-CO2 Data'!J65642="CH4",'EPA non-CO2 Data'!G65642/About!$A$86,'EPA non-CO2 Data'!G65642))</f>
        <v>1.8064357750000001E-3</v>
      </c>
      <c r="I65642" s="4" t="str">
        <f>VLOOKUP(CONCATENATE(B65642,C65642,D65642),'EPA Source to Industry Map'!$D$2:$E$35,2,FALSE)</f>
        <v>chemicals 20</v>
      </c>
      <c r="J65642" s="4" t="str">
        <f t="shared" si="1040"/>
        <v>CH4</v>
      </c>
    </row>
    <row r="65643" spans="1:10" x14ac:dyDescent="0.45">
      <c r="A65643" t="s">
        <v>164</v>
      </c>
      <c r="B65643" t="s">
        <v>3</v>
      </c>
      <c r="C65643" t="s">
        <v>227</v>
      </c>
      <c r="E65643" t="s">
        <v>11</v>
      </c>
      <c r="F65643">
        <v>1995</v>
      </c>
      <c r="G65643">
        <v>4.9636101840000002E-2</v>
      </c>
      <c r="H65643">
        <f>IF(J65643="N2O",G65643/About!$A$88,IF('EPA non-CO2 Data'!J65643="CH4",'EPA non-CO2 Data'!G65643/About!$A$86,'EPA non-CO2 Data'!G65643))</f>
        <v>2.0681709100000001E-3</v>
      </c>
      <c r="I65643" s="4" t="str">
        <f>VLOOKUP(CONCATENATE(B65643,C65643,D65643),'EPA Source to Industry Map'!$D$2:$E$35,2,FALSE)</f>
        <v>chemicals 20</v>
      </c>
      <c r="J65643" s="4" t="str">
        <f t="shared" si="1040"/>
        <v>CH4</v>
      </c>
    </row>
    <row r="65644" spans="1:10" x14ac:dyDescent="0.45">
      <c r="A65644" t="s">
        <v>164</v>
      </c>
      <c r="B65644" t="s">
        <v>3</v>
      </c>
      <c r="C65644" t="s">
        <v>227</v>
      </c>
      <c r="E65644" t="s">
        <v>11</v>
      </c>
      <c r="F65644">
        <v>1996</v>
      </c>
      <c r="G65644">
        <v>5.1143020800000001E-2</v>
      </c>
      <c r="H65644">
        <f>IF(J65644="N2O",G65644/About!$A$88,IF('EPA non-CO2 Data'!J65644="CH4",'EPA non-CO2 Data'!G65644/About!$A$86,'EPA non-CO2 Data'!G65644))</f>
        <v>2.1309592E-3</v>
      </c>
      <c r="I65644" s="4" t="str">
        <f>VLOOKUP(CONCATENATE(B65644,C65644,D65644),'EPA Source to Industry Map'!$D$2:$E$35,2,FALSE)</f>
        <v>chemicals 20</v>
      </c>
      <c r="J65644" s="4" t="str">
        <f t="shared" si="1040"/>
        <v>CH4</v>
      </c>
    </row>
    <row r="65645" spans="1:10" x14ac:dyDescent="0.45">
      <c r="A65645" t="s">
        <v>164</v>
      </c>
      <c r="B65645" t="s">
        <v>3</v>
      </c>
      <c r="C65645" t="s">
        <v>227</v>
      </c>
      <c r="E65645" t="s">
        <v>11</v>
      </c>
      <c r="F65645">
        <v>1997</v>
      </c>
      <c r="G65645">
        <v>5.4008573999999997E-2</v>
      </c>
      <c r="H65645">
        <f>IF(J65645="N2O",G65645/About!$A$88,IF('EPA non-CO2 Data'!J65645="CH4",'EPA non-CO2 Data'!G65645/About!$A$86,'EPA non-CO2 Data'!G65645))</f>
        <v>2.25035725E-3</v>
      </c>
      <c r="I65645" s="4" t="str">
        <f>VLOOKUP(CONCATENATE(B65645,C65645,D65645),'EPA Source to Industry Map'!$D$2:$E$35,2,FALSE)</f>
        <v>chemicals 20</v>
      </c>
      <c r="J65645" s="4" t="str">
        <f t="shared" si="1040"/>
        <v>CH4</v>
      </c>
    </row>
    <row r="65646" spans="1:10" x14ac:dyDescent="0.45">
      <c r="A65646" t="s">
        <v>164</v>
      </c>
      <c r="B65646" t="s">
        <v>3</v>
      </c>
      <c r="C65646" t="s">
        <v>227</v>
      </c>
      <c r="E65646" t="s">
        <v>11</v>
      </c>
      <c r="F65646">
        <v>1998</v>
      </c>
      <c r="G65646">
        <v>5.0355545699999997E-2</v>
      </c>
      <c r="H65646">
        <f>IF(J65646="N2O",G65646/About!$A$88,IF('EPA non-CO2 Data'!J65646="CH4",'EPA non-CO2 Data'!G65646/About!$A$86,'EPA non-CO2 Data'!G65646))</f>
        <v>2.0981477374999997E-3</v>
      </c>
      <c r="I65646" s="4" t="str">
        <f>VLOOKUP(CONCATENATE(B65646,C65646,D65646),'EPA Source to Industry Map'!$D$2:$E$35,2,FALSE)</f>
        <v>chemicals 20</v>
      </c>
      <c r="J65646" s="4" t="str">
        <f t="shared" si="1040"/>
        <v>CH4</v>
      </c>
    </row>
    <row r="65647" spans="1:10" x14ac:dyDescent="0.45">
      <c r="A65647" t="s">
        <v>164</v>
      </c>
      <c r="B65647" t="s">
        <v>3</v>
      </c>
      <c r="C65647" t="s">
        <v>227</v>
      </c>
      <c r="E65647" t="s">
        <v>11</v>
      </c>
      <c r="F65647">
        <v>1999</v>
      </c>
      <c r="G65647">
        <v>4.5229691500000002E-2</v>
      </c>
      <c r="H65647">
        <f>IF(J65647="N2O",G65647/About!$A$88,IF('EPA non-CO2 Data'!J65647="CH4",'EPA non-CO2 Data'!G65647/About!$A$86,'EPA non-CO2 Data'!G65647))</f>
        <v>1.8845704791666668E-3</v>
      </c>
      <c r="I65647" s="4" t="str">
        <f>VLOOKUP(CONCATENATE(B65647,C65647,D65647),'EPA Source to Industry Map'!$D$2:$E$35,2,FALSE)</f>
        <v>chemicals 20</v>
      </c>
      <c r="J65647" s="4" t="str">
        <f t="shared" si="1040"/>
        <v>CH4</v>
      </c>
    </row>
    <row r="65648" spans="1:10" x14ac:dyDescent="0.45">
      <c r="A65648" t="s">
        <v>164</v>
      </c>
      <c r="B65648" t="s">
        <v>3</v>
      </c>
      <c r="C65648" t="s">
        <v>227</v>
      </c>
      <c r="E65648" t="s">
        <v>11</v>
      </c>
      <c r="F65648">
        <v>2000</v>
      </c>
      <c r="G65648">
        <v>5.214636475E-2</v>
      </c>
      <c r="H65648">
        <f>IF(J65648="N2O",G65648/About!$A$88,IF('EPA non-CO2 Data'!J65648="CH4",'EPA non-CO2 Data'!G65648/About!$A$86,'EPA non-CO2 Data'!G65648))</f>
        <v>2.1727651979166667E-3</v>
      </c>
      <c r="I65648" s="4" t="str">
        <f>VLOOKUP(CONCATENATE(B65648,C65648,D65648),'EPA Source to Industry Map'!$D$2:$E$35,2,FALSE)</f>
        <v>chemicals 20</v>
      </c>
      <c r="J65648" s="4" t="str">
        <f t="shared" si="1040"/>
        <v>CH4</v>
      </c>
    </row>
    <row r="65649" spans="1:10" x14ac:dyDescent="0.45">
      <c r="A65649" t="s">
        <v>164</v>
      </c>
      <c r="B65649" t="s">
        <v>3</v>
      </c>
      <c r="C65649" t="s">
        <v>227</v>
      </c>
      <c r="E65649" t="s">
        <v>11</v>
      </c>
      <c r="F65649">
        <v>2001</v>
      </c>
      <c r="G65649">
        <v>4.7803703150000001E-2</v>
      </c>
      <c r="H65649">
        <f>IF(J65649="N2O",G65649/About!$A$88,IF('EPA non-CO2 Data'!J65649="CH4",'EPA non-CO2 Data'!G65649/About!$A$86,'EPA non-CO2 Data'!G65649))</f>
        <v>1.9918209645833334E-3</v>
      </c>
      <c r="I65649" s="4" t="str">
        <f>VLOOKUP(CONCATENATE(B65649,C65649,D65649),'EPA Source to Industry Map'!$D$2:$E$35,2,FALSE)</f>
        <v>chemicals 20</v>
      </c>
      <c r="J65649" s="4" t="str">
        <f t="shared" si="1040"/>
        <v>CH4</v>
      </c>
    </row>
    <row r="65650" spans="1:10" x14ac:dyDescent="0.45">
      <c r="A65650" t="s">
        <v>164</v>
      </c>
      <c r="B65650" t="s">
        <v>3</v>
      </c>
      <c r="C65650" t="s">
        <v>227</v>
      </c>
      <c r="E65650" t="s">
        <v>11</v>
      </c>
      <c r="F65650">
        <v>2002</v>
      </c>
      <c r="G65650">
        <v>5.3431161999999997E-2</v>
      </c>
      <c r="H65650">
        <f>IF(J65650="N2O",G65650/About!$A$88,IF('EPA non-CO2 Data'!J65650="CH4",'EPA non-CO2 Data'!G65650/About!$A$86,'EPA non-CO2 Data'!G65650))</f>
        <v>2.2262984166666667E-3</v>
      </c>
      <c r="I65650" s="4" t="str">
        <f>VLOOKUP(CONCATENATE(B65650,C65650,D65650),'EPA Source to Industry Map'!$D$2:$E$35,2,FALSE)</f>
        <v>chemicals 20</v>
      </c>
      <c r="J65650" s="4" t="str">
        <f t="shared" si="1040"/>
        <v>CH4</v>
      </c>
    </row>
    <row r="65651" spans="1:10" x14ac:dyDescent="0.45">
      <c r="A65651" t="s">
        <v>164</v>
      </c>
      <c r="B65651" t="s">
        <v>3</v>
      </c>
      <c r="C65651" t="s">
        <v>227</v>
      </c>
      <c r="E65651" t="s">
        <v>11</v>
      </c>
      <c r="F65651">
        <v>2003</v>
      </c>
      <c r="G65651">
        <v>5.2354435375000001E-2</v>
      </c>
      <c r="H65651">
        <f>IF(J65651="N2O",G65651/About!$A$88,IF('EPA non-CO2 Data'!J65651="CH4",'EPA non-CO2 Data'!G65651/About!$A$86,'EPA non-CO2 Data'!G65651))</f>
        <v>2.1814348072916666E-3</v>
      </c>
      <c r="I65651" s="4" t="str">
        <f>VLOOKUP(CONCATENATE(B65651,C65651,D65651),'EPA Source to Industry Map'!$D$2:$E$35,2,FALSE)</f>
        <v>chemicals 20</v>
      </c>
      <c r="J65651" s="4" t="str">
        <f t="shared" si="1040"/>
        <v>CH4</v>
      </c>
    </row>
    <row r="65652" spans="1:10" x14ac:dyDescent="0.45">
      <c r="A65652" t="s">
        <v>164</v>
      </c>
      <c r="B65652" t="s">
        <v>3</v>
      </c>
      <c r="C65652" t="s">
        <v>227</v>
      </c>
      <c r="E65652" t="s">
        <v>11</v>
      </c>
      <c r="F65652">
        <v>2004</v>
      </c>
      <c r="G65652">
        <v>5.5733959450000002E-2</v>
      </c>
      <c r="H65652">
        <f>IF(J65652="N2O",G65652/About!$A$88,IF('EPA non-CO2 Data'!J65652="CH4",'EPA non-CO2 Data'!G65652/About!$A$86,'EPA non-CO2 Data'!G65652))</f>
        <v>2.3222483104166666E-3</v>
      </c>
      <c r="I65652" s="4" t="str">
        <f>VLOOKUP(CONCATENATE(B65652,C65652,D65652),'EPA Source to Industry Map'!$D$2:$E$35,2,FALSE)</f>
        <v>chemicals 20</v>
      </c>
      <c r="J65652" s="4" t="str">
        <f t="shared" si="1040"/>
        <v>CH4</v>
      </c>
    </row>
    <row r="65653" spans="1:10" x14ac:dyDescent="0.45">
      <c r="A65653" t="s">
        <v>164</v>
      </c>
      <c r="B65653" t="s">
        <v>3</v>
      </c>
      <c r="C65653" t="s">
        <v>227</v>
      </c>
      <c r="E65653" t="s">
        <v>11</v>
      </c>
      <c r="F65653">
        <v>2005</v>
      </c>
      <c r="G65653">
        <v>4.7164576969999997E-2</v>
      </c>
      <c r="H65653">
        <f>IF(J65653="N2O",G65653/About!$A$88,IF('EPA non-CO2 Data'!J65653="CH4",'EPA non-CO2 Data'!G65653/About!$A$86,'EPA non-CO2 Data'!G65653))</f>
        <v>1.9651907070833332E-3</v>
      </c>
      <c r="I65653" s="4" t="str">
        <f>VLOOKUP(CONCATENATE(B65653,C65653,D65653),'EPA Source to Industry Map'!$D$2:$E$35,2,FALSE)</f>
        <v>chemicals 20</v>
      </c>
      <c r="J65653" s="4" t="str">
        <f t="shared" si="1040"/>
        <v>CH4</v>
      </c>
    </row>
    <row r="65654" spans="1:10" x14ac:dyDescent="0.45">
      <c r="A65654" t="s">
        <v>164</v>
      </c>
      <c r="B65654" t="s">
        <v>3</v>
      </c>
      <c r="C65654" t="s">
        <v>227</v>
      </c>
      <c r="E65654" t="s">
        <v>11</v>
      </c>
      <c r="F65654">
        <v>2006</v>
      </c>
      <c r="G65654">
        <v>6.9913157264999998E-2</v>
      </c>
      <c r="H65654">
        <f>IF(J65654="N2O",G65654/About!$A$88,IF('EPA non-CO2 Data'!J65654="CH4",'EPA non-CO2 Data'!G65654/About!$A$86,'EPA non-CO2 Data'!G65654))</f>
        <v>2.913048219375E-3</v>
      </c>
      <c r="I65654" s="4" t="str">
        <f>VLOOKUP(CONCATENATE(B65654,C65654,D65654),'EPA Source to Industry Map'!$D$2:$E$35,2,FALSE)</f>
        <v>chemicals 20</v>
      </c>
      <c r="J65654" s="4" t="str">
        <f t="shared" si="1040"/>
        <v>CH4</v>
      </c>
    </row>
    <row r="65655" spans="1:10" x14ac:dyDescent="0.45">
      <c r="A65655" t="s">
        <v>164</v>
      </c>
      <c r="B65655" t="s">
        <v>3</v>
      </c>
      <c r="C65655" t="s">
        <v>227</v>
      </c>
      <c r="E65655" t="s">
        <v>11</v>
      </c>
      <c r="F65655">
        <v>2007</v>
      </c>
      <c r="G65655">
        <v>7.2880106050000004E-2</v>
      </c>
      <c r="H65655">
        <f>IF(J65655="N2O",G65655/About!$A$88,IF('EPA non-CO2 Data'!J65655="CH4",'EPA non-CO2 Data'!G65655/About!$A$86,'EPA non-CO2 Data'!G65655))</f>
        <v>3.0366710854166667E-3</v>
      </c>
      <c r="I65655" s="4" t="str">
        <f>VLOOKUP(CONCATENATE(B65655,C65655,D65655),'EPA Source to Industry Map'!$D$2:$E$35,2,FALSE)</f>
        <v>chemicals 20</v>
      </c>
      <c r="J65655" s="4" t="str">
        <f t="shared" si="1040"/>
        <v>CH4</v>
      </c>
    </row>
    <row r="65656" spans="1:10" x14ac:dyDescent="0.45">
      <c r="A65656" t="s">
        <v>164</v>
      </c>
      <c r="B65656" t="s">
        <v>3</v>
      </c>
      <c r="C65656" t="s">
        <v>227</v>
      </c>
      <c r="E65656" t="s">
        <v>11</v>
      </c>
      <c r="F65656">
        <v>2008</v>
      </c>
      <c r="G65656">
        <v>6.4442424824999997E-2</v>
      </c>
      <c r="H65656">
        <f>IF(J65656="N2O",G65656/About!$A$88,IF('EPA non-CO2 Data'!J65656="CH4",'EPA non-CO2 Data'!G65656/About!$A$86,'EPA non-CO2 Data'!G65656))</f>
        <v>2.6851010343749999E-3</v>
      </c>
      <c r="I65656" s="4" t="str">
        <f>VLOOKUP(CONCATENATE(B65656,C65656,D65656),'EPA Source to Industry Map'!$D$2:$E$35,2,FALSE)</f>
        <v>chemicals 20</v>
      </c>
      <c r="J65656" s="4" t="str">
        <f t="shared" si="1040"/>
        <v>CH4</v>
      </c>
    </row>
    <row r="65657" spans="1:10" x14ac:dyDescent="0.45">
      <c r="A65657" t="s">
        <v>164</v>
      </c>
      <c r="B65657" t="s">
        <v>3</v>
      </c>
      <c r="C65657" t="s">
        <v>227</v>
      </c>
      <c r="E65657" t="s">
        <v>11</v>
      </c>
      <c r="F65657">
        <v>2009</v>
      </c>
      <c r="G65657">
        <v>6.0310736125E-2</v>
      </c>
      <c r="H65657">
        <f>IF(J65657="N2O",G65657/About!$A$88,IF('EPA non-CO2 Data'!J65657="CH4",'EPA non-CO2 Data'!G65657/About!$A$86,'EPA non-CO2 Data'!G65657))</f>
        <v>2.5129473385416667E-3</v>
      </c>
      <c r="I65657" s="4" t="str">
        <f>VLOOKUP(CONCATENATE(B65657,C65657,D65657),'EPA Source to Industry Map'!$D$2:$E$35,2,FALSE)</f>
        <v>chemicals 20</v>
      </c>
      <c r="J65657" s="4" t="str">
        <f t="shared" si="1040"/>
        <v>CH4</v>
      </c>
    </row>
    <row r="65658" spans="1:10" x14ac:dyDescent="0.45">
      <c r="A65658" t="s">
        <v>164</v>
      </c>
      <c r="B65658" t="s">
        <v>3</v>
      </c>
      <c r="C65658" t="s">
        <v>227</v>
      </c>
      <c r="E65658" t="s">
        <v>11</v>
      </c>
      <c r="F65658">
        <v>2010</v>
      </c>
      <c r="G65658">
        <v>6.2400492575000001E-2</v>
      </c>
      <c r="H65658">
        <f>IF(J65658="N2O",G65658/About!$A$88,IF('EPA non-CO2 Data'!J65658="CH4",'EPA non-CO2 Data'!G65658/About!$A$86,'EPA non-CO2 Data'!G65658))</f>
        <v>2.6000205239583335E-3</v>
      </c>
      <c r="I65658" s="4" t="str">
        <f>VLOOKUP(CONCATENATE(B65658,C65658,D65658),'EPA Source to Industry Map'!$D$2:$E$35,2,FALSE)</f>
        <v>chemicals 20</v>
      </c>
      <c r="J65658" s="4" t="str">
        <f t="shared" si="1040"/>
        <v>CH4</v>
      </c>
    </row>
    <row r="65659" spans="1:10" x14ac:dyDescent="0.45">
      <c r="A65659" t="s">
        <v>164</v>
      </c>
      <c r="B65659" t="s">
        <v>3</v>
      </c>
      <c r="C65659" t="s">
        <v>227</v>
      </c>
      <c r="E65659" t="s">
        <v>11</v>
      </c>
      <c r="F65659">
        <v>2011</v>
      </c>
      <c r="G65659">
        <v>6.8832841300000003E-2</v>
      </c>
      <c r="H65659">
        <f>IF(J65659="N2O",G65659/About!$A$88,IF('EPA non-CO2 Data'!J65659="CH4",'EPA non-CO2 Data'!G65659/About!$A$86,'EPA non-CO2 Data'!G65659))</f>
        <v>2.8680350541666669E-3</v>
      </c>
      <c r="I65659" s="4" t="str">
        <f>VLOOKUP(CONCATENATE(B65659,C65659,D65659),'EPA Source to Industry Map'!$D$2:$E$35,2,FALSE)</f>
        <v>chemicals 20</v>
      </c>
      <c r="J65659" s="4" t="str">
        <f t="shared" si="1040"/>
        <v>CH4</v>
      </c>
    </row>
    <row r="65660" spans="1:10" x14ac:dyDescent="0.45">
      <c r="A65660" t="s">
        <v>164</v>
      </c>
      <c r="B65660" t="s">
        <v>3</v>
      </c>
      <c r="C65660" t="s">
        <v>227</v>
      </c>
      <c r="E65660" t="s">
        <v>11</v>
      </c>
      <c r="F65660">
        <v>2012</v>
      </c>
      <c r="G65660">
        <v>6.01699952E-2</v>
      </c>
      <c r="H65660">
        <f>IF(J65660="N2O",G65660/About!$A$88,IF('EPA non-CO2 Data'!J65660="CH4",'EPA non-CO2 Data'!G65660/About!$A$86,'EPA non-CO2 Data'!G65660))</f>
        <v>2.5070831333333333E-3</v>
      </c>
      <c r="I65660" s="4" t="str">
        <f>VLOOKUP(CONCATENATE(B65660,C65660,D65660),'EPA Source to Industry Map'!$D$2:$E$35,2,FALSE)</f>
        <v>chemicals 20</v>
      </c>
      <c r="J65660" s="4" t="str">
        <f t="shared" si="1040"/>
        <v>CH4</v>
      </c>
    </row>
    <row r="65661" spans="1:10" x14ac:dyDescent="0.45">
      <c r="A65661" t="s">
        <v>164</v>
      </c>
      <c r="B65661" t="s">
        <v>3</v>
      </c>
      <c r="C65661" t="s">
        <v>227</v>
      </c>
      <c r="E65661" t="s">
        <v>11</v>
      </c>
      <c r="F65661">
        <v>2013</v>
      </c>
      <c r="G65661">
        <v>6.3654122334999994E-2</v>
      </c>
      <c r="H65661">
        <f>IF(J65661="N2O",G65661/About!$A$88,IF('EPA non-CO2 Data'!J65661="CH4",'EPA non-CO2 Data'!G65661/About!$A$86,'EPA non-CO2 Data'!G65661))</f>
        <v>2.6522550972916665E-3</v>
      </c>
      <c r="I65661" s="4" t="str">
        <f>VLOOKUP(CONCATENATE(B65661,C65661,D65661),'EPA Source to Industry Map'!$D$2:$E$35,2,FALSE)</f>
        <v>chemicals 20</v>
      </c>
      <c r="J65661" s="4" t="str">
        <f t="shared" si="1040"/>
        <v>CH4</v>
      </c>
    </row>
    <row r="65662" spans="1:10" x14ac:dyDescent="0.45">
      <c r="A65662" t="s">
        <v>164</v>
      </c>
      <c r="B65662" t="s">
        <v>3</v>
      </c>
      <c r="C65662" t="s">
        <v>227</v>
      </c>
      <c r="E65662" t="s">
        <v>11</v>
      </c>
      <c r="F65662">
        <v>2014</v>
      </c>
      <c r="G65662">
        <v>6.2967044999999999E-2</v>
      </c>
      <c r="H65662">
        <f>IF(J65662="N2O",G65662/About!$A$88,IF('EPA non-CO2 Data'!J65662="CH4",'EPA non-CO2 Data'!G65662/About!$A$86,'EPA non-CO2 Data'!G65662))</f>
        <v>2.623626875E-3</v>
      </c>
      <c r="I65662" s="4" t="str">
        <f>VLOOKUP(CONCATENATE(B65662,C65662,D65662),'EPA Source to Industry Map'!$D$2:$E$35,2,FALSE)</f>
        <v>chemicals 20</v>
      </c>
      <c r="J65662" s="4" t="str">
        <f t="shared" si="1040"/>
        <v>CH4</v>
      </c>
    </row>
    <row r="65663" spans="1:10" x14ac:dyDescent="0.45">
      <c r="A65663" t="s">
        <v>164</v>
      </c>
      <c r="B65663" t="s">
        <v>3</v>
      </c>
      <c r="C65663" t="s">
        <v>227</v>
      </c>
      <c r="E65663" t="s">
        <v>11</v>
      </c>
      <c r="F65663">
        <v>2015</v>
      </c>
      <c r="G65663">
        <v>6.5525440365000007E-2</v>
      </c>
      <c r="H65663">
        <f>IF(J65663="N2O",G65663/About!$A$88,IF('EPA non-CO2 Data'!J65663="CH4",'EPA non-CO2 Data'!G65663/About!$A$86,'EPA non-CO2 Data'!G65663))</f>
        <v>2.7302266818750001E-3</v>
      </c>
      <c r="I65663" s="4" t="str">
        <f>VLOOKUP(CONCATENATE(B65663,C65663,D65663),'EPA Source to Industry Map'!$D$2:$E$35,2,FALSE)</f>
        <v>chemicals 20</v>
      </c>
      <c r="J65663" s="4" t="str">
        <f t="shared" si="1040"/>
        <v>CH4</v>
      </c>
    </row>
    <row r="65664" spans="1:10" x14ac:dyDescent="0.45">
      <c r="A65664" t="s">
        <v>164</v>
      </c>
      <c r="B65664" t="s">
        <v>3</v>
      </c>
      <c r="C65664" t="s">
        <v>227</v>
      </c>
      <c r="E65664" t="s">
        <v>11</v>
      </c>
      <c r="F65664">
        <v>2016</v>
      </c>
      <c r="G65664">
        <v>5.094121117E-2</v>
      </c>
      <c r="H65664">
        <f>IF(J65664="N2O",G65664/About!$A$88,IF('EPA non-CO2 Data'!J65664="CH4",'EPA non-CO2 Data'!G65664/About!$A$86,'EPA non-CO2 Data'!G65664))</f>
        <v>2.1225504654166665E-3</v>
      </c>
      <c r="I65664" s="4" t="str">
        <f>VLOOKUP(CONCATENATE(B65664,C65664,D65664),'EPA Source to Industry Map'!$D$2:$E$35,2,FALSE)</f>
        <v>chemicals 20</v>
      </c>
      <c r="J65664" s="4" t="str">
        <f t="shared" si="1040"/>
        <v>CH4</v>
      </c>
    </row>
    <row r="65665" spans="1:10" x14ac:dyDescent="0.45">
      <c r="A65665" t="s">
        <v>164</v>
      </c>
      <c r="B65665" t="s">
        <v>3</v>
      </c>
      <c r="C65665" t="s">
        <v>227</v>
      </c>
      <c r="E65665" t="s">
        <v>11</v>
      </c>
      <c r="F65665">
        <v>2017</v>
      </c>
      <c r="G65665">
        <v>5.094121117E-2</v>
      </c>
      <c r="H65665">
        <f>IF(J65665="N2O",G65665/About!$A$88,IF('EPA non-CO2 Data'!J65665="CH4",'EPA non-CO2 Data'!G65665/About!$A$86,'EPA non-CO2 Data'!G65665))</f>
        <v>2.1225504654166665E-3</v>
      </c>
      <c r="I65665" s="4" t="str">
        <f>VLOOKUP(CONCATENATE(B65665,C65665,D65665),'EPA Source to Industry Map'!$D$2:$E$35,2,FALSE)</f>
        <v>chemicals 20</v>
      </c>
      <c r="J65665" s="4" t="str">
        <f t="shared" si="1040"/>
        <v>CH4</v>
      </c>
    </row>
    <row r="65666" spans="1:10" x14ac:dyDescent="0.45">
      <c r="A65666" t="s">
        <v>164</v>
      </c>
      <c r="B65666" t="s">
        <v>3</v>
      </c>
      <c r="C65666" t="s">
        <v>227</v>
      </c>
      <c r="E65666" t="s">
        <v>11</v>
      </c>
      <c r="F65666">
        <v>2018</v>
      </c>
      <c r="G65666">
        <v>5.094121117E-2</v>
      </c>
      <c r="H65666">
        <f>IF(J65666="N2O",G65666/About!$A$88,IF('EPA non-CO2 Data'!J65666="CH4",'EPA non-CO2 Data'!G65666/About!$A$86,'EPA non-CO2 Data'!G65666))</f>
        <v>2.1225504654166665E-3</v>
      </c>
      <c r="I65666" s="4" t="str">
        <f>VLOOKUP(CONCATENATE(B65666,C65666,D65666),'EPA Source to Industry Map'!$D$2:$E$35,2,FALSE)</f>
        <v>chemicals 20</v>
      </c>
      <c r="J65666" s="4" t="str">
        <f t="shared" si="1040"/>
        <v>CH4</v>
      </c>
    </row>
    <row r="65667" spans="1:10" x14ac:dyDescent="0.45">
      <c r="A65667" t="s">
        <v>164</v>
      </c>
      <c r="B65667" t="s">
        <v>3</v>
      </c>
      <c r="C65667" t="s">
        <v>227</v>
      </c>
      <c r="E65667" t="s">
        <v>11</v>
      </c>
      <c r="F65667">
        <v>2019</v>
      </c>
      <c r="G65667">
        <v>5.094121117E-2</v>
      </c>
      <c r="H65667">
        <f>IF(J65667="N2O",G65667/About!$A$88,IF('EPA non-CO2 Data'!J65667="CH4",'EPA non-CO2 Data'!G65667/About!$A$86,'EPA non-CO2 Data'!G65667))</f>
        <v>2.1225504654166665E-3</v>
      </c>
      <c r="I65667" s="4" t="str">
        <f>VLOOKUP(CONCATENATE(B65667,C65667,D65667),'EPA Source to Industry Map'!$D$2:$E$35,2,FALSE)</f>
        <v>chemicals 20</v>
      </c>
      <c r="J65667" s="4" t="str">
        <f t="shared" si="1040"/>
        <v>CH4</v>
      </c>
    </row>
    <row r="65668" spans="1:10" x14ac:dyDescent="0.45">
      <c r="A65668" t="s">
        <v>164</v>
      </c>
      <c r="B65668" t="s">
        <v>3</v>
      </c>
      <c r="C65668" t="s">
        <v>227</v>
      </c>
      <c r="E65668" t="s">
        <v>11</v>
      </c>
      <c r="F65668">
        <v>2020</v>
      </c>
      <c r="G65668">
        <v>5.094121117E-2</v>
      </c>
      <c r="H65668">
        <f>IF(J65668="N2O",G65668/About!$A$88,IF('EPA non-CO2 Data'!J65668="CH4",'EPA non-CO2 Data'!G65668/About!$A$86,'EPA non-CO2 Data'!G65668))</f>
        <v>2.1225504654166665E-3</v>
      </c>
      <c r="I65668" s="4" t="str">
        <f>VLOOKUP(CONCATENATE(B65668,C65668,D65668),'EPA Source to Industry Map'!$D$2:$E$35,2,FALSE)</f>
        <v>chemicals 20</v>
      </c>
      <c r="J65668" s="4" t="str">
        <f t="shared" si="1040"/>
        <v>CH4</v>
      </c>
    </row>
    <row r="65669" spans="1:10" x14ac:dyDescent="0.45">
      <c r="A65669" t="s">
        <v>164</v>
      </c>
      <c r="B65669" t="s">
        <v>3</v>
      </c>
      <c r="C65669" t="s">
        <v>227</v>
      </c>
      <c r="E65669" t="s">
        <v>11</v>
      </c>
      <c r="F65669">
        <v>2021</v>
      </c>
      <c r="G65669">
        <v>5.094121117E-2</v>
      </c>
      <c r="H65669">
        <f>IF(J65669="N2O",G65669/About!$A$88,IF('EPA non-CO2 Data'!J65669="CH4",'EPA non-CO2 Data'!G65669/About!$A$86,'EPA non-CO2 Data'!G65669))</f>
        <v>2.1225504654166665E-3</v>
      </c>
      <c r="I65669" s="4" t="str">
        <f>VLOOKUP(CONCATENATE(B65669,C65669,D65669),'EPA Source to Industry Map'!$D$2:$E$35,2,FALSE)</f>
        <v>chemicals 20</v>
      </c>
      <c r="J65669" s="4" t="str">
        <f t="shared" si="1040"/>
        <v>CH4</v>
      </c>
    </row>
    <row r="65670" spans="1:10" x14ac:dyDescent="0.45">
      <c r="A65670" t="s">
        <v>164</v>
      </c>
      <c r="B65670" t="s">
        <v>3</v>
      </c>
      <c r="C65670" t="s">
        <v>227</v>
      </c>
      <c r="E65670" t="s">
        <v>11</v>
      </c>
      <c r="F65670">
        <v>2022</v>
      </c>
      <c r="G65670">
        <v>5.094121117E-2</v>
      </c>
      <c r="H65670">
        <f>IF(J65670="N2O",G65670/About!$A$88,IF('EPA non-CO2 Data'!J65670="CH4",'EPA non-CO2 Data'!G65670/About!$A$86,'EPA non-CO2 Data'!G65670))</f>
        <v>2.1225504654166665E-3</v>
      </c>
      <c r="I65670" s="4" t="str">
        <f>VLOOKUP(CONCATENATE(B65670,C65670,D65670),'EPA Source to Industry Map'!$D$2:$E$35,2,FALSE)</f>
        <v>chemicals 20</v>
      </c>
      <c r="J65670" s="4" t="str">
        <f t="shared" si="1040"/>
        <v>CH4</v>
      </c>
    </row>
    <row r="65671" spans="1:10" x14ac:dyDescent="0.45">
      <c r="A65671" t="s">
        <v>164</v>
      </c>
      <c r="B65671" t="s">
        <v>3</v>
      </c>
      <c r="C65671" t="s">
        <v>227</v>
      </c>
      <c r="E65671" t="s">
        <v>11</v>
      </c>
      <c r="F65671">
        <v>2023</v>
      </c>
      <c r="G65671">
        <v>5.094121117E-2</v>
      </c>
      <c r="H65671">
        <f>IF(J65671="N2O",G65671/About!$A$88,IF('EPA non-CO2 Data'!J65671="CH4",'EPA non-CO2 Data'!G65671/About!$A$86,'EPA non-CO2 Data'!G65671))</f>
        <v>2.1225504654166665E-3</v>
      </c>
      <c r="I65671" s="4" t="str">
        <f>VLOOKUP(CONCATENATE(B65671,C65671,D65671),'EPA Source to Industry Map'!$D$2:$E$35,2,FALSE)</f>
        <v>chemicals 20</v>
      </c>
      <c r="J65671" s="4" t="str">
        <f t="shared" ref="J65671:J65734" si="1041">IF(ISNUMBER(SEARCH("F",E65671)),"F-gases",E65671)</f>
        <v>CH4</v>
      </c>
    </row>
    <row r="65672" spans="1:10" x14ac:dyDescent="0.45">
      <c r="A65672" t="s">
        <v>164</v>
      </c>
      <c r="B65672" t="s">
        <v>3</v>
      </c>
      <c r="C65672" t="s">
        <v>227</v>
      </c>
      <c r="E65672" t="s">
        <v>11</v>
      </c>
      <c r="F65672">
        <v>2024</v>
      </c>
      <c r="G65672">
        <v>5.094121117E-2</v>
      </c>
      <c r="H65672">
        <f>IF(J65672="N2O",G65672/About!$A$88,IF('EPA non-CO2 Data'!J65672="CH4",'EPA non-CO2 Data'!G65672/About!$A$86,'EPA non-CO2 Data'!G65672))</f>
        <v>2.1225504654166665E-3</v>
      </c>
      <c r="I65672" s="4" t="str">
        <f>VLOOKUP(CONCATENATE(B65672,C65672,D65672),'EPA Source to Industry Map'!$D$2:$E$35,2,FALSE)</f>
        <v>chemicals 20</v>
      </c>
      <c r="J65672" s="4" t="str">
        <f t="shared" si="1041"/>
        <v>CH4</v>
      </c>
    </row>
    <row r="65673" spans="1:10" x14ac:dyDescent="0.45">
      <c r="A65673" t="s">
        <v>164</v>
      </c>
      <c r="B65673" t="s">
        <v>3</v>
      </c>
      <c r="C65673" t="s">
        <v>227</v>
      </c>
      <c r="E65673" t="s">
        <v>11</v>
      </c>
      <c r="F65673">
        <v>2025</v>
      </c>
      <c r="G65673">
        <v>5.094121117E-2</v>
      </c>
      <c r="H65673">
        <f>IF(J65673="N2O",G65673/About!$A$88,IF('EPA non-CO2 Data'!J65673="CH4",'EPA non-CO2 Data'!G65673/About!$A$86,'EPA non-CO2 Data'!G65673))</f>
        <v>2.1225504654166665E-3</v>
      </c>
      <c r="I65673" s="4" t="str">
        <f>VLOOKUP(CONCATENATE(B65673,C65673,D65673),'EPA Source to Industry Map'!$D$2:$E$35,2,FALSE)</f>
        <v>chemicals 20</v>
      </c>
      <c r="J65673" s="4" t="str">
        <f t="shared" si="1041"/>
        <v>CH4</v>
      </c>
    </row>
    <row r="65674" spans="1:10" x14ac:dyDescent="0.45">
      <c r="A65674" t="s">
        <v>164</v>
      </c>
      <c r="B65674" t="s">
        <v>3</v>
      </c>
      <c r="C65674" t="s">
        <v>227</v>
      </c>
      <c r="E65674" t="s">
        <v>11</v>
      </c>
      <c r="F65674">
        <v>2026</v>
      </c>
      <c r="G65674">
        <v>5.094121117E-2</v>
      </c>
      <c r="H65674">
        <f>IF(J65674="N2O",G65674/About!$A$88,IF('EPA non-CO2 Data'!J65674="CH4",'EPA non-CO2 Data'!G65674/About!$A$86,'EPA non-CO2 Data'!G65674))</f>
        <v>2.1225504654166665E-3</v>
      </c>
      <c r="I65674" s="4" t="str">
        <f>VLOOKUP(CONCATENATE(B65674,C65674,D65674),'EPA Source to Industry Map'!$D$2:$E$35,2,FALSE)</f>
        <v>chemicals 20</v>
      </c>
      <c r="J65674" s="4" t="str">
        <f t="shared" si="1041"/>
        <v>CH4</v>
      </c>
    </row>
    <row r="65675" spans="1:10" x14ac:dyDescent="0.45">
      <c r="A65675" t="s">
        <v>164</v>
      </c>
      <c r="B65675" t="s">
        <v>3</v>
      </c>
      <c r="C65675" t="s">
        <v>227</v>
      </c>
      <c r="E65675" t="s">
        <v>11</v>
      </c>
      <c r="F65675">
        <v>2027</v>
      </c>
      <c r="G65675">
        <v>5.094121117E-2</v>
      </c>
      <c r="H65675">
        <f>IF(J65675="N2O",G65675/About!$A$88,IF('EPA non-CO2 Data'!J65675="CH4",'EPA non-CO2 Data'!G65675/About!$A$86,'EPA non-CO2 Data'!G65675))</f>
        <v>2.1225504654166665E-3</v>
      </c>
      <c r="I65675" s="4" t="str">
        <f>VLOOKUP(CONCATENATE(B65675,C65675,D65675),'EPA Source to Industry Map'!$D$2:$E$35,2,FALSE)</f>
        <v>chemicals 20</v>
      </c>
      <c r="J65675" s="4" t="str">
        <f t="shared" si="1041"/>
        <v>CH4</v>
      </c>
    </row>
    <row r="65676" spans="1:10" x14ac:dyDescent="0.45">
      <c r="A65676" t="s">
        <v>164</v>
      </c>
      <c r="B65676" t="s">
        <v>3</v>
      </c>
      <c r="C65676" t="s">
        <v>227</v>
      </c>
      <c r="E65676" t="s">
        <v>11</v>
      </c>
      <c r="F65676">
        <v>2028</v>
      </c>
      <c r="G65676">
        <v>5.094121117E-2</v>
      </c>
      <c r="H65676">
        <f>IF(J65676="N2O",G65676/About!$A$88,IF('EPA non-CO2 Data'!J65676="CH4",'EPA non-CO2 Data'!G65676/About!$A$86,'EPA non-CO2 Data'!G65676))</f>
        <v>2.1225504654166665E-3</v>
      </c>
      <c r="I65676" s="4" t="str">
        <f>VLOOKUP(CONCATENATE(B65676,C65676,D65676),'EPA Source to Industry Map'!$D$2:$E$35,2,FALSE)</f>
        <v>chemicals 20</v>
      </c>
      <c r="J65676" s="4" t="str">
        <f t="shared" si="1041"/>
        <v>CH4</v>
      </c>
    </row>
    <row r="65677" spans="1:10" x14ac:dyDescent="0.45">
      <c r="A65677" t="s">
        <v>164</v>
      </c>
      <c r="B65677" t="s">
        <v>3</v>
      </c>
      <c r="C65677" t="s">
        <v>227</v>
      </c>
      <c r="E65677" t="s">
        <v>11</v>
      </c>
      <c r="F65677">
        <v>2029</v>
      </c>
      <c r="G65677">
        <v>5.094121117E-2</v>
      </c>
      <c r="H65677">
        <f>IF(J65677="N2O",G65677/About!$A$88,IF('EPA non-CO2 Data'!J65677="CH4",'EPA non-CO2 Data'!G65677/About!$A$86,'EPA non-CO2 Data'!G65677))</f>
        <v>2.1225504654166665E-3</v>
      </c>
      <c r="I65677" s="4" t="str">
        <f>VLOOKUP(CONCATENATE(B65677,C65677,D65677),'EPA Source to Industry Map'!$D$2:$E$35,2,FALSE)</f>
        <v>chemicals 20</v>
      </c>
      <c r="J65677" s="4" t="str">
        <f t="shared" si="1041"/>
        <v>CH4</v>
      </c>
    </row>
    <row r="65678" spans="1:10" x14ac:dyDescent="0.45">
      <c r="A65678" t="s">
        <v>164</v>
      </c>
      <c r="B65678" t="s">
        <v>3</v>
      </c>
      <c r="C65678" t="s">
        <v>227</v>
      </c>
      <c r="E65678" t="s">
        <v>11</v>
      </c>
      <c r="F65678">
        <v>2030</v>
      </c>
      <c r="G65678">
        <v>5.094121117E-2</v>
      </c>
      <c r="H65678">
        <f>IF(J65678="N2O",G65678/About!$A$88,IF('EPA non-CO2 Data'!J65678="CH4",'EPA non-CO2 Data'!G65678/About!$A$86,'EPA non-CO2 Data'!G65678))</f>
        <v>2.1225504654166665E-3</v>
      </c>
      <c r="I65678" s="4" t="str">
        <f>VLOOKUP(CONCATENATE(B65678,C65678,D65678),'EPA Source to Industry Map'!$D$2:$E$35,2,FALSE)</f>
        <v>chemicals 20</v>
      </c>
      <c r="J65678" s="4" t="str">
        <f t="shared" si="1041"/>
        <v>CH4</v>
      </c>
    </row>
    <row r="65679" spans="1:10" x14ac:dyDescent="0.45">
      <c r="A65679" t="s">
        <v>164</v>
      </c>
      <c r="B65679" t="s">
        <v>3</v>
      </c>
      <c r="C65679" t="s">
        <v>227</v>
      </c>
      <c r="E65679" t="s">
        <v>11</v>
      </c>
      <c r="F65679">
        <v>2031</v>
      </c>
      <c r="G65679">
        <v>5.094121117E-2</v>
      </c>
      <c r="H65679">
        <f>IF(J65679="N2O",G65679/About!$A$88,IF('EPA non-CO2 Data'!J65679="CH4",'EPA non-CO2 Data'!G65679/About!$A$86,'EPA non-CO2 Data'!G65679))</f>
        <v>2.1225504654166665E-3</v>
      </c>
      <c r="I65679" s="4" t="str">
        <f>VLOOKUP(CONCATENATE(B65679,C65679,D65679),'EPA Source to Industry Map'!$D$2:$E$35,2,FALSE)</f>
        <v>chemicals 20</v>
      </c>
      <c r="J65679" s="4" t="str">
        <f t="shared" si="1041"/>
        <v>CH4</v>
      </c>
    </row>
    <row r="65680" spans="1:10" x14ac:dyDescent="0.45">
      <c r="A65680" t="s">
        <v>164</v>
      </c>
      <c r="B65680" t="s">
        <v>3</v>
      </c>
      <c r="C65680" t="s">
        <v>227</v>
      </c>
      <c r="E65680" t="s">
        <v>11</v>
      </c>
      <c r="F65680">
        <v>2032</v>
      </c>
      <c r="G65680">
        <v>5.094121117E-2</v>
      </c>
      <c r="H65680">
        <f>IF(J65680="N2O",G65680/About!$A$88,IF('EPA non-CO2 Data'!J65680="CH4",'EPA non-CO2 Data'!G65680/About!$A$86,'EPA non-CO2 Data'!G65680))</f>
        <v>2.1225504654166665E-3</v>
      </c>
      <c r="I65680" s="4" t="str">
        <f>VLOOKUP(CONCATENATE(B65680,C65680,D65680),'EPA Source to Industry Map'!$D$2:$E$35,2,FALSE)</f>
        <v>chemicals 20</v>
      </c>
      <c r="J65680" s="4" t="str">
        <f t="shared" si="1041"/>
        <v>CH4</v>
      </c>
    </row>
    <row r="65681" spans="1:10" x14ac:dyDescent="0.45">
      <c r="A65681" t="s">
        <v>164</v>
      </c>
      <c r="B65681" t="s">
        <v>3</v>
      </c>
      <c r="C65681" t="s">
        <v>227</v>
      </c>
      <c r="E65681" t="s">
        <v>11</v>
      </c>
      <c r="F65681">
        <v>2033</v>
      </c>
      <c r="G65681">
        <v>5.094121117E-2</v>
      </c>
      <c r="H65681">
        <f>IF(J65681="N2O",G65681/About!$A$88,IF('EPA non-CO2 Data'!J65681="CH4",'EPA non-CO2 Data'!G65681/About!$A$86,'EPA non-CO2 Data'!G65681))</f>
        <v>2.1225504654166665E-3</v>
      </c>
      <c r="I65681" s="4" t="str">
        <f>VLOOKUP(CONCATENATE(B65681,C65681,D65681),'EPA Source to Industry Map'!$D$2:$E$35,2,FALSE)</f>
        <v>chemicals 20</v>
      </c>
      <c r="J65681" s="4" t="str">
        <f t="shared" si="1041"/>
        <v>CH4</v>
      </c>
    </row>
    <row r="65682" spans="1:10" x14ac:dyDescent="0.45">
      <c r="A65682" t="s">
        <v>164</v>
      </c>
      <c r="B65682" t="s">
        <v>3</v>
      </c>
      <c r="C65682" t="s">
        <v>227</v>
      </c>
      <c r="E65682" t="s">
        <v>11</v>
      </c>
      <c r="F65682">
        <v>2034</v>
      </c>
      <c r="G65682">
        <v>5.094121117E-2</v>
      </c>
      <c r="H65682">
        <f>IF(J65682="N2O",G65682/About!$A$88,IF('EPA non-CO2 Data'!J65682="CH4",'EPA non-CO2 Data'!G65682/About!$A$86,'EPA non-CO2 Data'!G65682))</f>
        <v>2.1225504654166665E-3</v>
      </c>
      <c r="I65682" s="4" t="str">
        <f>VLOOKUP(CONCATENATE(B65682,C65682,D65682),'EPA Source to Industry Map'!$D$2:$E$35,2,FALSE)</f>
        <v>chemicals 20</v>
      </c>
      <c r="J65682" s="4" t="str">
        <f t="shared" si="1041"/>
        <v>CH4</v>
      </c>
    </row>
    <row r="65683" spans="1:10" x14ac:dyDescent="0.45">
      <c r="A65683" t="s">
        <v>164</v>
      </c>
      <c r="B65683" t="s">
        <v>3</v>
      </c>
      <c r="C65683" t="s">
        <v>227</v>
      </c>
      <c r="E65683" t="s">
        <v>11</v>
      </c>
      <c r="F65683">
        <v>2035</v>
      </c>
      <c r="G65683">
        <v>5.094121117E-2</v>
      </c>
      <c r="H65683">
        <f>IF(J65683="N2O",G65683/About!$A$88,IF('EPA non-CO2 Data'!J65683="CH4",'EPA non-CO2 Data'!G65683/About!$A$86,'EPA non-CO2 Data'!G65683))</f>
        <v>2.1225504654166665E-3</v>
      </c>
      <c r="I65683" s="4" t="str">
        <f>VLOOKUP(CONCATENATE(B65683,C65683,D65683),'EPA Source to Industry Map'!$D$2:$E$35,2,FALSE)</f>
        <v>chemicals 20</v>
      </c>
      <c r="J65683" s="4" t="str">
        <f t="shared" si="1041"/>
        <v>CH4</v>
      </c>
    </row>
    <row r="65684" spans="1:10" x14ac:dyDescent="0.45">
      <c r="A65684" t="s">
        <v>164</v>
      </c>
      <c r="B65684" t="s">
        <v>3</v>
      </c>
      <c r="C65684" t="s">
        <v>227</v>
      </c>
      <c r="E65684" t="s">
        <v>11</v>
      </c>
      <c r="F65684">
        <v>2036</v>
      </c>
      <c r="G65684">
        <v>5.094121117E-2</v>
      </c>
      <c r="H65684">
        <f>IF(J65684="N2O",G65684/About!$A$88,IF('EPA non-CO2 Data'!J65684="CH4",'EPA non-CO2 Data'!G65684/About!$A$86,'EPA non-CO2 Data'!G65684))</f>
        <v>2.1225504654166665E-3</v>
      </c>
      <c r="I65684" s="4" t="str">
        <f>VLOOKUP(CONCATENATE(B65684,C65684,D65684),'EPA Source to Industry Map'!$D$2:$E$35,2,FALSE)</f>
        <v>chemicals 20</v>
      </c>
      <c r="J65684" s="4" t="str">
        <f t="shared" si="1041"/>
        <v>CH4</v>
      </c>
    </row>
    <row r="65685" spans="1:10" x14ac:dyDescent="0.45">
      <c r="A65685" t="s">
        <v>164</v>
      </c>
      <c r="B65685" t="s">
        <v>3</v>
      </c>
      <c r="C65685" t="s">
        <v>227</v>
      </c>
      <c r="E65685" t="s">
        <v>11</v>
      </c>
      <c r="F65685">
        <v>2037</v>
      </c>
      <c r="G65685">
        <v>5.094121117E-2</v>
      </c>
      <c r="H65685">
        <f>IF(J65685="N2O",G65685/About!$A$88,IF('EPA non-CO2 Data'!J65685="CH4",'EPA non-CO2 Data'!G65685/About!$A$86,'EPA non-CO2 Data'!G65685))</f>
        <v>2.1225504654166665E-3</v>
      </c>
      <c r="I65685" s="4" t="str">
        <f>VLOOKUP(CONCATENATE(B65685,C65685,D65685),'EPA Source to Industry Map'!$D$2:$E$35,2,FALSE)</f>
        <v>chemicals 20</v>
      </c>
      <c r="J65685" s="4" t="str">
        <f t="shared" si="1041"/>
        <v>CH4</v>
      </c>
    </row>
    <row r="65686" spans="1:10" x14ac:dyDescent="0.45">
      <c r="A65686" t="s">
        <v>164</v>
      </c>
      <c r="B65686" t="s">
        <v>3</v>
      </c>
      <c r="C65686" t="s">
        <v>227</v>
      </c>
      <c r="E65686" t="s">
        <v>11</v>
      </c>
      <c r="F65686">
        <v>2038</v>
      </c>
      <c r="G65686">
        <v>5.094121117E-2</v>
      </c>
      <c r="H65686">
        <f>IF(J65686="N2O",G65686/About!$A$88,IF('EPA non-CO2 Data'!J65686="CH4",'EPA non-CO2 Data'!G65686/About!$A$86,'EPA non-CO2 Data'!G65686))</f>
        <v>2.1225504654166665E-3</v>
      </c>
      <c r="I65686" s="4" t="str">
        <f>VLOOKUP(CONCATENATE(B65686,C65686,D65686),'EPA Source to Industry Map'!$D$2:$E$35,2,FALSE)</f>
        <v>chemicals 20</v>
      </c>
      <c r="J65686" s="4" t="str">
        <f t="shared" si="1041"/>
        <v>CH4</v>
      </c>
    </row>
    <row r="65687" spans="1:10" x14ac:dyDescent="0.45">
      <c r="A65687" t="s">
        <v>164</v>
      </c>
      <c r="B65687" t="s">
        <v>3</v>
      </c>
      <c r="C65687" t="s">
        <v>227</v>
      </c>
      <c r="E65687" t="s">
        <v>11</v>
      </c>
      <c r="F65687">
        <v>2039</v>
      </c>
      <c r="G65687">
        <v>5.094121117E-2</v>
      </c>
      <c r="H65687">
        <f>IF(J65687="N2O",G65687/About!$A$88,IF('EPA non-CO2 Data'!J65687="CH4",'EPA non-CO2 Data'!G65687/About!$A$86,'EPA non-CO2 Data'!G65687))</f>
        <v>2.1225504654166665E-3</v>
      </c>
      <c r="I65687" s="4" t="str">
        <f>VLOOKUP(CONCATENATE(B65687,C65687,D65687),'EPA Source to Industry Map'!$D$2:$E$35,2,FALSE)</f>
        <v>chemicals 20</v>
      </c>
      <c r="J65687" s="4" t="str">
        <f t="shared" si="1041"/>
        <v>CH4</v>
      </c>
    </row>
    <row r="65688" spans="1:10" x14ac:dyDescent="0.45">
      <c r="A65688" t="s">
        <v>164</v>
      </c>
      <c r="B65688" t="s">
        <v>3</v>
      </c>
      <c r="C65688" t="s">
        <v>227</v>
      </c>
      <c r="E65688" t="s">
        <v>11</v>
      </c>
      <c r="F65688">
        <v>2040</v>
      </c>
      <c r="G65688">
        <v>5.094121117E-2</v>
      </c>
      <c r="H65688">
        <f>IF(J65688="N2O",G65688/About!$A$88,IF('EPA non-CO2 Data'!J65688="CH4",'EPA non-CO2 Data'!G65688/About!$A$86,'EPA non-CO2 Data'!G65688))</f>
        <v>2.1225504654166665E-3</v>
      </c>
      <c r="I65688" s="4" t="str">
        <f>VLOOKUP(CONCATENATE(B65688,C65688,D65688),'EPA Source to Industry Map'!$D$2:$E$35,2,FALSE)</f>
        <v>chemicals 20</v>
      </c>
      <c r="J65688" s="4" t="str">
        <f t="shared" si="1041"/>
        <v>CH4</v>
      </c>
    </row>
    <row r="65689" spans="1:10" x14ac:dyDescent="0.45">
      <c r="A65689" t="s">
        <v>164</v>
      </c>
      <c r="B65689" t="s">
        <v>3</v>
      </c>
      <c r="C65689" t="s">
        <v>227</v>
      </c>
      <c r="E65689" t="s">
        <v>11</v>
      </c>
      <c r="F65689">
        <v>2041</v>
      </c>
      <c r="G65689">
        <v>5.094121117E-2</v>
      </c>
      <c r="H65689">
        <f>IF(J65689="N2O",G65689/About!$A$88,IF('EPA non-CO2 Data'!J65689="CH4",'EPA non-CO2 Data'!G65689/About!$A$86,'EPA non-CO2 Data'!G65689))</f>
        <v>2.1225504654166665E-3</v>
      </c>
      <c r="I65689" s="4" t="str">
        <f>VLOOKUP(CONCATENATE(B65689,C65689,D65689),'EPA Source to Industry Map'!$D$2:$E$35,2,FALSE)</f>
        <v>chemicals 20</v>
      </c>
      <c r="J65689" s="4" t="str">
        <f t="shared" si="1041"/>
        <v>CH4</v>
      </c>
    </row>
    <row r="65690" spans="1:10" x14ac:dyDescent="0.45">
      <c r="A65690" t="s">
        <v>164</v>
      </c>
      <c r="B65690" t="s">
        <v>3</v>
      </c>
      <c r="C65690" t="s">
        <v>227</v>
      </c>
      <c r="E65690" t="s">
        <v>11</v>
      </c>
      <c r="F65690">
        <v>2042</v>
      </c>
      <c r="G65690">
        <v>5.094121117E-2</v>
      </c>
      <c r="H65690">
        <f>IF(J65690="N2O",G65690/About!$A$88,IF('EPA non-CO2 Data'!J65690="CH4",'EPA non-CO2 Data'!G65690/About!$A$86,'EPA non-CO2 Data'!G65690))</f>
        <v>2.1225504654166665E-3</v>
      </c>
      <c r="I65690" s="4" t="str">
        <f>VLOOKUP(CONCATENATE(B65690,C65690,D65690),'EPA Source to Industry Map'!$D$2:$E$35,2,FALSE)</f>
        <v>chemicals 20</v>
      </c>
      <c r="J65690" s="4" t="str">
        <f t="shared" si="1041"/>
        <v>CH4</v>
      </c>
    </row>
    <row r="65691" spans="1:10" x14ac:dyDescent="0.45">
      <c r="A65691" t="s">
        <v>164</v>
      </c>
      <c r="B65691" t="s">
        <v>3</v>
      </c>
      <c r="C65691" t="s">
        <v>227</v>
      </c>
      <c r="E65691" t="s">
        <v>11</v>
      </c>
      <c r="F65691">
        <v>2043</v>
      </c>
      <c r="G65691">
        <v>5.094121117E-2</v>
      </c>
      <c r="H65691">
        <f>IF(J65691="N2O",G65691/About!$A$88,IF('EPA non-CO2 Data'!J65691="CH4",'EPA non-CO2 Data'!G65691/About!$A$86,'EPA non-CO2 Data'!G65691))</f>
        <v>2.1225504654166665E-3</v>
      </c>
      <c r="I65691" s="4" t="str">
        <f>VLOOKUP(CONCATENATE(B65691,C65691,D65691),'EPA Source to Industry Map'!$D$2:$E$35,2,FALSE)</f>
        <v>chemicals 20</v>
      </c>
      <c r="J65691" s="4" t="str">
        <f t="shared" si="1041"/>
        <v>CH4</v>
      </c>
    </row>
    <row r="65692" spans="1:10" x14ac:dyDescent="0.45">
      <c r="A65692" t="s">
        <v>164</v>
      </c>
      <c r="B65692" t="s">
        <v>3</v>
      </c>
      <c r="C65692" t="s">
        <v>227</v>
      </c>
      <c r="E65692" t="s">
        <v>11</v>
      </c>
      <c r="F65692">
        <v>2044</v>
      </c>
      <c r="G65692">
        <v>5.094121117E-2</v>
      </c>
      <c r="H65692">
        <f>IF(J65692="N2O",G65692/About!$A$88,IF('EPA non-CO2 Data'!J65692="CH4",'EPA non-CO2 Data'!G65692/About!$A$86,'EPA non-CO2 Data'!G65692))</f>
        <v>2.1225504654166665E-3</v>
      </c>
      <c r="I65692" s="4" t="str">
        <f>VLOOKUP(CONCATENATE(B65692,C65692,D65692),'EPA Source to Industry Map'!$D$2:$E$35,2,FALSE)</f>
        <v>chemicals 20</v>
      </c>
      <c r="J65692" s="4" t="str">
        <f t="shared" si="1041"/>
        <v>CH4</v>
      </c>
    </row>
    <row r="65693" spans="1:10" x14ac:dyDescent="0.45">
      <c r="A65693" t="s">
        <v>164</v>
      </c>
      <c r="B65693" t="s">
        <v>3</v>
      </c>
      <c r="C65693" t="s">
        <v>227</v>
      </c>
      <c r="E65693" t="s">
        <v>11</v>
      </c>
      <c r="F65693">
        <v>2045</v>
      </c>
      <c r="G65693">
        <v>5.094121117E-2</v>
      </c>
      <c r="H65693">
        <f>IF(J65693="N2O",G65693/About!$A$88,IF('EPA non-CO2 Data'!J65693="CH4",'EPA non-CO2 Data'!G65693/About!$A$86,'EPA non-CO2 Data'!G65693))</f>
        <v>2.1225504654166665E-3</v>
      </c>
      <c r="I65693" s="4" t="str">
        <f>VLOOKUP(CONCATENATE(B65693,C65693,D65693),'EPA Source to Industry Map'!$D$2:$E$35,2,FALSE)</f>
        <v>chemicals 20</v>
      </c>
      <c r="J65693" s="4" t="str">
        <f t="shared" si="1041"/>
        <v>CH4</v>
      </c>
    </row>
    <row r="65694" spans="1:10" x14ac:dyDescent="0.45">
      <c r="A65694" t="s">
        <v>164</v>
      </c>
      <c r="B65694" t="s">
        <v>3</v>
      </c>
      <c r="C65694" t="s">
        <v>227</v>
      </c>
      <c r="E65694" t="s">
        <v>11</v>
      </c>
      <c r="F65694">
        <v>2046</v>
      </c>
      <c r="G65694">
        <v>5.094121117E-2</v>
      </c>
      <c r="H65694">
        <f>IF(J65694="N2O",G65694/About!$A$88,IF('EPA non-CO2 Data'!J65694="CH4",'EPA non-CO2 Data'!G65694/About!$A$86,'EPA non-CO2 Data'!G65694))</f>
        <v>2.1225504654166665E-3</v>
      </c>
      <c r="I65694" s="4" t="str">
        <f>VLOOKUP(CONCATENATE(B65694,C65694,D65694),'EPA Source to Industry Map'!$D$2:$E$35,2,FALSE)</f>
        <v>chemicals 20</v>
      </c>
      <c r="J65694" s="4" t="str">
        <f t="shared" si="1041"/>
        <v>CH4</v>
      </c>
    </row>
    <row r="65695" spans="1:10" x14ac:dyDescent="0.45">
      <c r="A65695" t="s">
        <v>164</v>
      </c>
      <c r="B65695" t="s">
        <v>3</v>
      </c>
      <c r="C65695" t="s">
        <v>227</v>
      </c>
      <c r="E65695" t="s">
        <v>11</v>
      </c>
      <c r="F65695">
        <v>2047</v>
      </c>
      <c r="G65695">
        <v>5.094121117E-2</v>
      </c>
      <c r="H65695">
        <f>IF(J65695="N2O",G65695/About!$A$88,IF('EPA non-CO2 Data'!J65695="CH4",'EPA non-CO2 Data'!G65695/About!$A$86,'EPA non-CO2 Data'!G65695))</f>
        <v>2.1225504654166665E-3</v>
      </c>
      <c r="I65695" s="4" t="str">
        <f>VLOOKUP(CONCATENATE(B65695,C65695,D65695),'EPA Source to Industry Map'!$D$2:$E$35,2,FALSE)</f>
        <v>chemicals 20</v>
      </c>
      <c r="J65695" s="4" t="str">
        <f t="shared" si="1041"/>
        <v>CH4</v>
      </c>
    </row>
    <row r="65696" spans="1:10" x14ac:dyDescent="0.45">
      <c r="A65696" t="s">
        <v>164</v>
      </c>
      <c r="B65696" t="s">
        <v>3</v>
      </c>
      <c r="C65696" t="s">
        <v>227</v>
      </c>
      <c r="E65696" t="s">
        <v>11</v>
      </c>
      <c r="F65696">
        <v>2048</v>
      </c>
      <c r="G65696">
        <v>5.094121117E-2</v>
      </c>
      <c r="H65696">
        <f>IF(J65696="N2O",G65696/About!$A$88,IF('EPA non-CO2 Data'!J65696="CH4",'EPA non-CO2 Data'!G65696/About!$A$86,'EPA non-CO2 Data'!G65696))</f>
        <v>2.1225504654166665E-3</v>
      </c>
      <c r="I65696" s="4" t="str">
        <f>VLOOKUP(CONCATENATE(B65696,C65696,D65696),'EPA Source to Industry Map'!$D$2:$E$35,2,FALSE)</f>
        <v>chemicals 20</v>
      </c>
      <c r="J65696" s="4" t="str">
        <f t="shared" si="1041"/>
        <v>CH4</v>
      </c>
    </row>
    <row r="65697" spans="1:10" x14ac:dyDescent="0.45">
      <c r="A65697" t="s">
        <v>164</v>
      </c>
      <c r="B65697" t="s">
        <v>3</v>
      </c>
      <c r="C65697" t="s">
        <v>227</v>
      </c>
      <c r="E65697" t="s">
        <v>11</v>
      </c>
      <c r="F65697">
        <v>2049</v>
      </c>
      <c r="G65697">
        <v>5.094121117E-2</v>
      </c>
      <c r="H65697">
        <f>IF(J65697="N2O",G65697/About!$A$88,IF('EPA non-CO2 Data'!J65697="CH4",'EPA non-CO2 Data'!G65697/About!$A$86,'EPA non-CO2 Data'!G65697))</f>
        <v>2.1225504654166665E-3</v>
      </c>
      <c r="I65697" s="4" t="str">
        <f>VLOOKUP(CONCATENATE(B65697,C65697,D65697),'EPA Source to Industry Map'!$D$2:$E$35,2,FALSE)</f>
        <v>chemicals 20</v>
      </c>
      <c r="J65697" s="4" t="str">
        <f t="shared" si="1041"/>
        <v>CH4</v>
      </c>
    </row>
    <row r="65698" spans="1:10" x14ac:dyDescent="0.45">
      <c r="A65698" t="s">
        <v>164</v>
      </c>
      <c r="B65698" t="s">
        <v>3</v>
      </c>
      <c r="C65698" t="s">
        <v>227</v>
      </c>
      <c r="E65698" t="s">
        <v>11</v>
      </c>
      <c r="F65698">
        <v>2050</v>
      </c>
      <c r="G65698">
        <v>5.094121117E-2</v>
      </c>
      <c r="H65698">
        <f>IF(J65698="N2O",G65698/About!$A$88,IF('EPA non-CO2 Data'!J65698="CH4",'EPA non-CO2 Data'!G65698/About!$A$86,'EPA non-CO2 Data'!G65698))</f>
        <v>2.1225504654166665E-3</v>
      </c>
      <c r="I65698" s="4" t="str">
        <f>VLOOKUP(CONCATENATE(B65698,C65698,D65698),'EPA Source to Industry Map'!$D$2:$E$35,2,FALSE)</f>
        <v>chemicals 20</v>
      </c>
      <c r="J65698" s="4" t="str">
        <f t="shared" si="1041"/>
        <v>CH4</v>
      </c>
    </row>
    <row r="65699" spans="1:10" x14ac:dyDescent="0.45">
      <c r="A65699" t="s">
        <v>164</v>
      </c>
      <c r="B65699" t="s">
        <v>3</v>
      </c>
      <c r="C65699" t="s">
        <v>227</v>
      </c>
      <c r="E65699" t="s">
        <v>12</v>
      </c>
      <c r="F65699">
        <v>1990</v>
      </c>
      <c r="G65699">
        <v>0.120442054934068</v>
      </c>
      <c r="H65699">
        <f>IF(J65699="N2O",G65699/About!$A$88,IF('EPA non-CO2 Data'!J65699="CH4",'EPA non-CO2 Data'!G65699/About!$A$86,'EPA non-CO2 Data'!G65699))</f>
        <v>4.0416796957740939E-4</v>
      </c>
      <c r="I65699" s="4" t="str">
        <f>VLOOKUP(CONCATENATE(B65699,C65699,D65699),'EPA Source to Industry Map'!$D$2:$E$35,2,FALSE)</f>
        <v>chemicals 20</v>
      </c>
      <c r="J65699" s="4" t="str">
        <f t="shared" si="1041"/>
        <v>N2O</v>
      </c>
    </row>
    <row r="65700" spans="1:10" x14ac:dyDescent="0.45">
      <c r="A65700" t="s">
        <v>164</v>
      </c>
      <c r="B65700" t="s">
        <v>3</v>
      </c>
      <c r="C65700" t="s">
        <v>227</v>
      </c>
      <c r="E65700" t="s">
        <v>12</v>
      </c>
      <c r="F65700">
        <v>1991</v>
      </c>
      <c r="G65700">
        <v>0.121063082401101</v>
      </c>
      <c r="H65700">
        <f>IF(J65700="N2O",G65700/About!$A$88,IF('EPA non-CO2 Data'!J65700="CH4",'EPA non-CO2 Data'!G65700/About!$A$86,'EPA non-CO2 Data'!G65700))</f>
        <v>4.0625195436611077E-4</v>
      </c>
      <c r="I65700" s="4" t="str">
        <f>VLOOKUP(CONCATENATE(B65700,C65700,D65700),'EPA Source to Industry Map'!$D$2:$E$35,2,FALSE)</f>
        <v>chemicals 20</v>
      </c>
      <c r="J65700" s="4" t="str">
        <f t="shared" si="1041"/>
        <v>N2O</v>
      </c>
    </row>
    <row r="65701" spans="1:10" x14ac:dyDescent="0.45">
      <c r="A65701" t="s">
        <v>164</v>
      </c>
      <c r="B65701" t="s">
        <v>3</v>
      </c>
      <c r="C65701" t="s">
        <v>227</v>
      </c>
      <c r="E65701" t="s">
        <v>12</v>
      </c>
      <c r="F65701">
        <v>1992</v>
      </c>
      <c r="G65701">
        <v>0.12168410986813299</v>
      </c>
      <c r="H65701">
        <f>IF(J65701="N2O",G65701/About!$A$88,IF('EPA non-CO2 Data'!J65701="CH4",'EPA non-CO2 Data'!G65701/About!$A$86,'EPA non-CO2 Data'!G65701))</f>
        <v>4.0833593915480873E-4</v>
      </c>
      <c r="I65701" s="4" t="str">
        <f>VLOOKUP(CONCATENATE(B65701,C65701,D65701),'EPA Source to Industry Map'!$D$2:$E$35,2,FALSE)</f>
        <v>chemicals 20</v>
      </c>
      <c r="J65701" s="4" t="str">
        <f t="shared" si="1041"/>
        <v>N2O</v>
      </c>
    </row>
    <row r="65702" spans="1:10" x14ac:dyDescent="0.45">
      <c r="A65702" t="s">
        <v>164</v>
      </c>
      <c r="B65702" t="s">
        <v>3</v>
      </c>
      <c r="C65702" t="s">
        <v>227</v>
      </c>
      <c r="E65702" t="s">
        <v>12</v>
      </c>
      <c r="F65702">
        <v>1993</v>
      </c>
      <c r="G65702">
        <v>0.122305137335166</v>
      </c>
      <c r="H65702">
        <f>IF(J65702="N2O",G65702/About!$A$88,IF('EPA non-CO2 Data'!J65702="CH4",'EPA non-CO2 Data'!G65702/About!$A$86,'EPA non-CO2 Data'!G65702))</f>
        <v>4.1041992394351005E-4</v>
      </c>
      <c r="I65702" s="4" t="str">
        <f>VLOOKUP(CONCATENATE(B65702,C65702,D65702),'EPA Source to Industry Map'!$D$2:$E$35,2,FALSE)</f>
        <v>chemicals 20</v>
      </c>
      <c r="J65702" s="4" t="str">
        <f t="shared" si="1041"/>
        <v>N2O</v>
      </c>
    </row>
    <row r="65703" spans="1:10" x14ac:dyDescent="0.45">
      <c r="A65703" t="s">
        <v>164</v>
      </c>
      <c r="B65703" t="s">
        <v>3</v>
      </c>
      <c r="C65703" t="s">
        <v>227</v>
      </c>
      <c r="E65703" t="s">
        <v>12</v>
      </c>
      <c r="F65703">
        <v>1994</v>
      </c>
      <c r="G65703">
        <v>0.122926164802202</v>
      </c>
      <c r="H65703">
        <f>IF(J65703="N2O",G65703/About!$A$88,IF('EPA non-CO2 Data'!J65703="CH4",'EPA non-CO2 Data'!G65703/About!$A$86,'EPA non-CO2 Data'!G65703))</f>
        <v>4.1250390873222152E-4</v>
      </c>
      <c r="I65703" s="4" t="str">
        <f>VLOOKUP(CONCATENATE(B65703,C65703,D65703),'EPA Source to Industry Map'!$D$2:$E$35,2,FALSE)</f>
        <v>chemicals 20</v>
      </c>
      <c r="J65703" s="4" t="str">
        <f t="shared" si="1041"/>
        <v>N2O</v>
      </c>
    </row>
    <row r="65704" spans="1:10" x14ac:dyDescent="0.45">
      <c r="A65704" t="s">
        <v>164</v>
      </c>
      <c r="B65704" t="s">
        <v>3</v>
      </c>
      <c r="C65704" t="s">
        <v>227</v>
      </c>
      <c r="E65704" t="s">
        <v>12</v>
      </c>
      <c r="F65704">
        <v>1995</v>
      </c>
      <c r="G65704">
        <v>0.123547192269234</v>
      </c>
      <c r="H65704">
        <f>IF(J65704="N2O",G65704/About!$A$88,IF('EPA non-CO2 Data'!J65704="CH4",'EPA non-CO2 Data'!G65704/About!$A$86,'EPA non-CO2 Data'!G65704))</f>
        <v>4.1458789352091942E-4</v>
      </c>
      <c r="I65704" s="4" t="str">
        <f>VLOOKUP(CONCATENATE(B65704,C65704,D65704),'EPA Source to Industry Map'!$D$2:$E$35,2,FALSE)</f>
        <v>chemicals 20</v>
      </c>
      <c r="J65704" s="4" t="str">
        <f t="shared" si="1041"/>
        <v>N2O</v>
      </c>
    </row>
    <row r="65705" spans="1:10" x14ac:dyDescent="0.45">
      <c r="A65705" t="s">
        <v>164</v>
      </c>
      <c r="B65705" t="s">
        <v>3</v>
      </c>
      <c r="C65705" t="s">
        <v>227</v>
      </c>
      <c r="E65705" t="s">
        <v>12</v>
      </c>
      <c r="F65705">
        <v>1996</v>
      </c>
      <c r="G65705">
        <v>0.124168219736267</v>
      </c>
      <c r="H65705">
        <f>IF(J65705="N2O",G65705/About!$A$88,IF('EPA non-CO2 Data'!J65705="CH4",'EPA non-CO2 Data'!G65705/About!$A$86,'EPA non-CO2 Data'!G65705))</f>
        <v>4.166718783096208E-4</v>
      </c>
      <c r="I65705" s="4" t="str">
        <f>VLOOKUP(CONCATENATE(B65705,C65705,D65705),'EPA Source to Industry Map'!$D$2:$E$35,2,FALSE)</f>
        <v>chemicals 20</v>
      </c>
      <c r="J65705" s="4" t="str">
        <f t="shared" si="1041"/>
        <v>N2O</v>
      </c>
    </row>
    <row r="65706" spans="1:10" x14ac:dyDescent="0.45">
      <c r="A65706" t="s">
        <v>164</v>
      </c>
      <c r="B65706" t="s">
        <v>3</v>
      </c>
      <c r="C65706" t="s">
        <v>227</v>
      </c>
      <c r="E65706" t="s">
        <v>12</v>
      </c>
      <c r="F65706">
        <v>1997</v>
      </c>
      <c r="G65706">
        <v>0.12478924720329899</v>
      </c>
      <c r="H65706">
        <f>IF(J65706="N2O",G65706/About!$A$88,IF('EPA non-CO2 Data'!J65706="CH4",'EPA non-CO2 Data'!G65706/About!$A$86,'EPA non-CO2 Data'!G65706))</f>
        <v>4.1875586309831877E-4</v>
      </c>
      <c r="I65706" s="4" t="str">
        <f>VLOOKUP(CONCATENATE(B65706,C65706,D65706),'EPA Source to Industry Map'!$D$2:$E$35,2,FALSE)</f>
        <v>chemicals 20</v>
      </c>
      <c r="J65706" s="4" t="str">
        <f t="shared" si="1041"/>
        <v>N2O</v>
      </c>
    </row>
    <row r="65707" spans="1:10" x14ac:dyDescent="0.45">
      <c r="A65707" t="s">
        <v>164</v>
      </c>
      <c r="B65707" t="s">
        <v>3</v>
      </c>
      <c r="C65707" t="s">
        <v>227</v>
      </c>
      <c r="E65707" t="s">
        <v>12</v>
      </c>
      <c r="F65707">
        <v>1998</v>
      </c>
      <c r="G65707">
        <v>0.125410274670335</v>
      </c>
      <c r="H65707">
        <f>IF(J65707="N2O",G65707/About!$A$88,IF('EPA non-CO2 Data'!J65707="CH4",'EPA non-CO2 Data'!G65707/About!$A$86,'EPA non-CO2 Data'!G65707))</f>
        <v>4.2083984788703017E-4</v>
      </c>
      <c r="I65707" s="4" t="str">
        <f>VLOOKUP(CONCATENATE(B65707,C65707,D65707),'EPA Source to Industry Map'!$D$2:$E$35,2,FALSE)</f>
        <v>chemicals 20</v>
      </c>
      <c r="J65707" s="4" t="str">
        <f t="shared" si="1041"/>
        <v>N2O</v>
      </c>
    </row>
    <row r="65708" spans="1:10" x14ac:dyDescent="0.45">
      <c r="A65708" t="s">
        <v>164</v>
      </c>
      <c r="B65708" t="s">
        <v>3</v>
      </c>
      <c r="C65708" t="s">
        <v>227</v>
      </c>
      <c r="E65708" t="s">
        <v>12</v>
      </c>
      <c r="F65708">
        <v>1999</v>
      </c>
      <c r="G65708">
        <v>0.12603130213736799</v>
      </c>
      <c r="H65708">
        <f>IF(J65708="N2O",G65708/About!$A$88,IF('EPA non-CO2 Data'!J65708="CH4",'EPA non-CO2 Data'!G65708/About!$A$86,'EPA non-CO2 Data'!G65708))</f>
        <v>4.229238326757315E-4</v>
      </c>
      <c r="I65708" s="4" t="str">
        <f>VLOOKUP(CONCATENATE(B65708,C65708,D65708),'EPA Source to Industry Map'!$D$2:$E$35,2,FALSE)</f>
        <v>chemicals 20</v>
      </c>
      <c r="J65708" s="4" t="str">
        <f t="shared" si="1041"/>
        <v>N2O</v>
      </c>
    </row>
    <row r="65709" spans="1:10" x14ac:dyDescent="0.45">
      <c r="A65709" t="s">
        <v>164</v>
      </c>
      <c r="B65709" t="s">
        <v>3</v>
      </c>
      <c r="C65709" t="s">
        <v>227</v>
      </c>
      <c r="E65709" t="s">
        <v>12</v>
      </c>
      <c r="F65709">
        <v>2000</v>
      </c>
      <c r="G65709">
        <v>0.12665232960440001</v>
      </c>
      <c r="H65709">
        <f>IF(J65709="N2O",G65709/About!$A$88,IF('EPA non-CO2 Data'!J65709="CH4",'EPA non-CO2 Data'!G65709/About!$A$86,'EPA non-CO2 Data'!G65709))</f>
        <v>4.2500781746442957E-4</v>
      </c>
      <c r="I65709" s="4" t="str">
        <f>VLOOKUP(CONCATENATE(B65709,C65709,D65709),'EPA Source to Industry Map'!$D$2:$E$35,2,FALSE)</f>
        <v>chemicals 20</v>
      </c>
      <c r="J65709" s="4" t="str">
        <f t="shared" si="1041"/>
        <v>N2O</v>
      </c>
    </row>
    <row r="65710" spans="1:10" x14ac:dyDescent="0.45">
      <c r="A65710" t="s">
        <v>164</v>
      </c>
      <c r="B65710" t="s">
        <v>3</v>
      </c>
      <c r="C65710" t="s">
        <v>227</v>
      </c>
      <c r="E65710" t="s">
        <v>12</v>
      </c>
      <c r="F65710">
        <v>2001</v>
      </c>
      <c r="G65710">
        <v>0.126741757559652</v>
      </c>
      <c r="H65710">
        <f>IF(J65710="N2O",G65710/About!$A$88,IF('EPA non-CO2 Data'!J65710="CH4",'EPA non-CO2 Data'!G65710/About!$A$86,'EPA non-CO2 Data'!G65710))</f>
        <v>4.2530791127399998E-4</v>
      </c>
      <c r="I65710" s="4" t="str">
        <f>VLOOKUP(CONCATENATE(B65710,C65710,D65710),'EPA Source to Industry Map'!$D$2:$E$35,2,FALSE)</f>
        <v>chemicals 20</v>
      </c>
      <c r="J65710" s="4" t="str">
        <f t="shared" si="1041"/>
        <v>N2O</v>
      </c>
    </row>
    <row r="65711" spans="1:10" x14ac:dyDescent="0.45">
      <c r="A65711" t="s">
        <v>164</v>
      </c>
      <c r="B65711" t="s">
        <v>3</v>
      </c>
      <c r="C65711" t="s">
        <v>227</v>
      </c>
      <c r="E65711" t="s">
        <v>12</v>
      </c>
      <c r="F65711">
        <v>2002</v>
      </c>
      <c r="G65711">
        <v>0.12689259271084499</v>
      </c>
      <c r="H65711">
        <f>IF(J65711="N2O",G65711/About!$A$88,IF('EPA non-CO2 Data'!J65711="CH4",'EPA non-CO2 Data'!G65711/About!$A$86,'EPA non-CO2 Data'!G65711))</f>
        <v>4.2581406949947985E-4</v>
      </c>
      <c r="I65711" s="4" t="str">
        <f>VLOOKUP(CONCATENATE(B65711,C65711,D65711),'EPA Source to Industry Map'!$D$2:$E$35,2,FALSE)</f>
        <v>chemicals 20</v>
      </c>
      <c r="J65711" s="4" t="str">
        <f t="shared" si="1041"/>
        <v>N2O</v>
      </c>
    </row>
    <row r="65712" spans="1:10" x14ac:dyDescent="0.45">
      <c r="A65712" t="s">
        <v>164</v>
      </c>
      <c r="B65712" t="s">
        <v>3</v>
      </c>
      <c r="C65712" t="s">
        <v>227</v>
      </c>
      <c r="E65712" t="s">
        <v>12</v>
      </c>
      <c r="F65712">
        <v>2003</v>
      </c>
      <c r="G65712">
        <v>0.12716952604843801</v>
      </c>
      <c r="H65712">
        <f>IF(J65712="N2O",G65712/About!$A$88,IF('EPA non-CO2 Data'!J65712="CH4",'EPA non-CO2 Data'!G65712/About!$A$86,'EPA non-CO2 Data'!G65712))</f>
        <v>4.267433760014698E-4</v>
      </c>
      <c r="I65712" s="4" t="str">
        <f>VLOOKUP(CONCATENATE(B65712,C65712,D65712),'EPA Source to Industry Map'!$D$2:$E$35,2,FALSE)</f>
        <v>chemicals 20</v>
      </c>
      <c r="J65712" s="4" t="str">
        <f t="shared" si="1041"/>
        <v>N2O</v>
      </c>
    </row>
    <row r="65713" spans="1:10" x14ac:dyDescent="0.45">
      <c r="A65713" t="s">
        <v>164</v>
      </c>
      <c r="B65713" t="s">
        <v>3</v>
      </c>
      <c r="C65713" t="s">
        <v>227</v>
      </c>
      <c r="E65713" t="s">
        <v>12</v>
      </c>
      <c r="F65713">
        <v>2004</v>
      </c>
      <c r="G65713">
        <v>0.127575971876907</v>
      </c>
      <c r="H65713">
        <f>IF(J65713="N2O",G65713/About!$A$88,IF('EPA non-CO2 Data'!J65713="CH4",'EPA non-CO2 Data'!G65713/About!$A$86,'EPA non-CO2 Data'!G65713))</f>
        <v>4.2810728817754026E-4</v>
      </c>
      <c r="I65713" s="4" t="str">
        <f>VLOOKUP(CONCATENATE(B65713,C65713,D65713),'EPA Source to Industry Map'!$D$2:$E$35,2,FALSE)</f>
        <v>chemicals 20</v>
      </c>
      <c r="J65713" s="4" t="str">
        <f t="shared" si="1041"/>
        <v>N2O</v>
      </c>
    </row>
    <row r="65714" spans="1:10" x14ac:dyDescent="0.45">
      <c r="A65714" t="s">
        <v>164</v>
      </c>
      <c r="B65714" t="s">
        <v>3</v>
      </c>
      <c r="C65714" t="s">
        <v>227</v>
      </c>
      <c r="E65714" t="s">
        <v>12</v>
      </c>
      <c r="F65714">
        <v>2005</v>
      </c>
      <c r="G65714">
        <v>0.12786913089259799</v>
      </c>
      <c r="H65714">
        <f>IF(J65714="N2O",G65714/About!$A$88,IF('EPA non-CO2 Data'!J65714="CH4",'EPA non-CO2 Data'!G65714/About!$A$86,'EPA non-CO2 Data'!G65714))</f>
        <v>4.2909104326375167E-4</v>
      </c>
      <c r="I65714" s="4" t="str">
        <f>VLOOKUP(CONCATENATE(B65714,C65714,D65714),'EPA Source to Industry Map'!$D$2:$E$35,2,FALSE)</f>
        <v>chemicals 20</v>
      </c>
      <c r="J65714" s="4" t="str">
        <f t="shared" si="1041"/>
        <v>N2O</v>
      </c>
    </row>
    <row r="65715" spans="1:10" x14ac:dyDescent="0.45">
      <c r="A65715" t="s">
        <v>164</v>
      </c>
      <c r="B65715" t="s">
        <v>3</v>
      </c>
      <c r="C65715" t="s">
        <v>227</v>
      </c>
      <c r="E65715" t="s">
        <v>12</v>
      </c>
      <c r="F65715">
        <v>2006</v>
      </c>
      <c r="G65715">
        <v>0.12840661700794101</v>
      </c>
      <c r="H65715">
        <f>IF(J65715="N2O",G65715/About!$A$88,IF('EPA non-CO2 Data'!J65715="CH4",'EPA non-CO2 Data'!G65715/About!$A$86,'EPA non-CO2 Data'!G65715))</f>
        <v>4.3089468794611075E-4</v>
      </c>
      <c r="I65715" s="4" t="str">
        <f>VLOOKUP(CONCATENATE(B65715,C65715,D65715),'EPA Source to Industry Map'!$D$2:$E$35,2,FALSE)</f>
        <v>chemicals 20</v>
      </c>
      <c r="J65715" s="4" t="str">
        <f t="shared" si="1041"/>
        <v>N2O</v>
      </c>
    </row>
    <row r="65716" spans="1:10" x14ac:dyDescent="0.45">
      <c r="A65716" t="s">
        <v>164</v>
      </c>
      <c r="B65716" t="s">
        <v>3</v>
      </c>
      <c r="C65716" t="s">
        <v>227</v>
      </c>
      <c r="E65716" t="s">
        <v>12</v>
      </c>
      <c r="F65716">
        <v>2007</v>
      </c>
      <c r="G65716">
        <v>0.12905108019849401</v>
      </c>
      <c r="H65716">
        <f>IF(J65716="N2O",G65716/About!$A$88,IF('EPA non-CO2 Data'!J65716="CH4",'EPA non-CO2 Data'!G65716/About!$A$86,'EPA non-CO2 Data'!G65716))</f>
        <v>4.3305731610232892E-4</v>
      </c>
      <c r="I65716" s="4" t="str">
        <f>VLOOKUP(CONCATENATE(B65716,C65716,D65716),'EPA Source to Industry Map'!$D$2:$E$35,2,FALSE)</f>
        <v>chemicals 20</v>
      </c>
      <c r="J65716" s="4" t="str">
        <f t="shared" si="1041"/>
        <v>N2O</v>
      </c>
    </row>
    <row r="65717" spans="1:10" x14ac:dyDescent="0.45">
      <c r="A65717" t="s">
        <v>164</v>
      </c>
      <c r="B65717" t="s">
        <v>3</v>
      </c>
      <c r="C65717" t="s">
        <v>227</v>
      </c>
      <c r="E65717" t="s">
        <v>12</v>
      </c>
      <c r="F65717">
        <v>2008</v>
      </c>
      <c r="G65717">
        <v>0.129464825566832</v>
      </c>
      <c r="H65717">
        <f>IF(J65717="N2O",G65717/About!$A$88,IF('EPA non-CO2 Data'!J65717="CH4",'EPA non-CO2 Data'!G65717/About!$A$86,'EPA non-CO2 Data'!G65717))</f>
        <v>4.3444572337863086E-4</v>
      </c>
      <c r="I65717" s="4" t="str">
        <f>VLOOKUP(CONCATENATE(B65717,C65717,D65717),'EPA Source to Industry Map'!$D$2:$E$35,2,FALSE)</f>
        <v>chemicals 20</v>
      </c>
      <c r="J65717" s="4" t="str">
        <f t="shared" si="1041"/>
        <v>N2O</v>
      </c>
    </row>
    <row r="65718" spans="1:10" x14ac:dyDescent="0.45">
      <c r="A65718" t="s">
        <v>164</v>
      </c>
      <c r="B65718" t="s">
        <v>3</v>
      </c>
      <c r="C65718" t="s">
        <v>227</v>
      </c>
      <c r="E65718" t="s">
        <v>12</v>
      </c>
      <c r="F65718">
        <v>2009</v>
      </c>
      <c r="G65718">
        <v>0.129752240682703</v>
      </c>
      <c r="H65718">
        <f>IF(J65718="N2O",G65718/About!$A$88,IF('EPA non-CO2 Data'!J65718="CH4",'EPA non-CO2 Data'!G65718/About!$A$86,'EPA non-CO2 Data'!G65718))</f>
        <v>4.3541020363323154E-4</v>
      </c>
      <c r="I65718" s="4" t="str">
        <f>VLOOKUP(CONCATENATE(B65718,C65718,D65718),'EPA Source to Industry Map'!$D$2:$E$35,2,FALSE)</f>
        <v>chemicals 20</v>
      </c>
      <c r="J65718" s="4" t="str">
        <f t="shared" si="1041"/>
        <v>N2O</v>
      </c>
    </row>
    <row r="65719" spans="1:10" x14ac:dyDescent="0.45">
      <c r="A65719" t="s">
        <v>164</v>
      </c>
      <c r="B65719" t="s">
        <v>3</v>
      </c>
      <c r="C65719" t="s">
        <v>227</v>
      </c>
      <c r="E65719" t="s">
        <v>12</v>
      </c>
      <c r="F65719">
        <v>2010</v>
      </c>
      <c r="G65719">
        <v>0.130132121347281</v>
      </c>
      <c r="H65719">
        <f>IF(J65719="N2O",G65719/About!$A$88,IF('EPA non-CO2 Data'!J65719="CH4",'EPA non-CO2 Data'!G65719/About!$A$86,'EPA non-CO2 Data'!G65719))</f>
        <v>4.3668497096403022E-4</v>
      </c>
      <c r="I65719" s="4" t="str">
        <f>VLOOKUP(CONCATENATE(B65719,C65719,D65719),'EPA Source to Industry Map'!$D$2:$E$35,2,FALSE)</f>
        <v>chemicals 20</v>
      </c>
      <c r="J65719" s="4" t="str">
        <f t="shared" si="1041"/>
        <v>N2O</v>
      </c>
    </row>
    <row r="65720" spans="1:10" x14ac:dyDescent="0.45">
      <c r="A65720" t="s">
        <v>164</v>
      </c>
      <c r="B65720" t="s">
        <v>3</v>
      </c>
      <c r="C65720" t="s">
        <v>227</v>
      </c>
      <c r="E65720" t="s">
        <v>12</v>
      </c>
      <c r="F65720">
        <v>2011</v>
      </c>
      <c r="G65720">
        <v>0.13067872741464501</v>
      </c>
      <c r="H65720">
        <f>IF(J65720="N2O",G65720/About!$A$88,IF('EPA non-CO2 Data'!J65720="CH4",'EPA non-CO2 Data'!G65720/About!$A$86,'EPA non-CO2 Data'!G65720))</f>
        <v>4.3851921951223159E-4</v>
      </c>
      <c r="I65720" s="4" t="str">
        <f>VLOOKUP(CONCATENATE(B65720,C65720,D65720),'EPA Source to Industry Map'!$D$2:$E$35,2,FALSE)</f>
        <v>chemicals 20</v>
      </c>
      <c r="J65720" s="4" t="str">
        <f t="shared" si="1041"/>
        <v>N2O</v>
      </c>
    </row>
    <row r="65721" spans="1:10" x14ac:dyDescent="0.45">
      <c r="A65721" t="s">
        <v>164</v>
      </c>
      <c r="B65721" t="s">
        <v>3</v>
      </c>
      <c r="C65721" t="s">
        <v>227</v>
      </c>
      <c r="E65721" t="s">
        <v>12</v>
      </c>
      <c r="F65721">
        <v>2012</v>
      </c>
      <c r="G65721">
        <v>0.13090830196293901</v>
      </c>
      <c r="H65721">
        <f>IF(J65721="N2O",G65721/About!$A$88,IF('EPA non-CO2 Data'!J65721="CH4",'EPA non-CO2 Data'!G65721/About!$A$86,'EPA non-CO2 Data'!G65721))</f>
        <v>4.3928960390247988E-4</v>
      </c>
      <c r="I65721" s="4" t="str">
        <f>VLOOKUP(CONCATENATE(B65721,C65721,D65721),'EPA Source to Industry Map'!$D$2:$E$35,2,FALSE)</f>
        <v>chemicals 20</v>
      </c>
      <c r="J65721" s="4" t="str">
        <f t="shared" si="1041"/>
        <v>N2O</v>
      </c>
    </row>
    <row r="65722" spans="1:10" x14ac:dyDescent="0.45">
      <c r="A65722" t="s">
        <v>164</v>
      </c>
      <c r="B65722" t="s">
        <v>3</v>
      </c>
      <c r="C65722" t="s">
        <v>227</v>
      </c>
      <c r="E65722" t="s">
        <v>12</v>
      </c>
      <c r="F65722">
        <v>2013</v>
      </c>
      <c r="G65722">
        <v>0.13108392649238099</v>
      </c>
      <c r="H65722">
        <f>IF(J65722="N2O",G65722/About!$A$88,IF('EPA non-CO2 Data'!J65722="CH4",'EPA non-CO2 Data'!G65722/About!$A$86,'EPA non-CO2 Data'!G65722))</f>
        <v>4.3987894796101003E-4</v>
      </c>
      <c r="I65722" s="4" t="str">
        <f>VLOOKUP(CONCATENATE(B65722,C65722,D65722),'EPA Source to Industry Map'!$D$2:$E$35,2,FALSE)</f>
        <v>chemicals 20</v>
      </c>
      <c r="J65722" s="4" t="str">
        <f t="shared" si="1041"/>
        <v>N2O</v>
      </c>
    </row>
    <row r="65723" spans="1:10" x14ac:dyDescent="0.45">
      <c r="A65723" t="s">
        <v>164</v>
      </c>
      <c r="B65723" t="s">
        <v>3</v>
      </c>
      <c r="C65723" t="s">
        <v>227</v>
      </c>
      <c r="E65723" t="s">
        <v>12</v>
      </c>
      <c r="F65723">
        <v>2014</v>
      </c>
      <c r="G65723">
        <v>0.13147609606663199</v>
      </c>
      <c r="H65723">
        <f>IF(J65723="N2O",G65723/About!$A$88,IF('EPA non-CO2 Data'!J65723="CH4",'EPA non-CO2 Data'!G65723/About!$A$86,'EPA non-CO2 Data'!G65723))</f>
        <v>4.4119495324373151E-4</v>
      </c>
      <c r="I65723" s="4" t="str">
        <f>VLOOKUP(CONCATENATE(B65723,C65723,D65723),'EPA Source to Industry Map'!$D$2:$E$35,2,FALSE)</f>
        <v>chemicals 20</v>
      </c>
      <c r="J65723" s="4" t="str">
        <f t="shared" si="1041"/>
        <v>N2O</v>
      </c>
    </row>
    <row r="65724" spans="1:10" x14ac:dyDescent="0.45">
      <c r="A65724" t="s">
        <v>164</v>
      </c>
      <c r="B65724" t="s">
        <v>3</v>
      </c>
      <c r="C65724" t="s">
        <v>227</v>
      </c>
      <c r="E65724" t="s">
        <v>12</v>
      </c>
      <c r="F65724">
        <v>2015</v>
      </c>
      <c r="G65724">
        <v>0.13195486381322899</v>
      </c>
      <c r="H65724">
        <f>IF(J65724="N2O",G65724/About!$A$88,IF('EPA non-CO2 Data'!J65724="CH4",'EPA non-CO2 Data'!G65724/About!$A$86,'EPA non-CO2 Data'!G65724))</f>
        <v>4.428015564202315E-4</v>
      </c>
      <c r="I65724" s="4" t="str">
        <f>VLOOKUP(CONCATENATE(B65724,C65724,D65724),'EPA Source to Industry Map'!$D$2:$E$35,2,FALSE)</f>
        <v>chemicals 20</v>
      </c>
      <c r="J65724" s="4" t="str">
        <f t="shared" si="1041"/>
        <v>N2O</v>
      </c>
    </row>
    <row r="65725" spans="1:10" x14ac:dyDescent="0.45">
      <c r="A65725" t="s">
        <v>164</v>
      </c>
      <c r="B65725" t="s">
        <v>3</v>
      </c>
      <c r="C65725" t="s">
        <v>227</v>
      </c>
      <c r="E65725" t="s">
        <v>12</v>
      </c>
      <c r="F65725">
        <v>2016</v>
      </c>
      <c r="G65725">
        <v>0.13231200000000001</v>
      </c>
      <c r="H65725">
        <f>IF(J65725="N2O",G65725/About!$A$88,IF('EPA non-CO2 Data'!J65725="CH4",'EPA non-CO2 Data'!G65725/About!$A$86,'EPA non-CO2 Data'!G65725))</f>
        <v>4.4400000000000006E-4</v>
      </c>
      <c r="I65725" s="4" t="str">
        <f>VLOOKUP(CONCATENATE(B65725,C65725,D65725),'EPA Source to Industry Map'!$D$2:$E$35,2,FALSE)</f>
        <v>chemicals 20</v>
      </c>
      <c r="J65725" s="4" t="str">
        <f t="shared" si="1041"/>
        <v>N2O</v>
      </c>
    </row>
    <row r="65726" spans="1:10" x14ac:dyDescent="0.45">
      <c r="A65726" t="s">
        <v>164</v>
      </c>
      <c r="B65726" t="s">
        <v>3</v>
      </c>
      <c r="C65726" t="s">
        <v>227</v>
      </c>
      <c r="E65726" t="s">
        <v>12</v>
      </c>
      <c r="F65726">
        <v>2017</v>
      </c>
      <c r="G65726">
        <v>0.13231200000000001</v>
      </c>
      <c r="H65726">
        <f>IF(J65726="N2O",G65726/About!$A$88,IF('EPA non-CO2 Data'!J65726="CH4",'EPA non-CO2 Data'!G65726/About!$A$86,'EPA non-CO2 Data'!G65726))</f>
        <v>4.4400000000000006E-4</v>
      </c>
      <c r="I65726" s="4" t="str">
        <f>VLOOKUP(CONCATENATE(B65726,C65726,D65726),'EPA Source to Industry Map'!$D$2:$E$35,2,FALSE)</f>
        <v>chemicals 20</v>
      </c>
      <c r="J65726" s="4" t="str">
        <f t="shared" si="1041"/>
        <v>N2O</v>
      </c>
    </row>
    <row r="65727" spans="1:10" x14ac:dyDescent="0.45">
      <c r="A65727" t="s">
        <v>164</v>
      </c>
      <c r="B65727" t="s">
        <v>3</v>
      </c>
      <c r="C65727" t="s">
        <v>227</v>
      </c>
      <c r="E65727" t="s">
        <v>12</v>
      </c>
      <c r="F65727">
        <v>2018</v>
      </c>
      <c r="G65727">
        <v>0.13231200000000001</v>
      </c>
      <c r="H65727">
        <f>IF(J65727="N2O",G65727/About!$A$88,IF('EPA non-CO2 Data'!J65727="CH4",'EPA non-CO2 Data'!G65727/About!$A$86,'EPA non-CO2 Data'!G65727))</f>
        <v>4.4400000000000006E-4</v>
      </c>
      <c r="I65727" s="4" t="str">
        <f>VLOOKUP(CONCATENATE(B65727,C65727,D65727),'EPA Source to Industry Map'!$D$2:$E$35,2,FALSE)</f>
        <v>chemicals 20</v>
      </c>
      <c r="J65727" s="4" t="str">
        <f t="shared" si="1041"/>
        <v>N2O</v>
      </c>
    </row>
    <row r="65728" spans="1:10" x14ac:dyDescent="0.45">
      <c r="A65728" t="s">
        <v>164</v>
      </c>
      <c r="B65728" t="s">
        <v>3</v>
      </c>
      <c r="C65728" t="s">
        <v>227</v>
      </c>
      <c r="E65728" t="s">
        <v>12</v>
      </c>
      <c r="F65728">
        <v>2019</v>
      </c>
      <c r="G65728">
        <v>0.13231200000000001</v>
      </c>
      <c r="H65728">
        <f>IF(J65728="N2O",G65728/About!$A$88,IF('EPA non-CO2 Data'!J65728="CH4",'EPA non-CO2 Data'!G65728/About!$A$86,'EPA non-CO2 Data'!G65728))</f>
        <v>4.4400000000000006E-4</v>
      </c>
      <c r="I65728" s="4" t="str">
        <f>VLOOKUP(CONCATENATE(B65728,C65728,D65728),'EPA Source to Industry Map'!$D$2:$E$35,2,FALSE)</f>
        <v>chemicals 20</v>
      </c>
      <c r="J65728" s="4" t="str">
        <f t="shared" si="1041"/>
        <v>N2O</v>
      </c>
    </row>
    <row r="65729" spans="1:10" x14ac:dyDescent="0.45">
      <c r="A65729" t="s">
        <v>164</v>
      </c>
      <c r="B65729" t="s">
        <v>3</v>
      </c>
      <c r="C65729" t="s">
        <v>227</v>
      </c>
      <c r="E65729" t="s">
        <v>12</v>
      </c>
      <c r="F65729">
        <v>2020</v>
      </c>
      <c r="G65729">
        <v>0.13231200000000001</v>
      </c>
      <c r="H65729">
        <f>IF(J65729="N2O",G65729/About!$A$88,IF('EPA non-CO2 Data'!J65729="CH4",'EPA non-CO2 Data'!G65729/About!$A$86,'EPA non-CO2 Data'!G65729))</f>
        <v>4.4400000000000006E-4</v>
      </c>
      <c r="I65729" s="4" t="str">
        <f>VLOOKUP(CONCATENATE(B65729,C65729,D65729),'EPA Source to Industry Map'!$D$2:$E$35,2,FALSE)</f>
        <v>chemicals 20</v>
      </c>
      <c r="J65729" s="4" t="str">
        <f t="shared" si="1041"/>
        <v>N2O</v>
      </c>
    </row>
    <row r="65730" spans="1:10" x14ac:dyDescent="0.45">
      <c r="A65730" t="s">
        <v>164</v>
      </c>
      <c r="B65730" t="s">
        <v>3</v>
      </c>
      <c r="C65730" t="s">
        <v>227</v>
      </c>
      <c r="E65730" t="s">
        <v>12</v>
      </c>
      <c r="F65730">
        <v>2021</v>
      </c>
      <c r="G65730">
        <v>0.13231200000000001</v>
      </c>
      <c r="H65730">
        <f>IF(J65730="N2O",G65730/About!$A$88,IF('EPA non-CO2 Data'!J65730="CH4",'EPA non-CO2 Data'!G65730/About!$A$86,'EPA non-CO2 Data'!G65730))</f>
        <v>4.4400000000000006E-4</v>
      </c>
      <c r="I65730" s="4" t="str">
        <f>VLOOKUP(CONCATENATE(B65730,C65730,D65730),'EPA Source to Industry Map'!$D$2:$E$35,2,FALSE)</f>
        <v>chemicals 20</v>
      </c>
      <c r="J65730" s="4" t="str">
        <f t="shared" si="1041"/>
        <v>N2O</v>
      </c>
    </row>
    <row r="65731" spans="1:10" x14ac:dyDescent="0.45">
      <c r="A65731" t="s">
        <v>164</v>
      </c>
      <c r="B65731" t="s">
        <v>3</v>
      </c>
      <c r="C65731" t="s">
        <v>227</v>
      </c>
      <c r="E65731" t="s">
        <v>12</v>
      </c>
      <c r="F65731">
        <v>2022</v>
      </c>
      <c r="G65731">
        <v>0.13231200000000001</v>
      </c>
      <c r="H65731">
        <f>IF(J65731="N2O",G65731/About!$A$88,IF('EPA non-CO2 Data'!J65731="CH4",'EPA non-CO2 Data'!G65731/About!$A$86,'EPA non-CO2 Data'!G65731))</f>
        <v>4.4400000000000006E-4</v>
      </c>
      <c r="I65731" s="4" t="str">
        <f>VLOOKUP(CONCATENATE(B65731,C65731,D65731),'EPA Source to Industry Map'!$D$2:$E$35,2,FALSE)</f>
        <v>chemicals 20</v>
      </c>
      <c r="J65731" s="4" t="str">
        <f t="shared" si="1041"/>
        <v>N2O</v>
      </c>
    </row>
    <row r="65732" spans="1:10" x14ac:dyDescent="0.45">
      <c r="A65732" t="s">
        <v>164</v>
      </c>
      <c r="B65732" t="s">
        <v>3</v>
      </c>
      <c r="C65732" t="s">
        <v>227</v>
      </c>
      <c r="E65732" t="s">
        <v>12</v>
      </c>
      <c r="F65732">
        <v>2023</v>
      </c>
      <c r="G65732">
        <v>0.13231200000000001</v>
      </c>
      <c r="H65732">
        <f>IF(J65732="N2O",G65732/About!$A$88,IF('EPA non-CO2 Data'!J65732="CH4",'EPA non-CO2 Data'!G65732/About!$A$86,'EPA non-CO2 Data'!G65732))</f>
        <v>4.4400000000000006E-4</v>
      </c>
      <c r="I65732" s="4" t="str">
        <f>VLOOKUP(CONCATENATE(B65732,C65732,D65732),'EPA Source to Industry Map'!$D$2:$E$35,2,FALSE)</f>
        <v>chemicals 20</v>
      </c>
      <c r="J65732" s="4" t="str">
        <f t="shared" si="1041"/>
        <v>N2O</v>
      </c>
    </row>
    <row r="65733" spans="1:10" x14ac:dyDescent="0.45">
      <c r="A65733" t="s">
        <v>164</v>
      </c>
      <c r="B65733" t="s">
        <v>3</v>
      </c>
      <c r="C65733" t="s">
        <v>227</v>
      </c>
      <c r="E65733" t="s">
        <v>12</v>
      </c>
      <c r="F65733">
        <v>2024</v>
      </c>
      <c r="G65733">
        <v>0.13231200000000001</v>
      </c>
      <c r="H65733">
        <f>IF(J65733="N2O",G65733/About!$A$88,IF('EPA non-CO2 Data'!J65733="CH4",'EPA non-CO2 Data'!G65733/About!$A$86,'EPA non-CO2 Data'!G65733))</f>
        <v>4.4400000000000006E-4</v>
      </c>
      <c r="I65733" s="4" t="str">
        <f>VLOOKUP(CONCATENATE(B65733,C65733,D65733),'EPA Source to Industry Map'!$D$2:$E$35,2,FALSE)</f>
        <v>chemicals 20</v>
      </c>
      <c r="J65733" s="4" t="str">
        <f t="shared" si="1041"/>
        <v>N2O</v>
      </c>
    </row>
    <row r="65734" spans="1:10" x14ac:dyDescent="0.45">
      <c r="A65734" t="s">
        <v>164</v>
      </c>
      <c r="B65734" t="s">
        <v>3</v>
      </c>
      <c r="C65734" t="s">
        <v>227</v>
      </c>
      <c r="E65734" t="s">
        <v>12</v>
      </c>
      <c r="F65734">
        <v>2025</v>
      </c>
      <c r="G65734">
        <v>0.13231200000000001</v>
      </c>
      <c r="H65734">
        <f>IF(J65734="N2O",G65734/About!$A$88,IF('EPA non-CO2 Data'!J65734="CH4",'EPA non-CO2 Data'!G65734/About!$A$86,'EPA non-CO2 Data'!G65734))</f>
        <v>4.4400000000000006E-4</v>
      </c>
      <c r="I65734" s="4" t="str">
        <f>VLOOKUP(CONCATENATE(B65734,C65734,D65734),'EPA Source to Industry Map'!$D$2:$E$35,2,FALSE)</f>
        <v>chemicals 20</v>
      </c>
      <c r="J65734" s="4" t="str">
        <f t="shared" si="1041"/>
        <v>N2O</v>
      </c>
    </row>
    <row r="65735" spans="1:10" x14ac:dyDescent="0.45">
      <c r="A65735" t="s">
        <v>164</v>
      </c>
      <c r="B65735" t="s">
        <v>3</v>
      </c>
      <c r="C65735" t="s">
        <v>227</v>
      </c>
      <c r="E65735" t="s">
        <v>12</v>
      </c>
      <c r="F65735">
        <v>2026</v>
      </c>
      <c r="G65735">
        <v>0.13231200000000001</v>
      </c>
      <c r="H65735">
        <f>IF(J65735="N2O",G65735/About!$A$88,IF('EPA non-CO2 Data'!J65735="CH4",'EPA non-CO2 Data'!G65735/About!$A$86,'EPA non-CO2 Data'!G65735))</f>
        <v>4.4400000000000006E-4</v>
      </c>
      <c r="I65735" s="4" t="str">
        <f>VLOOKUP(CONCATENATE(B65735,C65735,D65735),'EPA Source to Industry Map'!$D$2:$E$35,2,FALSE)</f>
        <v>chemicals 20</v>
      </c>
      <c r="J65735" s="4" t="str">
        <f t="shared" ref="J65735:J65798" si="1042">IF(ISNUMBER(SEARCH("F",E65735)),"F-gases",E65735)</f>
        <v>N2O</v>
      </c>
    </row>
    <row r="65736" spans="1:10" x14ac:dyDescent="0.45">
      <c r="A65736" t="s">
        <v>164</v>
      </c>
      <c r="B65736" t="s">
        <v>3</v>
      </c>
      <c r="C65736" t="s">
        <v>227</v>
      </c>
      <c r="E65736" t="s">
        <v>12</v>
      </c>
      <c r="F65736">
        <v>2027</v>
      </c>
      <c r="G65736">
        <v>0.13231200000000001</v>
      </c>
      <c r="H65736">
        <f>IF(J65736="N2O",G65736/About!$A$88,IF('EPA non-CO2 Data'!J65736="CH4",'EPA non-CO2 Data'!G65736/About!$A$86,'EPA non-CO2 Data'!G65736))</f>
        <v>4.4400000000000006E-4</v>
      </c>
      <c r="I65736" s="4" t="str">
        <f>VLOOKUP(CONCATENATE(B65736,C65736,D65736),'EPA Source to Industry Map'!$D$2:$E$35,2,FALSE)</f>
        <v>chemicals 20</v>
      </c>
      <c r="J65736" s="4" t="str">
        <f t="shared" si="1042"/>
        <v>N2O</v>
      </c>
    </row>
    <row r="65737" spans="1:10" x14ac:dyDescent="0.45">
      <c r="A65737" t="s">
        <v>164</v>
      </c>
      <c r="B65737" t="s">
        <v>3</v>
      </c>
      <c r="C65737" t="s">
        <v>227</v>
      </c>
      <c r="E65737" t="s">
        <v>12</v>
      </c>
      <c r="F65737">
        <v>2028</v>
      </c>
      <c r="G65737">
        <v>0.13231200000000001</v>
      </c>
      <c r="H65737">
        <f>IF(J65737="N2O",G65737/About!$A$88,IF('EPA non-CO2 Data'!J65737="CH4",'EPA non-CO2 Data'!G65737/About!$A$86,'EPA non-CO2 Data'!G65737))</f>
        <v>4.4400000000000006E-4</v>
      </c>
      <c r="I65737" s="4" t="str">
        <f>VLOOKUP(CONCATENATE(B65737,C65737,D65737),'EPA Source to Industry Map'!$D$2:$E$35,2,FALSE)</f>
        <v>chemicals 20</v>
      </c>
      <c r="J65737" s="4" t="str">
        <f t="shared" si="1042"/>
        <v>N2O</v>
      </c>
    </row>
    <row r="65738" spans="1:10" x14ac:dyDescent="0.45">
      <c r="A65738" t="s">
        <v>164</v>
      </c>
      <c r="B65738" t="s">
        <v>3</v>
      </c>
      <c r="C65738" t="s">
        <v>227</v>
      </c>
      <c r="E65738" t="s">
        <v>12</v>
      </c>
      <c r="F65738">
        <v>2029</v>
      </c>
      <c r="G65738">
        <v>0.13231200000000001</v>
      </c>
      <c r="H65738">
        <f>IF(J65738="N2O",G65738/About!$A$88,IF('EPA non-CO2 Data'!J65738="CH4",'EPA non-CO2 Data'!G65738/About!$A$86,'EPA non-CO2 Data'!G65738))</f>
        <v>4.4400000000000006E-4</v>
      </c>
      <c r="I65738" s="4" t="str">
        <f>VLOOKUP(CONCATENATE(B65738,C65738,D65738),'EPA Source to Industry Map'!$D$2:$E$35,2,FALSE)</f>
        <v>chemicals 20</v>
      </c>
      <c r="J65738" s="4" t="str">
        <f t="shared" si="1042"/>
        <v>N2O</v>
      </c>
    </row>
    <row r="65739" spans="1:10" x14ac:dyDescent="0.45">
      <c r="A65739" t="s">
        <v>164</v>
      </c>
      <c r="B65739" t="s">
        <v>3</v>
      </c>
      <c r="C65739" t="s">
        <v>227</v>
      </c>
      <c r="E65739" t="s">
        <v>12</v>
      </c>
      <c r="F65739">
        <v>2030</v>
      </c>
      <c r="G65739">
        <v>0.13231200000000001</v>
      </c>
      <c r="H65739">
        <f>IF(J65739="N2O",G65739/About!$A$88,IF('EPA non-CO2 Data'!J65739="CH4",'EPA non-CO2 Data'!G65739/About!$A$86,'EPA non-CO2 Data'!G65739))</f>
        <v>4.4400000000000006E-4</v>
      </c>
      <c r="I65739" s="4" t="str">
        <f>VLOOKUP(CONCATENATE(B65739,C65739,D65739),'EPA Source to Industry Map'!$D$2:$E$35,2,FALSE)</f>
        <v>chemicals 20</v>
      </c>
      <c r="J65739" s="4" t="str">
        <f t="shared" si="1042"/>
        <v>N2O</v>
      </c>
    </row>
    <row r="65740" spans="1:10" x14ac:dyDescent="0.45">
      <c r="A65740" t="s">
        <v>164</v>
      </c>
      <c r="B65740" t="s">
        <v>3</v>
      </c>
      <c r="C65740" t="s">
        <v>227</v>
      </c>
      <c r="E65740" t="s">
        <v>12</v>
      </c>
      <c r="F65740">
        <v>2031</v>
      </c>
      <c r="G65740">
        <v>0.13231200000000001</v>
      </c>
      <c r="H65740">
        <f>IF(J65740="N2O",G65740/About!$A$88,IF('EPA non-CO2 Data'!J65740="CH4",'EPA non-CO2 Data'!G65740/About!$A$86,'EPA non-CO2 Data'!G65740))</f>
        <v>4.4400000000000006E-4</v>
      </c>
      <c r="I65740" s="4" t="str">
        <f>VLOOKUP(CONCATENATE(B65740,C65740,D65740),'EPA Source to Industry Map'!$D$2:$E$35,2,FALSE)</f>
        <v>chemicals 20</v>
      </c>
      <c r="J65740" s="4" t="str">
        <f t="shared" si="1042"/>
        <v>N2O</v>
      </c>
    </row>
    <row r="65741" spans="1:10" x14ac:dyDescent="0.45">
      <c r="A65741" t="s">
        <v>164</v>
      </c>
      <c r="B65741" t="s">
        <v>3</v>
      </c>
      <c r="C65741" t="s">
        <v>227</v>
      </c>
      <c r="E65741" t="s">
        <v>12</v>
      </c>
      <c r="F65741">
        <v>2032</v>
      </c>
      <c r="G65741">
        <v>0.13231200000000001</v>
      </c>
      <c r="H65741">
        <f>IF(J65741="N2O",G65741/About!$A$88,IF('EPA non-CO2 Data'!J65741="CH4",'EPA non-CO2 Data'!G65741/About!$A$86,'EPA non-CO2 Data'!G65741))</f>
        <v>4.4400000000000006E-4</v>
      </c>
      <c r="I65741" s="4" t="str">
        <f>VLOOKUP(CONCATENATE(B65741,C65741,D65741),'EPA Source to Industry Map'!$D$2:$E$35,2,FALSE)</f>
        <v>chemicals 20</v>
      </c>
      <c r="J65741" s="4" t="str">
        <f t="shared" si="1042"/>
        <v>N2O</v>
      </c>
    </row>
    <row r="65742" spans="1:10" x14ac:dyDescent="0.45">
      <c r="A65742" t="s">
        <v>164</v>
      </c>
      <c r="B65742" t="s">
        <v>3</v>
      </c>
      <c r="C65742" t="s">
        <v>227</v>
      </c>
      <c r="E65742" t="s">
        <v>12</v>
      </c>
      <c r="F65742">
        <v>2033</v>
      </c>
      <c r="G65742">
        <v>0.13231200000000001</v>
      </c>
      <c r="H65742">
        <f>IF(J65742="N2O",G65742/About!$A$88,IF('EPA non-CO2 Data'!J65742="CH4",'EPA non-CO2 Data'!G65742/About!$A$86,'EPA non-CO2 Data'!G65742))</f>
        <v>4.4400000000000006E-4</v>
      </c>
      <c r="I65742" s="4" t="str">
        <f>VLOOKUP(CONCATENATE(B65742,C65742,D65742),'EPA Source to Industry Map'!$D$2:$E$35,2,FALSE)</f>
        <v>chemicals 20</v>
      </c>
      <c r="J65742" s="4" t="str">
        <f t="shared" si="1042"/>
        <v>N2O</v>
      </c>
    </row>
    <row r="65743" spans="1:10" x14ac:dyDescent="0.45">
      <c r="A65743" t="s">
        <v>164</v>
      </c>
      <c r="B65743" t="s">
        <v>3</v>
      </c>
      <c r="C65743" t="s">
        <v>227</v>
      </c>
      <c r="E65743" t="s">
        <v>12</v>
      </c>
      <c r="F65743">
        <v>2034</v>
      </c>
      <c r="G65743">
        <v>0.13231200000000001</v>
      </c>
      <c r="H65743">
        <f>IF(J65743="N2O",G65743/About!$A$88,IF('EPA non-CO2 Data'!J65743="CH4",'EPA non-CO2 Data'!G65743/About!$A$86,'EPA non-CO2 Data'!G65743))</f>
        <v>4.4400000000000006E-4</v>
      </c>
      <c r="I65743" s="4" t="str">
        <f>VLOOKUP(CONCATENATE(B65743,C65743,D65743),'EPA Source to Industry Map'!$D$2:$E$35,2,FALSE)</f>
        <v>chemicals 20</v>
      </c>
      <c r="J65743" s="4" t="str">
        <f t="shared" si="1042"/>
        <v>N2O</v>
      </c>
    </row>
    <row r="65744" spans="1:10" x14ac:dyDescent="0.45">
      <c r="A65744" t="s">
        <v>164</v>
      </c>
      <c r="B65744" t="s">
        <v>3</v>
      </c>
      <c r="C65744" t="s">
        <v>227</v>
      </c>
      <c r="E65744" t="s">
        <v>12</v>
      </c>
      <c r="F65744">
        <v>2035</v>
      </c>
      <c r="G65744">
        <v>0.13231200000000001</v>
      </c>
      <c r="H65744">
        <f>IF(J65744="N2O",G65744/About!$A$88,IF('EPA non-CO2 Data'!J65744="CH4",'EPA non-CO2 Data'!G65744/About!$A$86,'EPA non-CO2 Data'!G65744))</f>
        <v>4.4400000000000006E-4</v>
      </c>
      <c r="I65744" s="4" t="str">
        <f>VLOOKUP(CONCATENATE(B65744,C65744,D65744),'EPA Source to Industry Map'!$D$2:$E$35,2,FALSE)</f>
        <v>chemicals 20</v>
      </c>
      <c r="J65744" s="4" t="str">
        <f t="shared" si="1042"/>
        <v>N2O</v>
      </c>
    </row>
    <row r="65745" spans="1:10" x14ac:dyDescent="0.45">
      <c r="A65745" t="s">
        <v>164</v>
      </c>
      <c r="B65745" t="s">
        <v>3</v>
      </c>
      <c r="C65745" t="s">
        <v>227</v>
      </c>
      <c r="E65745" t="s">
        <v>12</v>
      </c>
      <c r="F65745">
        <v>2036</v>
      </c>
      <c r="G65745">
        <v>0.13231200000000001</v>
      </c>
      <c r="H65745">
        <f>IF(J65745="N2O",G65745/About!$A$88,IF('EPA non-CO2 Data'!J65745="CH4",'EPA non-CO2 Data'!G65745/About!$A$86,'EPA non-CO2 Data'!G65745))</f>
        <v>4.4400000000000006E-4</v>
      </c>
      <c r="I65745" s="4" t="str">
        <f>VLOOKUP(CONCATENATE(B65745,C65745,D65745),'EPA Source to Industry Map'!$D$2:$E$35,2,FALSE)</f>
        <v>chemicals 20</v>
      </c>
      <c r="J65745" s="4" t="str">
        <f t="shared" si="1042"/>
        <v>N2O</v>
      </c>
    </row>
    <row r="65746" spans="1:10" x14ac:dyDescent="0.45">
      <c r="A65746" t="s">
        <v>164</v>
      </c>
      <c r="B65746" t="s">
        <v>3</v>
      </c>
      <c r="C65746" t="s">
        <v>227</v>
      </c>
      <c r="E65746" t="s">
        <v>12</v>
      </c>
      <c r="F65746">
        <v>2037</v>
      </c>
      <c r="G65746">
        <v>0.13231200000000001</v>
      </c>
      <c r="H65746">
        <f>IF(J65746="N2O",G65746/About!$A$88,IF('EPA non-CO2 Data'!J65746="CH4",'EPA non-CO2 Data'!G65746/About!$A$86,'EPA non-CO2 Data'!G65746))</f>
        <v>4.4400000000000006E-4</v>
      </c>
      <c r="I65746" s="4" t="str">
        <f>VLOOKUP(CONCATENATE(B65746,C65746,D65746),'EPA Source to Industry Map'!$D$2:$E$35,2,FALSE)</f>
        <v>chemicals 20</v>
      </c>
      <c r="J65746" s="4" t="str">
        <f t="shared" si="1042"/>
        <v>N2O</v>
      </c>
    </row>
    <row r="65747" spans="1:10" x14ac:dyDescent="0.45">
      <c r="A65747" t="s">
        <v>164</v>
      </c>
      <c r="B65747" t="s">
        <v>3</v>
      </c>
      <c r="C65747" t="s">
        <v>227</v>
      </c>
      <c r="E65747" t="s">
        <v>12</v>
      </c>
      <c r="F65747">
        <v>2038</v>
      </c>
      <c r="G65747">
        <v>0.13231200000000001</v>
      </c>
      <c r="H65747">
        <f>IF(J65747="N2O",G65747/About!$A$88,IF('EPA non-CO2 Data'!J65747="CH4",'EPA non-CO2 Data'!G65747/About!$A$86,'EPA non-CO2 Data'!G65747))</f>
        <v>4.4400000000000006E-4</v>
      </c>
      <c r="I65747" s="4" t="str">
        <f>VLOOKUP(CONCATENATE(B65747,C65747,D65747),'EPA Source to Industry Map'!$D$2:$E$35,2,FALSE)</f>
        <v>chemicals 20</v>
      </c>
      <c r="J65747" s="4" t="str">
        <f t="shared" si="1042"/>
        <v>N2O</v>
      </c>
    </row>
    <row r="65748" spans="1:10" x14ac:dyDescent="0.45">
      <c r="A65748" t="s">
        <v>164</v>
      </c>
      <c r="B65748" t="s">
        <v>3</v>
      </c>
      <c r="C65748" t="s">
        <v>227</v>
      </c>
      <c r="E65748" t="s">
        <v>12</v>
      </c>
      <c r="F65748">
        <v>2039</v>
      </c>
      <c r="G65748">
        <v>0.13231200000000001</v>
      </c>
      <c r="H65748">
        <f>IF(J65748="N2O",G65748/About!$A$88,IF('EPA non-CO2 Data'!J65748="CH4",'EPA non-CO2 Data'!G65748/About!$A$86,'EPA non-CO2 Data'!G65748))</f>
        <v>4.4400000000000006E-4</v>
      </c>
      <c r="I65748" s="4" t="str">
        <f>VLOOKUP(CONCATENATE(B65748,C65748,D65748),'EPA Source to Industry Map'!$D$2:$E$35,2,FALSE)</f>
        <v>chemicals 20</v>
      </c>
      <c r="J65748" s="4" t="str">
        <f t="shared" si="1042"/>
        <v>N2O</v>
      </c>
    </row>
    <row r="65749" spans="1:10" x14ac:dyDescent="0.45">
      <c r="A65749" t="s">
        <v>164</v>
      </c>
      <c r="B65749" t="s">
        <v>3</v>
      </c>
      <c r="C65749" t="s">
        <v>227</v>
      </c>
      <c r="E65749" t="s">
        <v>12</v>
      </c>
      <c r="F65749">
        <v>2040</v>
      </c>
      <c r="G65749">
        <v>0.13231200000000001</v>
      </c>
      <c r="H65749">
        <f>IF(J65749="N2O",G65749/About!$A$88,IF('EPA non-CO2 Data'!J65749="CH4",'EPA non-CO2 Data'!G65749/About!$A$86,'EPA non-CO2 Data'!G65749))</f>
        <v>4.4400000000000006E-4</v>
      </c>
      <c r="I65749" s="4" t="str">
        <f>VLOOKUP(CONCATENATE(B65749,C65749,D65749),'EPA Source to Industry Map'!$D$2:$E$35,2,FALSE)</f>
        <v>chemicals 20</v>
      </c>
      <c r="J65749" s="4" t="str">
        <f t="shared" si="1042"/>
        <v>N2O</v>
      </c>
    </row>
    <row r="65750" spans="1:10" x14ac:dyDescent="0.45">
      <c r="A65750" t="s">
        <v>164</v>
      </c>
      <c r="B65750" t="s">
        <v>3</v>
      </c>
      <c r="C65750" t="s">
        <v>227</v>
      </c>
      <c r="E65750" t="s">
        <v>12</v>
      </c>
      <c r="F65750">
        <v>2041</v>
      </c>
      <c r="G65750">
        <v>0.13231200000000001</v>
      </c>
      <c r="H65750">
        <f>IF(J65750="N2O",G65750/About!$A$88,IF('EPA non-CO2 Data'!J65750="CH4",'EPA non-CO2 Data'!G65750/About!$A$86,'EPA non-CO2 Data'!G65750))</f>
        <v>4.4400000000000006E-4</v>
      </c>
      <c r="I65750" s="4" t="str">
        <f>VLOOKUP(CONCATENATE(B65750,C65750,D65750),'EPA Source to Industry Map'!$D$2:$E$35,2,FALSE)</f>
        <v>chemicals 20</v>
      </c>
      <c r="J65750" s="4" t="str">
        <f t="shared" si="1042"/>
        <v>N2O</v>
      </c>
    </row>
    <row r="65751" spans="1:10" x14ac:dyDescent="0.45">
      <c r="A65751" t="s">
        <v>164</v>
      </c>
      <c r="B65751" t="s">
        <v>3</v>
      </c>
      <c r="C65751" t="s">
        <v>227</v>
      </c>
      <c r="E65751" t="s">
        <v>12</v>
      </c>
      <c r="F65751">
        <v>2042</v>
      </c>
      <c r="G65751">
        <v>0.13231200000000001</v>
      </c>
      <c r="H65751">
        <f>IF(J65751="N2O",G65751/About!$A$88,IF('EPA non-CO2 Data'!J65751="CH4",'EPA non-CO2 Data'!G65751/About!$A$86,'EPA non-CO2 Data'!G65751))</f>
        <v>4.4400000000000006E-4</v>
      </c>
      <c r="I65751" s="4" t="str">
        <f>VLOOKUP(CONCATENATE(B65751,C65751,D65751),'EPA Source to Industry Map'!$D$2:$E$35,2,FALSE)</f>
        <v>chemicals 20</v>
      </c>
      <c r="J65751" s="4" t="str">
        <f t="shared" si="1042"/>
        <v>N2O</v>
      </c>
    </row>
    <row r="65752" spans="1:10" x14ac:dyDescent="0.45">
      <c r="A65752" t="s">
        <v>164</v>
      </c>
      <c r="B65752" t="s">
        <v>3</v>
      </c>
      <c r="C65752" t="s">
        <v>227</v>
      </c>
      <c r="E65752" t="s">
        <v>12</v>
      </c>
      <c r="F65752">
        <v>2043</v>
      </c>
      <c r="G65752">
        <v>0.13231200000000001</v>
      </c>
      <c r="H65752">
        <f>IF(J65752="N2O",G65752/About!$A$88,IF('EPA non-CO2 Data'!J65752="CH4",'EPA non-CO2 Data'!G65752/About!$A$86,'EPA non-CO2 Data'!G65752))</f>
        <v>4.4400000000000006E-4</v>
      </c>
      <c r="I65752" s="4" t="str">
        <f>VLOOKUP(CONCATENATE(B65752,C65752,D65752),'EPA Source to Industry Map'!$D$2:$E$35,2,FALSE)</f>
        <v>chemicals 20</v>
      </c>
      <c r="J65752" s="4" t="str">
        <f t="shared" si="1042"/>
        <v>N2O</v>
      </c>
    </row>
    <row r="65753" spans="1:10" x14ac:dyDescent="0.45">
      <c r="A65753" t="s">
        <v>164</v>
      </c>
      <c r="B65753" t="s">
        <v>3</v>
      </c>
      <c r="C65753" t="s">
        <v>227</v>
      </c>
      <c r="E65753" t="s">
        <v>12</v>
      </c>
      <c r="F65753">
        <v>2044</v>
      </c>
      <c r="G65753">
        <v>0.13231200000000001</v>
      </c>
      <c r="H65753">
        <f>IF(J65753="N2O",G65753/About!$A$88,IF('EPA non-CO2 Data'!J65753="CH4",'EPA non-CO2 Data'!G65753/About!$A$86,'EPA non-CO2 Data'!G65753))</f>
        <v>4.4400000000000006E-4</v>
      </c>
      <c r="I65753" s="4" t="str">
        <f>VLOOKUP(CONCATENATE(B65753,C65753,D65753),'EPA Source to Industry Map'!$D$2:$E$35,2,FALSE)</f>
        <v>chemicals 20</v>
      </c>
      <c r="J65753" s="4" t="str">
        <f t="shared" si="1042"/>
        <v>N2O</v>
      </c>
    </row>
    <row r="65754" spans="1:10" x14ac:dyDescent="0.45">
      <c r="A65754" t="s">
        <v>164</v>
      </c>
      <c r="B65754" t="s">
        <v>3</v>
      </c>
      <c r="C65754" t="s">
        <v>227</v>
      </c>
      <c r="E65754" t="s">
        <v>12</v>
      </c>
      <c r="F65754">
        <v>2045</v>
      </c>
      <c r="G65754">
        <v>0.13231200000000001</v>
      </c>
      <c r="H65754">
        <f>IF(J65754="N2O",G65754/About!$A$88,IF('EPA non-CO2 Data'!J65754="CH4",'EPA non-CO2 Data'!G65754/About!$A$86,'EPA non-CO2 Data'!G65754))</f>
        <v>4.4400000000000006E-4</v>
      </c>
      <c r="I65754" s="4" t="str">
        <f>VLOOKUP(CONCATENATE(B65754,C65754,D65754),'EPA Source to Industry Map'!$D$2:$E$35,2,FALSE)</f>
        <v>chemicals 20</v>
      </c>
      <c r="J65754" s="4" t="str">
        <f t="shared" si="1042"/>
        <v>N2O</v>
      </c>
    </row>
    <row r="65755" spans="1:10" x14ac:dyDescent="0.45">
      <c r="A65755" t="s">
        <v>164</v>
      </c>
      <c r="B65755" t="s">
        <v>3</v>
      </c>
      <c r="C65755" t="s">
        <v>227</v>
      </c>
      <c r="E65755" t="s">
        <v>12</v>
      </c>
      <c r="F65755">
        <v>2046</v>
      </c>
      <c r="G65755">
        <v>0.13231200000000001</v>
      </c>
      <c r="H65755">
        <f>IF(J65755="N2O",G65755/About!$A$88,IF('EPA non-CO2 Data'!J65755="CH4",'EPA non-CO2 Data'!G65755/About!$A$86,'EPA non-CO2 Data'!G65755))</f>
        <v>4.4400000000000006E-4</v>
      </c>
      <c r="I65755" s="4" t="str">
        <f>VLOOKUP(CONCATENATE(B65755,C65755,D65755),'EPA Source to Industry Map'!$D$2:$E$35,2,FALSE)</f>
        <v>chemicals 20</v>
      </c>
      <c r="J65755" s="4" t="str">
        <f t="shared" si="1042"/>
        <v>N2O</v>
      </c>
    </row>
    <row r="65756" spans="1:10" x14ac:dyDescent="0.45">
      <c r="A65756" t="s">
        <v>164</v>
      </c>
      <c r="B65756" t="s">
        <v>3</v>
      </c>
      <c r="C65756" t="s">
        <v>227</v>
      </c>
      <c r="E65756" t="s">
        <v>12</v>
      </c>
      <c r="F65756">
        <v>2047</v>
      </c>
      <c r="G65756">
        <v>0.13231200000000001</v>
      </c>
      <c r="H65756">
        <f>IF(J65756="N2O",G65756/About!$A$88,IF('EPA non-CO2 Data'!J65756="CH4",'EPA non-CO2 Data'!G65756/About!$A$86,'EPA non-CO2 Data'!G65756))</f>
        <v>4.4400000000000006E-4</v>
      </c>
      <c r="I65756" s="4" t="str">
        <f>VLOOKUP(CONCATENATE(B65756,C65756,D65756),'EPA Source to Industry Map'!$D$2:$E$35,2,FALSE)</f>
        <v>chemicals 20</v>
      </c>
      <c r="J65756" s="4" t="str">
        <f t="shared" si="1042"/>
        <v>N2O</v>
      </c>
    </row>
    <row r="65757" spans="1:10" x14ac:dyDescent="0.45">
      <c r="A65757" t="s">
        <v>164</v>
      </c>
      <c r="B65757" t="s">
        <v>3</v>
      </c>
      <c r="C65757" t="s">
        <v>227</v>
      </c>
      <c r="E65757" t="s">
        <v>12</v>
      </c>
      <c r="F65757">
        <v>2048</v>
      </c>
      <c r="G65757">
        <v>0.13231200000000001</v>
      </c>
      <c r="H65757">
        <f>IF(J65757="N2O",G65757/About!$A$88,IF('EPA non-CO2 Data'!J65757="CH4",'EPA non-CO2 Data'!G65757/About!$A$86,'EPA non-CO2 Data'!G65757))</f>
        <v>4.4400000000000006E-4</v>
      </c>
      <c r="I65757" s="4" t="str">
        <f>VLOOKUP(CONCATENATE(B65757,C65757,D65757),'EPA Source to Industry Map'!$D$2:$E$35,2,FALSE)</f>
        <v>chemicals 20</v>
      </c>
      <c r="J65757" s="4" t="str">
        <f t="shared" si="1042"/>
        <v>N2O</v>
      </c>
    </row>
    <row r="65758" spans="1:10" x14ac:dyDescent="0.45">
      <c r="A65758" t="s">
        <v>164</v>
      </c>
      <c r="B65758" t="s">
        <v>3</v>
      </c>
      <c r="C65758" t="s">
        <v>227</v>
      </c>
      <c r="E65758" t="s">
        <v>12</v>
      </c>
      <c r="F65758">
        <v>2049</v>
      </c>
      <c r="G65758">
        <v>0.13231200000000001</v>
      </c>
      <c r="H65758">
        <f>IF(J65758="N2O",G65758/About!$A$88,IF('EPA non-CO2 Data'!J65758="CH4",'EPA non-CO2 Data'!G65758/About!$A$86,'EPA non-CO2 Data'!G65758))</f>
        <v>4.4400000000000006E-4</v>
      </c>
      <c r="I65758" s="4" t="str">
        <f>VLOOKUP(CONCATENATE(B65758,C65758,D65758),'EPA Source to Industry Map'!$D$2:$E$35,2,FALSE)</f>
        <v>chemicals 20</v>
      </c>
      <c r="J65758" s="4" t="str">
        <f t="shared" si="1042"/>
        <v>N2O</v>
      </c>
    </row>
    <row r="65759" spans="1:10" x14ac:dyDescent="0.45">
      <c r="A65759" t="s">
        <v>164</v>
      </c>
      <c r="B65759" t="s">
        <v>3</v>
      </c>
      <c r="C65759" t="s">
        <v>227</v>
      </c>
      <c r="E65759" t="s">
        <v>12</v>
      </c>
      <c r="F65759">
        <v>2050</v>
      </c>
      <c r="G65759">
        <v>0.13231200000000001</v>
      </c>
      <c r="H65759">
        <f>IF(J65759="N2O",G65759/About!$A$88,IF('EPA non-CO2 Data'!J65759="CH4",'EPA non-CO2 Data'!G65759/About!$A$86,'EPA non-CO2 Data'!G65759))</f>
        <v>4.4400000000000006E-4</v>
      </c>
      <c r="I65759" s="4" t="str">
        <f>VLOOKUP(CONCATENATE(B65759,C65759,D65759),'EPA Source to Industry Map'!$D$2:$E$35,2,FALSE)</f>
        <v>chemicals 20</v>
      </c>
      <c r="J65759" s="4" t="str">
        <f t="shared" si="1042"/>
        <v>N2O</v>
      </c>
    </row>
    <row r="65760" spans="1:10" x14ac:dyDescent="0.45">
      <c r="A65760" t="s">
        <v>164</v>
      </c>
      <c r="B65760" t="s">
        <v>3</v>
      </c>
      <c r="C65760" t="s">
        <v>251</v>
      </c>
      <c r="D65760" t="s">
        <v>228</v>
      </c>
      <c r="E65760" t="s">
        <v>16</v>
      </c>
      <c r="F65760">
        <v>1990</v>
      </c>
      <c r="G65760">
        <v>0</v>
      </c>
      <c r="H65760">
        <f>IF(J65760="N2O",G65760/About!$A$88,IF('EPA non-CO2 Data'!J65760="CH4",'EPA non-CO2 Data'!G65760/About!$A$86,'EPA non-CO2 Data'!G65760))</f>
        <v>0</v>
      </c>
      <c r="I65760" s="4" t="str">
        <f>VLOOKUP(CONCATENATE(B65760,C65760,D65760),'EPA Source to Industry Map'!$D$2:$E$35,2,FALSE)</f>
        <v>chemicals 20</v>
      </c>
      <c r="J65760" s="4" t="str">
        <f t="shared" si="1042"/>
        <v>F-gases</v>
      </c>
    </row>
    <row r="65761" spans="1:10" x14ac:dyDescent="0.45">
      <c r="A65761" t="s">
        <v>164</v>
      </c>
      <c r="B65761" t="s">
        <v>3</v>
      </c>
      <c r="C65761" t="s">
        <v>251</v>
      </c>
      <c r="D65761" t="s">
        <v>228</v>
      </c>
      <c r="E65761" t="s">
        <v>16</v>
      </c>
      <c r="F65761">
        <v>1991</v>
      </c>
      <c r="G65761">
        <v>0</v>
      </c>
      <c r="H65761">
        <f>IF(J65761="N2O",G65761/About!$A$88,IF('EPA non-CO2 Data'!J65761="CH4",'EPA non-CO2 Data'!G65761/About!$A$86,'EPA non-CO2 Data'!G65761))</f>
        <v>0</v>
      </c>
      <c r="I65761" s="4" t="str">
        <f>VLOOKUP(CONCATENATE(B65761,C65761,D65761),'EPA Source to Industry Map'!$D$2:$E$35,2,FALSE)</f>
        <v>chemicals 20</v>
      </c>
      <c r="J65761" s="4" t="str">
        <f t="shared" si="1042"/>
        <v>F-gases</v>
      </c>
    </row>
    <row r="65762" spans="1:10" x14ac:dyDescent="0.45">
      <c r="A65762" t="s">
        <v>164</v>
      </c>
      <c r="B65762" t="s">
        <v>3</v>
      </c>
      <c r="C65762" t="s">
        <v>251</v>
      </c>
      <c r="D65762" t="s">
        <v>228</v>
      </c>
      <c r="E65762" t="s">
        <v>16</v>
      </c>
      <c r="F65762">
        <v>1992</v>
      </c>
      <c r="G65762">
        <v>0</v>
      </c>
      <c r="H65762">
        <f>IF(J65762="N2O",G65762/About!$A$88,IF('EPA non-CO2 Data'!J65762="CH4",'EPA non-CO2 Data'!G65762/About!$A$86,'EPA non-CO2 Data'!G65762))</f>
        <v>0</v>
      </c>
      <c r="I65762" s="4" t="str">
        <f>VLOOKUP(CONCATENATE(B65762,C65762,D65762),'EPA Source to Industry Map'!$D$2:$E$35,2,FALSE)</f>
        <v>chemicals 20</v>
      </c>
      <c r="J65762" s="4" t="str">
        <f t="shared" si="1042"/>
        <v>F-gases</v>
      </c>
    </row>
    <row r="65763" spans="1:10" x14ac:dyDescent="0.45">
      <c r="A65763" t="s">
        <v>164</v>
      </c>
      <c r="B65763" t="s">
        <v>3</v>
      </c>
      <c r="C65763" t="s">
        <v>251</v>
      </c>
      <c r="D65763" t="s">
        <v>228</v>
      </c>
      <c r="E65763" t="s">
        <v>16</v>
      </c>
      <c r="F65763">
        <v>1993</v>
      </c>
      <c r="G65763">
        <v>0</v>
      </c>
      <c r="H65763">
        <f>IF(J65763="N2O",G65763/About!$A$88,IF('EPA non-CO2 Data'!J65763="CH4",'EPA non-CO2 Data'!G65763/About!$A$86,'EPA non-CO2 Data'!G65763))</f>
        <v>0</v>
      </c>
      <c r="I65763" s="4" t="str">
        <f>VLOOKUP(CONCATENATE(B65763,C65763,D65763),'EPA Source to Industry Map'!$D$2:$E$35,2,FALSE)</f>
        <v>chemicals 20</v>
      </c>
      <c r="J65763" s="4" t="str">
        <f t="shared" si="1042"/>
        <v>F-gases</v>
      </c>
    </row>
    <row r="65764" spans="1:10" x14ac:dyDescent="0.45">
      <c r="A65764" t="s">
        <v>164</v>
      </c>
      <c r="B65764" t="s">
        <v>3</v>
      </c>
      <c r="C65764" t="s">
        <v>251</v>
      </c>
      <c r="D65764" t="s">
        <v>228</v>
      </c>
      <c r="E65764" t="s">
        <v>16</v>
      </c>
      <c r="F65764">
        <v>1994</v>
      </c>
      <c r="G65764">
        <v>0</v>
      </c>
      <c r="H65764">
        <f>IF(J65764="N2O",G65764/About!$A$88,IF('EPA non-CO2 Data'!J65764="CH4",'EPA non-CO2 Data'!G65764/About!$A$86,'EPA non-CO2 Data'!G65764))</f>
        <v>0</v>
      </c>
      <c r="I65764" s="4" t="str">
        <f>VLOOKUP(CONCATENATE(B65764,C65764,D65764),'EPA Source to Industry Map'!$D$2:$E$35,2,FALSE)</f>
        <v>chemicals 20</v>
      </c>
      <c r="J65764" s="4" t="str">
        <f t="shared" si="1042"/>
        <v>F-gases</v>
      </c>
    </row>
    <row r="65765" spans="1:10" x14ac:dyDescent="0.45">
      <c r="A65765" t="s">
        <v>164</v>
      </c>
      <c r="B65765" t="s">
        <v>3</v>
      </c>
      <c r="C65765" t="s">
        <v>251</v>
      </c>
      <c r="D65765" t="s">
        <v>228</v>
      </c>
      <c r="E65765" t="s">
        <v>16</v>
      </c>
      <c r="F65765">
        <v>1995</v>
      </c>
      <c r="G65765">
        <v>0</v>
      </c>
      <c r="H65765">
        <f>IF(J65765="N2O",G65765/About!$A$88,IF('EPA non-CO2 Data'!J65765="CH4",'EPA non-CO2 Data'!G65765/About!$A$86,'EPA non-CO2 Data'!G65765))</f>
        <v>0</v>
      </c>
      <c r="I65765" s="4" t="str">
        <f>VLOOKUP(CONCATENATE(B65765,C65765,D65765),'EPA Source to Industry Map'!$D$2:$E$35,2,FALSE)</f>
        <v>chemicals 20</v>
      </c>
      <c r="J65765" s="4" t="str">
        <f t="shared" si="1042"/>
        <v>F-gases</v>
      </c>
    </row>
    <row r="65766" spans="1:10" x14ac:dyDescent="0.45">
      <c r="A65766" t="s">
        <v>164</v>
      </c>
      <c r="B65766" t="s">
        <v>3</v>
      </c>
      <c r="C65766" t="s">
        <v>251</v>
      </c>
      <c r="D65766" t="s">
        <v>228</v>
      </c>
      <c r="E65766" t="s">
        <v>16</v>
      </c>
      <c r="F65766">
        <v>1996</v>
      </c>
      <c r="G65766">
        <v>0</v>
      </c>
      <c r="H65766">
        <f>IF(J65766="N2O",G65766/About!$A$88,IF('EPA non-CO2 Data'!J65766="CH4",'EPA non-CO2 Data'!G65766/About!$A$86,'EPA non-CO2 Data'!G65766))</f>
        <v>0</v>
      </c>
      <c r="I65766" s="4" t="str">
        <f>VLOOKUP(CONCATENATE(B65766,C65766,D65766),'EPA Source to Industry Map'!$D$2:$E$35,2,FALSE)</f>
        <v>chemicals 20</v>
      </c>
      <c r="J65766" s="4" t="str">
        <f t="shared" si="1042"/>
        <v>F-gases</v>
      </c>
    </row>
    <row r="65767" spans="1:10" x14ac:dyDescent="0.45">
      <c r="A65767" t="s">
        <v>164</v>
      </c>
      <c r="B65767" t="s">
        <v>3</v>
      </c>
      <c r="C65767" t="s">
        <v>251</v>
      </c>
      <c r="D65767" t="s">
        <v>228</v>
      </c>
      <c r="E65767" t="s">
        <v>16</v>
      </c>
      <c r="F65767">
        <v>1997</v>
      </c>
      <c r="G65767">
        <v>0</v>
      </c>
      <c r="H65767">
        <f>IF(J65767="N2O",G65767/About!$A$88,IF('EPA non-CO2 Data'!J65767="CH4",'EPA non-CO2 Data'!G65767/About!$A$86,'EPA non-CO2 Data'!G65767))</f>
        <v>0</v>
      </c>
      <c r="I65767" s="4" t="str">
        <f>VLOOKUP(CONCATENATE(B65767,C65767,D65767),'EPA Source to Industry Map'!$D$2:$E$35,2,FALSE)</f>
        <v>chemicals 20</v>
      </c>
      <c r="J65767" s="4" t="str">
        <f t="shared" si="1042"/>
        <v>F-gases</v>
      </c>
    </row>
    <row r="65768" spans="1:10" x14ac:dyDescent="0.45">
      <c r="A65768" t="s">
        <v>164</v>
      </c>
      <c r="B65768" t="s">
        <v>3</v>
      </c>
      <c r="C65768" t="s">
        <v>251</v>
      </c>
      <c r="D65768" t="s">
        <v>228</v>
      </c>
      <c r="E65768" t="s">
        <v>16</v>
      </c>
      <c r="F65768">
        <v>1998</v>
      </c>
      <c r="G65768">
        <v>0</v>
      </c>
      <c r="H65768">
        <f>IF(J65768="N2O",G65768/About!$A$88,IF('EPA non-CO2 Data'!J65768="CH4",'EPA non-CO2 Data'!G65768/About!$A$86,'EPA non-CO2 Data'!G65768))</f>
        <v>0</v>
      </c>
      <c r="I65768" s="4" t="str">
        <f>VLOOKUP(CONCATENATE(B65768,C65768,D65768),'EPA Source to Industry Map'!$D$2:$E$35,2,FALSE)</f>
        <v>chemicals 20</v>
      </c>
      <c r="J65768" s="4" t="str">
        <f t="shared" si="1042"/>
        <v>F-gases</v>
      </c>
    </row>
    <row r="65769" spans="1:10" x14ac:dyDescent="0.45">
      <c r="A65769" t="s">
        <v>164</v>
      </c>
      <c r="B65769" t="s">
        <v>3</v>
      </c>
      <c r="C65769" t="s">
        <v>251</v>
      </c>
      <c r="D65769" t="s">
        <v>228</v>
      </c>
      <c r="E65769" t="s">
        <v>16</v>
      </c>
      <c r="F65769">
        <v>1999</v>
      </c>
      <c r="G65769">
        <v>0</v>
      </c>
      <c r="H65769">
        <f>IF(J65769="N2O",G65769/About!$A$88,IF('EPA non-CO2 Data'!J65769="CH4",'EPA non-CO2 Data'!G65769/About!$A$86,'EPA non-CO2 Data'!G65769))</f>
        <v>0</v>
      </c>
      <c r="I65769" s="4" t="str">
        <f>VLOOKUP(CONCATENATE(B65769,C65769,D65769),'EPA Source to Industry Map'!$D$2:$E$35,2,FALSE)</f>
        <v>chemicals 20</v>
      </c>
      <c r="J65769" s="4" t="str">
        <f t="shared" si="1042"/>
        <v>F-gases</v>
      </c>
    </row>
    <row r="65770" spans="1:10" x14ac:dyDescent="0.45">
      <c r="A65770" t="s">
        <v>164</v>
      </c>
      <c r="B65770" t="s">
        <v>3</v>
      </c>
      <c r="C65770" t="s">
        <v>251</v>
      </c>
      <c r="D65770" t="s">
        <v>228</v>
      </c>
      <c r="E65770" t="s">
        <v>16</v>
      </c>
      <c r="F65770">
        <v>2000</v>
      </c>
      <c r="G65770">
        <v>0</v>
      </c>
      <c r="H65770">
        <f>IF(J65770="N2O",G65770/About!$A$88,IF('EPA non-CO2 Data'!J65770="CH4",'EPA non-CO2 Data'!G65770/About!$A$86,'EPA non-CO2 Data'!G65770))</f>
        <v>0</v>
      </c>
      <c r="I65770" s="4" t="str">
        <f>VLOOKUP(CONCATENATE(B65770,C65770,D65770),'EPA Source to Industry Map'!$D$2:$E$35,2,FALSE)</f>
        <v>chemicals 20</v>
      </c>
      <c r="J65770" s="4" t="str">
        <f t="shared" si="1042"/>
        <v>F-gases</v>
      </c>
    </row>
    <row r="65771" spans="1:10" x14ac:dyDescent="0.45">
      <c r="A65771" t="s">
        <v>164</v>
      </c>
      <c r="B65771" t="s">
        <v>3</v>
      </c>
      <c r="C65771" t="s">
        <v>251</v>
      </c>
      <c r="D65771" t="s">
        <v>228</v>
      </c>
      <c r="E65771" t="s">
        <v>16</v>
      </c>
      <c r="F65771">
        <v>2001</v>
      </c>
      <c r="G65771">
        <v>0</v>
      </c>
      <c r="H65771">
        <f>IF(J65771="N2O",G65771/About!$A$88,IF('EPA non-CO2 Data'!J65771="CH4",'EPA non-CO2 Data'!G65771/About!$A$86,'EPA non-CO2 Data'!G65771))</f>
        <v>0</v>
      </c>
      <c r="I65771" s="4" t="str">
        <f>VLOOKUP(CONCATENATE(B65771,C65771,D65771),'EPA Source to Industry Map'!$D$2:$E$35,2,FALSE)</f>
        <v>chemicals 20</v>
      </c>
      <c r="J65771" s="4" t="str">
        <f t="shared" si="1042"/>
        <v>F-gases</v>
      </c>
    </row>
    <row r="65772" spans="1:10" x14ac:dyDescent="0.45">
      <c r="A65772" t="s">
        <v>164</v>
      </c>
      <c r="B65772" t="s">
        <v>3</v>
      </c>
      <c r="C65772" t="s">
        <v>251</v>
      </c>
      <c r="D65772" t="s">
        <v>228</v>
      </c>
      <c r="E65772" t="s">
        <v>16</v>
      </c>
      <c r="F65772">
        <v>2002</v>
      </c>
      <c r="G65772">
        <v>0</v>
      </c>
      <c r="H65772">
        <f>IF(J65772="N2O",G65772/About!$A$88,IF('EPA non-CO2 Data'!J65772="CH4",'EPA non-CO2 Data'!G65772/About!$A$86,'EPA non-CO2 Data'!G65772))</f>
        <v>0</v>
      </c>
      <c r="I65772" s="4" t="str">
        <f>VLOOKUP(CONCATENATE(B65772,C65772,D65772),'EPA Source to Industry Map'!$D$2:$E$35,2,FALSE)</f>
        <v>chemicals 20</v>
      </c>
      <c r="J65772" s="4" t="str">
        <f t="shared" si="1042"/>
        <v>F-gases</v>
      </c>
    </row>
    <row r="65773" spans="1:10" x14ac:dyDescent="0.45">
      <c r="A65773" t="s">
        <v>164</v>
      </c>
      <c r="B65773" t="s">
        <v>3</v>
      </c>
      <c r="C65773" t="s">
        <v>251</v>
      </c>
      <c r="D65773" t="s">
        <v>228</v>
      </c>
      <c r="E65773" t="s">
        <v>16</v>
      </c>
      <c r="F65773">
        <v>2003</v>
      </c>
      <c r="G65773">
        <v>0</v>
      </c>
      <c r="H65773">
        <f>IF(J65773="N2O",G65773/About!$A$88,IF('EPA non-CO2 Data'!J65773="CH4",'EPA non-CO2 Data'!G65773/About!$A$86,'EPA non-CO2 Data'!G65773))</f>
        <v>0</v>
      </c>
      <c r="I65773" s="4" t="str">
        <f>VLOOKUP(CONCATENATE(B65773,C65773,D65773),'EPA Source to Industry Map'!$D$2:$E$35,2,FALSE)</f>
        <v>chemicals 20</v>
      </c>
      <c r="J65773" s="4" t="str">
        <f t="shared" si="1042"/>
        <v>F-gases</v>
      </c>
    </row>
    <row r="65774" spans="1:10" x14ac:dyDescent="0.45">
      <c r="A65774" t="s">
        <v>164</v>
      </c>
      <c r="B65774" t="s">
        <v>3</v>
      </c>
      <c r="C65774" t="s">
        <v>251</v>
      </c>
      <c r="D65774" t="s">
        <v>228</v>
      </c>
      <c r="E65774" t="s">
        <v>16</v>
      </c>
      <c r="F65774">
        <v>2004</v>
      </c>
      <c r="G65774">
        <v>0</v>
      </c>
      <c r="H65774">
        <f>IF(J65774="N2O",G65774/About!$A$88,IF('EPA non-CO2 Data'!J65774="CH4",'EPA non-CO2 Data'!G65774/About!$A$86,'EPA non-CO2 Data'!G65774))</f>
        <v>0</v>
      </c>
      <c r="I65774" s="4" t="str">
        <f>VLOOKUP(CONCATENATE(B65774,C65774,D65774),'EPA Source to Industry Map'!$D$2:$E$35,2,FALSE)</f>
        <v>chemicals 20</v>
      </c>
      <c r="J65774" s="4" t="str">
        <f t="shared" si="1042"/>
        <v>F-gases</v>
      </c>
    </row>
    <row r="65775" spans="1:10" x14ac:dyDescent="0.45">
      <c r="A65775" t="s">
        <v>164</v>
      </c>
      <c r="B65775" t="s">
        <v>3</v>
      </c>
      <c r="C65775" t="s">
        <v>251</v>
      </c>
      <c r="D65775" t="s">
        <v>228</v>
      </c>
      <c r="E65775" t="s">
        <v>16</v>
      </c>
      <c r="F65775">
        <v>2005</v>
      </c>
      <c r="G65775">
        <v>0</v>
      </c>
      <c r="H65775">
        <f>IF(J65775="N2O",G65775/About!$A$88,IF('EPA non-CO2 Data'!J65775="CH4",'EPA non-CO2 Data'!G65775/About!$A$86,'EPA non-CO2 Data'!G65775))</f>
        <v>0</v>
      </c>
      <c r="I65775" s="4" t="str">
        <f>VLOOKUP(CONCATENATE(B65775,C65775,D65775),'EPA Source to Industry Map'!$D$2:$E$35,2,FALSE)</f>
        <v>chemicals 20</v>
      </c>
      <c r="J65775" s="4" t="str">
        <f t="shared" si="1042"/>
        <v>F-gases</v>
      </c>
    </row>
    <row r="65776" spans="1:10" x14ac:dyDescent="0.45">
      <c r="A65776" t="s">
        <v>164</v>
      </c>
      <c r="B65776" t="s">
        <v>3</v>
      </c>
      <c r="C65776" t="s">
        <v>251</v>
      </c>
      <c r="D65776" t="s">
        <v>228</v>
      </c>
      <c r="E65776" t="s">
        <v>16</v>
      </c>
      <c r="F65776">
        <v>2006</v>
      </c>
      <c r="G65776">
        <v>0</v>
      </c>
      <c r="H65776">
        <f>IF(J65776="N2O",G65776/About!$A$88,IF('EPA non-CO2 Data'!J65776="CH4",'EPA non-CO2 Data'!G65776/About!$A$86,'EPA non-CO2 Data'!G65776))</f>
        <v>0</v>
      </c>
      <c r="I65776" s="4" t="str">
        <f>VLOOKUP(CONCATENATE(B65776,C65776,D65776),'EPA Source to Industry Map'!$D$2:$E$35,2,FALSE)</f>
        <v>chemicals 20</v>
      </c>
      <c r="J65776" s="4" t="str">
        <f t="shared" si="1042"/>
        <v>F-gases</v>
      </c>
    </row>
    <row r="65777" spans="1:10" x14ac:dyDescent="0.45">
      <c r="A65777" t="s">
        <v>164</v>
      </c>
      <c r="B65777" t="s">
        <v>3</v>
      </c>
      <c r="C65777" t="s">
        <v>251</v>
      </c>
      <c r="D65777" t="s">
        <v>228</v>
      </c>
      <c r="E65777" t="s">
        <v>16</v>
      </c>
      <c r="F65777">
        <v>2007</v>
      </c>
      <c r="G65777">
        <v>0</v>
      </c>
      <c r="H65777">
        <f>IF(J65777="N2O",G65777/About!$A$88,IF('EPA non-CO2 Data'!J65777="CH4",'EPA non-CO2 Data'!G65777/About!$A$86,'EPA non-CO2 Data'!G65777))</f>
        <v>0</v>
      </c>
      <c r="I65777" s="4" t="str">
        <f>VLOOKUP(CONCATENATE(B65777,C65777,D65777),'EPA Source to Industry Map'!$D$2:$E$35,2,FALSE)</f>
        <v>chemicals 20</v>
      </c>
      <c r="J65777" s="4" t="str">
        <f t="shared" si="1042"/>
        <v>F-gases</v>
      </c>
    </row>
    <row r="65778" spans="1:10" x14ac:dyDescent="0.45">
      <c r="A65778" t="s">
        <v>164</v>
      </c>
      <c r="B65778" t="s">
        <v>3</v>
      </c>
      <c r="C65778" t="s">
        <v>251</v>
      </c>
      <c r="D65778" t="s">
        <v>228</v>
      </c>
      <c r="E65778" t="s">
        <v>16</v>
      </c>
      <c r="F65778">
        <v>2008</v>
      </c>
      <c r="G65778">
        <v>0</v>
      </c>
      <c r="H65778">
        <f>IF(J65778="N2O",G65778/About!$A$88,IF('EPA non-CO2 Data'!J65778="CH4",'EPA non-CO2 Data'!G65778/About!$A$86,'EPA non-CO2 Data'!G65778))</f>
        <v>0</v>
      </c>
      <c r="I65778" s="4" t="str">
        <f>VLOOKUP(CONCATENATE(B65778,C65778,D65778),'EPA Source to Industry Map'!$D$2:$E$35,2,FALSE)</f>
        <v>chemicals 20</v>
      </c>
      <c r="J65778" s="4" t="str">
        <f t="shared" si="1042"/>
        <v>F-gases</v>
      </c>
    </row>
    <row r="65779" spans="1:10" x14ac:dyDescent="0.45">
      <c r="A65779" t="s">
        <v>164</v>
      </c>
      <c r="B65779" t="s">
        <v>3</v>
      </c>
      <c r="C65779" t="s">
        <v>251</v>
      </c>
      <c r="D65779" t="s">
        <v>228</v>
      </c>
      <c r="E65779" t="s">
        <v>16</v>
      </c>
      <c r="F65779">
        <v>2009</v>
      </c>
      <c r="G65779">
        <v>0</v>
      </c>
      <c r="H65779">
        <f>IF(J65779="N2O",G65779/About!$A$88,IF('EPA non-CO2 Data'!J65779="CH4",'EPA non-CO2 Data'!G65779/About!$A$86,'EPA non-CO2 Data'!G65779))</f>
        <v>0</v>
      </c>
      <c r="I65779" s="4" t="str">
        <f>VLOOKUP(CONCATENATE(B65779,C65779,D65779),'EPA Source to Industry Map'!$D$2:$E$35,2,FALSE)</f>
        <v>chemicals 20</v>
      </c>
      <c r="J65779" s="4" t="str">
        <f t="shared" si="1042"/>
        <v>F-gases</v>
      </c>
    </row>
    <row r="65780" spans="1:10" x14ac:dyDescent="0.45">
      <c r="A65780" t="s">
        <v>164</v>
      </c>
      <c r="B65780" t="s">
        <v>3</v>
      </c>
      <c r="C65780" t="s">
        <v>251</v>
      </c>
      <c r="D65780" t="s">
        <v>228</v>
      </c>
      <c r="E65780" t="s">
        <v>16</v>
      </c>
      <c r="F65780">
        <v>2010</v>
      </c>
      <c r="G65780">
        <v>0</v>
      </c>
      <c r="H65780">
        <f>IF(J65780="N2O",G65780/About!$A$88,IF('EPA non-CO2 Data'!J65780="CH4",'EPA non-CO2 Data'!G65780/About!$A$86,'EPA non-CO2 Data'!G65780))</f>
        <v>0</v>
      </c>
      <c r="I65780" s="4" t="str">
        <f>VLOOKUP(CONCATENATE(B65780,C65780,D65780),'EPA Source to Industry Map'!$D$2:$E$35,2,FALSE)</f>
        <v>chemicals 20</v>
      </c>
      <c r="J65780" s="4" t="str">
        <f t="shared" si="1042"/>
        <v>F-gases</v>
      </c>
    </row>
    <row r="65781" spans="1:10" x14ac:dyDescent="0.45">
      <c r="A65781" t="s">
        <v>164</v>
      </c>
      <c r="B65781" t="s">
        <v>3</v>
      </c>
      <c r="C65781" t="s">
        <v>251</v>
      </c>
      <c r="D65781" t="s">
        <v>228</v>
      </c>
      <c r="E65781" t="s">
        <v>16</v>
      </c>
      <c r="F65781">
        <v>2011</v>
      </c>
      <c r="G65781">
        <v>0</v>
      </c>
      <c r="H65781">
        <f>IF(J65781="N2O",G65781/About!$A$88,IF('EPA non-CO2 Data'!J65781="CH4",'EPA non-CO2 Data'!G65781/About!$A$86,'EPA non-CO2 Data'!G65781))</f>
        <v>0</v>
      </c>
      <c r="I65781" s="4" t="str">
        <f>VLOOKUP(CONCATENATE(B65781,C65781,D65781),'EPA Source to Industry Map'!$D$2:$E$35,2,FALSE)</f>
        <v>chemicals 20</v>
      </c>
      <c r="J65781" s="4" t="str">
        <f t="shared" si="1042"/>
        <v>F-gases</v>
      </c>
    </row>
    <row r="65782" spans="1:10" x14ac:dyDescent="0.45">
      <c r="A65782" t="s">
        <v>164</v>
      </c>
      <c r="B65782" t="s">
        <v>3</v>
      </c>
      <c r="C65782" t="s">
        <v>251</v>
      </c>
      <c r="D65782" t="s">
        <v>228</v>
      </c>
      <c r="E65782" t="s">
        <v>16</v>
      </c>
      <c r="F65782">
        <v>2012</v>
      </c>
      <c r="G65782">
        <v>0</v>
      </c>
      <c r="H65782">
        <f>IF(J65782="N2O",G65782/About!$A$88,IF('EPA non-CO2 Data'!J65782="CH4",'EPA non-CO2 Data'!G65782/About!$A$86,'EPA non-CO2 Data'!G65782))</f>
        <v>0</v>
      </c>
      <c r="I65782" s="4" t="str">
        <f>VLOOKUP(CONCATENATE(B65782,C65782,D65782),'EPA Source to Industry Map'!$D$2:$E$35,2,FALSE)</f>
        <v>chemicals 20</v>
      </c>
      <c r="J65782" s="4" t="str">
        <f t="shared" si="1042"/>
        <v>F-gases</v>
      </c>
    </row>
    <row r="65783" spans="1:10" x14ac:dyDescent="0.45">
      <c r="A65783" t="s">
        <v>164</v>
      </c>
      <c r="B65783" t="s">
        <v>3</v>
      </c>
      <c r="C65783" t="s">
        <v>251</v>
      </c>
      <c r="D65783" t="s">
        <v>228</v>
      </c>
      <c r="E65783" t="s">
        <v>16</v>
      </c>
      <c r="F65783">
        <v>2013</v>
      </c>
      <c r="G65783">
        <v>0</v>
      </c>
      <c r="H65783">
        <f>IF(J65783="N2O",G65783/About!$A$88,IF('EPA non-CO2 Data'!J65783="CH4",'EPA non-CO2 Data'!G65783/About!$A$86,'EPA non-CO2 Data'!G65783))</f>
        <v>0</v>
      </c>
      <c r="I65783" s="4" t="str">
        <f>VLOOKUP(CONCATENATE(B65783,C65783,D65783),'EPA Source to Industry Map'!$D$2:$E$35,2,FALSE)</f>
        <v>chemicals 20</v>
      </c>
      <c r="J65783" s="4" t="str">
        <f t="shared" si="1042"/>
        <v>F-gases</v>
      </c>
    </row>
    <row r="65784" spans="1:10" x14ac:dyDescent="0.45">
      <c r="A65784" t="s">
        <v>164</v>
      </c>
      <c r="B65784" t="s">
        <v>3</v>
      </c>
      <c r="C65784" t="s">
        <v>251</v>
      </c>
      <c r="D65784" t="s">
        <v>228</v>
      </c>
      <c r="E65784" t="s">
        <v>16</v>
      </c>
      <c r="F65784">
        <v>2014</v>
      </c>
      <c r="G65784">
        <v>0</v>
      </c>
      <c r="H65784">
        <f>IF(J65784="N2O",G65784/About!$A$88,IF('EPA non-CO2 Data'!J65784="CH4",'EPA non-CO2 Data'!G65784/About!$A$86,'EPA non-CO2 Data'!G65784))</f>
        <v>0</v>
      </c>
      <c r="I65784" s="4" t="str">
        <f>VLOOKUP(CONCATENATE(B65784,C65784,D65784),'EPA Source to Industry Map'!$D$2:$E$35,2,FALSE)</f>
        <v>chemicals 20</v>
      </c>
      <c r="J65784" s="4" t="str">
        <f t="shared" si="1042"/>
        <v>F-gases</v>
      </c>
    </row>
    <row r="65785" spans="1:10" x14ac:dyDescent="0.45">
      <c r="A65785" t="s">
        <v>164</v>
      </c>
      <c r="B65785" t="s">
        <v>3</v>
      </c>
      <c r="C65785" t="s">
        <v>251</v>
      </c>
      <c r="D65785" t="s">
        <v>228</v>
      </c>
      <c r="E65785" t="s">
        <v>16</v>
      </c>
      <c r="F65785">
        <v>2015</v>
      </c>
      <c r="G65785">
        <v>0</v>
      </c>
      <c r="H65785">
        <f>IF(J65785="N2O",G65785/About!$A$88,IF('EPA non-CO2 Data'!J65785="CH4",'EPA non-CO2 Data'!G65785/About!$A$86,'EPA non-CO2 Data'!G65785))</f>
        <v>0</v>
      </c>
      <c r="I65785" s="4" t="str">
        <f>VLOOKUP(CONCATENATE(B65785,C65785,D65785),'EPA Source to Industry Map'!$D$2:$E$35,2,FALSE)</f>
        <v>chemicals 20</v>
      </c>
      <c r="J65785" s="4" t="str">
        <f t="shared" si="1042"/>
        <v>F-gases</v>
      </c>
    </row>
    <row r="65786" spans="1:10" x14ac:dyDescent="0.45">
      <c r="A65786" t="s">
        <v>164</v>
      </c>
      <c r="B65786" t="s">
        <v>3</v>
      </c>
      <c r="C65786" t="s">
        <v>251</v>
      </c>
      <c r="D65786" t="s">
        <v>228</v>
      </c>
      <c r="E65786" t="s">
        <v>16</v>
      </c>
      <c r="F65786">
        <v>2016</v>
      </c>
      <c r="G65786">
        <v>0</v>
      </c>
      <c r="H65786">
        <f>IF(J65786="N2O",G65786/About!$A$88,IF('EPA non-CO2 Data'!J65786="CH4",'EPA non-CO2 Data'!G65786/About!$A$86,'EPA non-CO2 Data'!G65786))</f>
        <v>0</v>
      </c>
      <c r="I65786" s="4" t="str">
        <f>VLOOKUP(CONCATENATE(B65786,C65786,D65786),'EPA Source to Industry Map'!$D$2:$E$35,2,FALSE)</f>
        <v>chemicals 20</v>
      </c>
      <c r="J65786" s="4" t="str">
        <f t="shared" si="1042"/>
        <v>F-gases</v>
      </c>
    </row>
    <row r="65787" spans="1:10" x14ac:dyDescent="0.45">
      <c r="A65787" t="s">
        <v>164</v>
      </c>
      <c r="B65787" t="s">
        <v>3</v>
      </c>
      <c r="C65787" t="s">
        <v>251</v>
      </c>
      <c r="D65787" t="s">
        <v>228</v>
      </c>
      <c r="E65787" t="s">
        <v>16</v>
      </c>
      <c r="F65787">
        <v>2017</v>
      </c>
      <c r="G65787">
        <v>0</v>
      </c>
      <c r="H65787">
        <f>IF(J65787="N2O",G65787/About!$A$88,IF('EPA non-CO2 Data'!J65787="CH4",'EPA non-CO2 Data'!G65787/About!$A$86,'EPA non-CO2 Data'!G65787))</f>
        <v>0</v>
      </c>
      <c r="I65787" s="4" t="str">
        <f>VLOOKUP(CONCATENATE(B65787,C65787,D65787),'EPA Source to Industry Map'!$D$2:$E$35,2,FALSE)</f>
        <v>chemicals 20</v>
      </c>
      <c r="J65787" s="4" t="str">
        <f t="shared" si="1042"/>
        <v>F-gases</v>
      </c>
    </row>
    <row r="65788" spans="1:10" x14ac:dyDescent="0.45">
      <c r="A65788" t="s">
        <v>164</v>
      </c>
      <c r="B65788" t="s">
        <v>3</v>
      </c>
      <c r="C65788" t="s">
        <v>251</v>
      </c>
      <c r="D65788" t="s">
        <v>228</v>
      </c>
      <c r="E65788" t="s">
        <v>16</v>
      </c>
      <c r="F65788">
        <v>2018</v>
      </c>
      <c r="G65788">
        <v>0</v>
      </c>
      <c r="H65788">
        <f>IF(J65788="N2O",G65788/About!$A$88,IF('EPA non-CO2 Data'!J65788="CH4",'EPA non-CO2 Data'!G65788/About!$A$86,'EPA non-CO2 Data'!G65788))</f>
        <v>0</v>
      </c>
      <c r="I65788" s="4" t="str">
        <f>VLOOKUP(CONCATENATE(B65788,C65788,D65788),'EPA Source to Industry Map'!$D$2:$E$35,2,FALSE)</f>
        <v>chemicals 20</v>
      </c>
      <c r="J65788" s="4" t="str">
        <f t="shared" si="1042"/>
        <v>F-gases</v>
      </c>
    </row>
    <row r="65789" spans="1:10" x14ac:dyDescent="0.45">
      <c r="A65789" t="s">
        <v>164</v>
      </c>
      <c r="B65789" t="s">
        <v>3</v>
      </c>
      <c r="C65789" t="s">
        <v>251</v>
      </c>
      <c r="D65789" t="s">
        <v>228</v>
      </c>
      <c r="E65789" t="s">
        <v>16</v>
      </c>
      <c r="F65789">
        <v>2019</v>
      </c>
      <c r="G65789">
        <v>0</v>
      </c>
      <c r="H65789">
        <f>IF(J65789="N2O",G65789/About!$A$88,IF('EPA non-CO2 Data'!J65789="CH4",'EPA non-CO2 Data'!G65789/About!$A$86,'EPA non-CO2 Data'!G65789))</f>
        <v>0</v>
      </c>
      <c r="I65789" s="4" t="str">
        <f>VLOOKUP(CONCATENATE(B65789,C65789,D65789),'EPA Source to Industry Map'!$D$2:$E$35,2,FALSE)</f>
        <v>chemicals 20</v>
      </c>
      <c r="J65789" s="4" t="str">
        <f t="shared" si="1042"/>
        <v>F-gases</v>
      </c>
    </row>
    <row r="65790" spans="1:10" x14ac:dyDescent="0.45">
      <c r="A65790" t="s">
        <v>164</v>
      </c>
      <c r="B65790" t="s">
        <v>3</v>
      </c>
      <c r="C65790" t="s">
        <v>251</v>
      </c>
      <c r="D65790" t="s">
        <v>228</v>
      </c>
      <c r="E65790" t="s">
        <v>16</v>
      </c>
      <c r="F65790">
        <v>2020</v>
      </c>
      <c r="G65790">
        <v>0</v>
      </c>
      <c r="H65790">
        <f>IF(J65790="N2O",G65790/About!$A$88,IF('EPA non-CO2 Data'!J65790="CH4",'EPA non-CO2 Data'!G65790/About!$A$86,'EPA non-CO2 Data'!G65790))</f>
        <v>0</v>
      </c>
      <c r="I65790" s="4" t="str">
        <f>VLOOKUP(CONCATENATE(B65790,C65790,D65790),'EPA Source to Industry Map'!$D$2:$E$35,2,FALSE)</f>
        <v>chemicals 20</v>
      </c>
      <c r="J65790" s="4" t="str">
        <f t="shared" si="1042"/>
        <v>F-gases</v>
      </c>
    </row>
    <row r="65791" spans="1:10" x14ac:dyDescent="0.45">
      <c r="A65791" t="s">
        <v>164</v>
      </c>
      <c r="B65791" t="s">
        <v>3</v>
      </c>
      <c r="C65791" t="s">
        <v>251</v>
      </c>
      <c r="D65791" t="s">
        <v>228</v>
      </c>
      <c r="E65791" t="s">
        <v>16</v>
      </c>
      <c r="F65791">
        <v>2021</v>
      </c>
      <c r="G65791">
        <v>0</v>
      </c>
      <c r="H65791">
        <f>IF(J65791="N2O",G65791/About!$A$88,IF('EPA non-CO2 Data'!J65791="CH4",'EPA non-CO2 Data'!G65791/About!$A$86,'EPA non-CO2 Data'!G65791))</f>
        <v>0</v>
      </c>
      <c r="I65791" s="4" t="str">
        <f>VLOOKUP(CONCATENATE(B65791,C65791,D65791),'EPA Source to Industry Map'!$D$2:$E$35,2,FALSE)</f>
        <v>chemicals 20</v>
      </c>
      <c r="J65791" s="4" t="str">
        <f t="shared" si="1042"/>
        <v>F-gases</v>
      </c>
    </row>
    <row r="65792" spans="1:10" x14ac:dyDescent="0.45">
      <c r="A65792" t="s">
        <v>164</v>
      </c>
      <c r="B65792" t="s">
        <v>3</v>
      </c>
      <c r="C65792" t="s">
        <v>251</v>
      </c>
      <c r="D65792" t="s">
        <v>228</v>
      </c>
      <c r="E65792" t="s">
        <v>16</v>
      </c>
      <c r="F65792">
        <v>2022</v>
      </c>
      <c r="G65792">
        <v>0</v>
      </c>
      <c r="H65792">
        <f>IF(J65792="N2O",G65792/About!$A$88,IF('EPA non-CO2 Data'!J65792="CH4",'EPA non-CO2 Data'!G65792/About!$A$86,'EPA non-CO2 Data'!G65792))</f>
        <v>0</v>
      </c>
      <c r="I65792" s="4" t="str">
        <f>VLOOKUP(CONCATENATE(B65792,C65792,D65792),'EPA Source to Industry Map'!$D$2:$E$35,2,FALSE)</f>
        <v>chemicals 20</v>
      </c>
      <c r="J65792" s="4" t="str">
        <f t="shared" si="1042"/>
        <v>F-gases</v>
      </c>
    </row>
    <row r="65793" spans="1:10" x14ac:dyDescent="0.45">
      <c r="A65793" t="s">
        <v>164</v>
      </c>
      <c r="B65793" t="s">
        <v>3</v>
      </c>
      <c r="C65793" t="s">
        <v>251</v>
      </c>
      <c r="D65793" t="s">
        <v>228</v>
      </c>
      <c r="E65793" t="s">
        <v>16</v>
      </c>
      <c r="F65793">
        <v>2023</v>
      </c>
      <c r="G65793">
        <v>0</v>
      </c>
      <c r="H65793">
        <f>IF(J65793="N2O",G65793/About!$A$88,IF('EPA non-CO2 Data'!J65793="CH4",'EPA non-CO2 Data'!G65793/About!$A$86,'EPA non-CO2 Data'!G65793))</f>
        <v>0</v>
      </c>
      <c r="I65793" s="4" t="str">
        <f>VLOOKUP(CONCATENATE(B65793,C65793,D65793),'EPA Source to Industry Map'!$D$2:$E$35,2,FALSE)</f>
        <v>chemicals 20</v>
      </c>
      <c r="J65793" s="4" t="str">
        <f t="shared" si="1042"/>
        <v>F-gases</v>
      </c>
    </row>
    <row r="65794" spans="1:10" x14ac:dyDescent="0.45">
      <c r="A65794" t="s">
        <v>164</v>
      </c>
      <c r="B65794" t="s">
        <v>3</v>
      </c>
      <c r="C65794" t="s">
        <v>251</v>
      </c>
      <c r="D65794" t="s">
        <v>228</v>
      </c>
      <c r="E65794" t="s">
        <v>16</v>
      </c>
      <c r="F65794">
        <v>2024</v>
      </c>
      <c r="G65794">
        <v>0</v>
      </c>
      <c r="H65794">
        <f>IF(J65794="N2O",G65794/About!$A$88,IF('EPA non-CO2 Data'!J65794="CH4",'EPA non-CO2 Data'!G65794/About!$A$86,'EPA non-CO2 Data'!G65794))</f>
        <v>0</v>
      </c>
      <c r="I65794" s="4" t="str">
        <f>VLOOKUP(CONCATENATE(B65794,C65794,D65794),'EPA Source to Industry Map'!$D$2:$E$35,2,FALSE)</f>
        <v>chemicals 20</v>
      </c>
      <c r="J65794" s="4" t="str">
        <f t="shared" si="1042"/>
        <v>F-gases</v>
      </c>
    </row>
    <row r="65795" spans="1:10" x14ac:dyDescent="0.45">
      <c r="A65795" t="s">
        <v>164</v>
      </c>
      <c r="B65795" t="s">
        <v>3</v>
      </c>
      <c r="C65795" t="s">
        <v>251</v>
      </c>
      <c r="D65795" t="s">
        <v>228</v>
      </c>
      <c r="E65795" t="s">
        <v>16</v>
      </c>
      <c r="F65795">
        <v>2025</v>
      </c>
      <c r="G65795">
        <v>0</v>
      </c>
      <c r="H65795">
        <f>IF(J65795="N2O",G65795/About!$A$88,IF('EPA non-CO2 Data'!J65795="CH4",'EPA non-CO2 Data'!G65795/About!$A$86,'EPA non-CO2 Data'!G65795))</f>
        <v>0</v>
      </c>
      <c r="I65795" s="4" t="str">
        <f>VLOOKUP(CONCATENATE(B65795,C65795,D65795),'EPA Source to Industry Map'!$D$2:$E$35,2,FALSE)</f>
        <v>chemicals 20</v>
      </c>
      <c r="J65795" s="4" t="str">
        <f t="shared" si="1042"/>
        <v>F-gases</v>
      </c>
    </row>
    <row r="65796" spans="1:10" x14ac:dyDescent="0.45">
      <c r="A65796" t="s">
        <v>164</v>
      </c>
      <c r="B65796" t="s">
        <v>3</v>
      </c>
      <c r="C65796" t="s">
        <v>251</v>
      </c>
      <c r="D65796" t="s">
        <v>228</v>
      </c>
      <c r="E65796" t="s">
        <v>16</v>
      </c>
      <c r="F65796">
        <v>2026</v>
      </c>
      <c r="G65796">
        <v>0</v>
      </c>
      <c r="H65796">
        <f>IF(J65796="N2O",G65796/About!$A$88,IF('EPA non-CO2 Data'!J65796="CH4",'EPA non-CO2 Data'!G65796/About!$A$86,'EPA non-CO2 Data'!G65796))</f>
        <v>0</v>
      </c>
      <c r="I65796" s="4" t="str">
        <f>VLOOKUP(CONCATENATE(B65796,C65796,D65796),'EPA Source to Industry Map'!$D$2:$E$35,2,FALSE)</f>
        <v>chemicals 20</v>
      </c>
      <c r="J65796" s="4" t="str">
        <f t="shared" si="1042"/>
        <v>F-gases</v>
      </c>
    </row>
    <row r="65797" spans="1:10" x14ac:dyDescent="0.45">
      <c r="A65797" t="s">
        <v>164</v>
      </c>
      <c r="B65797" t="s">
        <v>3</v>
      </c>
      <c r="C65797" t="s">
        <v>251</v>
      </c>
      <c r="D65797" t="s">
        <v>228</v>
      </c>
      <c r="E65797" t="s">
        <v>16</v>
      </c>
      <c r="F65797">
        <v>2027</v>
      </c>
      <c r="G65797">
        <v>0</v>
      </c>
      <c r="H65797">
        <f>IF(J65797="N2O",G65797/About!$A$88,IF('EPA non-CO2 Data'!J65797="CH4",'EPA non-CO2 Data'!G65797/About!$A$86,'EPA non-CO2 Data'!G65797))</f>
        <v>0</v>
      </c>
      <c r="I65797" s="4" t="str">
        <f>VLOOKUP(CONCATENATE(B65797,C65797,D65797),'EPA Source to Industry Map'!$D$2:$E$35,2,FALSE)</f>
        <v>chemicals 20</v>
      </c>
      <c r="J65797" s="4" t="str">
        <f t="shared" si="1042"/>
        <v>F-gases</v>
      </c>
    </row>
    <row r="65798" spans="1:10" x14ac:dyDescent="0.45">
      <c r="A65798" t="s">
        <v>164</v>
      </c>
      <c r="B65798" t="s">
        <v>3</v>
      </c>
      <c r="C65798" t="s">
        <v>251</v>
      </c>
      <c r="D65798" t="s">
        <v>228</v>
      </c>
      <c r="E65798" t="s">
        <v>16</v>
      </c>
      <c r="F65798">
        <v>2028</v>
      </c>
      <c r="G65798">
        <v>0</v>
      </c>
      <c r="H65798">
        <f>IF(J65798="N2O",G65798/About!$A$88,IF('EPA non-CO2 Data'!J65798="CH4",'EPA non-CO2 Data'!G65798/About!$A$86,'EPA non-CO2 Data'!G65798))</f>
        <v>0</v>
      </c>
      <c r="I65798" s="4" t="str">
        <f>VLOOKUP(CONCATENATE(B65798,C65798,D65798),'EPA Source to Industry Map'!$D$2:$E$35,2,FALSE)</f>
        <v>chemicals 20</v>
      </c>
      <c r="J65798" s="4" t="str">
        <f t="shared" si="1042"/>
        <v>F-gases</v>
      </c>
    </row>
    <row r="65799" spans="1:10" x14ac:dyDescent="0.45">
      <c r="A65799" t="s">
        <v>164</v>
      </c>
      <c r="B65799" t="s">
        <v>3</v>
      </c>
      <c r="C65799" t="s">
        <v>251</v>
      </c>
      <c r="D65799" t="s">
        <v>228</v>
      </c>
      <c r="E65799" t="s">
        <v>16</v>
      </c>
      <c r="F65799">
        <v>2029</v>
      </c>
      <c r="G65799">
        <v>0</v>
      </c>
      <c r="H65799">
        <f>IF(J65799="N2O",G65799/About!$A$88,IF('EPA non-CO2 Data'!J65799="CH4",'EPA non-CO2 Data'!G65799/About!$A$86,'EPA non-CO2 Data'!G65799))</f>
        <v>0</v>
      </c>
      <c r="I65799" s="4" t="str">
        <f>VLOOKUP(CONCATENATE(B65799,C65799,D65799),'EPA Source to Industry Map'!$D$2:$E$35,2,FALSE)</f>
        <v>chemicals 20</v>
      </c>
      <c r="J65799" s="4" t="str">
        <f t="shared" ref="J65799:J65862" si="1043">IF(ISNUMBER(SEARCH("F",E65799)),"F-gases",E65799)</f>
        <v>F-gases</v>
      </c>
    </row>
    <row r="65800" spans="1:10" x14ac:dyDescent="0.45">
      <c r="A65800" t="s">
        <v>164</v>
      </c>
      <c r="B65800" t="s">
        <v>3</v>
      </c>
      <c r="C65800" t="s">
        <v>251</v>
      </c>
      <c r="D65800" t="s">
        <v>228</v>
      </c>
      <c r="E65800" t="s">
        <v>16</v>
      </c>
      <c r="F65800">
        <v>2030</v>
      </c>
      <c r="G65800">
        <v>0</v>
      </c>
      <c r="H65800">
        <f>IF(J65800="N2O",G65800/About!$A$88,IF('EPA non-CO2 Data'!J65800="CH4",'EPA non-CO2 Data'!G65800/About!$A$86,'EPA non-CO2 Data'!G65800))</f>
        <v>0</v>
      </c>
      <c r="I65800" s="4" t="str">
        <f>VLOOKUP(CONCATENATE(B65800,C65800,D65800),'EPA Source to Industry Map'!$D$2:$E$35,2,FALSE)</f>
        <v>chemicals 20</v>
      </c>
      <c r="J65800" s="4" t="str">
        <f t="shared" si="1043"/>
        <v>F-gases</v>
      </c>
    </row>
    <row r="65801" spans="1:10" x14ac:dyDescent="0.45">
      <c r="A65801" t="s">
        <v>164</v>
      </c>
      <c r="B65801" t="s">
        <v>3</v>
      </c>
      <c r="C65801" t="s">
        <v>251</v>
      </c>
      <c r="D65801" t="s">
        <v>228</v>
      </c>
      <c r="E65801" t="s">
        <v>16</v>
      </c>
      <c r="F65801">
        <v>2031</v>
      </c>
      <c r="G65801">
        <v>0</v>
      </c>
      <c r="H65801">
        <f>IF(J65801="N2O",G65801/About!$A$88,IF('EPA non-CO2 Data'!J65801="CH4",'EPA non-CO2 Data'!G65801/About!$A$86,'EPA non-CO2 Data'!G65801))</f>
        <v>0</v>
      </c>
      <c r="I65801" s="4" t="str">
        <f>VLOOKUP(CONCATENATE(B65801,C65801,D65801),'EPA Source to Industry Map'!$D$2:$E$35,2,FALSE)</f>
        <v>chemicals 20</v>
      </c>
      <c r="J65801" s="4" t="str">
        <f t="shared" si="1043"/>
        <v>F-gases</v>
      </c>
    </row>
    <row r="65802" spans="1:10" x14ac:dyDescent="0.45">
      <c r="A65802" t="s">
        <v>164</v>
      </c>
      <c r="B65802" t="s">
        <v>3</v>
      </c>
      <c r="C65802" t="s">
        <v>251</v>
      </c>
      <c r="D65802" t="s">
        <v>228</v>
      </c>
      <c r="E65802" t="s">
        <v>16</v>
      </c>
      <c r="F65802">
        <v>2032</v>
      </c>
      <c r="G65802">
        <v>0</v>
      </c>
      <c r="H65802">
        <f>IF(J65802="N2O",G65802/About!$A$88,IF('EPA non-CO2 Data'!J65802="CH4",'EPA non-CO2 Data'!G65802/About!$A$86,'EPA non-CO2 Data'!G65802))</f>
        <v>0</v>
      </c>
      <c r="I65802" s="4" t="str">
        <f>VLOOKUP(CONCATENATE(B65802,C65802,D65802),'EPA Source to Industry Map'!$D$2:$E$35,2,FALSE)</f>
        <v>chemicals 20</v>
      </c>
      <c r="J65802" s="4" t="str">
        <f t="shared" si="1043"/>
        <v>F-gases</v>
      </c>
    </row>
    <row r="65803" spans="1:10" x14ac:dyDescent="0.45">
      <c r="A65803" t="s">
        <v>164</v>
      </c>
      <c r="B65803" t="s">
        <v>3</v>
      </c>
      <c r="C65803" t="s">
        <v>251</v>
      </c>
      <c r="D65803" t="s">
        <v>228</v>
      </c>
      <c r="E65803" t="s">
        <v>16</v>
      </c>
      <c r="F65803">
        <v>2033</v>
      </c>
      <c r="G65803">
        <v>0</v>
      </c>
      <c r="H65803">
        <f>IF(J65803="N2O",G65803/About!$A$88,IF('EPA non-CO2 Data'!J65803="CH4",'EPA non-CO2 Data'!G65803/About!$A$86,'EPA non-CO2 Data'!G65803))</f>
        <v>0</v>
      </c>
      <c r="I65803" s="4" t="str">
        <f>VLOOKUP(CONCATENATE(B65803,C65803,D65803),'EPA Source to Industry Map'!$D$2:$E$35,2,FALSE)</f>
        <v>chemicals 20</v>
      </c>
      <c r="J65803" s="4" t="str">
        <f t="shared" si="1043"/>
        <v>F-gases</v>
      </c>
    </row>
    <row r="65804" spans="1:10" x14ac:dyDescent="0.45">
      <c r="A65804" t="s">
        <v>164</v>
      </c>
      <c r="B65804" t="s">
        <v>3</v>
      </c>
      <c r="C65804" t="s">
        <v>251</v>
      </c>
      <c r="D65804" t="s">
        <v>228</v>
      </c>
      <c r="E65804" t="s">
        <v>16</v>
      </c>
      <c r="F65804">
        <v>2034</v>
      </c>
      <c r="G65804">
        <v>0</v>
      </c>
      <c r="H65804">
        <f>IF(J65804="N2O",G65804/About!$A$88,IF('EPA non-CO2 Data'!J65804="CH4",'EPA non-CO2 Data'!G65804/About!$A$86,'EPA non-CO2 Data'!G65804))</f>
        <v>0</v>
      </c>
      <c r="I65804" s="4" t="str">
        <f>VLOOKUP(CONCATENATE(B65804,C65804,D65804),'EPA Source to Industry Map'!$D$2:$E$35,2,FALSE)</f>
        <v>chemicals 20</v>
      </c>
      <c r="J65804" s="4" t="str">
        <f t="shared" si="1043"/>
        <v>F-gases</v>
      </c>
    </row>
    <row r="65805" spans="1:10" x14ac:dyDescent="0.45">
      <c r="A65805" t="s">
        <v>164</v>
      </c>
      <c r="B65805" t="s">
        <v>3</v>
      </c>
      <c r="C65805" t="s">
        <v>251</v>
      </c>
      <c r="D65805" t="s">
        <v>228</v>
      </c>
      <c r="E65805" t="s">
        <v>16</v>
      </c>
      <c r="F65805">
        <v>2035</v>
      </c>
      <c r="G65805">
        <v>0</v>
      </c>
      <c r="H65805">
        <f>IF(J65805="N2O",G65805/About!$A$88,IF('EPA non-CO2 Data'!J65805="CH4",'EPA non-CO2 Data'!G65805/About!$A$86,'EPA non-CO2 Data'!G65805))</f>
        <v>0</v>
      </c>
      <c r="I65805" s="4" t="str">
        <f>VLOOKUP(CONCATENATE(B65805,C65805,D65805),'EPA Source to Industry Map'!$D$2:$E$35,2,FALSE)</f>
        <v>chemicals 20</v>
      </c>
      <c r="J65805" s="4" t="str">
        <f t="shared" si="1043"/>
        <v>F-gases</v>
      </c>
    </row>
    <row r="65806" spans="1:10" x14ac:dyDescent="0.45">
      <c r="A65806" t="s">
        <v>164</v>
      </c>
      <c r="B65806" t="s">
        <v>3</v>
      </c>
      <c r="C65806" t="s">
        <v>251</v>
      </c>
      <c r="D65806" t="s">
        <v>228</v>
      </c>
      <c r="E65806" t="s">
        <v>16</v>
      </c>
      <c r="F65806">
        <v>2036</v>
      </c>
      <c r="G65806">
        <v>0</v>
      </c>
      <c r="H65806">
        <f>IF(J65806="N2O",G65806/About!$A$88,IF('EPA non-CO2 Data'!J65806="CH4",'EPA non-CO2 Data'!G65806/About!$A$86,'EPA non-CO2 Data'!G65806))</f>
        <v>0</v>
      </c>
      <c r="I65806" s="4" t="str">
        <f>VLOOKUP(CONCATENATE(B65806,C65806,D65806),'EPA Source to Industry Map'!$D$2:$E$35,2,FALSE)</f>
        <v>chemicals 20</v>
      </c>
      <c r="J65806" s="4" t="str">
        <f t="shared" si="1043"/>
        <v>F-gases</v>
      </c>
    </row>
    <row r="65807" spans="1:10" x14ac:dyDescent="0.45">
      <c r="A65807" t="s">
        <v>164</v>
      </c>
      <c r="B65807" t="s">
        <v>3</v>
      </c>
      <c r="C65807" t="s">
        <v>251</v>
      </c>
      <c r="D65807" t="s">
        <v>228</v>
      </c>
      <c r="E65807" t="s">
        <v>16</v>
      </c>
      <c r="F65807">
        <v>2037</v>
      </c>
      <c r="G65807">
        <v>0</v>
      </c>
      <c r="H65807">
        <f>IF(J65807="N2O",G65807/About!$A$88,IF('EPA non-CO2 Data'!J65807="CH4",'EPA non-CO2 Data'!G65807/About!$A$86,'EPA non-CO2 Data'!G65807))</f>
        <v>0</v>
      </c>
      <c r="I65807" s="4" t="str">
        <f>VLOOKUP(CONCATENATE(B65807,C65807,D65807),'EPA Source to Industry Map'!$D$2:$E$35,2,FALSE)</f>
        <v>chemicals 20</v>
      </c>
      <c r="J65807" s="4" t="str">
        <f t="shared" si="1043"/>
        <v>F-gases</v>
      </c>
    </row>
    <row r="65808" spans="1:10" x14ac:dyDescent="0.45">
      <c r="A65808" t="s">
        <v>164</v>
      </c>
      <c r="B65808" t="s">
        <v>3</v>
      </c>
      <c r="C65808" t="s">
        <v>251</v>
      </c>
      <c r="D65808" t="s">
        <v>228</v>
      </c>
      <c r="E65808" t="s">
        <v>16</v>
      </c>
      <c r="F65808">
        <v>2038</v>
      </c>
      <c r="G65808">
        <v>0</v>
      </c>
      <c r="H65808">
        <f>IF(J65808="N2O",G65808/About!$A$88,IF('EPA non-CO2 Data'!J65808="CH4",'EPA non-CO2 Data'!G65808/About!$A$86,'EPA non-CO2 Data'!G65808))</f>
        <v>0</v>
      </c>
      <c r="I65808" s="4" t="str">
        <f>VLOOKUP(CONCATENATE(B65808,C65808,D65808),'EPA Source to Industry Map'!$D$2:$E$35,2,FALSE)</f>
        <v>chemicals 20</v>
      </c>
      <c r="J65808" s="4" t="str">
        <f t="shared" si="1043"/>
        <v>F-gases</v>
      </c>
    </row>
    <row r="65809" spans="1:10" x14ac:dyDescent="0.45">
      <c r="A65809" t="s">
        <v>164</v>
      </c>
      <c r="B65809" t="s">
        <v>3</v>
      </c>
      <c r="C65809" t="s">
        <v>251</v>
      </c>
      <c r="D65809" t="s">
        <v>228</v>
      </c>
      <c r="E65809" t="s">
        <v>16</v>
      </c>
      <c r="F65809">
        <v>2039</v>
      </c>
      <c r="G65809">
        <v>0</v>
      </c>
      <c r="H65809">
        <f>IF(J65809="N2O",G65809/About!$A$88,IF('EPA non-CO2 Data'!J65809="CH4",'EPA non-CO2 Data'!G65809/About!$A$86,'EPA non-CO2 Data'!G65809))</f>
        <v>0</v>
      </c>
      <c r="I65809" s="4" t="str">
        <f>VLOOKUP(CONCATENATE(B65809,C65809,D65809),'EPA Source to Industry Map'!$D$2:$E$35,2,FALSE)</f>
        <v>chemicals 20</v>
      </c>
      <c r="J65809" s="4" t="str">
        <f t="shared" si="1043"/>
        <v>F-gases</v>
      </c>
    </row>
    <row r="65810" spans="1:10" x14ac:dyDescent="0.45">
      <c r="A65810" t="s">
        <v>164</v>
      </c>
      <c r="B65810" t="s">
        <v>3</v>
      </c>
      <c r="C65810" t="s">
        <v>251</v>
      </c>
      <c r="D65810" t="s">
        <v>228</v>
      </c>
      <c r="E65810" t="s">
        <v>16</v>
      </c>
      <c r="F65810">
        <v>2040</v>
      </c>
      <c r="G65810">
        <v>0</v>
      </c>
      <c r="H65810">
        <f>IF(J65810="N2O",G65810/About!$A$88,IF('EPA non-CO2 Data'!J65810="CH4",'EPA non-CO2 Data'!G65810/About!$A$86,'EPA non-CO2 Data'!G65810))</f>
        <v>0</v>
      </c>
      <c r="I65810" s="4" t="str">
        <f>VLOOKUP(CONCATENATE(B65810,C65810,D65810),'EPA Source to Industry Map'!$D$2:$E$35,2,FALSE)</f>
        <v>chemicals 20</v>
      </c>
      <c r="J65810" s="4" t="str">
        <f t="shared" si="1043"/>
        <v>F-gases</v>
      </c>
    </row>
    <row r="65811" spans="1:10" x14ac:dyDescent="0.45">
      <c r="A65811" t="s">
        <v>164</v>
      </c>
      <c r="B65811" t="s">
        <v>3</v>
      </c>
      <c r="C65811" t="s">
        <v>251</v>
      </c>
      <c r="D65811" t="s">
        <v>228</v>
      </c>
      <c r="E65811" t="s">
        <v>16</v>
      </c>
      <c r="F65811">
        <v>2041</v>
      </c>
      <c r="G65811">
        <v>0</v>
      </c>
      <c r="H65811">
        <f>IF(J65811="N2O",G65811/About!$A$88,IF('EPA non-CO2 Data'!J65811="CH4",'EPA non-CO2 Data'!G65811/About!$A$86,'EPA non-CO2 Data'!G65811))</f>
        <v>0</v>
      </c>
      <c r="I65811" s="4" t="str">
        <f>VLOOKUP(CONCATENATE(B65811,C65811,D65811),'EPA Source to Industry Map'!$D$2:$E$35,2,FALSE)</f>
        <v>chemicals 20</v>
      </c>
      <c r="J65811" s="4" t="str">
        <f t="shared" si="1043"/>
        <v>F-gases</v>
      </c>
    </row>
    <row r="65812" spans="1:10" x14ac:dyDescent="0.45">
      <c r="A65812" t="s">
        <v>164</v>
      </c>
      <c r="B65812" t="s">
        <v>3</v>
      </c>
      <c r="C65812" t="s">
        <v>251</v>
      </c>
      <c r="D65812" t="s">
        <v>228</v>
      </c>
      <c r="E65812" t="s">
        <v>16</v>
      </c>
      <c r="F65812">
        <v>2042</v>
      </c>
      <c r="G65812">
        <v>0</v>
      </c>
      <c r="H65812">
        <f>IF(J65812="N2O",G65812/About!$A$88,IF('EPA non-CO2 Data'!J65812="CH4",'EPA non-CO2 Data'!G65812/About!$A$86,'EPA non-CO2 Data'!G65812))</f>
        <v>0</v>
      </c>
      <c r="I65812" s="4" t="str">
        <f>VLOOKUP(CONCATENATE(B65812,C65812,D65812),'EPA Source to Industry Map'!$D$2:$E$35,2,FALSE)</f>
        <v>chemicals 20</v>
      </c>
      <c r="J65812" s="4" t="str">
        <f t="shared" si="1043"/>
        <v>F-gases</v>
      </c>
    </row>
    <row r="65813" spans="1:10" x14ac:dyDescent="0.45">
      <c r="A65813" t="s">
        <v>164</v>
      </c>
      <c r="B65813" t="s">
        <v>3</v>
      </c>
      <c r="C65813" t="s">
        <v>251</v>
      </c>
      <c r="D65813" t="s">
        <v>228</v>
      </c>
      <c r="E65813" t="s">
        <v>16</v>
      </c>
      <c r="F65813">
        <v>2043</v>
      </c>
      <c r="G65813">
        <v>0</v>
      </c>
      <c r="H65813">
        <f>IF(J65813="N2O",G65813/About!$A$88,IF('EPA non-CO2 Data'!J65813="CH4",'EPA non-CO2 Data'!G65813/About!$A$86,'EPA non-CO2 Data'!G65813))</f>
        <v>0</v>
      </c>
      <c r="I65813" s="4" t="str">
        <f>VLOOKUP(CONCATENATE(B65813,C65813,D65813),'EPA Source to Industry Map'!$D$2:$E$35,2,FALSE)</f>
        <v>chemicals 20</v>
      </c>
      <c r="J65813" s="4" t="str">
        <f t="shared" si="1043"/>
        <v>F-gases</v>
      </c>
    </row>
    <row r="65814" spans="1:10" x14ac:dyDescent="0.45">
      <c r="A65814" t="s">
        <v>164</v>
      </c>
      <c r="B65814" t="s">
        <v>3</v>
      </c>
      <c r="C65814" t="s">
        <v>251</v>
      </c>
      <c r="D65814" t="s">
        <v>228</v>
      </c>
      <c r="E65814" t="s">
        <v>16</v>
      </c>
      <c r="F65814">
        <v>2044</v>
      </c>
      <c r="G65814">
        <v>0</v>
      </c>
      <c r="H65814">
        <f>IF(J65814="N2O",G65814/About!$A$88,IF('EPA non-CO2 Data'!J65814="CH4",'EPA non-CO2 Data'!G65814/About!$A$86,'EPA non-CO2 Data'!G65814))</f>
        <v>0</v>
      </c>
      <c r="I65814" s="4" t="str">
        <f>VLOOKUP(CONCATENATE(B65814,C65814,D65814),'EPA Source to Industry Map'!$D$2:$E$35,2,FALSE)</f>
        <v>chemicals 20</v>
      </c>
      <c r="J65814" s="4" t="str">
        <f t="shared" si="1043"/>
        <v>F-gases</v>
      </c>
    </row>
    <row r="65815" spans="1:10" x14ac:dyDescent="0.45">
      <c r="A65815" t="s">
        <v>164</v>
      </c>
      <c r="B65815" t="s">
        <v>3</v>
      </c>
      <c r="C65815" t="s">
        <v>251</v>
      </c>
      <c r="D65815" t="s">
        <v>228</v>
      </c>
      <c r="E65815" t="s">
        <v>16</v>
      </c>
      <c r="F65815">
        <v>2045</v>
      </c>
      <c r="G65815">
        <v>0</v>
      </c>
      <c r="H65815">
        <f>IF(J65815="N2O",G65815/About!$A$88,IF('EPA non-CO2 Data'!J65815="CH4",'EPA non-CO2 Data'!G65815/About!$A$86,'EPA non-CO2 Data'!G65815))</f>
        <v>0</v>
      </c>
      <c r="I65815" s="4" t="str">
        <f>VLOOKUP(CONCATENATE(B65815,C65815,D65815),'EPA Source to Industry Map'!$D$2:$E$35,2,FALSE)</f>
        <v>chemicals 20</v>
      </c>
      <c r="J65815" s="4" t="str">
        <f t="shared" si="1043"/>
        <v>F-gases</v>
      </c>
    </row>
    <row r="65816" spans="1:10" x14ac:dyDescent="0.45">
      <c r="A65816" t="s">
        <v>164</v>
      </c>
      <c r="B65816" t="s">
        <v>3</v>
      </c>
      <c r="C65816" t="s">
        <v>251</v>
      </c>
      <c r="D65816" t="s">
        <v>228</v>
      </c>
      <c r="E65816" t="s">
        <v>16</v>
      </c>
      <c r="F65816">
        <v>2046</v>
      </c>
      <c r="G65816">
        <v>0</v>
      </c>
      <c r="H65816">
        <f>IF(J65816="N2O",G65816/About!$A$88,IF('EPA non-CO2 Data'!J65816="CH4",'EPA non-CO2 Data'!G65816/About!$A$86,'EPA non-CO2 Data'!G65816))</f>
        <v>0</v>
      </c>
      <c r="I65816" s="4" t="str">
        <f>VLOOKUP(CONCATENATE(B65816,C65816,D65816),'EPA Source to Industry Map'!$D$2:$E$35,2,FALSE)</f>
        <v>chemicals 20</v>
      </c>
      <c r="J65816" s="4" t="str">
        <f t="shared" si="1043"/>
        <v>F-gases</v>
      </c>
    </row>
    <row r="65817" spans="1:10" x14ac:dyDescent="0.45">
      <c r="A65817" t="s">
        <v>164</v>
      </c>
      <c r="B65817" t="s">
        <v>3</v>
      </c>
      <c r="C65817" t="s">
        <v>251</v>
      </c>
      <c r="D65817" t="s">
        <v>228</v>
      </c>
      <c r="E65817" t="s">
        <v>16</v>
      </c>
      <c r="F65817">
        <v>2047</v>
      </c>
      <c r="G65817">
        <v>0</v>
      </c>
      <c r="H65817">
        <f>IF(J65817="N2O",G65817/About!$A$88,IF('EPA non-CO2 Data'!J65817="CH4",'EPA non-CO2 Data'!G65817/About!$A$86,'EPA non-CO2 Data'!G65817))</f>
        <v>0</v>
      </c>
      <c r="I65817" s="4" t="str">
        <f>VLOOKUP(CONCATENATE(B65817,C65817,D65817),'EPA Source to Industry Map'!$D$2:$E$35,2,FALSE)</f>
        <v>chemicals 20</v>
      </c>
      <c r="J65817" s="4" t="str">
        <f t="shared" si="1043"/>
        <v>F-gases</v>
      </c>
    </row>
    <row r="65818" spans="1:10" x14ac:dyDescent="0.45">
      <c r="A65818" t="s">
        <v>164</v>
      </c>
      <c r="B65818" t="s">
        <v>3</v>
      </c>
      <c r="C65818" t="s">
        <v>251</v>
      </c>
      <c r="D65818" t="s">
        <v>228</v>
      </c>
      <c r="E65818" t="s">
        <v>16</v>
      </c>
      <c r="F65818">
        <v>2048</v>
      </c>
      <c r="G65818">
        <v>0</v>
      </c>
      <c r="H65818">
        <f>IF(J65818="N2O",G65818/About!$A$88,IF('EPA non-CO2 Data'!J65818="CH4",'EPA non-CO2 Data'!G65818/About!$A$86,'EPA non-CO2 Data'!G65818))</f>
        <v>0</v>
      </c>
      <c r="I65818" s="4" t="str">
        <f>VLOOKUP(CONCATENATE(B65818,C65818,D65818),'EPA Source to Industry Map'!$D$2:$E$35,2,FALSE)</f>
        <v>chemicals 20</v>
      </c>
      <c r="J65818" s="4" t="str">
        <f t="shared" si="1043"/>
        <v>F-gases</v>
      </c>
    </row>
    <row r="65819" spans="1:10" x14ac:dyDescent="0.45">
      <c r="A65819" t="s">
        <v>164</v>
      </c>
      <c r="B65819" t="s">
        <v>3</v>
      </c>
      <c r="C65819" t="s">
        <v>251</v>
      </c>
      <c r="D65819" t="s">
        <v>228</v>
      </c>
      <c r="E65819" t="s">
        <v>16</v>
      </c>
      <c r="F65819">
        <v>2049</v>
      </c>
      <c r="G65819">
        <v>0</v>
      </c>
      <c r="H65819">
        <f>IF(J65819="N2O",G65819/About!$A$88,IF('EPA non-CO2 Data'!J65819="CH4",'EPA non-CO2 Data'!G65819/About!$A$86,'EPA non-CO2 Data'!G65819))</f>
        <v>0</v>
      </c>
      <c r="I65819" s="4" t="str">
        <f>VLOOKUP(CONCATENATE(B65819,C65819,D65819),'EPA Source to Industry Map'!$D$2:$E$35,2,FALSE)</f>
        <v>chemicals 20</v>
      </c>
      <c r="J65819" s="4" t="str">
        <f t="shared" si="1043"/>
        <v>F-gases</v>
      </c>
    </row>
    <row r="65820" spans="1:10" x14ac:dyDescent="0.45">
      <c r="A65820" t="s">
        <v>164</v>
      </c>
      <c r="B65820" t="s">
        <v>3</v>
      </c>
      <c r="C65820" t="s">
        <v>251</v>
      </c>
      <c r="D65820" t="s">
        <v>228</v>
      </c>
      <c r="E65820" t="s">
        <v>16</v>
      </c>
      <c r="F65820">
        <v>2050</v>
      </c>
      <c r="G65820">
        <v>0</v>
      </c>
      <c r="H65820">
        <f>IF(J65820="N2O",G65820/About!$A$88,IF('EPA non-CO2 Data'!J65820="CH4",'EPA non-CO2 Data'!G65820/About!$A$86,'EPA non-CO2 Data'!G65820))</f>
        <v>0</v>
      </c>
      <c r="I65820" s="4" t="str">
        <f>VLOOKUP(CONCATENATE(B65820,C65820,D65820),'EPA Source to Industry Map'!$D$2:$E$35,2,FALSE)</f>
        <v>chemicals 20</v>
      </c>
      <c r="J65820" s="4" t="str">
        <f t="shared" si="1043"/>
        <v>F-gases</v>
      </c>
    </row>
    <row r="65821" spans="1:10" x14ac:dyDescent="0.45">
      <c r="A65821" t="s">
        <v>164</v>
      </c>
      <c r="B65821" t="s">
        <v>3</v>
      </c>
      <c r="C65821" t="s">
        <v>251</v>
      </c>
      <c r="D65821" t="s">
        <v>228</v>
      </c>
      <c r="E65821" t="s">
        <v>14</v>
      </c>
      <c r="F65821">
        <v>1990</v>
      </c>
      <c r="G65821">
        <v>0</v>
      </c>
      <c r="H65821">
        <f>IF(J65821="N2O",G65821/About!$A$88,IF('EPA non-CO2 Data'!J65821="CH4",'EPA non-CO2 Data'!G65821/About!$A$86,'EPA non-CO2 Data'!G65821))</f>
        <v>0</v>
      </c>
      <c r="I65821" s="4" t="str">
        <f>VLOOKUP(CONCATENATE(B65821,C65821,D65821),'EPA Source to Industry Map'!$D$2:$E$35,2,FALSE)</f>
        <v>chemicals 20</v>
      </c>
      <c r="J65821" s="4" t="str">
        <f t="shared" si="1043"/>
        <v>F-gases</v>
      </c>
    </row>
    <row r="65822" spans="1:10" x14ac:dyDescent="0.45">
      <c r="A65822" t="s">
        <v>164</v>
      </c>
      <c r="B65822" t="s">
        <v>3</v>
      </c>
      <c r="C65822" t="s">
        <v>251</v>
      </c>
      <c r="D65822" t="s">
        <v>228</v>
      </c>
      <c r="E65822" t="s">
        <v>14</v>
      </c>
      <c r="F65822">
        <v>1991</v>
      </c>
      <c r="G65822">
        <v>0</v>
      </c>
      <c r="H65822">
        <f>IF(J65822="N2O",G65822/About!$A$88,IF('EPA non-CO2 Data'!J65822="CH4",'EPA non-CO2 Data'!G65822/About!$A$86,'EPA non-CO2 Data'!G65822))</f>
        <v>0</v>
      </c>
      <c r="I65822" s="4" t="str">
        <f>VLOOKUP(CONCATENATE(B65822,C65822,D65822),'EPA Source to Industry Map'!$D$2:$E$35,2,FALSE)</f>
        <v>chemicals 20</v>
      </c>
      <c r="J65822" s="4" t="str">
        <f t="shared" si="1043"/>
        <v>F-gases</v>
      </c>
    </row>
    <row r="65823" spans="1:10" x14ac:dyDescent="0.45">
      <c r="A65823" t="s">
        <v>164</v>
      </c>
      <c r="B65823" t="s">
        <v>3</v>
      </c>
      <c r="C65823" t="s">
        <v>251</v>
      </c>
      <c r="D65823" t="s">
        <v>228</v>
      </c>
      <c r="E65823" t="s">
        <v>14</v>
      </c>
      <c r="F65823">
        <v>1992</v>
      </c>
      <c r="G65823">
        <v>0</v>
      </c>
      <c r="H65823">
        <f>IF(J65823="N2O",G65823/About!$A$88,IF('EPA non-CO2 Data'!J65823="CH4",'EPA non-CO2 Data'!G65823/About!$A$86,'EPA non-CO2 Data'!G65823))</f>
        <v>0</v>
      </c>
      <c r="I65823" s="4" t="str">
        <f>VLOOKUP(CONCATENATE(B65823,C65823,D65823),'EPA Source to Industry Map'!$D$2:$E$35,2,FALSE)</f>
        <v>chemicals 20</v>
      </c>
      <c r="J65823" s="4" t="str">
        <f t="shared" si="1043"/>
        <v>F-gases</v>
      </c>
    </row>
    <row r="65824" spans="1:10" x14ac:dyDescent="0.45">
      <c r="A65824" t="s">
        <v>164</v>
      </c>
      <c r="B65824" t="s">
        <v>3</v>
      </c>
      <c r="C65824" t="s">
        <v>251</v>
      </c>
      <c r="D65824" t="s">
        <v>228</v>
      </c>
      <c r="E65824" t="s">
        <v>14</v>
      </c>
      <c r="F65824">
        <v>1993</v>
      </c>
      <c r="G65824">
        <v>0</v>
      </c>
      <c r="H65824">
        <f>IF(J65824="N2O",G65824/About!$A$88,IF('EPA non-CO2 Data'!J65824="CH4",'EPA non-CO2 Data'!G65824/About!$A$86,'EPA non-CO2 Data'!G65824))</f>
        <v>0</v>
      </c>
      <c r="I65824" s="4" t="str">
        <f>VLOOKUP(CONCATENATE(B65824,C65824,D65824),'EPA Source to Industry Map'!$D$2:$E$35,2,FALSE)</f>
        <v>chemicals 20</v>
      </c>
      <c r="J65824" s="4" t="str">
        <f t="shared" si="1043"/>
        <v>F-gases</v>
      </c>
    </row>
    <row r="65825" spans="1:10" x14ac:dyDescent="0.45">
      <c r="A65825" t="s">
        <v>164</v>
      </c>
      <c r="B65825" t="s">
        <v>3</v>
      </c>
      <c r="C65825" t="s">
        <v>251</v>
      </c>
      <c r="D65825" t="s">
        <v>228</v>
      </c>
      <c r="E65825" t="s">
        <v>14</v>
      </c>
      <c r="F65825">
        <v>1994</v>
      </c>
      <c r="G65825">
        <v>0</v>
      </c>
      <c r="H65825">
        <f>IF(J65825="N2O",G65825/About!$A$88,IF('EPA non-CO2 Data'!J65825="CH4",'EPA non-CO2 Data'!G65825/About!$A$86,'EPA non-CO2 Data'!G65825))</f>
        <v>0</v>
      </c>
      <c r="I65825" s="4" t="str">
        <f>VLOOKUP(CONCATENATE(B65825,C65825,D65825),'EPA Source to Industry Map'!$D$2:$E$35,2,FALSE)</f>
        <v>chemicals 20</v>
      </c>
      <c r="J65825" s="4" t="str">
        <f t="shared" si="1043"/>
        <v>F-gases</v>
      </c>
    </row>
    <row r="65826" spans="1:10" x14ac:dyDescent="0.45">
      <c r="A65826" t="s">
        <v>164</v>
      </c>
      <c r="B65826" t="s">
        <v>3</v>
      </c>
      <c r="C65826" t="s">
        <v>251</v>
      </c>
      <c r="D65826" t="s">
        <v>228</v>
      </c>
      <c r="E65826" t="s">
        <v>14</v>
      </c>
      <c r="F65826">
        <v>1995</v>
      </c>
      <c r="G65826">
        <v>0</v>
      </c>
      <c r="H65826">
        <f>IF(J65826="N2O",G65826/About!$A$88,IF('EPA non-CO2 Data'!J65826="CH4",'EPA non-CO2 Data'!G65826/About!$A$86,'EPA non-CO2 Data'!G65826))</f>
        <v>0</v>
      </c>
      <c r="I65826" s="4" t="str">
        <f>VLOOKUP(CONCATENATE(B65826,C65826,D65826),'EPA Source to Industry Map'!$D$2:$E$35,2,FALSE)</f>
        <v>chemicals 20</v>
      </c>
      <c r="J65826" s="4" t="str">
        <f t="shared" si="1043"/>
        <v>F-gases</v>
      </c>
    </row>
    <row r="65827" spans="1:10" x14ac:dyDescent="0.45">
      <c r="A65827" t="s">
        <v>164</v>
      </c>
      <c r="B65827" t="s">
        <v>3</v>
      </c>
      <c r="C65827" t="s">
        <v>251</v>
      </c>
      <c r="D65827" t="s">
        <v>228</v>
      </c>
      <c r="E65827" t="s">
        <v>14</v>
      </c>
      <c r="F65827">
        <v>1996</v>
      </c>
      <c r="G65827">
        <v>0</v>
      </c>
      <c r="H65827">
        <f>IF(J65827="N2O",G65827/About!$A$88,IF('EPA non-CO2 Data'!J65827="CH4",'EPA non-CO2 Data'!G65827/About!$A$86,'EPA non-CO2 Data'!G65827))</f>
        <v>0</v>
      </c>
      <c r="I65827" s="4" t="str">
        <f>VLOOKUP(CONCATENATE(B65827,C65827,D65827),'EPA Source to Industry Map'!$D$2:$E$35,2,FALSE)</f>
        <v>chemicals 20</v>
      </c>
      <c r="J65827" s="4" t="str">
        <f t="shared" si="1043"/>
        <v>F-gases</v>
      </c>
    </row>
    <row r="65828" spans="1:10" x14ac:dyDescent="0.45">
      <c r="A65828" t="s">
        <v>164</v>
      </c>
      <c r="B65828" t="s">
        <v>3</v>
      </c>
      <c r="C65828" t="s">
        <v>251</v>
      </c>
      <c r="D65828" t="s">
        <v>228</v>
      </c>
      <c r="E65828" t="s">
        <v>14</v>
      </c>
      <c r="F65828">
        <v>1997</v>
      </c>
      <c r="G65828">
        <v>0</v>
      </c>
      <c r="H65828">
        <f>IF(J65828="N2O",G65828/About!$A$88,IF('EPA non-CO2 Data'!J65828="CH4",'EPA non-CO2 Data'!G65828/About!$A$86,'EPA non-CO2 Data'!G65828))</f>
        <v>0</v>
      </c>
      <c r="I65828" s="4" t="str">
        <f>VLOOKUP(CONCATENATE(B65828,C65828,D65828),'EPA Source to Industry Map'!$D$2:$E$35,2,FALSE)</f>
        <v>chemicals 20</v>
      </c>
      <c r="J65828" s="4" t="str">
        <f t="shared" si="1043"/>
        <v>F-gases</v>
      </c>
    </row>
    <row r="65829" spans="1:10" x14ac:dyDescent="0.45">
      <c r="A65829" t="s">
        <v>164</v>
      </c>
      <c r="B65829" t="s">
        <v>3</v>
      </c>
      <c r="C65829" t="s">
        <v>251</v>
      </c>
      <c r="D65829" t="s">
        <v>228</v>
      </c>
      <c r="E65829" t="s">
        <v>14</v>
      </c>
      <c r="F65829">
        <v>1998</v>
      </c>
      <c r="G65829">
        <v>0</v>
      </c>
      <c r="H65829">
        <f>IF(J65829="N2O",G65829/About!$A$88,IF('EPA non-CO2 Data'!J65829="CH4",'EPA non-CO2 Data'!G65829/About!$A$86,'EPA non-CO2 Data'!G65829))</f>
        <v>0</v>
      </c>
      <c r="I65829" s="4" t="str">
        <f>VLOOKUP(CONCATENATE(B65829,C65829,D65829),'EPA Source to Industry Map'!$D$2:$E$35,2,FALSE)</f>
        <v>chemicals 20</v>
      </c>
      <c r="J65829" s="4" t="str">
        <f t="shared" si="1043"/>
        <v>F-gases</v>
      </c>
    </row>
    <row r="65830" spans="1:10" x14ac:dyDescent="0.45">
      <c r="A65830" t="s">
        <v>164</v>
      </c>
      <c r="B65830" t="s">
        <v>3</v>
      </c>
      <c r="C65830" t="s">
        <v>251</v>
      </c>
      <c r="D65830" t="s">
        <v>228</v>
      </c>
      <c r="E65830" t="s">
        <v>14</v>
      </c>
      <c r="F65830">
        <v>1999</v>
      </c>
      <c r="G65830">
        <v>0</v>
      </c>
      <c r="H65830">
        <f>IF(J65830="N2O",G65830/About!$A$88,IF('EPA non-CO2 Data'!J65830="CH4",'EPA non-CO2 Data'!G65830/About!$A$86,'EPA non-CO2 Data'!G65830))</f>
        <v>0</v>
      </c>
      <c r="I65830" s="4" t="str">
        <f>VLOOKUP(CONCATENATE(B65830,C65830,D65830),'EPA Source to Industry Map'!$D$2:$E$35,2,FALSE)</f>
        <v>chemicals 20</v>
      </c>
      <c r="J65830" s="4" t="str">
        <f t="shared" si="1043"/>
        <v>F-gases</v>
      </c>
    </row>
    <row r="65831" spans="1:10" x14ac:dyDescent="0.45">
      <c r="A65831" t="s">
        <v>164</v>
      </c>
      <c r="B65831" t="s">
        <v>3</v>
      </c>
      <c r="C65831" t="s">
        <v>251</v>
      </c>
      <c r="D65831" t="s">
        <v>228</v>
      </c>
      <c r="E65831" t="s">
        <v>14</v>
      </c>
      <c r="F65831">
        <v>2000</v>
      </c>
      <c r="G65831">
        <v>0</v>
      </c>
      <c r="H65831">
        <f>IF(J65831="N2O",G65831/About!$A$88,IF('EPA non-CO2 Data'!J65831="CH4",'EPA non-CO2 Data'!G65831/About!$A$86,'EPA non-CO2 Data'!G65831))</f>
        <v>0</v>
      </c>
      <c r="I65831" s="4" t="str">
        <f>VLOOKUP(CONCATENATE(B65831,C65831,D65831),'EPA Source to Industry Map'!$D$2:$E$35,2,FALSE)</f>
        <v>chemicals 20</v>
      </c>
      <c r="J65831" s="4" t="str">
        <f t="shared" si="1043"/>
        <v>F-gases</v>
      </c>
    </row>
    <row r="65832" spans="1:10" x14ac:dyDescent="0.45">
      <c r="A65832" t="s">
        <v>164</v>
      </c>
      <c r="B65832" t="s">
        <v>3</v>
      </c>
      <c r="C65832" t="s">
        <v>251</v>
      </c>
      <c r="D65832" t="s">
        <v>228</v>
      </c>
      <c r="E65832" t="s">
        <v>14</v>
      </c>
      <c r="F65832">
        <v>2001</v>
      </c>
      <c r="G65832">
        <v>0</v>
      </c>
      <c r="H65832">
        <f>IF(J65832="N2O",G65832/About!$A$88,IF('EPA non-CO2 Data'!J65832="CH4",'EPA non-CO2 Data'!G65832/About!$A$86,'EPA non-CO2 Data'!G65832))</f>
        <v>0</v>
      </c>
      <c r="I65832" s="4" t="str">
        <f>VLOOKUP(CONCATENATE(B65832,C65832,D65832),'EPA Source to Industry Map'!$D$2:$E$35,2,FALSE)</f>
        <v>chemicals 20</v>
      </c>
      <c r="J65832" s="4" t="str">
        <f t="shared" si="1043"/>
        <v>F-gases</v>
      </c>
    </row>
    <row r="65833" spans="1:10" x14ac:dyDescent="0.45">
      <c r="A65833" t="s">
        <v>164</v>
      </c>
      <c r="B65833" t="s">
        <v>3</v>
      </c>
      <c r="C65833" t="s">
        <v>251</v>
      </c>
      <c r="D65833" t="s">
        <v>228</v>
      </c>
      <c r="E65833" t="s">
        <v>14</v>
      </c>
      <c r="F65833">
        <v>2002</v>
      </c>
      <c r="G65833">
        <v>0</v>
      </c>
      <c r="H65833">
        <f>IF(J65833="N2O",G65833/About!$A$88,IF('EPA non-CO2 Data'!J65833="CH4",'EPA non-CO2 Data'!G65833/About!$A$86,'EPA non-CO2 Data'!G65833))</f>
        <v>0</v>
      </c>
      <c r="I65833" s="4" t="str">
        <f>VLOOKUP(CONCATENATE(B65833,C65833,D65833),'EPA Source to Industry Map'!$D$2:$E$35,2,FALSE)</f>
        <v>chemicals 20</v>
      </c>
      <c r="J65833" s="4" t="str">
        <f t="shared" si="1043"/>
        <v>F-gases</v>
      </c>
    </row>
    <row r="65834" spans="1:10" x14ac:dyDescent="0.45">
      <c r="A65834" t="s">
        <v>164</v>
      </c>
      <c r="B65834" t="s">
        <v>3</v>
      </c>
      <c r="C65834" t="s">
        <v>251</v>
      </c>
      <c r="D65834" t="s">
        <v>228</v>
      </c>
      <c r="E65834" t="s">
        <v>14</v>
      </c>
      <c r="F65834">
        <v>2003</v>
      </c>
      <c r="G65834">
        <v>0</v>
      </c>
      <c r="H65834">
        <f>IF(J65834="N2O",G65834/About!$A$88,IF('EPA non-CO2 Data'!J65834="CH4",'EPA non-CO2 Data'!G65834/About!$A$86,'EPA non-CO2 Data'!G65834))</f>
        <v>0</v>
      </c>
      <c r="I65834" s="4" t="str">
        <f>VLOOKUP(CONCATENATE(B65834,C65834,D65834),'EPA Source to Industry Map'!$D$2:$E$35,2,FALSE)</f>
        <v>chemicals 20</v>
      </c>
      <c r="J65834" s="4" t="str">
        <f t="shared" si="1043"/>
        <v>F-gases</v>
      </c>
    </row>
    <row r="65835" spans="1:10" x14ac:dyDescent="0.45">
      <c r="A65835" t="s">
        <v>164</v>
      </c>
      <c r="B65835" t="s">
        <v>3</v>
      </c>
      <c r="C65835" t="s">
        <v>251</v>
      </c>
      <c r="D65835" t="s">
        <v>228</v>
      </c>
      <c r="E65835" t="s">
        <v>14</v>
      </c>
      <c r="F65835">
        <v>2004</v>
      </c>
      <c r="G65835">
        <v>0</v>
      </c>
      <c r="H65835">
        <f>IF(J65835="N2O",G65835/About!$A$88,IF('EPA non-CO2 Data'!J65835="CH4",'EPA non-CO2 Data'!G65835/About!$A$86,'EPA non-CO2 Data'!G65835))</f>
        <v>0</v>
      </c>
      <c r="I65835" s="4" t="str">
        <f>VLOOKUP(CONCATENATE(B65835,C65835,D65835),'EPA Source to Industry Map'!$D$2:$E$35,2,FALSE)</f>
        <v>chemicals 20</v>
      </c>
      <c r="J65835" s="4" t="str">
        <f t="shared" si="1043"/>
        <v>F-gases</v>
      </c>
    </row>
    <row r="65836" spans="1:10" x14ac:dyDescent="0.45">
      <c r="A65836" t="s">
        <v>164</v>
      </c>
      <c r="B65836" t="s">
        <v>3</v>
      </c>
      <c r="C65836" t="s">
        <v>251</v>
      </c>
      <c r="D65836" t="s">
        <v>228</v>
      </c>
      <c r="E65836" t="s">
        <v>14</v>
      </c>
      <c r="F65836">
        <v>2005</v>
      </c>
      <c r="G65836">
        <v>0</v>
      </c>
      <c r="H65836">
        <f>IF(J65836="N2O",G65836/About!$A$88,IF('EPA non-CO2 Data'!J65836="CH4",'EPA non-CO2 Data'!G65836/About!$A$86,'EPA non-CO2 Data'!G65836))</f>
        <v>0</v>
      </c>
      <c r="I65836" s="4" t="str">
        <f>VLOOKUP(CONCATENATE(B65836,C65836,D65836),'EPA Source to Industry Map'!$D$2:$E$35,2,FALSE)</f>
        <v>chemicals 20</v>
      </c>
      <c r="J65836" s="4" t="str">
        <f t="shared" si="1043"/>
        <v>F-gases</v>
      </c>
    </row>
    <row r="65837" spans="1:10" x14ac:dyDescent="0.45">
      <c r="A65837" t="s">
        <v>164</v>
      </c>
      <c r="B65837" t="s">
        <v>3</v>
      </c>
      <c r="C65837" t="s">
        <v>251</v>
      </c>
      <c r="D65837" t="s">
        <v>228</v>
      </c>
      <c r="E65837" t="s">
        <v>14</v>
      </c>
      <c r="F65837">
        <v>2006</v>
      </c>
      <c r="G65837">
        <v>0</v>
      </c>
      <c r="H65837">
        <f>IF(J65837="N2O",G65837/About!$A$88,IF('EPA non-CO2 Data'!J65837="CH4",'EPA non-CO2 Data'!G65837/About!$A$86,'EPA non-CO2 Data'!G65837))</f>
        <v>0</v>
      </c>
      <c r="I65837" s="4" t="str">
        <f>VLOOKUP(CONCATENATE(B65837,C65837,D65837),'EPA Source to Industry Map'!$D$2:$E$35,2,FALSE)</f>
        <v>chemicals 20</v>
      </c>
      <c r="J65837" s="4" t="str">
        <f t="shared" si="1043"/>
        <v>F-gases</v>
      </c>
    </row>
    <row r="65838" spans="1:10" x14ac:dyDescent="0.45">
      <c r="A65838" t="s">
        <v>164</v>
      </c>
      <c r="B65838" t="s">
        <v>3</v>
      </c>
      <c r="C65838" t="s">
        <v>251</v>
      </c>
      <c r="D65838" t="s">
        <v>228</v>
      </c>
      <c r="E65838" t="s">
        <v>14</v>
      </c>
      <c r="F65838">
        <v>2007</v>
      </c>
      <c r="G65838">
        <v>0</v>
      </c>
      <c r="H65838">
        <f>IF(J65838="N2O",G65838/About!$A$88,IF('EPA non-CO2 Data'!J65838="CH4",'EPA non-CO2 Data'!G65838/About!$A$86,'EPA non-CO2 Data'!G65838))</f>
        <v>0</v>
      </c>
      <c r="I65838" s="4" t="str">
        <f>VLOOKUP(CONCATENATE(B65838,C65838,D65838),'EPA Source to Industry Map'!$D$2:$E$35,2,FALSE)</f>
        <v>chemicals 20</v>
      </c>
      <c r="J65838" s="4" t="str">
        <f t="shared" si="1043"/>
        <v>F-gases</v>
      </c>
    </row>
    <row r="65839" spans="1:10" x14ac:dyDescent="0.45">
      <c r="A65839" t="s">
        <v>164</v>
      </c>
      <c r="B65839" t="s">
        <v>3</v>
      </c>
      <c r="C65839" t="s">
        <v>251</v>
      </c>
      <c r="D65839" t="s">
        <v>228</v>
      </c>
      <c r="E65839" t="s">
        <v>14</v>
      </c>
      <c r="F65839">
        <v>2008</v>
      </c>
      <c r="G65839">
        <v>0</v>
      </c>
      <c r="H65839">
        <f>IF(J65839="N2O",G65839/About!$A$88,IF('EPA non-CO2 Data'!J65839="CH4",'EPA non-CO2 Data'!G65839/About!$A$86,'EPA non-CO2 Data'!G65839))</f>
        <v>0</v>
      </c>
      <c r="I65839" s="4" t="str">
        <f>VLOOKUP(CONCATENATE(B65839,C65839,D65839),'EPA Source to Industry Map'!$D$2:$E$35,2,FALSE)</f>
        <v>chemicals 20</v>
      </c>
      <c r="J65839" s="4" t="str">
        <f t="shared" si="1043"/>
        <v>F-gases</v>
      </c>
    </row>
    <row r="65840" spans="1:10" x14ac:dyDescent="0.45">
      <c r="A65840" t="s">
        <v>164</v>
      </c>
      <c r="B65840" t="s">
        <v>3</v>
      </c>
      <c r="C65840" t="s">
        <v>251</v>
      </c>
      <c r="D65840" t="s">
        <v>228</v>
      </c>
      <c r="E65840" t="s">
        <v>14</v>
      </c>
      <c r="F65840">
        <v>2009</v>
      </c>
      <c r="G65840">
        <v>0</v>
      </c>
      <c r="H65840">
        <f>IF(J65840="N2O",G65840/About!$A$88,IF('EPA non-CO2 Data'!J65840="CH4",'EPA non-CO2 Data'!G65840/About!$A$86,'EPA non-CO2 Data'!G65840))</f>
        <v>0</v>
      </c>
      <c r="I65840" s="4" t="str">
        <f>VLOOKUP(CONCATENATE(B65840,C65840,D65840),'EPA Source to Industry Map'!$D$2:$E$35,2,FALSE)</f>
        <v>chemicals 20</v>
      </c>
      <c r="J65840" s="4" t="str">
        <f t="shared" si="1043"/>
        <v>F-gases</v>
      </c>
    </row>
    <row r="65841" spans="1:10" x14ac:dyDescent="0.45">
      <c r="A65841" t="s">
        <v>164</v>
      </c>
      <c r="B65841" t="s">
        <v>3</v>
      </c>
      <c r="C65841" t="s">
        <v>251</v>
      </c>
      <c r="D65841" t="s">
        <v>228</v>
      </c>
      <c r="E65841" t="s">
        <v>14</v>
      </c>
      <c r="F65841">
        <v>2010</v>
      </c>
      <c r="G65841">
        <v>0</v>
      </c>
      <c r="H65841">
        <f>IF(J65841="N2O",G65841/About!$A$88,IF('EPA non-CO2 Data'!J65841="CH4",'EPA non-CO2 Data'!G65841/About!$A$86,'EPA non-CO2 Data'!G65841))</f>
        <v>0</v>
      </c>
      <c r="I65841" s="4" t="str">
        <f>VLOOKUP(CONCATENATE(B65841,C65841,D65841),'EPA Source to Industry Map'!$D$2:$E$35,2,FALSE)</f>
        <v>chemicals 20</v>
      </c>
      <c r="J65841" s="4" t="str">
        <f t="shared" si="1043"/>
        <v>F-gases</v>
      </c>
    </row>
    <row r="65842" spans="1:10" x14ac:dyDescent="0.45">
      <c r="A65842" t="s">
        <v>164</v>
      </c>
      <c r="B65842" t="s">
        <v>3</v>
      </c>
      <c r="C65842" t="s">
        <v>251</v>
      </c>
      <c r="D65842" t="s">
        <v>228</v>
      </c>
      <c r="E65842" t="s">
        <v>14</v>
      </c>
      <c r="F65842">
        <v>2011</v>
      </c>
      <c r="G65842">
        <v>0</v>
      </c>
      <c r="H65842">
        <f>IF(J65842="N2O",G65842/About!$A$88,IF('EPA non-CO2 Data'!J65842="CH4",'EPA non-CO2 Data'!G65842/About!$A$86,'EPA non-CO2 Data'!G65842))</f>
        <v>0</v>
      </c>
      <c r="I65842" s="4" t="str">
        <f>VLOOKUP(CONCATENATE(B65842,C65842,D65842),'EPA Source to Industry Map'!$D$2:$E$35,2,FALSE)</f>
        <v>chemicals 20</v>
      </c>
      <c r="J65842" s="4" t="str">
        <f t="shared" si="1043"/>
        <v>F-gases</v>
      </c>
    </row>
    <row r="65843" spans="1:10" x14ac:dyDescent="0.45">
      <c r="A65843" t="s">
        <v>164</v>
      </c>
      <c r="B65843" t="s">
        <v>3</v>
      </c>
      <c r="C65843" t="s">
        <v>251</v>
      </c>
      <c r="D65843" t="s">
        <v>228</v>
      </c>
      <c r="E65843" t="s">
        <v>14</v>
      </c>
      <c r="F65843">
        <v>2012</v>
      </c>
      <c r="G65843">
        <v>0</v>
      </c>
      <c r="H65843">
        <f>IF(J65843="N2O",G65843/About!$A$88,IF('EPA non-CO2 Data'!J65843="CH4",'EPA non-CO2 Data'!G65843/About!$A$86,'EPA non-CO2 Data'!G65843))</f>
        <v>0</v>
      </c>
      <c r="I65843" s="4" t="str">
        <f>VLOOKUP(CONCATENATE(B65843,C65843,D65843),'EPA Source to Industry Map'!$D$2:$E$35,2,FALSE)</f>
        <v>chemicals 20</v>
      </c>
      <c r="J65843" s="4" t="str">
        <f t="shared" si="1043"/>
        <v>F-gases</v>
      </c>
    </row>
    <row r="65844" spans="1:10" x14ac:dyDescent="0.45">
      <c r="A65844" t="s">
        <v>164</v>
      </c>
      <c r="B65844" t="s">
        <v>3</v>
      </c>
      <c r="C65844" t="s">
        <v>251</v>
      </c>
      <c r="D65844" t="s">
        <v>228</v>
      </c>
      <c r="E65844" t="s">
        <v>14</v>
      </c>
      <c r="F65844">
        <v>2013</v>
      </c>
      <c r="G65844">
        <v>0</v>
      </c>
      <c r="H65844">
        <f>IF(J65844="N2O",G65844/About!$A$88,IF('EPA non-CO2 Data'!J65844="CH4",'EPA non-CO2 Data'!G65844/About!$A$86,'EPA non-CO2 Data'!G65844))</f>
        <v>0</v>
      </c>
      <c r="I65844" s="4" t="str">
        <f>VLOOKUP(CONCATENATE(B65844,C65844,D65844),'EPA Source to Industry Map'!$D$2:$E$35,2,FALSE)</f>
        <v>chemicals 20</v>
      </c>
      <c r="J65844" s="4" t="str">
        <f t="shared" si="1043"/>
        <v>F-gases</v>
      </c>
    </row>
    <row r="65845" spans="1:10" x14ac:dyDescent="0.45">
      <c r="A65845" t="s">
        <v>164</v>
      </c>
      <c r="B65845" t="s">
        <v>3</v>
      </c>
      <c r="C65845" t="s">
        <v>251</v>
      </c>
      <c r="D65845" t="s">
        <v>228</v>
      </c>
      <c r="E65845" t="s">
        <v>14</v>
      </c>
      <c r="F65845">
        <v>2014</v>
      </c>
      <c r="G65845">
        <v>0</v>
      </c>
      <c r="H65845">
        <f>IF(J65845="N2O",G65845/About!$A$88,IF('EPA non-CO2 Data'!J65845="CH4",'EPA non-CO2 Data'!G65845/About!$A$86,'EPA non-CO2 Data'!G65845))</f>
        <v>0</v>
      </c>
      <c r="I65845" s="4" t="str">
        <f>VLOOKUP(CONCATENATE(B65845,C65845,D65845),'EPA Source to Industry Map'!$D$2:$E$35,2,FALSE)</f>
        <v>chemicals 20</v>
      </c>
      <c r="J65845" s="4" t="str">
        <f t="shared" si="1043"/>
        <v>F-gases</v>
      </c>
    </row>
    <row r="65846" spans="1:10" x14ac:dyDescent="0.45">
      <c r="A65846" t="s">
        <v>164</v>
      </c>
      <c r="B65846" t="s">
        <v>3</v>
      </c>
      <c r="C65846" t="s">
        <v>251</v>
      </c>
      <c r="D65846" t="s">
        <v>228</v>
      </c>
      <c r="E65846" t="s">
        <v>14</v>
      </c>
      <c r="F65846">
        <v>2015</v>
      </c>
      <c r="G65846">
        <v>0</v>
      </c>
      <c r="H65846">
        <f>IF(J65846="N2O",G65846/About!$A$88,IF('EPA non-CO2 Data'!J65846="CH4",'EPA non-CO2 Data'!G65846/About!$A$86,'EPA non-CO2 Data'!G65846))</f>
        <v>0</v>
      </c>
      <c r="I65846" s="4" t="str">
        <f>VLOOKUP(CONCATENATE(B65846,C65846,D65846),'EPA Source to Industry Map'!$D$2:$E$35,2,FALSE)</f>
        <v>chemicals 20</v>
      </c>
      <c r="J65846" s="4" t="str">
        <f t="shared" si="1043"/>
        <v>F-gases</v>
      </c>
    </row>
    <row r="65847" spans="1:10" x14ac:dyDescent="0.45">
      <c r="A65847" t="s">
        <v>164</v>
      </c>
      <c r="B65847" t="s">
        <v>3</v>
      </c>
      <c r="C65847" t="s">
        <v>251</v>
      </c>
      <c r="D65847" t="s">
        <v>228</v>
      </c>
      <c r="E65847" t="s">
        <v>14</v>
      </c>
      <c r="F65847">
        <v>2016</v>
      </c>
      <c r="G65847">
        <v>0</v>
      </c>
      <c r="H65847">
        <f>IF(J65847="N2O",G65847/About!$A$88,IF('EPA non-CO2 Data'!J65847="CH4",'EPA non-CO2 Data'!G65847/About!$A$86,'EPA non-CO2 Data'!G65847))</f>
        <v>0</v>
      </c>
      <c r="I65847" s="4" t="str">
        <f>VLOOKUP(CONCATENATE(B65847,C65847,D65847),'EPA Source to Industry Map'!$D$2:$E$35,2,FALSE)</f>
        <v>chemicals 20</v>
      </c>
      <c r="J65847" s="4" t="str">
        <f t="shared" si="1043"/>
        <v>F-gases</v>
      </c>
    </row>
    <row r="65848" spans="1:10" x14ac:dyDescent="0.45">
      <c r="A65848" t="s">
        <v>164</v>
      </c>
      <c r="B65848" t="s">
        <v>3</v>
      </c>
      <c r="C65848" t="s">
        <v>251</v>
      </c>
      <c r="D65848" t="s">
        <v>228</v>
      </c>
      <c r="E65848" t="s">
        <v>14</v>
      </c>
      <c r="F65848">
        <v>2017</v>
      </c>
      <c r="G65848">
        <v>0</v>
      </c>
      <c r="H65848">
        <f>IF(J65848="N2O",G65848/About!$A$88,IF('EPA non-CO2 Data'!J65848="CH4",'EPA non-CO2 Data'!G65848/About!$A$86,'EPA non-CO2 Data'!G65848))</f>
        <v>0</v>
      </c>
      <c r="I65848" s="4" t="str">
        <f>VLOOKUP(CONCATENATE(B65848,C65848,D65848),'EPA Source to Industry Map'!$D$2:$E$35,2,FALSE)</f>
        <v>chemicals 20</v>
      </c>
      <c r="J65848" s="4" t="str">
        <f t="shared" si="1043"/>
        <v>F-gases</v>
      </c>
    </row>
    <row r="65849" spans="1:10" x14ac:dyDescent="0.45">
      <c r="A65849" t="s">
        <v>164</v>
      </c>
      <c r="B65849" t="s">
        <v>3</v>
      </c>
      <c r="C65849" t="s">
        <v>251</v>
      </c>
      <c r="D65849" t="s">
        <v>228</v>
      </c>
      <c r="E65849" t="s">
        <v>14</v>
      </c>
      <c r="F65849">
        <v>2018</v>
      </c>
      <c r="G65849">
        <v>0</v>
      </c>
      <c r="H65849">
        <f>IF(J65849="N2O",G65849/About!$A$88,IF('EPA non-CO2 Data'!J65849="CH4",'EPA non-CO2 Data'!G65849/About!$A$86,'EPA non-CO2 Data'!G65849))</f>
        <v>0</v>
      </c>
      <c r="I65849" s="4" t="str">
        <f>VLOOKUP(CONCATENATE(B65849,C65849,D65849),'EPA Source to Industry Map'!$D$2:$E$35,2,FALSE)</f>
        <v>chemicals 20</v>
      </c>
      <c r="J65849" s="4" t="str">
        <f t="shared" si="1043"/>
        <v>F-gases</v>
      </c>
    </row>
    <row r="65850" spans="1:10" x14ac:dyDescent="0.45">
      <c r="A65850" t="s">
        <v>164</v>
      </c>
      <c r="B65850" t="s">
        <v>3</v>
      </c>
      <c r="C65850" t="s">
        <v>251</v>
      </c>
      <c r="D65850" t="s">
        <v>228</v>
      </c>
      <c r="E65850" t="s">
        <v>14</v>
      </c>
      <c r="F65850">
        <v>2019</v>
      </c>
      <c r="G65850">
        <v>0</v>
      </c>
      <c r="H65850">
        <f>IF(J65850="N2O",G65850/About!$A$88,IF('EPA non-CO2 Data'!J65850="CH4",'EPA non-CO2 Data'!G65850/About!$A$86,'EPA non-CO2 Data'!G65850))</f>
        <v>0</v>
      </c>
      <c r="I65850" s="4" t="str">
        <f>VLOOKUP(CONCATENATE(B65850,C65850,D65850),'EPA Source to Industry Map'!$D$2:$E$35,2,FALSE)</f>
        <v>chemicals 20</v>
      </c>
      <c r="J65850" s="4" t="str">
        <f t="shared" si="1043"/>
        <v>F-gases</v>
      </c>
    </row>
    <row r="65851" spans="1:10" x14ac:dyDescent="0.45">
      <c r="A65851" t="s">
        <v>164</v>
      </c>
      <c r="B65851" t="s">
        <v>3</v>
      </c>
      <c r="C65851" t="s">
        <v>251</v>
      </c>
      <c r="D65851" t="s">
        <v>228</v>
      </c>
      <c r="E65851" t="s">
        <v>14</v>
      </c>
      <c r="F65851">
        <v>2020</v>
      </c>
      <c r="G65851">
        <v>0</v>
      </c>
      <c r="H65851">
        <f>IF(J65851="N2O",G65851/About!$A$88,IF('EPA non-CO2 Data'!J65851="CH4",'EPA non-CO2 Data'!G65851/About!$A$86,'EPA non-CO2 Data'!G65851))</f>
        <v>0</v>
      </c>
      <c r="I65851" s="4" t="str">
        <f>VLOOKUP(CONCATENATE(B65851,C65851,D65851),'EPA Source to Industry Map'!$D$2:$E$35,2,FALSE)</f>
        <v>chemicals 20</v>
      </c>
      <c r="J65851" s="4" t="str">
        <f t="shared" si="1043"/>
        <v>F-gases</v>
      </c>
    </row>
    <row r="65852" spans="1:10" x14ac:dyDescent="0.45">
      <c r="A65852" t="s">
        <v>164</v>
      </c>
      <c r="B65852" t="s">
        <v>3</v>
      </c>
      <c r="C65852" t="s">
        <v>251</v>
      </c>
      <c r="D65852" t="s">
        <v>228</v>
      </c>
      <c r="E65852" t="s">
        <v>14</v>
      </c>
      <c r="F65852">
        <v>2021</v>
      </c>
      <c r="G65852">
        <v>0</v>
      </c>
      <c r="H65852">
        <f>IF(J65852="N2O",G65852/About!$A$88,IF('EPA non-CO2 Data'!J65852="CH4",'EPA non-CO2 Data'!G65852/About!$A$86,'EPA non-CO2 Data'!G65852))</f>
        <v>0</v>
      </c>
      <c r="I65852" s="4" t="str">
        <f>VLOOKUP(CONCATENATE(B65852,C65852,D65852),'EPA Source to Industry Map'!$D$2:$E$35,2,FALSE)</f>
        <v>chemicals 20</v>
      </c>
      <c r="J65852" s="4" t="str">
        <f t="shared" si="1043"/>
        <v>F-gases</v>
      </c>
    </row>
    <row r="65853" spans="1:10" x14ac:dyDescent="0.45">
      <c r="A65853" t="s">
        <v>164</v>
      </c>
      <c r="B65853" t="s">
        <v>3</v>
      </c>
      <c r="C65853" t="s">
        <v>251</v>
      </c>
      <c r="D65853" t="s">
        <v>228</v>
      </c>
      <c r="E65853" t="s">
        <v>14</v>
      </c>
      <c r="F65853">
        <v>2022</v>
      </c>
      <c r="G65853">
        <v>0</v>
      </c>
      <c r="H65853">
        <f>IF(J65853="N2O",G65853/About!$A$88,IF('EPA non-CO2 Data'!J65853="CH4",'EPA non-CO2 Data'!G65853/About!$A$86,'EPA non-CO2 Data'!G65853))</f>
        <v>0</v>
      </c>
      <c r="I65853" s="4" t="str">
        <f>VLOOKUP(CONCATENATE(B65853,C65853,D65853),'EPA Source to Industry Map'!$D$2:$E$35,2,FALSE)</f>
        <v>chemicals 20</v>
      </c>
      <c r="J65853" s="4" t="str">
        <f t="shared" si="1043"/>
        <v>F-gases</v>
      </c>
    </row>
    <row r="65854" spans="1:10" x14ac:dyDescent="0.45">
      <c r="A65854" t="s">
        <v>164</v>
      </c>
      <c r="B65854" t="s">
        <v>3</v>
      </c>
      <c r="C65854" t="s">
        <v>251</v>
      </c>
      <c r="D65854" t="s">
        <v>228</v>
      </c>
      <c r="E65854" t="s">
        <v>14</v>
      </c>
      <c r="F65854">
        <v>2023</v>
      </c>
      <c r="G65854">
        <v>0</v>
      </c>
      <c r="H65854">
        <f>IF(J65854="N2O",G65854/About!$A$88,IF('EPA non-CO2 Data'!J65854="CH4",'EPA non-CO2 Data'!G65854/About!$A$86,'EPA non-CO2 Data'!G65854))</f>
        <v>0</v>
      </c>
      <c r="I65854" s="4" t="str">
        <f>VLOOKUP(CONCATENATE(B65854,C65854,D65854),'EPA Source to Industry Map'!$D$2:$E$35,2,FALSE)</f>
        <v>chemicals 20</v>
      </c>
      <c r="J65854" s="4" t="str">
        <f t="shared" si="1043"/>
        <v>F-gases</v>
      </c>
    </row>
    <row r="65855" spans="1:10" x14ac:dyDescent="0.45">
      <c r="A65855" t="s">
        <v>164</v>
      </c>
      <c r="B65855" t="s">
        <v>3</v>
      </c>
      <c r="C65855" t="s">
        <v>251</v>
      </c>
      <c r="D65855" t="s">
        <v>228</v>
      </c>
      <c r="E65855" t="s">
        <v>14</v>
      </c>
      <c r="F65855">
        <v>2024</v>
      </c>
      <c r="G65855">
        <v>0</v>
      </c>
      <c r="H65855">
        <f>IF(J65855="N2O",G65855/About!$A$88,IF('EPA non-CO2 Data'!J65855="CH4",'EPA non-CO2 Data'!G65855/About!$A$86,'EPA non-CO2 Data'!G65855))</f>
        <v>0</v>
      </c>
      <c r="I65855" s="4" t="str">
        <f>VLOOKUP(CONCATENATE(B65855,C65855,D65855),'EPA Source to Industry Map'!$D$2:$E$35,2,FALSE)</f>
        <v>chemicals 20</v>
      </c>
      <c r="J65855" s="4" t="str">
        <f t="shared" si="1043"/>
        <v>F-gases</v>
      </c>
    </row>
    <row r="65856" spans="1:10" x14ac:dyDescent="0.45">
      <c r="A65856" t="s">
        <v>164</v>
      </c>
      <c r="B65856" t="s">
        <v>3</v>
      </c>
      <c r="C65856" t="s">
        <v>251</v>
      </c>
      <c r="D65856" t="s">
        <v>228</v>
      </c>
      <c r="E65856" t="s">
        <v>14</v>
      </c>
      <c r="F65856">
        <v>2025</v>
      </c>
      <c r="G65856">
        <v>0</v>
      </c>
      <c r="H65856">
        <f>IF(J65856="N2O",G65856/About!$A$88,IF('EPA non-CO2 Data'!J65856="CH4",'EPA non-CO2 Data'!G65856/About!$A$86,'EPA non-CO2 Data'!G65856))</f>
        <v>0</v>
      </c>
      <c r="I65856" s="4" t="str">
        <f>VLOOKUP(CONCATENATE(B65856,C65856,D65856),'EPA Source to Industry Map'!$D$2:$E$35,2,FALSE)</f>
        <v>chemicals 20</v>
      </c>
      <c r="J65856" s="4" t="str">
        <f t="shared" si="1043"/>
        <v>F-gases</v>
      </c>
    </row>
    <row r="65857" spans="1:10" x14ac:dyDescent="0.45">
      <c r="A65857" t="s">
        <v>164</v>
      </c>
      <c r="B65857" t="s">
        <v>3</v>
      </c>
      <c r="C65857" t="s">
        <v>251</v>
      </c>
      <c r="D65857" t="s">
        <v>228</v>
      </c>
      <c r="E65857" t="s">
        <v>14</v>
      </c>
      <c r="F65857">
        <v>2026</v>
      </c>
      <c r="G65857">
        <v>0</v>
      </c>
      <c r="H65857">
        <f>IF(J65857="N2O",G65857/About!$A$88,IF('EPA non-CO2 Data'!J65857="CH4",'EPA non-CO2 Data'!G65857/About!$A$86,'EPA non-CO2 Data'!G65857))</f>
        <v>0</v>
      </c>
      <c r="I65857" s="4" t="str">
        <f>VLOOKUP(CONCATENATE(B65857,C65857,D65857),'EPA Source to Industry Map'!$D$2:$E$35,2,FALSE)</f>
        <v>chemicals 20</v>
      </c>
      <c r="J65857" s="4" t="str">
        <f t="shared" si="1043"/>
        <v>F-gases</v>
      </c>
    </row>
    <row r="65858" spans="1:10" x14ac:dyDescent="0.45">
      <c r="A65858" t="s">
        <v>164</v>
      </c>
      <c r="B65858" t="s">
        <v>3</v>
      </c>
      <c r="C65858" t="s">
        <v>251</v>
      </c>
      <c r="D65858" t="s">
        <v>228</v>
      </c>
      <c r="E65858" t="s">
        <v>14</v>
      </c>
      <c r="F65858">
        <v>2027</v>
      </c>
      <c r="G65858">
        <v>0</v>
      </c>
      <c r="H65858">
        <f>IF(J65858="N2O",G65858/About!$A$88,IF('EPA non-CO2 Data'!J65858="CH4",'EPA non-CO2 Data'!G65858/About!$A$86,'EPA non-CO2 Data'!G65858))</f>
        <v>0</v>
      </c>
      <c r="I65858" s="4" t="str">
        <f>VLOOKUP(CONCATENATE(B65858,C65858,D65858),'EPA Source to Industry Map'!$D$2:$E$35,2,FALSE)</f>
        <v>chemicals 20</v>
      </c>
      <c r="J65858" s="4" t="str">
        <f t="shared" si="1043"/>
        <v>F-gases</v>
      </c>
    </row>
    <row r="65859" spans="1:10" x14ac:dyDescent="0.45">
      <c r="A65859" t="s">
        <v>164</v>
      </c>
      <c r="B65859" t="s">
        <v>3</v>
      </c>
      <c r="C65859" t="s">
        <v>251</v>
      </c>
      <c r="D65859" t="s">
        <v>228</v>
      </c>
      <c r="E65859" t="s">
        <v>14</v>
      </c>
      <c r="F65859">
        <v>2028</v>
      </c>
      <c r="G65859">
        <v>0</v>
      </c>
      <c r="H65859">
        <f>IF(J65859="N2O",G65859/About!$A$88,IF('EPA non-CO2 Data'!J65859="CH4",'EPA non-CO2 Data'!G65859/About!$A$86,'EPA non-CO2 Data'!G65859))</f>
        <v>0</v>
      </c>
      <c r="I65859" s="4" t="str">
        <f>VLOOKUP(CONCATENATE(B65859,C65859,D65859),'EPA Source to Industry Map'!$D$2:$E$35,2,FALSE)</f>
        <v>chemicals 20</v>
      </c>
      <c r="J65859" s="4" t="str">
        <f t="shared" si="1043"/>
        <v>F-gases</v>
      </c>
    </row>
    <row r="65860" spans="1:10" x14ac:dyDescent="0.45">
      <c r="A65860" t="s">
        <v>164</v>
      </c>
      <c r="B65860" t="s">
        <v>3</v>
      </c>
      <c r="C65860" t="s">
        <v>251</v>
      </c>
      <c r="D65860" t="s">
        <v>228</v>
      </c>
      <c r="E65860" t="s">
        <v>14</v>
      </c>
      <c r="F65860">
        <v>2029</v>
      </c>
      <c r="G65860">
        <v>0</v>
      </c>
      <c r="H65860">
        <f>IF(J65860="N2O",G65860/About!$A$88,IF('EPA non-CO2 Data'!J65860="CH4",'EPA non-CO2 Data'!G65860/About!$A$86,'EPA non-CO2 Data'!G65860))</f>
        <v>0</v>
      </c>
      <c r="I65860" s="4" t="str">
        <f>VLOOKUP(CONCATENATE(B65860,C65860,D65860),'EPA Source to Industry Map'!$D$2:$E$35,2,FALSE)</f>
        <v>chemicals 20</v>
      </c>
      <c r="J65860" s="4" t="str">
        <f t="shared" si="1043"/>
        <v>F-gases</v>
      </c>
    </row>
    <row r="65861" spans="1:10" x14ac:dyDescent="0.45">
      <c r="A65861" t="s">
        <v>164</v>
      </c>
      <c r="B65861" t="s">
        <v>3</v>
      </c>
      <c r="C65861" t="s">
        <v>251</v>
      </c>
      <c r="D65861" t="s">
        <v>228</v>
      </c>
      <c r="E65861" t="s">
        <v>14</v>
      </c>
      <c r="F65861">
        <v>2030</v>
      </c>
      <c r="G65861">
        <v>0</v>
      </c>
      <c r="H65861">
        <f>IF(J65861="N2O",G65861/About!$A$88,IF('EPA non-CO2 Data'!J65861="CH4",'EPA non-CO2 Data'!G65861/About!$A$86,'EPA non-CO2 Data'!G65861))</f>
        <v>0</v>
      </c>
      <c r="I65861" s="4" t="str">
        <f>VLOOKUP(CONCATENATE(B65861,C65861,D65861),'EPA Source to Industry Map'!$D$2:$E$35,2,FALSE)</f>
        <v>chemicals 20</v>
      </c>
      <c r="J65861" s="4" t="str">
        <f t="shared" si="1043"/>
        <v>F-gases</v>
      </c>
    </row>
    <row r="65862" spans="1:10" x14ac:dyDescent="0.45">
      <c r="A65862" t="s">
        <v>164</v>
      </c>
      <c r="B65862" t="s">
        <v>3</v>
      </c>
      <c r="C65862" t="s">
        <v>251</v>
      </c>
      <c r="D65862" t="s">
        <v>228</v>
      </c>
      <c r="E65862" t="s">
        <v>14</v>
      </c>
      <c r="F65862">
        <v>2031</v>
      </c>
      <c r="G65862">
        <v>0</v>
      </c>
      <c r="H65862">
        <f>IF(J65862="N2O",G65862/About!$A$88,IF('EPA non-CO2 Data'!J65862="CH4",'EPA non-CO2 Data'!G65862/About!$A$86,'EPA non-CO2 Data'!G65862))</f>
        <v>0</v>
      </c>
      <c r="I65862" s="4" t="str">
        <f>VLOOKUP(CONCATENATE(B65862,C65862,D65862),'EPA Source to Industry Map'!$D$2:$E$35,2,FALSE)</f>
        <v>chemicals 20</v>
      </c>
      <c r="J65862" s="4" t="str">
        <f t="shared" si="1043"/>
        <v>F-gases</v>
      </c>
    </row>
    <row r="65863" spans="1:10" x14ac:dyDescent="0.45">
      <c r="A65863" t="s">
        <v>164</v>
      </c>
      <c r="B65863" t="s">
        <v>3</v>
      </c>
      <c r="C65863" t="s">
        <v>251</v>
      </c>
      <c r="D65863" t="s">
        <v>228</v>
      </c>
      <c r="E65863" t="s">
        <v>14</v>
      </c>
      <c r="F65863">
        <v>2032</v>
      </c>
      <c r="G65863">
        <v>0</v>
      </c>
      <c r="H65863">
        <f>IF(J65863="N2O",G65863/About!$A$88,IF('EPA non-CO2 Data'!J65863="CH4",'EPA non-CO2 Data'!G65863/About!$A$86,'EPA non-CO2 Data'!G65863))</f>
        <v>0</v>
      </c>
      <c r="I65863" s="4" t="str">
        <f>VLOOKUP(CONCATENATE(B65863,C65863,D65863),'EPA Source to Industry Map'!$D$2:$E$35,2,FALSE)</f>
        <v>chemicals 20</v>
      </c>
      <c r="J65863" s="4" t="str">
        <f t="shared" ref="J65863:J65926" si="1044">IF(ISNUMBER(SEARCH("F",E65863)),"F-gases",E65863)</f>
        <v>F-gases</v>
      </c>
    </row>
    <row r="65864" spans="1:10" x14ac:dyDescent="0.45">
      <c r="A65864" t="s">
        <v>164</v>
      </c>
      <c r="B65864" t="s">
        <v>3</v>
      </c>
      <c r="C65864" t="s">
        <v>251</v>
      </c>
      <c r="D65864" t="s">
        <v>228</v>
      </c>
      <c r="E65864" t="s">
        <v>14</v>
      </c>
      <c r="F65864">
        <v>2033</v>
      </c>
      <c r="G65864">
        <v>0</v>
      </c>
      <c r="H65864">
        <f>IF(J65864="N2O",G65864/About!$A$88,IF('EPA non-CO2 Data'!J65864="CH4",'EPA non-CO2 Data'!G65864/About!$A$86,'EPA non-CO2 Data'!G65864))</f>
        <v>0</v>
      </c>
      <c r="I65864" s="4" t="str">
        <f>VLOOKUP(CONCATENATE(B65864,C65864,D65864),'EPA Source to Industry Map'!$D$2:$E$35,2,FALSE)</f>
        <v>chemicals 20</v>
      </c>
      <c r="J65864" s="4" t="str">
        <f t="shared" si="1044"/>
        <v>F-gases</v>
      </c>
    </row>
    <row r="65865" spans="1:10" x14ac:dyDescent="0.45">
      <c r="A65865" t="s">
        <v>164</v>
      </c>
      <c r="B65865" t="s">
        <v>3</v>
      </c>
      <c r="C65865" t="s">
        <v>251</v>
      </c>
      <c r="D65865" t="s">
        <v>228</v>
      </c>
      <c r="E65865" t="s">
        <v>14</v>
      </c>
      <c r="F65865">
        <v>2034</v>
      </c>
      <c r="G65865">
        <v>0</v>
      </c>
      <c r="H65865">
        <f>IF(J65865="N2O",G65865/About!$A$88,IF('EPA non-CO2 Data'!J65865="CH4",'EPA non-CO2 Data'!G65865/About!$A$86,'EPA non-CO2 Data'!G65865))</f>
        <v>0</v>
      </c>
      <c r="I65865" s="4" t="str">
        <f>VLOOKUP(CONCATENATE(B65865,C65865,D65865),'EPA Source to Industry Map'!$D$2:$E$35,2,FALSE)</f>
        <v>chemicals 20</v>
      </c>
      <c r="J65865" s="4" t="str">
        <f t="shared" si="1044"/>
        <v>F-gases</v>
      </c>
    </row>
    <row r="65866" spans="1:10" x14ac:dyDescent="0.45">
      <c r="A65866" t="s">
        <v>164</v>
      </c>
      <c r="B65866" t="s">
        <v>3</v>
      </c>
      <c r="C65866" t="s">
        <v>251</v>
      </c>
      <c r="D65866" t="s">
        <v>228</v>
      </c>
      <c r="E65866" t="s">
        <v>14</v>
      </c>
      <c r="F65866">
        <v>2035</v>
      </c>
      <c r="G65866">
        <v>0</v>
      </c>
      <c r="H65866">
        <f>IF(J65866="N2O",G65866/About!$A$88,IF('EPA non-CO2 Data'!J65866="CH4",'EPA non-CO2 Data'!G65866/About!$A$86,'EPA non-CO2 Data'!G65866))</f>
        <v>0</v>
      </c>
      <c r="I65866" s="4" t="str">
        <f>VLOOKUP(CONCATENATE(B65866,C65866,D65866),'EPA Source to Industry Map'!$D$2:$E$35,2,FALSE)</f>
        <v>chemicals 20</v>
      </c>
      <c r="J65866" s="4" t="str">
        <f t="shared" si="1044"/>
        <v>F-gases</v>
      </c>
    </row>
    <row r="65867" spans="1:10" x14ac:dyDescent="0.45">
      <c r="A65867" t="s">
        <v>164</v>
      </c>
      <c r="B65867" t="s">
        <v>3</v>
      </c>
      <c r="C65867" t="s">
        <v>251</v>
      </c>
      <c r="D65867" t="s">
        <v>228</v>
      </c>
      <c r="E65867" t="s">
        <v>14</v>
      </c>
      <c r="F65867">
        <v>2036</v>
      </c>
      <c r="G65867">
        <v>0</v>
      </c>
      <c r="H65867">
        <f>IF(J65867="N2O",G65867/About!$A$88,IF('EPA non-CO2 Data'!J65867="CH4",'EPA non-CO2 Data'!G65867/About!$A$86,'EPA non-CO2 Data'!G65867))</f>
        <v>0</v>
      </c>
      <c r="I65867" s="4" t="str">
        <f>VLOOKUP(CONCATENATE(B65867,C65867,D65867),'EPA Source to Industry Map'!$D$2:$E$35,2,FALSE)</f>
        <v>chemicals 20</v>
      </c>
      <c r="J65867" s="4" t="str">
        <f t="shared" si="1044"/>
        <v>F-gases</v>
      </c>
    </row>
    <row r="65868" spans="1:10" x14ac:dyDescent="0.45">
      <c r="A65868" t="s">
        <v>164</v>
      </c>
      <c r="B65868" t="s">
        <v>3</v>
      </c>
      <c r="C65868" t="s">
        <v>251</v>
      </c>
      <c r="D65868" t="s">
        <v>228</v>
      </c>
      <c r="E65868" t="s">
        <v>14</v>
      </c>
      <c r="F65868">
        <v>2037</v>
      </c>
      <c r="G65868">
        <v>0</v>
      </c>
      <c r="H65868">
        <f>IF(J65868="N2O",G65868/About!$A$88,IF('EPA non-CO2 Data'!J65868="CH4",'EPA non-CO2 Data'!G65868/About!$A$86,'EPA non-CO2 Data'!G65868))</f>
        <v>0</v>
      </c>
      <c r="I65868" s="4" t="str">
        <f>VLOOKUP(CONCATENATE(B65868,C65868,D65868),'EPA Source to Industry Map'!$D$2:$E$35,2,FALSE)</f>
        <v>chemicals 20</v>
      </c>
      <c r="J65868" s="4" t="str">
        <f t="shared" si="1044"/>
        <v>F-gases</v>
      </c>
    </row>
    <row r="65869" spans="1:10" x14ac:dyDescent="0.45">
      <c r="A65869" t="s">
        <v>164</v>
      </c>
      <c r="B65869" t="s">
        <v>3</v>
      </c>
      <c r="C65869" t="s">
        <v>251</v>
      </c>
      <c r="D65869" t="s">
        <v>228</v>
      </c>
      <c r="E65869" t="s">
        <v>14</v>
      </c>
      <c r="F65869">
        <v>2038</v>
      </c>
      <c r="G65869">
        <v>0</v>
      </c>
      <c r="H65869">
        <f>IF(J65869="N2O",G65869/About!$A$88,IF('EPA non-CO2 Data'!J65869="CH4",'EPA non-CO2 Data'!G65869/About!$A$86,'EPA non-CO2 Data'!G65869))</f>
        <v>0</v>
      </c>
      <c r="I65869" s="4" t="str">
        <f>VLOOKUP(CONCATENATE(B65869,C65869,D65869),'EPA Source to Industry Map'!$D$2:$E$35,2,FALSE)</f>
        <v>chemicals 20</v>
      </c>
      <c r="J65869" s="4" t="str">
        <f t="shared" si="1044"/>
        <v>F-gases</v>
      </c>
    </row>
    <row r="65870" spans="1:10" x14ac:dyDescent="0.45">
      <c r="A65870" t="s">
        <v>164</v>
      </c>
      <c r="B65870" t="s">
        <v>3</v>
      </c>
      <c r="C65870" t="s">
        <v>251</v>
      </c>
      <c r="D65870" t="s">
        <v>228</v>
      </c>
      <c r="E65870" t="s">
        <v>14</v>
      </c>
      <c r="F65870">
        <v>2039</v>
      </c>
      <c r="G65870">
        <v>0</v>
      </c>
      <c r="H65870">
        <f>IF(J65870="N2O",G65870/About!$A$88,IF('EPA non-CO2 Data'!J65870="CH4",'EPA non-CO2 Data'!G65870/About!$A$86,'EPA non-CO2 Data'!G65870))</f>
        <v>0</v>
      </c>
      <c r="I65870" s="4" t="str">
        <f>VLOOKUP(CONCATENATE(B65870,C65870,D65870),'EPA Source to Industry Map'!$D$2:$E$35,2,FALSE)</f>
        <v>chemicals 20</v>
      </c>
      <c r="J65870" s="4" t="str">
        <f t="shared" si="1044"/>
        <v>F-gases</v>
      </c>
    </row>
    <row r="65871" spans="1:10" x14ac:dyDescent="0.45">
      <c r="A65871" t="s">
        <v>164</v>
      </c>
      <c r="B65871" t="s">
        <v>3</v>
      </c>
      <c r="C65871" t="s">
        <v>251</v>
      </c>
      <c r="D65871" t="s">
        <v>228</v>
      </c>
      <c r="E65871" t="s">
        <v>14</v>
      </c>
      <c r="F65871">
        <v>2040</v>
      </c>
      <c r="G65871">
        <v>0</v>
      </c>
      <c r="H65871">
        <f>IF(J65871="N2O",G65871/About!$A$88,IF('EPA non-CO2 Data'!J65871="CH4",'EPA non-CO2 Data'!G65871/About!$A$86,'EPA non-CO2 Data'!G65871))</f>
        <v>0</v>
      </c>
      <c r="I65871" s="4" t="str">
        <f>VLOOKUP(CONCATENATE(B65871,C65871,D65871),'EPA Source to Industry Map'!$D$2:$E$35,2,FALSE)</f>
        <v>chemicals 20</v>
      </c>
      <c r="J65871" s="4" t="str">
        <f t="shared" si="1044"/>
        <v>F-gases</v>
      </c>
    </row>
    <row r="65872" spans="1:10" x14ac:dyDescent="0.45">
      <c r="A65872" t="s">
        <v>164</v>
      </c>
      <c r="B65872" t="s">
        <v>3</v>
      </c>
      <c r="C65872" t="s">
        <v>251</v>
      </c>
      <c r="D65872" t="s">
        <v>228</v>
      </c>
      <c r="E65872" t="s">
        <v>14</v>
      </c>
      <c r="F65872">
        <v>2041</v>
      </c>
      <c r="G65872">
        <v>0</v>
      </c>
      <c r="H65872">
        <f>IF(J65872="N2O",G65872/About!$A$88,IF('EPA non-CO2 Data'!J65872="CH4",'EPA non-CO2 Data'!G65872/About!$A$86,'EPA non-CO2 Data'!G65872))</f>
        <v>0</v>
      </c>
      <c r="I65872" s="4" t="str">
        <f>VLOOKUP(CONCATENATE(B65872,C65872,D65872),'EPA Source to Industry Map'!$D$2:$E$35,2,FALSE)</f>
        <v>chemicals 20</v>
      </c>
      <c r="J65872" s="4" t="str">
        <f t="shared" si="1044"/>
        <v>F-gases</v>
      </c>
    </row>
    <row r="65873" spans="1:10" x14ac:dyDescent="0.45">
      <c r="A65873" t="s">
        <v>164</v>
      </c>
      <c r="B65873" t="s">
        <v>3</v>
      </c>
      <c r="C65873" t="s">
        <v>251</v>
      </c>
      <c r="D65873" t="s">
        <v>228</v>
      </c>
      <c r="E65873" t="s">
        <v>14</v>
      </c>
      <c r="F65873">
        <v>2042</v>
      </c>
      <c r="G65873">
        <v>0</v>
      </c>
      <c r="H65873">
        <f>IF(J65873="N2O",G65873/About!$A$88,IF('EPA non-CO2 Data'!J65873="CH4",'EPA non-CO2 Data'!G65873/About!$A$86,'EPA non-CO2 Data'!G65873))</f>
        <v>0</v>
      </c>
      <c r="I65873" s="4" t="str">
        <f>VLOOKUP(CONCATENATE(B65873,C65873,D65873),'EPA Source to Industry Map'!$D$2:$E$35,2,FALSE)</f>
        <v>chemicals 20</v>
      </c>
      <c r="J65873" s="4" t="str">
        <f t="shared" si="1044"/>
        <v>F-gases</v>
      </c>
    </row>
    <row r="65874" spans="1:10" x14ac:dyDescent="0.45">
      <c r="A65874" t="s">
        <v>164</v>
      </c>
      <c r="B65874" t="s">
        <v>3</v>
      </c>
      <c r="C65874" t="s">
        <v>251</v>
      </c>
      <c r="D65874" t="s">
        <v>228</v>
      </c>
      <c r="E65874" t="s">
        <v>14</v>
      </c>
      <c r="F65874">
        <v>2043</v>
      </c>
      <c r="G65874">
        <v>0</v>
      </c>
      <c r="H65874">
        <f>IF(J65874="N2O",G65874/About!$A$88,IF('EPA non-CO2 Data'!J65874="CH4",'EPA non-CO2 Data'!G65874/About!$A$86,'EPA non-CO2 Data'!G65874))</f>
        <v>0</v>
      </c>
      <c r="I65874" s="4" t="str">
        <f>VLOOKUP(CONCATENATE(B65874,C65874,D65874),'EPA Source to Industry Map'!$D$2:$E$35,2,FALSE)</f>
        <v>chemicals 20</v>
      </c>
      <c r="J65874" s="4" t="str">
        <f t="shared" si="1044"/>
        <v>F-gases</v>
      </c>
    </row>
    <row r="65875" spans="1:10" x14ac:dyDescent="0.45">
      <c r="A65875" t="s">
        <v>164</v>
      </c>
      <c r="B65875" t="s">
        <v>3</v>
      </c>
      <c r="C65875" t="s">
        <v>251</v>
      </c>
      <c r="D65875" t="s">
        <v>228</v>
      </c>
      <c r="E65875" t="s">
        <v>14</v>
      </c>
      <c r="F65875">
        <v>2044</v>
      </c>
      <c r="G65875">
        <v>0</v>
      </c>
      <c r="H65875">
        <f>IF(J65875="N2O",G65875/About!$A$88,IF('EPA non-CO2 Data'!J65875="CH4",'EPA non-CO2 Data'!G65875/About!$A$86,'EPA non-CO2 Data'!G65875))</f>
        <v>0</v>
      </c>
      <c r="I65875" s="4" t="str">
        <f>VLOOKUP(CONCATENATE(B65875,C65875,D65875),'EPA Source to Industry Map'!$D$2:$E$35,2,FALSE)</f>
        <v>chemicals 20</v>
      </c>
      <c r="J65875" s="4" t="str">
        <f t="shared" si="1044"/>
        <v>F-gases</v>
      </c>
    </row>
    <row r="65876" spans="1:10" x14ac:dyDescent="0.45">
      <c r="A65876" t="s">
        <v>164</v>
      </c>
      <c r="B65876" t="s">
        <v>3</v>
      </c>
      <c r="C65876" t="s">
        <v>251</v>
      </c>
      <c r="D65876" t="s">
        <v>228</v>
      </c>
      <c r="E65876" t="s">
        <v>14</v>
      </c>
      <c r="F65876">
        <v>2045</v>
      </c>
      <c r="G65876">
        <v>0</v>
      </c>
      <c r="H65876">
        <f>IF(J65876="N2O",G65876/About!$A$88,IF('EPA non-CO2 Data'!J65876="CH4",'EPA non-CO2 Data'!G65876/About!$A$86,'EPA non-CO2 Data'!G65876))</f>
        <v>0</v>
      </c>
      <c r="I65876" s="4" t="str">
        <f>VLOOKUP(CONCATENATE(B65876,C65876,D65876),'EPA Source to Industry Map'!$D$2:$E$35,2,FALSE)</f>
        <v>chemicals 20</v>
      </c>
      <c r="J65876" s="4" t="str">
        <f t="shared" si="1044"/>
        <v>F-gases</v>
      </c>
    </row>
    <row r="65877" spans="1:10" x14ac:dyDescent="0.45">
      <c r="A65877" t="s">
        <v>164</v>
      </c>
      <c r="B65877" t="s">
        <v>3</v>
      </c>
      <c r="C65877" t="s">
        <v>251</v>
      </c>
      <c r="D65877" t="s">
        <v>228</v>
      </c>
      <c r="E65877" t="s">
        <v>14</v>
      </c>
      <c r="F65877">
        <v>2046</v>
      </c>
      <c r="G65877">
        <v>0</v>
      </c>
      <c r="H65877">
        <f>IF(J65877="N2O",G65877/About!$A$88,IF('EPA non-CO2 Data'!J65877="CH4",'EPA non-CO2 Data'!G65877/About!$A$86,'EPA non-CO2 Data'!G65877))</f>
        <v>0</v>
      </c>
      <c r="I65877" s="4" t="str">
        <f>VLOOKUP(CONCATENATE(B65877,C65877,D65877),'EPA Source to Industry Map'!$D$2:$E$35,2,FALSE)</f>
        <v>chemicals 20</v>
      </c>
      <c r="J65877" s="4" t="str">
        <f t="shared" si="1044"/>
        <v>F-gases</v>
      </c>
    </row>
    <row r="65878" spans="1:10" x14ac:dyDescent="0.45">
      <c r="A65878" t="s">
        <v>164</v>
      </c>
      <c r="B65878" t="s">
        <v>3</v>
      </c>
      <c r="C65878" t="s">
        <v>251</v>
      </c>
      <c r="D65878" t="s">
        <v>228</v>
      </c>
      <c r="E65878" t="s">
        <v>14</v>
      </c>
      <c r="F65878">
        <v>2047</v>
      </c>
      <c r="G65878">
        <v>0</v>
      </c>
      <c r="H65878">
        <f>IF(J65878="N2O",G65878/About!$A$88,IF('EPA non-CO2 Data'!J65878="CH4",'EPA non-CO2 Data'!G65878/About!$A$86,'EPA non-CO2 Data'!G65878))</f>
        <v>0</v>
      </c>
      <c r="I65878" s="4" t="str">
        <f>VLOOKUP(CONCATENATE(B65878,C65878,D65878),'EPA Source to Industry Map'!$D$2:$E$35,2,FALSE)</f>
        <v>chemicals 20</v>
      </c>
      <c r="J65878" s="4" t="str">
        <f t="shared" si="1044"/>
        <v>F-gases</v>
      </c>
    </row>
    <row r="65879" spans="1:10" x14ac:dyDescent="0.45">
      <c r="A65879" t="s">
        <v>164</v>
      </c>
      <c r="B65879" t="s">
        <v>3</v>
      </c>
      <c r="C65879" t="s">
        <v>251</v>
      </c>
      <c r="D65879" t="s">
        <v>228</v>
      </c>
      <c r="E65879" t="s">
        <v>14</v>
      </c>
      <c r="F65879">
        <v>2048</v>
      </c>
      <c r="G65879">
        <v>0</v>
      </c>
      <c r="H65879">
        <f>IF(J65879="N2O",G65879/About!$A$88,IF('EPA non-CO2 Data'!J65879="CH4",'EPA non-CO2 Data'!G65879/About!$A$86,'EPA non-CO2 Data'!G65879))</f>
        <v>0</v>
      </c>
      <c r="I65879" s="4" t="str">
        <f>VLOOKUP(CONCATENATE(B65879,C65879,D65879),'EPA Source to Industry Map'!$D$2:$E$35,2,FALSE)</f>
        <v>chemicals 20</v>
      </c>
      <c r="J65879" s="4" t="str">
        <f t="shared" si="1044"/>
        <v>F-gases</v>
      </c>
    </row>
    <row r="65880" spans="1:10" x14ac:dyDescent="0.45">
      <c r="A65880" t="s">
        <v>164</v>
      </c>
      <c r="B65880" t="s">
        <v>3</v>
      </c>
      <c r="C65880" t="s">
        <v>251</v>
      </c>
      <c r="D65880" t="s">
        <v>228</v>
      </c>
      <c r="E65880" t="s">
        <v>14</v>
      </c>
      <c r="F65880">
        <v>2049</v>
      </c>
      <c r="G65880">
        <v>0</v>
      </c>
      <c r="H65880">
        <f>IF(J65880="N2O",G65880/About!$A$88,IF('EPA non-CO2 Data'!J65880="CH4",'EPA non-CO2 Data'!G65880/About!$A$86,'EPA non-CO2 Data'!G65880))</f>
        <v>0</v>
      </c>
      <c r="I65880" s="4" t="str">
        <f>VLOOKUP(CONCATENATE(B65880,C65880,D65880),'EPA Source to Industry Map'!$D$2:$E$35,2,FALSE)</f>
        <v>chemicals 20</v>
      </c>
      <c r="J65880" s="4" t="str">
        <f t="shared" si="1044"/>
        <v>F-gases</v>
      </c>
    </row>
    <row r="65881" spans="1:10" x14ac:dyDescent="0.45">
      <c r="A65881" t="s">
        <v>164</v>
      </c>
      <c r="B65881" t="s">
        <v>3</v>
      </c>
      <c r="C65881" t="s">
        <v>251</v>
      </c>
      <c r="D65881" t="s">
        <v>228</v>
      </c>
      <c r="E65881" t="s">
        <v>14</v>
      </c>
      <c r="F65881">
        <v>2050</v>
      </c>
      <c r="G65881">
        <v>0</v>
      </c>
      <c r="H65881">
        <f>IF(J65881="N2O",G65881/About!$A$88,IF('EPA non-CO2 Data'!J65881="CH4",'EPA non-CO2 Data'!G65881/About!$A$86,'EPA non-CO2 Data'!G65881))</f>
        <v>0</v>
      </c>
      <c r="I65881" s="4" t="str">
        <f>VLOOKUP(CONCATENATE(B65881,C65881,D65881),'EPA Source to Industry Map'!$D$2:$E$35,2,FALSE)</f>
        <v>chemicals 20</v>
      </c>
      <c r="J65881" s="4" t="str">
        <f t="shared" si="1044"/>
        <v>F-gases</v>
      </c>
    </row>
    <row r="65882" spans="1:10" x14ac:dyDescent="0.45">
      <c r="A65882" t="s">
        <v>164</v>
      </c>
      <c r="B65882" t="s">
        <v>3</v>
      </c>
      <c r="C65882" t="s">
        <v>251</v>
      </c>
      <c r="D65882" t="s">
        <v>263</v>
      </c>
      <c r="E65882" t="s">
        <v>13</v>
      </c>
      <c r="F65882">
        <v>1990</v>
      </c>
      <c r="G65882">
        <v>0</v>
      </c>
      <c r="H65882">
        <f>IF(J65882="N2O",G65882/About!$A$88,IF('EPA non-CO2 Data'!J65882="CH4",'EPA non-CO2 Data'!G65882/About!$A$86,'EPA non-CO2 Data'!G65882))</f>
        <v>0</v>
      </c>
      <c r="I65882" s="4" t="str">
        <f>VLOOKUP(CONCATENATE(B65882,C65882,D65882),'EPA Source to Industry Map'!$D$2:$E$35,2,FALSE)</f>
        <v>chemicals 20</v>
      </c>
      <c r="J65882" s="4" t="str">
        <f t="shared" si="1044"/>
        <v>F-gases</v>
      </c>
    </row>
    <row r="65883" spans="1:10" x14ac:dyDescent="0.45">
      <c r="A65883" t="s">
        <v>164</v>
      </c>
      <c r="B65883" t="s">
        <v>3</v>
      </c>
      <c r="C65883" t="s">
        <v>251</v>
      </c>
      <c r="D65883" t="s">
        <v>263</v>
      </c>
      <c r="E65883" t="s">
        <v>13</v>
      </c>
      <c r="F65883">
        <v>1991</v>
      </c>
      <c r="G65883">
        <v>0</v>
      </c>
      <c r="H65883">
        <f>IF(J65883="N2O",G65883/About!$A$88,IF('EPA non-CO2 Data'!J65883="CH4",'EPA non-CO2 Data'!G65883/About!$A$86,'EPA non-CO2 Data'!G65883))</f>
        <v>0</v>
      </c>
      <c r="I65883" s="4" t="str">
        <f>VLOOKUP(CONCATENATE(B65883,C65883,D65883),'EPA Source to Industry Map'!$D$2:$E$35,2,FALSE)</f>
        <v>chemicals 20</v>
      </c>
      <c r="J65883" s="4" t="str">
        <f t="shared" si="1044"/>
        <v>F-gases</v>
      </c>
    </row>
    <row r="65884" spans="1:10" x14ac:dyDescent="0.45">
      <c r="A65884" t="s">
        <v>164</v>
      </c>
      <c r="B65884" t="s">
        <v>3</v>
      </c>
      <c r="C65884" t="s">
        <v>251</v>
      </c>
      <c r="D65884" t="s">
        <v>263</v>
      </c>
      <c r="E65884" t="s">
        <v>13</v>
      </c>
      <c r="F65884">
        <v>1992</v>
      </c>
      <c r="G65884">
        <v>0</v>
      </c>
      <c r="H65884">
        <f>IF(J65884="N2O",G65884/About!$A$88,IF('EPA non-CO2 Data'!J65884="CH4",'EPA non-CO2 Data'!G65884/About!$A$86,'EPA non-CO2 Data'!G65884))</f>
        <v>0</v>
      </c>
      <c r="I65884" s="4" t="str">
        <f>VLOOKUP(CONCATENATE(B65884,C65884,D65884),'EPA Source to Industry Map'!$D$2:$E$35,2,FALSE)</f>
        <v>chemicals 20</v>
      </c>
      <c r="J65884" s="4" t="str">
        <f t="shared" si="1044"/>
        <v>F-gases</v>
      </c>
    </row>
    <row r="65885" spans="1:10" x14ac:dyDescent="0.45">
      <c r="A65885" t="s">
        <v>164</v>
      </c>
      <c r="B65885" t="s">
        <v>3</v>
      </c>
      <c r="C65885" t="s">
        <v>251</v>
      </c>
      <c r="D65885" t="s">
        <v>263</v>
      </c>
      <c r="E65885" t="s">
        <v>13</v>
      </c>
      <c r="F65885">
        <v>1993</v>
      </c>
      <c r="G65885">
        <v>0</v>
      </c>
      <c r="H65885">
        <f>IF(J65885="N2O",G65885/About!$A$88,IF('EPA non-CO2 Data'!J65885="CH4",'EPA non-CO2 Data'!G65885/About!$A$86,'EPA non-CO2 Data'!G65885))</f>
        <v>0</v>
      </c>
      <c r="I65885" s="4" t="str">
        <f>VLOOKUP(CONCATENATE(B65885,C65885,D65885),'EPA Source to Industry Map'!$D$2:$E$35,2,FALSE)</f>
        <v>chemicals 20</v>
      </c>
      <c r="J65885" s="4" t="str">
        <f t="shared" si="1044"/>
        <v>F-gases</v>
      </c>
    </row>
    <row r="65886" spans="1:10" x14ac:dyDescent="0.45">
      <c r="A65886" t="s">
        <v>164</v>
      </c>
      <c r="B65886" t="s">
        <v>3</v>
      </c>
      <c r="C65886" t="s">
        <v>251</v>
      </c>
      <c r="D65886" t="s">
        <v>263</v>
      </c>
      <c r="E65886" t="s">
        <v>13</v>
      </c>
      <c r="F65886">
        <v>1994</v>
      </c>
      <c r="G65886">
        <v>0</v>
      </c>
      <c r="H65886">
        <f>IF(J65886="N2O",G65886/About!$A$88,IF('EPA non-CO2 Data'!J65886="CH4",'EPA non-CO2 Data'!G65886/About!$A$86,'EPA non-CO2 Data'!G65886))</f>
        <v>0</v>
      </c>
      <c r="I65886" s="4" t="str">
        <f>VLOOKUP(CONCATENATE(B65886,C65886,D65886),'EPA Source to Industry Map'!$D$2:$E$35,2,FALSE)</f>
        <v>chemicals 20</v>
      </c>
      <c r="J65886" s="4" t="str">
        <f t="shared" si="1044"/>
        <v>F-gases</v>
      </c>
    </row>
    <row r="65887" spans="1:10" x14ac:dyDescent="0.45">
      <c r="A65887" t="s">
        <v>164</v>
      </c>
      <c r="B65887" t="s">
        <v>3</v>
      </c>
      <c r="C65887" t="s">
        <v>251</v>
      </c>
      <c r="D65887" t="s">
        <v>263</v>
      </c>
      <c r="E65887" t="s">
        <v>13</v>
      </c>
      <c r="F65887">
        <v>1995</v>
      </c>
      <c r="G65887">
        <v>0</v>
      </c>
      <c r="H65887">
        <f>IF(J65887="N2O",G65887/About!$A$88,IF('EPA non-CO2 Data'!J65887="CH4",'EPA non-CO2 Data'!G65887/About!$A$86,'EPA non-CO2 Data'!G65887))</f>
        <v>0</v>
      </c>
      <c r="I65887" s="4" t="str">
        <f>VLOOKUP(CONCATENATE(B65887,C65887,D65887),'EPA Source to Industry Map'!$D$2:$E$35,2,FALSE)</f>
        <v>chemicals 20</v>
      </c>
      <c r="J65887" s="4" t="str">
        <f t="shared" si="1044"/>
        <v>F-gases</v>
      </c>
    </row>
    <row r="65888" spans="1:10" x14ac:dyDescent="0.45">
      <c r="A65888" t="s">
        <v>164</v>
      </c>
      <c r="B65888" t="s">
        <v>3</v>
      </c>
      <c r="C65888" t="s">
        <v>251</v>
      </c>
      <c r="D65888" t="s">
        <v>263</v>
      </c>
      <c r="E65888" t="s">
        <v>13</v>
      </c>
      <c r="F65888">
        <v>1996</v>
      </c>
      <c r="G65888">
        <v>0</v>
      </c>
      <c r="H65888">
        <f>IF(J65888="N2O",G65888/About!$A$88,IF('EPA non-CO2 Data'!J65888="CH4",'EPA non-CO2 Data'!G65888/About!$A$86,'EPA non-CO2 Data'!G65888))</f>
        <v>0</v>
      </c>
      <c r="I65888" s="4" t="str">
        <f>VLOOKUP(CONCATENATE(B65888,C65888,D65888),'EPA Source to Industry Map'!$D$2:$E$35,2,FALSE)</f>
        <v>chemicals 20</v>
      </c>
      <c r="J65888" s="4" t="str">
        <f t="shared" si="1044"/>
        <v>F-gases</v>
      </c>
    </row>
    <row r="65889" spans="1:10" x14ac:dyDescent="0.45">
      <c r="A65889" t="s">
        <v>164</v>
      </c>
      <c r="B65889" t="s">
        <v>3</v>
      </c>
      <c r="C65889" t="s">
        <v>251</v>
      </c>
      <c r="D65889" t="s">
        <v>263</v>
      </c>
      <c r="E65889" t="s">
        <v>13</v>
      </c>
      <c r="F65889">
        <v>1997</v>
      </c>
      <c r="G65889">
        <v>0</v>
      </c>
      <c r="H65889">
        <f>IF(J65889="N2O",G65889/About!$A$88,IF('EPA non-CO2 Data'!J65889="CH4",'EPA non-CO2 Data'!G65889/About!$A$86,'EPA non-CO2 Data'!G65889))</f>
        <v>0</v>
      </c>
      <c r="I65889" s="4" t="str">
        <f>VLOOKUP(CONCATENATE(B65889,C65889,D65889),'EPA Source to Industry Map'!$D$2:$E$35,2,FALSE)</f>
        <v>chemicals 20</v>
      </c>
      <c r="J65889" s="4" t="str">
        <f t="shared" si="1044"/>
        <v>F-gases</v>
      </c>
    </row>
    <row r="65890" spans="1:10" x14ac:dyDescent="0.45">
      <c r="A65890" t="s">
        <v>164</v>
      </c>
      <c r="B65890" t="s">
        <v>3</v>
      </c>
      <c r="C65890" t="s">
        <v>251</v>
      </c>
      <c r="D65890" t="s">
        <v>263</v>
      </c>
      <c r="E65890" t="s">
        <v>13</v>
      </c>
      <c r="F65890">
        <v>1998</v>
      </c>
      <c r="G65890">
        <v>0</v>
      </c>
      <c r="H65890">
        <f>IF(J65890="N2O",G65890/About!$A$88,IF('EPA non-CO2 Data'!J65890="CH4",'EPA non-CO2 Data'!G65890/About!$A$86,'EPA non-CO2 Data'!G65890))</f>
        <v>0</v>
      </c>
      <c r="I65890" s="4" t="str">
        <f>VLOOKUP(CONCATENATE(B65890,C65890,D65890),'EPA Source to Industry Map'!$D$2:$E$35,2,FALSE)</f>
        <v>chemicals 20</v>
      </c>
      <c r="J65890" s="4" t="str">
        <f t="shared" si="1044"/>
        <v>F-gases</v>
      </c>
    </row>
    <row r="65891" spans="1:10" x14ac:dyDescent="0.45">
      <c r="A65891" t="s">
        <v>164</v>
      </c>
      <c r="B65891" t="s">
        <v>3</v>
      </c>
      <c r="C65891" t="s">
        <v>251</v>
      </c>
      <c r="D65891" t="s">
        <v>263</v>
      </c>
      <c r="E65891" t="s">
        <v>13</v>
      </c>
      <c r="F65891">
        <v>1999</v>
      </c>
      <c r="G65891">
        <v>0</v>
      </c>
      <c r="H65891">
        <f>IF(J65891="N2O",G65891/About!$A$88,IF('EPA non-CO2 Data'!J65891="CH4",'EPA non-CO2 Data'!G65891/About!$A$86,'EPA non-CO2 Data'!G65891))</f>
        <v>0</v>
      </c>
      <c r="I65891" s="4" t="str">
        <f>VLOOKUP(CONCATENATE(B65891,C65891,D65891),'EPA Source to Industry Map'!$D$2:$E$35,2,FALSE)</f>
        <v>chemicals 20</v>
      </c>
      <c r="J65891" s="4" t="str">
        <f t="shared" si="1044"/>
        <v>F-gases</v>
      </c>
    </row>
    <row r="65892" spans="1:10" x14ac:dyDescent="0.45">
      <c r="A65892" t="s">
        <v>164</v>
      </c>
      <c r="B65892" t="s">
        <v>3</v>
      </c>
      <c r="C65892" t="s">
        <v>251</v>
      </c>
      <c r="D65892" t="s">
        <v>263</v>
      </c>
      <c r="E65892" t="s">
        <v>13</v>
      </c>
      <c r="F65892">
        <v>2000</v>
      </c>
      <c r="G65892">
        <v>0</v>
      </c>
      <c r="H65892">
        <f>IF(J65892="N2O",G65892/About!$A$88,IF('EPA non-CO2 Data'!J65892="CH4",'EPA non-CO2 Data'!G65892/About!$A$86,'EPA non-CO2 Data'!G65892))</f>
        <v>0</v>
      </c>
      <c r="I65892" s="4" t="str">
        <f>VLOOKUP(CONCATENATE(B65892,C65892,D65892),'EPA Source to Industry Map'!$D$2:$E$35,2,FALSE)</f>
        <v>chemicals 20</v>
      </c>
      <c r="J65892" s="4" t="str">
        <f t="shared" si="1044"/>
        <v>F-gases</v>
      </c>
    </row>
    <row r="65893" spans="1:10" x14ac:dyDescent="0.45">
      <c r="A65893" t="s">
        <v>164</v>
      </c>
      <c r="B65893" t="s">
        <v>3</v>
      </c>
      <c r="C65893" t="s">
        <v>251</v>
      </c>
      <c r="D65893" t="s">
        <v>263</v>
      </c>
      <c r="E65893" t="s">
        <v>13</v>
      </c>
      <c r="F65893">
        <v>2001</v>
      </c>
      <c r="G65893">
        <v>0</v>
      </c>
      <c r="H65893">
        <f>IF(J65893="N2O",G65893/About!$A$88,IF('EPA non-CO2 Data'!J65893="CH4",'EPA non-CO2 Data'!G65893/About!$A$86,'EPA non-CO2 Data'!G65893))</f>
        <v>0</v>
      </c>
      <c r="I65893" s="4" t="str">
        <f>VLOOKUP(CONCATENATE(B65893,C65893,D65893),'EPA Source to Industry Map'!$D$2:$E$35,2,FALSE)</f>
        <v>chemicals 20</v>
      </c>
      <c r="J65893" s="4" t="str">
        <f t="shared" si="1044"/>
        <v>F-gases</v>
      </c>
    </row>
    <row r="65894" spans="1:10" x14ac:dyDescent="0.45">
      <c r="A65894" t="s">
        <v>164</v>
      </c>
      <c r="B65894" t="s">
        <v>3</v>
      </c>
      <c r="C65894" t="s">
        <v>251</v>
      </c>
      <c r="D65894" t="s">
        <v>263</v>
      </c>
      <c r="E65894" t="s">
        <v>13</v>
      </c>
      <c r="F65894">
        <v>2002</v>
      </c>
      <c r="G65894">
        <v>0</v>
      </c>
      <c r="H65894">
        <f>IF(J65894="N2O",G65894/About!$A$88,IF('EPA non-CO2 Data'!J65894="CH4",'EPA non-CO2 Data'!G65894/About!$A$86,'EPA non-CO2 Data'!G65894))</f>
        <v>0</v>
      </c>
      <c r="I65894" s="4" t="str">
        <f>VLOOKUP(CONCATENATE(B65894,C65894,D65894),'EPA Source to Industry Map'!$D$2:$E$35,2,FALSE)</f>
        <v>chemicals 20</v>
      </c>
      <c r="J65894" s="4" t="str">
        <f t="shared" si="1044"/>
        <v>F-gases</v>
      </c>
    </row>
    <row r="65895" spans="1:10" x14ac:dyDescent="0.45">
      <c r="A65895" t="s">
        <v>164</v>
      </c>
      <c r="B65895" t="s">
        <v>3</v>
      </c>
      <c r="C65895" t="s">
        <v>251</v>
      </c>
      <c r="D65895" t="s">
        <v>263</v>
      </c>
      <c r="E65895" t="s">
        <v>13</v>
      </c>
      <c r="F65895">
        <v>2003</v>
      </c>
      <c r="G65895">
        <v>0</v>
      </c>
      <c r="H65895">
        <f>IF(J65895="N2O",G65895/About!$A$88,IF('EPA non-CO2 Data'!J65895="CH4",'EPA non-CO2 Data'!G65895/About!$A$86,'EPA non-CO2 Data'!G65895))</f>
        <v>0</v>
      </c>
      <c r="I65895" s="4" t="str">
        <f>VLOOKUP(CONCATENATE(B65895,C65895,D65895),'EPA Source to Industry Map'!$D$2:$E$35,2,FALSE)</f>
        <v>chemicals 20</v>
      </c>
      <c r="J65895" s="4" t="str">
        <f t="shared" si="1044"/>
        <v>F-gases</v>
      </c>
    </row>
    <row r="65896" spans="1:10" x14ac:dyDescent="0.45">
      <c r="A65896" t="s">
        <v>164</v>
      </c>
      <c r="B65896" t="s">
        <v>3</v>
      </c>
      <c r="C65896" t="s">
        <v>251</v>
      </c>
      <c r="D65896" t="s">
        <v>263</v>
      </c>
      <c r="E65896" t="s">
        <v>13</v>
      </c>
      <c r="F65896">
        <v>2004</v>
      </c>
      <c r="G65896">
        <v>0</v>
      </c>
      <c r="H65896">
        <f>IF(J65896="N2O",G65896/About!$A$88,IF('EPA non-CO2 Data'!J65896="CH4",'EPA non-CO2 Data'!G65896/About!$A$86,'EPA non-CO2 Data'!G65896))</f>
        <v>0</v>
      </c>
      <c r="I65896" s="4" t="str">
        <f>VLOOKUP(CONCATENATE(B65896,C65896,D65896),'EPA Source to Industry Map'!$D$2:$E$35,2,FALSE)</f>
        <v>chemicals 20</v>
      </c>
      <c r="J65896" s="4" t="str">
        <f t="shared" si="1044"/>
        <v>F-gases</v>
      </c>
    </row>
    <row r="65897" spans="1:10" x14ac:dyDescent="0.45">
      <c r="A65897" t="s">
        <v>164</v>
      </c>
      <c r="B65897" t="s">
        <v>3</v>
      </c>
      <c r="C65897" t="s">
        <v>251</v>
      </c>
      <c r="D65897" t="s">
        <v>263</v>
      </c>
      <c r="E65897" t="s">
        <v>13</v>
      </c>
      <c r="F65897">
        <v>2005</v>
      </c>
      <c r="G65897">
        <v>0</v>
      </c>
      <c r="H65897">
        <f>IF(J65897="N2O",G65897/About!$A$88,IF('EPA non-CO2 Data'!J65897="CH4",'EPA non-CO2 Data'!G65897/About!$A$86,'EPA non-CO2 Data'!G65897))</f>
        <v>0</v>
      </c>
      <c r="I65897" s="4" t="str">
        <f>VLOOKUP(CONCATENATE(B65897,C65897,D65897),'EPA Source to Industry Map'!$D$2:$E$35,2,FALSE)</f>
        <v>chemicals 20</v>
      </c>
      <c r="J65897" s="4" t="str">
        <f t="shared" si="1044"/>
        <v>F-gases</v>
      </c>
    </row>
    <row r="65898" spans="1:10" x14ac:dyDescent="0.45">
      <c r="A65898" t="s">
        <v>164</v>
      </c>
      <c r="B65898" t="s">
        <v>3</v>
      </c>
      <c r="C65898" t="s">
        <v>251</v>
      </c>
      <c r="D65898" t="s">
        <v>263</v>
      </c>
      <c r="E65898" t="s">
        <v>13</v>
      </c>
      <c r="F65898">
        <v>2006</v>
      </c>
      <c r="G65898">
        <v>0</v>
      </c>
      <c r="H65898">
        <f>IF(J65898="N2O",G65898/About!$A$88,IF('EPA non-CO2 Data'!J65898="CH4",'EPA non-CO2 Data'!G65898/About!$A$86,'EPA non-CO2 Data'!G65898))</f>
        <v>0</v>
      </c>
      <c r="I65898" s="4" t="str">
        <f>VLOOKUP(CONCATENATE(B65898,C65898,D65898),'EPA Source to Industry Map'!$D$2:$E$35,2,FALSE)</f>
        <v>chemicals 20</v>
      </c>
      <c r="J65898" s="4" t="str">
        <f t="shared" si="1044"/>
        <v>F-gases</v>
      </c>
    </row>
    <row r="65899" spans="1:10" x14ac:dyDescent="0.45">
      <c r="A65899" t="s">
        <v>164</v>
      </c>
      <c r="B65899" t="s">
        <v>3</v>
      </c>
      <c r="C65899" t="s">
        <v>251</v>
      </c>
      <c r="D65899" t="s">
        <v>263</v>
      </c>
      <c r="E65899" t="s">
        <v>13</v>
      </c>
      <c r="F65899">
        <v>2007</v>
      </c>
      <c r="G65899">
        <v>0</v>
      </c>
      <c r="H65899">
        <f>IF(J65899="N2O",G65899/About!$A$88,IF('EPA non-CO2 Data'!J65899="CH4",'EPA non-CO2 Data'!G65899/About!$A$86,'EPA non-CO2 Data'!G65899))</f>
        <v>0</v>
      </c>
      <c r="I65899" s="4" t="str">
        <f>VLOOKUP(CONCATENATE(B65899,C65899,D65899),'EPA Source to Industry Map'!$D$2:$E$35,2,FALSE)</f>
        <v>chemicals 20</v>
      </c>
      <c r="J65899" s="4" t="str">
        <f t="shared" si="1044"/>
        <v>F-gases</v>
      </c>
    </row>
    <row r="65900" spans="1:10" x14ac:dyDescent="0.45">
      <c r="A65900" t="s">
        <v>164</v>
      </c>
      <c r="B65900" t="s">
        <v>3</v>
      </c>
      <c r="C65900" t="s">
        <v>251</v>
      </c>
      <c r="D65900" t="s">
        <v>263</v>
      </c>
      <c r="E65900" t="s">
        <v>13</v>
      </c>
      <c r="F65900">
        <v>2008</v>
      </c>
      <c r="G65900">
        <v>0</v>
      </c>
      <c r="H65900">
        <f>IF(J65900="N2O",G65900/About!$A$88,IF('EPA non-CO2 Data'!J65900="CH4",'EPA non-CO2 Data'!G65900/About!$A$86,'EPA non-CO2 Data'!G65900))</f>
        <v>0</v>
      </c>
      <c r="I65900" s="4" t="str">
        <f>VLOOKUP(CONCATENATE(B65900,C65900,D65900),'EPA Source to Industry Map'!$D$2:$E$35,2,FALSE)</f>
        <v>chemicals 20</v>
      </c>
      <c r="J65900" s="4" t="str">
        <f t="shared" si="1044"/>
        <v>F-gases</v>
      </c>
    </row>
    <row r="65901" spans="1:10" x14ac:dyDescent="0.45">
      <c r="A65901" t="s">
        <v>164</v>
      </c>
      <c r="B65901" t="s">
        <v>3</v>
      </c>
      <c r="C65901" t="s">
        <v>251</v>
      </c>
      <c r="D65901" t="s">
        <v>263</v>
      </c>
      <c r="E65901" t="s">
        <v>13</v>
      </c>
      <c r="F65901">
        <v>2009</v>
      </c>
      <c r="G65901">
        <v>0</v>
      </c>
      <c r="H65901">
        <f>IF(J65901="N2O",G65901/About!$A$88,IF('EPA non-CO2 Data'!J65901="CH4",'EPA non-CO2 Data'!G65901/About!$A$86,'EPA non-CO2 Data'!G65901))</f>
        <v>0</v>
      </c>
      <c r="I65901" s="4" t="str">
        <f>VLOOKUP(CONCATENATE(B65901,C65901,D65901),'EPA Source to Industry Map'!$D$2:$E$35,2,FALSE)</f>
        <v>chemicals 20</v>
      </c>
      <c r="J65901" s="4" t="str">
        <f t="shared" si="1044"/>
        <v>F-gases</v>
      </c>
    </row>
    <row r="65902" spans="1:10" x14ac:dyDescent="0.45">
      <c r="A65902" t="s">
        <v>164</v>
      </c>
      <c r="B65902" t="s">
        <v>3</v>
      </c>
      <c r="C65902" t="s">
        <v>251</v>
      </c>
      <c r="D65902" t="s">
        <v>263</v>
      </c>
      <c r="E65902" t="s">
        <v>13</v>
      </c>
      <c r="F65902">
        <v>2010</v>
      </c>
      <c r="G65902">
        <v>0</v>
      </c>
      <c r="H65902">
        <f>IF(J65902="N2O",G65902/About!$A$88,IF('EPA non-CO2 Data'!J65902="CH4",'EPA non-CO2 Data'!G65902/About!$A$86,'EPA non-CO2 Data'!G65902))</f>
        <v>0</v>
      </c>
      <c r="I65902" s="4" t="str">
        <f>VLOOKUP(CONCATENATE(B65902,C65902,D65902),'EPA Source to Industry Map'!$D$2:$E$35,2,FALSE)</f>
        <v>chemicals 20</v>
      </c>
      <c r="J65902" s="4" t="str">
        <f t="shared" si="1044"/>
        <v>F-gases</v>
      </c>
    </row>
    <row r="65903" spans="1:10" x14ac:dyDescent="0.45">
      <c r="A65903" t="s">
        <v>164</v>
      </c>
      <c r="B65903" t="s">
        <v>3</v>
      </c>
      <c r="C65903" t="s">
        <v>251</v>
      </c>
      <c r="D65903" t="s">
        <v>263</v>
      </c>
      <c r="E65903" t="s">
        <v>13</v>
      </c>
      <c r="F65903">
        <v>2011</v>
      </c>
      <c r="G65903">
        <v>0</v>
      </c>
      <c r="H65903">
        <f>IF(J65903="N2O",G65903/About!$A$88,IF('EPA non-CO2 Data'!J65903="CH4",'EPA non-CO2 Data'!G65903/About!$A$86,'EPA non-CO2 Data'!G65903))</f>
        <v>0</v>
      </c>
      <c r="I65903" s="4" t="str">
        <f>VLOOKUP(CONCATENATE(B65903,C65903,D65903),'EPA Source to Industry Map'!$D$2:$E$35,2,FALSE)</f>
        <v>chemicals 20</v>
      </c>
      <c r="J65903" s="4" t="str">
        <f t="shared" si="1044"/>
        <v>F-gases</v>
      </c>
    </row>
    <row r="65904" spans="1:10" x14ac:dyDescent="0.45">
      <c r="A65904" t="s">
        <v>164</v>
      </c>
      <c r="B65904" t="s">
        <v>3</v>
      </c>
      <c r="C65904" t="s">
        <v>251</v>
      </c>
      <c r="D65904" t="s">
        <v>263</v>
      </c>
      <c r="E65904" t="s">
        <v>13</v>
      </c>
      <c r="F65904">
        <v>2012</v>
      </c>
      <c r="G65904">
        <v>0</v>
      </c>
      <c r="H65904">
        <f>IF(J65904="N2O",G65904/About!$A$88,IF('EPA non-CO2 Data'!J65904="CH4",'EPA non-CO2 Data'!G65904/About!$A$86,'EPA non-CO2 Data'!G65904))</f>
        <v>0</v>
      </c>
      <c r="I65904" s="4" t="str">
        <f>VLOOKUP(CONCATENATE(B65904,C65904,D65904),'EPA Source to Industry Map'!$D$2:$E$35,2,FALSE)</f>
        <v>chemicals 20</v>
      </c>
      <c r="J65904" s="4" t="str">
        <f t="shared" si="1044"/>
        <v>F-gases</v>
      </c>
    </row>
    <row r="65905" spans="1:10" x14ac:dyDescent="0.45">
      <c r="A65905" t="s">
        <v>164</v>
      </c>
      <c r="B65905" t="s">
        <v>3</v>
      </c>
      <c r="C65905" t="s">
        <v>251</v>
      </c>
      <c r="D65905" t="s">
        <v>263</v>
      </c>
      <c r="E65905" t="s">
        <v>13</v>
      </c>
      <c r="F65905">
        <v>2013</v>
      </c>
      <c r="G65905">
        <v>0</v>
      </c>
      <c r="H65905">
        <f>IF(J65905="N2O",G65905/About!$A$88,IF('EPA non-CO2 Data'!J65905="CH4",'EPA non-CO2 Data'!G65905/About!$A$86,'EPA non-CO2 Data'!G65905))</f>
        <v>0</v>
      </c>
      <c r="I65905" s="4" t="str">
        <f>VLOOKUP(CONCATENATE(B65905,C65905,D65905),'EPA Source to Industry Map'!$D$2:$E$35,2,FALSE)</f>
        <v>chemicals 20</v>
      </c>
      <c r="J65905" s="4" t="str">
        <f t="shared" si="1044"/>
        <v>F-gases</v>
      </c>
    </row>
    <row r="65906" spans="1:10" x14ac:dyDescent="0.45">
      <c r="A65906" t="s">
        <v>164</v>
      </c>
      <c r="B65906" t="s">
        <v>3</v>
      </c>
      <c r="C65906" t="s">
        <v>251</v>
      </c>
      <c r="D65906" t="s">
        <v>263</v>
      </c>
      <c r="E65906" t="s">
        <v>13</v>
      </c>
      <c r="F65906">
        <v>2014</v>
      </c>
      <c r="G65906">
        <v>0</v>
      </c>
      <c r="H65906">
        <f>IF(J65906="N2O",G65906/About!$A$88,IF('EPA non-CO2 Data'!J65906="CH4",'EPA non-CO2 Data'!G65906/About!$A$86,'EPA non-CO2 Data'!G65906))</f>
        <v>0</v>
      </c>
      <c r="I65906" s="4" t="str">
        <f>VLOOKUP(CONCATENATE(B65906,C65906,D65906),'EPA Source to Industry Map'!$D$2:$E$35,2,FALSE)</f>
        <v>chemicals 20</v>
      </c>
      <c r="J65906" s="4" t="str">
        <f t="shared" si="1044"/>
        <v>F-gases</v>
      </c>
    </row>
    <row r="65907" spans="1:10" x14ac:dyDescent="0.45">
      <c r="A65907" t="s">
        <v>164</v>
      </c>
      <c r="B65907" t="s">
        <v>3</v>
      </c>
      <c r="C65907" t="s">
        <v>251</v>
      </c>
      <c r="D65907" t="s">
        <v>263</v>
      </c>
      <c r="E65907" t="s">
        <v>13</v>
      </c>
      <c r="F65907">
        <v>2015</v>
      </c>
      <c r="G65907">
        <v>0</v>
      </c>
      <c r="H65907">
        <f>IF(J65907="N2O",G65907/About!$A$88,IF('EPA non-CO2 Data'!J65907="CH4",'EPA non-CO2 Data'!G65907/About!$A$86,'EPA non-CO2 Data'!G65907))</f>
        <v>0</v>
      </c>
      <c r="I65907" s="4" t="str">
        <f>VLOOKUP(CONCATENATE(B65907,C65907,D65907),'EPA Source to Industry Map'!$D$2:$E$35,2,FALSE)</f>
        <v>chemicals 20</v>
      </c>
      <c r="J65907" s="4" t="str">
        <f t="shared" si="1044"/>
        <v>F-gases</v>
      </c>
    </row>
    <row r="65908" spans="1:10" x14ac:dyDescent="0.45">
      <c r="A65908" t="s">
        <v>164</v>
      </c>
      <c r="B65908" t="s">
        <v>3</v>
      </c>
      <c r="C65908" t="s">
        <v>251</v>
      </c>
      <c r="D65908" t="s">
        <v>263</v>
      </c>
      <c r="E65908" t="s">
        <v>13</v>
      </c>
      <c r="F65908">
        <v>2016</v>
      </c>
      <c r="G65908">
        <v>0</v>
      </c>
      <c r="H65908">
        <f>IF(J65908="N2O",G65908/About!$A$88,IF('EPA non-CO2 Data'!J65908="CH4",'EPA non-CO2 Data'!G65908/About!$A$86,'EPA non-CO2 Data'!G65908))</f>
        <v>0</v>
      </c>
      <c r="I65908" s="4" t="str">
        <f>VLOOKUP(CONCATENATE(B65908,C65908,D65908),'EPA Source to Industry Map'!$D$2:$E$35,2,FALSE)</f>
        <v>chemicals 20</v>
      </c>
      <c r="J65908" s="4" t="str">
        <f t="shared" si="1044"/>
        <v>F-gases</v>
      </c>
    </row>
    <row r="65909" spans="1:10" x14ac:dyDescent="0.45">
      <c r="A65909" t="s">
        <v>164</v>
      </c>
      <c r="B65909" t="s">
        <v>3</v>
      </c>
      <c r="C65909" t="s">
        <v>251</v>
      </c>
      <c r="D65909" t="s">
        <v>263</v>
      </c>
      <c r="E65909" t="s">
        <v>13</v>
      </c>
      <c r="F65909">
        <v>2017</v>
      </c>
      <c r="G65909">
        <v>0</v>
      </c>
      <c r="H65909">
        <f>IF(J65909="N2O",G65909/About!$A$88,IF('EPA non-CO2 Data'!J65909="CH4",'EPA non-CO2 Data'!G65909/About!$A$86,'EPA non-CO2 Data'!G65909))</f>
        <v>0</v>
      </c>
      <c r="I65909" s="4" t="str">
        <f>VLOOKUP(CONCATENATE(B65909,C65909,D65909),'EPA Source to Industry Map'!$D$2:$E$35,2,FALSE)</f>
        <v>chemicals 20</v>
      </c>
      <c r="J65909" s="4" t="str">
        <f t="shared" si="1044"/>
        <v>F-gases</v>
      </c>
    </row>
    <row r="65910" spans="1:10" x14ac:dyDescent="0.45">
      <c r="A65910" t="s">
        <v>164</v>
      </c>
      <c r="B65910" t="s">
        <v>3</v>
      </c>
      <c r="C65910" t="s">
        <v>251</v>
      </c>
      <c r="D65910" t="s">
        <v>263</v>
      </c>
      <c r="E65910" t="s">
        <v>13</v>
      </c>
      <c r="F65910">
        <v>2018</v>
      </c>
      <c r="G65910">
        <v>0</v>
      </c>
      <c r="H65910">
        <f>IF(J65910="N2O",G65910/About!$A$88,IF('EPA non-CO2 Data'!J65910="CH4",'EPA non-CO2 Data'!G65910/About!$A$86,'EPA non-CO2 Data'!G65910))</f>
        <v>0</v>
      </c>
      <c r="I65910" s="4" t="str">
        <f>VLOOKUP(CONCATENATE(B65910,C65910,D65910),'EPA Source to Industry Map'!$D$2:$E$35,2,FALSE)</f>
        <v>chemicals 20</v>
      </c>
      <c r="J65910" s="4" t="str">
        <f t="shared" si="1044"/>
        <v>F-gases</v>
      </c>
    </row>
    <row r="65911" spans="1:10" x14ac:dyDescent="0.45">
      <c r="A65911" t="s">
        <v>164</v>
      </c>
      <c r="B65911" t="s">
        <v>3</v>
      </c>
      <c r="C65911" t="s">
        <v>251</v>
      </c>
      <c r="D65911" t="s">
        <v>263</v>
      </c>
      <c r="E65911" t="s">
        <v>13</v>
      </c>
      <c r="F65911">
        <v>2019</v>
      </c>
      <c r="G65911">
        <v>0</v>
      </c>
      <c r="H65911">
        <f>IF(J65911="N2O",G65911/About!$A$88,IF('EPA non-CO2 Data'!J65911="CH4",'EPA non-CO2 Data'!G65911/About!$A$86,'EPA non-CO2 Data'!G65911))</f>
        <v>0</v>
      </c>
      <c r="I65911" s="4" t="str">
        <f>VLOOKUP(CONCATENATE(B65911,C65911,D65911),'EPA Source to Industry Map'!$D$2:$E$35,2,FALSE)</f>
        <v>chemicals 20</v>
      </c>
      <c r="J65911" s="4" t="str">
        <f t="shared" si="1044"/>
        <v>F-gases</v>
      </c>
    </row>
    <row r="65912" spans="1:10" x14ac:dyDescent="0.45">
      <c r="A65912" t="s">
        <v>164</v>
      </c>
      <c r="B65912" t="s">
        <v>3</v>
      </c>
      <c r="C65912" t="s">
        <v>251</v>
      </c>
      <c r="D65912" t="s">
        <v>263</v>
      </c>
      <c r="E65912" t="s">
        <v>13</v>
      </c>
      <c r="F65912">
        <v>2020</v>
      </c>
      <c r="G65912">
        <v>0</v>
      </c>
      <c r="H65912">
        <f>IF(J65912="N2O",G65912/About!$A$88,IF('EPA non-CO2 Data'!J65912="CH4",'EPA non-CO2 Data'!G65912/About!$A$86,'EPA non-CO2 Data'!G65912))</f>
        <v>0</v>
      </c>
      <c r="I65912" s="4" t="str">
        <f>VLOOKUP(CONCATENATE(B65912,C65912,D65912),'EPA Source to Industry Map'!$D$2:$E$35,2,FALSE)</f>
        <v>chemicals 20</v>
      </c>
      <c r="J65912" s="4" t="str">
        <f t="shared" si="1044"/>
        <v>F-gases</v>
      </c>
    </row>
    <row r="65913" spans="1:10" x14ac:dyDescent="0.45">
      <c r="A65913" t="s">
        <v>164</v>
      </c>
      <c r="B65913" t="s">
        <v>3</v>
      </c>
      <c r="C65913" t="s">
        <v>251</v>
      </c>
      <c r="D65913" t="s">
        <v>263</v>
      </c>
      <c r="E65913" t="s">
        <v>13</v>
      </c>
      <c r="F65913">
        <v>2021</v>
      </c>
      <c r="G65913">
        <v>0</v>
      </c>
      <c r="H65913">
        <f>IF(J65913="N2O",G65913/About!$A$88,IF('EPA non-CO2 Data'!J65913="CH4",'EPA non-CO2 Data'!G65913/About!$A$86,'EPA non-CO2 Data'!G65913))</f>
        <v>0</v>
      </c>
      <c r="I65913" s="4" t="str">
        <f>VLOOKUP(CONCATENATE(B65913,C65913,D65913),'EPA Source to Industry Map'!$D$2:$E$35,2,FALSE)</f>
        <v>chemicals 20</v>
      </c>
      <c r="J65913" s="4" t="str">
        <f t="shared" si="1044"/>
        <v>F-gases</v>
      </c>
    </row>
    <row r="65914" spans="1:10" x14ac:dyDescent="0.45">
      <c r="A65914" t="s">
        <v>164</v>
      </c>
      <c r="B65914" t="s">
        <v>3</v>
      </c>
      <c r="C65914" t="s">
        <v>251</v>
      </c>
      <c r="D65914" t="s">
        <v>263</v>
      </c>
      <c r="E65914" t="s">
        <v>13</v>
      </c>
      <c r="F65914">
        <v>2022</v>
      </c>
      <c r="G65914">
        <v>0</v>
      </c>
      <c r="H65914">
        <f>IF(J65914="N2O",G65914/About!$A$88,IF('EPA non-CO2 Data'!J65914="CH4",'EPA non-CO2 Data'!G65914/About!$A$86,'EPA non-CO2 Data'!G65914))</f>
        <v>0</v>
      </c>
      <c r="I65914" s="4" t="str">
        <f>VLOOKUP(CONCATENATE(B65914,C65914,D65914),'EPA Source to Industry Map'!$D$2:$E$35,2,FALSE)</f>
        <v>chemicals 20</v>
      </c>
      <c r="J65914" s="4" t="str">
        <f t="shared" si="1044"/>
        <v>F-gases</v>
      </c>
    </row>
    <row r="65915" spans="1:10" x14ac:dyDescent="0.45">
      <c r="A65915" t="s">
        <v>164</v>
      </c>
      <c r="B65915" t="s">
        <v>3</v>
      </c>
      <c r="C65915" t="s">
        <v>251</v>
      </c>
      <c r="D65915" t="s">
        <v>263</v>
      </c>
      <c r="E65915" t="s">
        <v>13</v>
      </c>
      <c r="F65915">
        <v>2023</v>
      </c>
      <c r="G65915">
        <v>0</v>
      </c>
      <c r="H65915">
        <f>IF(J65915="N2O",G65915/About!$A$88,IF('EPA non-CO2 Data'!J65915="CH4",'EPA non-CO2 Data'!G65915/About!$A$86,'EPA non-CO2 Data'!G65915))</f>
        <v>0</v>
      </c>
      <c r="I65915" s="4" t="str">
        <f>VLOOKUP(CONCATENATE(B65915,C65915,D65915),'EPA Source to Industry Map'!$D$2:$E$35,2,FALSE)</f>
        <v>chemicals 20</v>
      </c>
      <c r="J65915" s="4" t="str">
        <f t="shared" si="1044"/>
        <v>F-gases</v>
      </c>
    </row>
    <row r="65916" spans="1:10" x14ac:dyDescent="0.45">
      <c r="A65916" t="s">
        <v>164</v>
      </c>
      <c r="B65916" t="s">
        <v>3</v>
      </c>
      <c r="C65916" t="s">
        <v>251</v>
      </c>
      <c r="D65916" t="s">
        <v>263</v>
      </c>
      <c r="E65916" t="s">
        <v>13</v>
      </c>
      <c r="F65916">
        <v>2024</v>
      </c>
      <c r="G65916">
        <v>0</v>
      </c>
      <c r="H65916">
        <f>IF(J65916="N2O",G65916/About!$A$88,IF('EPA non-CO2 Data'!J65916="CH4",'EPA non-CO2 Data'!G65916/About!$A$86,'EPA non-CO2 Data'!G65916))</f>
        <v>0</v>
      </c>
      <c r="I65916" s="4" t="str">
        <f>VLOOKUP(CONCATENATE(B65916,C65916,D65916),'EPA Source to Industry Map'!$D$2:$E$35,2,FALSE)</f>
        <v>chemicals 20</v>
      </c>
      <c r="J65916" s="4" t="str">
        <f t="shared" si="1044"/>
        <v>F-gases</v>
      </c>
    </row>
    <row r="65917" spans="1:10" x14ac:dyDescent="0.45">
      <c r="A65917" t="s">
        <v>164</v>
      </c>
      <c r="B65917" t="s">
        <v>3</v>
      </c>
      <c r="C65917" t="s">
        <v>251</v>
      </c>
      <c r="D65917" t="s">
        <v>263</v>
      </c>
      <c r="E65917" t="s">
        <v>13</v>
      </c>
      <c r="F65917">
        <v>2025</v>
      </c>
      <c r="G65917">
        <v>0</v>
      </c>
      <c r="H65917">
        <f>IF(J65917="N2O",G65917/About!$A$88,IF('EPA non-CO2 Data'!J65917="CH4",'EPA non-CO2 Data'!G65917/About!$A$86,'EPA non-CO2 Data'!G65917))</f>
        <v>0</v>
      </c>
      <c r="I65917" s="4" t="str">
        <f>VLOOKUP(CONCATENATE(B65917,C65917,D65917),'EPA Source to Industry Map'!$D$2:$E$35,2,FALSE)</f>
        <v>chemicals 20</v>
      </c>
      <c r="J65917" s="4" t="str">
        <f t="shared" si="1044"/>
        <v>F-gases</v>
      </c>
    </row>
    <row r="65918" spans="1:10" x14ac:dyDescent="0.45">
      <c r="A65918" t="s">
        <v>164</v>
      </c>
      <c r="B65918" t="s">
        <v>3</v>
      </c>
      <c r="C65918" t="s">
        <v>251</v>
      </c>
      <c r="D65918" t="s">
        <v>263</v>
      </c>
      <c r="E65918" t="s">
        <v>13</v>
      </c>
      <c r="F65918">
        <v>2026</v>
      </c>
      <c r="G65918">
        <v>0</v>
      </c>
      <c r="H65918">
        <f>IF(J65918="N2O",G65918/About!$A$88,IF('EPA non-CO2 Data'!J65918="CH4",'EPA non-CO2 Data'!G65918/About!$A$86,'EPA non-CO2 Data'!G65918))</f>
        <v>0</v>
      </c>
      <c r="I65918" s="4" t="str">
        <f>VLOOKUP(CONCATENATE(B65918,C65918,D65918),'EPA Source to Industry Map'!$D$2:$E$35,2,FALSE)</f>
        <v>chemicals 20</v>
      </c>
      <c r="J65918" s="4" t="str">
        <f t="shared" si="1044"/>
        <v>F-gases</v>
      </c>
    </row>
    <row r="65919" spans="1:10" x14ac:dyDescent="0.45">
      <c r="A65919" t="s">
        <v>164</v>
      </c>
      <c r="B65919" t="s">
        <v>3</v>
      </c>
      <c r="C65919" t="s">
        <v>251</v>
      </c>
      <c r="D65919" t="s">
        <v>263</v>
      </c>
      <c r="E65919" t="s">
        <v>13</v>
      </c>
      <c r="F65919">
        <v>2027</v>
      </c>
      <c r="G65919">
        <v>0</v>
      </c>
      <c r="H65919">
        <f>IF(J65919="N2O",G65919/About!$A$88,IF('EPA non-CO2 Data'!J65919="CH4",'EPA non-CO2 Data'!G65919/About!$A$86,'EPA non-CO2 Data'!G65919))</f>
        <v>0</v>
      </c>
      <c r="I65919" s="4" t="str">
        <f>VLOOKUP(CONCATENATE(B65919,C65919,D65919),'EPA Source to Industry Map'!$D$2:$E$35,2,FALSE)</f>
        <v>chemicals 20</v>
      </c>
      <c r="J65919" s="4" t="str">
        <f t="shared" si="1044"/>
        <v>F-gases</v>
      </c>
    </row>
    <row r="65920" spans="1:10" x14ac:dyDescent="0.45">
      <c r="A65920" t="s">
        <v>164</v>
      </c>
      <c r="B65920" t="s">
        <v>3</v>
      </c>
      <c r="C65920" t="s">
        <v>251</v>
      </c>
      <c r="D65920" t="s">
        <v>263</v>
      </c>
      <c r="E65920" t="s">
        <v>13</v>
      </c>
      <c r="F65920">
        <v>2028</v>
      </c>
      <c r="G65920">
        <v>0</v>
      </c>
      <c r="H65920">
        <f>IF(J65920="N2O",G65920/About!$A$88,IF('EPA non-CO2 Data'!J65920="CH4",'EPA non-CO2 Data'!G65920/About!$A$86,'EPA non-CO2 Data'!G65920))</f>
        <v>0</v>
      </c>
      <c r="I65920" s="4" t="str">
        <f>VLOOKUP(CONCATENATE(B65920,C65920,D65920),'EPA Source to Industry Map'!$D$2:$E$35,2,FALSE)</f>
        <v>chemicals 20</v>
      </c>
      <c r="J65920" s="4" t="str">
        <f t="shared" si="1044"/>
        <v>F-gases</v>
      </c>
    </row>
    <row r="65921" spans="1:10" x14ac:dyDescent="0.45">
      <c r="A65921" t="s">
        <v>164</v>
      </c>
      <c r="B65921" t="s">
        <v>3</v>
      </c>
      <c r="C65921" t="s">
        <v>251</v>
      </c>
      <c r="D65921" t="s">
        <v>263</v>
      </c>
      <c r="E65921" t="s">
        <v>13</v>
      </c>
      <c r="F65921">
        <v>2029</v>
      </c>
      <c r="G65921">
        <v>0</v>
      </c>
      <c r="H65921">
        <f>IF(J65921="N2O",G65921/About!$A$88,IF('EPA non-CO2 Data'!J65921="CH4",'EPA non-CO2 Data'!G65921/About!$A$86,'EPA non-CO2 Data'!G65921))</f>
        <v>0</v>
      </c>
      <c r="I65921" s="4" t="str">
        <f>VLOOKUP(CONCATENATE(B65921,C65921,D65921),'EPA Source to Industry Map'!$D$2:$E$35,2,FALSE)</f>
        <v>chemicals 20</v>
      </c>
      <c r="J65921" s="4" t="str">
        <f t="shared" si="1044"/>
        <v>F-gases</v>
      </c>
    </row>
    <row r="65922" spans="1:10" x14ac:dyDescent="0.45">
      <c r="A65922" t="s">
        <v>164</v>
      </c>
      <c r="B65922" t="s">
        <v>3</v>
      </c>
      <c r="C65922" t="s">
        <v>251</v>
      </c>
      <c r="D65922" t="s">
        <v>263</v>
      </c>
      <c r="E65922" t="s">
        <v>13</v>
      </c>
      <c r="F65922">
        <v>2030</v>
      </c>
      <c r="G65922">
        <v>0</v>
      </c>
      <c r="H65922">
        <f>IF(J65922="N2O",G65922/About!$A$88,IF('EPA non-CO2 Data'!J65922="CH4",'EPA non-CO2 Data'!G65922/About!$A$86,'EPA non-CO2 Data'!G65922))</f>
        <v>0</v>
      </c>
      <c r="I65922" s="4" t="str">
        <f>VLOOKUP(CONCATENATE(B65922,C65922,D65922),'EPA Source to Industry Map'!$D$2:$E$35,2,FALSE)</f>
        <v>chemicals 20</v>
      </c>
      <c r="J65922" s="4" t="str">
        <f t="shared" si="1044"/>
        <v>F-gases</v>
      </c>
    </row>
    <row r="65923" spans="1:10" x14ac:dyDescent="0.45">
      <c r="A65923" t="s">
        <v>164</v>
      </c>
      <c r="B65923" t="s">
        <v>3</v>
      </c>
      <c r="C65923" t="s">
        <v>251</v>
      </c>
      <c r="D65923" t="s">
        <v>263</v>
      </c>
      <c r="E65923" t="s">
        <v>13</v>
      </c>
      <c r="F65923">
        <v>2031</v>
      </c>
      <c r="G65923">
        <v>0</v>
      </c>
      <c r="H65923">
        <f>IF(J65923="N2O",G65923/About!$A$88,IF('EPA non-CO2 Data'!J65923="CH4",'EPA non-CO2 Data'!G65923/About!$A$86,'EPA non-CO2 Data'!G65923))</f>
        <v>0</v>
      </c>
      <c r="I65923" s="4" t="str">
        <f>VLOOKUP(CONCATENATE(B65923,C65923,D65923),'EPA Source to Industry Map'!$D$2:$E$35,2,FALSE)</f>
        <v>chemicals 20</v>
      </c>
      <c r="J65923" s="4" t="str">
        <f t="shared" si="1044"/>
        <v>F-gases</v>
      </c>
    </row>
    <row r="65924" spans="1:10" x14ac:dyDescent="0.45">
      <c r="A65924" t="s">
        <v>164</v>
      </c>
      <c r="B65924" t="s">
        <v>3</v>
      </c>
      <c r="C65924" t="s">
        <v>251</v>
      </c>
      <c r="D65924" t="s">
        <v>263</v>
      </c>
      <c r="E65924" t="s">
        <v>13</v>
      </c>
      <c r="F65924">
        <v>2032</v>
      </c>
      <c r="G65924">
        <v>0</v>
      </c>
      <c r="H65924">
        <f>IF(J65924="N2O",G65924/About!$A$88,IF('EPA non-CO2 Data'!J65924="CH4",'EPA non-CO2 Data'!G65924/About!$A$86,'EPA non-CO2 Data'!G65924))</f>
        <v>0</v>
      </c>
      <c r="I65924" s="4" t="str">
        <f>VLOOKUP(CONCATENATE(B65924,C65924,D65924),'EPA Source to Industry Map'!$D$2:$E$35,2,FALSE)</f>
        <v>chemicals 20</v>
      </c>
      <c r="J65924" s="4" t="str">
        <f t="shared" si="1044"/>
        <v>F-gases</v>
      </c>
    </row>
    <row r="65925" spans="1:10" x14ac:dyDescent="0.45">
      <c r="A65925" t="s">
        <v>164</v>
      </c>
      <c r="B65925" t="s">
        <v>3</v>
      </c>
      <c r="C65925" t="s">
        <v>251</v>
      </c>
      <c r="D65925" t="s">
        <v>263</v>
      </c>
      <c r="E65925" t="s">
        <v>13</v>
      </c>
      <c r="F65925">
        <v>2033</v>
      </c>
      <c r="G65925">
        <v>0</v>
      </c>
      <c r="H65925">
        <f>IF(J65925="N2O",G65925/About!$A$88,IF('EPA non-CO2 Data'!J65925="CH4",'EPA non-CO2 Data'!G65925/About!$A$86,'EPA non-CO2 Data'!G65925))</f>
        <v>0</v>
      </c>
      <c r="I65925" s="4" t="str">
        <f>VLOOKUP(CONCATENATE(B65925,C65925,D65925),'EPA Source to Industry Map'!$D$2:$E$35,2,FALSE)</f>
        <v>chemicals 20</v>
      </c>
      <c r="J65925" s="4" t="str">
        <f t="shared" si="1044"/>
        <v>F-gases</v>
      </c>
    </row>
    <row r="65926" spans="1:10" x14ac:dyDescent="0.45">
      <c r="A65926" t="s">
        <v>164</v>
      </c>
      <c r="B65926" t="s">
        <v>3</v>
      </c>
      <c r="C65926" t="s">
        <v>251</v>
      </c>
      <c r="D65926" t="s">
        <v>263</v>
      </c>
      <c r="E65926" t="s">
        <v>13</v>
      </c>
      <c r="F65926">
        <v>2034</v>
      </c>
      <c r="G65926">
        <v>0</v>
      </c>
      <c r="H65926">
        <f>IF(J65926="N2O",G65926/About!$A$88,IF('EPA non-CO2 Data'!J65926="CH4",'EPA non-CO2 Data'!G65926/About!$A$86,'EPA non-CO2 Data'!G65926))</f>
        <v>0</v>
      </c>
      <c r="I65926" s="4" t="str">
        <f>VLOOKUP(CONCATENATE(B65926,C65926,D65926),'EPA Source to Industry Map'!$D$2:$E$35,2,FALSE)</f>
        <v>chemicals 20</v>
      </c>
      <c r="J65926" s="4" t="str">
        <f t="shared" si="1044"/>
        <v>F-gases</v>
      </c>
    </row>
    <row r="65927" spans="1:10" x14ac:dyDescent="0.45">
      <c r="A65927" t="s">
        <v>164</v>
      </c>
      <c r="B65927" t="s">
        <v>3</v>
      </c>
      <c r="C65927" t="s">
        <v>251</v>
      </c>
      <c r="D65927" t="s">
        <v>263</v>
      </c>
      <c r="E65927" t="s">
        <v>13</v>
      </c>
      <c r="F65927">
        <v>2035</v>
      </c>
      <c r="G65927">
        <v>0</v>
      </c>
      <c r="H65927">
        <f>IF(J65927="N2O",G65927/About!$A$88,IF('EPA non-CO2 Data'!J65927="CH4",'EPA non-CO2 Data'!G65927/About!$A$86,'EPA non-CO2 Data'!G65927))</f>
        <v>0</v>
      </c>
      <c r="I65927" s="4" t="str">
        <f>VLOOKUP(CONCATENATE(B65927,C65927,D65927),'EPA Source to Industry Map'!$D$2:$E$35,2,FALSE)</f>
        <v>chemicals 20</v>
      </c>
      <c r="J65927" s="4" t="str">
        <f t="shared" ref="J65927:J65990" si="1045">IF(ISNUMBER(SEARCH("F",E65927)),"F-gases",E65927)</f>
        <v>F-gases</v>
      </c>
    </row>
    <row r="65928" spans="1:10" x14ac:dyDescent="0.45">
      <c r="A65928" t="s">
        <v>164</v>
      </c>
      <c r="B65928" t="s">
        <v>3</v>
      </c>
      <c r="C65928" t="s">
        <v>251</v>
      </c>
      <c r="D65928" t="s">
        <v>263</v>
      </c>
      <c r="E65928" t="s">
        <v>13</v>
      </c>
      <c r="F65928">
        <v>2036</v>
      </c>
      <c r="G65928">
        <v>0</v>
      </c>
      <c r="H65928">
        <f>IF(J65928="N2O",G65928/About!$A$88,IF('EPA non-CO2 Data'!J65928="CH4",'EPA non-CO2 Data'!G65928/About!$A$86,'EPA non-CO2 Data'!G65928))</f>
        <v>0</v>
      </c>
      <c r="I65928" s="4" t="str">
        <f>VLOOKUP(CONCATENATE(B65928,C65928,D65928),'EPA Source to Industry Map'!$D$2:$E$35,2,FALSE)</f>
        <v>chemicals 20</v>
      </c>
      <c r="J65928" s="4" t="str">
        <f t="shared" si="1045"/>
        <v>F-gases</v>
      </c>
    </row>
    <row r="65929" spans="1:10" x14ac:dyDescent="0.45">
      <c r="A65929" t="s">
        <v>164</v>
      </c>
      <c r="B65929" t="s">
        <v>3</v>
      </c>
      <c r="C65929" t="s">
        <v>251</v>
      </c>
      <c r="D65929" t="s">
        <v>263</v>
      </c>
      <c r="E65929" t="s">
        <v>13</v>
      </c>
      <c r="F65929">
        <v>2037</v>
      </c>
      <c r="G65929">
        <v>0</v>
      </c>
      <c r="H65929">
        <f>IF(J65929="N2O",G65929/About!$A$88,IF('EPA non-CO2 Data'!J65929="CH4",'EPA non-CO2 Data'!G65929/About!$A$86,'EPA non-CO2 Data'!G65929))</f>
        <v>0</v>
      </c>
      <c r="I65929" s="4" t="str">
        <f>VLOOKUP(CONCATENATE(B65929,C65929,D65929),'EPA Source to Industry Map'!$D$2:$E$35,2,FALSE)</f>
        <v>chemicals 20</v>
      </c>
      <c r="J65929" s="4" t="str">
        <f t="shared" si="1045"/>
        <v>F-gases</v>
      </c>
    </row>
    <row r="65930" spans="1:10" x14ac:dyDescent="0.45">
      <c r="A65930" t="s">
        <v>164</v>
      </c>
      <c r="B65930" t="s">
        <v>3</v>
      </c>
      <c r="C65930" t="s">
        <v>251</v>
      </c>
      <c r="D65930" t="s">
        <v>263</v>
      </c>
      <c r="E65930" t="s">
        <v>13</v>
      </c>
      <c r="F65930">
        <v>2038</v>
      </c>
      <c r="G65930">
        <v>0</v>
      </c>
      <c r="H65930">
        <f>IF(J65930="N2O",G65930/About!$A$88,IF('EPA non-CO2 Data'!J65930="CH4",'EPA non-CO2 Data'!G65930/About!$A$86,'EPA non-CO2 Data'!G65930))</f>
        <v>0</v>
      </c>
      <c r="I65930" s="4" t="str">
        <f>VLOOKUP(CONCATENATE(B65930,C65930,D65930),'EPA Source to Industry Map'!$D$2:$E$35,2,FALSE)</f>
        <v>chemicals 20</v>
      </c>
      <c r="J65930" s="4" t="str">
        <f t="shared" si="1045"/>
        <v>F-gases</v>
      </c>
    </row>
    <row r="65931" spans="1:10" x14ac:dyDescent="0.45">
      <c r="A65931" t="s">
        <v>164</v>
      </c>
      <c r="B65931" t="s">
        <v>3</v>
      </c>
      <c r="C65931" t="s">
        <v>251</v>
      </c>
      <c r="D65931" t="s">
        <v>263</v>
      </c>
      <c r="E65931" t="s">
        <v>13</v>
      </c>
      <c r="F65931">
        <v>2039</v>
      </c>
      <c r="G65931">
        <v>0</v>
      </c>
      <c r="H65931">
        <f>IF(J65931="N2O",G65931/About!$A$88,IF('EPA non-CO2 Data'!J65931="CH4",'EPA non-CO2 Data'!G65931/About!$A$86,'EPA non-CO2 Data'!G65931))</f>
        <v>0</v>
      </c>
      <c r="I65931" s="4" t="str">
        <f>VLOOKUP(CONCATENATE(B65931,C65931,D65931),'EPA Source to Industry Map'!$D$2:$E$35,2,FALSE)</f>
        <v>chemicals 20</v>
      </c>
      <c r="J65931" s="4" t="str">
        <f t="shared" si="1045"/>
        <v>F-gases</v>
      </c>
    </row>
    <row r="65932" spans="1:10" x14ac:dyDescent="0.45">
      <c r="A65932" t="s">
        <v>164</v>
      </c>
      <c r="B65932" t="s">
        <v>3</v>
      </c>
      <c r="C65932" t="s">
        <v>251</v>
      </c>
      <c r="D65932" t="s">
        <v>263</v>
      </c>
      <c r="E65932" t="s">
        <v>13</v>
      </c>
      <c r="F65932">
        <v>2040</v>
      </c>
      <c r="G65932">
        <v>0</v>
      </c>
      <c r="H65932">
        <f>IF(J65932="N2O",G65932/About!$A$88,IF('EPA non-CO2 Data'!J65932="CH4",'EPA non-CO2 Data'!G65932/About!$A$86,'EPA non-CO2 Data'!G65932))</f>
        <v>0</v>
      </c>
      <c r="I65932" s="4" t="str">
        <f>VLOOKUP(CONCATENATE(B65932,C65932,D65932),'EPA Source to Industry Map'!$D$2:$E$35,2,FALSE)</f>
        <v>chemicals 20</v>
      </c>
      <c r="J65932" s="4" t="str">
        <f t="shared" si="1045"/>
        <v>F-gases</v>
      </c>
    </row>
    <row r="65933" spans="1:10" x14ac:dyDescent="0.45">
      <c r="A65933" t="s">
        <v>164</v>
      </c>
      <c r="B65933" t="s">
        <v>3</v>
      </c>
      <c r="C65933" t="s">
        <v>251</v>
      </c>
      <c r="D65933" t="s">
        <v>263</v>
      </c>
      <c r="E65933" t="s">
        <v>13</v>
      </c>
      <c r="F65933">
        <v>2041</v>
      </c>
      <c r="G65933">
        <v>0</v>
      </c>
      <c r="H65933">
        <f>IF(J65933="N2O",G65933/About!$A$88,IF('EPA non-CO2 Data'!J65933="CH4",'EPA non-CO2 Data'!G65933/About!$A$86,'EPA non-CO2 Data'!G65933))</f>
        <v>0</v>
      </c>
      <c r="I65933" s="4" t="str">
        <f>VLOOKUP(CONCATENATE(B65933,C65933,D65933),'EPA Source to Industry Map'!$D$2:$E$35,2,FALSE)</f>
        <v>chemicals 20</v>
      </c>
      <c r="J65933" s="4" t="str">
        <f t="shared" si="1045"/>
        <v>F-gases</v>
      </c>
    </row>
    <row r="65934" spans="1:10" x14ac:dyDescent="0.45">
      <c r="A65934" t="s">
        <v>164</v>
      </c>
      <c r="B65934" t="s">
        <v>3</v>
      </c>
      <c r="C65934" t="s">
        <v>251</v>
      </c>
      <c r="D65934" t="s">
        <v>263</v>
      </c>
      <c r="E65934" t="s">
        <v>13</v>
      </c>
      <c r="F65934">
        <v>2042</v>
      </c>
      <c r="G65934">
        <v>0</v>
      </c>
      <c r="H65934">
        <f>IF(J65934="N2O",G65934/About!$A$88,IF('EPA non-CO2 Data'!J65934="CH4",'EPA non-CO2 Data'!G65934/About!$A$86,'EPA non-CO2 Data'!G65934))</f>
        <v>0</v>
      </c>
      <c r="I65934" s="4" t="str">
        <f>VLOOKUP(CONCATENATE(B65934,C65934,D65934),'EPA Source to Industry Map'!$D$2:$E$35,2,FALSE)</f>
        <v>chemicals 20</v>
      </c>
      <c r="J65934" s="4" t="str">
        <f t="shared" si="1045"/>
        <v>F-gases</v>
      </c>
    </row>
    <row r="65935" spans="1:10" x14ac:dyDescent="0.45">
      <c r="A65935" t="s">
        <v>164</v>
      </c>
      <c r="B65935" t="s">
        <v>3</v>
      </c>
      <c r="C65935" t="s">
        <v>251</v>
      </c>
      <c r="D65935" t="s">
        <v>263</v>
      </c>
      <c r="E65935" t="s">
        <v>13</v>
      </c>
      <c r="F65935">
        <v>2043</v>
      </c>
      <c r="G65935">
        <v>0</v>
      </c>
      <c r="H65935">
        <f>IF(J65935="N2O",G65935/About!$A$88,IF('EPA non-CO2 Data'!J65935="CH4",'EPA non-CO2 Data'!G65935/About!$A$86,'EPA non-CO2 Data'!G65935))</f>
        <v>0</v>
      </c>
      <c r="I65935" s="4" t="str">
        <f>VLOOKUP(CONCATENATE(B65935,C65935,D65935),'EPA Source to Industry Map'!$D$2:$E$35,2,FALSE)</f>
        <v>chemicals 20</v>
      </c>
      <c r="J65935" s="4" t="str">
        <f t="shared" si="1045"/>
        <v>F-gases</v>
      </c>
    </row>
    <row r="65936" spans="1:10" x14ac:dyDescent="0.45">
      <c r="A65936" t="s">
        <v>164</v>
      </c>
      <c r="B65936" t="s">
        <v>3</v>
      </c>
      <c r="C65936" t="s">
        <v>251</v>
      </c>
      <c r="D65936" t="s">
        <v>263</v>
      </c>
      <c r="E65936" t="s">
        <v>13</v>
      </c>
      <c r="F65936">
        <v>2044</v>
      </c>
      <c r="G65936">
        <v>0</v>
      </c>
      <c r="H65936">
        <f>IF(J65936="N2O",G65936/About!$A$88,IF('EPA non-CO2 Data'!J65936="CH4",'EPA non-CO2 Data'!G65936/About!$A$86,'EPA non-CO2 Data'!G65936))</f>
        <v>0</v>
      </c>
      <c r="I65936" s="4" t="str">
        <f>VLOOKUP(CONCATENATE(B65936,C65936,D65936),'EPA Source to Industry Map'!$D$2:$E$35,2,FALSE)</f>
        <v>chemicals 20</v>
      </c>
      <c r="J65936" s="4" t="str">
        <f t="shared" si="1045"/>
        <v>F-gases</v>
      </c>
    </row>
    <row r="65937" spans="1:10" x14ac:dyDescent="0.45">
      <c r="A65937" t="s">
        <v>164</v>
      </c>
      <c r="B65937" t="s">
        <v>3</v>
      </c>
      <c r="C65937" t="s">
        <v>251</v>
      </c>
      <c r="D65937" t="s">
        <v>263</v>
      </c>
      <c r="E65937" t="s">
        <v>13</v>
      </c>
      <c r="F65937">
        <v>2045</v>
      </c>
      <c r="G65937">
        <v>0</v>
      </c>
      <c r="H65937">
        <f>IF(J65937="N2O",G65937/About!$A$88,IF('EPA non-CO2 Data'!J65937="CH4",'EPA non-CO2 Data'!G65937/About!$A$86,'EPA non-CO2 Data'!G65937))</f>
        <v>0</v>
      </c>
      <c r="I65937" s="4" t="str">
        <f>VLOOKUP(CONCATENATE(B65937,C65937,D65937),'EPA Source to Industry Map'!$D$2:$E$35,2,FALSE)</f>
        <v>chemicals 20</v>
      </c>
      <c r="J65937" s="4" t="str">
        <f t="shared" si="1045"/>
        <v>F-gases</v>
      </c>
    </row>
    <row r="65938" spans="1:10" x14ac:dyDescent="0.45">
      <c r="A65938" t="s">
        <v>164</v>
      </c>
      <c r="B65938" t="s">
        <v>3</v>
      </c>
      <c r="C65938" t="s">
        <v>251</v>
      </c>
      <c r="D65938" t="s">
        <v>263</v>
      </c>
      <c r="E65938" t="s">
        <v>13</v>
      </c>
      <c r="F65938">
        <v>2046</v>
      </c>
      <c r="G65938">
        <v>0</v>
      </c>
      <c r="H65938">
        <f>IF(J65938="N2O",G65938/About!$A$88,IF('EPA non-CO2 Data'!J65938="CH4",'EPA non-CO2 Data'!G65938/About!$A$86,'EPA non-CO2 Data'!G65938))</f>
        <v>0</v>
      </c>
      <c r="I65938" s="4" t="str">
        <f>VLOOKUP(CONCATENATE(B65938,C65938,D65938),'EPA Source to Industry Map'!$D$2:$E$35,2,FALSE)</f>
        <v>chemicals 20</v>
      </c>
      <c r="J65938" s="4" t="str">
        <f t="shared" si="1045"/>
        <v>F-gases</v>
      </c>
    </row>
    <row r="65939" spans="1:10" x14ac:dyDescent="0.45">
      <c r="A65939" t="s">
        <v>164</v>
      </c>
      <c r="B65939" t="s">
        <v>3</v>
      </c>
      <c r="C65939" t="s">
        <v>251</v>
      </c>
      <c r="D65939" t="s">
        <v>263</v>
      </c>
      <c r="E65939" t="s">
        <v>13</v>
      </c>
      <c r="F65939">
        <v>2047</v>
      </c>
      <c r="G65939">
        <v>0</v>
      </c>
      <c r="H65939">
        <f>IF(J65939="N2O",G65939/About!$A$88,IF('EPA non-CO2 Data'!J65939="CH4",'EPA non-CO2 Data'!G65939/About!$A$86,'EPA non-CO2 Data'!G65939))</f>
        <v>0</v>
      </c>
      <c r="I65939" s="4" t="str">
        <f>VLOOKUP(CONCATENATE(B65939,C65939,D65939),'EPA Source to Industry Map'!$D$2:$E$35,2,FALSE)</f>
        <v>chemicals 20</v>
      </c>
      <c r="J65939" s="4" t="str">
        <f t="shared" si="1045"/>
        <v>F-gases</v>
      </c>
    </row>
    <row r="65940" spans="1:10" x14ac:dyDescent="0.45">
      <c r="A65940" t="s">
        <v>164</v>
      </c>
      <c r="B65940" t="s">
        <v>3</v>
      </c>
      <c r="C65940" t="s">
        <v>251</v>
      </c>
      <c r="D65940" t="s">
        <v>263</v>
      </c>
      <c r="E65940" t="s">
        <v>13</v>
      </c>
      <c r="F65940">
        <v>2048</v>
      </c>
      <c r="G65940">
        <v>0</v>
      </c>
      <c r="H65940">
        <f>IF(J65940="N2O",G65940/About!$A$88,IF('EPA non-CO2 Data'!J65940="CH4",'EPA non-CO2 Data'!G65940/About!$A$86,'EPA non-CO2 Data'!G65940))</f>
        <v>0</v>
      </c>
      <c r="I65940" s="4" t="str">
        <f>VLOOKUP(CONCATENATE(B65940,C65940,D65940),'EPA Source to Industry Map'!$D$2:$E$35,2,FALSE)</f>
        <v>chemicals 20</v>
      </c>
      <c r="J65940" s="4" t="str">
        <f t="shared" si="1045"/>
        <v>F-gases</v>
      </c>
    </row>
    <row r="65941" spans="1:10" x14ac:dyDescent="0.45">
      <c r="A65941" t="s">
        <v>164</v>
      </c>
      <c r="B65941" t="s">
        <v>3</v>
      </c>
      <c r="C65941" t="s">
        <v>251</v>
      </c>
      <c r="D65941" t="s">
        <v>263</v>
      </c>
      <c r="E65941" t="s">
        <v>13</v>
      </c>
      <c r="F65941">
        <v>2049</v>
      </c>
      <c r="G65941">
        <v>0</v>
      </c>
      <c r="H65941">
        <f>IF(J65941="N2O",G65941/About!$A$88,IF('EPA non-CO2 Data'!J65941="CH4",'EPA non-CO2 Data'!G65941/About!$A$86,'EPA non-CO2 Data'!G65941))</f>
        <v>0</v>
      </c>
      <c r="I65941" s="4" t="str">
        <f>VLOOKUP(CONCATENATE(B65941,C65941,D65941),'EPA Source to Industry Map'!$D$2:$E$35,2,FALSE)</f>
        <v>chemicals 20</v>
      </c>
      <c r="J65941" s="4" t="str">
        <f t="shared" si="1045"/>
        <v>F-gases</v>
      </c>
    </row>
    <row r="65942" spans="1:10" x14ac:dyDescent="0.45">
      <c r="A65942" t="s">
        <v>164</v>
      </c>
      <c r="B65942" t="s">
        <v>3</v>
      </c>
      <c r="C65942" t="s">
        <v>251</v>
      </c>
      <c r="D65942" t="s">
        <v>263</v>
      </c>
      <c r="E65942" t="s">
        <v>13</v>
      </c>
      <c r="F65942">
        <v>2050</v>
      </c>
      <c r="G65942">
        <v>0</v>
      </c>
      <c r="H65942">
        <f>IF(J65942="N2O",G65942/About!$A$88,IF('EPA non-CO2 Data'!J65942="CH4",'EPA non-CO2 Data'!G65942/About!$A$86,'EPA non-CO2 Data'!G65942))</f>
        <v>0</v>
      </c>
      <c r="I65942" s="4" t="str">
        <f>VLOOKUP(CONCATENATE(B65942,C65942,D65942),'EPA Source to Industry Map'!$D$2:$E$35,2,FALSE)</f>
        <v>chemicals 20</v>
      </c>
      <c r="J65942" s="4" t="str">
        <f t="shared" si="1045"/>
        <v>F-gases</v>
      </c>
    </row>
    <row r="65943" spans="1:10" x14ac:dyDescent="0.45">
      <c r="A65943" t="s">
        <v>164</v>
      </c>
      <c r="B65943" t="s">
        <v>3</v>
      </c>
      <c r="C65943" t="s">
        <v>251</v>
      </c>
      <c r="D65943" t="s">
        <v>263</v>
      </c>
      <c r="E65943" t="s">
        <v>16</v>
      </c>
      <c r="F65943">
        <v>1990</v>
      </c>
      <c r="G65943">
        <v>0</v>
      </c>
      <c r="H65943">
        <f>IF(J65943="N2O",G65943/About!$A$88,IF('EPA non-CO2 Data'!J65943="CH4",'EPA non-CO2 Data'!G65943/About!$A$86,'EPA non-CO2 Data'!G65943))</f>
        <v>0</v>
      </c>
      <c r="I65943" s="4" t="str">
        <f>VLOOKUP(CONCATENATE(B65943,C65943,D65943),'EPA Source to Industry Map'!$D$2:$E$35,2,FALSE)</f>
        <v>chemicals 20</v>
      </c>
      <c r="J65943" s="4" t="str">
        <f t="shared" si="1045"/>
        <v>F-gases</v>
      </c>
    </row>
    <row r="65944" spans="1:10" x14ac:dyDescent="0.45">
      <c r="A65944" t="s">
        <v>164</v>
      </c>
      <c r="B65944" t="s">
        <v>3</v>
      </c>
      <c r="C65944" t="s">
        <v>251</v>
      </c>
      <c r="D65944" t="s">
        <v>263</v>
      </c>
      <c r="E65944" t="s">
        <v>16</v>
      </c>
      <c r="F65944">
        <v>1991</v>
      </c>
      <c r="G65944">
        <v>0</v>
      </c>
      <c r="H65944">
        <f>IF(J65944="N2O",G65944/About!$A$88,IF('EPA non-CO2 Data'!J65944="CH4",'EPA non-CO2 Data'!G65944/About!$A$86,'EPA non-CO2 Data'!G65944))</f>
        <v>0</v>
      </c>
      <c r="I65944" s="4" t="str">
        <f>VLOOKUP(CONCATENATE(B65944,C65944,D65944),'EPA Source to Industry Map'!$D$2:$E$35,2,FALSE)</f>
        <v>chemicals 20</v>
      </c>
      <c r="J65944" s="4" t="str">
        <f t="shared" si="1045"/>
        <v>F-gases</v>
      </c>
    </row>
    <row r="65945" spans="1:10" x14ac:dyDescent="0.45">
      <c r="A65945" t="s">
        <v>164</v>
      </c>
      <c r="B65945" t="s">
        <v>3</v>
      </c>
      <c r="C65945" t="s">
        <v>251</v>
      </c>
      <c r="D65945" t="s">
        <v>263</v>
      </c>
      <c r="E65945" t="s">
        <v>16</v>
      </c>
      <c r="F65945">
        <v>1992</v>
      </c>
      <c r="G65945">
        <v>0</v>
      </c>
      <c r="H65945">
        <f>IF(J65945="N2O",G65945/About!$A$88,IF('EPA non-CO2 Data'!J65945="CH4",'EPA non-CO2 Data'!G65945/About!$A$86,'EPA non-CO2 Data'!G65945))</f>
        <v>0</v>
      </c>
      <c r="I65945" s="4" t="str">
        <f>VLOOKUP(CONCATENATE(B65945,C65945,D65945),'EPA Source to Industry Map'!$D$2:$E$35,2,FALSE)</f>
        <v>chemicals 20</v>
      </c>
      <c r="J65945" s="4" t="str">
        <f t="shared" si="1045"/>
        <v>F-gases</v>
      </c>
    </row>
    <row r="65946" spans="1:10" x14ac:dyDescent="0.45">
      <c r="A65946" t="s">
        <v>164</v>
      </c>
      <c r="B65946" t="s">
        <v>3</v>
      </c>
      <c r="C65946" t="s">
        <v>251</v>
      </c>
      <c r="D65946" t="s">
        <v>263</v>
      </c>
      <c r="E65946" t="s">
        <v>16</v>
      </c>
      <c r="F65946">
        <v>1993</v>
      </c>
      <c r="G65946">
        <v>0</v>
      </c>
      <c r="H65946">
        <f>IF(J65946="N2O",G65946/About!$A$88,IF('EPA non-CO2 Data'!J65946="CH4",'EPA non-CO2 Data'!G65946/About!$A$86,'EPA non-CO2 Data'!G65946))</f>
        <v>0</v>
      </c>
      <c r="I65946" s="4" t="str">
        <f>VLOOKUP(CONCATENATE(B65946,C65946,D65946),'EPA Source to Industry Map'!$D$2:$E$35,2,FALSE)</f>
        <v>chemicals 20</v>
      </c>
      <c r="J65946" s="4" t="str">
        <f t="shared" si="1045"/>
        <v>F-gases</v>
      </c>
    </row>
    <row r="65947" spans="1:10" x14ac:dyDescent="0.45">
      <c r="A65947" t="s">
        <v>164</v>
      </c>
      <c r="B65947" t="s">
        <v>3</v>
      </c>
      <c r="C65947" t="s">
        <v>251</v>
      </c>
      <c r="D65947" t="s">
        <v>263</v>
      </c>
      <c r="E65947" t="s">
        <v>16</v>
      </c>
      <c r="F65947">
        <v>1994</v>
      </c>
      <c r="G65947">
        <v>0</v>
      </c>
      <c r="H65947">
        <f>IF(J65947="N2O",G65947/About!$A$88,IF('EPA non-CO2 Data'!J65947="CH4",'EPA non-CO2 Data'!G65947/About!$A$86,'EPA non-CO2 Data'!G65947))</f>
        <v>0</v>
      </c>
      <c r="I65947" s="4" t="str">
        <f>VLOOKUP(CONCATENATE(B65947,C65947,D65947),'EPA Source to Industry Map'!$D$2:$E$35,2,FALSE)</f>
        <v>chemicals 20</v>
      </c>
      <c r="J65947" s="4" t="str">
        <f t="shared" si="1045"/>
        <v>F-gases</v>
      </c>
    </row>
    <row r="65948" spans="1:10" x14ac:dyDescent="0.45">
      <c r="A65948" t="s">
        <v>164</v>
      </c>
      <c r="B65948" t="s">
        <v>3</v>
      </c>
      <c r="C65948" t="s">
        <v>251</v>
      </c>
      <c r="D65948" t="s">
        <v>263</v>
      </c>
      <c r="E65948" t="s">
        <v>16</v>
      </c>
      <c r="F65948">
        <v>1995</v>
      </c>
      <c r="G65948">
        <v>0</v>
      </c>
      <c r="H65948">
        <f>IF(J65948="N2O",G65948/About!$A$88,IF('EPA non-CO2 Data'!J65948="CH4",'EPA non-CO2 Data'!G65948/About!$A$86,'EPA non-CO2 Data'!G65948))</f>
        <v>0</v>
      </c>
      <c r="I65948" s="4" t="str">
        <f>VLOOKUP(CONCATENATE(B65948,C65948,D65948),'EPA Source to Industry Map'!$D$2:$E$35,2,FALSE)</f>
        <v>chemicals 20</v>
      </c>
      <c r="J65948" s="4" t="str">
        <f t="shared" si="1045"/>
        <v>F-gases</v>
      </c>
    </row>
    <row r="65949" spans="1:10" x14ac:dyDescent="0.45">
      <c r="A65949" t="s">
        <v>164</v>
      </c>
      <c r="B65949" t="s">
        <v>3</v>
      </c>
      <c r="C65949" t="s">
        <v>251</v>
      </c>
      <c r="D65949" t="s">
        <v>263</v>
      </c>
      <c r="E65949" t="s">
        <v>16</v>
      </c>
      <c r="F65949">
        <v>1996</v>
      </c>
      <c r="G65949">
        <v>0</v>
      </c>
      <c r="H65949">
        <f>IF(J65949="N2O",G65949/About!$A$88,IF('EPA non-CO2 Data'!J65949="CH4",'EPA non-CO2 Data'!G65949/About!$A$86,'EPA non-CO2 Data'!G65949))</f>
        <v>0</v>
      </c>
      <c r="I65949" s="4" t="str">
        <f>VLOOKUP(CONCATENATE(B65949,C65949,D65949),'EPA Source to Industry Map'!$D$2:$E$35,2,FALSE)</f>
        <v>chemicals 20</v>
      </c>
      <c r="J65949" s="4" t="str">
        <f t="shared" si="1045"/>
        <v>F-gases</v>
      </c>
    </row>
    <row r="65950" spans="1:10" x14ac:dyDescent="0.45">
      <c r="A65950" t="s">
        <v>164</v>
      </c>
      <c r="B65950" t="s">
        <v>3</v>
      </c>
      <c r="C65950" t="s">
        <v>251</v>
      </c>
      <c r="D65950" t="s">
        <v>263</v>
      </c>
      <c r="E65950" t="s">
        <v>16</v>
      </c>
      <c r="F65950">
        <v>1997</v>
      </c>
      <c r="G65950">
        <v>0</v>
      </c>
      <c r="H65950">
        <f>IF(J65950="N2O",G65950/About!$A$88,IF('EPA non-CO2 Data'!J65950="CH4",'EPA non-CO2 Data'!G65950/About!$A$86,'EPA non-CO2 Data'!G65950))</f>
        <v>0</v>
      </c>
      <c r="I65950" s="4" t="str">
        <f>VLOOKUP(CONCATENATE(B65950,C65950,D65950),'EPA Source to Industry Map'!$D$2:$E$35,2,FALSE)</f>
        <v>chemicals 20</v>
      </c>
      <c r="J65950" s="4" t="str">
        <f t="shared" si="1045"/>
        <v>F-gases</v>
      </c>
    </row>
    <row r="65951" spans="1:10" x14ac:dyDescent="0.45">
      <c r="A65951" t="s">
        <v>164</v>
      </c>
      <c r="B65951" t="s">
        <v>3</v>
      </c>
      <c r="C65951" t="s">
        <v>251</v>
      </c>
      <c r="D65951" t="s">
        <v>263</v>
      </c>
      <c r="E65951" t="s">
        <v>16</v>
      </c>
      <c r="F65951">
        <v>1998</v>
      </c>
      <c r="G65951">
        <v>0</v>
      </c>
      <c r="H65951">
        <f>IF(J65951="N2O",G65951/About!$A$88,IF('EPA non-CO2 Data'!J65951="CH4",'EPA non-CO2 Data'!G65951/About!$A$86,'EPA non-CO2 Data'!G65951))</f>
        <v>0</v>
      </c>
      <c r="I65951" s="4" t="str">
        <f>VLOOKUP(CONCATENATE(B65951,C65951,D65951),'EPA Source to Industry Map'!$D$2:$E$35,2,FALSE)</f>
        <v>chemicals 20</v>
      </c>
      <c r="J65951" s="4" t="str">
        <f t="shared" si="1045"/>
        <v>F-gases</v>
      </c>
    </row>
    <row r="65952" spans="1:10" x14ac:dyDescent="0.45">
      <c r="A65952" t="s">
        <v>164</v>
      </c>
      <c r="B65952" t="s">
        <v>3</v>
      </c>
      <c r="C65952" t="s">
        <v>251</v>
      </c>
      <c r="D65952" t="s">
        <v>263</v>
      </c>
      <c r="E65952" t="s">
        <v>16</v>
      </c>
      <c r="F65952">
        <v>1999</v>
      </c>
      <c r="G65952">
        <v>0</v>
      </c>
      <c r="H65952">
        <f>IF(J65952="N2O",G65952/About!$A$88,IF('EPA non-CO2 Data'!J65952="CH4",'EPA non-CO2 Data'!G65952/About!$A$86,'EPA non-CO2 Data'!G65952))</f>
        <v>0</v>
      </c>
      <c r="I65952" s="4" t="str">
        <f>VLOOKUP(CONCATENATE(B65952,C65952,D65952),'EPA Source to Industry Map'!$D$2:$E$35,2,FALSE)</f>
        <v>chemicals 20</v>
      </c>
      <c r="J65952" s="4" t="str">
        <f t="shared" si="1045"/>
        <v>F-gases</v>
      </c>
    </row>
    <row r="65953" spans="1:10" x14ac:dyDescent="0.45">
      <c r="A65953" t="s">
        <v>164</v>
      </c>
      <c r="B65953" t="s">
        <v>3</v>
      </c>
      <c r="C65953" t="s">
        <v>251</v>
      </c>
      <c r="D65953" t="s">
        <v>263</v>
      </c>
      <c r="E65953" t="s">
        <v>16</v>
      </c>
      <c r="F65953">
        <v>2000</v>
      </c>
      <c r="G65953">
        <v>0</v>
      </c>
      <c r="H65953">
        <f>IF(J65953="N2O",G65953/About!$A$88,IF('EPA non-CO2 Data'!J65953="CH4",'EPA non-CO2 Data'!G65953/About!$A$86,'EPA non-CO2 Data'!G65953))</f>
        <v>0</v>
      </c>
      <c r="I65953" s="4" t="str">
        <f>VLOOKUP(CONCATENATE(B65953,C65953,D65953),'EPA Source to Industry Map'!$D$2:$E$35,2,FALSE)</f>
        <v>chemicals 20</v>
      </c>
      <c r="J65953" s="4" t="str">
        <f t="shared" si="1045"/>
        <v>F-gases</v>
      </c>
    </row>
    <row r="65954" spans="1:10" x14ac:dyDescent="0.45">
      <c r="A65954" t="s">
        <v>164</v>
      </c>
      <c r="B65954" t="s">
        <v>3</v>
      </c>
      <c r="C65954" t="s">
        <v>251</v>
      </c>
      <c r="D65954" t="s">
        <v>263</v>
      </c>
      <c r="E65954" t="s">
        <v>16</v>
      </c>
      <c r="F65954">
        <v>2001</v>
      </c>
      <c r="G65954">
        <v>0</v>
      </c>
      <c r="H65954">
        <f>IF(J65954="N2O",G65954/About!$A$88,IF('EPA non-CO2 Data'!J65954="CH4",'EPA non-CO2 Data'!G65954/About!$A$86,'EPA non-CO2 Data'!G65954))</f>
        <v>0</v>
      </c>
      <c r="I65954" s="4" t="str">
        <f>VLOOKUP(CONCATENATE(B65954,C65954,D65954),'EPA Source to Industry Map'!$D$2:$E$35,2,FALSE)</f>
        <v>chemicals 20</v>
      </c>
      <c r="J65954" s="4" t="str">
        <f t="shared" si="1045"/>
        <v>F-gases</v>
      </c>
    </row>
    <row r="65955" spans="1:10" x14ac:dyDescent="0.45">
      <c r="A65955" t="s">
        <v>164</v>
      </c>
      <c r="B65955" t="s">
        <v>3</v>
      </c>
      <c r="C65955" t="s">
        <v>251</v>
      </c>
      <c r="D65955" t="s">
        <v>263</v>
      </c>
      <c r="E65955" t="s">
        <v>16</v>
      </c>
      <c r="F65955">
        <v>2002</v>
      </c>
      <c r="G65955">
        <v>0</v>
      </c>
      <c r="H65955">
        <f>IF(J65955="N2O",G65955/About!$A$88,IF('EPA non-CO2 Data'!J65955="CH4",'EPA non-CO2 Data'!G65955/About!$A$86,'EPA non-CO2 Data'!G65955))</f>
        <v>0</v>
      </c>
      <c r="I65955" s="4" t="str">
        <f>VLOOKUP(CONCATENATE(B65955,C65955,D65955),'EPA Source to Industry Map'!$D$2:$E$35,2,FALSE)</f>
        <v>chemicals 20</v>
      </c>
      <c r="J65955" s="4" t="str">
        <f t="shared" si="1045"/>
        <v>F-gases</v>
      </c>
    </row>
    <row r="65956" spans="1:10" x14ac:dyDescent="0.45">
      <c r="A65956" t="s">
        <v>164</v>
      </c>
      <c r="B65956" t="s">
        <v>3</v>
      </c>
      <c r="C65956" t="s">
        <v>251</v>
      </c>
      <c r="D65956" t="s">
        <v>263</v>
      </c>
      <c r="E65956" t="s">
        <v>16</v>
      </c>
      <c r="F65956">
        <v>2003</v>
      </c>
      <c r="G65956">
        <v>0</v>
      </c>
      <c r="H65956">
        <f>IF(J65956="N2O",G65956/About!$A$88,IF('EPA non-CO2 Data'!J65956="CH4",'EPA non-CO2 Data'!G65956/About!$A$86,'EPA non-CO2 Data'!G65956))</f>
        <v>0</v>
      </c>
      <c r="I65956" s="4" t="str">
        <f>VLOOKUP(CONCATENATE(B65956,C65956,D65956),'EPA Source to Industry Map'!$D$2:$E$35,2,FALSE)</f>
        <v>chemicals 20</v>
      </c>
      <c r="J65956" s="4" t="str">
        <f t="shared" si="1045"/>
        <v>F-gases</v>
      </c>
    </row>
    <row r="65957" spans="1:10" x14ac:dyDescent="0.45">
      <c r="A65957" t="s">
        <v>164</v>
      </c>
      <c r="B65957" t="s">
        <v>3</v>
      </c>
      <c r="C65957" t="s">
        <v>251</v>
      </c>
      <c r="D65957" t="s">
        <v>263</v>
      </c>
      <c r="E65957" t="s">
        <v>16</v>
      </c>
      <c r="F65957">
        <v>2004</v>
      </c>
      <c r="G65957">
        <v>0</v>
      </c>
      <c r="H65957">
        <f>IF(J65957="N2O",G65957/About!$A$88,IF('EPA non-CO2 Data'!J65957="CH4",'EPA non-CO2 Data'!G65957/About!$A$86,'EPA non-CO2 Data'!G65957))</f>
        <v>0</v>
      </c>
      <c r="I65957" s="4" t="str">
        <f>VLOOKUP(CONCATENATE(B65957,C65957,D65957),'EPA Source to Industry Map'!$D$2:$E$35,2,FALSE)</f>
        <v>chemicals 20</v>
      </c>
      <c r="J65957" s="4" t="str">
        <f t="shared" si="1045"/>
        <v>F-gases</v>
      </c>
    </row>
    <row r="65958" spans="1:10" x14ac:dyDescent="0.45">
      <c r="A65958" t="s">
        <v>164</v>
      </c>
      <c r="B65958" t="s">
        <v>3</v>
      </c>
      <c r="C65958" t="s">
        <v>251</v>
      </c>
      <c r="D65958" t="s">
        <v>263</v>
      </c>
      <c r="E65958" t="s">
        <v>16</v>
      </c>
      <c r="F65958">
        <v>2005</v>
      </c>
      <c r="G65958">
        <v>0</v>
      </c>
      <c r="H65958">
        <f>IF(J65958="N2O",G65958/About!$A$88,IF('EPA non-CO2 Data'!J65958="CH4",'EPA non-CO2 Data'!G65958/About!$A$86,'EPA non-CO2 Data'!G65958))</f>
        <v>0</v>
      </c>
      <c r="I65958" s="4" t="str">
        <f>VLOOKUP(CONCATENATE(B65958,C65958,D65958),'EPA Source to Industry Map'!$D$2:$E$35,2,FALSE)</f>
        <v>chemicals 20</v>
      </c>
      <c r="J65958" s="4" t="str">
        <f t="shared" si="1045"/>
        <v>F-gases</v>
      </c>
    </row>
    <row r="65959" spans="1:10" x14ac:dyDescent="0.45">
      <c r="A65959" t="s">
        <v>164</v>
      </c>
      <c r="B65959" t="s">
        <v>3</v>
      </c>
      <c r="C65959" t="s">
        <v>251</v>
      </c>
      <c r="D65959" t="s">
        <v>263</v>
      </c>
      <c r="E65959" t="s">
        <v>16</v>
      </c>
      <c r="F65959">
        <v>2006</v>
      </c>
      <c r="G65959">
        <v>0</v>
      </c>
      <c r="H65959">
        <f>IF(J65959="N2O",G65959/About!$A$88,IF('EPA non-CO2 Data'!J65959="CH4",'EPA non-CO2 Data'!G65959/About!$A$86,'EPA non-CO2 Data'!G65959))</f>
        <v>0</v>
      </c>
      <c r="I65959" s="4" t="str">
        <f>VLOOKUP(CONCATENATE(B65959,C65959,D65959),'EPA Source to Industry Map'!$D$2:$E$35,2,FALSE)</f>
        <v>chemicals 20</v>
      </c>
      <c r="J65959" s="4" t="str">
        <f t="shared" si="1045"/>
        <v>F-gases</v>
      </c>
    </row>
    <row r="65960" spans="1:10" x14ac:dyDescent="0.45">
      <c r="A65960" t="s">
        <v>164</v>
      </c>
      <c r="B65960" t="s">
        <v>3</v>
      </c>
      <c r="C65960" t="s">
        <v>251</v>
      </c>
      <c r="D65960" t="s">
        <v>263</v>
      </c>
      <c r="E65960" t="s">
        <v>16</v>
      </c>
      <c r="F65960">
        <v>2007</v>
      </c>
      <c r="G65960">
        <v>0</v>
      </c>
      <c r="H65960">
        <f>IF(J65960="N2O",G65960/About!$A$88,IF('EPA non-CO2 Data'!J65960="CH4",'EPA non-CO2 Data'!G65960/About!$A$86,'EPA non-CO2 Data'!G65960))</f>
        <v>0</v>
      </c>
      <c r="I65960" s="4" t="str">
        <f>VLOOKUP(CONCATENATE(B65960,C65960,D65960),'EPA Source to Industry Map'!$D$2:$E$35,2,FALSE)</f>
        <v>chemicals 20</v>
      </c>
      <c r="J65960" s="4" t="str">
        <f t="shared" si="1045"/>
        <v>F-gases</v>
      </c>
    </row>
    <row r="65961" spans="1:10" x14ac:dyDescent="0.45">
      <c r="A65961" t="s">
        <v>164</v>
      </c>
      <c r="B65961" t="s">
        <v>3</v>
      </c>
      <c r="C65961" t="s">
        <v>251</v>
      </c>
      <c r="D65961" t="s">
        <v>263</v>
      </c>
      <c r="E65961" t="s">
        <v>16</v>
      </c>
      <c r="F65961">
        <v>2008</v>
      </c>
      <c r="G65961">
        <v>0</v>
      </c>
      <c r="H65961">
        <f>IF(J65961="N2O",G65961/About!$A$88,IF('EPA non-CO2 Data'!J65961="CH4",'EPA non-CO2 Data'!G65961/About!$A$86,'EPA non-CO2 Data'!G65961))</f>
        <v>0</v>
      </c>
      <c r="I65961" s="4" t="str">
        <f>VLOOKUP(CONCATENATE(B65961,C65961,D65961),'EPA Source to Industry Map'!$D$2:$E$35,2,FALSE)</f>
        <v>chemicals 20</v>
      </c>
      <c r="J65961" s="4" t="str">
        <f t="shared" si="1045"/>
        <v>F-gases</v>
      </c>
    </row>
    <row r="65962" spans="1:10" x14ac:dyDescent="0.45">
      <c r="A65962" t="s">
        <v>164</v>
      </c>
      <c r="B65962" t="s">
        <v>3</v>
      </c>
      <c r="C65962" t="s">
        <v>251</v>
      </c>
      <c r="D65962" t="s">
        <v>263</v>
      </c>
      <c r="E65962" t="s">
        <v>16</v>
      </c>
      <c r="F65962">
        <v>2009</v>
      </c>
      <c r="G65962">
        <v>0</v>
      </c>
      <c r="H65962">
        <f>IF(J65962="N2O",G65962/About!$A$88,IF('EPA non-CO2 Data'!J65962="CH4",'EPA non-CO2 Data'!G65962/About!$A$86,'EPA non-CO2 Data'!G65962))</f>
        <v>0</v>
      </c>
      <c r="I65962" s="4" t="str">
        <f>VLOOKUP(CONCATENATE(B65962,C65962,D65962),'EPA Source to Industry Map'!$D$2:$E$35,2,FALSE)</f>
        <v>chemicals 20</v>
      </c>
      <c r="J65962" s="4" t="str">
        <f t="shared" si="1045"/>
        <v>F-gases</v>
      </c>
    </row>
    <row r="65963" spans="1:10" x14ac:dyDescent="0.45">
      <c r="A65963" t="s">
        <v>164</v>
      </c>
      <c r="B65963" t="s">
        <v>3</v>
      </c>
      <c r="C65963" t="s">
        <v>251</v>
      </c>
      <c r="D65963" t="s">
        <v>263</v>
      </c>
      <c r="E65963" t="s">
        <v>16</v>
      </c>
      <c r="F65963">
        <v>2010</v>
      </c>
      <c r="G65963">
        <v>0</v>
      </c>
      <c r="H65963">
        <f>IF(J65963="N2O",G65963/About!$A$88,IF('EPA non-CO2 Data'!J65963="CH4",'EPA non-CO2 Data'!G65963/About!$A$86,'EPA non-CO2 Data'!G65963))</f>
        <v>0</v>
      </c>
      <c r="I65963" s="4" t="str">
        <f>VLOOKUP(CONCATENATE(B65963,C65963,D65963),'EPA Source to Industry Map'!$D$2:$E$35,2,FALSE)</f>
        <v>chemicals 20</v>
      </c>
      <c r="J65963" s="4" t="str">
        <f t="shared" si="1045"/>
        <v>F-gases</v>
      </c>
    </row>
    <row r="65964" spans="1:10" x14ac:dyDescent="0.45">
      <c r="A65964" t="s">
        <v>164</v>
      </c>
      <c r="B65964" t="s">
        <v>3</v>
      </c>
      <c r="C65964" t="s">
        <v>251</v>
      </c>
      <c r="D65964" t="s">
        <v>263</v>
      </c>
      <c r="E65964" t="s">
        <v>16</v>
      </c>
      <c r="F65964">
        <v>2011</v>
      </c>
      <c r="G65964">
        <v>0</v>
      </c>
      <c r="H65964">
        <f>IF(J65964="N2O",G65964/About!$A$88,IF('EPA non-CO2 Data'!J65964="CH4",'EPA non-CO2 Data'!G65964/About!$A$86,'EPA non-CO2 Data'!G65964))</f>
        <v>0</v>
      </c>
      <c r="I65964" s="4" t="str">
        <f>VLOOKUP(CONCATENATE(B65964,C65964,D65964),'EPA Source to Industry Map'!$D$2:$E$35,2,FALSE)</f>
        <v>chemicals 20</v>
      </c>
      <c r="J65964" s="4" t="str">
        <f t="shared" si="1045"/>
        <v>F-gases</v>
      </c>
    </row>
    <row r="65965" spans="1:10" x14ac:dyDescent="0.45">
      <c r="A65965" t="s">
        <v>164</v>
      </c>
      <c r="B65965" t="s">
        <v>3</v>
      </c>
      <c r="C65965" t="s">
        <v>251</v>
      </c>
      <c r="D65965" t="s">
        <v>263</v>
      </c>
      <c r="E65965" t="s">
        <v>16</v>
      </c>
      <c r="F65965">
        <v>2012</v>
      </c>
      <c r="G65965">
        <v>0</v>
      </c>
      <c r="H65965">
        <f>IF(J65965="N2O",G65965/About!$A$88,IF('EPA non-CO2 Data'!J65965="CH4",'EPA non-CO2 Data'!G65965/About!$A$86,'EPA non-CO2 Data'!G65965))</f>
        <v>0</v>
      </c>
      <c r="I65965" s="4" t="str">
        <f>VLOOKUP(CONCATENATE(B65965,C65965,D65965),'EPA Source to Industry Map'!$D$2:$E$35,2,FALSE)</f>
        <v>chemicals 20</v>
      </c>
      <c r="J65965" s="4" t="str">
        <f t="shared" si="1045"/>
        <v>F-gases</v>
      </c>
    </row>
    <row r="65966" spans="1:10" x14ac:dyDescent="0.45">
      <c r="A65966" t="s">
        <v>164</v>
      </c>
      <c r="B65966" t="s">
        <v>3</v>
      </c>
      <c r="C65966" t="s">
        <v>251</v>
      </c>
      <c r="D65966" t="s">
        <v>263</v>
      </c>
      <c r="E65966" t="s">
        <v>16</v>
      </c>
      <c r="F65966">
        <v>2013</v>
      </c>
      <c r="G65966">
        <v>0</v>
      </c>
      <c r="H65966">
        <f>IF(J65966="N2O",G65966/About!$A$88,IF('EPA non-CO2 Data'!J65966="CH4",'EPA non-CO2 Data'!G65966/About!$A$86,'EPA non-CO2 Data'!G65966))</f>
        <v>0</v>
      </c>
      <c r="I65966" s="4" t="str">
        <f>VLOOKUP(CONCATENATE(B65966,C65966,D65966),'EPA Source to Industry Map'!$D$2:$E$35,2,FALSE)</f>
        <v>chemicals 20</v>
      </c>
      <c r="J65966" s="4" t="str">
        <f t="shared" si="1045"/>
        <v>F-gases</v>
      </c>
    </row>
    <row r="65967" spans="1:10" x14ac:dyDescent="0.45">
      <c r="A65967" t="s">
        <v>164</v>
      </c>
      <c r="B65967" t="s">
        <v>3</v>
      </c>
      <c r="C65967" t="s">
        <v>251</v>
      </c>
      <c r="D65967" t="s">
        <v>263</v>
      </c>
      <c r="E65967" t="s">
        <v>16</v>
      </c>
      <c r="F65967">
        <v>2014</v>
      </c>
      <c r="G65967">
        <v>0</v>
      </c>
      <c r="H65967">
        <f>IF(J65967="N2O",G65967/About!$A$88,IF('EPA non-CO2 Data'!J65967="CH4",'EPA non-CO2 Data'!G65967/About!$A$86,'EPA non-CO2 Data'!G65967))</f>
        <v>0</v>
      </c>
      <c r="I65967" s="4" t="str">
        <f>VLOOKUP(CONCATENATE(B65967,C65967,D65967),'EPA Source to Industry Map'!$D$2:$E$35,2,FALSE)</f>
        <v>chemicals 20</v>
      </c>
      <c r="J65967" s="4" t="str">
        <f t="shared" si="1045"/>
        <v>F-gases</v>
      </c>
    </row>
    <row r="65968" spans="1:10" x14ac:dyDescent="0.45">
      <c r="A65968" t="s">
        <v>164</v>
      </c>
      <c r="B65968" t="s">
        <v>3</v>
      </c>
      <c r="C65968" t="s">
        <v>251</v>
      </c>
      <c r="D65968" t="s">
        <v>263</v>
      </c>
      <c r="E65968" t="s">
        <v>16</v>
      </c>
      <c r="F65968">
        <v>2015</v>
      </c>
      <c r="G65968">
        <v>0</v>
      </c>
      <c r="H65968">
        <f>IF(J65968="N2O",G65968/About!$A$88,IF('EPA non-CO2 Data'!J65968="CH4",'EPA non-CO2 Data'!G65968/About!$A$86,'EPA non-CO2 Data'!G65968))</f>
        <v>0</v>
      </c>
      <c r="I65968" s="4" t="str">
        <f>VLOOKUP(CONCATENATE(B65968,C65968,D65968),'EPA Source to Industry Map'!$D$2:$E$35,2,FALSE)</f>
        <v>chemicals 20</v>
      </c>
      <c r="J65968" s="4" t="str">
        <f t="shared" si="1045"/>
        <v>F-gases</v>
      </c>
    </row>
    <row r="65969" spans="1:10" x14ac:dyDescent="0.45">
      <c r="A65969" t="s">
        <v>164</v>
      </c>
      <c r="B65969" t="s">
        <v>3</v>
      </c>
      <c r="C65969" t="s">
        <v>251</v>
      </c>
      <c r="D65969" t="s">
        <v>263</v>
      </c>
      <c r="E65969" t="s">
        <v>16</v>
      </c>
      <c r="F65969">
        <v>2016</v>
      </c>
      <c r="G65969">
        <v>0</v>
      </c>
      <c r="H65969">
        <f>IF(J65969="N2O",G65969/About!$A$88,IF('EPA non-CO2 Data'!J65969="CH4",'EPA non-CO2 Data'!G65969/About!$A$86,'EPA non-CO2 Data'!G65969))</f>
        <v>0</v>
      </c>
      <c r="I65969" s="4" t="str">
        <f>VLOOKUP(CONCATENATE(B65969,C65969,D65969),'EPA Source to Industry Map'!$D$2:$E$35,2,FALSE)</f>
        <v>chemicals 20</v>
      </c>
      <c r="J65969" s="4" t="str">
        <f t="shared" si="1045"/>
        <v>F-gases</v>
      </c>
    </row>
    <row r="65970" spans="1:10" x14ac:dyDescent="0.45">
      <c r="A65970" t="s">
        <v>164</v>
      </c>
      <c r="B65970" t="s">
        <v>3</v>
      </c>
      <c r="C65970" t="s">
        <v>251</v>
      </c>
      <c r="D65970" t="s">
        <v>263</v>
      </c>
      <c r="E65970" t="s">
        <v>16</v>
      </c>
      <c r="F65970">
        <v>2017</v>
      </c>
      <c r="G65970">
        <v>0</v>
      </c>
      <c r="H65970">
        <f>IF(J65970="N2O",G65970/About!$A$88,IF('EPA non-CO2 Data'!J65970="CH4",'EPA non-CO2 Data'!G65970/About!$A$86,'EPA non-CO2 Data'!G65970))</f>
        <v>0</v>
      </c>
      <c r="I65970" s="4" t="str">
        <f>VLOOKUP(CONCATENATE(B65970,C65970,D65970),'EPA Source to Industry Map'!$D$2:$E$35,2,FALSE)</f>
        <v>chemicals 20</v>
      </c>
      <c r="J65970" s="4" t="str">
        <f t="shared" si="1045"/>
        <v>F-gases</v>
      </c>
    </row>
    <row r="65971" spans="1:10" x14ac:dyDescent="0.45">
      <c r="A65971" t="s">
        <v>164</v>
      </c>
      <c r="B65971" t="s">
        <v>3</v>
      </c>
      <c r="C65971" t="s">
        <v>251</v>
      </c>
      <c r="D65971" t="s">
        <v>263</v>
      </c>
      <c r="E65971" t="s">
        <v>16</v>
      </c>
      <c r="F65971">
        <v>2018</v>
      </c>
      <c r="G65971">
        <v>0</v>
      </c>
      <c r="H65971">
        <f>IF(J65971="N2O",G65971/About!$A$88,IF('EPA non-CO2 Data'!J65971="CH4",'EPA non-CO2 Data'!G65971/About!$A$86,'EPA non-CO2 Data'!G65971))</f>
        <v>0</v>
      </c>
      <c r="I65971" s="4" t="str">
        <f>VLOOKUP(CONCATENATE(B65971,C65971,D65971),'EPA Source to Industry Map'!$D$2:$E$35,2,FALSE)</f>
        <v>chemicals 20</v>
      </c>
      <c r="J65971" s="4" t="str">
        <f t="shared" si="1045"/>
        <v>F-gases</v>
      </c>
    </row>
    <row r="65972" spans="1:10" x14ac:dyDescent="0.45">
      <c r="A65972" t="s">
        <v>164</v>
      </c>
      <c r="B65972" t="s">
        <v>3</v>
      </c>
      <c r="C65972" t="s">
        <v>251</v>
      </c>
      <c r="D65972" t="s">
        <v>263</v>
      </c>
      <c r="E65972" t="s">
        <v>16</v>
      </c>
      <c r="F65972">
        <v>2019</v>
      </c>
      <c r="G65972">
        <v>0</v>
      </c>
      <c r="H65972">
        <f>IF(J65972="N2O",G65972/About!$A$88,IF('EPA non-CO2 Data'!J65972="CH4",'EPA non-CO2 Data'!G65972/About!$A$86,'EPA non-CO2 Data'!G65972))</f>
        <v>0</v>
      </c>
      <c r="I65972" s="4" t="str">
        <f>VLOOKUP(CONCATENATE(B65972,C65972,D65972),'EPA Source to Industry Map'!$D$2:$E$35,2,FALSE)</f>
        <v>chemicals 20</v>
      </c>
      <c r="J65972" s="4" t="str">
        <f t="shared" si="1045"/>
        <v>F-gases</v>
      </c>
    </row>
    <row r="65973" spans="1:10" x14ac:dyDescent="0.45">
      <c r="A65973" t="s">
        <v>164</v>
      </c>
      <c r="B65973" t="s">
        <v>3</v>
      </c>
      <c r="C65973" t="s">
        <v>251</v>
      </c>
      <c r="D65973" t="s">
        <v>263</v>
      </c>
      <c r="E65973" t="s">
        <v>16</v>
      </c>
      <c r="F65973">
        <v>2020</v>
      </c>
      <c r="G65973">
        <v>0</v>
      </c>
      <c r="H65973">
        <f>IF(J65973="N2O",G65973/About!$A$88,IF('EPA non-CO2 Data'!J65973="CH4",'EPA non-CO2 Data'!G65973/About!$A$86,'EPA non-CO2 Data'!G65973))</f>
        <v>0</v>
      </c>
      <c r="I65973" s="4" t="str">
        <f>VLOOKUP(CONCATENATE(B65973,C65973,D65973),'EPA Source to Industry Map'!$D$2:$E$35,2,FALSE)</f>
        <v>chemicals 20</v>
      </c>
      <c r="J65973" s="4" t="str">
        <f t="shared" si="1045"/>
        <v>F-gases</v>
      </c>
    </row>
    <row r="65974" spans="1:10" x14ac:dyDescent="0.45">
      <c r="A65974" t="s">
        <v>164</v>
      </c>
      <c r="B65974" t="s">
        <v>3</v>
      </c>
      <c r="C65974" t="s">
        <v>251</v>
      </c>
      <c r="D65974" t="s">
        <v>263</v>
      </c>
      <c r="E65974" t="s">
        <v>16</v>
      </c>
      <c r="F65974">
        <v>2021</v>
      </c>
      <c r="G65974">
        <v>0</v>
      </c>
      <c r="H65974">
        <f>IF(J65974="N2O",G65974/About!$A$88,IF('EPA non-CO2 Data'!J65974="CH4",'EPA non-CO2 Data'!G65974/About!$A$86,'EPA non-CO2 Data'!G65974))</f>
        <v>0</v>
      </c>
      <c r="I65974" s="4" t="str">
        <f>VLOOKUP(CONCATENATE(B65974,C65974,D65974),'EPA Source to Industry Map'!$D$2:$E$35,2,FALSE)</f>
        <v>chemicals 20</v>
      </c>
      <c r="J65974" s="4" t="str">
        <f t="shared" si="1045"/>
        <v>F-gases</v>
      </c>
    </row>
    <row r="65975" spans="1:10" x14ac:dyDescent="0.45">
      <c r="A65975" t="s">
        <v>164</v>
      </c>
      <c r="B65975" t="s">
        <v>3</v>
      </c>
      <c r="C65975" t="s">
        <v>251</v>
      </c>
      <c r="D65975" t="s">
        <v>263</v>
      </c>
      <c r="E65975" t="s">
        <v>16</v>
      </c>
      <c r="F65975">
        <v>2022</v>
      </c>
      <c r="G65975">
        <v>0</v>
      </c>
      <c r="H65975">
        <f>IF(J65975="N2O",G65975/About!$A$88,IF('EPA non-CO2 Data'!J65975="CH4",'EPA non-CO2 Data'!G65975/About!$A$86,'EPA non-CO2 Data'!G65975))</f>
        <v>0</v>
      </c>
      <c r="I65975" s="4" t="str">
        <f>VLOOKUP(CONCATENATE(B65975,C65975,D65975),'EPA Source to Industry Map'!$D$2:$E$35,2,FALSE)</f>
        <v>chemicals 20</v>
      </c>
      <c r="J65975" s="4" t="str">
        <f t="shared" si="1045"/>
        <v>F-gases</v>
      </c>
    </row>
    <row r="65976" spans="1:10" x14ac:dyDescent="0.45">
      <c r="A65976" t="s">
        <v>164</v>
      </c>
      <c r="B65976" t="s">
        <v>3</v>
      </c>
      <c r="C65976" t="s">
        <v>251</v>
      </c>
      <c r="D65976" t="s">
        <v>263</v>
      </c>
      <c r="E65976" t="s">
        <v>16</v>
      </c>
      <c r="F65976">
        <v>2023</v>
      </c>
      <c r="G65976">
        <v>0</v>
      </c>
      <c r="H65976">
        <f>IF(J65976="N2O",G65976/About!$A$88,IF('EPA non-CO2 Data'!J65976="CH4",'EPA non-CO2 Data'!G65976/About!$A$86,'EPA non-CO2 Data'!G65976))</f>
        <v>0</v>
      </c>
      <c r="I65976" s="4" t="str">
        <f>VLOOKUP(CONCATENATE(B65976,C65976,D65976),'EPA Source to Industry Map'!$D$2:$E$35,2,FALSE)</f>
        <v>chemicals 20</v>
      </c>
      <c r="J65976" s="4" t="str">
        <f t="shared" si="1045"/>
        <v>F-gases</v>
      </c>
    </row>
    <row r="65977" spans="1:10" x14ac:dyDescent="0.45">
      <c r="A65977" t="s">
        <v>164</v>
      </c>
      <c r="B65977" t="s">
        <v>3</v>
      </c>
      <c r="C65977" t="s">
        <v>251</v>
      </c>
      <c r="D65977" t="s">
        <v>263</v>
      </c>
      <c r="E65977" t="s">
        <v>16</v>
      </c>
      <c r="F65977">
        <v>2024</v>
      </c>
      <c r="G65977">
        <v>0</v>
      </c>
      <c r="H65977">
        <f>IF(J65977="N2O",G65977/About!$A$88,IF('EPA non-CO2 Data'!J65977="CH4",'EPA non-CO2 Data'!G65977/About!$A$86,'EPA non-CO2 Data'!G65977))</f>
        <v>0</v>
      </c>
      <c r="I65977" s="4" t="str">
        <f>VLOOKUP(CONCATENATE(B65977,C65977,D65977),'EPA Source to Industry Map'!$D$2:$E$35,2,FALSE)</f>
        <v>chemicals 20</v>
      </c>
      <c r="J65977" s="4" t="str">
        <f t="shared" si="1045"/>
        <v>F-gases</v>
      </c>
    </row>
    <row r="65978" spans="1:10" x14ac:dyDescent="0.45">
      <c r="A65978" t="s">
        <v>164</v>
      </c>
      <c r="B65978" t="s">
        <v>3</v>
      </c>
      <c r="C65978" t="s">
        <v>251</v>
      </c>
      <c r="D65978" t="s">
        <v>263</v>
      </c>
      <c r="E65978" t="s">
        <v>16</v>
      </c>
      <c r="F65978">
        <v>2025</v>
      </c>
      <c r="G65978">
        <v>0</v>
      </c>
      <c r="H65978">
        <f>IF(J65978="N2O",G65978/About!$A$88,IF('EPA non-CO2 Data'!J65978="CH4",'EPA non-CO2 Data'!G65978/About!$A$86,'EPA non-CO2 Data'!G65978))</f>
        <v>0</v>
      </c>
      <c r="I65978" s="4" t="str">
        <f>VLOOKUP(CONCATENATE(B65978,C65978,D65978),'EPA Source to Industry Map'!$D$2:$E$35,2,FALSE)</f>
        <v>chemicals 20</v>
      </c>
      <c r="J65978" s="4" t="str">
        <f t="shared" si="1045"/>
        <v>F-gases</v>
      </c>
    </row>
    <row r="65979" spans="1:10" x14ac:dyDescent="0.45">
      <c r="A65979" t="s">
        <v>164</v>
      </c>
      <c r="B65979" t="s">
        <v>3</v>
      </c>
      <c r="C65979" t="s">
        <v>251</v>
      </c>
      <c r="D65979" t="s">
        <v>263</v>
      </c>
      <c r="E65979" t="s">
        <v>16</v>
      </c>
      <c r="F65979">
        <v>2026</v>
      </c>
      <c r="G65979">
        <v>0</v>
      </c>
      <c r="H65979">
        <f>IF(J65979="N2O",G65979/About!$A$88,IF('EPA non-CO2 Data'!J65979="CH4",'EPA non-CO2 Data'!G65979/About!$A$86,'EPA non-CO2 Data'!G65979))</f>
        <v>0</v>
      </c>
      <c r="I65979" s="4" t="str">
        <f>VLOOKUP(CONCATENATE(B65979,C65979,D65979),'EPA Source to Industry Map'!$D$2:$E$35,2,FALSE)</f>
        <v>chemicals 20</v>
      </c>
      <c r="J65979" s="4" t="str">
        <f t="shared" si="1045"/>
        <v>F-gases</v>
      </c>
    </row>
    <row r="65980" spans="1:10" x14ac:dyDescent="0.45">
      <c r="A65980" t="s">
        <v>164</v>
      </c>
      <c r="B65980" t="s">
        <v>3</v>
      </c>
      <c r="C65980" t="s">
        <v>251</v>
      </c>
      <c r="D65980" t="s">
        <v>263</v>
      </c>
      <c r="E65980" t="s">
        <v>16</v>
      </c>
      <c r="F65980">
        <v>2027</v>
      </c>
      <c r="G65980">
        <v>0</v>
      </c>
      <c r="H65980">
        <f>IF(J65980="N2O",G65980/About!$A$88,IF('EPA non-CO2 Data'!J65980="CH4",'EPA non-CO2 Data'!G65980/About!$A$86,'EPA non-CO2 Data'!G65980))</f>
        <v>0</v>
      </c>
      <c r="I65980" s="4" t="str">
        <f>VLOOKUP(CONCATENATE(B65980,C65980,D65980),'EPA Source to Industry Map'!$D$2:$E$35,2,FALSE)</f>
        <v>chemicals 20</v>
      </c>
      <c r="J65980" s="4" t="str">
        <f t="shared" si="1045"/>
        <v>F-gases</v>
      </c>
    </row>
    <row r="65981" spans="1:10" x14ac:dyDescent="0.45">
      <c r="A65981" t="s">
        <v>164</v>
      </c>
      <c r="B65981" t="s">
        <v>3</v>
      </c>
      <c r="C65981" t="s">
        <v>251</v>
      </c>
      <c r="D65981" t="s">
        <v>263</v>
      </c>
      <c r="E65981" t="s">
        <v>16</v>
      </c>
      <c r="F65981">
        <v>2028</v>
      </c>
      <c r="G65981">
        <v>0</v>
      </c>
      <c r="H65981">
        <f>IF(J65981="N2O",G65981/About!$A$88,IF('EPA non-CO2 Data'!J65981="CH4",'EPA non-CO2 Data'!G65981/About!$A$86,'EPA non-CO2 Data'!G65981))</f>
        <v>0</v>
      </c>
      <c r="I65981" s="4" t="str">
        <f>VLOOKUP(CONCATENATE(B65981,C65981,D65981),'EPA Source to Industry Map'!$D$2:$E$35,2,FALSE)</f>
        <v>chemicals 20</v>
      </c>
      <c r="J65981" s="4" t="str">
        <f t="shared" si="1045"/>
        <v>F-gases</v>
      </c>
    </row>
    <row r="65982" spans="1:10" x14ac:dyDescent="0.45">
      <c r="A65982" t="s">
        <v>164</v>
      </c>
      <c r="B65982" t="s">
        <v>3</v>
      </c>
      <c r="C65982" t="s">
        <v>251</v>
      </c>
      <c r="D65982" t="s">
        <v>263</v>
      </c>
      <c r="E65982" t="s">
        <v>16</v>
      </c>
      <c r="F65982">
        <v>2029</v>
      </c>
      <c r="G65982">
        <v>0</v>
      </c>
      <c r="H65982">
        <f>IF(J65982="N2O",G65982/About!$A$88,IF('EPA non-CO2 Data'!J65982="CH4",'EPA non-CO2 Data'!G65982/About!$A$86,'EPA non-CO2 Data'!G65982))</f>
        <v>0</v>
      </c>
      <c r="I65982" s="4" t="str">
        <f>VLOOKUP(CONCATENATE(B65982,C65982,D65982),'EPA Source to Industry Map'!$D$2:$E$35,2,FALSE)</f>
        <v>chemicals 20</v>
      </c>
      <c r="J65982" s="4" t="str">
        <f t="shared" si="1045"/>
        <v>F-gases</v>
      </c>
    </row>
    <row r="65983" spans="1:10" x14ac:dyDescent="0.45">
      <c r="A65983" t="s">
        <v>164</v>
      </c>
      <c r="B65983" t="s">
        <v>3</v>
      </c>
      <c r="C65983" t="s">
        <v>251</v>
      </c>
      <c r="D65983" t="s">
        <v>263</v>
      </c>
      <c r="E65983" t="s">
        <v>16</v>
      </c>
      <c r="F65983">
        <v>2030</v>
      </c>
      <c r="G65983">
        <v>0</v>
      </c>
      <c r="H65983">
        <f>IF(J65983="N2O",G65983/About!$A$88,IF('EPA non-CO2 Data'!J65983="CH4",'EPA non-CO2 Data'!G65983/About!$A$86,'EPA non-CO2 Data'!G65983))</f>
        <v>0</v>
      </c>
      <c r="I65983" s="4" t="str">
        <f>VLOOKUP(CONCATENATE(B65983,C65983,D65983),'EPA Source to Industry Map'!$D$2:$E$35,2,FALSE)</f>
        <v>chemicals 20</v>
      </c>
      <c r="J65983" s="4" t="str">
        <f t="shared" si="1045"/>
        <v>F-gases</v>
      </c>
    </row>
    <row r="65984" spans="1:10" x14ac:dyDescent="0.45">
      <c r="A65984" t="s">
        <v>164</v>
      </c>
      <c r="B65984" t="s">
        <v>3</v>
      </c>
      <c r="C65984" t="s">
        <v>251</v>
      </c>
      <c r="D65984" t="s">
        <v>263</v>
      </c>
      <c r="E65984" t="s">
        <v>16</v>
      </c>
      <c r="F65984">
        <v>2031</v>
      </c>
      <c r="G65984">
        <v>0</v>
      </c>
      <c r="H65984">
        <f>IF(J65984="N2O",G65984/About!$A$88,IF('EPA non-CO2 Data'!J65984="CH4",'EPA non-CO2 Data'!G65984/About!$A$86,'EPA non-CO2 Data'!G65984))</f>
        <v>0</v>
      </c>
      <c r="I65984" s="4" t="str">
        <f>VLOOKUP(CONCATENATE(B65984,C65984,D65984),'EPA Source to Industry Map'!$D$2:$E$35,2,FALSE)</f>
        <v>chemicals 20</v>
      </c>
      <c r="J65984" s="4" t="str">
        <f t="shared" si="1045"/>
        <v>F-gases</v>
      </c>
    </row>
    <row r="65985" spans="1:10" x14ac:dyDescent="0.45">
      <c r="A65985" t="s">
        <v>164</v>
      </c>
      <c r="B65985" t="s">
        <v>3</v>
      </c>
      <c r="C65985" t="s">
        <v>251</v>
      </c>
      <c r="D65985" t="s">
        <v>263</v>
      </c>
      <c r="E65985" t="s">
        <v>16</v>
      </c>
      <c r="F65985">
        <v>2032</v>
      </c>
      <c r="G65985">
        <v>0</v>
      </c>
      <c r="H65985">
        <f>IF(J65985="N2O",G65985/About!$A$88,IF('EPA non-CO2 Data'!J65985="CH4",'EPA non-CO2 Data'!G65985/About!$A$86,'EPA non-CO2 Data'!G65985))</f>
        <v>0</v>
      </c>
      <c r="I65985" s="4" t="str">
        <f>VLOOKUP(CONCATENATE(B65985,C65985,D65985),'EPA Source to Industry Map'!$D$2:$E$35,2,FALSE)</f>
        <v>chemicals 20</v>
      </c>
      <c r="J65985" s="4" t="str">
        <f t="shared" si="1045"/>
        <v>F-gases</v>
      </c>
    </row>
    <row r="65986" spans="1:10" x14ac:dyDescent="0.45">
      <c r="A65986" t="s">
        <v>164</v>
      </c>
      <c r="B65986" t="s">
        <v>3</v>
      </c>
      <c r="C65986" t="s">
        <v>251</v>
      </c>
      <c r="D65986" t="s">
        <v>263</v>
      </c>
      <c r="E65986" t="s">
        <v>16</v>
      </c>
      <c r="F65986">
        <v>2033</v>
      </c>
      <c r="G65986">
        <v>0</v>
      </c>
      <c r="H65986">
        <f>IF(J65986="N2O",G65986/About!$A$88,IF('EPA non-CO2 Data'!J65986="CH4",'EPA non-CO2 Data'!G65986/About!$A$86,'EPA non-CO2 Data'!G65986))</f>
        <v>0</v>
      </c>
      <c r="I65986" s="4" t="str">
        <f>VLOOKUP(CONCATENATE(B65986,C65986,D65986),'EPA Source to Industry Map'!$D$2:$E$35,2,FALSE)</f>
        <v>chemicals 20</v>
      </c>
      <c r="J65986" s="4" t="str">
        <f t="shared" si="1045"/>
        <v>F-gases</v>
      </c>
    </row>
    <row r="65987" spans="1:10" x14ac:dyDescent="0.45">
      <c r="A65987" t="s">
        <v>164</v>
      </c>
      <c r="B65987" t="s">
        <v>3</v>
      </c>
      <c r="C65987" t="s">
        <v>251</v>
      </c>
      <c r="D65987" t="s">
        <v>263</v>
      </c>
      <c r="E65987" t="s">
        <v>16</v>
      </c>
      <c r="F65987">
        <v>2034</v>
      </c>
      <c r="G65987">
        <v>0</v>
      </c>
      <c r="H65987">
        <f>IF(J65987="N2O",G65987/About!$A$88,IF('EPA non-CO2 Data'!J65987="CH4",'EPA non-CO2 Data'!G65987/About!$A$86,'EPA non-CO2 Data'!G65987))</f>
        <v>0</v>
      </c>
      <c r="I65987" s="4" t="str">
        <f>VLOOKUP(CONCATENATE(B65987,C65987,D65987),'EPA Source to Industry Map'!$D$2:$E$35,2,FALSE)</f>
        <v>chemicals 20</v>
      </c>
      <c r="J65987" s="4" t="str">
        <f t="shared" si="1045"/>
        <v>F-gases</v>
      </c>
    </row>
    <row r="65988" spans="1:10" x14ac:dyDescent="0.45">
      <c r="A65988" t="s">
        <v>164</v>
      </c>
      <c r="B65988" t="s">
        <v>3</v>
      </c>
      <c r="C65988" t="s">
        <v>251</v>
      </c>
      <c r="D65988" t="s">
        <v>263</v>
      </c>
      <c r="E65988" t="s">
        <v>16</v>
      </c>
      <c r="F65988">
        <v>2035</v>
      </c>
      <c r="G65988">
        <v>0</v>
      </c>
      <c r="H65988">
        <f>IF(J65988="N2O",G65988/About!$A$88,IF('EPA non-CO2 Data'!J65988="CH4",'EPA non-CO2 Data'!G65988/About!$A$86,'EPA non-CO2 Data'!G65988))</f>
        <v>0</v>
      </c>
      <c r="I65988" s="4" t="str">
        <f>VLOOKUP(CONCATENATE(B65988,C65988,D65988),'EPA Source to Industry Map'!$D$2:$E$35,2,FALSE)</f>
        <v>chemicals 20</v>
      </c>
      <c r="J65988" s="4" t="str">
        <f t="shared" si="1045"/>
        <v>F-gases</v>
      </c>
    </row>
    <row r="65989" spans="1:10" x14ac:dyDescent="0.45">
      <c r="A65989" t="s">
        <v>164</v>
      </c>
      <c r="B65989" t="s">
        <v>3</v>
      </c>
      <c r="C65989" t="s">
        <v>251</v>
      </c>
      <c r="D65989" t="s">
        <v>263</v>
      </c>
      <c r="E65989" t="s">
        <v>16</v>
      </c>
      <c r="F65989">
        <v>2036</v>
      </c>
      <c r="G65989">
        <v>0</v>
      </c>
      <c r="H65989">
        <f>IF(J65989="N2O",G65989/About!$A$88,IF('EPA non-CO2 Data'!J65989="CH4",'EPA non-CO2 Data'!G65989/About!$A$86,'EPA non-CO2 Data'!G65989))</f>
        <v>0</v>
      </c>
      <c r="I65989" s="4" t="str">
        <f>VLOOKUP(CONCATENATE(B65989,C65989,D65989),'EPA Source to Industry Map'!$D$2:$E$35,2,FALSE)</f>
        <v>chemicals 20</v>
      </c>
      <c r="J65989" s="4" t="str">
        <f t="shared" si="1045"/>
        <v>F-gases</v>
      </c>
    </row>
    <row r="65990" spans="1:10" x14ac:dyDescent="0.45">
      <c r="A65990" t="s">
        <v>164</v>
      </c>
      <c r="B65990" t="s">
        <v>3</v>
      </c>
      <c r="C65990" t="s">
        <v>251</v>
      </c>
      <c r="D65990" t="s">
        <v>263</v>
      </c>
      <c r="E65990" t="s">
        <v>16</v>
      </c>
      <c r="F65990">
        <v>2037</v>
      </c>
      <c r="G65990">
        <v>0</v>
      </c>
      <c r="H65990">
        <f>IF(J65990="N2O",G65990/About!$A$88,IF('EPA non-CO2 Data'!J65990="CH4",'EPA non-CO2 Data'!G65990/About!$A$86,'EPA non-CO2 Data'!G65990))</f>
        <v>0</v>
      </c>
      <c r="I65990" s="4" t="str">
        <f>VLOOKUP(CONCATENATE(B65990,C65990,D65990),'EPA Source to Industry Map'!$D$2:$E$35,2,FALSE)</f>
        <v>chemicals 20</v>
      </c>
      <c r="J65990" s="4" t="str">
        <f t="shared" si="1045"/>
        <v>F-gases</v>
      </c>
    </row>
    <row r="65991" spans="1:10" x14ac:dyDescent="0.45">
      <c r="A65991" t="s">
        <v>164</v>
      </c>
      <c r="B65991" t="s">
        <v>3</v>
      </c>
      <c r="C65991" t="s">
        <v>251</v>
      </c>
      <c r="D65991" t="s">
        <v>263</v>
      </c>
      <c r="E65991" t="s">
        <v>16</v>
      </c>
      <c r="F65991">
        <v>2038</v>
      </c>
      <c r="G65991">
        <v>0</v>
      </c>
      <c r="H65991">
        <f>IF(J65991="N2O",G65991/About!$A$88,IF('EPA non-CO2 Data'!J65991="CH4",'EPA non-CO2 Data'!G65991/About!$A$86,'EPA non-CO2 Data'!G65991))</f>
        <v>0</v>
      </c>
      <c r="I65991" s="4" t="str">
        <f>VLOOKUP(CONCATENATE(B65991,C65991,D65991),'EPA Source to Industry Map'!$D$2:$E$35,2,FALSE)</f>
        <v>chemicals 20</v>
      </c>
      <c r="J65991" s="4" t="str">
        <f t="shared" ref="J65991:J66054" si="1046">IF(ISNUMBER(SEARCH("F",E65991)),"F-gases",E65991)</f>
        <v>F-gases</v>
      </c>
    </row>
    <row r="65992" spans="1:10" x14ac:dyDescent="0.45">
      <c r="A65992" t="s">
        <v>164</v>
      </c>
      <c r="B65992" t="s">
        <v>3</v>
      </c>
      <c r="C65992" t="s">
        <v>251</v>
      </c>
      <c r="D65992" t="s">
        <v>263</v>
      </c>
      <c r="E65992" t="s">
        <v>16</v>
      </c>
      <c r="F65992">
        <v>2039</v>
      </c>
      <c r="G65992">
        <v>0</v>
      </c>
      <c r="H65992">
        <f>IF(J65992="N2O",G65992/About!$A$88,IF('EPA non-CO2 Data'!J65992="CH4",'EPA non-CO2 Data'!G65992/About!$A$86,'EPA non-CO2 Data'!G65992))</f>
        <v>0</v>
      </c>
      <c r="I65992" s="4" t="str">
        <f>VLOOKUP(CONCATENATE(B65992,C65992,D65992),'EPA Source to Industry Map'!$D$2:$E$35,2,FALSE)</f>
        <v>chemicals 20</v>
      </c>
      <c r="J65992" s="4" t="str">
        <f t="shared" si="1046"/>
        <v>F-gases</v>
      </c>
    </row>
    <row r="65993" spans="1:10" x14ac:dyDescent="0.45">
      <c r="A65993" t="s">
        <v>164</v>
      </c>
      <c r="B65993" t="s">
        <v>3</v>
      </c>
      <c r="C65993" t="s">
        <v>251</v>
      </c>
      <c r="D65993" t="s">
        <v>263</v>
      </c>
      <c r="E65993" t="s">
        <v>16</v>
      </c>
      <c r="F65993">
        <v>2040</v>
      </c>
      <c r="G65993">
        <v>0</v>
      </c>
      <c r="H65993">
        <f>IF(J65993="N2O",G65993/About!$A$88,IF('EPA non-CO2 Data'!J65993="CH4",'EPA non-CO2 Data'!G65993/About!$A$86,'EPA non-CO2 Data'!G65993))</f>
        <v>0</v>
      </c>
      <c r="I65993" s="4" t="str">
        <f>VLOOKUP(CONCATENATE(B65993,C65993,D65993),'EPA Source to Industry Map'!$D$2:$E$35,2,FALSE)</f>
        <v>chemicals 20</v>
      </c>
      <c r="J65993" s="4" t="str">
        <f t="shared" si="1046"/>
        <v>F-gases</v>
      </c>
    </row>
    <row r="65994" spans="1:10" x14ac:dyDescent="0.45">
      <c r="A65994" t="s">
        <v>164</v>
      </c>
      <c r="B65994" t="s">
        <v>3</v>
      </c>
      <c r="C65994" t="s">
        <v>251</v>
      </c>
      <c r="D65994" t="s">
        <v>263</v>
      </c>
      <c r="E65994" t="s">
        <v>16</v>
      </c>
      <c r="F65994">
        <v>2041</v>
      </c>
      <c r="G65994">
        <v>0</v>
      </c>
      <c r="H65994">
        <f>IF(J65994="N2O",G65994/About!$A$88,IF('EPA non-CO2 Data'!J65994="CH4",'EPA non-CO2 Data'!G65994/About!$A$86,'EPA non-CO2 Data'!G65994))</f>
        <v>0</v>
      </c>
      <c r="I65994" s="4" t="str">
        <f>VLOOKUP(CONCATENATE(B65994,C65994,D65994),'EPA Source to Industry Map'!$D$2:$E$35,2,FALSE)</f>
        <v>chemicals 20</v>
      </c>
      <c r="J65994" s="4" t="str">
        <f t="shared" si="1046"/>
        <v>F-gases</v>
      </c>
    </row>
    <row r="65995" spans="1:10" x14ac:dyDescent="0.45">
      <c r="A65995" t="s">
        <v>164</v>
      </c>
      <c r="B65995" t="s">
        <v>3</v>
      </c>
      <c r="C65995" t="s">
        <v>251</v>
      </c>
      <c r="D65995" t="s">
        <v>263</v>
      </c>
      <c r="E65995" t="s">
        <v>16</v>
      </c>
      <c r="F65995">
        <v>2042</v>
      </c>
      <c r="G65995">
        <v>0</v>
      </c>
      <c r="H65995">
        <f>IF(J65995="N2O",G65995/About!$A$88,IF('EPA non-CO2 Data'!J65995="CH4",'EPA non-CO2 Data'!G65995/About!$A$86,'EPA non-CO2 Data'!G65995))</f>
        <v>0</v>
      </c>
      <c r="I65995" s="4" t="str">
        <f>VLOOKUP(CONCATENATE(B65995,C65995,D65995),'EPA Source to Industry Map'!$D$2:$E$35,2,FALSE)</f>
        <v>chemicals 20</v>
      </c>
      <c r="J65995" s="4" t="str">
        <f t="shared" si="1046"/>
        <v>F-gases</v>
      </c>
    </row>
    <row r="65996" spans="1:10" x14ac:dyDescent="0.45">
      <c r="A65996" t="s">
        <v>164</v>
      </c>
      <c r="B65996" t="s">
        <v>3</v>
      </c>
      <c r="C65996" t="s">
        <v>251</v>
      </c>
      <c r="D65996" t="s">
        <v>263</v>
      </c>
      <c r="E65996" t="s">
        <v>16</v>
      </c>
      <c r="F65996">
        <v>2043</v>
      </c>
      <c r="G65996">
        <v>0</v>
      </c>
      <c r="H65996">
        <f>IF(J65996="N2O",G65996/About!$A$88,IF('EPA non-CO2 Data'!J65996="CH4",'EPA non-CO2 Data'!G65996/About!$A$86,'EPA non-CO2 Data'!G65996))</f>
        <v>0</v>
      </c>
      <c r="I65996" s="4" t="str">
        <f>VLOOKUP(CONCATENATE(B65996,C65996,D65996),'EPA Source to Industry Map'!$D$2:$E$35,2,FALSE)</f>
        <v>chemicals 20</v>
      </c>
      <c r="J65996" s="4" t="str">
        <f t="shared" si="1046"/>
        <v>F-gases</v>
      </c>
    </row>
    <row r="65997" spans="1:10" x14ac:dyDescent="0.45">
      <c r="A65997" t="s">
        <v>164</v>
      </c>
      <c r="B65997" t="s">
        <v>3</v>
      </c>
      <c r="C65997" t="s">
        <v>251</v>
      </c>
      <c r="D65997" t="s">
        <v>263</v>
      </c>
      <c r="E65997" t="s">
        <v>16</v>
      </c>
      <c r="F65997">
        <v>2044</v>
      </c>
      <c r="G65997">
        <v>0</v>
      </c>
      <c r="H65997">
        <f>IF(J65997="N2O",G65997/About!$A$88,IF('EPA non-CO2 Data'!J65997="CH4",'EPA non-CO2 Data'!G65997/About!$A$86,'EPA non-CO2 Data'!G65997))</f>
        <v>0</v>
      </c>
      <c r="I65997" s="4" t="str">
        <f>VLOOKUP(CONCATENATE(B65997,C65997,D65997),'EPA Source to Industry Map'!$D$2:$E$35,2,FALSE)</f>
        <v>chemicals 20</v>
      </c>
      <c r="J65997" s="4" t="str">
        <f t="shared" si="1046"/>
        <v>F-gases</v>
      </c>
    </row>
    <row r="65998" spans="1:10" x14ac:dyDescent="0.45">
      <c r="A65998" t="s">
        <v>164</v>
      </c>
      <c r="B65998" t="s">
        <v>3</v>
      </c>
      <c r="C65998" t="s">
        <v>251</v>
      </c>
      <c r="D65998" t="s">
        <v>263</v>
      </c>
      <c r="E65998" t="s">
        <v>16</v>
      </c>
      <c r="F65998">
        <v>2045</v>
      </c>
      <c r="G65998">
        <v>0</v>
      </c>
      <c r="H65998">
        <f>IF(J65998="N2O",G65998/About!$A$88,IF('EPA non-CO2 Data'!J65998="CH4",'EPA non-CO2 Data'!G65998/About!$A$86,'EPA non-CO2 Data'!G65998))</f>
        <v>0</v>
      </c>
      <c r="I65998" s="4" t="str">
        <f>VLOOKUP(CONCATENATE(B65998,C65998,D65998),'EPA Source to Industry Map'!$D$2:$E$35,2,FALSE)</f>
        <v>chemicals 20</v>
      </c>
      <c r="J65998" s="4" t="str">
        <f t="shared" si="1046"/>
        <v>F-gases</v>
      </c>
    </row>
    <row r="65999" spans="1:10" x14ac:dyDescent="0.45">
      <c r="A65999" t="s">
        <v>164</v>
      </c>
      <c r="B65999" t="s">
        <v>3</v>
      </c>
      <c r="C65999" t="s">
        <v>251</v>
      </c>
      <c r="D65999" t="s">
        <v>263</v>
      </c>
      <c r="E65999" t="s">
        <v>16</v>
      </c>
      <c r="F65999">
        <v>2046</v>
      </c>
      <c r="G65999">
        <v>0</v>
      </c>
      <c r="H65999">
        <f>IF(J65999="N2O",G65999/About!$A$88,IF('EPA non-CO2 Data'!J65999="CH4",'EPA non-CO2 Data'!G65999/About!$A$86,'EPA non-CO2 Data'!G65999))</f>
        <v>0</v>
      </c>
      <c r="I65999" s="4" t="str">
        <f>VLOOKUP(CONCATENATE(B65999,C65999,D65999),'EPA Source to Industry Map'!$D$2:$E$35,2,FALSE)</f>
        <v>chemicals 20</v>
      </c>
      <c r="J65999" s="4" t="str">
        <f t="shared" si="1046"/>
        <v>F-gases</v>
      </c>
    </row>
    <row r="66000" spans="1:10" x14ac:dyDescent="0.45">
      <c r="A66000" t="s">
        <v>164</v>
      </c>
      <c r="B66000" t="s">
        <v>3</v>
      </c>
      <c r="C66000" t="s">
        <v>251</v>
      </c>
      <c r="D66000" t="s">
        <v>263</v>
      </c>
      <c r="E66000" t="s">
        <v>16</v>
      </c>
      <c r="F66000">
        <v>2047</v>
      </c>
      <c r="G66000">
        <v>0</v>
      </c>
      <c r="H66000">
        <f>IF(J66000="N2O",G66000/About!$A$88,IF('EPA non-CO2 Data'!J66000="CH4",'EPA non-CO2 Data'!G66000/About!$A$86,'EPA non-CO2 Data'!G66000))</f>
        <v>0</v>
      </c>
      <c r="I66000" s="4" t="str">
        <f>VLOOKUP(CONCATENATE(B66000,C66000,D66000),'EPA Source to Industry Map'!$D$2:$E$35,2,FALSE)</f>
        <v>chemicals 20</v>
      </c>
      <c r="J66000" s="4" t="str">
        <f t="shared" si="1046"/>
        <v>F-gases</v>
      </c>
    </row>
    <row r="66001" spans="1:10" x14ac:dyDescent="0.45">
      <c r="A66001" t="s">
        <v>164</v>
      </c>
      <c r="B66001" t="s">
        <v>3</v>
      </c>
      <c r="C66001" t="s">
        <v>251</v>
      </c>
      <c r="D66001" t="s">
        <v>263</v>
      </c>
      <c r="E66001" t="s">
        <v>16</v>
      </c>
      <c r="F66001">
        <v>2048</v>
      </c>
      <c r="G66001">
        <v>0</v>
      </c>
      <c r="H66001">
        <f>IF(J66001="N2O",G66001/About!$A$88,IF('EPA non-CO2 Data'!J66001="CH4",'EPA non-CO2 Data'!G66001/About!$A$86,'EPA non-CO2 Data'!G66001))</f>
        <v>0</v>
      </c>
      <c r="I66001" s="4" t="str">
        <f>VLOOKUP(CONCATENATE(B66001,C66001,D66001),'EPA Source to Industry Map'!$D$2:$E$35,2,FALSE)</f>
        <v>chemicals 20</v>
      </c>
      <c r="J66001" s="4" t="str">
        <f t="shared" si="1046"/>
        <v>F-gases</v>
      </c>
    </row>
    <row r="66002" spans="1:10" x14ac:dyDescent="0.45">
      <c r="A66002" t="s">
        <v>164</v>
      </c>
      <c r="B66002" t="s">
        <v>3</v>
      </c>
      <c r="C66002" t="s">
        <v>251</v>
      </c>
      <c r="D66002" t="s">
        <v>263</v>
      </c>
      <c r="E66002" t="s">
        <v>16</v>
      </c>
      <c r="F66002">
        <v>2049</v>
      </c>
      <c r="G66002">
        <v>0</v>
      </c>
      <c r="H66002">
        <f>IF(J66002="N2O",G66002/About!$A$88,IF('EPA non-CO2 Data'!J66002="CH4",'EPA non-CO2 Data'!G66002/About!$A$86,'EPA non-CO2 Data'!G66002))</f>
        <v>0</v>
      </c>
      <c r="I66002" s="4" t="str">
        <f>VLOOKUP(CONCATENATE(B66002,C66002,D66002),'EPA Source to Industry Map'!$D$2:$E$35,2,FALSE)</f>
        <v>chemicals 20</v>
      </c>
      <c r="J66002" s="4" t="str">
        <f t="shared" si="1046"/>
        <v>F-gases</v>
      </c>
    </row>
    <row r="66003" spans="1:10" x14ac:dyDescent="0.45">
      <c r="A66003" t="s">
        <v>164</v>
      </c>
      <c r="B66003" t="s">
        <v>3</v>
      </c>
      <c r="C66003" t="s">
        <v>251</v>
      </c>
      <c r="D66003" t="s">
        <v>263</v>
      </c>
      <c r="E66003" t="s">
        <v>16</v>
      </c>
      <c r="F66003">
        <v>2050</v>
      </c>
      <c r="G66003">
        <v>0</v>
      </c>
      <c r="H66003">
        <f>IF(J66003="N2O",G66003/About!$A$88,IF('EPA non-CO2 Data'!J66003="CH4",'EPA non-CO2 Data'!G66003/About!$A$86,'EPA non-CO2 Data'!G66003))</f>
        <v>0</v>
      </c>
      <c r="I66003" s="4" t="str">
        <f>VLOOKUP(CONCATENATE(B66003,C66003,D66003),'EPA Source to Industry Map'!$D$2:$E$35,2,FALSE)</f>
        <v>chemicals 20</v>
      </c>
      <c r="J66003" s="4" t="str">
        <f t="shared" si="1046"/>
        <v>F-gases</v>
      </c>
    </row>
    <row r="66004" spans="1:10" x14ac:dyDescent="0.45">
      <c r="A66004" t="s">
        <v>164</v>
      </c>
      <c r="B66004" t="s">
        <v>3</v>
      </c>
      <c r="C66004" t="s">
        <v>251</v>
      </c>
      <c r="D66004" t="s">
        <v>263</v>
      </c>
      <c r="E66004" t="s">
        <v>14</v>
      </c>
      <c r="F66004">
        <v>1990</v>
      </c>
      <c r="G66004">
        <v>0</v>
      </c>
      <c r="H66004">
        <f>IF(J66004="N2O",G66004/About!$A$88,IF('EPA non-CO2 Data'!J66004="CH4",'EPA non-CO2 Data'!G66004/About!$A$86,'EPA non-CO2 Data'!G66004))</f>
        <v>0</v>
      </c>
      <c r="I66004" s="4" t="str">
        <f>VLOOKUP(CONCATENATE(B66004,C66004,D66004),'EPA Source to Industry Map'!$D$2:$E$35,2,FALSE)</f>
        <v>chemicals 20</v>
      </c>
      <c r="J66004" s="4" t="str">
        <f t="shared" si="1046"/>
        <v>F-gases</v>
      </c>
    </row>
    <row r="66005" spans="1:10" x14ac:dyDescent="0.45">
      <c r="A66005" t="s">
        <v>164</v>
      </c>
      <c r="B66005" t="s">
        <v>3</v>
      </c>
      <c r="C66005" t="s">
        <v>251</v>
      </c>
      <c r="D66005" t="s">
        <v>263</v>
      </c>
      <c r="E66005" t="s">
        <v>14</v>
      </c>
      <c r="F66005">
        <v>1991</v>
      </c>
      <c r="G66005">
        <v>0</v>
      </c>
      <c r="H66005">
        <f>IF(J66005="N2O",G66005/About!$A$88,IF('EPA non-CO2 Data'!J66005="CH4",'EPA non-CO2 Data'!G66005/About!$A$86,'EPA non-CO2 Data'!G66005))</f>
        <v>0</v>
      </c>
      <c r="I66005" s="4" t="str">
        <f>VLOOKUP(CONCATENATE(B66005,C66005,D66005),'EPA Source to Industry Map'!$D$2:$E$35,2,FALSE)</f>
        <v>chemicals 20</v>
      </c>
      <c r="J66005" s="4" t="str">
        <f t="shared" si="1046"/>
        <v>F-gases</v>
      </c>
    </row>
    <row r="66006" spans="1:10" x14ac:dyDescent="0.45">
      <c r="A66006" t="s">
        <v>164</v>
      </c>
      <c r="B66006" t="s">
        <v>3</v>
      </c>
      <c r="C66006" t="s">
        <v>251</v>
      </c>
      <c r="D66006" t="s">
        <v>263</v>
      </c>
      <c r="E66006" t="s">
        <v>14</v>
      </c>
      <c r="F66006">
        <v>1992</v>
      </c>
      <c r="G66006">
        <v>0</v>
      </c>
      <c r="H66006">
        <f>IF(J66006="N2O",G66006/About!$A$88,IF('EPA non-CO2 Data'!J66006="CH4",'EPA non-CO2 Data'!G66006/About!$A$86,'EPA non-CO2 Data'!G66006))</f>
        <v>0</v>
      </c>
      <c r="I66006" s="4" t="str">
        <f>VLOOKUP(CONCATENATE(B66006,C66006,D66006),'EPA Source to Industry Map'!$D$2:$E$35,2,FALSE)</f>
        <v>chemicals 20</v>
      </c>
      <c r="J66006" s="4" t="str">
        <f t="shared" si="1046"/>
        <v>F-gases</v>
      </c>
    </row>
    <row r="66007" spans="1:10" x14ac:dyDescent="0.45">
      <c r="A66007" t="s">
        <v>164</v>
      </c>
      <c r="B66007" t="s">
        <v>3</v>
      </c>
      <c r="C66007" t="s">
        <v>251</v>
      </c>
      <c r="D66007" t="s">
        <v>263</v>
      </c>
      <c r="E66007" t="s">
        <v>14</v>
      </c>
      <c r="F66007">
        <v>1993</v>
      </c>
      <c r="G66007">
        <v>0</v>
      </c>
      <c r="H66007">
        <f>IF(J66007="N2O",G66007/About!$A$88,IF('EPA non-CO2 Data'!J66007="CH4",'EPA non-CO2 Data'!G66007/About!$A$86,'EPA non-CO2 Data'!G66007))</f>
        <v>0</v>
      </c>
      <c r="I66007" s="4" t="str">
        <f>VLOOKUP(CONCATENATE(B66007,C66007,D66007),'EPA Source to Industry Map'!$D$2:$E$35,2,FALSE)</f>
        <v>chemicals 20</v>
      </c>
      <c r="J66007" s="4" t="str">
        <f t="shared" si="1046"/>
        <v>F-gases</v>
      </c>
    </row>
    <row r="66008" spans="1:10" x14ac:dyDescent="0.45">
      <c r="A66008" t="s">
        <v>164</v>
      </c>
      <c r="B66008" t="s">
        <v>3</v>
      </c>
      <c r="C66008" t="s">
        <v>251</v>
      </c>
      <c r="D66008" t="s">
        <v>263</v>
      </c>
      <c r="E66008" t="s">
        <v>14</v>
      </c>
      <c r="F66008">
        <v>1994</v>
      </c>
      <c r="G66008">
        <v>0</v>
      </c>
      <c r="H66008">
        <f>IF(J66008="N2O",G66008/About!$A$88,IF('EPA non-CO2 Data'!J66008="CH4",'EPA non-CO2 Data'!G66008/About!$A$86,'EPA non-CO2 Data'!G66008))</f>
        <v>0</v>
      </c>
      <c r="I66008" s="4" t="str">
        <f>VLOOKUP(CONCATENATE(B66008,C66008,D66008),'EPA Source to Industry Map'!$D$2:$E$35,2,FALSE)</f>
        <v>chemicals 20</v>
      </c>
      <c r="J66008" s="4" t="str">
        <f t="shared" si="1046"/>
        <v>F-gases</v>
      </c>
    </row>
    <row r="66009" spans="1:10" x14ac:dyDescent="0.45">
      <c r="A66009" t="s">
        <v>164</v>
      </c>
      <c r="B66009" t="s">
        <v>3</v>
      </c>
      <c r="C66009" t="s">
        <v>251</v>
      </c>
      <c r="D66009" t="s">
        <v>263</v>
      </c>
      <c r="E66009" t="s">
        <v>14</v>
      </c>
      <c r="F66009">
        <v>1995</v>
      </c>
      <c r="G66009">
        <v>0</v>
      </c>
      <c r="H66009">
        <f>IF(J66009="N2O",G66009/About!$A$88,IF('EPA non-CO2 Data'!J66009="CH4",'EPA non-CO2 Data'!G66009/About!$A$86,'EPA non-CO2 Data'!G66009))</f>
        <v>0</v>
      </c>
      <c r="I66009" s="4" t="str">
        <f>VLOOKUP(CONCATENATE(B66009,C66009,D66009),'EPA Source to Industry Map'!$D$2:$E$35,2,FALSE)</f>
        <v>chemicals 20</v>
      </c>
      <c r="J66009" s="4" t="str">
        <f t="shared" si="1046"/>
        <v>F-gases</v>
      </c>
    </row>
    <row r="66010" spans="1:10" x14ac:dyDescent="0.45">
      <c r="A66010" t="s">
        <v>164</v>
      </c>
      <c r="B66010" t="s">
        <v>3</v>
      </c>
      <c r="C66010" t="s">
        <v>251</v>
      </c>
      <c r="D66010" t="s">
        <v>263</v>
      </c>
      <c r="E66010" t="s">
        <v>14</v>
      </c>
      <c r="F66010">
        <v>1996</v>
      </c>
      <c r="G66010">
        <v>0</v>
      </c>
      <c r="H66010">
        <f>IF(J66010="N2O",G66010/About!$A$88,IF('EPA non-CO2 Data'!J66010="CH4",'EPA non-CO2 Data'!G66010/About!$A$86,'EPA non-CO2 Data'!G66010))</f>
        <v>0</v>
      </c>
      <c r="I66010" s="4" t="str">
        <f>VLOOKUP(CONCATENATE(B66010,C66010,D66010),'EPA Source to Industry Map'!$D$2:$E$35,2,FALSE)</f>
        <v>chemicals 20</v>
      </c>
      <c r="J66010" s="4" t="str">
        <f t="shared" si="1046"/>
        <v>F-gases</v>
      </c>
    </row>
    <row r="66011" spans="1:10" x14ac:dyDescent="0.45">
      <c r="A66011" t="s">
        <v>164</v>
      </c>
      <c r="B66011" t="s">
        <v>3</v>
      </c>
      <c r="C66011" t="s">
        <v>251</v>
      </c>
      <c r="D66011" t="s">
        <v>263</v>
      </c>
      <c r="E66011" t="s">
        <v>14</v>
      </c>
      <c r="F66011">
        <v>1997</v>
      </c>
      <c r="G66011">
        <v>0</v>
      </c>
      <c r="H66011">
        <f>IF(J66011="N2O",G66011/About!$A$88,IF('EPA non-CO2 Data'!J66011="CH4",'EPA non-CO2 Data'!G66011/About!$A$86,'EPA non-CO2 Data'!G66011))</f>
        <v>0</v>
      </c>
      <c r="I66011" s="4" t="str">
        <f>VLOOKUP(CONCATENATE(B66011,C66011,D66011),'EPA Source to Industry Map'!$D$2:$E$35,2,FALSE)</f>
        <v>chemicals 20</v>
      </c>
      <c r="J66011" s="4" t="str">
        <f t="shared" si="1046"/>
        <v>F-gases</v>
      </c>
    </row>
    <row r="66012" spans="1:10" x14ac:dyDescent="0.45">
      <c r="A66012" t="s">
        <v>164</v>
      </c>
      <c r="B66012" t="s">
        <v>3</v>
      </c>
      <c r="C66012" t="s">
        <v>251</v>
      </c>
      <c r="D66012" t="s">
        <v>263</v>
      </c>
      <c r="E66012" t="s">
        <v>14</v>
      </c>
      <c r="F66012">
        <v>1998</v>
      </c>
      <c r="G66012">
        <v>0</v>
      </c>
      <c r="H66012">
        <f>IF(J66012="N2O",G66012/About!$A$88,IF('EPA non-CO2 Data'!J66012="CH4",'EPA non-CO2 Data'!G66012/About!$A$86,'EPA non-CO2 Data'!G66012))</f>
        <v>0</v>
      </c>
      <c r="I66012" s="4" t="str">
        <f>VLOOKUP(CONCATENATE(B66012,C66012,D66012),'EPA Source to Industry Map'!$D$2:$E$35,2,FALSE)</f>
        <v>chemicals 20</v>
      </c>
      <c r="J66012" s="4" t="str">
        <f t="shared" si="1046"/>
        <v>F-gases</v>
      </c>
    </row>
    <row r="66013" spans="1:10" x14ac:dyDescent="0.45">
      <c r="A66013" t="s">
        <v>164</v>
      </c>
      <c r="B66013" t="s">
        <v>3</v>
      </c>
      <c r="C66013" t="s">
        <v>251</v>
      </c>
      <c r="D66013" t="s">
        <v>263</v>
      </c>
      <c r="E66013" t="s">
        <v>14</v>
      </c>
      <c r="F66013">
        <v>1999</v>
      </c>
      <c r="G66013">
        <v>0</v>
      </c>
      <c r="H66013">
        <f>IF(J66013="N2O",G66013/About!$A$88,IF('EPA non-CO2 Data'!J66013="CH4",'EPA non-CO2 Data'!G66013/About!$A$86,'EPA non-CO2 Data'!G66013))</f>
        <v>0</v>
      </c>
      <c r="I66013" s="4" t="str">
        <f>VLOOKUP(CONCATENATE(B66013,C66013,D66013),'EPA Source to Industry Map'!$D$2:$E$35,2,FALSE)</f>
        <v>chemicals 20</v>
      </c>
      <c r="J66013" s="4" t="str">
        <f t="shared" si="1046"/>
        <v>F-gases</v>
      </c>
    </row>
    <row r="66014" spans="1:10" x14ac:dyDescent="0.45">
      <c r="A66014" t="s">
        <v>164</v>
      </c>
      <c r="B66014" t="s">
        <v>3</v>
      </c>
      <c r="C66014" t="s">
        <v>251</v>
      </c>
      <c r="D66014" t="s">
        <v>263</v>
      </c>
      <c r="E66014" t="s">
        <v>14</v>
      </c>
      <c r="F66014">
        <v>2000</v>
      </c>
      <c r="G66014">
        <v>0</v>
      </c>
      <c r="H66014">
        <f>IF(J66014="N2O",G66014/About!$A$88,IF('EPA non-CO2 Data'!J66014="CH4",'EPA non-CO2 Data'!G66014/About!$A$86,'EPA non-CO2 Data'!G66014))</f>
        <v>0</v>
      </c>
      <c r="I66014" s="4" t="str">
        <f>VLOOKUP(CONCATENATE(B66014,C66014,D66014),'EPA Source to Industry Map'!$D$2:$E$35,2,FALSE)</f>
        <v>chemicals 20</v>
      </c>
      <c r="J66014" s="4" t="str">
        <f t="shared" si="1046"/>
        <v>F-gases</v>
      </c>
    </row>
    <row r="66015" spans="1:10" x14ac:dyDescent="0.45">
      <c r="A66015" t="s">
        <v>164</v>
      </c>
      <c r="B66015" t="s">
        <v>3</v>
      </c>
      <c r="C66015" t="s">
        <v>251</v>
      </c>
      <c r="D66015" t="s">
        <v>263</v>
      </c>
      <c r="E66015" t="s">
        <v>14</v>
      </c>
      <c r="F66015">
        <v>2001</v>
      </c>
      <c r="G66015">
        <v>0</v>
      </c>
      <c r="H66015">
        <f>IF(J66015="N2O",G66015/About!$A$88,IF('EPA non-CO2 Data'!J66015="CH4",'EPA non-CO2 Data'!G66015/About!$A$86,'EPA non-CO2 Data'!G66015))</f>
        <v>0</v>
      </c>
      <c r="I66015" s="4" t="str">
        <f>VLOOKUP(CONCATENATE(B66015,C66015,D66015),'EPA Source to Industry Map'!$D$2:$E$35,2,FALSE)</f>
        <v>chemicals 20</v>
      </c>
      <c r="J66015" s="4" t="str">
        <f t="shared" si="1046"/>
        <v>F-gases</v>
      </c>
    </row>
    <row r="66016" spans="1:10" x14ac:dyDescent="0.45">
      <c r="A66016" t="s">
        <v>164</v>
      </c>
      <c r="B66016" t="s">
        <v>3</v>
      </c>
      <c r="C66016" t="s">
        <v>251</v>
      </c>
      <c r="D66016" t="s">
        <v>263</v>
      </c>
      <c r="E66016" t="s">
        <v>14</v>
      </c>
      <c r="F66016">
        <v>2002</v>
      </c>
      <c r="G66016">
        <v>0</v>
      </c>
      <c r="H66016">
        <f>IF(J66016="N2O",G66016/About!$A$88,IF('EPA non-CO2 Data'!J66016="CH4",'EPA non-CO2 Data'!G66016/About!$A$86,'EPA non-CO2 Data'!G66016))</f>
        <v>0</v>
      </c>
      <c r="I66016" s="4" t="str">
        <f>VLOOKUP(CONCATENATE(B66016,C66016,D66016),'EPA Source to Industry Map'!$D$2:$E$35,2,FALSE)</f>
        <v>chemicals 20</v>
      </c>
      <c r="J66016" s="4" t="str">
        <f t="shared" si="1046"/>
        <v>F-gases</v>
      </c>
    </row>
    <row r="66017" spans="1:10" x14ac:dyDescent="0.45">
      <c r="A66017" t="s">
        <v>164</v>
      </c>
      <c r="B66017" t="s">
        <v>3</v>
      </c>
      <c r="C66017" t="s">
        <v>251</v>
      </c>
      <c r="D66017" t="s">
        <v>263</v>
      </c>
      <c r="E66017" t="s">
        <v>14</v>
      </c>
      <c r="F66017">
        <v>2003</v>
      </c>
      <c r="G66017">
        <v>0</v>
      </c>
      <c r="H66017">
        <f>IF(J66017="N2O",G66017/About!$A$88,IF('EPA non-CO2 Data'!J66017="CH4",'EPA non-CO2 Data'!G66017/About!$A$86,'EPA non-CO2 Data'!G66017))</f>
        <v>0</v>
      </c>
      <c r="I66017" s="4" t="str">
        <f>VLOOKUP(CONCATENATE(B66017,C66017,D66017),'EPA Source to Industry Map'!$D$2:$E$35,2,FALSE)</f>
        <v>chemicals 20</v>
      </c>
      <c r="J66017" s="4" t="str">
        <f t="shared" si="1046"/>
        <v>F-gases</v>
      </c>
    </row>
    <row r="66018" spans="1:10" x14ac:dyDescent="0.45">
      <c r="A66018" t="s">
        <v>164</v>
      </c>
      <c r="B66018" t="s">
        <v>3</v>
      </c>
      <c r="C66018" t="s">
        <v>251</v>
      </c>
      <c r="D66018" t="s">
        <v>263</v>
      </c>
      <c r="E66018" t="s">
        <v>14</v>
      </c>
      <c r="F66018">
        <v>2004</v>
      </c>
      <c r="G66018">
        <v>0</v>
      </c>
      <c r="H66018">
        <f>IF(J66018="N2O",G66018/About!$A$88,IF('EPA non-CO2 Data'!J66018="CH4",'EPA non-CO2 Data'!G66018/About!$A$86,'EPA non-CO2 Data'!G66018))</f>
        <v>0</v>
      </c>
      <c r="I66018" s="4" t="str">
        <f>VLOOKUP(CONCATENATE(B66018,C66018,D66018),'EPA Source to Industry Map'!$D$2:$E$35,2,FALSE)</f>
        <v>chemicals 20</v>
      </c>
      <c r="J66018" s="4" t="str">
        <f t="shared" si="1046"/>
        <v>F-gases</v>
      </c>
    </row>
    <row r="66019" spans="1:10" x14ac:dyDescent="0.45">
      <c r="A66019" t="s">
        <v>164</v>
      </c>
      <c r="B66019" t="s">
        <v>3</v>
      </c>
      <c r="C66019" t="s">
        <v>251</v>
      </c>
      <c r="D66019" t="s">
        <v>263</v>
      </c>
      <c r="E66019" t="s">
        <v>14</v>
      </c>
      <c r="F66019">
        <v>2005</v>
      </c>
      <c r="G66019">
        <v>0</v>
      </c>
      <c r="H66019">
        <f>IF(J66019="N2O",G66019/About!$A$88,IF('EPA non-CO2 Data'!J66019="CH4",'EPA non-CO2 Data'!G66019/About!$A$86,'EPA non-CO2 Data'!G66019))</f>
        <v>0</v>
      </c>
      <c r="I66019" s="4" t="str">
        <f>VLOOKUP(CONCATENATE(B66019,C66019,D66019),'EPA Source to Industry Map'!$D$2:$E$35,2,FALSE)</f>
        <v>chemicals 20</v>
      </c>
      <c r="J66019" s="4" t="str">
        <f t="shared" si="1046"/>
        <v>F-gases</v>
      </c>
    </row>
    <row r="66020" spans="1:10" x14ac:dyDescent="0.45">
      <c r="A66020" t="s">
        <v>164</v>
      </c>
      <c r="B66020" t="s">
        <v>3</v>
      </c>
      <c r="C66020" t="s">
        <v>251</v>
      </c>
      <c r="D66020" t="s">
        <v>263</v>
      </c>
      <c r="E66020" t="s">
        <v>14</v>
      </c>
      <c r="F66020">
        <v>2006</v>
      </c>
      <c r="G66020">
        <v>0</v>
      </c>
      <c r="H66020">
        <f>IF(J66020="N2O",G66020/About!$A$88,IF('EPA non-CO2 Data'!J66020="CH4",'EPA non-CO2 Data'!G66020/About!$A$86,'EPA non-CO2 Data'!G66020))</f>
        <v>0</v>
      </c>
      <c r="I66020" s="4" t="str">
        <f>VLOOKUP(CONCATENATE(B66020,C66020,D66020),'EPA Source to Industry Map'!$D$2:$E$35,2,FALSE)</f>
        <v>chemicals 20</v>
      </c>
      <c r="J66020" s="4" t="str">
        <f t="shared" si="1046"/>
        <v>F-gases</v>
      </c>
    </row>
    <row r="66021" spans="1:10" x14ac:dyDescent="0.45">
      <c r="A66021" t="s">
        <v>164</v>
      </c>
      <c r="B66021" t="s">
        <v>3</v>
      </c>
      <c r="C66021" t="s">
        <v>251</v>
      </c>
      <c r="D66021" t="s">
        <v>263</v>
      </c>
      <c r="E66021" t="s">
        <v>14</v>
      </c>
      <c r="F66021">
        <v>2007</v>
      </c>
      <c r="G66021">
        <v>0</v>
      </c>
      <c r="H66021">
        <f>IF(J66021="N2O",G66021/About!$A$88,IF('EPA non-CO2 Data'!J66021="CH4",'EPA non-CO2 Data'!G66021/About!$A$86,'EPA non-CO2 Data'!G66021))</f>
        <v>0</v>
      </c>
      <c r="I66021" s="4" t="str">
        <f>VLOOKUP(CONCATENATE(B66021,C66021,D66021),'EPA Source to Industry Map'!$D$2:$E$35,2,FALSE)</f>
        <v>chemicals 20</v>
      </c>
      <c r="J66021" s="4" t="str">
        <f t="shared" si="1046"/>
        <v>F-gases</v>
      </c>
    </row>
    <row r="66022" spans="1:10" x14ac:dyDescent="0.45">
      <c r="A66022" t="s">
        <v>164</v>
      </c>
      <c r="B66022" t="s">
        <v>3</v>
      </c>
      <c r="C66022" t="s">
        <v>251</v>
      </c>
      <c r="D66022" t="s">
        <v>263</v>
      </c>
      <c r="E66022" t="s">
        <v>14</v>
      </c>
      <c r="F66022">
        <v>2008</v>
      </c>
      <c r="G66022">
        <v>0</v>
      </c>
      <c r="H66022">
        <f>IF(J66022="N2O",G66022/About!$A$88,IF('EPA non-CO2 Data'!J66022="CH4",'EPA non-CO2 Data'!G66022/About!$A$86,'EPA non-CO2 Data'!G66022))</f>
        <v>0</v>
      </c>
      <c r="I66022" s="4" t="str">
        <f>VLOOKUP(CONCATENATE(B66022,C66022,D66022),'EPA Source to Industry Map'!$D$2:$E$35,2,FALSE)</f>
        <v>chemicals 20</v>
      </c>
      <c r="J66022" s="4" t="str">
        <f t="shared" si="1046"/>
        <v>F-gases</v>
      </c>
    </row>
    <row r="66023" spans="1:10" x14ac:dyDescent="0.45">
      <c r="A66023" t="s">
        <v>164</v>
      </c>
      <c r="B66023" t="s">
        <v>3</v>
      </c>
      <c r="C66023" t="s">
        <v>251</v>
      </c>
      <c r="D66023" t="s">
        <v>263</v>
      </c>
      <c r="E66023" t="s">
        <v>14</v>
      </c>
      <c r="F66023">
        <v>2009</v>
      </c>
      <c r="G66023">
        <v>0</v>
      </c>
      <c r="H66023">
        <f>IF(J66023="N2O",G66023/About!$A$88,IF('EPA non-CO2 Data'!J66023="CH4",'EPA non-CO2 Data'!G66023/About!$A$86,'EPA non-CO2 Data'!G66023))</f>
        <v>0</v>
      </c>
      <c r="I66023" s="4" t="str">
        <f>VLOOKUP(CONCATENATE(B66023,C66023,D66023),'EPA Source to Industry Map'!$D$2:$E$35,2,FALSE)</f>
        <v>chemicals 20</v>
      </c>
      <c r="J66023" s="4" t="str">
        <f t="shared" si="1046"/>
        <v>F-gases</v>
      </c>
    </row>
    <row r="66024" spans="1:10" x14ac:dyDescent="0.45">
      <c r="A66024" t="s">
        <v>164</v>
      </c>
      <c r="B66024" t="s">
        <v>3</v>
      </c>
      <c r="C66024" t="s">
        <v>251</v>
      </c>
      <c r="D66024" t="s">
        <v>263</v>
      </c>
      <c r="E66024" t="s">
        <v>14</v>
      </c>
      <c r="F66024">
        <v>2010</v>
      </c>
      <c r="G66024">
        <v>0</v>
      </c>
      <c r="H66024">
        <f>IF(J66024="N2O",G66024/About!$A$88,IF('EPA non-CO2 Data'!J66024="CH4",'EPA non-CO2 Data'!G66024/About!$A$86,'EPA non-CO2 Data'!G66024))</f>
        <v>0</v>
      </c>
      <c r="I66024" s="4" t="str">
        <f>VLOOKUP(CONCATENATE(B66024,C66024,D66024),'EPA Source to Industry Map'!$D$2:$E$35,2,FALSE)</f>
        <v>chemicals 20</v>
      </c>
      <c r="J66024" s="4" t="str">
        <f t="shared" si="1046"/>
        <v>F-gases</v>
      </c>
    </row>
    <row r="66025" spans="1:10" x14ac:dyDescent="0.45">
      <c r="A66025" t="s">
        <v>164</v>
      </c>
      <c r="B66025" t="s">
        <v>3</v>
      </c>
      <c r="C66025" t="s">
        <v>251</v>
      </c>
      <c r="D66025" t="s">
        <v>263</v>
      </c>
      <c r="E66025" t="s">
        <v>14</v>
      </c>
      <c r="F66025">
        <v>2011</v>
      </c>
      <c r="G66025">
        <v>0</v>
      </c>
      <c r="H66025">
        <f>IF(J66025="N2O",G66025/About!$A$88,IF('EPA non-CO2 Data'!J66025="CH4",'EPA non-CO2 Data'!G66025/About!$A$86,'EPA non-CO2 Data'!G66025))</f>
        <v>0</v>
      </c>
      <c r="I66025" s="4" t="str">
        <f>VLOOKUP(CONCATENATE(B66025,C66025,D66025),'EPA Source to Industry Map'!$D$2:$E$35,2,FALSE)</f>
        <v>chemicals 20</v>
      </c>
      <c r="J66025" s="4" t="str">
        <f t="shared" si="1046"/>
        <v>F-gases</v>
      </c>
    </row>
    <row r="66026" spans="1:10" x14ac:dyDescent="0.45">
      <c r="A66026" t="s">
        <v>164</v>
      </c>
      <c r="B66026" t="s">
        <v>3</v>
      </c>
      <c r="C66026" t="s">
        <v>251</v>
      </c>
      <c r="D66026" t="s">
        <v>263</v>
      </c>
      <c r="E66026" t="s">
        <v>14</v>
      </c>
      <c r="F66026">
        <v>2012</v>
      </c>
      <c r="G66026">
        <v>0</v>
      </c>
      <c r="H66026">
        <f>IF(J66026="N2O",G66026/About!$A$88,IF('EPA non-CO2 Data'!J66026="CH4",'EPA non-CO2 Data'!G66026/About!$A$86,'EPA non-CO2 Data'!G66026))</f>
        <v>0</v>
      </c>
      <c r="I66026" s="4" t="str">
        <f>VLOOKUP(CONCATENATE(B66026,C66026,D66026),'EPA Source to Industry Map'!$D$2:$E$35,2,FALSE)</f>
        <v>chemicals 20</v>
      </c>
      <c r="J66026" s="4" t="str">
        <f t="shared" si="1046"/>
        <v>F-gases</v>
      </c>
    </row>
    <row r="66027" spans="1:10" x14ac:dyDescent="0.45">
      <c r="A66027" t="s">
        <v>164</v>
      </c>
      <c r="B66027" t="s">
        <v>3</v>
      </c>
      <c r="C66027" t="s">
        <v>251</v>
      </c>
      <c r="D66027" t="s">
        <v>263</v>
      </c>
      <c r="E66027" t="s">
        <v>14</v>
      </c>
      <c r="F66027">
        <v>2013</v>
      </c>
      <c r="G66027">
        <v>0</v>
      </c>
      <c r="H66027">
        <f>IF(J66027="N2O",G66027/About!$A$88,IF('EPA non-CO2 Data'!J66027="CH4",'EPA non-CO2 Data'!G66027/About!$A$86,'EPA non-CO2 Data'!G66027))</f>
        <v>0</v>
      </c>
      <c r="I66027" s="4" t="str">
        <f>VLOOKUP(CONCATENATE(B66027,C66027,D66027),'EPA Source to Industry Map'!$D$2:$E$35,2,FALSE)</f>
        <v>chemicals 20</v>
      </c>
      <c r="J66027" s="4" t="str">
        <f t="shared" si="1046"/>
        <v>F-gases</v>
      </c>
    </row>
    <row r="66028" spans="1:10" x14ac:dyDescent="0.45">
      <c r="A66028" t="s">
        <v>164</v>
      </c>
      <c r="B66028" t="s">
        <v>3</v>
      </c>
      <c r="C66028" t="s">
        <v>251</v>
      </c>
      <c r="D66028" t="s">
        <v>263</v>
      </c>
      <c r="E66028" t="s">
        <v>14</v>
      </c>
      <c r="F66028">
        <v>2014</v>
      </c>
      <c r="G66028">
        <v>0</v>
      </c>
      <c r="H66028">
        <f>IF(J66028="N2O",G66028/About!$A$88,IF('EPA non-CO2 Data'!J66028="CH4",'EPA non-CO2 Data'!G66028/About!$A$86,'EPA non-CO2 Data'!G66028))</f>
        <v>0</v>
      </c>
      <c r="I66028" s="4" t="str">
        <f>VLOOKUP(CONCATENATE(B66028,C66028,D66028),'EPA Source to Industry Map'!$D$2:$E$35,2,FALSE)</f>
        <v>chemicals 20</v>
      </c>
      <c r="J66028" s="4" t="str">
        <f t="shared" si="1046"/>
        <v>F-gases</v>
      </c>
    </row>
    <row r="66029" spans="1:10" x14ac:dyDescent="0.45">
      <c r="A66029" t="s">
        <v>164</v>
      </c>
      <c r="B66029" t="s">
        <v>3</v>
      </c>
      <c r="C66029" t="s">
        <v>251</v>
      </c>
      <c r="D66029" t="s">
        <v>263</v>
      </c>
      <c r="E66029" t="s">
        <v>14</v>
      </c>
      <c r="F66029">
        <v>2015</v>
      </c>
      <c r="G66029">
        <v>0</v>
      </c>
      <c r="H66029">
        <f>IF(J66029="N2O",G66029/About!$A$88,IF('EPA non-CO2 Data'!J66029="CH4",'EPA non-CO2 Data'!G66029/About!$A$86,'EPA non-CO2 Data'!G66029))</f>
        <v>0</v>
      </c>
      <c r="I66029" s="4" t="str">
        <f>VLOOKUP(CONCATENATE(B66029,C66029,D66029),'EPA Source to Industry Map'!$D$2:$E$35,2,FALSE)</f>
        <v>chemicals 20</v>
      </c>
      <c r="J66029" s="4" t="str">
        <f t="shared" si="1046"/>
        <v>F-gases</v>
      </c>
    </row>
    <row r="66030" spans="1:10" x14ac:dyDescent="0.45">
      <c r="A66030" t="s">
        <v>164</v>
      </c>
      <c r="B66030" t="s">
        <v>3</v>
      </c>
      <c r="C66030" t="s">
        <v>251</v>
      </c>
      <c r="D66030" t="s">
        <v>263</v>
      </c>
      <c r="E66030" t="s">
        <v>14</v>
      </c>
      <c r="F66030">
        <v>2016</v>
      </c>
      <c r="G66030">
        <v>0</v>
      </c>
      <c r="H66030">
        <f>IF(J66030="N2O",G66030/About!$A$88,IF('EPA non-CO2 Data'!J66030="CH4",'EPA non-CO2 Data'!G66030/About!$A$86,'EPA non-CO2 Data'!G66030))</f>
        <v>0</v>
      </c>
      <c r="I66030" s="4" t="str">
        <f>VLOOKUP(CONCATENATE(B66030,C66030,D66030),'EPA Source to Industry Map'!$D$2:$E$35,2,FALSE)</f>
        <v>chemicals 20</v>
      </c>
      <c r="J66030" s="4" t="str">
        <f t="shared" si="1046"/>
        <v>F-gases</v>
      </c>
    </row>
    <row r="66031" spans="1:10" x14ac:dyDescent="0.45">
      <c r="A66031" t="s">
        <v>164</v>
      </c>
      <c r="B66031" t="s">
        <v>3</v>
      </c>
      <c r="C66031" t="s">
        <v>251</v>
      </c>
      <c r="D66031" t="s">
        <v>263</v>
      </c>
      <c r="E66031" t="s">
        <v>14</v>
      </c>
      <c r="F66031">
        <v>2017</v>
      </c>
      <c r="G66031">
        <v>0</v>
      </c>
      <c r="H66031">
        <f>IF(J66031="N2O",G66031/About!$A$88,IF('EPA non-CO2 Data'!J66031="CH4",'EPA non-CO2 Data'!G66031/About!$A$86,'EPA non-CO2 Data'!G66031))</f>
        <v>0</v>
      </c>
      <c r="I66031" s="4" t="str">
        <f>VLOOKUP(CONCATENATE(B66031,C66031,D66031),'EPA Source to Industry Map'!$D$2:$E$35,2,FALSE)</f>
        <v>chemicals 20</v>
      </c>
      <c r="J66031" s="4" t="str">
        <f t="shared" si="1046"/>
        <v>F-gases</v>
      </c>
    </row>
    <row r="66032" spans="1:10" x14ac:dyDescent="0.45">
      <c r="A66032" t="s">
        <v>164</v>
      </c>
      <c r="B66032" t="s">
        <v>3</v>
      </c>
      <c r="C66032" t="s">
        <v>251</v>
      </c>
      <c r="D66032" t="s">
        <v>263</v>
      </c>
      <c r="E66032" t="s">
        <v>14</v>
      </c>
      <c r="F66032">
        <v>2018</v>
      </c>
      <c r="G66032">
        <v>0</v>
      </c>
      <c r="H66032">
        <f>IF(J66032="N2O",G66032/About!$A$88,IF('EPA non-CO2 Data'!J66032="CH4",'EPA non-CO2 Data'!G66032/About!$A$86,'EPA non-CO2 Data'!G66032))</f>
        <v>0</v>
      </c>
      <c r="I66032" s="4" t="str">
        <f>VLOOKUP(CONCATENATE(B66032,C66032,D66032),'EPA Source to Industry Map'!$D$2:$E$35,2,FALSE)</f>
        <v>chemicals 20</v>
      </c>
      <c r="J66032" s="4" t="str">
        <f t="shared" si="1046"/>
        <v>F-gases</v>
      </c>
    </row>
    <row r="66033" spans="1:10" x14ac:dyDescent="0.45">
      <c r="A66033" t="s">
        <v>164</v>
      </c>
      <c r="B66033" t="s">
        <v>3</v>
      </c>
      <c r="C66033" t="s">
        <v>251</v>
      </c>
      <c r="D66033" t="s">
        <v>263</v>
      </c>
      <c r="E66033" t="s">
        <v>14</v>
      </c>
      <c r="F66033">
        <v>2019</v>
      </c>
      <c r="G66033">
        <v>0</v>
      </c>
      <c r="H66033">
        <f>IF(J66033="N2O",G66033/About!$A$88,IF('EPA non-CO2 Data'!J66033="CH4",'EPA non-CO2 Data'!G66033/About!$A$86,'EPA non-CO2 Data'!G66033))</f>
        <v>0</v>
      </c>
      <c r="I66033" s="4" t="str">
        <f>VLOOKUP(CONCATENATE(B66033,C66033,D66033),'EPA Source to Industry Map'!$D$2:$E$35,2,FALSE)</f>
        <v>chemicals 20</v>
      </c>
      <c r="J66033" s="4" t="str">
        <f t="shared" si="1046"/>
        <v>F-gases</v>
      </c>
    </row>
    <row r="66034" spans="1:10" x14ac:dyDescent="0.45">
      <c r="A66034" t="s">
        <v>164</v>
      </c>
      <c r="B66034" t="s">
        <v>3</v>
      </c>
      <c r="C66034" t="s">
        <v>251</v>
      </c>
      <c r="D66034" t="s">
        <v>263</v>
      </c>
      <c r="E66034" t="s">
        <v>14</v>
      </c>
      <c r="F66034">
        <v>2020</v>
      </c>
      <c r="G66034">
        <v>0</v>
      </c>
      <c r="H66034">
        <f>IF(J66034="N2O",G66034/About!$A$88,IF('EPA non-CO2 Data'!J66034="CH4",'EPA non-CO2 Data'!G66034/About!$A$86,'EPA non-CO2 Data'!G66034))</f>
        <v>0</v>
      </c>
      <c r="I66034" s="4" t="str">
        <f>VLOOKUP(CONCATENATE(B66034,C66034,D66034),'EPA Source to Industry Map'!$D$2:$E$35,2,FALSE)</f>
        <v>chemicals 20</v>
      </c>
      <c r="J66034" s="4" t="str">
        <f t="shared" si="1046"/>
        <v>F-gases</v>
      </c>
    </row>
    <row r="66035" spans="1:10" x14ac:dyDescent="0.45">
      <c r="A66035" t="s">
        <v>164</v>
      </c>
      <c r="B66035" t="s">
        <v>3</v>
      </c>
      <c r="C66035" t="s">
        <v>251</v>
      </c>
      <c r="D66035" t="s">
        <v>263</v>
      </c>
      <c r="E66035" t="s">
        <v>14</v>
      </c>
      <c r="F66035">
        <v>2021</v>
      </c>
      <c r="G66035">
        <v>0</v>
      </c>
      <c r="H66035">
        <f>IF(J66035="N2O",G66035/About!$A$88,IF('EPA non-CO2 Data'!J66035="CH4",'EPA non-CO2 Data'!G66035/About!$A$86,'EPA non-CO2 Data'!G66035))</f>
        <v>0</v>
      </c>
      <c r="I66035" s="4" t="str">
        <f>VLOOKUP(CONCATENATE(B66035,C66035,D66035),'EPA Source to Industry Map'!$D$2:$E$35,2,FALSE)</f>
        <v>chemicals 20</v>
      </c>
      <c r="J66035" s="4" t="str">
        <f t="shared" si="1046"/>
        <v>F-gases</v>
      </c>
    </row>
    <row r="66036" spans="1:10" x14ac:dyDescent="0.45">
      <c r="A66036" t="s">
        <v>164</v>
      </c>
      <c r="B66036" t="s">
        <v>3</v>
      </c>
      <c r="C66036" t="s">
        <v>251</v>
      </c>
      <c r="D66036" t="s">
        <v>263</v>
      </c>
      <c r="E66036" t="s">
        <v>14</v>
      </c>
      <c r="F66036">
        <v>2022</v>
      </c>
      <c r="G66036">
        <v>0</v>
      </c>
      <c r="H66036">
        <f>IF(J66036="N2O",G66036/About!$A$88,IF('EPA non-CO2 Data'!J66036="CH4",'EPA non-CO2 Data'!G66036/About!$A$86,'EPA non-CO2 Data'!G66036))</f>
        <v>0</v>
      </c>
      <c r="I66036" s="4" t="str">
        <f>VLOOKUP(CONCATENATE(B66036,C66036,D66036),'EPA Source to Industry Map'!$D$2:$E$35,2,FALSE)</f>
        <v>chemicals 20</v>
      </c>
      <c r="J66036" s="4" t="str">
        <f t="shared" si="1046"/>
        <v>F-gases</v>
      </c>
    </row>
    <row r="66037" spans="1:10" x14ac:dyDescent="0.45">
      <c r="A66037" t="s">
        <v>164</v>
      </c>
      <c r="B66037" t="s">
        <v>3</v>
      </c>
      <c r="C66037" t="s">
        <v>251</v>
      </c>
      <c r="D66037" t="s">
        <v>263</v>
      </c>
      <c r="E66037" t="s">
        <v>14</v>
      </c>
      <c r="F66037">
        <v>2023</v>
      </c>
      <c r="G66037">
        <v>0</v>
      </c>
      <c r="H66037">
        <f>IF(J66037="N2O",G66037/About!$A$88,IF('EPA non-CO2 Data'!J66037="CH4",'EPA non-CO2 Data'!G66037/About!$A$86,'EPA non-CO2 Data'!G66037))</f>
        <v>0</v>
      </c>
      <c r="I66037" s="4" t="str">
        <f>VLOOKUP(CONCATENATE(B66037,C66037,D66037),'EPA Source to Industry Map'!$D$2:$E$35,2,FALSE)</f>
        <v>chemicals 20</v>
      </c>
      <c r="J66037" s="4" t="str">
        <f t="shared" si="1046"/>
        <v>F-gases</v>
      </c>
    </row>
    <row r="66038" spans="1:10" x14ac:dyDescent="0.45">
      <c r="A66038" t="s">
        <v>164</v>
      </c>
      <c r="B66038" t="s">
        <v>3</v>
      </c>
      <c r="C66038" t="s">
        <v>251</v>
      </c>
      <c r="D66038" t="s">
        <v>263</v>
      </c>
      <c r="E66038" t="s">
        <v>14</v>
      </c>
      <c r="F66038">
        <v>2024</v>
      </c>
      <c r="G66038">
        <v>0</v>
      </c>
      <c r="H66038">
        <f>IF(J66038="N2O",G66038/About!$A$88,IF('EPA non-CO2 Data'!J66038="CH4",'EPA non-CO2 Data'!G66038/About!$A$86,'EPA non-CO2 Data'!G66038))</f>
        <v>0</v>
      </c>
      <c r="I66038" s="4" t="str">
        <f>VLOOKUP(CONCATENATE(B66038,C66038,D66038),'EPA Source to Industry Map'!$D$2:$E$35,2,FALSE)</f>
        <v>chemicals 20</v>
      </c>
      <c r="J66038" s="4" t="str">
        <f t="shared" si="1046"/>
        <v>F-gases</v>
      </c>
    </row>
    <row r="66039" spans="1:10" x14ac:dyDescent="0.45">
      <c r="A66039" t="s">
        <v>164</v>
      </c>
      <c r="B66039" t="s">
        <v>3</v>
      </c>
      <c r="C66039" t="s">
        <v>251</v>
      </c>
      <c r="D66039" t="s">
        <v>263</v>
      </c>
      <c r="E66039" t="s">
        <v>14</v>
      </c>
      <c r="F66039">
        <v>2025</v>
      </c>
      <c r="G66039">
        <v>0</v>
      </c>
      <c r="H66039">
        <f>IF(J66039="N2O",G66039/About!$A$88,IF('EPA non-CO2 Data'!J66039="CH4",'EPA non-CO2 Data'!G66039/About!$A$86,'EPA non-CO2 Data'!G66039))</f>
        <v>0</v>
      </c>
      <c r="I66039" s="4" t="str">
        <f>VLOOKUP(CONCATENATE(B66039,C66039,D66039),'EPA Source to Industry Map'!$D$2:$E$35,2,FALSE)</f>
        <v>chemicals 20</v>
      </c>
      <c r="J66039" s="4" t="str">
        <f t="shared" si="1046"/>
        <v>F-gases</v>
      </c>
    </row>
    <row r="66040" spans="1:10" x14ac:dyDescent="0.45">
      <c r="A66040" t="s">
        <v>164</v>
      </c>
      <c r="B66040" t="s">
        <v>3</v>
      </c>
      <c r="C66040" t="s">
        <v>251</v>
      </c>
      <c r="D66040" t="s">
        <v>263</v>
      </c>
      <c r="E66040" t="s">
        <v>14</v>
      </c>
      <c r="F66040">
        <v>2026</v>
      </c>
      <c r="G66040">
        <v>0</v>
      </c>
      <c r="H66040">
        <f>IF(J66040="N2O",G66040/About!$A$88,IF('EPA non-CO2 Data'!J66040="CH4",'EPA non-CO2 Data'!G66040/About!$A$86,'EPA non-CO2 Data'!G66040))</f>
        <v>0</v>
      </c>
      <c r="I66040" s="4" t="str">
        <f>VLOOKUP(CONCATENATE(B66040,C66040,D66040),'EPA Source to Industry Map'!$D$2:$E$35,2,FALSE)</f>
        <v>chemicals 20</v>
      </c>
      <c r="J66040" s="4" t="str">
        <f t="shared" si="1046"/>
        <v>F-gases</v>
      </c>
    </row>
    <row r="66041" spans="1:10" x14ac:dyDescent="0.45">
      <c r="A66041" t="s">
        <v>164</v>
      </c>
      <c r="B66041" t="s">
        <v>3</v>
      </c>
      <c r="C66041" t="s">
        <v>251</v>
      </c>
      <c r="D66041" t="s">
        <v>263</v>
      </c>
      <c r="E66041" t="s">
        <v>14</v>
      </c>
      <c r="F66041">
        <v>2027</v>
      </c>
      <c r="G66041">
        <v>0</v>
      </c>
      <c r="H66041">
        <f>IF(J66041="N2O",G66041/About!$A$88,IF('EPA non-CO2 Data'!J66041="CH4",'EPA non-CO2 Data'!G66041/About!$A$86,'EPA non-CO2 Data'!G66041))</f>
        <v>0</v>
      </c>
      <c r="I66041" s="4" t="str">
        <f>VLOOKUP(CONCATENATE(B66041,C66041,D66041),'EPA Source to Industry Map'!$D$2:$E$35,2,FALSE)</f>
        <v>chemicals 20</v>
      </c>
      <c r="J66041" s="4" t="str">
        <f t="shared" si="1046"/>
        <v>F-gases</v>
      </c>
    </row>
    <row r="66042" spans="1:10" x14ac:dyDescent="0.45">
      <c r="A66042" t="s">
        <v>164</v>
      </c>
      <c r="B66042" t="s">
        <v>3</v>
      </c>
      <c r="C66042" t="s">
        <v>251</v>
      </c>
      <c r="D66042" t="s">
        <v>263</v>
      </c>
      <c r="E66042" t="s">
        <v>14</v>
      </c>
      <c r="F66042">
        <v>2028</v>
      </c>
      <c r="G66042">
        <v>0</v>
      </c>
      <c r="H66042">
        <f>IF(J66042="N2O",G66042/About!$A$88,IF('EPA non-CO2 Data'!J66042="CH4",'EPA non-CO2 Data'!G66042/About!$A$86,'EPA non-CO2 Data'!G66042))</f>
        <v>0</v>
      </c>
      <c r="I66042" s="4" t="str">
        <f>VLOOKUP(CONCATENATE(B66042,C66042,D66042),'EPA Source to Industry Map'!$D$2:$E$35,2,FALSE)</f>
        <v>chemicals 20</v>
      </c>
      <c r="J66042" s="4" t="str">
        <f t="shared" si="1046"/>
        <v>F-gases</v>
      </c>
    </row>
    <row r="66043" spans="1:10" x14ac:dyDescent="0.45">
      <c r="A66043" t="s">
        <v>164</v>
      </c>
      <c r="B66043" t="s">
        <v>3</v>
      </c>
      <c r="C66043" t="s">
        <v>251</v>
      </c>
      <c r="D66043" t="s">
        <v>263</v>
      </c>
      <c r="E66043" t="s">
        <v>14</v>
      </c>
      <c r="F66043">
        <v>2029</v>
      </c>
      <c r="G66043">
        <v>0</v>
      </c>
      <c r="H66043">
        <f>IF(J66043="N2O",G66043/About!$A$88,IF('EPA non-CO2 Data'!J66043="CH4",'EPA non-CO2 Data'!G66043/About!$A$86,'EPA non-CO2 Data'!G66043))</f>
        <v>0</v>
      </c>
      <c r="I66043" s="4" t="str">
        <f>VLOOKUP(CONCATENATE(B66043,C66043,D66043),'EPA Source to Industry Map'!$D$2:$E$35,2,FALSE)</f>
        <v>chemicals 20</v>
      </c>
      <c r="J66043" s="4" t="str">
        <f t="shared" si="1046"/>
        <v>F-gases</v>
      </c>
    </row>
    <row r="66044" spans="1:10" x14ac:dyDescent="0.45">
      <c r="A66044" t="s">
        <v>164</v>
      </c>
      <c r="B66044" t="s">
        <v>3</v>
      </c>
      <c r="C66044" t="s">
        <v>251</v>
      </c>
      <c r="D66044" t="s">
        <v>263</v>
      </c>
      <c r="E66044" t="s">
        <v>14</v>
      </c>
      <c r="F66044">
        <v>2030</v>
      </c>
      <c r="G66044">
        <v>0</v>
      </c>
      <c r="H66044">
        <f>IF(J66044="N2O",G66044/About!$A$88,IF('EPA non-CO2 Data'!J66044="CH4",'EPA non-CO2 Data'!G66044/About!$A$86,'EPA non-CO2 Data'!G66044))</f>
        <v>0</v>
      </c>
      <c r="I66044" s="4" t="str">
        <f>VLOOKUP(CONCATENATE(B66044,C66044,D66044),'EPA Source to Industry Map'!$D$2:$E$35,2,FALSE)</f>
        <v>chemicals 20</v>
      </c>
      <c r="J66044" s="4" t="str">
        <f t="shared" si="1046"/>
        <v>F-gases</v>
      </c>
    </row>
    <row r="66045" spans="1:10" x14ac:dyDescent="0.45">
      <c r="A66045" t="s">
        <v>164</v>
      </c>
      <c r="B66045" t="s">
        <v>3</v>
      </c>
      <c r="C66045" t="s">
        <v>251</v>
      </c>
      <c r="D66045" t="s">
        <v>263</v>
      </c>
      <c r="E66045" t="s">
        <v>14</v>
      </c>
      <c r="F66045">
        <v>2031</v>
      </c>
      <c r="G66045">
        <v>0</v>
      </c>
      <c r="H66045">
        <f>IF(J66045="N2O",G66045/About!$A$88,IF('EPA non-CO2 Data'!J66045="CH4",'EPA non-CO2 Data'!G66045/About!$A$86,'EPA non-CO2 Data'!G66045))</f>
        <v>0</v>
      </c>
      <c r="I66045" s="4" t="str">
        <f>VLOOKUP(CONCATENATE(B66045,C66045,D66045),'EPA Source to Industry Map'!$D$2:$E$35,2,FALSE)</f>
        <v>chemicals 20</v>
      </c>
      <c r="J66045" s="4" t="str">
        <f t="shared" si="1046"/>
        <v>F-gases</v>
      </c>
    </row>
    <row r="66046" spans="1:10" x14ac:dyDescent="0.45">
      <c r="A66046" t="s">
        <v>164</v>
      </c>
      <c r="B66046" t="s">
        <v>3</v>
      </c>
      <c r="C66046" t="s">
        <v>251</v>
      </c>
      <c r="D66046" t="s">
        <v>263</v>
      </c>
      <c r="E66046" t="s">
        <v>14</v>
      </c>
      <c r="F66046">
        <v>2032</v>
      </c>
      <c r="G66046">
        <v>0</v>
      </c>
      <c r="H66046">
        <f>IF(J66046="N2O",G66046/About!$A$88,IF('EPA non-CO2 Data'!J66046="CH4",'EPA non-CO2 Data'!G66046/About!$A$86,'EPA non-CO2 Data'!G66046))</f>
        <v>0</v>
      </c>
      <c r="I66046" s="4" t="str">
        <f>VLOOKUP(CONCATENATE(B66046,C66046,D66046),'EPA Source to Industry Map'!$D$2:$E$35,2,FALSE)</f>
        <v>chemicals 20</v>
      </c>
      <c r="J66046" s="4" t="str">
        <f t="shared" si="1046"/>
        <v>F-gases</v>
      </c>
    </row>
    <row r="66047" spans="1:10" x14ac:dyDescent="0.45">
      <c r="A66047" t="s">
        <v>164</v>
      </c>
      <c r="B66047" t="s">
        <v>3</v>
      </c>
      <c r="C66047" t="s">
        <v>251</v>
      </c>
      <c r="D66047" t="s">
        <v>263</v>
      </c>
      <c r="E66047" t="s">
        <v>14</v>
      </c>
      <c r="F66047">
        <v>2033</v>
      </c>
      <c r="G66047">
        <v>0</v>
      </c>
      <c r="H66047">
        <f>IF(J66047="N2O",G66047/About!$A$88,IF('EPA non-CO2 Data'!J66047="CH4",'EPA non-CO2 Data'!G66047/About!$A$86,'EPA non-CO2 Data'!G66047))</f>
        <v>0</v>
      </c>
      <c r="I66047" s="4" t="str">
        <f>VLOOKUP(CONCATENATE(B66047,C66047,D66047),'EPA Source to Industry Map'!$D$2:$E$35,2,FALSE)</f>
        <v>chemicals 20</v>
      </c>
      <c r="J66047" s="4" t="str">
        <f t="shared" si="1046"/>
        <v>F-gases</v>
      </c>
    </row>
    <row r="66048" spans="1:10" x14ac:dyDescent="0.45">
      <c r="A66048" t="s">
        <v>164</v>
      </c>
      <c r="B66048" t="s">
        <v>3</v>
      </c>
      <c r="C66048" t="s">
        <v>251</v>
      </c>
      <c r="D66048" t="s">
        <v>263</v>
      </c>
      <c r="E66048" t="s">
        <v>14</v>
      </c>
      <c r="F66048">
        <v>2034</v>
      </c>
      <c r="G66048">
        <v>0</v>
      </c>
      <c r="H66048">
        <f>IF(J66048="N2O",G66048/About!$A$88,IF('EPA non-CO2 Data'!J66048="CH4",'EPA non-CO2 Data'!G66048/About!$A$86,'EPA non-CO2 Data'!G66048))</f>
        <v>0</v>
      </c>
      <c r="I66048" s="4" t="str">
        <f>VLOOKUP(CONCATENATE(B66048,C66048,D66048),'EPA Source to Industry Map'!$D$2:$E$35,2,FALSE)</f>
        <v>chemicals 20</v>
      </c>
      <c r="J66048" s="4" t="str">
        <f t="shared" si="1046"/>
        <v>F-gases</v>
      </c>
    </row>
    <row r="66049" spans="1:10" x14ac:dyDescent="0.45">
      <c r="A66049" t="s">
        <v>164</v>
      </c>
      <c r="B66049" t="s">
        <v>3</v>
      </c>
      <c r="C66049" t="s">
        <v>251</v>
      </c>
      <c r="D66049" t="s">
        <v>263</v>
      </c>
      <c r="E66049" t="s">
        <v>14</v>
      </c>
      <c r="F66049">
        <v>2035</v>
      </c>
      <c r="G66049">
        <v>0</v>
      </c>
      <c r="H66049">
        <f>IF(J66049="N2O",G66049/About!$A$88,IF('EPA non-CO2 Data'!J66049="CH4",'EPA non-CO2 Data'!G66049/About!$A$86,'EPA non-CO2 Data'!G66049))</f>
        <v>0</v>
      </c>
      <c r="I66049" s="4" t="str">
        <f>VLOOKUP(CONCATENATE(B66049,C66049,D66049),'EPA Source to Industry Map'!$D$2:$E$35,2,FALSE)</f>
        <v>chemicals 20</v>
      </c>
      <c r="J66049" s="4" t="str">
        <f t="shared" si="1046"/>
        <v>F-gases</v>
      </c>
    </row>
    <row r="66050" spans="1:10" x14ac:dyDescent="0.45">
      <c r="A66050" t="s">
        <v>164</v>
      </c>
      <c r="B66050" t="s">
        <v>3</v>
      </c>
      <c r="C66050" t="s">
        <v>251</v>
      </c>
      <c r="D66050" t="s">
        <v>263</v>
      </c>
      <c r="E66050" t="s">
        <v>14</v>
      </c>
      <c r="F66050">
        <v>2036</v>
      </c>
      <c r="G66050">
        <v>0</v>
      </c>
      <c r="H66050">
        <f>IF(J66050="N2O",G66050/About!$A$88,IF('EPA non-CO2 Data'!J66050="CH4",'EPA non-CO2 Data'!G66050/About!$A$86,'EPA non-CO2 Data'!G66050))</f>
        <v>0</v>
      </c>
      <c r="I66050" s="4" t="str">
        <f>VLOOKUP(CONCATENATE(B66050,C66050,D66050),'EPA Source to Industry Map'!$D$2:$E$35,2,FALSE)</f>
        <v>chemicals 20</v>
      </c>
      <c r="J66050" s="4" t="str">
        <f t="shared" si="1046"/>
        <v>F-gases</v>
      </c>
    </row>
    <row r="66051" spans="1:10" x14ac:dyDescent="0.45">
      <c r="A66051" t="s">
        <v>164</v>
      </c>
      <c r="B66051" t="s">
        <v>3</v>
      </c>
      <c r="C66051" t="s">
        <v>251</v>
      </c>
      <c r="D66051" t="s">
        <v>263</v>
      </c>
      <c r="E66051" t="s">
        <v>14</v>
      </c>
      <c r="F66051">
        <v>2037</v>
      </c>
      <c r="G66051">
        <v>0</v>
      </c>
      <c r="H66051">
        <f>IF(J66051="N2O",G66051/About!$A$88,IF('EPA non-CO2 Data'!J66051="CH4",'EPA non-CO2 Data'!G66051/About!$A$86,'EPA non-CO2 Data'!G66051))</f>
        <v>0</v>
      </c>
      <c r="I66051" s="4" t="str">
        <f>VLOOKUP(CONCATENATE(B66051,C66051,D66051),'EPA Source to Industry Map'!$D$2:$E$35,2,FALSE)</f>
        <v>chemicals 20</v>
      </c>
      <c r="J66051" s="4" t="str">
        <f t="shared" si="1046"/>
        <v>F-gases</v>
      </c>
    </row>
    <row r="66052" spans="1:10" x14ac:dyDescent="0.45">
      <c r="A66052" t="s">
        <v>164</v>
      </c>
      <c r="B66052" t="s">
        <v>3</v>
      </c>
      <c r="C66052" t="s">
        <v>251</v>
      </c>
      <c r="D66052" t="s">
        <v>263</v>
      </c>
      <c r="E66052" t="s">
        <v>14</v>
      </c>
      <c r="F66052">
        <v>2038</v>
      </c>
      <c r="G66052">
        <v>0</v>
      </c>
      <c r="H66052">
        <f>IF(J66052="N2O",G66052/About!$A$88,IF('EPA non-CO2 Data'!J66052="CH4",'EPA non-CO2 Data'!G66052/About!$A$86,'EPA non-CO2 Data'!G66052))</f>
        <v>0</v>
      </c>
      <c r="I66052" s="4" t="str">
        <f>VLOOKUP(CONCATENATE(B66052,C66052,D66052),'EPA Source to Industry Map'!$D$2:$E$35,2,FALSE)</f>
        <v>chemicals 20</v>
      </c>
      <c r="J66052" s="4" t="str">
        <f t="shared" si="1046"/>
        <v>F-gases</v>
      </c>
    </row>
    <row r="66053" spans="1:10" x14ac:dyDescent="0.45">
      <c r="A66053" t="s">
        <v>164</v>
      </c>
      <c r="B66053" t="s">
        <v>3</v>
      </c>
      <c r="C66053" t="s">
        <v>251</v>
      </c>
      <c r="D66053" t="s">
        <v>263</v>
      </c>
      <c r="E66053" t="s">
        <v>14</v>
      </c>
      <c r="F66053">
        <v>2039</v>
      </c>
      <c r="G66053">
        <v>0</v>
      </c>
      <c r="H66053">
        <f>IF(J66053="N2O",G66053/About!$A$88,IF('EPA non-CO2 Data'!J66053="CH4",'EPA non-CO2 Data'!G66053/About!$A$86,'EPA non-CO2 Data'!G66053))</f>
        <v>0</v>
      </c>
      <c r="I66053" s="4" t="str">
        <f>VLOOKUP(CONCATENATE(B66053,C66053,D66053),'EPA Source to Industry Map'!$D$2:$E$35,2,FALSE)</f>
        <v>chemicals 20</v>
      </c>
      <c r="J66053" s="4" t="str">
        <f t="shared" si="1046"/>
        <v>F-gases</v>
      </c>
    </row>
    <row r="66054" spans="1:10" x14ac:dyDescent="0.45">
      <c r="A66054" t="s">
        <v>164</v>
      </c>
      <c r="B66054" t="s">
        <v>3</v>
      </c>
      <c r="C66054" t="s">
        <v>251</v>
      </c>
      <c r="D66054" t="s">
        <v>263</v>
      </c>
      <c r="E66054" t="s">
        <v>14</v>
      </c>
      <c r="F66054">
        <v>2040</v>
      </c>
      <c r="G66054">
        <v>0</v>
      </c>
      <c r="H66054">
        <f>IF(J66054="N2O",G66054/About!$A$88,IF('EPA non-CO2 Data'!J66054="CH4",'EPA non-CO2 Data'!G66054/About!$A$86,'EPA non-CO2 Data'!G66054))</f>
        <v>0</v>
      </c>
      <c r="I66054" s="4" t="str">
        <f>VLOOKUP(CONCATENATE(B66054,C66054,D66054),'EPA Source to Industry Map'!$D$2:$E$35,2,FALSE)</f>
        <v>chemicals 20</v>
      </c>
      <c r="J66054" s="4" t="str">
        <f t="shared" si="1046"/>
        <v>F-gases</v>
      </c>
    </row>
    <row r="66055" spans="1:10" x14ac:dyDescent="0.45">
      <c r="A66055" t="s">
        <v>164</v>
      </c>
      <c r="B66055" t="s">
        <v>3</v>
      </c>
      <c r="C66055" t="s">
        <v>251</v>
      </c>
      <c r="D66055" t="s">
        <v>263</v>
      </c>
      <c r="E66055" t="s">
        <v>14</v>
      </c>
      <c r="F66055">
        <v>2041</v>
      </c>
      <c r="G66055">
        <v>0</v>
      </c>
      <c r="H66055">
        <f>IF(J66055="N2O",G66055/About!$A$88,IF('EPA non-CO2 Data'!J66055="CH4",'EPA non-CO2 Data'!G66055/About!$A$86,'EPA non-CO2 Data'!G66055))</f>
        <v>0</v>
      </c>
      <c r="I66055" s="4" t="str">
        <f>VLOOKUP(CONCATENATE(B66055,C66055,D66055),'EPA Source to Industry Map'!$D$2:$E$35,2,FALSE)</f>
        <v>chemicals 20</v>
      </c>
      <c r="J66055" s="4" t="str">
        <f t="shared" ref="J66055:J66118" si="1047">IF(ISNUMBER(SEARCH("F",E66055)),"F-gases",E66055)</f>
        <v>F-gases</v>
      </c>
    </row>
    <row r="66056" spans="1:10" x14ac:dyDescent="0.45">
      <c r="A66056" t="s">
        <v>164</v>
      </c>
      <c r="B66056" t="s">
        <v>3</v>
      </c>
      <c r="C66056" t="s">
        <v>251</v>
      </c>
      <c r="D66056" t="s">
        <v>263</v>
      </c>
      <c r="E66056" t="s">
        <v>14</v>
      </c>
      <c r="F66056">
        <v>2042</v>
      </c>
      <c r="G66056">
        <v>0</v>
      </c>
      <c r="H66056">
        <f>IF(J66056="N2O",G66056/About!$A$88,IF('EPA non-CO2 Data'!J66056="CH4",'EPA non-CO2 Data'!G66056/About!$A$86,'EPA non-CO2 Data'!G66056))</f>
        <v>0</v>
      </c>
      <c r="I66056" s="4" t="str">
        <f>VLOOKUP(CONCATENATE(B66056,C66056,D66056),'EPA Source to Industry Map'!$D$2:$E$35,2,FALSE)</f>
        <v>chemicals 20</v>
      </c>
      <c r="J66056" s="4" t="str">
        <f t="shared" si="1047"/>
        <v>F-gases</v>
      </c>
    </row>
    <row r="66057" spans="1:10" x14ac:dyDescent="0.45">
      <c r="A66057" t="s">
        <v>164</v>
      </c>
      <c r="B66057" t="s">
        <v>3</v>
      </c>
      <c r="C66057" t="s">
        <v>251</v>
      </c>
      <c r="D66057" t="s">
        <v>263</v>
      </c>
      <c r="E66057" t="s">
        <v>14</v>
      </c>
      <c r="F66057">
        <v>2043</v>
      </c>
      <c r="G66057">
        <v>0</v>
      </c>
      <c r="H66057">
        <f>IF(J66057="N2O",G66057/About!$A$88,IF('EPA non-CO2 Data'!J66057="CH4",'EPA non-CO2 Data'!G66057/About!$A$86,'EPA non-CO2 Data'!G66057))</f>
        <v>0</v>
      </c>
      <c r="I66057" s="4" t="str">
        <f>VLOOKUP(CONCATENATE(B66057,C66057,D66057),'EPA Source to Industry Map'!$D$2:$E$35,2,FALSE)</f>
        <v>chemicals 20</v>
      </c>
      <c r="J66057" s="4" t="str">
        <f t="shared" si="1047"/>
        <v>F-gases</v>
      </c>
    </row>
    <row r="66058" spans="1:10" x14ac:dyDescent="0.45">
      <c r="A66058" t="s">
        <v>164</v>
      </c>
      <c r="B66058" t="s">
        <v>3</v>
      </c>
      <c r="C66058" t="s">
        <v>251</v>
      </c>
      <c r="D66058" t="s">
        <v>263</v>
      </c>
      <c r="E66058" t="s">
        <v>14</v>
      </c>
      <c r="F66058">
        <v>2044</v>
      </c>
      <c r="G66058">
        <v>0</v>
      </c>
      <c r="H66058">
        <f>IF(J66058="N2O",G66058/About!$A$88,IF('EPA non-CO2 Data'!J66058="CH4",'EPA non-CO2 Data'!G66058/About!$A$86,'EPA non-CO2 Data'!G66058))</f>
        <v>0</v>
      </c>
      <c r="I66058" s="4" t="str">
        <f>VLOOKUP(CONCATENATE(B66058,C66058,D66058),'EPA Source to Industry Map'!$D$2:$E$35,2,FALSE)</f>
        <v>chemicals 20</v>
      </c>
      <c r="J66058" s="4" t="str">
        <f t="shared" si="1047"/>
        <v>F-gases</v>
      </c>
    </row>
    <row r="66059" spans="1:10" x14ac:dyDescent="0.45">
      <c r="A66059" t="s">
        <v>164</v>
      </c>
      <c r="B66059" t="s">
        <v>3</v>
      </c>
      <c r="C66059" t="s">
        <v>251</v>
      </c>
      <c r="D66059" t="s">
        <v>263</v>
      </c>
      <c r="E66059" t="s">
        <v>14</v>
      </c>
      <c r="F66059">
        <v>2045</v>
      </c>
      <c r="G66059">
        <v>0</v>
      </c>
      <c r="H66059">
        <f>IF(J66059="N2O",G66059/About!$A$88,IF('EPA non-CO2 Data'!J66059="CH4",'EPA non-CO2 Data'!G66059/About!$A$86,'EPA non-CO2 Data'!G66059))</f>
        <v>0</v>
      </c>
      <c r="I66059" s="4" t="str">
        <f>VLOOKUP(CONCATENATE(B66059,C66059,D66059),'EPA Source to Industry Map'!$D$2:$E$35,2,FALSE)</f>
        <v>chemicals 20</v>
      </c>
      <c r="J66059" s="4" t="str">
        <f t="shared" si="1047"/>
        <v>F-gases</v>
      </c>
    </row>
    <row r="66060" spans="1:10" x14ac:dyDescent="0.45">
      <c r="A66060" t="s">
        <v>164</v>
      </c>
      <c r="B66060" t="s">
        <v>3</v>
      </c>
      <c r="C66060" t="s">
        <v>251</v>
      </c>
      <c r="D66060" t="s">
        <v>263</v>
      </c>
      <c r="E66060" t="s">
        <v>14</v>
      </c>
      <c r="F66060">
        <v>2046</v>
      </c>
      <c r="G66060">
        <v>0</v>
      </c>
      <c r="H66060">
        <f>IF(J66060="N2O",G66060/About!$A$88,IF('EPA non-CO2 Data'!J66060="CH4",'EPA non-CO2 Data'!G66060/About!$A$86,'EPA non-CO2 Data'!G66060))</f>
        <v>0</v>
      </c>
      <c r="I66060" s="4" t="str">
        <f>VLOOKUP(CONCATENATE(B66060,C66060,D66060),'EPA Source to Industry Map'!$D$2:$E$35,2,FALSE)</f>
        <v>chemicals 20</v>
      </c>
      <c r="J66060" s="4" t="str">
        <f t="shared" si="1047"/>
        <v>F-gases</v>
      </c>
    </row>
    <row r="66061" spans="1:10" x14ac:dyDescent="0.45">
      <c r="A66061" t="s">
        <v>164</v>
      </c>
      <c r="B66061" t="s">
        <v>3</v>
      </c>
      <c r="C66061" t="s">
        <v>251</v>
      </c>
      <c r="D66061" t="s">
        <v>263</v>
      </c>
      <c r="E66061" t="s">
        <v>14</v>
      </c>
      <c r="F66061">
        <v>2047</v>
      </c>
      <c r="G66061">
        <v>0</v>
      </c>
      <c r="H66061">
        <f>IF(J66061="N2O",G66061/About!$A$88,IF('EPA non-CO2 Data'!J66061="CH4",'EPA non-CO2 Data'!G66061/About!$A$86,'EPA non-CO2 Data'!G66061))</f>
        <v>0</v>
      </c>
      <c r="I66061" s="4" t="str">
        <f>VLOOKUP(CONCATENATE(B66061,C66061,D66061),'EPA Source to Industry Map'!$D$2:$E$35,2,FALSE)</f>
        <v>chemicals 20</v>
      </c>
      <c r="J66061" s="4" t="str">
        <f t="shared" si="1047"/>
        <v>F-gases</v>
      </c>
    </row>
    <row r="66062" spans="1:10" x14ac:dyDescent="0.45">
      <c r="A66062" t="s">
        <v>164</v>
      </c>
      <c r="B66062" t="s">
        <v>3</v>
      </c>
      <c r="C66062" t="s">
        <v>251</v>
      </c>
      <c r="D66062" t="s">
        <v>263</v>
      </c>
      <c r="E66062" t="s">
        <v>14</v>
      </c>
      <c r="F66062">
        <v>2048</v>
      </c>
      <c r="G66062">
        <v>0</v>
      </c>
      <c r="H66062">
        <f>IF(J66062="N2O",G66062/About!$A$88,IF('EPA non-CO2 Data'!J66062="CH4",'EPA non-CO2 Data'!G66062/About!$A$86,'EPA non-CO2 Data'!G66062))</f>
        <v>0</v>
      </c>
      <c r="I66062" s="4" t="str">
        <f>VLOOKUP(CONCATENATE(B66062,C66062,D66062),'EPA Source to Industry Map'!$D$2:$E$35,2,FALSE)</f>
        <v>chemicals 20</v>
      </c>
      <c r="J66062" s="4" t="str">
        <f t="shared" si="1047"/>
        <v>F-gases</v>
      </c>
    </row>
    <row r="66063" spans="1:10" x14ac:dyDescent="0.45">
      <c r="A66063" t="s">
        <v>164</v>
      </c>
      <c r="B66063" t="s">
        <v>3</v>
      </c>
      <c r="C66063" t="s">
        <v>251</v>
      </c>
      <c r="D66063" t="s">
        <v>263</v>
      </c>
      <c r="E66063" t="s">
        <v>14</v>
      </c>
      <c r="F66063">
        <v>2049</v>
      </c>
      <c r="G66063">
        <v>0</v>
      </c>
      <c r="H66063">
        <f>IF(J66063="N2O",G66063/About!$A$88,IF('EPA non-CO2 Data'!J66063="CH4",'EPA non-CO2 Data'!G66063/About!$A$86,'EPA non-CO2 Data'!G66063))</f>
        <v>0</v>
      </c>
      <c r="I66063" s="4" t="str">
        <f>VLOOKUP(CONCATENATE(B66063,C66063,D66063),'EPA Source to Industry Map'!$D$2:$E$35,2,FALSE)</f>
        <v>chemicals 20</v>
      </c>
      <c r="J66063" s="4" t="str">
        <f t="shared" si="1047"/>
        <v>F-gases</v>
      </c>
    </row>
    <row r="66064" spans="1:10" x14ac:dyDescent="0.45">
      <c r="A66064" t="s">
        <v>164</v>
      </c>
      <c r="B66064" t="s">
        <v>3</v>
      </c>
      <c r="C66064" t="s">
        <v>251</v>
      </c>
      <c r="D66064" t="s">
        <v>263</v>
      </c>
      <c r="E66064" t="s">
        <v>14</v>
      </c>
      <c r="F66064">
        <v>2050</v>
      </c>
      <c r="G66064">
        <v>0</v>
      </c>
      <c r="H66064">
        <f>IF(J66064="N2O",G66064/About!$A$88,IF('EPA non-CO2 Data'!J66064="CH4",'EPA non-CO2 Data'!G66064/About!$A$86,'EPA non-CO2 Data'!G66064))</f>
        <v>0</v>
      </c>
      <c r="I66064" s="4" t="str">
        <f>VLOOKUP(CONCATENATE(B66064,C66064,D66064),'EPA Source to Industry Map'!$D$2:$E$35,2,FALSE)</f>
        <v>chemicals 20</v>
      </c>
      <c r="J66064" s="4" t="str">
        <f t="shared" si="1047"/>
        <v>F-gases</v>
      </c>
    </row>
    <row r="66065" spans="1:10" x14ac:dyDescent="0.45">
      <c r="A66065" t="s">
        <v>164</v>
      </c>
      <c r="B66065" t="s">
        <v>3</v>
      </c>
      <c r="C66065" t="s">
        <v>251</v>
      </c>
      <c r="D66065" t="s">
        <v>263</v>
      </c>
      <c r="E66065" t="s">
        <v>15</v>
      </c>
      <c r="F66065">
        <v>1990</v>
      </c>
      <c r="G66065">
        <v>0</v>
      </c>
      <c r="H66065">
        <f>IF(J66065="N2O",G66065/About!$A$88,IF('EPA non-CO2 Data'!J66065="CH4",'EPA non-CO2 Data'!G66065/About!$A$86,'EPA non-CO2 Data'!G66065))</f>
        <v>0</v>
      </c>
      <c r="I66065" s="4" t="str">
        <f>VLOOKUP(CONCATENATE(B66065,C66065,D66065),'EPA Source to Industry Map'!$D$2:$E$35,2,FALSE)</f>
        <v>chemicals 20</v>
      </c>
      <c r="J66065" s="4" t="str">
        <f t="shared" si="1047"/>
        <v>F-gases</v>
      </c>
    </row>
    <row r="66066" spans="1:10" x14ac:dyDescent="0.45">
      <c r="A66066" t="s">
        <v>164</v>
      </c>
      <c r="B66066" t="s">
        <v>3</v>
      </c>
      <c r="C66066" t="s">
        <v>251</v>
      </c>
      <c r="D66066" t="s">
        <v>263</v>
      </c>
      <c r="E66066" t="s">
        <v>15</v>
      </c>
      <c r="F66066">
        <v>1991</v>
      </c>
      <c r="G66066">
        <v>0</v>
      </c>
      <c r="H66066">
        <f>IF(J66066="N2O",G66066/About!$A$88,IF('EPA non-CO2 Data'!J66066="CH4",'EPA non-CO2 Data'!G66066/About!$A$86,'EPA non-CO2 Data'!G66066))</f>
        <v>0</v>
      </c>
      <c r="I66066" s="4" t="str">
        <f>VLOOKUP(CONCATENATE(B66066,C66066,D66066),'EPA Source to Industry Map'!$D$2:$E$35,2,FALSE)</f>
        <v>chemicals 20</v>
      </c>
      <c r="J66066" s="4" t="str">
        <f t="shared" si="1047"/>
        <v>F-gases</v>
      </c>
    </row>
    <row r="66067" spans="1:10" x14ac:dyDescent="0.45">
      <c r="A66067" t="s">
        <v>164</v>
      </c>
      <c r="B66067" t="s">
        <v>3</v>
      </c>
      <c r="C66067" t="s">
        <v>251</v>
      </c>
      <c r="D66067" t="s">
        <v>263</v>
      </c>
      <c r="E66067" t="s">
        <v>15</v>
      </c>
      <c r="F66067">
        <v>1992</v>
      </c>
      <c r="G66067">
        <v>0</v>
      </c>
      <c r="H66067">
        <f>IF(J66067="N2O",G66067/About!$A$88,IF('EPA non-CO2 Data'!J66067="CH4",'EPA non-CO2 Data'!G66067/About!$A$86,'EPA non-CO2 Data'!G66067))</f>
        <v>0</v>
      </c>
      <c r="I66067" s="4" t="str">
        <f>VLOOKUP(CONCATENATE(B66067,C66067,D66067),'EPA Source to Industry Map'!$D$2:$E$35,2,FALSE)</f>
        <v>chemicals 20</v>
      </c>
      <c r="J66067" s="4" t="str">
        <f t="shared" si="1047"/>
        <v>F-gases</v>
      </c>
    </row>
    <row r="66068" spans="1:10" x14ac:dyDescent="0.45">
      <c r="A66068" t="s">
        <v>164</v>
      </c>
      <c r="B66068" t="s">
        <v>3</v>
      </c>
      <c r="C66068" t="s">
        <v>251</v>
      </c>
      <c r="D66068" t="s">
        <v>263</v>
      </c>
      <c r="E66068" t="s">
        <v>15</v>
      </c>
      <c r="F66068">
        <v>1993</v>
      </c>
      <c r="G66068">
        <v>0</v>
      </c>
      <c r="H66068">
        <f>IF(J66068="N2O",G66068/About!$A$88,IF('EPA non-CO2 Data'!J66068="CH4",'EPA non-CO2 Data'!G66068/About!$A$86,'EPA non-CO2 Data'!G66068))</f>
        <v>0</v>
      </c>
      <c r="I66068" s="4" t="str">
        <f>VLOOKUP(CONCATENATE(B66068,C66068,D66068),'EPA Source to Industry Map'!$D$2:$E$35,2,FALSE)</f>
        <v>chemicals 20</v>
      </c>
      <c r="J66068" s="4" t="str">
        <f t="shared" si="1047"/>
        <v>F-gases</v>
      </c>
    </row>
    <row r="66069" spans="1:10" x14ac:dyDescent="0.45">
      <c r="A66069" t="s">
        <v>164</v>
      </c>
      <c r="B66069" t="s">
        <v>3</v>
      </c>
      <c r="C66069" t="s">
        <v>251</v>
      </c>
      <c r="D66069" t="s">
        <v>263</v>
      </c>
      <c r="E66069" t="s">
        <v>15</v>
      </c>
      <c r="F66069">
        <v>1994</v>
      </c>
      <c r="G66069">
        <v>0</v>
      </c>
      <c r="H66069">
        <f>IF(J66069="N2O",G66069/About!$A$88,IF('EPA non-CO2 Data'!J66069="CH4",'EPA non-CO2 Data'!G66069/About!$A$86,'EPA non-CO2 Data'!G66069))</f>
        <v>0</v>
      </c>
      <c r="I66069" s="4" t="str">
        <f>VLOOKUP(CONCATENATE(B66069,C66069,D66069),'EPA Source to Industry Map'!$D$2:$E$35,2,FALSE)</f>
        <v>chemicals 20</v>
      </c>
      <c r="J66069" s="4" t="str">
        <f t="shared" si="1047"/>
        <v>F-gases</v>
      </c>
    </row>
    <row r="66070" spans="1:10" x14ac:dyDescent="0.45">
      <c r="A66070" t="s">
        <v>164</v>
      </c>
      <c r="B66070" t="s">
        <v>3</v>
      </c>
      <c r="C66070" t="s">
        <v>251</v>
      </c>
      <c r="D66070" t="s">
        <v>263</v>
      </c>
      <c r="E66070" t="s">
        <v>15</v>
      </c>
      <c r="F66070">
        <v>1995</v>
      </c>
      <c r="G66070">
        <v>0</v>
      </c>
      <c r="H66070">
        <f>IF(J66070="N2O",G66070/About!$A$88,IF('EPA non-CO2 Data'!J66070="CH4",'EPA non-CO2 Data'!G66070/About!$A$86,'EPA non-CO2 Data'!G66070))</f>
        <v>0</v>
      </c>
      <c r="I66070" s="4" t="str">
        <f>VLOOKUP(CONCATENATE(B66070,C66070,D66070),'EPA Source to Industry Map'!$D$2:$E$35,2,FALSE)</f>
        <v>chemicals 20</v>
      </c>
      <c r="J66070" s="4" t="str">
        <f t="shared" si="1047"/>
        <v>F-gases</v>
      </c>
    </row>
    <row r="66071" spans="1:10" x14ac:dyDescent="0.45">
      <c r="A66071" t="s">
        <v>164</v>
      </c>
      <c r="B66071" t="s">
        <v>3</v>
      </c>
      <c r="C66071" t="s">
        <v>251</v>
      </c>
      <c r="D66071" t="s">
        <v>263</v>
      </c>
      <c r="E66071" t="s">
        <v>15</v>
      </c>
      <c r="F66071">
        <v>1996</v>
      </c>
      <c r="G66071">
        <v>0</v>
      </c>
      <c r="H66071">
        <f>IF(J66071="N2O",G66071/About!$A$88,IF('EPA non-CO2 Data'!J66071="CH4",'EPA non-CO2 Data'!G66071/About!$A$86,'EPA non-CO2 Data'!G66071))</f>
        <v>0</v>
      </c>
      <c r="I66071" s="4" t="str">
        <f>VLOOKUP(CONCATENATE(B66071,C66071,D66071),'EPA Source to Industry Map'!$D$2:$E$35,2,FALSE)</f>
        <v>chemicals 20</v>
      </c>
      <c r="J66071" s="4" t="str">
        <f t="shared" si="1047"/>
        <v>F-gases</v>
      </c>
    </row>
    <row r="66072" spans="1:10" x14ac:dyDescent="0.45">
      <c r="A66072" t="s">
        <v>164</v>
      </c>
      <c r="B66072" t="s">
        <v>3</v>
      </c>
      <c r="C66072" t="s">
        <v>251</v>
      </c>
      <c r="D66072" t="s">
        <v>263</v>
      </c>
      <c r="E66072" t="s">
        <v>15</v>
      </c>
      <c r="F66072">
        <v>1997</v>
      </c>
      <c r="G66072">
        <v>0</v>
      </c>
      <c r="H66072">
        <f>IF(J66072="N2O",G66072/About!$A$88,IF('EPA non-CO2 Data'!J66072="CH4",'EPA non-CO2 Data'!G66072/About!$A$86,'EPA non-CO2 Data'!G66072))</f>
        <v>0</v>
      </c>
      <c r="I66072" s="4" t="str">
        <f>VLOOKUP(CONCATENATE(B66072,C66072,D66072),'EPA Source to Industry Map'!$D$2:$E$35,2,FALSE)</f>
        <v>chemicals 20</v>
      </c>
      <c r="J66072" s="4" t="str">
        <f t="shared" si="1047"/>
        <v>F-gases</v>
      </c>
    </row>
    <row r="66073" spans="1:10" x14ac:dyDescent="0.45">
      <c r="A66073" t="s">
        <v>164</v>
      </c>
      <c r="B66073" t="s">
        <v>3</v>
      </c>
      <c r="C66073" t="s">
        <v>251</v>
      </c>
      <c r="D66073" t="s">
        <v>263</v>
      </c>
      <c r="E66073" t="s">
        <v>15</v>
      </c>
      <c r="F66073">
        <v>1998</v>
      </c>
      <c r="G66073">
        <v>0</v>
      </c>
      <c r="H66073">
        <f>IF(J66073="N2O",G66073/About!$A$88,IF('EPA non-CO2 Data'!J66073="CH4",'EPA non-CO2 Data'!G66073/About!$A$86,'EPA non-CO2 Data'!G66073))</f>
        <v>0</v>
      </c>
      <c r="I66073" s="4" t="str">
        <f>VLOOKUP(CONCATENATE(B66073,C66073,D66073),'EPA Source to Industry Map'!$D$2:$E$35,2,FALSE)</f>
        <v>chemicals 20</v>
      </c>
      <c r="J66073" s="4" t="str">
        <f t="shared" si="1047"/>
        <v>F-gases</v>
      </c>
    </row>
    <row r="66074" spans="1:10" x14ac:dyDescent="0.45">
      <c r="A66074" t="s">
        <v>164</v>
      </c>
      <c r="B66074" t="s">
        <v>3</v>
      </c>
      <c r="C66074" t="s">
        <v>251</v>
      </c>
      <c r="D66074" t="s">
        <v>263</v>
      </c>
      <c r="E66074" t="s">
        <v>15</v>
      </c>
      <c r="F66074">
        <v>1999</v>
      </c>
      <c r="G66074">
        <v>0</v>
      </c>
      <c r="H66074">
        <f>IF(J66074="N2O",G66074/About!$A$88,IF('EPA non-CO2 Data'!J66074="CH4",'EPA non-CO2 Data'!G66074/About!$A$86,'EPA non-CO2 Data'!G66074))</f>
        <v>0</v>
      </c>
      <c r="I66074" s="4" t="str">
        <f>VLOOKUP(CONCATENATE(B66074,C66074,D66074),'EPA Source to Industry Map'!$D$2:$E$35,2,FALSE)</f>
        <v>chemicals 20</v>
      </c>
      <c r="J66074" s="4" t="str">
        <f t="shared" si="1047"/>
        <v>F-gases</v>
      </c>
    </row>
    <row r="66075" spans="1:10" x14ac:dyDescent="0.45">
      <c r="A66075" t="s">
        <v>164</v>
      </c>
      <c r="B66075" t="s">
        <v>3</v>
      </c>
      <c r="C66075" t="s">
        <v>251</v>
      </c>
      <c r="D66075" t="s">
        <v>263</v>
      </c>
      <c r="E66075" t="s">
        <v>15</v>
      </c>
      <c r="F66075">
        <v>2000</v>
      </c>
      <c r="G66075">
        <v>0</v>
      </c>
      <c r="H66075">
        <f>IF(J66075="N2O",G66075/About!$A$88,IF('EPA non-CO2 Data'!J66075="CH4",'EPA non-CO2 Data'!G66075/About!$A$86,'EPA non-CO2 Data'!G66075))</f>
        <v>0</v>
      </c>
      <c r="I66075" s="4" t="str">
        <f>VLOOKUP(CONCATENATE(B66075,C66075,D66075),'EPA Source to Industry Map'!$D$2:$E$35,2,FALSE)</f>
        <v>chemicals 20</v>
      </c>
      <c r="J66075" s="4" t="str">
        <f t="shared" si="1047"/>
        <v>F-gases</v>
      </c>
    </row>
    <row r="66076" spans="1:10" x14ac:dyDescent="0.45">
      <c r="A66076" t="s">
        <v>164</v>
      </c>
      <c r="B66076" t="s">
        <v>3</v>
      </c>
      <c r="C66076" t="s">
        <v>251</v>
      </c>
      <c r="D66076" t="s">
        <v>263</v>
      </c>
      <c r="E66076" t="s">
        <v>15</v>
      </c>
      <c r="F66076">
        <v>2001</v>
      </c>
      <c r="G66076">
        <v>0</v>
      </c>
      <c r="H66076">
        <f>IF(J66076="N2O",G66076/About!$A$88,IF('EPA non-CO2 Data'!J66076="CH4",'EPA non-CO2 Data'!G66076/About!$A$86,'EPA non-CO2 Data'!G66076))</f>
        <v>0</v>
      </c>
      <c r="I66076" s="4" t="str">
        <f>VLOOKUP(CONCATENATE(B66076,C66076,D66076),'EPA Source to Industry Map'!$D$2:$E$35,2,FALSE)</f>
        <v>chemicals 20</v>
      </c>
      <c r="J66076" s="4" t="str">
        <f t="shared" si="1047"/>
        <v>F-gases</v>
      </c>
    </row>
    <row r="66077" spans="1:10" x14ac:dyDescent="0.45">
      <c r="A66077" t="s">
        <v>164</v>
      </c>
      <c r="B66077" t="s">
        <v>3</v>
      </c>
      <c r="C66077" t="s">
        <v>251</v>
      </c>
      <c r="D66077" t="s">
        <v>263</v>
      </c>
      <c r="E66077" t="s">
        <v>15</v>
      </c>
      <c r="F66077">
        <v>2002</v>
      </c>
      <c r="G66077">
        <v>0</v>
      </c>
      <c r="H66077">
        <f>IF(J66077="N2O",G66077/About!$A$88,IF('EPA non-CO2 Data'!J66077="CH4",'EPA non-CO2 Data'!G66077/About!$A$86,'EPA non-CO2 Data'!G66077))</f>
        <v>0</v>
      </c>
      <c r="I66077" s="4" t="str">
        <f>VLOOKUP(CONCATENATE(B66077,C66077,D66077),'EPA Source to Industry Map'!$D$2:$E$35,2,FALSE)</f>
        <v>chemicals 20</v>
      </c>
      <c r="J66077" s="4" t="str">
        <f t="shared" si="1047"/>
        <v>F-gases</v>
      </c>
    </row>
    <row r="66078" spans="1:10" x14ac:dyDescent="0.45">
      <c r="A66078" t="s">
        <v>164</v>
      </c>
      <c r="B66078" t="s">
        <v>3</v>
      </c>
      <c r="C66078" t="s">
        <v>251</v>
      </c>
      <c r="D66078" t="s">
        <v>263</v>
      </c>
      <c r="E66078" t="s">
        <v>15</v>
      </c>
      <c r="F66078">
        <v>2003</v>
      </c>
      <c r="G66078">
        <v>0</v>
      </c>
      <c r="H66078">
        <f>IF(J66078="N2O",G66078/About!$A$88,IF('EPA non-CO2 Data'!J66078="CH4",'EPA non-CO2 Data'!G66078/About!$A$86,'EPA non-CO2 Data'!G66078))</f>
        <v>0</v>
      </c>
      <c r="I66078" s="4" t="str">
        <f>VLOOKUP(CONCATENATE(B66078,C66078,D66078),'EPA Source to Industry Map'!$D$2:$E$35,2,FALSE)</f>
        <v>chemicals 20</v>
      </c>
      <c r="J66078" s="4" t="str">
        <f t="shared" si="1047"/>
        <v>F-gases</v>
      </c>
    </row>
    <row r="66079" spans="1:10" x14ac:dyDescent="0.45">
      <c r="A66079" t="s">
        <v>164</v>
      </c>
      <c r="B66079" t="s">
        <v>3</v>
      </c>
      <c r="C66079" t="s">
        <v>251</v>
      </c>
      <c r="D66079" t="s">
        <v>263</v>
      </c>
      <c r="E66079" t="s">
        <v>15</v>
      </c>
      <c r="F66079">
        <v>2004</v>
      </c>
      <c r="G66079">
        <v>0</v>
      </c>
      <c r="H66079">
        <f>IF(J66079="N2O",G66079/About!$A$88,IF('EPA non-CO2 Data'!J66079="CH4",'EPA non-CO2 Data'!G66079/About!$A$86,'EPA non-CO2 Data'!G66079))</f>
        <v>0</v>
      </c>
      <c r="I66079" s="4" t="str">
        <f>VLOOKUP(CONCATENATE(B66079,C66079,D66079),'EPA Source to Industry Map'!$D$2:$E$35,2,FALSE)</f>
        <v>chemicals 20</v>
      </c>
      <c r="J66079" s="4" t="str">
        <f t="shared" si="1047"/>
        <v>F-gases</v>
      </c>
    </row>
    <row r="66080" spans="1:10" x14ac:dyDescent="0.45">
      <c r="A66080" t="s">
        <v>164</v>
      </c>
      <c r="B66080" t="s">
        <v>3</v>
      </c>
      <c r="C66080" t="s">
        <v>251</v>
      </c>
      <c r="D66080" t="s">
        <v>263</v>
      </c>
      <c r="E66080" t="s">
        <v>15</v>
      </c>
      <c r="F66080">
        <v>2005</v>
      </c>
      <c r="G66080">
        <v>0</v>
      </c>
      <c r="H66080">
        <f>IF(J66080="N2O",G66080/About!$A$88,IF('EPA non-CO2 Data'!J66080="CH4",'EPA non-CO2 Data'!G66080/About!$A$86,'EPA non-CO2 Data'!G66080))</f>
        <v>0</v>
      </c>
      <c r="I66080" s="4" t="str">
        <f>VLOOKUP(CONCATENATE(B66080,C66080,D66080),'EPA Source to Industry Map'!$D$2:$E$35,2,FALSE)</f>
        <v>chemicals 20</v>
      </c>
      <c r="J66080" s="4" t="str">
        <f t="shared" si="1047"/>
        <v>F-gases</v>
      </c>
    </row>
    <row r="66081" spans="1:10" x14ac:dyDescent="0.45">
      <c r="A66081" t="s">
        <v>164</v>
      </c>
      <c r="B66081" t="s">
        <v>3</v>
      </c>
      <c r="C66081" t="s">
        <v>251</v>
      </c>
      <c r="D66081" t="s">
        <v>263</v>
      </c>
      <c r="E66081" t="s">
        <v>15</v>
      </c>
      <c r="F66081">
        <v>2006</v>
      </c>
      <c r="G66081">
        <v>0</v>
      </c>
      <c r="H66081">
        <f>IF(J66081="N2O",G66081/About!$A$88,IF('EPA non-CO2 Data'!J66081="CH4",'EPA non-CO2 Data'!G66081/About!$A$86,'EPA non-CO2 Data'!G66081))</f>
        <v>0</v>
      </c>
      <c r="I66081" s="4" t="str">
        <f>VLOOKUP(CONCATENATE(B66081,C66081,D66081),'EPA Source to Industry Map'!$D$2:$E$35,2,FALSE)</f>
        <v>chemicals 20</v>
      </c>
      <c r="J66081" s="4" t="str">
        <f t="shared" si="1047"/>
        <v>F-gases</v>
      </c>
    </row>
    <row r="66082" spans="1:10" x14ac:dyDescent="0.45">
      <c r="A66082" t="s">
        <v>164</v>
      </c>
      <c r="B66082" t="s">
        <v>3</v>
      </c>
      <c r="C66082" t="s">
        <v>251</v>
      </c>
      <c r="D66082" t="s">
        <v>263</v>
      </c>
      <c r="E66082" t="s">
        <v>15</v>
      </c>
      <c r="F66082">
        <v>2007</v>
      </c>
      <c r="G66082">
        <v>0</v>
      </c>
      <c r="H66082">
        <f>IF(J66082="N2O",G66082/About!$A$88,IF('EPA non-CO2 Data'!J66082="CH4",'EPA non-CO2 Data'!G66082/About!$A$86,'EPA non-CO2 Data'!G66082))</f>
        <v>0</v>
      </c>
      <c r="I66082" s="4" t="str">
        <f>VLOOKUP(CONCATENATE(B66082,C66082,D66082),'EPA Source to Industry Map'!$D$2:$E$35,2,FALSE)</f>
        <v>chemicals 20</v>
      </c>
      <c r="J66082" s="4" t="str">
        <f t="shared" si="1047"/>
        <v>F-gases</v>
      </c>
    </row>
    <row r="66083" spans="1:10" x14ac:dyDescent="0.45">
      <c r="A66083" t="s">
        <v>164</v>
      </c>
      <c r="B66083" t="s">
        <v>3</v>
      </c>
      <c r="C66083" t="s">
        <v>251</v>
      </c>
      <c r="D66083" t="s">
        <v>263</v>
      </c>
      <c r="E66083" t="s">
        <v>15</v>
      </c>
      <c r="F66083">
        <v>2008</v>
      </c>
      <c r="G66083">
        <v>0</v>
      </c>
      <c r="H66083">
        <f>IF(J66083="N2O",G66083/About!$A$88,IF('EPA non-CO2 Data'!J66083="CH4",'EPA non-CO2 Data'!G66083/About!$A$86,'EPA non-CO2 Data'!G66083))</f>
        <v>0</v>
      </c>
      <c r="I66083" s="4" t="str">
        <f>VLOOKUP(CONCATENATE(B66083,C66083,D66083),'EPA Source to Industry Map'!$D$2:$E$35,2,FALSE)</f>
        <v>chemicals 20</v>
      </c>
      <c r="J66083" s="4" t="str">
        <f t="shared" si="1047"/>
        <v>F-gases</v>
      </c>
    </row>
    <row r="66084" spans="1:10" x14ac:dyDescent="0.45">
      <c r="A66084" t="s">
        <v>164</v>
      </c>
      <c r="B66084" t="s">
        <v>3</v>
      </c>
      <c r="C66084" t="s">
        <v>251</v>
      </c>
      <c r="D66084" t="s">
        <v>263</v>
      </c>
      <c r="E66084" t="s">
        <v>15</v>
      </c>
      <c r="F66084">
        <v>2009</v>
      </c>
      <c r="G66084">
        <v>0</v>
      </c>
      <c r="H66084">
        <f>IF(J66084="N2O",G66084/About!$A$88,IF('EPA non-CO2 Data'!J66084="CH4",'EPA non-CO2 Data'!G66084/About!$A$86,'EPA non-CO2 Data'!G66084))</f>
        <v>0</v>
      </c>
      <c r="I66084" s="4" t="str">
        <f>VLOOKUP(CONCATENATE(B66084,C66084,D66084),'EPA Source to Industry Map'!$D$2:$E$35,2,FALSE)</f>
        <v>chemicals 20</v>
      </c>
      <c r="J66084" s="4" t="str">
        <f t="shared" si="1047"/>
        <v>F-gases</v>
      </c>
    </row>
    <row r="66085" spans="1:10" x14ac:dyDescent="0.45">
      <c r="A66085" t="s">
        <v>164</v>
      </c>
      <c r="B66085" t="s">
        <v>3</v>
      </c>
      <c r="C66085" t="s">
        <v>251</v>
      </c>
      <c r="D66085" t="s">
        <v>263</v>
      </c>
      <c r="E66085" t="s">
        <v>15</v>
      </c>
      <c r="F66085">
        <v>2010</v>
      </c>
      <c r="G66085">
        <v>0</v>
      </c>
      <c r="H66085">
        <f>IF(J66085="N2O",G66085/About!$A$88,IF('EPA non-CO2 Data'!J66085="CH4",'EPA non-CO2 Data'!G66085/About!$A$86,'EPA non-CO2 Data'!G66085))</f>
        <v>0</v>
      </c>
      <c r="I66085" s="4" t="str">
        <f>VLOOKUP(CONCATENATE(B66085,C66085,D66085),'EPA Source to Industry Map'!$D$2:$E$35,2,FALSE)</f>
        <v>chemicals 20</v>
      </c>
      <c r="J66085" s="4" t="str">
        <f t="shared" si="1047"/>
        <v>F-gases</v>
      </c>
    </row>
    <row r="66086" spans="1:10" x14ac:dyDescent="0.45">
      <c r="A66086" t="s">
        <v>164</v>
      </c>
      <c r="B66086" t="s">
        <v>3</v>
      </c>
      <c r="C66086" t="s">
        <v>251</v>
      </c>
      <c r="D66086" t="s">
        <v>263</v>
      </c>
      <c r="E66086" t="s">
        <v>15</v>
      </c>
      <c r="F66086">
        <v>2011</v>
      </c>
      <c r="G66086">
        <v>0</v>
      </c>
      <c r="H66086">
        <f>IF(J66086="N2O",G66086/About!$A$88,IF('EPA non-CO2 Data'!J66086="CH4",'EPA non-CO2 Data'!G66086/About!$A$86,'EPA non-CO2 Data'!G66086))</f>
        <v>0</v>
      </c>
      <c r="I66086" s="4" t="str">
        <f>VLOOKUP(CONCATENATE(B66086,C66086,D66086),'EPA Source to Industry Map'!$D$2:$E$35,2,FALSE)</f>
        <v>chemicals 20</v>
      </c>
      <c r="J66086" s="4" t="str">
        <f t="shared" si="1047"/>
        <v>F-gases</v>
      </c>
    </row>
    <row r="66087" spans="1:10" x14ac:dyDescent="0.45">
      <c r="A66087" t="s">
        <v>164</v>
      </c>
      <c r="B66087" t="s">
        <v>3</v>
      </c>
      <c r="C66087" t="s">
        <v>251</v>
      </c>
      <c r="D66087" t="s">
        <v>263</v>
      </c>
      <c r="E66087" t="s">
        <v>15</v>
      </c>
      <c r="F66087">
        <v>2012</v>
      </c>
      <c r="G66087">
        <v>0</v>
      </c>
      <c r="H66087">
        <f>IF(J66087="N2O",G66087/About!$A$88,IF('EPA non-CO2 Data'!J66087="CH4",'EPA non-CO2 Data'!G66087/About!$A$86,'EPA non-CO2 Data'!G66087))</f>
        <v>0</v>
      </c>
      <c r="I66087" s="4" t="str">
        <f>VLOOKUP(CONCATENATE(B66087,C66087,D66087),'EPA Source to Industry Map'!$D$2:$E$35,2,FALSE)</f>
        <v>chemicals 20</v>
      </c>
      <c r="J66087" s="4" t="str">
        <f t="shared" si="1047"/>
        <v>F-gases</v>
      </c>
    </row>
    <row r="66088" spans="1:10" x14ac:dyDescent="0.45">
      <c r="A66088" t="s">
        <v>164</v>
      </c>
      <c r="B66088" t="s">
        <v>3</v>
      </c>
      <c r="C66088" t="s">
        <v>251</v>
      </c>
      <c r="D66088" t="s">
        <v>263</v>
      </c>
      <c r="E66088" t="s">
        <v>15</v>
      </c>
      <c r="F66088">
        <v>2013</v>
      </c>
      <c r="G66088">
        <v>0</v>
      </c>
      <c r="H66088">
        <f>IF(J66088="N2O",G66088/About!$A$88,IF('EPA non-CO2 Data'!J66088="CH4",'EPA non-CO2 Data'!G66088/About!$A$86,'EPA non-CO2 Data'!G66088))</f>
        <v>0</v>
      </c>
      <c r="I66088" s="4" t="str">
        <f>VLOOKUP(CONCATENATE(B66088,C66088,D66088),'EPA Source to Industry Map'!$D$2:$E$35,2,FALSE)</f>
        <v>chemicals 20</v>
      </c>
      <c r="J66088" s="4" t="str">
        <f t="shared" si="1047"/>
        <v>F-gases</v>
      </c>
    </row>
    <row r="66089" spans="1:10" x14ac:dyDescent="0.45">
      <c r="A66089" t="s">
        <v>164</v>
      </c>
      <c r="B66089" t="s">
        <v>3</v>
      </c>
      <c r="C66089" t="s">
        <v>251</v>
      </c>
      <c r="D66089" t="s">
        <v>263</v>
      </c>
      <c r="E66089" t="s">
        <v>15</v>
      </c>
      <c r="F66089">
        <v>2014</v>
      </c>
      <c r="G66089">
        <v>0</v>
      </c>
      <c r="H66089">
        <f>IF(J66089="N2O",G66089/About!$A$88,IF('EPA non-CO2 Data'!J66089="CH4",'EPA non-CO2 Data'!G66089/About!$A$86,'EPA non-CO2 Data'!G66089))</f>
        <v>0</v>
      </c>
      <c r="I66089" s="4" t="str">
        <f>VLOOKUP(CONCATENATE(B66089,C66089,D66089),'EPA Source to Industry Map'!$D$2:$E$35,2,FALSE)</f>
        <v>chemicals 20</v>
      </c>
      <c r="J66089" s="4" t="str">
        <f t="shared" si="1047"/>
        <v>F-gases</v>
      </c>
    </row>
    <row r="66090" spans="1:10" x14ac:dyDescent="0.45">
      <c r="A66090" t="s">
        <v>164</v>
      </c>
      <c r="B66090" t="s">
        <v>3</v>
      </c>
      <c r="C66090" t="s">
        <v>251</v>
      </c>
      <c r="D66090" t="s">
        <v>263</v>
      </c>
      <c r="E66090" t="s">
        <v>15</v>
      </c>
      <c r="F66090">
        <v>2015</v>
      </c>
      <c r="G66090">
        <v>0</v>
      </c>
      <c r="H66090">
        <f>IF(J66090="N2O",G66090/About!$A$88,IF('EPA non-CO2 Data'!J66090="CH4",'EPA non-CO2 Data'!G66090/About!$A$86,'EPA non-CO2 Data'!G66090))</f>
        <v>0</v>
      </c>
      <c r="I66090" s="4" t="str">
        <f>VLOOKUP(CONCATENATE(B66090,C66090,D66090),'EPA Source to Industry Map'!$D$2:$E$35,2,FALSE)</f>
        <v>chemicals 20</v>
      </c>
      <c r="J66090" s="4" t="str">
        <f t="shared" si="1047"/>
        <v>F-gases</v>
      </c>
    </row>
    <row r="66091" spans="1:10" x14ac:dyDescent="0.45">
      <c r="A66091" t="s">
        <v>164</v>
      </c>
      <c r="B66091" t="s">
        <v>3</v>
      </c>
      <c r="C66091" t="s">
        <v>251</v>
      </c>
      <c r="D66091" t="s">
        <v>263</v>
      </c>
      <c r="E66091" t="s">
        <v>15</v>
      </c>
      <c r="F66091">
        <v>2016</v>
      </c>
      <c r="G66091">
        <v>0</v>
      </c>
      <c r="H66091">
        <f>IF(J66091="N2O",G66091/About!$A$88,IF('EPA non-CO2 Data'!J66091="CH4",'EPA non-CO2 Data'!G66091/About!$A$86,'EPA non-CO2 Data'!G66091))</f>
        <v>0</v>
      </c>
      <c r="I66091" s="4" t="str">
        <f>VLOOKUP(CONCATENATE(B66091,C66091,D66091),'EPA Source to Industry Map'!$D$2:$E$35,2,FALSE)</f>
        <v>chemicals 20</v>
      </c>
      <c r="J66091" s="4" t="str">
        <f t="shared" si="1047"/>
        <v>F-gases</v>
      </c>
    </row>
    <row r="66092" spans="1:10" x14ac:dyDescent="0.45">
      <c r="A66092" t="s">
        <v>164</v>
      </c>
      <c r="B66092" t="s">
        <v>3</v>
      </c>
      <c r="C66092" t="s">
        <v>251</v>
      </c>
      <c r="D66092" t="s">
        <v>263</v>
      </c>
      <c r="E66092" t="s">
        <v>15</v>
      </c>
      <c r="F66092">
        <v>2017</v>
      </c>
      <c r="G66092">
        <v>0</v>
      </c>
      <c r="H66092">
        <f>IF(J66092="N2O",G66092/About!$A$88,IF('EPA non-CO2 Data'!J66092="CH4",'EPA non-CO2 Data'!G66092/About!$A$86,'EPA non-CO2 Data'!G66092))</f>
        <v>0</v>
      </c>
      <c r="I66092" s="4" t="str">
        <f>VLOOKUP(CONCATENATE(B66092,C66092,D66092),'EPA Source to Industry Map'!$D$2:$E$35,2,FALSE)</f>
        <v>chemicals 20</v>
      </c>
      <c r="J66092" s="4" t="str">
        <f t="shared" si="1047"/>
        <v>F-gases</v>
      </c>
    </row>
    <row r="66093" spans="1:10" x14ac:dyDescent="0.45">
      <c r="A66093" t="s">
        <v>164</v>
      </c>
      <c r="B66093" t="s">
        <v>3</v>
      </c>
      <c r="C66093" t="s">
        <v>251</v>
      </c>
      <c r="D66093" t="s">
        <v>263</v>
      </c>
      <c r="E66093" t="s">
        <v>15</v>
      </c>
      <c r="F66093">
        <v>2018</v>
      </c>
      <c r="G66093">
        <v>0</v>
      </c>
      <c r="H66093">
        <f>IF(J66093="N2O",G66093/About!$A$88,IF('EPA non-CO2 Data'!J66093="CH4",'EPA non-CO2 Data'!G66093/About!$A$86,'EPA non-CO2 Data'!G66093))</f>
        <v>0</v>
      </c>
      <c r="I66093" s="4" t="str">
        <f>VLOOKUP(CONCATENATE(B66093,C66093,D66093),'EPA Source to Industry Map'!$D$2:$E$35,2,FALSE)</f>
        <v>chemicals 20</v>
      </c>
      <c r="J66093" s="4" t="str">
        <f t="shared" si="1047"/>
        <v>F-gases</v>
      </c>
    </row>
    <row r="66094" spans="1:10" x14ac:dyDescent="0.45">
      <c r="A66094" t="s">
        <v>164</v>
      </c>
      <c r="B66094" t="s">
        <v>3</v>
      </c>
      <c r="C66094" t="s">
        <v>251</v>
      </c>
      <c r="D66094" t="s">
        <v>263</v>
      </c>
      <c r="E66094" t="s">
        <v>15</v>
      </c>
      <c r="F66094">
        <v>2019</v>
      </c>
      <c r="G66094">
        <v>0</v>
      </c>
      <c r="H66094">
        <f>IF(J66094="N2O",G66094/About!$A$88,IF('EPA non-CO2 Data'!J66094="CH4",'EPA non-CO2 Data'!G66094/About!$A$86,'EPA non-CO2 Data'!G66094))</f>
        <v>0</v>
      </c>
      <c r="I66094" s="4" t="str">
        <f>VLOOKUP(CONCATENATE(B66094,C66094,D66094),'EPA Source to Industry Map'!$D$2:$E$35,2,FALSE)</f>
        <v>chemicals 20</v>
      </c>
      <c r="J66094" s="4" t="str">
        <f t="shared" si="1047"/>
        <v>F-gases</v>
      </c>
    </row>
    <row r="66095" spans="1:10" x14ac:dyDescent="0.45">
      <c r="A66095" t="s">
        <v>164</v>
      </c>
      <c r="B66095" t="s">
        <v>3</v>
      </c>
      <c r="C66095" t="s">
        <v>251</v>
      </c>
      <c r="D66095" t="s">
        <v>263</v>
      </c>
      <c r="E66095" t="s">
        <v>15</v>
      </c>
      <c r="F66095">
        <v>2020</v>
      </c>
      <c r="G66095">
        <v>0</v>
      </c>
      <c r="H66095">
        <f>IF(J66095="N2O",G66095/About!$A$88,IF('EPA non-CO2 Data'!J66095="CH4",'EPA non-CO2 Data'!G66095/About!$A$86,'EPA non-CO2 Data'!G66095))</f>
        <v>0</v>
      </c>
      <c r="I66095" s="4" t="str">
        <f>VLOOKUP(CONCATENATE(B66095,C66095,D66095),'EPA Source to Industry Map'!$D$2:$E$35,2,FALSE)</f>
        <v>chemicals 20</v>
      </c>
      <c r="J66095" s="4" t="str">
        <f t="shared" si="1047"/>
        <v>F-gases</v>
      </c>
    </row>
    <row r="66096" spans="1:10" x14ac:dyDescent="0.45">
      <c r="A66096" t="s">
        <v>164</v>
      </c>
      <c r="B66096" t="s">
        <v>3</v>
      </c>
      <c r="C66096" t="s">
        <v>251</v>
      </c>
      <c r="D66096" t="s">
        <v>263</v>
      </c>
      <c r="E66096" t="s">
        <v>15</v>
      </c>
      <c r="F66096">
        <v>2021</v>
      </c>
      <c r="G66096">
        <v>0</v>
      </c>
      <c r="H66096">
        <f>IF(J66096="N2O",G66096/About!$A$88,IF('EPA non-CO2 Data'!J66096="CH4",'EPA non-CO2 Data'!G66096/About!$A$86,'EPA non-CO2 Data'!G66096))</f>
        <v>0</v>
      </c>
      <c r="I66096" s="4" t="str">
        <f>VLOOKUP(CONCATENATE(B66096,C66096,D66096),'EPA Source to Industry Map'!$D$2:$E$35,2,FALSE)</f>
        <v>chemicals 20</v>
      </c>
      <c r="J66096" s="4" t="str">
        <f t="shared" si="1047"/>
        <v>F-gases</v>
      </c>
    </row>
    <row r="66097" spans="1:10" x14ac:dyDescent="0.45">
      <c r="A66097" t="s">
        <v>164</v>
      </c>
      <c r="B66097" t="s">
        <v>3</v>
      </c>
      <c r="C66097" t="s">
        <v>251</v>
      </c>
      <c r="D66097" t="s">
        <v>263</v>
      </c>
      <c r="E66097" t="s">
        <v>15</v>
      </c>
      <c r="F66097">
        <v>2022</v>
      </c>
      <c r="G66097">
        <v>0</v>
      </c>
      <c r="H66097">
        <f>IF(J66097="N2O",G66097/About!$A$88,IF('EPA non-CO2 Data'!J66097="CH4",'EPA non-CO2 Data'!G66097/About!$A$86,'EPA non-CO2 Data'!G66097))</f>
        <v>0</v>
      </c>
      <c r="I66097" s="4" t="str">
        <f>VLOOKUP(CONCATENATE(B66097,C66097,D66097),'EPA Source to Industry Map'!$D$2:$E$35,2,FALSE)</f>
        <v>chemicals 20</v>
      </c>
      <c r="J66097" s="4" t="str">
        <f t="shared" si="1047"/>
        <v>F-gases</v>
      </c>
    </row>
    <row r="66098" spans="1:10" x14ac:dyDescent="0.45">
      <c r="A66098" t="s">
        <v>164</v>
      </c>
      <c r="B66098" t="s">
        <v>3</v>
      </c>
      <c r="C66098" t="s">
        <v>251</v>
      </c>
      <c r="D66098" t="s">
        <v>263</v>
      </c>
      <c r="E66098" t="s">
        <v>15</v>
      </c>
      <c r="F66098">
        <v>2023</v>
      </c>
      <c r="G66098">
        <v>0</v>
      </c>
      <c r="H66098">
        <f>IF(J66098="N2O",G66098/About!$A$88,IF('EPA non-CO2 Data'!J66098="CH4",'EPA non-CO2 Data'!G66098/About!$A$86,'EPA non-CO2 Data'!G66098))</f>
        <v>0</v>
      </c>
      <c r="I66098" s="4" t="str">
        <f>VLOOKUP(CONCATENATE(B66098,C66098,D66098),'EPA Source to Industry Map'!$D$2:$E$35,2,FALSE)</f>
        <v>chemicals 20</v>
      </c>
      <c r="J66098" s="4" t="str">
        <f t="shared" si="1047"/>
        <v>F-gases</v>
      </c>
    </row>
    <row r="66099" spans="1:10" x14ac:dyDescent="0.45">
      <c r="A66099" t="s">
        <v>164</v>
      </c>
      <c r="B66099" t="s">
        <v>3</v>
      </c>
      <c r="C66099" t="s">
        <v>251</v>
      </c>
      <c r="D66099" t="s">
        <v>263</v>
      </c>
      <c r="E66099" t="s">
        <v>15</v>
      </c>
      <c r="F66099">
        <v>2024</v>
      </c>
      <c r="G66099">
        <v>0</v>
      </c>
      <c r="H66099">
        <f>IF(J66099="N2O",G66099/About!$A$88,IF('EPA non-CO2 Data'!J66099="CH4",'EPA non-CO2 Data'!G66099/About!$A$86,'EPA non-CO2 Data'!G66099))</f>
        <v>0</v>
      </c>
      <c r="I66099" s="4" t="str">
        <f>VLOOKUP(CONCATENATE(B66099,C66099,D66099),'EPA Source to Industry Map'!$D$2:$E$35,2,FALSE)</f>
        <v>chemicals 20</v>
      </c>
      <c r="J66099" s="4" t="str">
        <f t="shared" si="1047"/>
        <v>F-gases</v>
      </c>
    </row>
    <row r="66100" spans="1:10" x14ac:dyDescent="0.45">
      <c r="A66100" t="s">
        <v>164</v>
      </c>
      <c r="B66100" t="s">
        <v>3</v>
      </c>
      <c r="C66100" t="s">
        <v>251</v>
      </c>
      <c r="D66100" t="s">
        <v>263</v>
      </c>
      <c r="E66100" t="s">
        <v>15</v>
      </c>
      <c r="F66100">
        <v>2025</v>
      </c>
      <c r="G66100">
        <v>0</v>
      </c>
      <c r="H66100">
        <f>IF(J66100="N2O",G66100/About!$A$88,IF('EPA non-CO2 Data'!J66100="CH4",'EPA non-CO2 Data'!G66100/About!$A$86,'EPA non-CO2 Data'!G66100))</f>
        <v>0</v>
      </c>
      <c r="I66100" s="4" t="str">
        <f>VLOOKUP(CONCATENATE(B66100,C66100,D66100),'EPA Source to Industry Map'!$D$2:$E$35,2,FALSE)</f>
        <v>chemicals 20</v>
      </c>
      <c r="J66100" s="4" t="str">
        <f t="shared" si="1047"/>
        <v>F-gases</v>
      </c>
    </row>
    <row r="66101" spans="1:10" x14ac:dyDescent="0.45">
      <c r="A66101" t="s">
        <v>164</v>
      </c>
      <c r="B66101" t="s">
        <v>3</v>
      </c>
      <c r="C66101" t="s">
        <v>251</v>
      </c>
      <c r="D66101" t="s">
        <v>263</v>
      </c>
      <c r="E66101" t="s">
        <v>15</v>
      </c>
      <c r="F66101">
        <v>2026</v>
      </c>
      <c r="G66101">
        <v>0</v>
      </c>
      <c r="H66101">
        <f>IF(J66101="N2O",G66101/About!$A$88,IF('EPA non-CO2 Data'!J66101="CH4",'EPA non-CO2 Data'!G66101/About!$A$86,'EPA non-CO2 Data'!G66101))</f>
        <v>0</v>
      </c>
      <c r="I66101" s="4" t="str">
        <f>VLOOKUP(CONCATENATE(B66101,C66101,D66101),'EPA Source to Industry Map'!$D$2:$E$35,2,FALSE)</f>
        <v>chemicals 20</v>
      </c>
      <c r="J66101" s="4" t="str">
        <f t="shared" si="1047"/>
        <v>F-gases</v>
      </c>
    </row>
    <row r="66102" spans="1:10" x14ac:dyDescent="0.45">
      <c r="A66102" t="s">
        <v>164</v>
      </c>
      <c r="B66102" t="s">
        <v>3</v>
      </c>
      <c r="C66102" t="s">
        <v>251</v>
      </c>
      <c r="D66102" t="s">
        <v>263</v>
      </c>
      <c r="E66102" t="s">
        <v>15</v>
      </c>
      <c r="F66102">
        <v>2027</v>
      </c>
      <c r="G66102">
        <v>0</v>
      </c>
      <c r="H66102">
        <f>IF(J66102="N2O",G66102/About!$A$88,IF('EPA non-CO2 Data'!J66102="CH4",'EPA non-CO2 Data'!G66102/About!$A$86,'EPA non-CO2 Data'!G66102))</f>
        <v>0</v>
      </c>
      <c r="I66102" s="4" t="str">
        <f>VLOOKUP(CONCATENATE(B66102,C66102,D66102),'EPA Source to Industry Map'!$D$2:$E$35,2,FALSE)</f>
        <v>chemicals 20</v>
      </c>
      <c r="J66102" s="4" t="str">
        <f t="shared" si="1047"/>
        <v>F-gases</v>
      </c>
    </row>
    <row r="66103" spans="1:10" x14ac:dyDescent="0.45">
      <c r="A66103" t="s">
        <v>164</v>
      </c>
      <c r="B66103" t="s">
        <v>3</v>
      </c>
      <c r="C66103" t="s">
        <v>251</v>
      </c>
      <c r="D66103" t="s">
        <v>263</v>
      </c>
      <c r="E66103" t="s">
        <v>15</v>
      </c>
      <c r="F66103">
        <v>2028</v>
      </c>
      <c r="G66103">
        <v>0</v>
      </c>
      <c r="H66103">
        <f>IF(J66103="N2O",G66103/About!$A$88,IF('EPA non-CO2 Data'!J66103="CH4",'EPA non-CO2 Data'!G66103/About!$A$86,'EPA non-CO2 Data'!G66103))</f>
        <v>0</v>
      </c>
      <c r="I66103" s="4" t="str">
        <f>VLOOKUP(CONCATENATE(B66103,C66103,D66103),'EPA Source to Industry Map'!$D$2:$E$35,2,FALSE)</f>
        <v>chemicals 20</v>
      </c>
      <c r="J66103" s="4" t="str">
        <f t="shared" si="1047"/>
        <v>F-gases</v>
      </c>
    </row>
    <row r="66104" spans="1:10" x14ac:dyDescent="0.45">
      <c r="A66104" t="s">
        <v>164</v>
      </c>
      <c r="B66104" t="s">
        <v>3</v>
      </c>
      <c r="C66104" t="s">
        <v>251</v>
      </c>
      <c r="D66104" t="s">
        <v>263</v>
      </c>
      <c r="E66104" t="s">
        <v>15</v>
      </c>
      <c r="F66104">
        <v>2029</v>
      </c>
      <c r="G66104">
        <v>0</v>
      </c>
      <c r="H66104">
        <f>IF(J66104="N2O",G66104/About!$A$88,IF('EPA non-CO2 Data'!J66104="CH4",'EPA non-CO2 Data'!G66104/About!$A$86,'EPA non-CO2 Data'!G66104))</f>
        <v>0</v>
      </c>
      <c r="I66104" s="4" t="str">
        <f>VLOOKUP(CONCATENATE(B66104,C66104,D66104),'EPA Source to Industry Map'!$D$2:$E$35,2,FALSE)</f>
        <v>chemicals 20</v>
      </c>
      <c r="J66104" s="4" t="str">
        <f t="shared" si="1047"/>
        <v>F-gases</v>
      </c>
    </row>
    <row r="66105" spans="1:10" x14ac:dyDescent="0.45">
      <c r="A66105" t="s">
        <v>164</v>
      </c>
      <c r="B66105" t="s">
        <v>3</v>
      </c>
      <c r="C66105" t="s">
        <v>251</v>
      </c>
      <c r="D66105" t="s">
        <v>263</v>
      </c>
      <c r="E66105" t="s">
        <v>15</v>
      </c>
      <c r="F66105">
        <v>2030</v>
      </c>
      <c r="G66105">
        <v>0</v>
      </c>
      <c r="H66105">
        <f>IF(J66105="N2O",G66105/About!$A$88,IF('EPA non-CO2 Data'!J66105="CH4",'EPA non-CO2 Data'!G66105/About!$A$86,'EPA non-CO2 Data'!G66105))</f>
        <v>0</v>
      </c>
      <c r="I66105" s="4" t="str">
        <f>VLOOKUP(CONCATENATE(B66105,C66105,D66105),'EPA Source to Industry Map'!$D$2:$E$35,2,FALSE)</f>
        <v>chemicals 20</v>
      </c>
      <c r="J66105" s="4" t="str">
        <f t="shared" si="1047"/>
        <v>F-gases</v>
      </c>
    </row>
    <row r="66106" spans="1:10" x14ac:dyDescent="0.45">
      <c r="A66106" t="s">
        <v>164</v>
      </c>
      <c r="B66106" t="s">
        <v>3</v>
      </c>
      <c r="C66106" t="s">
        <v>251</v>
      </c>
      <c r="D66106" t="s">
        <v>263</v>
      </c>
      <c r="E66106" t="s">
        <v>15</v>
      </c>
      <c r="F66106">
        <v>2031</v>
      </c>
      <c r="G66106">
        <v>0</v>
      </c>
      <c r="H66106">
        <f>IF(J66106="N2O",G66106/About!$A$88,IF('EPA non-CO2 Data'!J66106="CH4",'EPA non-CO2 Data'!G66106/About!$A$86,'EPA non-CO2 Data'!G66106))</f>
        <v>0</v>
      </c>
      <c r="I66106" s="4" t="str">
        <f>VLOOKUP(CONCATENATE(B66106,C66106,D66106),'EPA Source to Industry Map'!$D$2:$E$35,2,FALSE)</f>
        <v>chemicals 20</v>
      </c>
      <c r="J66106" s="4" t="str">
        <f t="shared" si="1047"/>
        <v>F-gases</v>
      </c>
    </row>
    <row r="66107" spans="1:10" x14ac:dyDescent="0.45">
      <c r="A66107" t="s">
        <v>164</v>
      </c>
      <c r="B66107" t="s">
        <v>3</v>
      </c>
      <c r="C66107" t="s">
        <v>251</v>
      </c>
      <c r="D66107" t="s">
        <v>263</v>
      </c>
      <c r="E66107" t="s">
        <v>15</v>
      </c>
      <c r="F66107">
        <v>2032</v>
      </c>
      <c r="G66107">
        <v>0</v>
      </c>
      <c r="H66107">
        <f>IF(J66107="N2O",G66107/About!$A$88,IF('EPA non-CO2 Data'!J66107="CH4",'EPA non-CO2 Data'!G66107/About!$A$86,'EPA non-CO2 Data'!G66107))</f>
        <v>0</v>
      </c>
      <c r="I66107" s="4" t="str">
        <f>VLOOKUP(CONCATENATE(B66107,C66107,D66107),'EPA Source to Industry Map'!$D$2:$E$35,2,FALSE)</f>
        <v>chemicals 20</v>
      </c>
      <c r="J66107" s="4" t="str">
        <f t="shared" si="1047"/>
        <v>F-gases</v>
      </c>
    </row>
    <row r="66108" spans="1:10" x14ac:dyDescent="0.45">
      <c r="A66108" t="s">
        <v>164</v>
      </c>
      <c r="B66108" t="s">
        <v>3</v>
      </c>
      <c r="C66108" t="s">
        <v>251</v>
      </c>
      <c r="D66108" t="s">
        <v>263</v>
      </c>
      <c r="E66108" t="s">
        <v>15</v>
      </c>
      <c r="F66108">
        <v>2033</v>
      </c>
      <c r="G66108">
        <v>0</v>
      </c>
      <c r="H66108">
        <f>IF(J66108="N2O",G66108/About!$A$88,IF('EPA non-CO2 Data'!J66108="CH4",'EPA non-CO2 Data'!G66108/About!$A$86,'EPA non-CO2 Data'!G66108))</f>
        <v>0</v>
      </c>
      <c r="I66108" s="4" t="str">
        <f>VLOOKUP(CONCATENATE(B66108,C66108,D66108),'EPA Source to Industry Map'!$D$2:$E$35,2,FALSE)</f>
        <v>chemicals 20</v>
      </c>
      <c r="J66108" s="4" t="str">
        <f t="shared" si="1047"/>
        <v>F-gases</v>
      </c>
    </row>
    <row r="66109" spans="1:10" x14ac:dyDescent="0.45">
      <c r="A66109" t="s">
        <v>164</v>
      </c>
      <c r="B66109" t="s">
        <v>3</v>
      </c>
      <c r="C66109" t="s">
        <v>251</v>
      </c>
      <c r="D66109" t="s">
        <v>263</v>
      </c>
      <c r="E66109" t="s">
        <v>15</v>
      </c>
      <c r="F66109">
        <v>2034</v>
      </c>
      <c r="G66109">
        <v>0</v>
      </c>
      <c r="H66109">
        <f>IF(J66109="N2O",G66109/About!$A$88,IF('EPA non-CO2 Data'!J66109="CH4",'EPA non-CO2 Data'!G66109/About!$A$86,'EPA non-CO2 Data'!G66109))</f>
        <v>0</v>
      </c>
      <c r="I66109" s="4" t="str">
        <f>VLOOKUP(CONCATENATE(B66109,C66109,D66109),'EPA Source to Industry Map'!$D$2:$E$35,2,FALSE)</f>
        <v>chemicals 20</v>
      </c>
      <c r="J66109" s="4" t="str">
        <f t="shared" si="1047"/>
        <v>F-gases</v>
      </c>
    </row>
    <row r="66110" spans="1:10" x14ac:dyDescent="0.45">
      <c r="A66110" t="s">
        <v>164</v>
      </c>
      <c r="B66110" t="s">
        <v>3</v>
      </c>
      <c r="C66110" t="s">
        <v>251</v>
      </c>
      <c r="D66110" t="s">
        <v>263</v>
      </c>
      <c r="E66110" t="s">
        <v>15</v>
      </c>
      <c r="F66110">
        <v>2035</v>
      </c>
      <c r="G66110">
        <v>0</v>
      </c>
      <c r="H66110">
        <f>IF(J66110="N2O",G66110/About!$A$88,IF('EPA non-CO2 Data'!J66110="CH4",'EPA non-CO2 Data'!G66110/About!$A$86,'EPA non-CO2 Data'!G66110))</f>
        <v>0</v>
      </c>
      <c r="I66110" s="4" t="str">
        <f>VLOOKUP(CONCATENATE(B66110,C66110,D66110),'EPA Source to Industry Map'!$D$2:$E$35,2,FALSE)</f>
        <v>chemicals 20</v>
      </c>
      <c r="J66110" s="4" t="str">
        <f t="shared" si="1047"/>
        <v>F-gases</v>
      </c>
    </row>
    <row r="66111" spans="1:10" x14ac:dyDescent="0.45">
      <c r="A66111" t="s">
        <v>164</v>
      </c>
      <c r="B66111" t="s">
        <v>3</v>
      </c>
      <c r="C66111" t="s">
        <v>251</v>
      </c>
      <c r="D66111" t="s">
        <v>263</v>
      </c>
      <c r="E66111" t="s">
        <v>15</v>
      </c>
      <c r="F66111">
        <v>2036</v>
      </c>
      <c r="G66111">
        <v>0</v>
      </c>
      <c r="H66111">
        <f>IF(J66111="N2O",G66111/About!$A$88,IF('EPA non-CO2 Data'!J66111="CH4",'EPA non-CO2 Data'!G66111/About!$A$86,'EPA non-CO2 Data'!G66111))</f>
        <v>0</v>
      </c>
      <c r="I66111" s="4" t="str">
        <f>VLOOKUP(CONCATENATE(B66111,C66111,D66111),'EPA Source to Industry Map'!$D$2:$E$35,2,FALSE)</f>
        <v>chemicals 20</v>
      </c>
      <c r="J66111" s="4" t="str">
        <f t="shared" si="1047"/>
        <v>F-gases</v>
      </c>
    </row>
    <row r="66112" spans="1:10" x14ac:dyDescent="0.45">
      <c r="A66112" t="s">
        <v>164</v>
      </c>
      <c r="B66112" t="s">
        <v>3</v>
      </c>
      <c r="C66112" t="s">
        <v>251</v>
      </c>
      <c r="D66112" t="s">
        <v>263</v>
      </c>
      <c r="E66112" t="s">
        <v>15</v>
      </c>
      <c r="F66112">
        <v>2037</v>
      </c>
      <c r="G66112">
        <v>0</v>
      </c>
      <c r="H66112">
        <f>IF(J66112="N2O",G66112/About!$A$88,IF('EPA non-CO2 Data'!J66112="CH4",'EPA non-CO2 Data'!G66112/About!$A$86,'EPA non-CO2 Data'!G66112))</f>
        <v>0</v>
      </c>
      <c r="I66112" s="4" t="str">
        <f>VLOOKUP(CONCATENATE(B66112,C66112,D66112),'EPA Source to Industry Map'!$D$2:$E$35,2,FALSE)</f>
        <v>chemicals 20</v>
      </c>
      <c r="J66112" s="4" t="str">
        <f t="shared" si="1047"/>
        <v>F-gases</v>
      </c>
    </row>
    <row r="66113" spans="1:10" x14ac:dyDescent="0.45">
      <c r="A66113" t="s">
        <v>164</v>
      </c>
      <c r="B66113" t="s">
        <v>3</v>
      </c>
      <c r="C66113" t="s">
        <v>251</v>
      </c>
      <c r="D66113" t="s">
        <v>263</v>
      </c>
      <c r="E66113" t="s">
        <v>15</v>
      </c>
      <c r="F66113">
        <v>2038</v>
      </c>
      <c r="G66113">
        <v>0</v>
      </c>
      <c r="H66113">
        <f>IF(J66113="N2O",G66113/About!$A$88,IF('EPA non-CO2 Data'!J66113="CH4",'EPA non-CO2 Data'!G66113/About!$A$86,'EPA non-CO2 Data'!G66113))</f>
        <v>0</v>
      </c>
      <c r="I66113" s="4" t="str">
        <f>VLOOKUP(CONCATENATE(B66113,C66113,D66113),'EPA Source to Industry Map'!$D$2:$E$35,2,FALSE)</f>
        <v>chemicals 20</v>
      </c>
      <c r="J66113" s="4" t="str">
        <f t="shared" si="1047"/>
        <v>F-gases</v>
      </c>
    </row>
    <row r="66114" spans="1:10" x14ac:dyDescent="0.45">
      <c r="A66114" t="s">
        <v>164</v>
      </c>
      <c r="B66114" t="s">
        <v>3</v>
      </c>
      <c r="C66114" t="s">
        <v>251</v>
      </c>
      <c r="D66114" t="s">
        <v>263</v>
      </c>
      <c r="E66114" t="s">
        <v>15</v>
      </c>
      <c r="F66114">
        <v>2039</v>
      </c>
      <c r="G66114">
        <v>0</v>
      </c>
      <c r="H66114">
        <f>IF(J66114="N2O",G66114/About!$A$88,IF('EPA non-CO2 Data'!J66114="CH4",'EPA non-CO2 Data'!G66114/About!$A$86,'EPA non-CO2 Data'!G66114))</f>
        <v>0</v>
      </c>
      <c r="I66114" s="4" t="str">
        <f>VLOOKUP(CONCATENATE(B66114,C66114,D66114),'EPA Source to Industry Map'!$D$2:$E$35,2,FALSE)</f>
        <v>chemicals 20</v>
      </c>
      <c r="J66114" s="4" t="str">
        <f t="shared" si="1047"/>
        <v>F-gases</v>
      </c>
    </row>
    <row r="66115" spans="1:10" x14ac:dyDescent="0.45">
      <c r="A66115" t="s">
        <v>164</v>
      </c>
      <c r="B66115" t="s">
        <v>3</v>
      </c>
      <c r="C66115" t="s">
        <v>251</v>
      </c>
      <c r="D66115" t="s">
        <v>263</v>
      </c>
      <c r="E66115" t="s">
        <v>15</v>
      </c>
      <c r="F66115">
        <v>2040</v>
      </c>
      <c r="G66115">
        <v>0</v>
      </c>
      <c r="H66115">
        <f>IF(J66115="N2O",G66115/About!$A$88,IF('EPA non-CO2 Data'!J66115="CH4",'EPA non-CO2 Data'!G66115/About!$A$86,'EPA non-CO2 Data'!G66115))</f>
        <v>0</v>
      </c>
      <c r="I66115" s="4" t="str">
        <f>VLOOKUP(CONCATENATE(B66115,C66115,D66115),'EPA Source to Industry Map'!$D$2:$E$35,2,FALSE)</f>
        <v>chemicals 20</v>
      </c>
      <c r="J66115" s="4" t="str">
        <f t="shared" si="1047"/>
        <v>F-gases</v>
      </c>
    </row>
    <row r="66116" spans="1:10" x14ac:dyDescent="0.45">
      <c r="A66116" t="s">
        <v>164</v>
      </c>
      <c r="B66116" t="s">
        <v>3</v>
      </c>
      <c r="C66116" t="s">
        <v>251</v>
      </c>
      <c r="D66116" t="s">
        <v>263</v>
      </c>
      <c r="E66116" t="s">
        <v>15</v>
      </c>
      <c r="F66116">
        <v>2041</v>
      </c>
      <c r="G66116">
        <v>0</v>
      </c>
      <c r="H66116">
        <f>IF(J66116="N2O",G66116/About!$A$88,IF('EPA non-CO2 Data'!J66116="CH4",'EPA non-CO2 Data'!G66116/About!$A$86,'EPA non-CO2 Data'!G66116))</f>
        <v>0</v>
      </c>
      <c r="I66116" s="4" t="str">
        <f>VLOOKUP(CONCATENATE(B66116,C66116,D66116),'EPA Source to Industry Map'!$D$2:$E$35,2,FALSE)</f>
        <v>chemicals 20</v>
      </c>
      <c r="J66116" s="4" t="str">
        <f t="shared" si="1047"/>
        <v>F-gases</v>
      </c>
    </row>
    <row r="66117" spans="1:10" x14ac:dyDescent="0.45">
      <c r="A66117" t="s">
        <v>164</v>
      </c>
      <c r="B66117" t="s">
        <v>3</v>
      </c>
      <c r="C66117" t="s">
        <v>251</v>
      </c>
      <c r="D66117" t="s">
        <v>263</v>
      </c>
      <c r="E66117" t="s">
        <v>15</v>
      </c>
      <c r="F66117">
        <v>2042</v>
      </c>
      <c r="G66117">
        <v>0</v>
      </c>
      <c r="H66117">
        <f>IF(J66117="N2O",G66117/About!$A$88,IF('EPA non-CO2 Data'!J66117="CH4",'EPA non-CO2 Data'!G66117/About!$A$86,'EPA non-CO2 Data'!G66117))</f>
        <v>0</v>
      </c>
      <c r="I66117" s="4" t="str">
        <f>VLOOKUP(CONCATENATE(B66117,C66117,D66117),'EPA Source to Industry Map'!$D$2:$E$35,2,FALSE)</f>
        <v>chemicals 20</v>
      </c>
      <c r="J66117" s="4" t="str">
        <f t="shared" si="1047"/>
        <v>F-gases</v>
      </c>
    </row>
    <row r="66118" spans="1:10" x14ac:dyDescent="0.45">
      <c r="A66118" t="s">
        <v>164</v>
      </c>
      <c r="B66118" t="s">
        <v>3</v>
      </c>
      <c r="C66118" t="s">
        <v>251</v>
      </c>
      <c r="D66118" t="s">
        <v>263</v>
      </c>
      <c r="E66118" t="s">
        <v>15</v>
      </c>
      <c r="F66118">
        <v>2043</v>
      </c>
      <c r="G66118">
        <v>0</v>
      </c>
      <c r="H66118">
        <f>IF(J66118="N2O",G66118/About!$A$88,IF('EPA non-CO2 Data'!J66118="CH4",'EPA non-CO2 Data'!G66118/About!$A$86,'EPA non-CO2 Data'!G66118))</f>
        <v>0</v>
      </c>
      <c r="I66118" s="4" t="str">
        <f>VLOOKUP(CONCATENATE(B66118,C66118,D66118),'EPA Source to Industry Map'!$D$2:$E$35,2,FALSE)</f>
        <v>chemicals 20</v>
      </c>
      <c r="J66118" s="4" t="str">
        <f t="shared" si="1047"/>
        <v>F-gases</v>
      </c>
    </row>
    <row r="66119" spans="1:10" x14ac:dyDescent="0.45">
      <c r="A66119" t="s">
        <v>164</v>
      </c>
      <c r="B66119" t="s">
        <v>3</v>
      </c>
      <c r="C66119" t="s">
        <v>251</v>
      </c>
      <c r="D66119" t="s">
        <v>263</v>
      </c>
      <c r="E66119" t="s">
        <v>15</v>
      </c>
      <c r="F66119">
        <v>2044</v>
      </c>
      <c r="G66119">
        <v>0</v>
      </c>
      <c r="H66119">
        <f>IF(J66119="N2O",G66119/About!$A$88,IF('EPA non-CO2 Data'!J66119="CH4",'EPA non-CO2 Data'!G66119/About!$A$86,'EPA non-CO2 Data'!G66119))</f>
        <v>0</v>
      </c>
      <c r="I66119" s="4" t="str">
        <f>VLOOKUP(CONCATENATE(B66119,C66119,D66119),'EPA Source to Industry Map'!$D$2:$E$35,2,FALSE)</f>
        <v>chemicals 20</v>
      </c>
      <c r="J66119" s="4" t="str">
        <f t="shared" ref="J66119:J66182" si="1048">IF(ISNUMBER(SEARCH("F",E66119)),"F-gases",E66119)</f>
        <v>F-gases</v>
      </c>
    </row>
    <row r="66120" spans="1:10" x14ac:dyDescent="0.45">
      <c r="A66120" t="s">
        <v>164</v>
      </c>
      <c r="B66120" t="s">
        <v>3</v>
      </c>
      <c r="C66120" t="s">
        <v>251</v>
      </c>
      <c r="D66120" t="s">
        <v>263</v>
      </c>
      <c r="E66120" t="s">
        <v>15</v>
      </c>
      <c r="F66120">
        <v>2045</v>
      </c>
      <c r="G66120">
        <v>0</v>
      </c>
      <c r="H66120">
        <f>IF(J66120="N2O",G66120/About!$A$88,IF('EPA non-CO2 Data'!J66120="CH4",'EPA non-CO2 Data'!G66120/About!$A$86,'EPA non-CO2 Data'!G66120))</f>
        <v>0</v>
      </c>
      <c r="I66120" s="4" t="str">
        <f>VLOOKUP(CONCATENATE(B66120,C66120,D66120),'EPA Source to Industry Map'!$D$2:$E$35,2,FALSE)</f>
        <v>chemicals 20</v>
      </c>
      <c r="J66120" s="4" t="str">
        <f t="shared" si="1048"/>
        <v>F-gases</v>
      </c>
    </row>
    <row r="66121" spans="1:10" x14ac:dyDescent="0.45">
      <c r="A66121" t="s">
        <v>164</v>
      </c>
      <c r="B66121" t="s">
        <v>3</v>
      </c>
      <c r="C66121" t="s">
        <v>251</v>
      </c>
      <c r="D66121" t="s">
        <v>263</v>
      </c>
      <c r="E66121" t="s">
        <v>15</v>
      </c>
      <c r="F66121">
        <v>2046</v>
      </c>
      <c r="G66121">
        <v>0</v>
      </c>
      <c r="H66121">
        <f>IF(J66121="N2O",G66121/About!$A$88,IF('EPA non-CO2 Data'!J66121="CH4",'EPA non-CO2 Data'!G66121/About!$A$86,'EPA non-CO2 Data'!G66121))</f>
        <v>0</v>
      </c>
      <c r="I66121" s="4" t="str">
        <f>VLOOKUP(CONCATENATE(B66121,C66121,D66121),'EPA Source to Industry Map'!$D$2:$E$35,2,FALSE)</f>
        <v>chemicals 20</v>
      </c>
      <c r="J66121" s="4" t="str">
        <f t="shared" si="1048"/>
        <v>F-gases</v>
      </c>
    </row>
    <row r="66122" spans="1:10" x14ac:dyDescent="0.45">
      <c r="A66122" t="s">
        <v>164</v>
      </c>
      <c r="B66122" t="s">
        <v>3</v>
      </c>
      <c r="C66122" t="s">
        <v>251</v>
      </c>
      <c r="D66122" t="s">
        <v>263</v>
      </c>
      <c r="E66122" t="s">
        <v>15</v>
      </c>
      <c r="F66122">
        <v>2047</v>
      </c>
      <c r="G66122">
        <v>0</v>
      </c>
      <c r="H66122">
        <f>IF(J66122="N2O",G66122/About!$A$88,IF('EPA non-CO2 Data'!J66122="CH4",'EPA non-CO2 Data'!G66122/About!$A$86,'EPA non-CO2 Data'!G66122))</f>
        <v>0</v>
      </c>
      <c r="I66122" s="4" t="str">
        <f>VLOOKUP(CONCATENATE(B66122,C66122,D66122),'EPA Source to Industry Map'!$D$2:$E$35,2,FALSE)</f>
        <v>chemicals 20</v>
      </c>
      <c r="J66122" s="4" t="str">
        <f t="shared" si="1048"/>
        <v>F-gases</v>
      </c>
    </row>
    <row r="66123" spans="1:10" x14ac:dyDescent="0.45">
      <c r="A66123" t="s">
        <v>164</v>
      </c>
      <c r="B66123" t="s">
        <v>3</v>
      </c>
      <c r="C66123" t="s">
        <v>251</v>
      </c>
      <c r="D66123" t="s">
        <v>263</v>
      </c>
      <c r="E66123" t="s">
        <v>15</v>
      </c>
      <c r="F66123">
        <v>2048</v>
      </c>
      <c r="G66123">
        <v>0</v>
      </c>
      <c r="H66123">
        <f>IF(J66123="N2O",G66123/About!$A$88,IF('EPA non-CO2 Data'!J66123="CH4",'EPA non-CO2 Data'!G66123/About!$A$86,'EPA non-CO2 Data'!G66123))</f>
        <v>0</v>
      </c>
      <c r="I66123" s="4" t="str">
        <f>VLOOKUP(CONCATENATE(B66123,C66123,D66123),'EPA Source to Industry Map'!$D$2:$E$35,2,FALSE)</f>
        <v>chemicals 20</v>
      </c>
      <c r="J66123" s="4" t="str">
        <f t="shared" si="1048"/>
        <v>F-gases</v>
      </c>
    </row>
    <row r="66124" spans="1:10" x14ac:dyDescent="0.45">
      <c r="A66124" t="s">
        <v>164</v>
      </c>
      <c r="B66124" t="s">
        <v>3</v>
      </c>
      <c r="C66124" t="s">
        <v>251</v>
      </c>
      <c r="D66124" t="s">
        <v>263</v>
      </c>
      <c r="E66124" t="s">
        <v>15</v>
      </c>
      <c r="F66124">
        <v>2049</v>
      </c>
      <c r="G66124">
        <v>0</v>
      </c>
      <c r="H66124">
        <f>IF(J66124="N2O",G66124/About!$A$88,IF('EPA non-CO2 Data'!J66124="CH4",'EPA non-CO2 Data'!G66124/About!$A$86,'EPA non-CO2 Data'!G66124))</f>
        <v>0</v>
      </c>
      <c r="I66124" s="4" t="str">
        <f>VLOOKUP(CONCATENATE(B66124,C66124,D66124),'EPA Source to Industry Map'!$D$2:$E$35,2,FALSE)</f>
        <v>chemicals 20</v>
      </c>
      <c r="J66124" s="4" t="str">
        <f t="shared" si="1048"/>
        <v>F-gases</v>
      </c>
    </row>
    <row r="66125" spans="1:10" x14ac:dyDescent="0.45">
      <c r="A66125" t="s">
        <v>164</v>
      </c>
      <c r="B66125" t="s">
        <v>3</v>
      </c>
      <c r="C66125" t="s">
        <v>251</v>
      </c>
      <c r="D66125" t="s">
        <v>263</v>
      </c>
      <c r="E66125" t="s">
        <v>15</v>
      </c>
      <c r="F66125">
        <v>2050</v>
      </c>
      <c r="G66125">
        <v>0</v>
      </c>
      <c r="H66125">
        <f>IF(J66125="N2O",G66125/About!$A$88,IF('EPA non-CO2 Data'!J66125="CH4",'EPA non-CO2 Data'!G66125/About!$A$86,'EPA non-CO2 Data'!G66125))</f>
        <v>0</v>
      </c>
      <c r="I66125" s="4" t="str">
        <f>VLOOKUP(CONCATENATE(B66125,C66125,D66125),'EPA Source to Industry Map'!$D$2:$E$35,2,FALSE)</f>
        <v>chemicals 20</v>
      </c>
      <c r="J66125" s="4" t="str">
        <f t="shared" si="1048"/>
        <v>F-gases</v>
      </c>
    </row>
    <row r="66126" spans="1:10" x14ac:dyDescent="0.45">
      <c r="A66126" t="s">
        <v>164</v>
      </c>
      <c r="B66126" t="s">
        <v>5</v>
      </c>
      <c r="C66126" t="s">
        <v>6</v>
      </c>
      <c r="D66126" t="s">
        <v>17</v>
      </c>
      <c r="E66126" t="s">
        <v>11</v>
      </c>
      <c r="F66126">
        <v>1990</v>
      </c>
      <c r="G66126">
        <v>3.21953798376085</v>
      </c>
      <c r="H66126">
        <f>IF(J66126="N2O",G66126/About!$A$88,IF('EPA non-CO2 Data'!J66126="CH4",'EPA non-CO2 Data'!G66126/About!$A$86,'EPA non-CO2 Data'!G66126))</f>
        <v>0.13414741599003541</v>
      </c>
      <c r="I66126" s="4" t="str">
        <f>VLOOKUP(CONCATENATE(B66126,C66126,D66126),'EPA Source to Industry Map'!$D$2:$E$35,2,FALSE)</f>
        <v>water and waste 36T39</v>
      </c>
      <c r="J66126" s="4" t="str">
        <f t="shared" si="1048"/>
        <v>CH4</v>
      </c>
    </row>
    <row r="66127" spans="1:10" x14ac:dyDescent="0.45">
      <c r="A66127" t="s">
        <v>164</v>
      </c>
      <c r="B66127" t="s">
        <v>5</v>
      </c>
      <c r="C66127" t="s">
        <v>6</v>
      </c>
      <c r="D66127" t="s">
        <v>264</v>
      </c>
      <c r="E66127" t="s">
        <v>11</v>
      </c>
      <c r="F66127">
        <v>1990</v>
      </c>
      <c r="G66127">
        <v>8.6775579248330796</v>
      </c>
      <c r="H66127">
        <f>IF(J66127="N2O",G66127/About!$A$88,IF('EPA non-CO2 Data'!J66127="CH4",'EPA non-CO2 Data'!G66127/About!$A$86,'EPA non-CO2 Data'!G66127))</f>
        <v>0.36156491353471165</v>
      </c>
      <c r="I66127" s="4" t="str">
        <f>VLOOKUP(CONCATENATE(B66127,C66127,D66127),'EPA Source to Industry Map'!$D$2:$E$35,2,FALSE)</f>
        <v>water and waste 36T39</v>
      </c>
      <c r="J66127" s="4" t="str">
        <f t="shared" si="1048"/>
        <v>CH4</v>
      </c>
    </row>
    <row r="66128" spans="1:10" x14ac:dyDescent="0.45">
      <c r="A66128" t="s">
        <v>164</v>
      </c>
      <c r="B66128" t="s">
        <v>5</v>
      </c>
      <c r="C66128" t="s">
        <v>6</v>
      </c>
      <c r="D66128" t="s">
        <v>17</v>
      </c>
      <c r="E66128" t="s">
        <v>11</v>
      </c>
      <c r="F66128">
        <v>1991</v>
      </c>
      <c r="G66128">
        <v>3.1906771088322801</v>
      </c>
      <c r="H66128">
        <f>IF(J66128="N2O",G66128/About!$A$88,IF('EPA non-CO2 Data'!J66128="CH4",'EPA non-CO2 Data'!G66128/About!$A$86,'EPA non-CO2 Data'!G66128))</f>
        <v>0.13294487953467835</v>
      </c>
      <c r="I66128" s="4" t="str">
        <f>VLOOKUP(CONCATENATE(B66128,C66128,D66128),'EPA Source to Industry Map'!$D$2:$E$35,2,FALSE)</f>
        <v>water and waste 36T39</v>
      </c>
      <c r="J66128" s="4" t="str">
        <f t="shared" si="1048"/>
        <v>CH4</v>
      </c>
    </row>
    <row r="66129" spans="1:10" x14ac:dyDescent="0.45">
      <c r="A66129" t="s">
        <v>164</v>
      </c>
      <c r="B66129" t="s">
        <v>5</v>
      </c>
      <c r="C66129" t="s">
        <v>6</v>
      </c>
      <c r="D66129" t="s">
        <v>264</v>
      </c>
      <c r="E66129" t="s">
        <v>11</v>
      </c>
      <c r="F66129">
        <v>1991</v>
      </c>
      <c r="G66129">
        <v>8.6416509914559505</v>
      </c>
      <c r="H66129">
        <f>IF(J66129="N2O",G66129/About!$A$88,IF('EPA non-CO2 Data'!J66129="CH4",'EPA non-CO2 Data'!G66129/About!$A$86,'EPA non-CO2 Data'!G66129))</f>
        <v>0.3600687913106646</v>
      </c>
      <c r="I66129" s="4" t="str">
        <f>VLOOKUP(CONCATENATE(B66129,C66129,D66129),'EPA Source to Industry Map'!$D$2:$E$35,2,FALSE)</f>
        <v>water and waste 36T39</v>
      </c>
      <c r="J66129" s="4" t="str">
        <f t="shared" si="1048"/>
        <v>CH4</v>
      </c>
    </row>
    <row r="66130" spans="1:10" x14ac:dyDescent="0.45">
      <c r="A66130" t="s">
        <v>164</v>
      </c>
      <c r="B66130" t="s">
        <v>5</v>
      </c>
      <c r="C66130" t="s">
        <v>6</v>
      </c>
      <c r="D66130" t="s">
        <v>17</v>
      </c>
      <c r="E66130" t="s">
        <v>11</v>
      </c>
      <c r="F66130">
        <v>1992</v>
      </c>
      <c r="G66130">
        <v>3.16762392691379</v>
      </c>
      <c r="H66130">
        <f>IF(J66130="N2O",G66130/About!$A$88,IF('EPA non-CO2 Data'!J66130="CH4",'EPA non-CO2 Data'!G66130/About!$A$86,'EPA non-CO2 Data'!G66130))</f>
        <v>0.13198433028807458</v>
      </c>
      <c r="I66130" s="4" t="str">
        <f>VLOOKUP(CONCATENATE(B66130,C66130,D66130),'EPA Source to Industry Map'!$D$2:$E$35,2,FALSE)</f>
        <v>water and waste 36T39</v>
      </c>
      <c r="J66130" s="4" t="str">
        <f t="shared" si="1048"/>
        <v>CH4</v>
      </c>
    </row>
    <row r="66131" spans="1:10" x14ac:dyDescent="0.45">
      <c r="A66131" t="s">
        <v>164</v>
      </c>
      <c r="B66131" t="s">
        <v>5</v>
      </c>
      <c r="C66131" t="s">
        <v>6</v>
      </c>
      <c r="D66131" t="s">
        <v>264</v>
      </c>
      <c r="E66131" t="s">
        <v>11</v>
      </c>
      <c r="F66131">
        <v>1992</v>
      </c>
      <c r="G66131">
        <v>8.6200693835422797</v>
      </c>
      <c r="H66131">
        <f>IF(J66131="N2O",G66131/About!$A$88,IF('EPA non-CO2 Data'!J66131="CH4",'EPA non-CO2 Data'!G66131/About!$A$86,'EPA non-CO2 Data'!G66131))</f>
        <v>0.35916955764759501</v>
      </c>
      <c r="I66131" s="4" t="str">
        <f>VLOOKUP(CONCATENATE(B66131,C66131,D66131),'EPA Source to Industry Map'!$D$2:$E$35,2,FALSE)</f>
        <v>water and waste 36T39</v>
      </c>
      <c r="J66131" s="4" t="str">
        <f t="shared" si="1048"/>
        <v>CH4</v>
      </c>
    </row>
    <row r="66132" spans="1:10" x14ac:dyDescent="0.45">
      <c r="A66132" t="s">
        <v>164</v>
      </c>
      <c r="B66132" t="s">
        <v>5</v>
      </c>
      <c r="C66132" t="s">
        <v>6</v>
      </c>
      <c r="D66132" t="s">
        <v>17</v>
      </c>
      <c r="E66132" t="s">
        <v>11</v>
      </c>
      <c r="F66132">
        <v>1993</v>
      </c>
      <c r="G66132">
        <v>3.1198971577107</v>
      </c>
      <c r="H66132">
        <f>IF(J66132="N2O",G66132/About!$A$88,IF('EPA non-CO2 Data'!J66132="CH4",'EPA non-CO2 Data'!G66132/About!$A$86,'EPA non-CO2 Data'!G66132))</f>
        <v>0.12999571490461251</v>
      </c>
      <c r="I66132" s="4" t="str">
        <f>VLOOKUP(CONCATENATE(B66132,C66132,D66132),'EPA Source to Industry Map'!$D$2:$E$35,2,FALSE)</f>
        <v>water and waste 36T39</v>
      </c>
      <c r="J66132" s="4" t="str">
        <f t="shared" si="1048"/>
        <v>CH4</v>
      </c>
    </row>
    <row r="66133" spans="1:10" x14ac:dyDescent="0.45">
      <c r="A66133" t="s">
        <v>164</v>
      </c>
      <c r="B66133" t="s">
        <v>5</v>
      </c>
      <c r="C66133" t="s">
        <v>6</v>
      </c>
      <c r="D66133" t="s">
        <v>264</v>
      </c>
      <c r="E66133" t="s">
        <v>11</v>
      </c>
      <c r="F66133">
        <v>1993</v>
      </c>
      <c r="G66133">
        <v>8.5297369740969309</v>
      </c>
      <c r="H66133">
        <f>IF(J66133="N2O",G66133/About!$A$88,IF('EPA non-CO2 Data'!J66133="CH4",'EPA non-CO2 Data'!G66133/About!$A$86,'EPA non-CO2 Data'!G66133))</f>
        <v>0.35540570725403881</v>
      </c>
      <c r="I66133" s="4" t="str">
        <f>VLOOKUP(CONCATENATE(B66133,C66133,D66133),'EPA Source to Industry Map'!$D$2:$E$35,2,FALSE)</f>
        <v>water and waste 36T39</v>
      </c>
      <c r="J66133" s="4" t="str">
        <f t="shared" si="1048"/>
        <v>CH4</v>
      </c>
    </row>
    <row r="66134" spans="1:10" x14ac:dyDescent="0.45">
      <c r="A66134" t="s">
        <v>164</v>
      </c>
      <c r="B66134" t="s">
        <v>5</v>
      </c>
      <c r="C66134" t="s">
        <v>6</v>
      </c>
      <c r="D66134" t="s">
        <v>17</v>
      </c>
      <c r="E66134" t="s">
        <v>11</v>
      </c>
      <c r="F66134">
        <v>1994</v>
      </c>
      <c r="G66134">
        <v>3.0835236973384799</v>
      </c>
      <c r="H66134">
        <f>IF(J66134="N2O",G66134/About!$A$88,IF('EPA non-CO2 Data'!J66134="CH4",'EPA non-CO2 Data'!G66134/About!$A$86,'EPA non-CO2 Data'!G66134))</f>
        <v>0.12848015405576999</v>
      </c>
      <c r="I66134" s="4" t="str">
        <f>VLOOKUP(CONCATENATE(B66134,C66134,D66134),'EPA Source to Industry Map'!$D$2:$E$35,2,FALSE)</f>
        <v>water and waste 36T39</v>
      </c>
      <c r="J66134" s="4" t="str">
        <f t="shared" si="1048"/>
        <v>CH4</v>
      </c>
    </row>
    <row r="66135" spans="1:10" x14ac:dyDescent="0.45">
      <c r="A66135" t="s">
        <v>164</v>
      </c>
      <c r="B66135" t="s">
        <v>5</v>
      </c>
      <c r="C66135" t="s">
        <v>6</v>
      </c>
      <c r="D66135" t="s">
        <v>264</v>
      </c>
      <c r="E66135" t="s">
        <v>11</v>
      </c>
      <c r="F66135">
        <v>1994</v>
      </c>
      <c r="G66135">
        <v>8.4687103758192901</v>
      </c>
      <c r="H66135">
        <f>IF(J66135="N2O",G66135/About!$A$88,IF('EPA non-CO2 Data'!J66135="CH4",'EPA non-CO2 Data'!G66135/About!$A$86,'EPA non-CO2 Data'!G66135))</f>
        <v>0.35286293232580374</v>
      </c>
      <c r="I66135" s="4" t="str">
        <f>VLOOKUP(CONCATENATE(B66135,C66135,D66135),'EPA Source to Industry Map'!$D$2:$E$35,2,FALSE)</f>
        <v>water and waste 36T39</v>
      </c>
      <c r="J66135" s="4" t="str">
        <f t="shared" si="1048"/>
        <v>CH4</v>
      </c>
    </row>
    <row r="66136" spans="1:10" x14ac:dyDescent="0.45">
      <c r="A66136" t="s">
        <v>164</v>
      </c>
      <c r="B66136" t="s">
        <v>5</v>
      </c>
      <c r="C66136" t="s">
        <v>6</v>
      </c>
      <c r="D66136" t="s">
        <v>17</v>
      </c>
      <c r="E66136" t="s">
        <v>11</v>
      </c>
      <c r="F66136">
        <v>1995</v>
      </c>
      <c r="G66136">
        <v>3.04366744424498</v>
      </c>
      <c r="H66136">
        <f>IF(J66136="N2O",G66136/About!$A$88,IF('EPA non-CO2 Data'!J66136="CH4",'EPA non-CO2 Data'!G66136/About!$A$86,'EPA non-CO2 Data'!G66136))</f>
        <v>0.12681947684354083</v>
      </c>
      <c r="I66136" s="4" t="str">
        <f>VLOOKUP(CONCATENATE(B66136,C66136,D66136),'EPA Source to Industry Map'!$D$2:$E$35,2,FALSE)</f>
        <v>water and waste 36T39</v>
      </c>
      <c r="J66136" s="4" t="str">
        <f t="shared" si="1048"/>
        <v>CH4</v>
      </c>
    </row>
    <row r="66137" spans="1:10" x14ac:dyDescent="0.45">
      <c r="A66137" t="s">
        <v>164</v>
      </c>
      <c r="B66137" t="s">
        <v>5</v>
      </c>
      <c r="C66137" t="s">
        <v>6</v>
      </c>
      <c r="D66137" t="s">
        <v>264</v>
      </c>
      <c r="E66137" t="s">
        <v>11</v>
      </c>
      <c r="F66137">
        <v>1995</v>
      </c>
      <c r="G66137">
        <v>8.3965262514182601</v>
      </c>
      <c r="H66137">
        <f>IF(J66137="N2O",G66137/About!$A$88,IF('EPA non-CO2 Data'!J66137="CH4",'EPA non-CO2 Data'!G66137/About!$A$86,'EPA non-CO2 Data'!G66137))</f>
        <v>0.34985526047576082</v>
      </c>
      <c r="I66137" s="4" t="str">
        <f>VLOOKUP(CONCATENATE(B66137,C66137,D66137),'EPA Source to Industry Map'!$D$2:$E$35,2,FALSE)</f>
        <v>water and waste 36T39</v>
      </c>
      <c r="J66137" s="4" t="str">
        <f t="shared" si="1048"/>
        <v>CH4</v>
      </c>
    </row>
    <row r="66138" spans="1:10" x14ac:dyDescent="0.45">
      <c r="A66138" t="s">
        <v>164</v>
      </c>
      <c r="B66138" t="s">
        <v>5</v>
      </c>
      <c r="C66138" t="s">
        <v>6</v>
      </c>
      <c r="D66138" t="s">
        <v>17</v>
      </c>
      <c r="E66138" t="s">
        <v>11</v>
      </c>
      <c r="F66138">
        <v>1996</v>
      </c>
      <c r="G66138">
        <v>3.06300070745257</v>
      </c>
      <c r="H66138">
        <f>IF(J66138="N2O",G66138/About!$A$88,IF('EPA non-CO2 Data'!J66138="CH4",'EPA non-CO2 Data'!G66138/About!$A$86,'EPA non-CO2 Data'!G66138))</f>
        <v>0.12762502947719043</v>
      </c>
      <c r="I66138" s="4" t="str">
        <f>VLOOKUP(CONCATENATE(B66138,C66138,D66138),'EPA Source to Industry Map'!$D$2:$E$35,2,FALSE)</f>
        <v>water and waste 36T39</v>
      </c>
      <c r="J66138" s="4" t="str">
        <f t="shared" si="1048"/>
        <v>CH4</v>
      </c>
    </row>
    <row r="66139" spans="1:10" x14ac:dyDescent="0.45">
      <c r="A66139" t="s">
        <v>164</v>
      </c>
      <c r="B66139" t="s">
        <v>5</v>
      </c>
      <c r="C66139" t="s">
        <v>6</v>
      </c>
      <c r="D66139" t="s">
        <v>264</v>
      </c>
      <c r="E66139" t="s">
        <v>11</v>
      </c>
      <c r="F66139">
        <v>1996</v>
      </c>
      <c r="G66139">
        <v>8.3509691680134708</v>
      </c>
      <c r="H66139">
        <f>IF(J66139="N2O",G66139/About!$A$88,IF('EPA non-CO2 Data'!J66139="CH4",'EPA non-CO2 Data'!G66139/About!$A$86,'EPA non-CO2 Data'!G66139))</f>
        <v>0.34795704866722793</v>
      </c>
      <c r="I66139" s="4" t="str">
        <f>VLOOKUP(CONCATENATE(B66139,C66139,D66139),'EPA Source to Industry Map'!$D$2:$E$35,2,FALSE)</f>
        <v>water and waste 36T39</v>
      </c>
      <c r="J66139" s="4" t="str">
        <f t="shared" si="1048"/>
        <v>CH4</v>
      </c>
    </row>
    <row r="66140" spans="1:10" x14ac:dyDescent="0.45">
      <c r="A66140" t="s">
        <v>164</v>
      </c>
      <c r="B66140" t="s">
        <v>5</v>
      </c>
      <c r="C66140" t="s">
        <v>6</v>
      </c>
      <c r="D66140" t="s">
        <v>17</v>
      </c>
      <c r="E66140" t="s">
        <v>11</v>
      </c>
      <c r="F66140">
        <v>1997</v>
      </c>
      <c r="G66140">
        <v>3.1017778814844799</v>
      </c>
      <c r="H66140">
        <f>IF(J66140="N2O",G66140/About!$A$88,IF('EPA non-CO2 Data'!J66140="CH4",'EPA non-CO2 Data'!G66140/About!$A$86,'EPA non-CO2 Data'!G66140))</f>
        <v>0.12924074506185332</v>
      </c>
      <c r="I66140" s="4" t="str">
        <f>VLOOKUP(CONCATENATE(B66140,C66140,D66140),'EPA Source to Industry Map'!$D$2:$E$35,2,FALSE)</f>
        <v>water and waste 36T39</v>
      </c>
      <c r="J66140" s="4" t="str">
        <f t="shared" si="1048"/>
        <v>CH4</v>
      </c>
    </row>
    <row r="66141" spans="1:10" x14ac:dyDescent="0.45">
      <c r="A66141" t="s">
        <v>164</v>
      </c>
      <c r="B66141" t="s">
        <v>5</v>
      </c>
      <c r="C66141" t="s">
        <v>6</v>
      </c>
      <c r="D66141" t="s">
        <v>264</v>
      </c>
      <c r="E66141" t="s">
        <v>11</v>
      </c>
      <c r="F66141">
        <v>1997</v>
      </c>
      <c r="G66141">
        <v>8.3618074325931104</v>
      </c>
      <c r="H66141">
        <f>IF(J66141="N2O",G66141/About!$A$88,IF('EPA non-CO2 Data'!J66141="CH4",'EPA non-CO2 Data'!G66141/About!$A$86,'EPA non-CO2 Data'!G66141))</f>
        <v>0.34840864302471292</v>
      </c>
      <c r="I66141" s="4" t="str">
        <f>VLOOKUP(CONCATENATE(B66141,C66141,D66141),'EPA Source to Industry Map'!$D$2:$E$35,2,FALSE)</f>
        <v>water and waste 36T39</v>
      </c>
      <c r="J66141" s="4" t="str">
        <f t="shared" si="1048"/>
        <v>CH4</v>
      </c>
    </row>
    <row r="66142" spans="1:10" x14ac:dyDescent="0.45">
      <c r="A66142" t="s">
        <v>164</v>
      </c>
      <c r="B66142" t="s">
        <v>5</v>
      </c>
      <c r="C66142" t="s">
        <v>6</v>
      </c>
      <c r="D66142" t="s">
        <v>17</v>
      </c>
      <c r="E66142" t="s">
        <v>11</v>
      </c>
      <c r="F66142">
        <v>1998</v>
      </c>
      <c r="G66142">
        <v>3.1548584866466101</v>
      </c>
      <c r="H66142">
        <f>IF(J66142="N2O",G66142/About!$A$88,IF('EPA non-CO2 Data'!J66142="CH4",'EPA non-CO2 Data'!G66142/About!$A$86,'EPA non-CO2 Data'!G66142))</f>
        <v>0.13145243694360875</v>
      </c>
      <c r="I66142" s="4" t="str">
        <f>VLOOKUP(CONCATENATE(B66142,C66142,D66142),'EPA Source to Industry Map'!$D$2:$E$35,2,FALSE)</f>
        <v>water and waste 36T39</v>
      </c>
      <c r="J66142" s="4" t="str">
        <f t="shared" si="1048"/>
        <v>CH4</v>
      </c>
    </row>
    <row r="66143" spans="1:10" x14ac:dyDescent="0.45">
      <c r="A66143" t="s">
        <v>164</v>
      </c>
      <c r="B66143" t="s">
        <v>5</v>
      </c>
      <c r="C66143" t="s">
        <v>6</v>
      </c>
      <c r="D66143" t="s">
        <v>264</v>
      </c>
      <c r="E66143" t="s">
        <v>11</v>
      </c>
      <c r="F66143">
        <v>1998</v>
      </c>
      <c r="G66143">
        <v>8.4133340357762592</v>
      </c>
      <c r="H66143">
        <f>IF(J66143="N2O",G66143/About!$A$88,IF('EPA non-CO2 Data'!J66143="CH4",'EPA non-CO2 Data'!G66143/About!$A$86,'EPA non-CO2 Data'!G66143))</f>
        <v>0.35055558482401078</v>
      </c>
      <c r="I66143" s="4" t="str">
        <f>VLOOKUP(CONCATENATE(B66143,C66143,D66143),'EPA Source to Industry Map'!$D$2:$E$35,2,FALSE)</f>
        <v>water and waste 36T39</v>
      </c>
      <c r="J66143" s="4" t="str">
        <f t="shared" si="1048"/>
        <v>CH4</v>
      </c>
    </row>
    <row r="66144" spans="1:10" x14ac:dyDescent="0.45">
      <c r="A66144" t="s">
        <v>164</v>
      </c>
      <c r="B66144" t="s">
        <v>5</v>
      </c>
      <c r="C66144" t="s">
        <v>6</v>
      </c>
      <c r="D66144" t="s">
        <v>17</v>
      </c>
      <c r="E66144" t="s">
        <v>11</v>
      </c>
      <c r="F66144">
        <v>1999</v>
      </c>
      <c r="G66144">
        <v>3.2105768728309299</v>
      </c>
      <c r="H66144">
        <f>IF(J66144="N2O",G66144/About!$A$88,IF('EPA non-CO2 Data'!J66144="CH4",'EPA non-CO2 Data'!G66144/About!$A$86,'EPA non-CO2 Data'!G66144))</f>
        <v>0.1337740363679554</v>
      </c>
      <c r="I66144" s="4" t="str">
        <f>VLOOKUP(CONCATENATE(B66144,C66144,D66144),'EPA Source to Industry Map'!$D$2:$E$35,2,FALSE)</f>
        <v>water and waste 36T39</v>
      </c>
      <c r="J66144" s="4" t="str">
        <f t="shared" si="1048"/>
        <v>CH4</v>
      </c>
    </row>
    <row r="66145" spans="1:10" x14ac:dyDescent="0.45">
      <c r="A66145" t="s">
        <v>164</v>
      </c>
      <c r="B66145" t="s">
        <v>5</v>
      </c>
      <c r="C66145" t="s">
        <v>6</v>
      </c>
      <c r="D66145" t="s">
        <v>264</v>
      </c>
      <c r="E66145" t="s">
        <v>11</v>
      </c>
      <c r="F66145">
        <v>1999</v>
      </c>
      <c r="G66145">
        <v>8.4733871385009394</v>
      </c>
      <c r="H66145">
        <f>IF(J66145="N2O",G66145/About!$A$88,IF('EPA non-CO2 Data'!J66145="CH4",'EPA non-CO2 Data'!G66145/About!$A$86,'EPA non-CO2 Data'!G66145))</f>
        <v>0.35305779743753912</v>
      </c>
      <c r="I66145" s="4" t="str">
        <f>VLOOKUP(CONCATENATE(B66145,C66145,D66145),'EPA Source to Industry Map'!$D$2:$E$35,2,FALSE)</f>
        <v>water and waste 36T39</v>
      </c>
      <c r="J66145" s="4" t="str">
        <f t="shared" si="1048"/>
        <v>CH4</v>
      </c>
    </row>
    <row r="66146" spans="1:10" x14ac:dyDescent="0.45">
      <c r="A66146" t="s">
        <v>164</v>
      </c>
      <c r="B66146" t="s">
        <v>5</v>
      </c>
      <c r="C66146" t="s">
        <v>6</v>
      </c>
      <c r="D66146" t="s">
        <v>17</v>
      </c>
      <c r="E66146" t="s">
        <v>11</v>
      </c>
      <c r="F66146">
        <v>2000</v>
      </c>
      <c r="G66146">
        <v>3.2329214596978302</v>
      </c>
      <c r="H66146">
        <f>IF(J66146="N2O",G66146/About!$A$88,IF('EPA non-CO2 Data'!J66146="CH4",'EPA non-CO2 Data'!G66146/About!$A$86,'EPA non-CO2 Data'!G66146))</f>
        <v>0.13470506082074293</v>
      </c>
      <c r="I66146" s="4" t="str">
        <f>VLOOKUP(CONCATENATE(B66146,C66146,D66146),'EPA Source to Industry Map'!$D$2:$E$35,2,FALSE)</f>
        <v>water and waste 36T39</v>
      </c>
      <c r="J66146" s="4" t="str">
        <f t="shared" si="1048"/>
        <v>CH4</v>
      </c>
    </row>
    <row r="66147" spans="1:10" x14ac:dyDescent="0.45">
      <c r="A66147" t="s">
        <v>164</v>
      </c>
      <c r="B66147" t="s">
        <v>5</v>
      </c>
      <c r="C66147" t="s">
        <v>6</v>
      </c>
      <c r="D66147" t="s">
        <v>264</v>
      </c>
      <c r="E66147" t="s">
        <v>11</v>
      </c>
      <c r="F66147">
        <v>2000</v>
      </c>
      <c r="G66147">
        <v>8.4475474579368104</v>
      </c>
      <c r="H66147">
        <f>IF(J66147="N2O",G66147/About!$A$88,IF('EPA non-CO2 Data'!J66147="CH4",'EPA non-CO2 Data'!G66147/About!$A$86,'EPA non-CO2 Data'!G66147))</f>
        <v>0.35198114408070041</v>
      </c>
      <c r="I66147" s="4" t="str">
        <f>VLOOKUP(CONCATENATE(B66147,C66147,D66147),'EPA Source to Industry Map'!$D$2:$E$35,2,FALSE)</f>
        <v>water and waste 36T39</v>
      </c>
      <c r="J66147" s="4" t="str">
        <f t="shared" si="1048"/>
        <v>CH4</v>
      </c>
    </row>
    <row r="66148" spans="1:10" x14ac:dyDescent="0.45">
      <c r="A66148" t="s">
        <v>164</v>
      </c>
      <c r="B66148" t="s">
        <v>5</v>
      </c>
      <c r="C66148" t="s">
        <v>6</v>
      </c>
      <c r="D66148" t="s">
        <v>17</v>
      </c>
      <c r="E66148" t="s">
        <v>11</v>
      </c>
      <c r="F66148">
        <v>2001</v>
      </c>
      <c r="G66148">
        <v>3.2959162944863101</v>
      </c>
      <c r="H66148">
        <f>IF(J66148="N2O",G66148/About!$A$88,IF('EPA non-CO2 Data'!J66148="CH4",'EPA non-CO2 Data'!G66148/About!$A$86,'EPA non-CO2 Data'!G66148))</f>
        <v>0.13732984560359626</v>
      </c>
      <c r="I66148" s="4" t="str">
        <f>VLOOKUP(CONCATENATE(B66148,C66148,D66148),'EPA Source to Industry Map'!$D$2:$E$35,2,FALSE)</f>
        <v>water and waste 36T39</v>
      </c>
      <c r="J66148" s="4" t="str">
        <f t="shared" si="1048"/>
        <v>CH4</v>
      </c>
    </row>
    <row r="66149" spans="1:10" x14ac:dyDescent="0.45">
      <c r="A66149" t="s">
        <v>164</v>
      </c>
      <c r="B66149" t="s">
        <v>5</v>
      </c>
      <c r="C66149" t="s">
        <v>6</v>
      </c>
      <c r="D66149" t="s">
        <v>264</v>
      </c>
      <c r="E66149" t="s">
        <v>11</v>
      </c>
      <c r="F66149">
        <v>2001</v>
      </c>
      <c r="G66149">
        <v>8.3589339081888898</v>
      </c>
      <c r="H66149">
        <f>IF(J66149="N2O",G66149/About!$A$88,IF('EPA non-CO2 Data'!J66149="CH4",'EPA non-CO2 Data'!G66149/About!$A$86,'EPA non-CO2 Data'!G66149))</f>
        <v>0.34828891284120372</v>
      </c>
      <c r="I66149" s="4" t="str">
        <f>VLOOKUP(CONCATENATE(B66149,C66149,D66149),'EPA Source to Industry Map'!$D$2:$E$35,2,FALSE)</f>
        <v>water and waste 36T39</v>
      </c>
      <c r="J66149" s="4" t="str">
        <f t="shared" si="1048"/>
        <v>CH4</v>
      </c>
    </row>
    <row r="66150" spans="1:10" x14ac:dyDescent="0.45">
      <c r="A66150" t="s">
        <v>164</v>
      </c>
      <c r="B66150" t="s">
        <v>5</v>
      </c>
      <c r="C66150" t="s">
        <v>6</v>
      </c>
      <c r="D66150" t="s">
        <v>17</v>
      </c>
      <c r="E66150" t="s">
        <v>11</v>
      </c>
      <c r="F66150">
        <v>2002</v>
      </c>
      <c r="G66150">
        <v>3.3329416094171198</v>
      </c>
      <c r="H66150">
        <f>IF(J66150="N2O",G66150/About!$A$88,IF('EPA non-CO2 Data'!J66150="CH4",'EPA non-CO2 Data'!G66150/About!$A$86,'EPA non-CO2 Data'!G66150))</f>
        <v>0.13887256705904666</v>
      </c>
      <c r="I66150" s="4" t="str">
        <f>VLOOKUP(CONCATENATE(B66150,C66150,D66150),'EPA Source to Industry Map'!$D$2:$E$35,2,FALSE)</f>
        <v>water and waste 36T39</v>
      </c>
      <c r="J66150" s="4" t="str">
        <f t="shared" si="1048"/>
        <v>CH4</v>
      </c>
    </row>
    <row r="66151" spans="1:10" x14ac:dyDescent="0.45">
      <c r="A66151" t="s">
        <v>164</v>
      </c>
      <c r="B66151" t="s">
        <v>5</v>
      </c>
      <c r="C66151" t="s">
        <v>6</v>
      </c>
      <c r="D66151" t="s">
        <v>264</v>
      </c>
      <c r="E66151" t="s">
        <v>11</v>
      </c>
      <c r="F66151">
        <v>2002</v>
      </c>
      <c r="G66151">
        <v>8.2117720765334603</v>
      </c>
      <c r="H66151">
        <f>IF(J66151="N2O",G66151/About!$A$88,IF('EPA non-CO2 Data'!J66151="CH4",'EPA non-CO2 Data'!G66151/About!$A$86,'EPA non-CO2 Data'!G66151))</f>
        <v>0.34215716985556083</v>
      </c>
      <c r="I66151" s="4" t="str">
        <f>VLOOKUP(CONCATENATE(B66151,C66151,D66151),'EPA Source to Industry Map'!$D$2:$E$35,2,FALSE)</f>
        <v>water and waste 36T39</v>
      </c>
      <c r="J66151" s="4" t="str">
        <f t="shared" si="1048"/>
        <v>CH4</v>
      </c>
    </row>
    <row r="66152" spans="1:10" x14ac:dyDescent="0.45">
      <c r="A66152" t="s">
        <v>164</v>
      </c>
      <c r="B66152" t="s">
        <v>5</v>
      </c>
      <c r="C66152" t="s">
        <v>6</v>
      </c>
      <c r="D66152" t="s">
        <v>17</v>
      </c>
      <c r="E66152" t="s">
        <v>11</v>
      </c>
      <c r="F66152">
        <v>2003</v>
      </c>
      <c r="G66152">
        <v>3.3685660243737998</v>
      </c>
      <c r="H66152">
        <f>IF(J66152="N2O",G66152/About!$A$88,IF('EPA non-CO2 Data'!J66152="CH4",'EPA non-CO2 Data'!G66152/About!$A$86,'EPA non-CO2 Data'!G66152))</f>
        <v>0.14035691768224165</v>
      </c>
      <c r="I66152" s="4" t="str">
        <f>VLOOKUP(CONCATENATE(B66152,C66152,D66152),'EPA Source to Industry Map'!$D$2:$E$35,2,FALSE)</f>
        <v>water and waste 36T39</v>
      </c>
      <c r="J66152" s="4" t="str">
        <f t="shared" si="1048"/>
        <v>CH4</v>
      </c>
    </row>
    <row r="66153" spans="1:10" x14ac:dyDescent="0.45">
      <c r="A66153" t="s">
        <v>164</v>
      </c>
      <c r="B66153" t="s">
        <v>5</v>
      </c>
      <c r="C66153" t="s">
        <v>6</v>
      </c>
      <c r="D66153" t="s">
        <v>264</v>
      </c>
      <c r="E66153" t="s">
        <v>11</v>
      </c>
      <c r="F66153">
        <v>2003</v>
      </c>
      <c r="G66153">
        <v>8.0697690300484304</v>
      </c>
      <c r="H66153">
        <f>IF(J66153="N2O",G66153/About!$A$88,IF('EPA non-CO2 Data'!J66153="CH4",'EPA non-CO2 Data'!G66153/About!$A$86,'EPA non-CO2 Data'!G66153))</f>
        <v>0.33624037625201791</v>
      </c>
      <c r="I66153" s="4" t="str">
        <f>VLOOKUP(CONCATENATE(B66153,C66153,D66153),'EPA Source to Industry Map'!$D$2:$E$35,2,FALSE)</f>
        <v>water and waste 36T39</v>
      </c>
      <c r="J66153" s="4" t="str">
        <f t="shared" si="1048"/>
        <v>CH4</v>
      </c>
    </row>
    <row r="66154" spans="1:10" x14ac:dyDescent="0.45">
      <c r="A66154" t="s">
        <v>164</v>
      </c>
      <c r="B66154" t="s">
        <v>5</v>
      </c>
      <c r="C66154" t="s">
        <v>6</v>
      </c>
      <c r="D66154" t="s">
        <v>17</v>
      </c>
      <c r="E66154" t="s">
        <v>11</v>
      </c>
      <c r="F66154">
        <v>2004</v>
      </c>
      <c r="G66154">
        <v>3.4063209627073299</v>
      </c>
      <c r="H66154">
        <f>IF(J66154="N2O",G66154/About!$A$88,IF('EPA non-CO2 Data'!J66154="CH4",'EPA non-CO2 Data'!G66154/About!$A$86,'EPA non-CO2 Data'!G66154))</f>
        <v>0.14193004011280541</v>
      </c>
      <c r="I66154" s="4" t="str">
        <f>VLOOKUP(CONCATENATE(B66154,C66154,D66154),'EPA Source to Industry Map'!$D$2:$E$35,2,FALSE)</f>
        <v>water and waste 36T39</v>
      </c>
      <c r="J66154" s="4" t="str">
        <f t="shared" si="1048"/>
        <v>CH4</v>
      </c>
    </row>
    <row r="66155" spans="1:10" x14ac:dyDescent="0.45">
      <c r="A66155" t="s">
        <v>164</v>
      </c>
      <c r="B66155" t="s">
        <v>5</v>
      </c>
      <c r="C66155" t="s">
        <v>6</v>
      </c>
      <c r="D66155" t="s">
        <v>264</v>
      </c>
      <c r="E66155" t="s">
        <v>11</v>
      </c>
      <c r="F66155">
        <v>2004</v>
      </c>
      <c r="G66155">
        <v>7.9407212121233703</v>
      </c>
      <c r="H66155">
        <f>IF(J66155="N2O",G66155/About!$A$88,IF('EPA non-CO2 Data'!J66155="CH4",'EPA non-CO2 Data'!G66155/About!$A$86,'EPA non-CO2 Data'!G66155))</f>
        <v>0.33086338383847375</v>
      </c>
      <c r="I66155" s="4" t="str">
        <f>VLOOKUP(CONCATENATE(B66155,C66155,D66155),'EPA Source to Industry Map'!$D$2:$E$35,2,FALSE)</f>
        <v>water and waste 36T39</v>
      </c>
      <c r="J66155" s="4" t="str">
        <f t="shared" si="1048"/>
        <v>CH4</v>
      </c>
    </row>
    <row r="66156" spans="1:10" x14ac:dyDescent="0.45">
      <c r="A66156" t="s">
        <v>164</v>
      </c>
      <c r="B66156" t="s">
        <v>5</v>
      </c>
      <c r="C66156" t="s">
        <v>6</v>
      </c>
      <c r="D66156" t="s">
        <v>17</v>
      </c>
      <c r="E66156" t="s">
        <v>11</v>
      </c>
      <c r="F66156">
        <v>2005</v>
      </c>
      <c r="G66156">
        <v>3.4451928237650602</v>
      </c>
      <c r="H66156">
        <f>IF(J66156="N2O",G66156/About!$A$88,IF('EPA non-CO2 Data'!J66156="CH4",'EPA non-CO2 Data'!G66156/About!$A$86,'EPA non-CO2 Data'!G66156))</f>
        <v>0.14354970099021083</v>
      </c>
      <c r="I66156" s="4" t="str">
        <f>VLOOKUP(CONCATENATE(B66156,C66156,D66156),'EPA Source to Industry Map'!$D$2:$E$35,2,FALSE)</f>
        <v>water and waste 36T39</v>
      </c>
      <c r="J66156" s="4" t="str">
        <f t="shared" si="1048"/>
        <v>CH4</v>
      </c>
    </row>
    <row r="66157" spans="1:10" x14ac:dyDescent="0.45">
      <c r="A66157" t="s">
        <v>164</v>
      </c>
      <c r="B66157" t="s">
        <v>5</v>
      </c>
      <c r="C66157" t="s">
        <v>6</v>
      </c>
      <c r="D66157" t="s">
        <v>264</v>
      </c>
      <c r="E66157" t="s">
        <v>11</v>
      </c>
      <c r="F66157">
        <v>2005</v>
      </c>
      <c r="G66157">
        <v>7.8212926623312597</v>
      </c>
      <c r="H66157">
        <f>IF(J66157="N2O",G66157/About!$A$88,IF('EPA non-CO2 Data'!J66157="CH4",'EPA non-CO2 Data'!G66157/About!$A$86,'EPA non-CO2 Data'!G66157))</f>
        <v>0.32588719426380247</v>
      </c>
      <c r="I66157" s="4" t="str">
        <f>VLOOKUP(CONCATENATE(B66157,C66157,D66157),'EPA Source to Industry Map'!$D$2:$E$35,2,FALSE)</f>
        <v>water and waste 36T39</v>
      </c>
      <c r="J66157" s="4" t="str">
        <f t="shared" si="1048"/>
        <v>CH4</v>
      </c>
    </row>
    <row r="66158" spans="1:10" x14ac:dyDescent="0.45">
      <c r="A66158" t="s">
        <v>164</v>
      </c>
      <c r="B66158" t="s">
        <v>5</v>
      </c>
      <c r="C66158" t="s">
        <v>6</v>
      </c>
      <c r="D66158" t="s">
        <v>17</v>
      </c>
      <c r="E66158" t="s">
        <v>11</v>
      </c>
      <c r="F66158">
        <v>2006</v>
      </c>
      <c r="G66158">
        <v>3.4430613432802701</v>
      </c>
      <c r="H66158">
        <f>IF(J66158="N2O",G66158/About!$A$88,IF('EPA non-CO2 Data'!J66158="CH4",'EPA non-CO2 Data'!G66158/About!$A$86,'EPA non-CO2 Data'!G66158))</f>
        <v>0.14346088930334458</v>
      </c>
      <c r="I66158" s="4" t="str">
        <f>VLOOKUP(CONCATENATE(B66158,C66158,D66158),'EPA Source to Industry Map'!$D$2:$E$35,2,FALSE)</f>
        <v>water and waste 36T39</v>
      </c>
      <c r="J66158" s="4" t="str">
        <f t="shared" si="1048"/>
        <v>CH4</v>
      </c>
    </row>
    <row r="66159" spans="1:10" x14ac:dyDescent="0.45">
      <c r="A66159" t="s">
        <v>164</v>
      </c>
      <c r="B66159" t="s">
        <v>5</v>
      </c>
      <c r="C66159" t="s">
        <v>6</v>
      </c>
      <c r="D66159" t="s">
        <v>264</v>
      </c>
      <c r="E66159" t="s">
        <v>11</v>
      </c>
      <c r="F66159">
        <v>2006</v>
      </c>
      <c r="G66159">
        <v>7.6752281979508998</v>
      </c>
      <c r="H66159">
        <f>IF(J66159="N2O",G66159/About!$A$88,IF('EPA non-CO2 Data'!J66159="CH4",'EPA non-CO2 Data'!G66159/About!$A$86,'EPA non-CO2 Data'!G66159))</f>
        <v>0.31980117491462084</v>
      </c>
      <c r="I66159" s="4" t="str">
        <f>VLOOKUP(CONCATENATE(B66159,C66159,D66159),'EPA Source to Industry Map'!$D$2:$E$35,2,FALSE)</f>
        <v>water and waste 36T39</v>
      </c>
      <c r="J66159" s="4" t="str">
        <f t="shared" si="1048"/>
        <v>CH4</v>
      </c>
    </row>
    <row r="66160" spans="1:10" x14ac:dyDescent="0.45">
      <c r="A66160" t="s">
        <v>164</v>
      </c>
      <c r="B66160" t="s">
        <v>5</v>
      </c>
      <c r="C66160" t="s">
        <v>6</v>
      </c>
      <c r="D66160" t="s">
        <v>17</v>
      </c>
      <c r="E66160" t="s">
        <v>11</v>
      </c>
      <c r="F66160">
        <v>2007</v>
      </c>
      <c r="G66160">
        <v>3.4712868031245998</v>
      </c>
      <c r="H66160">
        <f>IF(J66160="N2O",G66160/About!$A$88,IF('EPA non-CO2 Data'!J66160="CH4",'EPA non-CO2 Data'!G66160/About!$A$86,'EPA non-CO2 Data'!G66160))</f>
        <v>0.14463695013019165</v>
      </c>
      <c r="I66160" s="4" t="str">
        <f>VLOOKUP(CONCATENATE(B66160,C66160,D66160),'EPA Source to Industry Map'!$D$2:$E$35,2,FALSE)</f>
        <v>water and waste 36T39</v>
      </c>
      <c r="J66160" s="4" t="str">
        <f t="shared" si="1048"/>
        <v>CH4</v>
      </c>
    </row>
    <row r="66161" spans="1:10" x14ac:dyDescent="0.45">
      <c r="A66161" t="s">
        <v>164</v>
      </c>
      <c r="B66161" t="s">
        <v>5</v>
      </c>
      <c r="C66161" t="s">
        <v>6</v>
      </c>
      <c r="D66161" t="s">
        <v>264</v>
      </c>
      <c r="E66161" t="s">
        <v>11</v>
      </c>
      <c r="F66161">
        <v>2007</v>
      </c>
      <c r="G66161">
        <v>7.5985035490677904</v>
      </c>
      <c r="H66161">
        <f>IF(J66161="N2O",G66161/About!$A$88,IF('EPA non-CO2 Data'!J66161="CH4",'EPA non-CO2 Data'!G66161/About!$A$86,'EPA non-CO2 Data'!G66161))</f>
        <v>0.31660431454449128</v>
      </c>
      <c r="I66161" s="4" t="str">
        <f>VLOOKUP(CONCATENATE(B66161,C66161,D66161),'EPA Source to Industry Map'!$D$2:$E$35,2,FALSE)</f>
        <v>water and waste 36T39</v>
      </c>
      <c r="J66161" s="4" t="str">
        <f t="shared" si="1048"/>
        <v>CH4</v>
      </c>
    </row>
    <row r="66162" spans="1:10" x14ac:dyDescent="0.45">
      <c r="A66162" t="s">
        <v>164</v>
      </c>
      <c r="B66162" t="s">
        <v>5</v>
      </c>
      <c r="C66162" t="s">
        <v>6</v>
      </c>
      <c r="D66162" t="s">
        <v>17</v>
      </c>
      <c r="E66162" t="s">
        <v>11</v>
      </c>
      <c r="F66162">
        <v>2008</v>
      </c>
      <c r="G66162">
        <v>3.46654563990842</v>
      </c>
      <c r="H66162">
        <f>IF(J66162="N2O",G66162/About!$A$88,IF('EPA non-CO2 Data'!J66162="CH4",'EPA non-CO2 Data'!G66162/About!$A$86,'EPA non-CO2 Data'!G66162))</f>
        <v>0.14443940166285082</v>
      </c>
      <c r="I66162" s="4" t="str">
        <f>VLOOKUP(CONCATENATE(B66162,C66162,D66162),'EPA Source to Industry Map'!$D$2:$E$35,2,FALSE)</f>
        <v>water and waste 36T39</v>
      </c>
      <c r="J66162" s="4" t="str">
        <f t="shared" si="1048"/>
        <v>CH4</v>
      </c>
    </row>
    <row r="66163" spans="1:10" x14ac:dyDescent="0.45">
      <c r="A66163" t="s">
        <v>164</v>
      </c>
      <c r="B66163" t="s">
        <v>5</v>
      </c>
      <c r="C66163" t="s">
        <v>6</v>
      </c>
      <c r="D66163" t="s">
        <v>264</v>
      </c>
      <c r="E66163" t="s">
        <v>11</v>
      </c>
      <c r="F66163">
        <v>2008</v>
      </c>
      <c r="G66163">
        <v>7.4513285025215703</v>
      </c>
      <c r="H66163">
        <f>IF(J66163="N2O",G66163/About!$A$88,IF('EPA non-CO2 Data'!J66163="CH4",'EPA non-CO2 Data'!G66163/About!$A$86,'EPA non-CO2 Data'!G66163))</f>
        <v>0.31047202093839876</v>
      </c>
      <c r="I66163" s="4" t="str">
        <f>VLOOKUP(CONCATENATE(B66163,C66163,D66163),'EPA Source to Industry Map'!$D$2:$E$35,2,FALSE)</f>
        <v>water and waste 36T39</v>
      </c>
      <c r="J66163" s="4" t="str">
        <f t="shared" si="1048"/>
        <v>CH4</v>
      </c>
    </row>
    <row r="66164" spans="1:10" x14ac:dyDescent="0.45">
      <c r="A66164" t="s">
        <v>164</v>
      </c>
      <c r="B66164" t="s">
        <v>5</v>
      </c>
      <c r="C66164" t="s">
        <v>6</v>
      </c>
      <c r="D66164" t="s">
        <v>17</v>
      </c>
      <c r="E66164" t="s">
        <v>11</v>
      </c>
      <c r="F66164">
        <v>2009</v>
      </c>
      <c r="G66164">
        <v>3.4875471093766199</v>
      </c>
      <c r="H66164">
        <f>IF(J66164="N2O",G66164/About!$A$88,IF('EPA non-CO2 Data'!J66164="CH4",'EPA non-CO2 Data'!G66164/About!$A$86,'EPA non-CO2 Data'!G66164))</f>
        <v>0.1453144628906925</v>
      </c>
      <c r="I66164" s="4" t="str">
        <f>VLOOKUP(CONCATENATE(B66164,C66164,D66164),'EPA Source to Industry Map'!$D$2:$E$35,2,FALSE)</f>
        <v>water and waste 36T39</v>
      </c>
      <c r="J66164" s="4" t="str">
        <f t="shared" si="1048"/>
        <v>CH4</v>
      </c>
    </row>
    <row r="66165" spans="1:10" x14ac:dyDescent="0.45">
      <c r="A66165" t="s">
        <v>164</v>
      </c>
      <c r="B66165" t="s">
        <v>5</v>
      </c>
      <c r="C66165" t="s">
        <v>6</v>
      </c>
      <c r="D66165" t="s">
        <v>264</v>
      </c>
      <c r="E66165" t="s">
        <v>11</v>
      </c>
      <c r="F66165">
        <v>2009</v>
      </c>
      <c r="G66165">
        <v>7.3614428395473297</v>
      </c>
      <c r="H66165">
        <f>IF(J66165="N2O",G66165/About!$A$88,IF('EPA non-CO2 Data'!J66165="CH4",'EPA non-CO2 Data'!G66165/About!$A$86,'EPA non-CO2 Data'!G66165))</f>
        <v>0.30672678498113876</v>
      </c>
      <c r="I66165" s="4" t="str">
        <f>VLOOKUP(CONCATENATE(B66165,C66165,D66165),'EPA Source to Industry Map'!$D$2:$E$35,2,FALSE)</f>
        <v>water and waste 36T39</v>
      </c>
      <c r="J66165" s="4" t="str">
        <f t="shared" si="1048"/>
        <v>CH4</v>
      </c>
    </row>
    <row r="66166" spans="1:10" x14ac:dyDescent="0.45">
      <c r="A66166" t="s">
        <v>164</v>
      </c>
      <c r="B66166" t="s">
        <v>5</v>
      </c>
      <c r="C66166" t="s">
        <v>6</v>
      </c>
      <c r="D66166" t="s">
        <v>17</v>
      </c>
      <c r="E66166" t="s">
        <v>11</v>
      </c>
      <c r="F66166">
        <v>2010</v>
      </c>
      <c r="G66166">
        <v>3.4544146541198502</v>
      </c>
      <c r="H66166">
        <f>IF(J66166="N2O",G66166/About!$A$88,IF('EPA non-CO2 Data'!J66166="CH4",'EPA non-CO2 Data'!G66166/About!$A$86,'EPA non-CO2 Data'!G66166))</f>
        <v>0.14393394392166042</v>
      </c>
      <c r="I66166" s="4" t="str">
        <f>VLOOKUP(CONCATENATE(B66166,C66166,D66166),'EPA Source to Industry Map'!$D$2:$E$35,2,FALSE)</f>
        <v>water and waste 36T39</v>
      </c>
      <c r="J66166" s="4" t="str">
        <f t="shared" si="1048"/>
        <v>CH4</v>
      </c>
    </row>
    <row r="66167" spans="1:10" x14ac:dyDescent="0.45">
      <c r="A66167" t="s">
        <v>164</v>
      </c>
      <c r="B66167" t="s">
        <v>5</v>
      </c>
      <c r="C66167" t="s">
        <v>6</v>
      </c>
      <c r="D66167" t="s">
        <v>264</v>
      </c>
      <c r="E66167" t="s">
        <v>11</v>
      </c>
      <c r="F66167">
        <v>2010</v>
      </c>
      <c r="G66167">
        <v>7.1602625976310303</v>
      </c>
      <c r="H66167">
        <f>IF(J66167="N2O",G66167/About!$A$88,IF('EPA non-CO2 Data'!J66167="CH4",'EPA non-CO2 Data'!G66167/About!$A$86,'EPA non-CO2 Data'!G66167))</f>
        <v>0.29834427490129295</v>
      </c>
      <c r="I66167" s="4" t="str">
        <f>VLOOKUP(CONCATENATE(B66167,C66167,D66167),'EPA Source to Industry Map'!$D$2:$E$35,2,FALSE)</f>
        <v>water and waste 36T39</v>
      </c>
      <c r="J66167" s="4" t="str">
        <f t="shared" si="1048"/>
        <v>CH4</v>
      </c>
    </row>
    <row r="66168" spans="1:10" x14ac:dyDescent="0.45">
      <c r="A66168" t="s">
        <v>164</v>
      </c>
      <c r="B66168" t="s">
        <v>5</v>
      </c>
      <c r="C66168" t="s">
        <v>6</v>
      </c>
      <c r="D66168" t="s">
        <v>17</v>
      </c>
      <c r="E66168" t="s">
        <v>11</v>
      </c>
      <c r="F66168">
        <v>2011</v>
      </c>
      <c r="G66168">
        <v>3.4061830336458199</v>
      </c>
      <c r="H66168">
        <f>IF(J66168="N2O",G66168/About!$A$88,IF('EPA non-CO2 Data'!J66168="CH4",'EPA non-CO2 Data'!G66168/About!$A$86,'EPA non-CO2 Data'!G66168))</f>
        <v>0.14192429306857582</v>
      </c>
      <c r="I66168" s="4" t="str">
        <f>VLOOKUP(CONCATENATE(B66168,C66168,D66168),'EPA Source to Industry Map'!$D$2:$E$35,2,FALSE)</f>
        <v>water and waste 36T39</v>
      </c>
      <c r="J66168" s="4" t="str">
        <f t="shared" si="1048"/>
        <v>CH4</v>
      </c>
    </row>
    <row r="66169" spans="1:10" x14ac:dyDescent="0.45">
      <c r="A66169" t="s">
        <v>164</v>
      </c>
      <c r="B66169" t="s">
        <v>5</v>
      </c>
      <c r="C66169" t="s">
        <v>6</v>
      </c>
      <c r="D66169" t="s">
        <v>264</v>
      </c>
      <c r="E66169" t="s">
        <v>11</v>
      </c>
      <c r="F66169">
        <v>2011</v>
      </c>
      <c r="G66169">
        <v>6.9073998387591597</v>
      </c>
      <c r="H66169">
        <f>IF(J66169="N2O",G66169/About!$A$88,IF('EPA non-CO2 Data'!J66169="CH4",'EPA non-CO2 Data'!G66169/About!$A$86,'EPA non-CO2 Data'!G66169))</f>
        <v>0.28780832661496497</v>
      </c>
      <c r="I66169" s="4" t="str">
        <f>VLOOKUP(CONCATENATE(B66169,C66169,D66169),'EPA Source to Industry Map'!$D$2:$E$35,2,FALSE)</f>
        <v>water and waste 36T39</v>
      </c>
      <c r="J66169" s="4" t="str">
        <f t="shared" si="1048"/>
        <v>CH4</v>
      </c>
    </row>
    <row r="66170" spans="1:10" x14ac:dyDescent="0.45">
      <c r="A66170" t="s">
        <v>164</v>
      </c>
      <c r="B66170" t="s">
        <v>5</v>
      </c>
      <c r="C66170" t="s">
        <v>6</v>
      </c>
      <c r="D66170" t="s">
        <v>17</v>
      </c>
      <c r="E66170" t="s">
        <v>11</v>
      </c>
      <c r="F66170">
        <v>2012</v>
      </c>
      <c r="G66170">
        <v>3.3942095356465001</v>
      </c>
      <c r="H66170">
        <f>IF(J66170="N2O",G66170/About!$A$88,IF('EPA non-CO2 Data'!J66170="CH4",'EPA non-CO2 Data'!G66170/About!$A$86,'EPA non-CO2 Data'!G66170))</f>
        <v>0.14142539731860418</v>
      </c>
      <c r="I66170" s="4" t="str">
        <f>VLOOKUP(CONCATENATE(B66170,C66170,D66170),'EPA Source to Industry Map'!$D$2:$E$35,2,FALSE)</f>
        <v>water and waste 36T39</v>
      </c>
      <c r="J66170" s="4" t="str">
        <f t="shared" si="1048"/>
        <v>CH4</v>
      </c>
    </row>
    <row r="66171" spans="1:10" x14ac:dyDescent="0.45">
      <c r="A66171" t="s">
        <v>164</v>
      </c>
      <c r="B66171" t="s">
        <v>5</v>
      </c>
      <c r="C66171" t="s">
        <v>6</v>
      </c>
      <c r="D66171" t="s">
        <v>264</v>
      </c>
      <c r="E66171" t="s">
        <v>11</v>
      </c>
      <c r="F66171">
        <v>2012</v>
      </c>
      <c r="G66171">
        <v>6.7316813555666597</v>
      </c>
      <c r="H66171">
        <f>IF(J66171="N2O",G66171/About!$A$88,IF('EPA non-CO2 Data'!J66171="CH4",'EPA non-CO2 Data'!G66171/About!$A$86,'EPA non-CO2 Data'!G66171))</f>
        <v>0.28048672314861084</v>
      </c>
      <c r="I66171" s="4" t="str">
        <f>VLOOKUP(CONCATENATE(B66171,C66171,D66171),'EPA Source to Industry Map'!$D$2:$E$35,2,FALSE)</f>
        <v>water and waste 36T39</v>
      </c>
      <c r="J66171" s="4" t="str">
        <f t="shared" si="1048"/>
        <v>CH4</v>
      </c>
    </row>
    <row r="66172" spans="1:10" x14ac:dyDescent="0.45">
      <c r="A66172" t="s">
        <v>164</v>
      </c>
      <c r="B66172" t="s">
        <v>5</v>
      </c>
      <c r="C66172" t="s">
        <v>6</v>
      </c>
      <c r="D66172" t="s">
        <v>17</v>
      </c>
      <c r="E66172" t="s">
        <v>11</v>
      </c>
      <c r="F66172">
        <v>2013</v>
      </c>
      <c r="G66172">
        <v>3.3981059353707699</v>
      </c>
      <c r="H66172">
        <f>IF(J66172="N2O",G66172/About!$A$88,IF('EPA non-CO2 Data'!J66172="CH4",'EPA non-CO2 Data'!G66172/About!$A$86,'EPA non-CO2 Data'!G66172))</f>
        <v>0.1415877473071154</v>
      </c>
      <c r="I66172" s="4" t="str">
        <f>VLOOKUP(CONCATENATE(B66172,C66172,D66172),'EPA Source to Industry Map'!$D$2:$E$35,2,FALSE)</f>
        <v>water and waste 36T39</v>
      </c>
      <c r="J66172" s="4" t="str">
        <f t="shared" si="1048"/>
        <v>CH4</v>
      </c>
    </row>
    <row r="66173" spans="1:10" x14ac:dyDescent="0.45">
      <c r="A66173" t="s">
        <v>164</v>
      </c>
      <c r="B66173" t="s">
        <v>5</v>
      </c>
      <c r="C66173" t="s">
        <v>6</v>
      </c>
      <c r="D66173" t="s">
        <v>264</v>
      </c>
      <c r="E66173" t="s">
        <v>11</v>
      </c>
      <c r="F66173">
        <v>2013</v>
      </c>
      <c r="G66173">
        <v>6.5887046619061804</v>
      </c>
      <c r="H66173">
        <f>IF(J66173="N2O",G66173/About!$A$88,IF('EPA non-CO2 Data'!J66173="CH4",'EPA non-CO2 Data'!G66173/About!$A$86,'EPA non-CO2 Data'!G66173))</f>
        <v>0.27452936091275754</v>
      </c>
      <c r="I66173" s="4" t="str">
        <f>VLOOKUP(CONCATENATE(B66173,C66173,D66173),'EPA Source to Industry Map'!$D$2:$E$35,2,FALSE)</f>
        <v>water and waste 36T39</v>
      </c>
      <c r="J66173" s="4" t="str">
        <f t="shared" si="1048"/>
        <v>CH4</v>
      </c>
    </row>
    <row r="66174" spans="1:10" x14ac:dyDescent="0.45">
      <c r="A66174" t="s">
        <v>164</v>
      </c>
      <c r="B66174" t="s">
        <v>5</v>
      </c>
      <c r="C66174" t="s">
        <v>6</v>
      </c>
      <c r="D66174" t="s">
        <v>17</v>
      </c>
      <c r="E66174" t="s">
        <v>11</v>
      </c>
      <c r="F66174">
        <v>2014</v>
      </c>
      <c r="G66174">
        <v>3.3651874995959101</v>
      </c>
      <c r="H66174">
        <f>IF(J66174="N2O",G66174/About!$A$88,IF('EPA non-CO2 Data'!J66174="CH4",'EPA non-CO2 Data'!G66174/About!$A$86,'EPA non-CO2 Data'!G66174))</f>
        <v>0.14021614581649625</v>
      </c>
      <c r="I66174" s="4" t="str">
        <f>VLOOKUP(CONCATENATE(B66174,C66174,D66174),'EPA Source to Industry Map'!$D$2:$E$35,2,FALSE)</f>
        <v>water and waste 36T39</v>
      </c>
      <c r="J66174" s="4" t="str">
        <f t="shared" si="1048"/>
        <v>CH4</v>
      </c>
    </row>
    <row r="66175" spans="1:10" x14ac:dyDescent="0.45">
      <c r="A66175" t="s">
        <v>164</v>
      </c>
      <c r="B66175" t="s">
        <v>5</v>
      </c>
      <c r="C66175" t="s">
        <v>6</v>
      </c>
      <c r="D66175" t="s">
        <v>264</v>
      </c>
      <c r="E66175" t="s">
        <v>11</v>
      </c>
      <c r="F66175">
        <v>2014</v>
      </c>
      <c r="G66175">
        <v>6.3765236135372598</v>
      </c>
      <c r="H66175">
        <f>IF(J66175="N2O",G66175/About!$A$88,IF('EPA non-CO2 Data'!J66175="CH4",'EPA non-CO2 Data'!G66175/About!$A$86,'EPA non-CO2 Data'!G66175))</f>
        <v>0.26568848389738581</v>
      </c>
      <c r="I66175" s="4" t="str">
        <f>VLOOKUP(CONCATENATE(B66175,C66175,D66175),'EPA Source to Industry Map'!$D$2:$E$35,2,FALSE)</f>
        <v>water and waste 36T39</v>
      </c>
      <c r="J66175" s="4" t="str">
        <f t="shared" si="1048"/>
        <v>CH4</v>
      </c>
    </row>
    <row r="66176" spans="1:10" x14ac:dyDescent="0.45">
      <c r="A66176" t="s">
        <v>164</v>
      </c>
      <c r="B66176" t="s">
        <v>5</v>
      </c>
      <c r="C66176" t="s">
        <v>6</v>
      </c>
      <c r="D66176" t="s">
        <v>17</v>
      </c>
      <c r="E66176" t="s">
        <v>11</v>
      </c>
      <c r="F66176">
        <v>2015</v>
      </c>
      <c r="G66176">
        <v>3.3014369807189898</v>
      </c>
      <c r="H66176">
        <f>IF(J66176="N2O",G66176/About!$A$88,IF('EPA non-CO2 Data'!J66176="CH4",'EPA non-CO2 Data'!G66176/About!$A$86,'EPA non-CO2 Data'!G66176))</f>
        <v>0.13755987419662458</v>
      </c>
      <c r="I66176" s="4" t="str">
        <f>VLOOKUP(CONCATENATE(B66176,C66176,D66176),'EPA Source to Industry Map'!$D$2:$E$35,2,FALSE)</f>
        <v>water and waste 36T39</v>
      </c>
      <c r="J66176" s="4" t="str">
        <f t="shared" si="1048"/>
        <v>CH4</v>
      </c>
    </row>
    <row r="66177" spans="1:10" x14ac:dyDescent="0.45">
      <c r="A66177" t="s">
        <v>164</v>
      </c>
      <c r="B66177" t="s">
        <v>5</v>
      </c>
      <c r="C66177" t="s">
        <v>6</v>
      </c>
      <c r="D66177" t="s">
        <v>264</v>
      </c>
      <c r="E66177" t="s">
        <v>11</v>
      </c>
      <c r="F66177">
        <v>2015</v>
      </c>
      <c r="G66177">
        <v>6.1110474972887401</v>
      </c>
      <c r="H66177">
        <f>IF(J66177="N2O",G66177/About!$A$88,IF('EPA non-CO2 Data'!J66177="CH4",'EPA non-CO2 Data'!G66177/About!$A$86,'EPA non-CO2 Data'!G66177))</f>
        <v>0.25462697905369752</v>
      </c>
      <c r="I66177" s="4" t="str">
        <f>VLOOKUP(CONCATENATE(B66177,C66177,D66177),'EPA Source to Industry Map'!$D$2:$E$35,2,FALSE)</f>
        <v>water and waste 36T39</v>
      </c>
      <c r="J66177" s="4" t="str">
        <f t="shared" si="1048"/>
        <v>CH4</v>
      </c>
    </row>
    <row r="66178" spans="1:10" x14ac:dyDescent="0.45">
      <c r="A66178" t="s">
        <v>164</v>
      </c>
      <c r="B66178" t="s">
        <v>5</v>
      </c>
      <c r="C66178" t="s">
        <v>6</v>
      </c>
      <c r="D66178" t="s">
        <v>17</v>
      </c>
      <c r="E66178" t="s">
        <v>11</v>
      </c>
      <c r="F66178">
        <v>2016</v>
      </c>
      <c r="G66178">
        <v>3.2058003215624602</v>
      </c>
      <c r="H66178">
        <f>IF(J66178="N2O",G66178/About!$A$88,IF('EPA non-CO2 Data'!J66178="CH4",'EPA non-CO2 Data'!G66178/About!$A$86,'EPA non-CO2 Data'!G66178))</f>
        <v>0.13357501339843583</v>
      </c>
      <c r="I66178" s="4" t="str">
        <f>VLOOKUP(CONCATENATE(B66178,C66178,D66178),'EPA Source to Industry Map'!$D$2:$E$35,2,FALSE)</f>
        <v>water and waste 36T39</v>
      </c>
      <c r="J66178" s="4" t="str">
        <f t="shared" si="1048"/>
        <v>CH4</v>
      </c>
    </row>
    <row r="66179" spans="1:10" x14ac:dyDescent="0.45">
      <c r="A66179" t="s">
        <v>164</v>
      </c>
      <c r="B66179" t="s">
        <v>5</v>
      </c>
      <c r="C66179" t="s">
        <v>6</v>
      </c>
      <c r="D66179" t="s">
        <v>264</v>
      </c>
      <c r="E66179" t="s">
        <v>11</v>
      </c>
      <c r="F66179">
        <v>2016</v>
      </c>
      <c r="G66179">
        <v>5.7719017327977102</v>
      </c>
      <c r="H66179">
        <f>IF(J66179="N2O",G66179/About!$A$88,IF('EPA non-CO2 Data'!J66179="CH4",'EPA non-CO2 Data'!G66179/About!$A$86,'EPA non-CO2 Data'!G66179))</f>
        <v>0.24049590553323794</v>
      </c>
      <c r="I66179" s="4" t="str">
        <f>VLOOKUP(CONCATENATE(B66179,C66179,D66179),'EPA Source to Industry Map'!$D$2:$E$35,2,FALSE)</f>
        <v>water and waste 36T39</v>
      </c>
      <c r="J66179" s="4" t="str">
        <f t="shared" si="1048"/>
        <v>CH4</v>
      </c>
    </row>
    <row r="66180" spans="1:10" x14ac:dyDescent="0.45">
      <c r="A66180" t="s">
        <v>164</v>
      </c>
      <c r="B66180" t="s">
        <v>5</v>
      </c>
      <c r="C66180" t="s">
        <v>6</v>
      </c>
      <c r="D66180" t="s">
        <v>17</v>
      </c>
      <c r="E66180" t="s">
        <v>11</v>
      </c>
      <c r="F66180">
        <v>2017</v>
      </c>
      <c r="G66180">
        <v>3.22654247881538</v>
      </c>
      <c r="H66180">
        <f>IF(J66180="N2O",G66180/About!$A$88,IF('EPA non-CO2 Data'!J66180="CH4",'EPA non-CO2 Data'!G66180/About!$A$86,'EPA non-CO2 Data'!G66180))</f>
        <v>0.13443926995064084</v>
      </c>
      <c r="I66180" s="4" t="str">
        <f>VLOOKUP(CONCATENATE(B66180,C66180,D66180),'EPA Source to Industry Map'!$D$2:$E$35,2,FALSE)</f>
        <v>water and waste 36T39</v>
      </c>
      <c r="J66180" s="4" t="str">
        <f t="shared" si="1048"/>
        <v>CH4</v>
      </c>
    </row>
    <row r="66181" spans="1:10" x14ac:dyDescent="0.45">
      <c r="A66181" t="s">
        <v>164</v>
      </c>
      <c r="B66181" t="s">
        <v>5</v>
      </c>
      <c r="C66181" t="s">
        <v>6</v>
      </c>
      <c r="D66181" t="s">
        <v>264</v>
      </c>
      <c r="E66181" t="s">
        <v>11</v>
      </c>
      <c r="F66181">
        <v>2017</v>
      </c>
      <c r="G66181">
        <v>5.6481762470852699</v>
      </c>
      <c r="H66181">
        <f>IF(J66181="N2O",G66181/About!$A$88,IF('EPA non-CO2 Data'!J66181="CH4",'EPA non-CO2 Data'!G66181/About!$A$86,'EPA non-CO2 Data'!G66181))</f>
        <v>0.23534067696188624</v>
      </c>
      <c r="I66181" s="4" t="str">
        <f>VLOOKUP(CONCATENATE(B66181,C66181,D66181),'EPA Source to Industry Map'!$D$2:$E$35,2,FALSE)</f>
        <v>water and waste 36T39</v>
      </c>
      <c r="J66181" s="4" t="str">
        <f t="shared" si="1048"/>
        <v>CH4</v>
      </c>
    </row>
    <row r="66182" spans="1:10" x14ac:dyDescent="0.45">
      <c r="A66182" t="s">
        <v>164</v>
      </c>
      <c r="B66182" t="s">
        <v>5</v>
      </c>
      <c r="C66182" t="s">
        <v>6</v>
      </c>
      <c r="D66182" t="s">
        <v>17</v>
      </c>
      <c r="E66182" t="s">
        <v>11</v>
      </c>
      <c r="F66182">
        <v>2018</v>
      </c>
      <c r="G66182">
        <v>3.2472846360682999</v>
      </c>
      <c r="H66182">
        <f>IF(J66182="N2O",G66182/About!$A$88,IF('EPA non-CO2 Data'!J66182="CH4",'EPA non-CO2 Data'!G66182/About!$A$86,'EPA non-CO2 Data'!G66182))</f>
        <v>0.13530352650284583</v>
      </c>
      <c r="I66182" s="4" t="str">
        <f>VLOOKUP(CONCATENATE(B66182,C66182,D66182),'EPA Source to Industry Map'!$D$2:$E$35,2,FALSE)</f>
        <v>water and waste 36T39</v>
      </c>
      <c r="J66182" s="4" t="str">
        <f t="shared" si="1048"/>
        <v>CH4</v>
      </c>
    </row>
    <row r="66183" spans="1:10" x14ac:dyDescent="0.45">
      <c r="A66183" t="s">
        <v>164</v>
      </c>
      <c r="B66183" t="s">
        <v>5</v>
      </c>
      <c r="C66183" t="s">
        <v>6</v>
      </c>
      <c r="D66183" t="s">
        <v>264</v>
      </c>
      <c r="E66183" t="s">
        <v>11</v>
      </c>
      <c r="F66183">
        <v>2018</v>
      </c>
      <c r="G66183">
        <v>5.5244507613728198</v>
      </c>
      <c r="H66183">
        <f>IF(J66183="N2O",G66183/About!$A$88,IF('EPA non-CO2 Data'!J66183="CH4",'EPA non-CO2 Data'!G66183/About!$A$86,'EPA non-CO2 Data'!G66183))</f>
        <v>0.23018544839053415</v>
      </c>
      <c r="I66183" s="4" t="str">
        <f>VLOOKUP(CONCATENATE(B66183,C66183,D66183),'EPA Source to Industry Map'!$D$2:$E$35,2,FALSE)</f>
        <v>water and waste 36T39</v>
      </c>
      <c r="J66183" s="4" t="str">
        <f t="shared" ref="J66183:J66246" si="1049">IF(ISNUMBER(SEARCH("F",E66183)),"F-gases",E66183)</f>
        <v>CH4</v>
      </c>
    </row>
    <row r="66184" spans="1:10" x14ac:dyDescent="0.45">
      <c r="A66184" t="s">
        <v>164</v>
      </c>
      <c r="B66184" t="s">
        <v>5</v>
      </c>
      <c r="C66184" t="s">
        <v>6</v>
      </c>
      <c r="D66184" t="s">
        <v>17</v>
      </c>
      <c r="E66184" t="s">
        <v>11</v>
      </c>
      <c r="F66184">
        <v>2019</v>
      </c>
      <c r="G66184">
        <v>3.2680267933212201</v>
      </c>
      <c r="H66184">
        <f>IF(J66184="N2O",G66184/About!$A$88,IF('EPA non-CO2 Data'!J66184="CH4",'EPA non-CO2 Data'!G66184/About!$A$86,'EPA non-CO2 Data'!G66184))</f>
        <v>0.13616778305505084</v>
      </c>
      <c r="I66184" s="4" t="str">
        <f>VLOOKUP(CONCATENATE(B66184,C66184,D66184),'EPA Source to Industry Map'!$D$2:$E$35,2,FALSE)</f>
        <v>water and waste 36T39</v>
      </c>
      <c r="J66184" s="4" t="str">
        <f t="shared" si="1049"/>
        <v>CH4</v>
      </c>
    </row>
    <row r="66185" spans="1:10" x14ac:dyDescent="0.45">
      <c r="A66185" t="s">
        <v>164</v>
      </c>
      <c r="B66185" t="s">
        <v>5</v>
      </c>
      <c r="C66185" t="s">
        <v>6</v>
      </c>
      <c r="D66185" t="s">
        <v>264</v>
      </c>
      <c r="E66185" t="s">
        <v>11</v>
      </c>
      <c r="F66185">
        <v>2019</v>
      </c>
      <c r="G66185">
        <v>5.4007252756603696</v>
      </c>
      <c r="H66185">
        <f>IF(J66185="N2O",G66185/About!$A$88,IF('EPA non-CO2 Data'!J66185="CH4",'EPA non-CO2 Data'!G66185/About!$A$86,'EPA non-CO2 Data'!G66185))</f>
        <v>0.22503021981918206</v>
      </c>
      <c r="I66185" s="4" t="str">
        <f>VLOOKUP(CONCATENATE(B66185,C66185,D66185),'EPA Source to Industry Map'!$D$2:$E$35,2,FALSE)</f>
        <v>water and waste 36T39</v>
      </c>
      <c r="J66185" s="4" t="str">
        <f t="shared" si="1049"/>
        <v>CH4</v>
      </c>
    </row>
    <row r="66186" spans="1:10" x14ac:dyDescent="0.45">
      <c r="A66186" t="s">
        <v>164</v>
      </c>
      <c r="B66186" t="s">
        <v>5</v>
      </c>
      <c r="C66186" t="s">
        <v>6</v>
      </c>
      <c r="D66186" t="s">
        <v>17</v>
      </c>
      <c r="E66186" t="s">
        <v>11</v>
      </c>
      <c r="F66186">
        <v>2020</v>
      </c>
      <c r="G66186">
        <v>3.28876895057414</v>
      </c>
      <c r="H66186">
        <f>IF(J66186="N2O",G66186/About!$A$88,IF('EPA non-CO2 Data'!J66186="CH4",'EPA non-CO2 Data'!G66186/About!$A$86,'EPA non-CO2 Data'!G66186))</f>
        <v>0.13703203960725582</v>
      </c>
      <c r="I66186" s="4" t="str">
        <f>VLOOKUP(CONCATENATE(B66186,C66186,D66186),'EPA Source to Industry Map'!$D$2:$E$35,2,FALSE)</f>
        <v>water and waste 36T39</v>
      </c>
      <c r="J66186" s="4" t="str">
        <f t="shared" si="1049"/>
        <v>CH4</v>
      </c>
    </row>
    <row r="66187" spans="1:10" x14ac:dyDescent="0.45">
      <c r="A66187" t="s">
        <v>164</v>
      </c>
      <c r="B66187" t="s">
        <v>5</v>
      </c>
      <c r="C66187" t="s">
        <v>6</v>
      </c>
      <c r="D66187" t="s">
        <v>264</v>
      </c>
      <c r="E66187" t="s">
        <v>11</v>
      </c>
      <c r="F66187">
        <v>2020</v>
      </c>
      <c r="G66187">
        <v>5.2769997899479204</v>
      </c>
      <c r="H66187">
        <f>IF(J66187="N2O",G66187/About!$A$88,IF('EPA non-CO2 Data'!J66187="CH4",'EPA non-CO2 Data'!G66187/About!$A$86,'EPA non-CO2 Data'!G66187))</f>
        <v>0.21987499124783003</v>
      </c>
      <c r="I66187" s="4" t="str">
        <f>VLOOKUP(CONCATENATE(B66187,C66187,D66187),'EPA Source to Industry Map'!$D$2:$E$35,2,FALSE)</f>
        <v>water and waste 36T39</v>
      </c>
      <c r="J66187" s="4" t="str">
        <f t="shared" si="1049"/>
        <v>CH4</v>
      </c>
    </row>
    <row r="66188" spans="1:10" x14ac:dyDescent="0.45">
      <c r="A66188" t="s">
        <v>164</v>
      </c>
      <c r="B66188" t="s">
        <v>5</v>
      </c>
      <c r="C66188" t="s">
        <v>6</v>
      </c>
      <c r="D66188" t="s">
        <v>17</v>
      </c>
      <c r="E66188" t="s">
        <v>11</v>
      </c>
      <c r="F66188">
        <v>2021</v>
      </c>
      <c r="G66188">
        <v>3.3398248012312801</v>
      </c>
      <c r="H66188">
        <f>IF(J66188="N2O",G66188/About!$A$88,IF('EPA non-CO2 Data'!J66188="CH4",'EPA non-CO2 Data'!G66188/About!$A$86,'EPA non-CO2 Data'!G66188))</f>
        <v>0.13915936671797</v>
      </c>
      <c r="I66188" s="4" t="str">
        <f>VLOOKUP(CONCATENATE(B66188,C66188,D66188),'EPA Source to Industry Map'!$D$2:$E$35,2,FALSE)</f>
        <v>water and waste 36T39</v>
      </c>
      <c r="J66188" s="4" t="str">
        <f t="shared" si="1049"/>
        <v>CH4</v>
      </c>
    </row>
    <row r="66189" spans="1:10" x14ac:dyDescent="0.45">
      <c r="A66189" t="s">
        <v>164</v>
      </c>
      <c r="B66189" t="s">
        <v>5</v>
      </c>
      <c r="C66189" t="s">
        <v>6</v>
      </c>
      <c r="D66189" t="s">
        <v>264</v>
      </c>
      <c r="E66189" t="s">
        <v>11</v>
      </c>
      <c r="F66189">
        <v>2021</v>
      </c>
      <c r="G66189">
        <v>5.1991041732657797</v>
      </c>
      <c r="H66189">
        <f>IF(J66189="N2O",G66189/About!$A$88,IF('EPA non-CO2 Data'!J66189="CH4",'EPA non-CO2 Data'!G66189/About!$A$86,'EPA non-CO2 Data'!G66189))</f>
        <v>0.21662934055274083</v>
      </c>
      <c r="I66189" s="4" t="str">
        <f>VLOOKUP(CONCATENATE(B66189,C66189,D66189),'EPA Source to Industry Map'!$D$2:$E$35,2,FALSE)</f>
        <v>water and waste 36T39</v>
      </c>
      <c r="J66189" s="4" t="str">
        <f t="shared" si="1049"/>
        <v>CH4</v>
      </c>
    </row>
    <row r="66190" spans="1:10" x14ac:dyDescent="0.45">
      <c r="A66190" t="s">
        <v>164</v>
      </c>
      <c r="B66190" t="s">
        <v>5</v>
      </c>
      <c r="C66190" t="s">
        <v>6</v>
      </c>
      <c r="D66190" t="s">
        <v>17</v>
      </c>
      <c r="E66190" t="s">
        <v>11</v>
      </c>
      <c r="F66190">
        <v>2022</v>
      </c>
      <c r="G66190">
        <v>3.3908806518884198</v>
      </c>
      <c r="H66190">
        <f>IF(J66190="N2O",G66190/About!$A$88,IF('EPA non-CO2 Data'!J66190="CH4",'EPA non-CO2 Data'!G66190/About!$A$86,'EPA non-CO2 Data'!G66190))</f>
        <v>0.14128669382868417</v>
      </c>
      <c r="I66190" s="4" t="str">
        <f>VLOOKUP(CONCATENATE(B66190,C66190,D66190),'EPA Source to Industry Map'!$D$2:$E$35,2,FALSE)</f>
        <v>water and waste 36T39</v>
      </c>
      <c r="J66190" s="4" t="str">
        <f t="shared" si="1049"/>
        <v>CH4</v>
      </c>
    </row>
    <row r="66191" spans="1:10" x14ac:dyDescent="0.45">
      <c r="A66191" t="s">
        <v>164</v>
      </c>
      <c r="B66191" t="s">
        <v>5</v>
      </c>
      <c r="C66191" t="s">
        <v>6</v>
      </c>
      <c r="D66191" t="s">
        <v>264</v>
      </c>
      <c r="E66191" t="s">
        <v>11</v>
      </c>
      <c r="F66191">
        <v>2022</v>
      </c>
      <c r="G66191">
        <v>5.1212085565836301</v>
      </c>
      <c r="H66191">
        <f>IF(J66191="N2O",G66191/About!$A$88,IF('EPA non-CO2 Data'!J66191="CH4",'EPA non-CO2 Data'!G66191/About!$A$86,'EPA non-CO2 Data'!G66191))</f>
        <v>0.21338368985765124</v>
      </c>
      <c r="I66191" s="4" t="str">
        <f>VLOOKUP(CONCATENATE(B66191,C66191,D66191),'EPA Source to Industry Map'!$D$2:$E$35,2,FALSE)</f>
        <v>water and waste 36T39</v>
      </c>
      <c r="J66191" s="4" t="str">
        <f t="shared" si="1049"/>
        <v>CH4</v>
      </c>
    </row>
    <row r="66192" spans="1:10" x14ac:dyDescent="0.45">
      <c r="A66192" t="s">
        <v>164</v>
      </c>
      <c r="B66192" t="s">
        <v>5</v>
      </c>
      <c r="C66192" t="s">
        <v>6</v>
      </c>
      <c r="D66192" t="s">
        <v>17</v>
      </c>
      <c r="E66192" t="s">
        <v>11</v>
      </c>
      <c r="F66192">
        <v>2023</v>
      </c>
      <c r="G66192">
        <v>3.4419365025455502</v>
      </c>
      <c r="H66192">
        <f>IF(J66192="N2O",G66192/About!$A$88,IF('EPA non-CO2 Data'!J66192="CH4",'EPA non-CO2 Data'!G66192/About!$A$86,'EPA non-CO2 Data'!G66192))</f>
        <v>0.14341402093939792</v>
      </c>
      <c r="I66192" s="4" t="str">
        <f>VLOOKUP(CONCATENATE(B66192,C66192,D66192),'EPA Source to Industry Map'!$D$2:$E$35,2,FALSE)</f>
        <v>water and waste 36T39</v>
      </c>
      <c r="J66192" s="4" t="str">
        <f t="shared" si="1049"/>
        <v>CH4</v>
      </c>
    </row>
    <row r="66193" spans="1:10" x14ac:dyDescent="0.45">
      <c r="A66193" t="s">
        <v>164</v>
      </c>
      <c r="B66193" t="s">
        <v>5</v>
      </c>
      <c r="C66193" t="s">
        <v>6</v>
      </c>
      <c r="D66193" t="s">
        <v>264</v>
      </c>
      <c r="E66193" t="s">
        <v>11</v>
      </c>
      <c r="F66193">
        <v>2023</v>
      </c>
      <c r="G66193">
        <v>5.0433129399014804</v>
      </c>
      <c r="H66193">
        <f>IF(J66193="N2O",G66193/About!$A$88,IF('EPA non-CO2 Data'!J66193="CH4",'EPA non-CO2 Data'!G66193/About!$A$86,'EPA non-CO2 Data'!G66193))</f>
        <v>0.21013803916256169</v>
      </c>
      <c r="I66193" s="4" t="str">
        <f>VLOOKUP(CONCATENATE(B66193,C66193,D66193),'EPA Source to Industry Map'!$D$2:$E$35,2,FALSE)</f>
        <v>water and waste 36T39</v>
      </c>
      <c r="J66193" s="4" t="str">
        <f t="shared" si="1049"/>
        <v>CH4</v>
      </c>
    </row>
    <row r="66194" spans="1:10" x14ac:dyDescent="0.45">
      <c r="A66194" t="s">
        <v>164</v>
      </c>
      <c r="B66194" t="s">
        <v>5</v>
      </c>
      <c r="C66194" t="s">
        <v>6</v>
      </c>
      <c r="D66194" t="s">
        <v>17</v>
      </c>
      <c r="E66194" t="s">
        <v>11</v>
      </c>
      <c r="F66194">
        <v>2024</v>
      </c>
      <c r="G66194">
        <v>3.4929923532026899</v>
      </c>
      <c r="H66194">
        <f>IF(J66194="N2O",G66194/About!$A$88,IF('EPA non-CO2 Data'!J66194="CH4",'EPA non-CO2 Data'!G66194/About!$A$86,'EPA non-CO2 Data'!G66194))</f>
        <v>0.14554134805011207</v>
      </c>
      <c r="I66194" s="4" t="str">
        <f>VLOOKUP(CONCATENATE(B66194,C66194,D66194),'EPA Source to Industry Map'!$D$2:$E$35,2,FALSE)</f>
        <v>water and waste 36T39</v>
      </c>
      <c r="J66194" s="4" t="str">
        <f t="shared" si="1049"/>
        <v>CH4</v>
      </c>
    </row>
    <row r="66195" spans="1:10" x14ac:dyDescent="0.45">
      <c r="A66195" t="s">
        <v>164</v>
      </c>
      <c r="B66195" t="s">
        <v>5</v>
      </c>
      <c r="C66195" t="s">
        <v>6</v>
      </c>
      <c r="D66195" t="s">
        <v>264</v>
      </c>
      <c r="E66195" t="s">
        <v>11</v>
      </c>
      <c r="F66195">
        <v>2024</v>
      </c>
      <c r="G66195">
        <v>4.9654173232193299</v>
      </c>
      <c r="H66195">
        <f>IF(J66195="N2O",G66195/About!$A$88,IF('EPA non-CO2 Data'!J66195="CH4",'EPA non-CO2 Data'!G66195/About!$A$86,'EPA non-CO2 Data'!G66195))</f>
        <v>0.20689238846747207</v>
      </c>
      <c r="I66195" s="4" t="str">
        <f>VLOOKUP(CONCATENATE(B66195,C66195,D66195),'EPA Source to Industry Map'!$D$2:$E$35,2,FALSE)</f>
        <v>water and waste 36T39</v>
      </c>
      <c r="J66195" s="4" t="str">
        <f t="shared" si="1049"/>
        <v>CH4</v>
      </c>
    </row>
    <row r="66196" spans="1:10" x14ac:dyDescent="0.45">
      <c r="A66196" t="s">
        <v>164</v>
      </c>
      <c r="B66196" t="s">
        <v>5</v>
      </c>
      <c r="C66196" t="s">
        <v>6</v>
      </c>
      <c r="D66196" t="s">
        <v>17</v>
      </c>
      <c r="E66196" t="s">
        <v>11</v>
      </c>
      <c r="F66196">
        <v>2025</v>
      </c>
      <c r="G66196">
        <v>3.54404820385983</v>
      </c>
      <c r="H66196">
        <f>IF(J66196="N2O",G66196/About!$A$88,IF('EPA non-CO2 Data'!J66196="CH4",'EPA non-CO2 Data'!G66196/About!$A$86,'EPA non-CO2 Data'!G66196))</f>
        <v>0.14766867516082624</v>
      </c>
      <c r="I66196" s="4" t="str">
        <f>VLOOKUP(CONCATENATE(B66196,C66196,D66196),'EPA Source to Industry Map'!$D$2:$E$35,2,FALSE)</f>
        <v>water and waste 36T39</v>
      </c>
      <c r="J66196" s="4" t="str">
        <f t="shared" si="1049"/>
        <v>CH4</v>
      </c>
    </row>
    <row r="66197" spans="1:10" x14ac:dyDescent="0.45">
      <c r="A66197" t="s">
        <v>164</v>
      </c>
      <c r="B66197" t="s">
        <v>5</v>
      </c>
      <c r="C66197" t="s">
        <v>6</v>
      </c>
      <c r="D66197" t="s">
        <v>264</v>
      </c>
      <c r="E66197" t="s">
        <v>11</v>
      </c>
      <c r="F66197">
        <v>2025</v>
      </c>
      <c r="G66197">
        <v>4.8875217065371803</v>
      </c>
      <c r="H66197">
        <f>IF(J66197="N2O",G66197/About!$A$88,IF('EPA non-CO2 Data'!J66197="CH4",'EPA non-CO2 Data'!G66197/About!$A$86,'EPA non-CO2 Data'!G66197))</f>
        <v>0.20364673777238251</v>
      </c>
      <c r="I66197" s="4" t="str">
        <f>VLOOKUP(CONCATENATE(B66197,C66197,D66197),'EPA Source to Industry Map'!$D$2:$E$35,2,FALSE)</f>
        <v>water and waste 36T39</v>
      </c>
      <c r="J66197" s="4" t="str">
        <f t="shared" si="1049"/>
        <v>CH4</v>
      </c>
    </row>
    <row r="66198" spans="1:10" x14ac:dyDescent="0.45">
      <c r="A66198" t="s">
        <v>164</v>
      </c>
      <c r="B66198" t="s">
        <v>5</v>
      </c>
      <c r="C66198" t="s">
        <v>6</v>
      </c>
      <c r="D66198" t="s">
        <v>17</v>
      </c>
      <c r="E66198" t="s">
        <v>11</v>
      </c>
      <c r="F66198">
        <v>2026</v>
      </c>
      <c r="G66198">
        <v>3.6148896082649702</v>
      </c>
      <c r="H66198">
        <f>IF(J66198="N2O",G66198/About!$A$88,IF('EPA non-CO2 Data'!J66198="CH4",'EPA non-CO2 Data'!G66198/About!$A$86,'EPA non-CO2 Data'!G66198))</f>
        <v>0.15062040034437377</v>
      </c>
      <c r="I66198" s="4" t="str">
        <f>VLOOKUP(CONCATENATE(B66198,C66198,D66198),'EPA Source to Industry Map'!$D$2:$E$35,2,FALSE)</f>
        <v>water and waste 36T39</v>
      </c>
      <c r="J66198" s="4" t="str">
        <f t="shared" si="1049"/>
        <v>CH4</v>
      </c>
    </row>
    <row r="66199" spans="1:10" x14ac:dyDescent="0.45">
      <c r="A66199" t="s">
        <v>164</v>
      </c>
      <c r="B66199" t="s">
        <v>5</v>
      </c>
      <c r="C66199" t="s">
        <v>6</v>
      </c>
      <c r="D66199" t="s">
        <v>264</v>
      </c>
      <c r="E66199" t="s">
        <v>11</v>
      </c>
      <c r="F66199">
        <v>2026</v>
      </c>
      <c r="G66199">
        <v>4.8321700854056404</v>
      </c>
      <c r="H66199">
        <f>IF(J66199="N2O",G66199/About!$A$88,IF('EPA non-CO2 Data'!J66199="CH4",'EPA non-CO2 Data'!G66199/About!$A$86,'EPA non-CO2 Data'!G66199))</f>
        <v>0.20134042022523502</v>
      </c>
      <c r="I66199" s="4" t="str">
        <f>VLOOKUP(CONCATENATE(B66199,C66199,D66199),'EPA Source to Industry Map'!$D$2:$E$35,2,FALSE)</f>
        <v>water and waste 36T39</v>
      </c>
      <c r="J66199" s="4" t="str">
        <f t="shared" si="1049"/>
        <v>CH4</v>
      </c>
    </row>
    <row r="66200" spans="1:10" x14ac:dyDescent="0.45">
      <c r="A66200" t="s">
        <v>164</v>
      </c>
      <c r="B66200" t="s">
        <v>5</v>
      </c>
      <c r="C66200" t="s">
        <v>6</v>
      </c>
      <c r="D66200" t="s">
        <v>17</v>
      </c>
      <c r="E66200" t="s">
        <v>11</v>
      </c>
      <c r="F66200">
        <v>2027</v>
      </c>
      <c r="G66200">
        <v>3.6857310126701099</v>
      </c>
      <c r="H66200">
        <f>IF(J66200="N2O",G66200/About!$A$88,IF('EPA non-CO2 Data'!J66200="CH4",'EPA non-CO2 Data'!G66200/About!$A$86,'EPA non-CO2 Data'!G66200))</f>
        <v>0.15357212552792124</v>
      </c>
      <c r="I66200" s="4" t="str">
        <f>VLOOKUP(CONCATENATE(B66200,C66200,D66200),'EPA Source to Industry Map'!$D$2:$E$35,2,FALSE)</f>
        <v>water and waste 36T39</v>
      </c>
      <c r="J66200" s="4" t="str">
        <f t="shared" si="1049"/>
        <v>CH4</v>
      </c>
    </row>
    <row r="66201" spans="1:10" x14ac:dyDescent="0.45">
      <c r="A66201" t="s">
        <v>164</v>
      </c>
      <c r="B66201" t="s">
        <v>5</v>
      </c>
      <c r="C66201" t="s">
        <v>6</v>
      </c>
      <c r="D66201" t="s">
        <v>264</v>
      </c>
      <c r="E66201" t="s">
        <v>11</v>
      </c>
      <c r="F66201">
        <v>2027</v>
      </c>
      <c r="G66201">
        <v>4.7768184642740996</v>
      </c>
      <c r="H66201">
        <f>IF(J66201="N2O",G66201/About!$A$88,IF('EPA non-CO2 Data'!J66201="CH4",'EPA non-CO2 Data'!G66201/About!$A$86,'EPA non-CO2 Data'!G66201))</f>
        <v>0.19903410267808749</v>
      </c>
      <c r="I66201" s="4" t="str">
        <f>VLOOKUP(CONCATENATE(B66201,C66201,D66201),'EPA Source to Industry Map'!$D$2:$E$35,2,FALSE)</f>
        <v>water and waste 36T39</v>
      </c>
      <c r="J66201" s="4" t="str">
        <f t="shared" si="1049"/>
        <v>CH4</v>
      </c>
    </row>
    <row r="66202" spans="1:10" x14ac:dyDescent="0.45">
      <c r="A66202" t="s">
        <v>164</v>
      </c>
      <c r="B66202" t="s">
        <v>5</v>
      </c>
      <c r="C66202" t="s">
        <v>6</v>
      </c>
      <c r="D66202" t="s">
        <v>17</v>
      </c>
      <c r="E66202" t="s">
        <v>11</v>
      </c>
      <c r="F66202">
        <v>2028</v>
      </c>
      <c r="G66202">
        <v>3.7565724170752501</v>
      </c>
      <c r="H66202">
        <f>IF(J66202="N2O",G66202/About!$A$88,IF('EPA non-CO2 Data'!J66202="CH4",'EPA non-CO2 Data'!G66202/About!$A$86,'EPA non-CO2 Data'!G66202))</f>
        <v>0.15652385071146876</v>
      </c>
      <c r="I66202" s="4" t="str">
        <f>VLOOKUP(CONCATENATE(B66202,C66202,D66202),'EPA Source to Industry Map'!$D$2:$E$35,2,FALSE)</f>
        <v>water and waste 36T39</v>
      </c>
      <c r="J66202" s="4" t="str">
        <f t="shared" si="1049"/>
        <v>CH4</v>
      </c>
    </row>
    <row r="66203" spans="1:10" x14ac:dyDescent="0.45">
      <c r="A66203" t="s">
        <v>164</v>
      </c>
      <c r="B66203" t="s">
        <v>5</v>
      </c>
      <c r="C66203" t="s">
        <v>6</v>
      </c>
      <c r="D66203" t="s">
        <v>264</v>
      </c>
      <c r="E66203" t="s">
        <v>11</v>
      </c>
      <c r="F66203">
        <v>2028</v>
      </c>
      <c r="G66203">
        <v>4.7214668431425499</v>
      </c>
      <c r="H66203">
        <f>IF(J66203="N2O",G66203/About!$A$88,IF('EPA non-CO2 Data'!J66203="CH4",'EPA non-CO2 Data'!G66203/About!$A$86,'EPA non-CO2 Data'!G66203))</f>
        <v>0.19672778513093958</v>
      </c>
      <c r="I66203" s="4" t="str">
        <f>VLOOKUP(CONCATENATE(B66203,C66203,D66203),'EPA Source to Industry Map'!$D$2:$E$35,2,FALSE)</f>
        <v>water and waste 36T39</v>
      </c>
      <c r="J66203" s="4" t="str">
        <f t="shared" si="1049"/>
        <v>CH4</v>
      </c>
    </row>
    <row r="66204" spans="1:10" x14ac:dyDescent="0.45">
      <c r="A66204" t="s">
        <v>164</v>
      </c>
      <c r="B66204" t="s">
        <v>5</v>
      </c>
      <c r="C66204" t="s">
        <v>6</v>
      </c>
      <c r="D66204" t="s">
        <v>17</v>
      </c>
      <c r="E66204" t="s">
        <v>11</v>
      </c>
      <c r="F66204">
        <v>2029</v>
      </c>
      <c r="G66204">
        <v>3.8274138214803899</v>
      </c>
      <c r="H66204">
        <f>IF(J66204="N2O",G66204/About!$A$88,IF('EPA non-CO2 Data'!J66204="CH4",'EPA non-CO2 Data'!G66204/About!$A$86,'EPA non-CO2 Data'!G66204))</f>
        <v>0.15947557589501624</v>
      </c>
      <c r="I66204" s="4" t="str">
        <f>VLOOKUP(CONCATENATE(B66204,C66204,D66204),'EPA Source to Industry Map'!$D$2:$E$35,2,FALSE)</f>
        <v>water and waste 36T39</v>
      </c>
      <c r="J66204" s="4" t="str">
        <f t="shared" si="1049"/>
        <v>CH4</v>
      </c>
    </row>
    <row r="66205" spans="1:10" x14ac:dyDescent="0.45">
      <c r="A66205" t="s">
        <v>164</v>
      </c>
      <c r="B66205" t="s">
        <v>5</v>
      </c>
      <c r="C66205" t="s">
        <v>6</v>
      </c>
      <c r="D66205" t="s">
        <v>264</v>
      </c>
      <c r="E66205" t="s">
        <v>11</v>
      </c>
      <c r="F66205">
        <v>2029</v>
      </c>
      <c r="G66205">
        <v>4.66611522201101</v>
      </c>
      <c r="H66205">
        <f>IF(J66205="N2O",G66205/About!$A$88,IF('EPA non-CO2 Data'!J66205="CH4",'EPA non-CO2 Data'!G66205/About!$A$86,'EPA non-CO2 Data'!G66205))</f>
        <v>0.19442146758379208</v>
      </c>
      <c r="I66205" s="4" t="str">
        <f>VLOOKUP(CONCATENATE(B66205,C66205,D66205),'EPA Source to Industry Map'!$D$2:$E$35,2,FALSE)</f>
        <v>water and waste 36T39</v>
      </c>
      <c r="J66205" s="4" t="str">
        <f t="shared" si="1049"/>
        <v>CH4</v>
      </c>
    </row>
    <row r="66206" spans="1:10" x14ac:dyDescent="0.45">
      <c r="A66206" t="s">
        <v>164</v>
      </c>
      <c r="B66206" t="s">
        <v>5</v>
      </c>
      <c r="C66206" t="s">
        <v>6</v>
      </c>
      <c r="D66206" t="s">
        <v>17</v>
      </c>
      <c r="E66206" t="s">
        <v>11</v>
      </c>
      <c r="F66206">
        <v>2030</v>
      </c>
      <c r="G66206">
        <v>3.8982552258855301</v>
      </c>
      <c r="H66206">
        <f>IF(J66206="N2O",G66206/About!$A$88,IF('EPA non-CO2 Data'!J66206="CH4",'EPA non-CO2 Data'!G66206/About!$A$86,'EPA non-CO2 Data'!G66206))</f>
        <v>0.16242730107856376</v>
      </c>
      <c r="I66206" s="4" t="str">
        <f>VLOOKUP(CONCATENATE(B66206,C66206,D66206),'EPA Source to Industry Map'!$D$2:$E$35,2,FALSE)</f>
        <v>water and waste 36T39</v>
      </c>
      <c r="J66206" s="4" t="str">
        <f t="shared" si="1049"/>
        <v>CH4</v>
      </c>
    </row>
    <row r="66207" spans="1:10" x14ac:dyDescent="0.45">
      <c r="A66207" t="s">
        <v>164</v>
      </c>
      <c r="B66207" t="s">
        <v>5</v>
      </c>
      <c r="C66207" t="s">
        <v>6</v>
      </c>
      <c r="D66207" t="s">
        <v>264</v>
      </c>
      <c r="E66207" t="s">
        <v>11</v>
      </c>
      <c r="F66207">
        <v>2030</v>
      </c>
      <c r="G66207">
        <v>4.6107636008794701</v>
      </c>
      <c r="H66207">
        <f>IF(J66207="N2O",G66207/About!$A$88,IF('EPA non-CO2 Data'!J66207="CH4",'EPA non-CO2 Data'!G66207/About!$A$86,'EPA non-CO2 Data'!G66207))</f>
        <v>0.19211515003664459</v>
      </c>
      <c r="I66207" s="4" t="str">
        <f>VLOOKUP(CONCATENATE(B66207,C66207,D66207),'EPA Source to Industry Map'!$D$2:$E$35,2,FALSE)</f>
        <v>water and waste 36T39</v>
      </c>
      <c r="J66207" s="4" t="str">
        <f t="shared" si="1049"/>
        <v>CH4</v>
      </c>
    </row>
    <row r="66208" spans="1:10" x14ac:dyDescent="0.45">
      <c r="A66208" t="s">
        <v>164</v>
      </c>
      <c r="B66208" t="s">
        <v>5</v>
      </c>
      <c r="C66208" t="s">
        <v>6</v>
      </c>
      <c r="D66208" t="s">
        <v>17</v>
      </c>
      <c r="E66208" t="s">
        <v>11</v>
      </c>
      <c r="F66208">
        <v>2031</v>
      </c>
      <c r="G66208">
        <v>3.9781300731103699</v>
      </c>
      <c r="H66208">
        <f>IF(J66208="N2O",G66208/About!$A$88,IF('EPA non-CO2 Data'!J66208="CH4",'EPA non-CO2 Data'!G66208/About!$A$86,'EPA non-CO2 Data'!G66208))</f>
        <v>0.16575541971293209</v>
      </c>
      <c r="I66208" s="4" t="str">
        <f>VLOOKUP(CONCATENATE(B66208,C66208,D66208),'EPA Source to Industry Map'!$D$2:$E$35,2,FALSE)</f>
        <v>water and waste 36T39</v>
      </c>
      <c r="J66208" s="4" t="str">
        <f t="shared" si="1049"/>
        <v>CH4</v>
      </c>
    </row>
    <row r="66209" spans="1:10" x14ac:dyDescent="0.45">
      <c r="A66209" t="s">
        <v>164</v>
      </c>
      <c r="B66209" t="s">
        <v>5</v>
      </c>
      <c r="C66209" t="s">
        <v>6</v>
      </c>
      <c r="D66209" t="s">
        <v>264</v>
      </c>
      <c r="E66209" t="s">
        <v>11</v>
      </c>
      <c r="F66209">
        <v>2031</v>
      </c>
      <c r="G66209">
        <v>4.5671507642302398</v>
      </c>
      <c r="H66209">
        <f>IF(J66209="N2O",G66209/About!$A$88,IF('EPA non-CO2 Data'!J66209="CH4",'EPA non-CO2 Data'!G66209/About!$A$86,'EPA non-CO2 Data'!G66209))</f>
        <v>0.19029794850959333</v>
      </c>
      <c r="I66209" s="4" t="str">
        <f>VLOOKUP(CONCATENATE(B66209,C66209,D66209),'EPA Source to Industry Map'!$D$2:$E$35,2,FALSE)</f>
        <v>water and waste 36T39</v>
      </c>
      <c r="J66209" s="4" t="str">
        <f t="shared" si="1049"/>
        <v>CH4</v>
      </c>
    </row>
    <row r="66210" spans="1:10" x14ac:dyDescent="0.45">
      <c r="A66210" t="s">
        <v>164</v>
      </c>
      <c r="B66210" t="s">
        <v>5</v>
      </c>
      <c r="C66210" t="s">
        <v>6</v>
      </c>
      <c r="D66210" t="s">
        <v>17</v>
      </c>
      <c r="E66210" t="s">
        <v>11</v>
      </c>
      <c r="F66210">
        <v>2032</v>
      </c>
      <c r="G66210">
        <v>4.0580049203352102</v>
      </c>
      <c r="H66210">
        <f>IF(J66210="N2O",G66210/About!$A$88,IF('EPA non-CO2 Data'!J66210="CH4",'EPA non-CO2 Data'!G66210/About!$A$86,'EPA non-CO2 Data'!G66210))</f>
        <v>0.16908353834730042</v>
      </c>
      <c r="I66210" s="4" t="str">
        <f>VLOOKUP(CONCATENATE(B66210,C66210,D66210),'EPA Source to Industry Map'!$D$2:$E$35,2,FALSE)</f>
        <v>water and waste 36T39</v>
      </c>
      <c r="J66210" s="4" t="str">
        <f t="shared" si="1049"/>
        <v>CH4</v>
      </c>
    </row>
    <row r="66211" spans="1:10" x14ac:dyDescent="0.45">
      <c r="A66211" t="s">
        <v>164</v>
      </c>
      <c r="B66211" t="s">
        <v>5</v>
      </c>
      <c r="C66211" t="s">
        <v>6</v>
      </c>
      <c r="D66211" t="s">
        <v>264</v>
      </c>
      <c r="E66211" t="s">
        <v>11</v>
      </c>
      <c r="F66211">
        <v>2032</v>
      </c>
      <c r="G66211">
        <v>4.5235379275810201</v>
      </c>
      <c r="H66211">
        <f>IF(J66211="N2O",G66211/About!$A$88,IF('EPA non-CO2 Data'!J66211="CH4",'EPA non-CO2 Data'!G66211/About!$A$86,'EPA non-CO2 Data'!G66211))</f>
        <v>0.1884807469825425</v>
      </c>
      <c r="I66211" s="4" t="str">
        <f>VLOOKUP(CONCATENATE(B66211,C66211,D66211),'EPA Source to Industry Map'!$D$2:$E$35,2,FALSE)</f>
        <v>water and waste 36T39</v>
      </c>
      <c r="J66211" s="4" t="str">
        <f t="shared" si="1049"/>
        <v>CH4</v>
      </c>
    </row>
    <row r="66212" spans="1:10" x14ac:dyDescent="0.45">
      <c r="A66212" t="s">
        <v>164</v>
      </c>
      <c r="B66212" t="s">
        <v>5</v>
      </c>
      <c r="C66212" t="s">
        <v>6</v>
      </c>
      <c r="D66212" t="s">
        <v>17</v>
      </c>
      <c r="E66212" t="s">
        <v>11</v>
      </c>
      <c r="F66212">
        <v>2033</v>
      </c>
      <c r="G66212">
        <v>4.13787976756005</v>
      </c>
      <c r="H66212">
        <f>IF(J66212="N2O",G66212/About!$A$88,IF('EPA non-CO2 Data'!J66212="CH4",'EPA non-CO2 Data'!G66212/About!$A$86,'EPA non-CO2 Data'!G66212))</f>
        <v>0.17241165698166874</v>
      </c>
      <c r="I66212" s="4" t="str">
        <f>VLOOKUP(CONCATENATE(B66212,C66212,D66212),'EPA Source to Industry Map'!$D$2:$E$35,2,FALSE)</f>
        <v>water and waste 36T39</v>
      </c>
      <c r="J66212" s="4" t="str">
        <f t="shared" si="1049"/>
        <v>CH4</v>
      </c>
    </row>
    <row r="66213" spans="1:10" x14ac:dyDescent="0.45">
      <c r="A66213" t="s">
        <v>164</v>
      </c>
      <c r="B66213" t="s">
        <v>5</v>
      </c>
      <c r="C66213" t="s">
        <v>6</v>
      </c>
      <c r="D66213" t="s">
        <v>264</v>
      </c>
      <c r="E66213" t="s">
        <v>11</v>
      </c>
      <c r="F66213">
        <v>2033</v>
      </c>
      <c r="G66213">
        <v>4.4799250909317996</v>
      </c>
      <c r="H66213">
        <f>IF(J66213="N2O",G66213/About!$A$88,IF('EPA non-CO2 Data'!J66213="CH4",'EPA non-CO2 Data'!G66213/About!$A$86,'EPA non-CO2 Data'!G66213))</f>
        <v>0.18666354545549166</v>
      </c>
      <c r="I66213" s="4" t="str">
        <f>VLOOKUP(CONCATENATE(B66213,C66213,D66213),'EPA Source to Industry Map'!$D$2:$E$35,2,FALSE)</f>
        <v>water and waste 36T39</v>
      </c>
      <c r="J66213" s="4" t="str">
        <f t="shared" si="1049"/>
        <v>CH4</v>
      </c>
    </row>
    <row r="66214" spans="1:10" x14ac:dyDescent="0.45">
      <c r="A66214" t="s">
        <v>164</v>
      </c>
      <c r="B66214" t="s">
        <v>5</v>
      </c>
      <c r="C66214" t="s">
        <v>6</v>
      </c>
      <c r="D66214" t="s">
        <v>17</v>
      </c>
      <c r="E66214" t="s">
        <v>11</v>
      </c>
      <c r="F66214">
        <v>2034</v>
      </c>
      <c r="G66214">
        <v>4.2177546147848899</v>
      </c>
      <c r="H66214">
        <f>IF(J66214="N2O",G66214/About!$A$88,IF('EPA non-CO2 Data'!J66214="CH4",'EPA non-CO2 Data'!G66214/About!$A$86,'EPA non-CO2 Data'!G66214))</f>
        <v>0.17573977561603707</v>
      </c>
      <c r="I66214" s="4" t="str">
        <f>VLOOKUP(CONCATENATE(B66214,C66214,D66214),'EPA Source to Industry Map'!$D$2:$E$35,2,FALSE)</f>
        <v>water and waste 36T39</v>
      </c>
      <c r="J66214" s="4" t="str">
        <f t="shared" si="1049"/>
        <v>CH4</v>
      </c>
    </row>
    <row r="66215" spans="1:10" x14ac:dyDescent="0.45">
      <c r="A66215" t="s">
        <v>164</v>
      </c>
      <c r="B66215" t="s">
        <v>5</v>
      </c>
      <c r="C66215" t="s">
        <v>6</v>
      </c>
      <c r="D66215" t="s">
        <v>264</v>
      </c>
      <c r="E66215" t="s">
        <v>11</v>
      </c>
      <c r="F66215">
        <v>2034</v>
      </c>
      <c r="G66215">
        <v>4.4363122542825701</v>
      </c>
      <c r="H66215">
        <f>IF(J66215="N2O",G66215/About!$A$88,IF('EPA non-CO2 Data'!J66215="CH4",'EPA non-CO2 Data'!G66215/About!$A$86,'EPA non-CO2 Data'!G66215))</f>
        <v>0.18484634392844043</v>
      </c>
      <c r="I66215" s="4" t="str">
        <f>VLOOKUP(CONCATENATE(B66215,C66215,D66215),'EPA Source to Industry Map'!$D$2:$E$35,2,FALSE)</f>
        <v>water and waste 36T39</v>
      </c>
      <c r="J66215" s="4" t="str">
        <f t="shared" si="1049"/>
        <v>CH4</v>
      </c>
    </row>
    <row r="66216" spans="1:10" x14ac:dyDescent="0.45">
      <c r="A66216" t="s">
        <v>164</v>
      </c>
      <c r="B66216" t="s">
        <v>5</v>
      </c>
      <c r="C66216" t="s">
        <v>6</v>
      </c>
      <c r="D66216" t="s">
        <v>17</v>
      </c>
      <c r="E66216" t="s">
        <v>11</v>
      </c>
      <c r="F66216">
        <v>2035</v>
      </c>
      <c r="G66216">
        <v>4.2976294620097297</v>
      </c>
      <c r="H66216">
        <f>IF(J66216="N2O",G66216/About!$A$88,IF('EPA non-CO2 Data'!J66216="CH4",'EPA non-CO2 Data'!G66216/About!$A$86,'EPA non-CO2 Data'!G66216))</f>
        <v>0.1790678942504054</v>
      </c>
      <c r="I66216" s="4" t="str">
        <f>VLOOKUP(CONCATENATE(B66216,C66216,D66216),'EPA Source to Industry Map'!$D$2:$E$35,2,FALSE)</f>
        <v>water and waste 36T39</v>
      </c>
      <c r="J66216" s="4" t="str">
        <f t="shared" si="1049"/>
        <v>CH4</v>
      </c>
    </row>
    <row r="66217" spans="1:10" x14ac:dyDescent="0.45">
      <c r="A66217" t="s">
        <v>164</v>
      </c>
      <c r="B66217" t="s">
        <v>5</v>
      </c>
      <c r="C66217" t="s">
        <v>6</v>
      </c>
      <c r="D66217" t="s">
        <v>264</v>
      </c>
      <c r="E66217" t="s">
        <v>11</v>
      </c>
      <c r="F66217">
        <v>2035</v>
      </c>
      <c r="G66217">
        <v>4.3926994176333496</v>
      </c>
      <c r="H66217">
        <f>IF(J66217="N2O",G66217/About!$A$88,IF('EPA non-CO2 Data'!J66217="CH4",'EPA non-CO2 Data'!G66217/About!$A$86,'EPA non-CO2 Data'!G66217))</f>
        <v>0.18302914240138957</v>
      </c>
      <c r="I66217" s="4" t="str">
        <f>VLOOKUP(CONCATENATE(B66217,C66217,D66217),'EPA Source to Industry Map'!$D$2:$E$35,2,FALSE)</f>
        <v>water and waste 36T39</v>
      </c>
      <c r="J66217" s="4" t="str">
        <f t="shared" si="1049"/>
        <v>CH4</v>
      </c>
    </row>
    <row r="66218" spans="1:10" x14ac:dyDescent="0.45">
      <c r="A66218" t="s">
        <v>164</v>
      </c>
      <c r="B66218" t="s">
        <v>5</v>
      </c>
      <c r="C66218" t="s">
        <v>6</v>
      </c>
      <c r="D66218" t="s">
        <v>17</v>
      </c>
      <c r="E66218" t="s">
        <v>11</v>
      </c>
      <c r="F66218">
        <v>2036</v>
      </c>
      <c r="G66218">
        <v>4.3725144280419403</v>
      </c>
      <c r="H66218">
        <f>IF(J66218="N2O",G66218/About!$A$88,IF('EPA non-CO2 Data'!J66218="CH4",'EPA non-CO2 Data'!G66218/About!$A$86,'EPA non-CO2 Data'!G66218))</f>
        <v>0.18218810116841419</v>
      </c>
      <c r="I66218" s="4" t="str">
        <f>VLOOKUP(CONCATENATE(B66218,C66218,D66218),'EPA Source to Industry Map'!$D$2:$E$35,2,FALSE)</f>
        <v>water and waste 36T39</v>
      </c>
      <c r="J66218" s="4" t="str">
        <f t="shared" si="1049"/>
        <v>CH4</v>
      </c>
    </row>
    <row r="66219" spans="1:10" x14ac:dyDescent="0.45">
      <c r="A66219" t="s">
        <v>164</v>
      </c>
      <c r="B66219" t="s">
        <v>5</v>
      </c>
      <c r="C66219" t="s">
        <v>6</v>
      </c>
      <c r="D66219" t="s">
        <v>264</v>
      </c>
      <c r="E66219" t="s">
        <v>11</v>
      </c>
      <c r="F66219">
        <v>2036</v>
      </c>
      <c r="G66219">
        <v>4.35562913698634</v>
      </c>
      <c r="H66219">
        <f>IF(J66219="N2O",G66219/About!$A$88,IF('EPA non-CO2 Data'!J66219="CH4",'EPA non-CO2 Data'!G66219/About!$A$86,'EPA non-CO2 Data'!G66219))</f>
        <v>0.18148454737443084</v>
      </c>
      <c r="I66219" s="4" t="str">
        <f>VLOOKUP(CONCATENATE(B66219,C66219,D66219),'EPA Source to Industry Map'!$D$2:$E$35,2,FALSE)</f>
        <v>water and waste 36T39</v>
      </c>
      <c r="J66219" s="4" t="str">
        <f t="shared" si="1049"/>
        <v>CH4</v>
      </c>
    </row>
    <row r="66220" spans="1:10" x14ac:dyDescent="0.45">
      <c r="A66220" t="s">
        <v>164</v>
      </c>
      <c r="B66220" t="s">
        <v>5</v>
      </c>
      <c r="C66220" t="s">
        <v>6</v>
      </c>
      <c r="D66220" t="s">
        <v>17</v>
      </c>
      <c r="E66220" t="s">
        <v>11</v>
      </c>
      <c r="F66220">
        <v>2037</v>
      </c>
      <c r="G66220">
        <v>4.4473993940741599</v>
      </c>
      <c r="H66220">
        <f>IF(J66220="N2O",G66220/About!$A$88,IF('EPA non-CO2 Data'!J66220="CH4",'EPA non-CO2 Data'!G66220/About!$A$86,'EPA non-CO2 Data'!G66220))</f>
        <v>0.18530830808642332</v>
      </c>
      <c r="I66220" s="4" t="str">
        <f>VLOOKUP(CONCATENATE(B66220,C66220,D66220),'EPA Source to Industry Map'!$D$2:$E$35,2,FALSE)</f>
        <v>water and waste 36T39</v>
      </c>
      <c r="J66220" s="4" t="str">
        <f t="shared" si="1049"/>
        <v>CH4</v>
      </c>
    </row>
    <row r="66221" spans="1:10" x14ac:dyDescent="0.45">
      <c r="A66221" t="s">
        <v>164</v>
      </c>
      <c r="B66221" t="s">
        <v>5</v>
      </c>
      <c r="C66221" t="s">
        <v>6</v>
      </c>
      <c r="D66221" t="s">
        <v>264</v>
      </c>
      <c r="E66221" t="s">
        <v>11</v>
      </c>
      <c r="F66221">
        <v>2037</v>
      </c>
      <c r="G66221">
        <v>4.3185588563393198</v>
      </c>
      <c r="H66221">
        <f>IF(J66221="N2O",G66221/About!$A$88,IF('EPA non-CO2 Data'!J66221="CH4",'EPA non-CO2 Data'!G66221/About!$A$86,'EPA non-CO2 Data'!G66221))</f>
        <v>0.17993995234747165</v>
      </c>
      <c r="I66221" s="4" t="str">
        <f>VLOOKUP(CONCATENATE(B66221,C66221,D66221),'EPA Source to Industry Map'!$D$2:$E$35,2,FALSE)</f>
        <v>water and waste 36T39</v>
      </c>
      <c r="J66221" s="4" t="str">
        <f t="shared" si="1049"/>
        <v>CH4</v>
      </c>
    </row>
    <row r="66222" spans="1:10" x14ac:dyDescent="0.45">
      <c r="A66222" t="s">
        <v>164</v>
      </c>
      <c r="B66222" t="s">
        <v>5</v>
      </c>
      <c r="C66222" t="s">
        <v>6</v>
      </c>
      <c r="D66222" t="s">
        <v>17</v>
      </c>
      <c r="E66222" t="s">
        <v>11</v>
      </c>
      <c r="F66222">
        <v>2038</v>
      </c>
      <c r="G66222">
        <v>4.5222843601063696</v>
      </c>
      <c r="H66222">
        <f>IF(J66222="N2O",G66222/About!$A$88,IF('EPA non-CO2 Data'!J66222="CH4",'EPA non-CO2 Data'!G66222/About!$A$86,'EPA non-CO2 Data'!G66222))</f>
        <v>0.18842851500443206</v>
      </c>
      <c r="I66222" s="4" t="str">
        <f>VLOOKUP(CONCATENATE(B66222,C66222,D66222),'EPA Source to Industry Map'!$D$2:$E$35,2,FALSE)</f>
        <v>water and waste 36T39</v>
      </c>
      <c r="J66222" s="4" t="str">
        <f t="shared" si="1049"/>
        <v>CH4</v>
      </c>
    </row>
    <row r="66223" spans="1:10" x14ac:dyDescent="0.45">
      <c r="A66223" t="s">
        <v>164</v>
      </c>
      <c r="B66223" t="s">
        <v>5</v>
      </c>
      <c r="C66223" t="s">
        <v>6</v>
      </c>
      <c r="D66223" t="s">
        <v>264</v>
      </c>
      <c r="E66223" t="s">
        <v>11</v>
      </c>
      <c r="F66223">
        <v>2038</v>
      </c>
      <c r="G66223">
        <v>4.2814885756923102</v>
      </c>
      <c r="H66223">
        <f>IF(J66223="N2O",G66223/About!$A$88,IF('EPA non-CO2 Data'!J66223="CH4",'EPA non-CO2 Data'!G66223/About!$A$86,'EPA non-CO2 Data'!G66223))</f>
        <v>0.17839535732051293</v>
      </c>
      <c r="I66223" s="4" t="str">
        <f>VLOOKUP(CONCATENATE(B66223,C66223,D66223),'EPA Source to Industry Map'!$D$2:$E$35,2,FALSE)</f>
        <v>water and waste 36T39</v>
      </c>
      <c r="J66223" s="4" t="str">
        <f t="shared" si="1049"/>
        <v>CH4</v>
      </c>
    </row>
    <row r="66224" spans="1:10" x14ac:dyDescent="0.45">
      <c r="A66224" t="s">
        <v>164</v>
      </c>
      <c r="B66224" t="s">
        <v>5</v>
      </c>
      <c r="C66224" t="s">
        <v>6</v>
      </c>
      <c r="D66224" t="s">
        <v>17</v>
      </c>
      <c r="E66224" t="s">
        <v>11</v>
      </c>
      <c r="F66224">
        <v>2039</v>
      </c>
      <c r="G66224">
        <v>4.59716932613859</v>
      </c>
      <c r="H66224">
        <f>IF(J66224="N2O",G66224/About!$A$88,IF('EPA non-CO2 Data'!J66224="CH4",'EPA non-CO2 Data'!G66224/About!$A$86,'EPA non-CO2 Data'!G66224))</f>
        <v>0.19154872192244124</v>
      </c>
      <c r="I66224" s="4" t="str">
        <f>VLOOKUP(CONCATENATE(B66224,C66224,D66224),'EPA Source to Industry Map'!$D$2:$E$35,2,FALSE)</f>
        <v>water and waste 36T39</v>
      </c>
      <c r="J66224" s="4" t="str">
        <f t="shared" si="1049"/>
        <v>CH4</v>
      </c>
    </row>
    <row r="66225" spans="1:10" x14ac:dyDescent="0.45">
      <c r="A66225" t="s">
        <v>164</v>
      </c>
      <c r="B66225" t="s">
        <v>5</v>
      </c>
      <c r="C66225" t="s">
        <v>6</v>
      </c>
      <c r="D66225" t="s">
        <v>264</v>
      </c>
      <c r="E66225" t="s">
        <v>11</v>
      </c>
      <c r="F66225">
        <v>2039</v>
      </c>
      <c r="G66225">
        <v>4.2444182950452998</v>
      </c>
      <c r="H66225">
        <f>IF(J66225="N2O",G66225/About!$A$88,IF('EPA non-CO2 Data'!J66225="CH4",'EPA non-CO2 Data'!G66225/About!$A$86,'EPA non-CO2 Data'!G66225))</f>
        <v>0.17685076229355415</v>
      </c>
      <c r="I66225" s="4" t="str">
        <f>VLOOKUP(CONCATENATE(B66225,C66225,D66225),'EPA Source to Industry Map'!$D$2:$E$35,2,FALSE)</f>
        <v>water and waste 36T39</v>
      </c>
      <c r="J66225" s="4" t="str">
        <f t="shared" si="1049"/>
        <v>CH4</v>
      </c>
    </row>
    <row r="66226" spans="1:10" x14ac:dyDescent="0.45">
      <c r="A66226" t="s">
        <v>164</v>
      </c>
      <c r="B66226" t="s">
        <v>5</v>
      </c>
      <c r="C66226" t="s">
        <v>6</v>
      </c>
      <c r="D66226" t="s">
        <v>17</v>
      </c>
      <c r="E66226" t="s">
        <v>11</v>
      </c>
      <c r="F66226">
        <v>2040</v>
      </c>
      <c r="G66226">
        <v>4.6720542921707997</v>
      </c>
      <c r="H66226">
        <f>IF(J66226="N2O",G66226/About!$A$88,IF('EPA non-CO2 Data'!J66226="CH4",'EPA non-CO2 Data'!G66226/About!$A$86,'EPA non-CO2 Data'!G66226))</f>
        <v>0.19466892884044998</v>
      </c>
      <c r="I66226" s="4" t="str">
        <f>VLOOKUP(CONCATENATE(B66226,C66226,D66226),'EPA Source to Industry Map'!$D$2:$E$35,2,FALSE)</f>
        <v>water and waste 36T39</v>
      </c>
      <c r="J66226" s="4" t="str">
        <f t="shared" si="1049"/>
        <v>CH4</v>
      </c>
    </row>
    <row r="66227" spans="1:10" x14ac:dyDescent="0.45">
      <c r="A66227" t="s">
        <v>164</v>
      </c>
      <c r="B66227" t="s">
        <v>5</v>
      </c>
      <c r="C66227" t="s">
        <v>6</v>
      </c>
      <c r="D66227" t="s">
        <v>264</v>
      </c>
      <c r="E66227" t="s">
        <v>11</v>
      </c>
      <c r="F66227">
        <v>2040</v>
      </c>
      <c r="G66227">
        <v>4.2073480143982902</v>
      </c>
      <c r="H66227">
        <f>IF(J66227="N2O",G66227/About!$A$88,IF('EPA non-CO2 Data'!J66227="CH4",'EPA non-CO2 Data'!G66227/About!$A$86,'EPA non-CO2 Data'!G66227))</f>
        <v>0.17530616726659543</v>
      </c>
      <c r="I66227" s="4" t="str">
        <f>VLOOKUP(CONCATENATE(B66227,C66227,D66227),'EPA Source to Industry Map'!$D$2:$E$35,2,FALSE)</f>
        <v>water and waste 36T39</v>
      </c>
      <c r="J66227" s="4" t="str">
        <f t="shared" si="1049"/>
        <v>CH4</v>
      </c>
    </row>
    <row r="66228" spans="1:10" x14ac:dyDescent="0.45">
      <c r="A66228" t="s">
        <v>164</v>
      </c>
      <c r="B66228" t="s">
        <v>5</v>
      </c>
      <c r="C66228" t="s">
        <v>6</v>
      </c>
      <c r="D66228" t="s">
        <v>17</v>
      </c>
      <c r="E66228" t="s">
        <v>11</v>
      </c>
      <c r="F66228">
        <v>2041</v>
      </c>
      <c r="G66228">
        <v>4.74019430483514</v>
      </c>
      <c r="H66228">
        <f>IF(J66228="N2O",G66228/About!$A$88,IF('EPA non-CO2 Data'!J66228="CH4",'EPA non-CO2 Data'!G66228/About!$A$86,'EPA non-CO2 Data'!G66228))</f>
        <v>0.19750809603479749</v>
      </c>
      <c r="I66228" s="4" t="str">
        <f>VLOOKUP(CONCATENATE(B66228,C66228,D66228),'EPA Source to Industry Map'!$D$2:$E$35,2,FALSE)</f>
        <v>water and waste 36T39</v>
      </c>
      <c r="J66228" s="4" t="str">
        <f t="shared" si="1049"/>
        <v>CH4</v>
      </c>
    </row>
    <row r="66229" spans="1:10" x14ac:dyDescent="0.45">
      <c r="A66229" t="s">
        <v>164</v>
      </c>
      <c r="B66229" t="s">
        <v>5</v>
      </c>
      <c r="C66229" t="s">
        <v>6</v>
      </c>
      <c r="D66229" t="s">
        <v>264</v>
      </c>
      <c r="E66229" t="s">
        <v>11</v>
      </c>
      <c r="F66229">
        <v>2041</v>
      </c>
      <c r="G66229">
        <v>4.1743363969780596</v>
      </c>
      <c r="H66229">
        <f>IF(J66229="N2O",G66229/About!$A$88,IF('EPA non-CO2 Data'!J66229="CH4",'EPA non-CO2 Data'!G66229/About!$A$86,'EPA non-CO2 Data'!G66229))</f>
        <v>0.17393068320741914</v>
      </c>
      <c r="I66229" s="4" t="str">
        <f>VLOOKUP(CONCATENATE(B66229,C66229,D66229),'EPA Source to Industry Map'!$D$2:$E$35,2,FALSE)</f>
        <v>water and waste 36T39</v>
      </c>
      <c r="J66229" s="4" t="str">
        <f t="shared" si="1049"/>
        <v>CH4</v>
      </c>
    </row>
    <row r="66230" spans="1:10" x14ac:dyDescent="0.45">
      <c r="A66230" t="s">
        <v>164</v>
      </c>
      <c r="B66230" t="s">
        <v>5</v>
      </c>
      <c r="C66230" t="s">
        <v>6</v>
      </c>
      <c r="D66230" t="s">
        <v>17</v>
      </c>
      <c r="E66230" t="s">
        <v>11</v>
      </c>
      <c r="F66230">
        <v>2042</v>
      </c>
      <c r="G66230">
        <v>4.8083343174994804</v>
      </c>
      <c r="H66230">
        <f>IF(J66230="N2O",G66230/About!$A$88,IF('EPA non-CO2 Data'!J66230="CH4",'EPA non-CO2 Data'!G66230/About!$A$86,'EPA non-CO2 Data'!G66230))</f>
        <v>0.20034726322914501</v>
      </c>
      <c r="I66230" s="4" t="str">
        <f>VLOOKUP(CONCATENATE(B66230,C66230,D66230),'EPA Source to Industry Map'!$D$2:$E$35,2,FALSE)</f>
        <v>water and waste 36T39</v>
      </c>
      <c r="J66230" s="4" t="str">
        <f t="shared" si="1049"/>
        <v>CH4</v>
      </c>
    </row>
    <row r="66231" spans="1:10" x14ac:dyDescent="0.45">
      <c r="A66231" t="s">
        <v>164</v>
      </c>
      <c r="B66231" t="s">
        <v>5</v>
      </c>
      <c r="C66231" t="s">
        <v>6</v>
      </c>
      <c r="D66231" t="s">
        <v>264</v>
      </c>
      <c r="E66231" t="s">
        <v>11</v>
      </c>
      <c r="F66231">
        <v>2042</v>
      </c>
      <c r="G66231">
        <v>4.1413247795578396</v>
      </c>
      <c r="H66231">
        <f>IF(J66231="N2O",G66231/About!$A$88,IF('EPA non-CO2 Data'!J66231="CH4",'EPA non-CO2 Data'!G66231/About!$A$86,'EPA non-CO2 Data'!G66231))</f>
        <v>0.17255519914824333</v>
      </c>
      <c r="I66231" s="4" t="str">
        <f>VLOOKUP(CONCATENATE(B66231,C66231,D66231),'EPA Source to Industry Map'!$D$2:$E$35,2,FALSE)</f>
        <v>water and waste 36T39</v>
      </c>
      <c r="J66231" s="4" t="str">
        <f t="shared" si="1049"/>
        <v>CH4</v>
      </c>
    </row>
    <row r="66232" spans="1:10" x14ac:dyDescent="0.45">
      <c r="A66232" t="s">
        <v>164</v>
      </c>
      <c r="B66232" t="s">
        <v>5</v>
      </c>
      <c r="C66232" t="s">
        <v>6</v>
      </c>
      <c r="D66232" t="s">
        <v>17</v>
      </c>
      <c r="E66232" t="s">
        <v>11</v>
      </c>
      <c r="F66232">
        <v>2043</v>
      </c>
      <c r="G66232">
        <v>4.8764743301638198</v>
      </c>
      <c r="H66232">
        <f>IF(J66232="N2O",G66232/About!$A$88,IF('EPA non-CO2 Data'!J66232="CH4",'EPA non-CO2 Data'!G66232/About!$A$86,'EPA non-CO2 Data'!G66232))</f>
        <v>0.20318643042349249</v>
      </c>
      <c r="I66232" s="4" t="str">
        <f>VLOOKUP(CONCATENATE(B66232,C66232,D66232),'EPA Source to Industry Map'!$D$2:$E$35,2,FALSE)</f>
        <v>water and waste 36T39</v>
      </c>
      <c r="J66232" s="4" t="str">
        <f t="shared" si="1049"/>
        <v>CH4</v>
      </c>
    </row>
    <row r="66233" spans="1:10" x14ac:dyDescent="0.45">
      <c r="A66233" t="s">
        <v>164</v>
      </c>
      <c r="B66233" t="s">
        <v>5</v>
      </c>
      <c r="C66233" t="s">
        <v>6</v>
      </c>
      <c r="D66233" t="s">
        <v>264</v>
      </c>
      <c r="E66233" t="s">
        <v>11</v>
      </c>
      <c r="F66233">
        <v>2043</v>
      </c>
      <c r="G66233">
        <v>4.1083131621376197</v>
      </c>
      <c r="H66233">
        <f>IF(J66233="N2O",G66233/About!$A$88,IF('EPA non-CO2 Data'!J66233="CH4",'EPA non-CO2 Data'!G66233/About!$A$86,'EPA non-CO2 Data'!G66233))</f>
        <v>0.17117971508906749</v>
      </c>
      <c r="I66233" s="4" t="str">
        <f>VLOOKUP(CONCATENATE(B66233,C66233,D66233),'EPA Source to Industry Map'!$D$2:$E$35,2,FALSE)</f>
        <v>water and waste 36T39</v>
      </c>
      <c r="J66233" s="4" t="str">
        <f t="shared" si="1049"/>
        <v>CH4</v>
      </c>
    </row>
    <row r="66234" spans="1:10" x14ac:dyDescent="0.45">
      <c r="A66234" t="s">
        <v>164</v>
      </c>
      <c r="B66234" t="s">
        <v>5</v>
      </c>
      <c r="C66234" t="s">
        <v>6</v>
      </c>
      <c r="D66234" t="s">
        <v>17</v>
      </c>
      <c r="E66234" t="s">
        <v>11</v>
      </c>
      <c r="F66234">
        <v>2044</v>
      </c>
      <c r="G66234">
        <v>4.9446143428281601</v>
      </c>
      <c r="H66234">
        <f>IF(J66234="N2O",G66234/About!$A$88,IF('EPA non-CO2 Data'!J66234="CH4",'EPA non-CO2 Data'!G66234/About!$A$86,'EPA non-CO2 Data'!G66234))</f>
        <v>0.20602559761784001</v>
      </c>
      <c r="I66234" s="4" t="str">
        <f>VLOOKUP(CONCATENATE(B66234,C66234,D66234),'EPA Source to Industry Map'!$D$2:$E$35,2,FALSE)</f>
        <v>water and waste 36T39</v>
      </c>
      <c r="J66234" s="4" t="str">
        <f t="shared" si="1049"/>
        <v>CH4</v>
      </c>
    </row>
    <row r="66235" spans="1:10" x14ac:dyDescent="0.45">
      <c r="A66235" t="s">
        <v>164</v>
      </c>
      <c r="B66235" t="s">
        <v>5</v>
      </c>
      <c r="C66235" t="s">
        <v>6</v>
      </c>
      <c r="D66235" t="s">
        <v>264</v>
      </c>
      <c r="E66235" t="s">
        <v>11</v>
      </c>
      <c r="F66235">
        <v>2044</v>
      </c>
      <c r="G66235">
        <v>4.0753015447173997</v>
      </c>
      <c r="H66235">
        <f>IF(J66235="N2O",G66235/About!$A$88,IF('EPA non-CO2 Data'!J66235="CH4",'EPA non-CO2 Data'!G66235/About!$A$86,'EPA non-CO2 Data'!G66235))</f>
        <v>0.16980423102989164</v>
      </c>
      <c r="I66235" s="4" t="str">
        <f>VLOOKUP(CONCATENATE(B66235,C66235,D66235),'EPA Source to Industry Map'!$D$2:$E$35,2,FALSE)</f>
        <v>water and waste 36T39</v>
      </c>
      <c r="J66235" s="4" t="str">
        <f t="shared" si="1049"/>
        <v>CH4</v>
      </c>
    </row>
    <row r="66236" spans="1:10" x14ac:dyDescent="0.45">
      <c r="A66236" t="s">
        <v>164</v>
      </c>
      <c r="B66236" t="s">
        <v>5</v>
      </c>
      <c r="C66236" t="s">
        <v>6</v>
      </c>
      <c r="D66236" t="s">
        <v>17</v>
      </c>
      <c r="E66236" t="s">
        <v>11</v>
      </c>
      <c r="F66236">
        <v>2045</v>
      </c>
      <c r="G66236">
        <v>5.0127543554924996</v>
      </c>
      <c r="H66236">
        <f>IF(J66236="N2O",G66236/About!$A$88,IF('EPA non-CO2 Data'!J66236="CH4",'EPA non-CO2 Data'!G66236/About!$A$86,'EPA non-CO2 Data'!G66236))</f>
        <v>0.20886476481218749</v>
      </c>
      <c r="I66236" s="4" t="str">
        <f>VLOOKUP(CONCATENATE(B66236,C66236,D66236),'EPA Source to Industry Map'!$D$2:$E$35,2,FALSE)</f>
        <v>water and waste 36T39</v>
      </c>
      <c r="J66236" s="4" t="str">
        <f t="shared" si="1049"/>
        <v>CH4</v>
      </c>
    </row>
    <row r="66237" spans="1:10" x14ac:dyDescent="0.45">
      <c r="A66237" t="s">
        <v>164</v>
      </c>
      <c r="B66237" t="s">
        <v>5</v>
      </c>
      <c r="C66237" t="s">
        <v>6</v>
      </c>
      <c r="D66237" t="s">
        <v>264</v>
      </c>
      <c r="E66237" t="s">
        <v>11</v>
      </c>
      <c r="F66237">
        <v>2045</v>
      </c>
      <c r="G66237">
        <v>4.04228992729717</v>
      </c>
      <c r="H66237">
        <f>IF(J66237="N2O",G66237/About!$A$88,IF('EPA non-CO2 Data'!J66237="CH4",'EPA non-CO2 Data'!G66237/About!$A$86,'EPA non-CO2 Data'!G66237))</f>
        <v>0.16842874697071542</v>
      </c>
      <c r="I66237" s="4" t="str">
        <f>VLOOKUP(CONCATENATE(B66237,C66237,D66237),'EPA Source to Industry Map'!$D$2:$E$35,2,FALSE)</f>
        <v>water and waste 36T39</v>
      </c>
      <c r="J66237" s="4" t="str">
        <f t="shared" si="1049"/>
        <v>CH4</v>
      </c>
    </row>
    <row r="66238" spans="1:10" x14ac:dyDescent="0.45">
      <c r="A66238" t="s">
        <v>164</v>
      </c>
      <c r="B66238" t="s">
        <v>5</v>
      </c>
      <c r="C66238" t="s">
        <v>6</v>
      </c>
      <c r="D66238" t="s">
        <v>17</v>
      </c>
      <c r="E66238" t="s">
        <v>11</v>
      </c>
      <c r="F66238">
        <v>2046</v>
      </c>
      <c r="G66238">
        <v>5.0727474137770896</v>
      </c>
      <c r="H66238">
        <f>IF(J66238="N2O",G66238/About!$A$88,IF('EPA non-CO2 Data'!J66238="CH4",'EPA non-CO2 Data'!G66238/About!$A$86,'EPA non-CO2 Data'!G66238))</f>
        <v>0.21136447557404539</v>
      </c>
      <c r="I66238" s="4" t="str">
        <f>VLOOKUP(CONCATENATE(B66238,C66238,D66238),'EPA Source to Industry Map'!$D$2:$E$35,2,FALSE)</f>
        <v>water and waste 36T39</v>
      </c>
      <c r="J66238" s="4" t="str">
        <f t="shared" si="1049"/>
        <v>CH4</v>
      </c>
    </row>
    <row r="66239" spans="1:10" x14ac:dyDescent="0.45">
      <c r="A66239" t="s">
        <v>164</v>
      </c>
      <c r="B66239" t="s">
        <v>5</v>
      </c>
      <c r="C66239" t="s">
        <v>6</v>
      </c>
      <c r="D66239" t="s">
        <v>264</v>
      </c>
      <c r="E66239" t="s">
        <v>11</v>
      </c>
      <c r="F66239">
        <v>2046</v>
      </c>
      <c r="G66239">
        <v>4.0119943542148802</v>
      </c>
      <c r="H66239">
        <f>IF(J66239="N2O",G66239/About!$A$88,IF('EPA non-CO2 Data'!J66239="CH4",'EPA non-CO2 Data'!G66239/About!$A$86,'EPA non-CO2 Data'!G66239))</f>
        <v>0.16716643142562002</v>
      </c>
      <c r="I66239" s="4" t="str">
        <f>VLOOKUP(CONCATENATE(B66239,C66239,D66239),'EPA Source to Industry Map'!$D$2:$E$35,2,FALSE)</f>
        <v>water and waste 36T39</v>
      </c>
      <c r="J66239" s="4" t="str">
        <f t="shared" si="1049"/>
        <v>CH4</v>
      </c>
    </row>
    <row r="66240" spans="1:10" x14ac:dyDescent="0.45">
      <c r="A66240" t="s">
        <v>164</v>
      </c>
      <c r="B66240" t="s">
        <v>5</v>
      </c>
      <c r="C66240" t="s">
        <v>6</v>
      </c>
      <c r="D66240" t="s">
        <v>17</v>
      </c>
      <c r="E66240" t="s">
        <v>11</v>
      </c>
      <c r="F66240">
        <v>2047</v>
      </c>
      <c r="G66240">
        <v>5.1327404720616698</v>
      </c>
      <c r="H66240">
        <f>IF(J66240="N2O",G66240/About!$A$88,IF('EPA non-CO2 Data'!J66240="CH4",'EPA non-CO2 Data'!G66240/About!$A$86,'EPA non-CO2 Data'!G66240))</f>
        <v>0.2138641863359029</v>
      </c>
      <c r="I66240" s="4" t="str">
        <f>VLOOKUP(CONCATENATE(B66240,C66240,D66240),'EPA Source to Industry Map'!$D$2:$E$35,2,FALSE)</f>
        <v>water and waste 36T39</v>
      </c>
      <c r="J66240" s="4" t="str">
        <f t="shared" si="1049"/>
        <v>CH4</v>
      </c>
    </row>
    <row r="66241" spans="1:10" x14ac:dyDescent="0.45">
      <c r="A66241" t="s">
        <v>164</v>
      </c>
      <c r="B66241" t="s">
        <v>5</v>
      </c>
      <c r="C66241" t="s">
        <v>6</v>
      </c>
      <c r="D66241" t="s">
        <v>264</v>
      </c>
      <c r="E66241" t="s">
        <v>11</v>
      </c>
      <c r="F66241">
        <v>2047</v>
      </c>
      <c r="G66241">
        <v>3.9816987811325899</v>
      </c>
      <c r="H66241">
        <f>IF(J66241="N2O",G66241/About!$A$88,IF('EPA non-CO2 Data'!J66241="CH4",'EPA non-CO2 Data'!G66241/About!$A$86,'EPA non-CO2 Data'!G66241))</f>
        <v>0.16590411588052459</v>
      </c>
      <c r="I66241" s="4" t="str">
        <f>VLOOKUP(CONCATENATE(B66241,C66241,D66241),'EPA Source to Industry Map'!$D$2:$E$35,2,FALSE)</f>
        <v>water and waste 36T39</v>
      </c>
      <c r="J66241" s="4" t="str">
        <f t="shared" si="1049"/>
        <v>CH4</v>
      </c>
    </row>
    <row r="66242" spans="1:10" x14ac:dyDescent="0.45">
      <c r="A66242" t="s">
        <v>164</v>
      </c>
      <c r="B66242" t="s">
        <v>5</v>
      </c>
      <c r="C66242" t="s">
        <v>6</v>
      </c>
      <c r="D66242" t="s">
        <v>17</v>
      </c>
      <c r="E66242" t="s">
        <v>11</v>
      </c>
      <c r="F66242">
        <v>2048</v>
      </c>
      <c r="G66242">
        <v>5.1927335303462598</v>
      </c>
      <c r="H66242">
        <f>IF(J66242="N2O",G66242/About!$A$88,IF('EPA non-CO2 Data'!J66242="CH4",'EPA non-CO2 Data'!G66242/About!$A$86,'EPA non-CO2 Data'!G66242))</f>
        <v>0.21636389709776083</v>
      </c>
      <c r="I66242" s="4" t="str">
        <f>VLOOKUP(CONCATENATE(B66242,C66242,D66242),'EPA Source to Industry Map'!$D$2:$E$35,2,FALSE)</f>
        <v>water and waste 36T39</v>
      </c>
      <c r="J66242" s="4" t="str">
        <f t="shared" si="1049"/>
        <v>CH4</v>
      </c>
    </row>
    <row r="66243" spans="1:10" x14ac:dyDescent="0.45">
      <c r="A66243" t="s">
        <v>164</v>
      </c>
      <c r="B66243" t="s">
        <v>5</v>
      </c>
      <c r="C66243" t="s">
        <v>6</v>
      </c>
      <c r="D66243" t="s">
        <v>264</v>
      </c>
      <c r="E66243" t="s">
        <v>11</v>
      </c>
      <c r="F66243">
        <v>2048</v>
      </c>
      <c r="G66243">
        <v>3.9514032080503001</v>
      </c>
      <c r="H66243">
        <f>IF(J66243="N2O",G66243/About!$A$88,IF('EPA non-CO2 Data'!J66243="CH4",'EPA non-CO2 Data'!G66243/About!$A$86,'EPA non-CO2 Data'!G66243))</f>
        <v>0.16464180033542916</v>
      </c>
      <c r="I66243" s="4" t="str">
        <f>VLOOKUP(CONCATENATE(B66243,C66243,D66243),'EPA Source to Industry Map'!$D$2:$E$35,2,FALSE)</f>
        <v>water and waste 36T39</v>
      </c>
      <c r="J66243" s="4" t="str">
        <f t="shared" si="1049"/>
        <v>CH4</v>
      </c>
    </row>
    <row r="66244" spans="1:10" x14ac:dyDescent="0.45">
      <c r="A66244" t="s">
        <v>164</v>
      </c>
      <c r="B66244" t="s">
        <v>5</v>
      </c>
      <c r="C66244" t="s">
        <v>6</v>
      </c>
      <c r="D66244" t="s">
        <v>17</v>
      </c>
      <c r="E66244" t="s">
        <v>11</v>
      </c>
      <c r="F66244">
        <v>2049</v>
      </c>
      <c r="G66244">
        <v>5.2527265886308498</v>
      </c>
      <c r="H66244">
        <f>IF(J66244="N2O",G66244/About!$A$88,IF('EPA non-CO2 Data'!J66244="CH4",'EPA non-CO2 Data'!G66244/About!$A$86,'EPA non-CO2 Data'!G66244))</f>
        <v>0.21886360785961875</v>
      </c>
      <c r="I66244" s="4" t="str">
        <f>VLOOKUP(CONCATENATE(B66244,C66244,D66244),'EPA Source to Industry Map'!$D$2:$E$35,2,FALSE)</f>
        <v>water and waste 36T39</v>
      </c>
      <c r="J66244" s="4" t="str">
        <f t="shared" si="1049"/>
        <v>CH4</v>
      </c>
    </row>
    <row r="66245" spans="1:10" x14ac:dyDescent="0.45">
      <c r="A66245" t="s">
        <v>164</v>
      </c>
      <c r="B66245" t="s">
        <v>5</v>
      </c>
      <c r="C66245" t="s">
        <v>6</v>
      </c>
      <c r="D66245" t="s">
        <v>264</v>
      </c>
      <c r="E66245" t="s">
        <v>11</v>
      </c>
      <c r="F66245">
        <v>2049</v>
      </c>
      <c r="G66245">
        <v>3.9211076349680098</v>
      </c>
      <c r="H66245">
        <f>IF(J66245="N2O",G66245/About!$A$88,IF('EPA non-CO2 Data'!J66245="CH4",'EPA non-CO2 Data'!G66245/About!$A$86,'EPA non-CO2 Data'!G66245))</f>
        <v>0.16337948479033373</v>
      </c>
      <c r="I66245" s="4" t="str">
        <f>VLOOKUP(CONCATENATE(B66245,C66245,D66245),'EPA Source to Industry Map'!$D$2:$E$35,2,FALSE)</f>
        <v>water and waste 36T39</v>
      </c>
      <c r="J66245" s="4" t="str">
        <f t="shared" si="1049"/>
        <v>CH4</v>
      </c>
    </row>
    <row r="66246" spans="1:10" x14ac:dyDescent="0.45">
      <c r="A66246" t="s">
        <v>164</v>
      </c>
      <c r="B66246" t="s">
        <v>5</v>
      </c>
      <c r="C66246" t="s">
        <v>6</v>
      </c>
      <c r="D66246" t="s">
        <v>17</v>
      </c>
      <c r="E66246" t="s">
        <v>11</v>
      </c>
      <c r="F66246">
        <v>2050</v>
      </c>
      <c r="G66246">
        <v>5.3127196469154301</v>
      </c>
      <c r="H66246">
        <f>IF(J66246="N2O",G66246/About!$A$88,IF('EPA non-CO2 Data'!J66246="CH4",'EPA non-CO2 Data'!G66246/About!$A$86,'EPA non-CO2 Data'!G66246))</f>
        <v>0.22136331862147626</v>
      </c>
      <c r="I66246" s="4" t="str">
        <f>VLOOKUP(CONCATENATE(B66246,C66246,D66246),'EPA Source to Industry Map'!$D$2:$E$35,2,FALSE)</f>
        <v>water and waste 36T39</v>
      </c>
      <c r="J66246" s="4" t="str">
        <f t="shared" si="1049"/>
        <v>CH4</v>
      </c>
    </row>
    <row r="66247" spans="1:10" x14ac:dyDescent="0.45">
      <c r="A66247" t="s">
        <v>164</v>
      </c>
      <c r="B66247" t="s">
        <v>5</v>
      </c>
      <c r="C66247" t="s">
        <v>6</v>
      </c>
      <c r="D66247" t="s">
        <v>264</v>
      </c>
      <c r="E66247" t="s">
        <v>11</v>
      </c>
      <c r="F66247">
        <v>2050</v>
      </c>
      <c r="G66247">
        <v>3.8908120618857098</v>
      </c>
      <c r="H66247">
        <f>IF(J66247="N2O",G66247/About!$A$88,IF('EPA non-CO2 Data'!J66247="CH4",'EPA non-CO2 Data'!G66247/About!$A$86,'EPA non-CO2 Data'!G66247))</f>
        <v>0.16211716924523792</v>
      </c>
      <c r="I66247" s="4" t="str">
        <f>VLOOKUP(CONCATENATE(B66247,C66247,D66247),'EPA Source to Industry Map'!$D$2:$E$35,2,FALSE)</f>
        <v>water and waste 36T39</v>
      </c>
      <c r="J66247" s="4" t="str">
        <f t="shared" ref="J66247:J66310" si="1050">IF(ISNUMBER(SEARCH("F",E66247)),"F-gases",E66247)</f>
        <v>CH4</v>
      </c>
    </row>
    <row r="66248" spans="1:10" x14ac:dyDescent="0.45">
      <c r="A66248" t="s">
        <v>164</v>
      </c>
      <c r="B66248" t="s">
        <v>5</v>
      </c>
      <c r="C66248" t="s">
        <v>229</v>
      </c>
      <c r="E66248" t="s">
        <v>11</v>
      </c>
      <c r="F66248">
        <v>1990</v>
      </c>
      <c r="G66248">
        <v>0</v>
      </c>
      <c r="H66248">
        <f>IF(J66248="N2O",G66248/About!$A$88,IF('EPA non-CO2 Data'!J66248="CH4",'EPA non-CO2 Data'!G66248/About!$A$86,'EPA non-CO2 Data'!G66248))</f>
        <v>0</v>
      </c>
      <c r="I66248" s="4" t="str">
        <f>VLOOKUP(CONCATENATE(B66248,C66248,D66248),'EPA Source to Industry Map'!$D$2:$E$35,2,FALSE)</f>
        <v>water and waste 36T39</v>
      </c>
      <c r="J66248" s="4" t="str">
        <f t="shared" si="1050"/>
        <v>CH4</v>
      </c>
    </row>
    <row r="66249" spans="1:10" x14ac:dyDescent="0.45">
      <c r="A66249" t="s">
        <v>164</v>
      </c>
      <c r="B66249" t="s">
        <v>5</v>
      </c>
      <c r="C66249" t="s">
        <v>229</v>
      </c>
      <c r="E66249" t="s">
        <v>11</v>
      </c>
      <c r="F66249">
        <v>1991</v>
      </c>
      <c r="G66249">
        <v>0</v>
      </c>
      <c r="H66249">
        <f>IF(J66249="N2O",G66249/About!$A$88,IF('EPA non-CO2 Data'!J66249="CH4",'EPA non-CO2 Data'!G66249/About!$A$86,'EPA non-CO2 Data'!G66249))</f>
        <v>0</v>
      </c>
      <c r="I66249" s="4" t="str">
        <f>VLOOKUP(CONCATENATE(B66249,C66249,D66249),'EPA Source to Industry Map'!$D$2:$E$35,2,FALSE)</f>
        <v>water and waste 36T39</v>
      </c>
      <c r="J66249" s="4" t="str">
        <f t="shared" si="1050"/>
        <v>CH4</v>
      </c>
    </row>
    <row r="66250" spans="1:10" x14ac:dyDescent="0.45">
      <c r="A66250" t="s">
        <v>164</v>
      </c>
      <c r="B66250" t="s">
        <v>5</v>
      </c>
      <c r="C66250" t="s">
        <v>229</v>
      </c>
      <c r="E66250" t="s">
        <v>11</v>
      </c>
      <c r="F66250">
        <v>1992</v>
      </c>
      <c r="G66250">
        <v>0</v>
      </c>
      <c r="H66250">
        <f>IF(J66250="N2O",G66250/About!$A$88,IF('EPA non-CO2 Data'!J66250="CH4",'EPA non-CO2 Data'!G66250/About!$A$86,'EPA non-CO2 Data'!G66250))</f>
        <v>0</v>
      </c>
      <c r="I66250" s="4" t="str">
        <f>VLOOKUP(CONCATENATE(B66250,C66250,D66250),'EPA Source to Industry Map'!$D$2:$E$35,2,FALSE)</f>
        <v>water and waste 36T39</v>
      </c>
      <c r="J66250" s="4" t="str">
        <f t="shared" si="1050"/>
        <v>CH4</v>
      </c>
    </row>
    <row r="66251" spans="1:10" x14ac:dyDescent="0.45">
      <c r="A66251" t="s">
        <v>164</v>
      </c>
      <c r="B66251" t="s">
        <v>5</v>
      </c>
      <c r="C66251" t="s">
        <v>229</v>
      </c>
      <c r="E66251" t="s">
        <v>11</v>
      </c>
      <c r="F66251">
        <v>1993</v>
      </c>
      <c r="G66251">
        <v>0</v>
      </c>
      <c r="H66251">
        <f>IF(J66251="N2O",G66251/About!$A$88,IF('EPA non-CO2 Data'!J66251="CH4",'EPA non-CO2 Data'!G66251/About!$A$86,'EPA non-CO2 Data'!G66251))</f>
        <v>0</v>
      </c>
      <c r="I66251" s="4" t="str">
        <f>VLOOKUP(CONCATENATE(B66251,C66251,D66251),'EPA Source to Industry Map'!$D$2:$E$35,2,FALSE)</f>
        <v>water and waste 36T39</v>
      </c>
      <c r="J66251" s="4" t="str">
        <f t="shared" si="1050"/>
        <v>CH4</v>
      </c>
    </row>
    <row r="66252" spans="1:10" x14ac:dyDescent="0.45">
      <c r="A66252" t="s">
        <v>164</v>
      </c>
      <c r="B66252" t="s">
        <v>5</v>
      </c>
      <c r="C66252" t="s">
        <v>229</v>
      </c>
      <c r="E66252" t="s">
        <v>11</v>
      </c>
      <c r="F66252">
        <v>1994</v>
      </c>
      <c r="G66252">
        <v>0</v>
      </c>
      <c r="H66252">
        <f>IF(J66252="N2O",G66252/About!$A$88,IF('EPA non-CO2 Data'!J66252="CH4",'EPA non-CO2 Data'!G66252/About!$A$86,'EPA non-CO2 Data'!G66252))</f>
        <v>0</v>
      </c>
      <c r="I66252" s="4" t="str">
        <f>VLOOKUP(CONCATENATE(B66252,C66252,D66252),'EPA Source to Industry Map'!$D$2:$E$35,2,FALSE)</f>
        <v>water and waste 36T39</v>
      </c>
      <c r="J66252" s="4" t="str">
        <f t="shared" si="1050"/>
        <v>CH4</v>
      </c>
    </row>
    <row r="66253" spans="1:10" x14ac:dyDescent="0.45">
      <c r="A66253" t="s">
        <v>164</v>
      </c>
      <c r="B66253" t="s">
        <v>5</v>
      </c>
      <c r="C66253" t="s">
        <v>229</v>
      </c>
      <c r="E66253" t="s">
        <v>11</v>
      </c>
      <c r="F66253">
        <v>1995</v>
      </c>
      <c r="G66253">
        <v>0</v>
      </c>
      <c r="H66253">
        <f>IF(J66253="N2O",G66253/About!$A$88,IF('EPA non-CO2 Data'!J66253="CH4",'EPA non-CO2 Data'!G66253/About!$A$86,'EPA non-CO2 Data'!G66253))</f>
        <v>0</v>
      </c>
      <c r="I66253" s="4" t="str">
        <f>VLOOKUP(CONCATENATE(B66253,C66253,D66253),'EPA Source to Industry Map'!$D$2:$E$35,2,FALSE)</f>
        <v>water and waste 36T39</v>
      </c>
      <c r="J66253" s="4" t="str">
        <f t="shared" si="1050"/>
        <v>CH4</v>
      </c>
    </row>
    <row r="66254" spans="1:10" x14ac:dyDescent="0.45">
      <c r="A66254" t="s">
        <v>164</v>
      </c>
      <c r="B66254" t="s">
        <v>5</v>
      </c>
      <c r="C66254" t="s">
        <v>229</v>
      </c>
      <c r="E66254" t="s">
        <v>11</v>
      </c>
      <c r="F66254">
        <v>1996</v>
      </c>
      <c r="G66254">
        <v>0</v>
      </c>
      <c r="H66254">
        <f>IF(J66254="N2O",G66254/About!$A$88,IF('EPA non-CO2 Data'!J66254="CH4",'EPA non-CO2 Data'!G66254/About!$A$86,'EPA non-CO2 Data'!G66254))</f>
        <v>0</v>
      </c>
      <c r="I66254" s="4" t="str">
        <f>VLOOKUP(CONCATENATE(B66254,C66254,D66254),'EPA Source to Industry Map'!$D$2:$E$35,2,FALSE)</f>
        <v>water and waste 36T39</v>
      </c>
      <c r="J66254" s="4" t="str">
        <f t="shared" si="1050"/>
        <v>CH4</v>
      </c>
    </row>
    <row r="66255" spans="1:10" x14ac:dyDescent="0.45">
      <c r="A66255" t="s">
        <v>164</v>
      </c>
      <c r="B66255" t="s">
        <v>5</v>
      </c>
      <c r="C66255" t="s">
        <v>229</v>
      </c>
      <c r="E66255" t="s">
        <v>11</v>
      </c>
      <c r="F66255">
        <v>1997</v>
      </c>
      <c r="G66255">
        <v>0</v>
      </c>
      <c r="H66255">
        <f>IF(J66255="N2O",G66255/About!$A$88,IF('EPA non-CO2 Data'!J66255="CH4",'EPA non-CO2 Data'!G66255/About!$A$86,'EPA non-CO2 Data'!G66255))</f>
        <v>0</v>
      </c>
      <c r="I66255" s="4" t="str">
        <f>VLOOKUP(CONCATENATE(B66255,C66255,D66255),'EPA Source to Industry Map'!$D$2:$E$35,2,FALSE)</f>
        <v>water and waste 36T39</v>
      </c>
      <c r="J66255" s="4" t="str">
        <f t="shared" si="1050"/>
        <v>CH4</v>
      </c>
    </row>
    <row r="66256" spans="1:10" x14ac:dyDescent="0.45">
      <c r="A66256" t="s">
        <v>164</v>
      </c>
      <c r="B66256" t="s">
        <v>5</v>
      </c>
      <c r="C66256" t="s">
        <v>229</v>
      </c>
      <c r="E66256" t="s">
        <v>11</v>
      </c>
      <c r="F66256">
        <v>1998</v>
      </c>
      <c r="G66256">
        <v>0</v>
      </c>
      <c r="H66256">
        <f>IF(J66256="N2O",G66256/About!$A$88,IF('EPA non-CO2 Data'!J66256="CH4",'EPA non-CO2 Data'!G66256/About!$A$86,'EPA non-CO2 Data'!G66256))</f>
        <v>0</v>
      </c>
      <c r="I66256" s="4" t="str">
        <f>VLOOKUP(CONCATENATE(B66256,C66256,D66256),'EPA Source to Industry Map'!$D$2:$E$35,2,FALSE)</f>
        <v>water and waste 36T39</v>
      </c>
      <c r="J66256" s="4" t="str">
        <f t="shared" si="1050"/>
        <v>CH4</v>
      </c>
    </row>
    <row r="66257" spans="1:10" x14ac:dyDescent="0.45">
      <c r="A66257" t="s">
        <v>164</v>
      </c>
      <c r="B66257" t="s">
        <v>5</v>
      </c>
      <c r="C66257" t="s">
        <v>229</v>
      </c>
      <c r="E66257" t="s">
        <v>11</v>
      </c>
      <c r="F66257">
        <v>1999</v>
      </c>
      <c r="G66257">
        <v>0</v>
      </c>
      <c r="H66257">
        <f>IF(J66257="N2O",G66257/About!$A$88,IF('EPA non-CO2 Data'!J66257="CH4",'EPA non-CO2 Data'!G66257/About!$A$86,'EPA non-CO2 Data'!G66257))</f>
        <v>0</v>
      </c>
      <c r="I66257" s="4" t="str">
        <f>VLOOKUP(CONCATENATE(B66257,C66257,D66257),'EPA Source to Industry Map'!$D$2:$E$35,2,FALSE)</f>
        <v>water and waste 36T39</v>
      </c>
      <c r="J66257" s="4" t="str">
        <f t="shared" si="1050"/>
        <v>CH4</v>
      </c>
    </row>
    <row r="66258" spans="1:10" x14ac:dyDescent="0.45">
      <c r="A66258" t="s">
        <v>164</v>
      </c>
      <c r="B66258" t="s">
        <v>5</v>
      </c>
      <c r="C66258" t="s">
        <v>229</v>
      </c>
      <c r="E66258" t="s">
        <v>11</v>
      </c>
      <c r="F66258">
        <v>2000</v>
      </c>
      <c r="G66258">
        <v>0</v>
      </c>
      <c r="H66258">
        <f>IF(J66258="N2O",G66258/About!$A$88,IF('EPA non-CO2 Data'!J66258="CH4",'EPA non-CO2 Data'!G66258/About!$A$86,'EPA non-CO2 Data'!G66258))</f>
        <v>0</v>
      </c>
      <c r="I66258" s="4" t="str">
        <f>VLOOKUP(CONCATENATE(B66258,C66258,D66258),'EPA Source to Industry Map'!$D$2:$E$35,2,FALSE)</f>
        <v>water and waste 36T39</v>
      </c>
      <c r="J66258" s="4" t="str">
        <f t="shared" si="1050"/>
        <v>CH4</v>
      </c>
    </row>
    <row r="66259" spans="1:10" x14ac:dyDescent="0.45">
      <c r="A66259" t="s">
        <v>164</v>
      </c>
      <c r="B66259" t="s">
        <v>5</v>
      </c>
      <c r="C66259" t="s">
        <v>229</v>
      </c>
      <c r="E66259" t="s">
        <v>11</v>
      </c>
      <c r="F66259">
        <v>2001</v>
      </c>
      <c r="G66259">
        <v>0</v>
      </c>
      <c r="H66259">
        <f>IF(J66259="N2O",G66259/About!$A$88,IF('EPA non-CO2 Data'!J66259="CH4",'EPA non-CO2 Data'!G66259/About!$A$86,'EPA non-CO2 Data'!G66259))</f>
        <v>0</v>
      </c>
      <c r="I66259" s="4" t="str">
        <f>VLOOKUP(CONCATENATE(B66259,C66259,D66259),'EPA Source to Industry Map'!$D$2:$E$35,2,FALSE)</f>
        <v>water and waste 36T39</v>
      </c>
      <c r="J66259" s="4" t="str">
        <f t="shared" si="1050"/>
        <v>CH4</v>
      </c>
    </row>
    <row r="66260" spans="1:10" x14ac:dyDescent="0.45">
      <c r="A66260" t="s">
        <v>164</v>
      </c>
      <c r="B66260" t="s">
        <v>5</v>
      </c>
      <c r="C66260" t="s">
        <v>229</v>
      </c>
      <c r="E66260" t="s">
        <v>11</v>
      </c>
      <c r="F66260">
        <v>2002</v>
      </c>
      <c r="G66260">
        <v>0</v>
      </c>
      <c r="H66260">
        <f>IF(J66260="N2O",G66260/About!$A$88,IF('EPA non-CO2 Data'!J66260="CH4",'EPA non-CO2 Data'!G66260/About!$A$86,'EPA non-CO2 Data'!G66260))</f>
        <v>0</v>
      </c>
      <c r="I66260" s="4" t="str">
        <f>VLOOKUP(CONCATENATE(B66260,C66260,D66260),'EPA Source to Industry Map'!$D$2:$E$35,2,FALSE)</f>
        <v>water and waste 36T39</v>
      </c>
      <c r="J66260" s="4" t="str">
        <f t="shared" si="1050"/>
        <v>CH4</v>
      </c>
    </row>
    <row r="66261" spans="1:10" x14ac:dyDescent="0.45">
      <c r="A66261" t="s">
        <v>164</v>
      </c>
      <c r="B66261" t="s">
        <v>5</v>
      </c>
      <c r="C66261" t="s">
        <v>229</v>
      </c>
      <c r="E66261" t="s">
        <v>11</v>
      </c>
      <c r="F66261">
        <v>2003</v>
      </c>
      <c r="G66261">
        <v>0</v>
      </c>
      <c r="H66261">
        <f>IF(J66261="N2O",G66261/About!$A$88,IF('EPA non-CO2 Data'!J66261="CH4",'EPA non-CO2 Data'!G66261/About!$A$86,'EPA non-CO2 Data'!G66261))</f>
        <v>0</v>
      </c>
      <c r="I66261" s="4" t="str">
        <f>VLOOKUP(CONCATENATE(B66261,C66261,D66261),'EPA Source to Industry Map'!$D$2:$E$35,2,FALSE)</f>
        <v>water and waste 36T39</v>
      </c>
      <c r="J66261" s="4" t="str">
        <f t="shared" si="1050"/>
        <v>CH4</v>
      </c>
    </row>
    <row r="66262" spans="1:10" x14ac:dyDescent="0.45">
      <c r="A66262" t="s">
        <v>164</v>
      </c>
      <c r="B66262" t="s">
        <v>5</v>
      </c>
      <c r="C66262" t="s">
        <v>229</v>
      </c>
      <c r="E66262" t="s">
        <v>11</v>
      </c>
      <c r="F66262">
        <v>2004</v>
      </c>
      <c r="G66262">
        <v>0</v>
      </c>
      <c r="H66262">
        <f>IF(J66262="N2O",G66262/About!$A$88,IF('EPA non-CO2 Data'!J66262="CH4",'EPA non-CO2 Data'!G66262/About!$A$86,'EPA non-CO2 Data'!G66262))</f>
        <v>0</v>
      </c>
      <c r="I66262" s="4" t="str">
        <f>VLOOKUP(CONCATENATE(B66262,C66262,D66262),'EPA Source to Industry Map'!$D$2:$E$35,2,FALSE)</f>
        <v>water and waste 36T39</v>
      </c>
      <c r="J66262" s="4" t="str">
        <f t="shared" si="1050"/>
        <v>CH4</v>
      </c>
    </row>
    <row r="66263" spans="1:10" x14ac:dyDescent="0.45">
      <c r="A66263" t="s">
        <v>164</v>
      </c>
      <c r="B66263" t="s">
        <v>5</v>
      </c>
      <c r="C66263" t="s">
        <v>229</v>
      </c>
      <c r="E66263" t="s">
        <v>11</v>
      </c>
      <c r="F66263">
        <v>2005</v>
      </c>
      <c r="G66263">
        <v>0</v>
      </c>
      <c r="H66263">
        <f>IF(J66263="N2O",G66263/About!$A$88,IF('EPA non-CO2 Data'!J66263="CH4",'EPA non-CO2 Data'!G66263/About!$A$86,'EPA non-CO2 Data'!G66263))</f>
        <v>0</v>
      </c>
      <c r="I66263" s="4" t="str">
        <f>VLOOKUP(CONCATENATE(B66263,C66263,D66263),'EPA Source to Industry Map'!$D$2:$E$35,2,FALSE)</f>
        <v>water and waste 36T39</v>
      </c>
      <c r="J66263" s="4" t="str">
        <f t="shared" si="1050"/>
        <v>CH4</v>
      </c>
    </row>
    <row r="66264" spans="1:10" x14ac:dyDescent="0.45">
      <c r="A66264" t="s">
        <v>164</v>
      </c>
      <c r="B66264" t="s">
        <v>5</v>
      </c>
      <c r="C66264" t="s">
        <v>229</v>
      </c>
      <c r="E66264" t="s">
        <v>11</v>
      </c>
      <c r="F66264">
        <v>2006</v>
      </c>
      <c r="G66264">
        <v>0</v>
      </c>
      <c r="H66264">
        <f>IF(J66264="N2O",G66264/About!$A$88,IF('EPA non-CO2 Data'!J66264="CH4",'EPA non-CO2 Data'!G66264/About!$A$86,'EPA non-CO2 Data'!G66264))</f>
        <v>0</v>
      </c>
      <c r="I66264" s="4" t="str">
        <f>VLOOKUP(CONCATENATE(B66264,C66264,D66264),'EPA Source to Industry Map'!$D$2:$E$35,2,FALSE)</f>
        <v>water and waste 36T39</v>
      </c>
      <c r="J66264" s="4" t="str">
        <f t="shared" si="1050"/>
        <v>CH4</v>
      </c>
    </row>
    <row r="66265" spans="1:10" x14ac:dyDescent="0.45">
      <c r="A66265" t="s">
        <v>164</v>
      </c>
      <c r="B66265" t="s">
        <v>5</v>
      </c>
      <c r="C66265" t="s">
        <v>229</v>
      </c>
      <c r="E66265" t="s">
        <v>11</v>
      </c>
      <c r="F66265">
        <v>2007</v>
      </c>
      <c r="G66265">
        <v>0</v>
      </c>
      <c r="H66265">
        <f>IF(J66265="N2O",G66265/About!$A$88,IF('EPA non-CO2 Data'!J66265="CH4",'EPA non-CO2 Data'!G66265/About!$A$86,'EPA non-CO2 Data'!G66265))</f>
        <v>0</v>
      </c>
      <c r="I66265" s="4" t="str">
        <f>VLOOKUP(CONCATENATE(B66265,C66265,D66265),'EPA Source to Industry Map'!$D$2:$E$35,2,FALSE)</f>
        <v>water and waste 36T39</v>
      </c>
      <c r="J66265" s="4" t="str">
        <f t="shared" si="1050"/>
        <v>CH4</v>
      </c>
    </row>
    <row r="66266" spans="1:10" x14ac:dyDescent="0.45">
      <c r="A66266" t="s">
        <v>164</v>
      </c>
      <c r="B66266" t="s">
        <v>5</v>
      </c>
      <c r="C66266" t="s">
        <v>229</v>
      </c>
      <c r="E66266" t="s">
        <v>11</v>
      </c>
      <c r="F66266">
        <v>2008</v>
      </c>
      <c r="G66266">
        <v>0</v>
      </c>
      <c r="H66266">
        <f>IF(J66266="N2O",G66266/About!$A$88,IF('EPA non-CO2 Data'!J66266="CH4",'EPA non-CO2 Data'!G66266/About!$A$86,'EPA non-CO2 Data'!G66266))</f>
        <v>0</v>
      </c>
      <c r="I66266" s="4" t="str">
        <f>VLOOKUP(CONCATENATE(B66266,C66266,D66266),'EPA Source to Industry Map'!$D$2:$E$35,2,FALSE)</f>
        <v>water and waste 36T39</v>
      </c>
      <c r="J66266" s="4" t="str">
        <f t="shared" si="1050"/>
        <v>CH4</v>
      </c>
    </row>
    <row r="66267" spans="1:10" x14ac:dyDescent="0.45">
      <c r="A66267" t="s">
        <v>164</v>
      </c>
      <c r="B66267" t="s">
        <v>5</v>
      </c>
      <c r="C66267" t="s">
        <v>229</v>
      </c>
      <c r="E66267" t="s">
        <v>11</v>
      </c>
      <c r="F66267">
        <v>2009</v>
      </c>
      <c r="G66267">
        <v>0</v>
      </c>
      <c r="H66267">
        <f>IF(J66267="N2O",G66267/About!$A$88,IF('EPA non-CO2 Data'!J66267="CH4",'EPA non-CO2 Data'!G66267/About!$A$86,'EPA non-CO2 Data'!G66267))</f>
        <v>0</v>
      </c>
      <c r="I66267" s="4" t="str">
        <f>VLOOKUP(CONCATENATE(B66267,C66267,D66267),'EPA Source to Industry Map'!$D$2:$E$35,2,FALSE)</f>
        <v>water and waste 36T39</v>
      </c>
      <c r="J66267" s="4" t="str">
        <f t="shared" si="1050"/>
        <v>CH4</v>
      </c>
    </row>
    <row r="66268" spans="1:10" x14ac:dyDescent="0.45">
      <c r="A66268" t="s">
        <v>164</v>
      </c>
      <c r="B66268" t="s">
        <v>5</v>
      </c>
      <c r="C66268" t="s">
        <v>229</v>
      </c>
      <c r="E66268" t="s">
        <v>11</v>
      </c>
      <c r="F66268">
        <v>2010</v>
      </c>
      <c r="G66268">
        <v>0</v>
      </c>
      <c r="H66268">
        <f>IF(J66268="N2O",G66268/About!$A$88,IF('EPA non-CO2 Data'!J66268="CH4",'EPA non-CO2 Data'!G66268/About!$A$86,'EPA non-CO2 Data'!G66268))</f>
        <v>0</v>
      </c>
      <c r="I66268" s="4" t="str">
        <f>VLOOKUP(CONCATENATE(B66268,C66268,D66268),'EPA Source to Industry Map'!$D$2:$E$35,2,FALSE)</f>
        <v>water and waste 36T39</v>
      </c>
      <c r="J66268" s="4" t="str">
        <f t="shared" si="1050"/>
        <v>CH4</v>
      </c>
    </row>
    <row r="66269" spans="1:10" x14ac:dyDescent="0.45">
      <c r="A66269" t="s">
        <v>164</v>
      </c>
      <c r="B66269" t="s">
        <v>5</v>
      </c>
      <c r="C66269" t="s">
        <v>229</v>
      </c>
      <c r="E66269" t="s">
        <v>11</v>
      </c>
      <c r="F66269">
        <v>2011</v>
      </c>
      <c r="G66269">
        <v>0</v>
      </c>
      <c r="H66269">
        <f>IF(J66269="N2O",G66269/About!$A$88,IF('EPA non-CO2 Data'!J66269="CH4",'EPA non-CO2 Data'!G66269/About!$A$86,'EPA non-CO2 Data'!G66269))</f>
        <v>0</v>
      </c>
      <c r="I66269" s="4" t="str">
        <f>VLOOKUP(CONCATENATE(B66269,C66269,D66269),'EPA Source to Industry Map'!$D$2:$E$35,2,FALSE)</f>
        <v>water and waste 36T39</v>
      </c>
      <c r="J66269" s="4" t="str">
        <f t="shared" si="1050"/>
        <v>CH4</v>
      </c>
    </row>
    <row r="66270" spans="1:10" x14ac:dyDescent="0.45">
      <c r="A66270" t="s">
        <v>164</v>
      </c>
      <c r="B66270" t="s">
        <v>5</v>
      </c>
      <c r="C66270" t="s">
        <v>229</v>
      </c>
      <c r="E66270" t="s">
        <v>11</v>
      </c>
      <c r="F66270">
        <v>2012</v>
      </c>
      <c r="G66270">
        <v>0</v>
      </c>
      <c r="H66270">
        <f>IF(J66270="N2O",G66270/About!$A$88,IF('EPA non-CO2 Data'!J66270="CH4",'EPA non-CO2 Data'!G66270/About!$A$86,'EPA non-CO2 Data'!G66270))</f>
        <v>0</v>
      </c>
      <c r="I66270" s="4" t="str">
        <f>VLOOKUP(CONCATENATE(B66270,C66270,D66270),'EPA Source to Industry Map'!$D$2:$E$35,2,FALSE)</f>
        <v>water and waste 36T39</v>
      </c>
      <c r="J66270" s="4" t="str">
        <f t="shared" si="1050"/>
        <v>CH4</v>
      </c>
    </row>
    <row r="66271" spans="1:10" x14ac:dyDescent="0.45">
      <c r="A66271" t="s">
        <v>164</v>
      </c>
      <c r="B66271" t="s">
        <v>5</v>
      </c>
      <c r="C66271" t="s">
        <v>229</v>
      </c>
      <c r="E66271" t="s">
        <v>11</v>
      </c>
      <c r="F66271">
        <v>2013</v>
      </c>
      <c r="G66271">
        <v>0</v>
      </c>
      <c r="H66271">
        <f>IF(J66271="N2O",G66271/About!$A$88,IF('EPA non-CO2 Data'!J66271="CH4",'EPA non-CO2 Data'!G66271/About!$A$86,'EPA non-CO2 Data'!G66271))</f>
        <v>0</v>
      </c>
      <c r="I66271" s="4" t="str">
        <f>VLOOKUP(CONCATENATE(B66271,C66271,D66271),'EPA Source to Industry Map'!$D$2:$E$35,2,FALSE)</f>
        <v>water and waste 36T39</v>
      </c>
      <c r="J66271" s="4" t="str">
        <f t="shared" si="1050"/>
        <v>CH4</v>
      </c>
    </row>
    <row r="66272" spans="1:10" x14ac:dyDescent="0.45">
      <c r="A66272" t="s">
        <v>164</v>
      </c>
      <c r="B66272" t="s">
        <v>5</v>
      </c>
      <c r="C66272" t="s">
        <v>229</v>
      </c>
      <c r="E66272" t="s">
        <v>11</v>
      </c>
      <c r="F66272">
        <v>2014</v>
      </c>
      <c r="G66272">
        <v>0</v>
      </c>
      <c r="H66272">
        <f>IF(J66272="N2O",G66272/About!$A$88,IF('EPA non-CO2 Data'!J66272="CH4",'EPA non-CO2 Data'!G66272/About!$A$86,'EPA non-CO2 Data'!G66272))</f>
        <v>0</v>
      </c>
      <c r="I66272" s="4" t="str">
        <f>VLOOKUP(CONCATENATE(B66272,C66272,D66272),'EPA Source to Industry Map'!$D$2:$E$35,2,FALSE)</f>
        <v>water and waste 36T39</v>
      </c>
      <c r="J66272" s="4" t="str">
        <f t="shared" si="1050"/>
        <v>CH4</v>
      </c>
    </row>
    <row r="66273" spans="1:10" x14ac:dyDescent="0.45">
      <c r="A66273" t="s">
        <v>164</v>
      </c>
      <c r="B66273" t="s">
        <v>5</v>
      </c>
      <c r="C66273" t="s">
        <v>229</v>
      </c>
      <c r="E66273" t="s">
        <v>11</v>
      </c>
      <c r="F66273">
        <v>2015</v>
      </c>
      <c r="G66273">
        <v>0</v>
      </c>
      <c r="H66273">
        <f>IF(J66273="N2O",G66273/About!$A$88,IF('EPA non-CO2 Data'!J66273="CH4",'EPA non-CO2 Data'!G66273/About!$A$86,'EPA non-CO2 Data'!G66273))</f>
        <v>0</v>
      </c>
      <c r="I66273" s="4" t="str">
        <f>VLOOKUP(CONCATENATE(B66273,C66273,D66273),'EPA Source to Industry Map'!$D$2:$E$35,2,FALSE)</f>
        <v>water and waste 36T39</v>
      </c>
      <c r="J66273" s="4" t="str">
        <f t="shared" si="1050"/>
        <v>CH4</v>
      </c>
    </row>
    <row r="66274" spans="1:10" x14ac:dyDescent="0.45">
      <c r="A66274" t="s">
        <v>164</v>
      </c>
      <c r="B66274" t="s">
        <v>5</v>
      </c>
      <c r="C66274" t="s">
        <v>229</v>
      </c>
      <c r="E66274" t="s">
        <v>11</v>
      </c>
      <c r="F66274">
        <v>2016</v>
      </c>
      <c r="G66274">
        <v>0</v>
      </c>
      <c r="H66274">
        <f>IF(J66274="N2O",G66274/About!$A$88,IF('EPA non-CO2 Data'!J66274="CH4",'EPA non-CO2 Data'!G66274/About!$A$86,'EPA non-CO2 Data'!G66274))</f>
        <v>0</v>
      </c>
      <c r="I66274" s="4" t="str">
        <f>VLOOKUP(CONCATENATE(B66274,C66274,D66274),'EPA Source to Industry Map'!$D$2:$E$35,2,FALSE)</f>
        <v>water and waste 36T39</v>
      </c>
      <c r="J66274" s="4" t="str">
        <f t="shared" si="1050"/>
        <v>CH4</v>
      </c>
    </row>
    <row r="66275" spans="1:10" x14ac:dyDescent="0.45">
      <c r="A66275" t="s">
        <v>164</v>
      </c>
      <c r="B66275" t="s">
        <v>5</v>
      </c>
      <c r="C66275" t="s">
        <v>229</v>
      </c>
      <c r="E66275" t="s">
        <v>11</v>
      </c>
      <c r="F66275">
        <v>2017</v>
      </c>
      <c r="G66275">
        <v>0</v>
      </c>
      <c r="H66275">
        <f>IF(J66275="N2O",G66275/About!$A$88,IF('EPA non-CO2 Data'!J66275="CH4",'EPA non-CO2 Data'!G66275/About!$A$86,'EPA non-CO2 Data'!G66275))</f>
        <v>0</v>
      </c>
      <c r="I66275" s="4" t="str">
        <f>VLOOKUP(CONCATENATE(B66275,C66275,D66275),'EPA Source to Industry Map'!$D$2:$E$35,2,FALSE)</f>
        <v>water and waste 36T39</v>
      </c>
      <c r="J66275" s="4" t="str">
        <f t="shared" si="1050"/>
        <v>CH4</v>
      </c>
    </row>
    <row r="66276" spans="1:10" x14ac:dyDescent="0.45">
      <c r="A66276" t="s">
        <v>164</v>
      </c>
      <c r="B66276" t="s">
        <v>5</v>
      </c>
      <c r="C66276" t="s">
        <v>229</v>
      </c>
      <c r="E66276" t="s">
        <v>11</v>
      </c>
      <c r="F66276">
        <v>2018</v>
      </c>
      <c r="G66276">
        <v>0</v>
      </c>
      <c r="H66276">
        <f>IF(J66276="N2O",G66276/About!$A$88,IF('EPA non-CO2 Data'!J66276="CH4",'EPA non-CO2 Data'!G66276/About!$A$86,'EPA non-CO2 Data'!G66276))</f>
        <v>0</v>
      </c>
      <c r="I66276" s="4" t="str">
        <f>VLOOKUP(CONCATENATE(B66276,C66276,D66276),'EPA Source to Industry Map'!$D$2:$E$35,2,FALSE)</f>
        <v>water and waste 36T39</v>
      </c>
      <c r="J66276" s="4" t="str">
        <f t="shared" si="1050"/>
        <v>CH4</v>
      </c>
    </row>
    <row r="66277" spans="1:10" x14ac:dyDescent="0.45">
      <c r="A66277" t="s">
        <v>164</v>
      </c>
      <c r="B66277" t="s">
        <v>5</v>
      </c>
      <c r="C66277" t="s">
        <v>229</v>
      </c>
      <c r="E66277" t="s">
        <v>11</v>
      </c>
      <c r="F66277">
        <v>2019</v>
      </c>
      <c r="G66277">
        <v>0</v>
      </c>
      <c r="H66277">
        <f>IF(J66277="N2O",G66277/About!$A$88,IF('EPA non-CO2 Data'!J66277="CH4",'EPA non-CO2 Data'!G66277/About!$A$86,'EPA non-CO2 Data'!G66277))</f>
        <v>0</v>
      </c>
      <c r="I66277" s="4" t="str">
        <f>VLOOKUP(CONCATENATE(B66277,C66277,D66277),'EPA Source to Industry Map'!$D$2:$E$35,2,FALSE)</f>
        <v>water and waste 36T39</v>
      </c>
      <c r="J66277" s="4" t="str">
        <f t="shared" si="1050"/>
        <v>CH4</v>
      </c>
    </row>
    <row r="66278" spans="1:10" x14ac:dyDescent="0.45">
      <c r="A66278" t="s">
        <v>164</v>
      </c>
      <c r="B66278" t="s">
        <v>5</v>
      </c>
      <c r="C66278" t="s">
        <v>229</v>
      </c>
      <c r="E66278" t="s">
        <v>11</v>
      </c>
      <c r="F66278">
        <v>2020</v>
      </c>
      <c r="G66278">
        <v>0</v>
      </c>
      <c r="H66278">
        <f>IF(J66278="N2O",G66278/About!$A$88,IF('EPA non-CO2 Data'!J66278="CH4",'EPA non-CO2 Data'!G66278/About!$A$86,'EPA non-CO2 Data'!G66278))</f>
        <v>0</v>
      </c>
      <c r="I66278" s="4" t="str">
        <f>VLOOKUP(CONCATENATE(B66278,C66278,D66278),'EPA Source to Industry Map'!$D$2:$E$35,2,FALSE)</f>
        <v>water and waste 36T39</v>
      </c>
      <c r="J66278" s="4" t="str">
        <f t="shared" si="1050"/>
        <v>CH4</v>
      </c>
    </row>
    <row r="66279" spans="1:10" x14ac:dyDescent="0.45">
      <c r="A66279" t="s">
        <v>164</v>
      </c>
      <c r="B66279" t="s">
        <v>5</v>
      </c>
      <c r="C66279" t="s">
        <v>229</v>
      </c>
      <c r="E66279" t="s">
        <v>11</v>
      </c>
      <c r="F66279">
        <v>2021</v>
      </c>
      <c r="G66279">
        <v>0</v>
      </c>
      <c r="H66279">
        <f>IF(J66279="N2O",G66279/About!$A$88,IF('EPA non-CO2 Data'!J66279="CH4",'EPA non-CO2 Data'!G66279/About!$A$86,'EPA non-CO2 Data'!G66279))</f>
        <v>0</v>
      </c>
      <c r="I66279" s="4" t="str">
        <f>VLOOKUP(CONCATENATE(B66279,C66279,D66279),'EPA Source to Industry Map'!$D$2:$E$35,2,FALSE)</f>
        <v>water and waste 36T39</v>
      </c>
      <c r="J66279" s="4" t="str">
        <f t="shared" si="1050"/>
        <v>CH4</v>
      </c>
    </row>
    <row r="66280" spans="1:10" x14ac:dyDescent="0.45">
      <c r="A66280" t="s">
        <v>164</v>
      </c>
      <c r="B66280" t="s">
        <v>5</v>
      </c>
      <c r="C66280" t="s">
        <v>229</v>
      </c>
      <c r="E66280" t="s">
        <v>11</v>
      </c>
      <c r="F66280">
        <v>2022</v>
      </c>
      <c r="G66280">
        <v>0</v>
      </c>
      <c r="H66280">
        <f>IF(J66280="N2O",G66280/About!$A$88,IF('EPA non-CO2 Data'!J66280="CH4",'EPA non-CO2 Data'!G66280/About!$A$86,'EPA non-CO2 Data'!G66280))</f>
        <v>0</v>
      </c>
      <c r="I66280" s="4" t="str">
        <f>VLOOKUP(CONCATENATE(B66280,C66280,D66280),'EPA Source to Industry Map'!$D$2:$E$35,2,FALSE)</f>
        <v>water and waste 36T39</v>
      </c>
      <c r="J66280" s="4" t="str">
        <f t="shared" si="1050"/>
        <v>CH4</v>
      </c>
    </row>
    <row r="66281" spans="1:10" x14ac:dyDescent="0.45">
      <c r="A66281" t="s">
        <v>164</v>
      </c>
      <c r="B66281" t="s">
        <v>5</v>
      </c>
      <c r="C66281" t="s">
        <v>229</v>
      </c>
      <c r="E66281" t="s">
        <v>11</v>
      </c>
      <c r="F66281">
        <v>2023</v>
      </c>
      <c r="G66281">
        <v>0</v>
      </c>
      <c r="H66281">
        <f>IF(J66281="N2O",G66281/About!$A$88,IF('EPA non-CO2 Data'!J66281="CH4",'EPA non-CO2 Data'!G66281/About!$A$86,'EPA non-CO2 Data'!G66281))</f>
        <v>0</v>
      </c>
      <c r="I66281" s="4" t="str">
        <f>VLOOKUP(CONCATENATE(B66281,C66281,D66281),'EPA Source to Industry Map'!$D$2:$E$35,2,FALSE)</f>
        <v>water and waste 36T39</v>
      </c>
      <c r="J66281" s="4" t="str">
        <f t="shared" si="1050"/>
        <v>CH4</v>
      </c>
    </row>
    <row r="66282" spans="1:10" x14ac:dyDescent="0.45">
      <c r="A66282" t="s">
        <v>164</v>
      </c>
      <c r="B66282" t="s">
        <v>5</v>
      </c>
      <c r="C66282" t="s">
        <v>229</v>
      </c>
      <c r="E66282" t="s">
        <v>11</v>
      </c>
      <c r="F66282">
        <v>2024</v>
      </c>
      <c r="G66282">
        <v>0</v>
      </c>
      <c r="H66282">
        <f>IF(J66282="N2O",G66282/About!$A$88,IF('EPA non-CO2 Data'!J66282="CH4",'EPA non-CO2 Data'!G66282/About!$A$86,'EPA non-CO2 Data'!G66282))</f>
        <v>0</v>
      </c>
      <c r="I66282" s="4" t="str">
        <f>VLOOKUP(CONCATENATE(B66282,C66282,D66282),'EPA Source to Industry Map'!$D$2:$E$35,2,FALSE)</f>
        <v>water and waste 36T39</v>
      </c>
      <c r="J66282" s="4" t="str">
        <f t="shared" si="1050"/>
        <v>CH4</v>
      </c>
    </row>
    <row r="66283" spans="1:10" x14ac:dyDescent="0.45">
      <c r="A66283" t="s">
        <v>164</v>
      </c>
      <c r="B66283" t="s">
        <v>5</v>
      </c>
      <c r="C66283" t="s">
        <v>229</v>
      </c>
      <c r="E66283" t="s">
        <v>11</v>
      </c>
      <c r="F66283">
        <v>2025</v>
      </c>
      <c r="G66283">
        <v>0</v>
      </c>
      <c r="H66283">
        <f>IF(J66283="N2O",G66283/About!$A$88,IF('EPA non-CO2 Data'!J66283="CH4",'EPA non-CO2 Data'!G66283/About!$A$86,'EPA non-CO2 Data'!G66283))</f>
        <v>0</v>
      </c>
      <c r="I66283" s="4" t="str">
        <f>VLOOKUP(CONCATENATE(B66283,C66283,D66283),'EPA Source to Industry Map'!$D$2:$E$35,2,FALSE)</f>
        <v>water and waste 36T39</v>
      </c>
      <c r="J66283" s="4" t="str">
        <f t="shared" si="1050"/>
        <v>CH4</v>
      </c>
    </row>
    <row r="66284" spans="1:10" x14ac:dyDescent="0.45">
      <c r="A66284" t="s">
        <v>164</v>
      </c>
      <c r="B66284" t="s">
        <v>5</v>
      </c>
      <c r="C66284" t="s">
        <v>229</v>
      </c>
      <c r="E66284" t="s">
        <v>11</v>
      </c>
      <c r="F66284">
        <v>2026</v>
      </c>
      <c r="G66284">
        <v>0</v>
      </c>
      <c r="H66284">
        <f>IF(J66284="N2O",G66284/About!$A$88,IF('EPA non-CO2 Data'!J66284="CH4",'EPA non-CO2 Data'!G66284/About!$A$86,'EPA non-CO2 Data'!G66284))</f>
        <v>0</v>
      </c>
      <c r="I66284" s="4" t="str">
        <f>VLOOKUP(CONCATENATE(B66284,C66284,D66284),'EPA Source to Industry Map'!$D$2:$E$35,2,FALSE)</f>
        <v>water and waste 36T39</v>
      </c>
      <c r="J66284" s="4" t="str">
        <f t="shared" si="1050"/>
        <v>CH4</v>
      </c>
    </row>
    <row r="66285" spans="1:10" x14ac:dyDescent="0.45">
      <c r="A66285" t="s">
        <v>164</v>
      </c>
      <c r="B66285" t="s">
        <v>5</v>
      </c>
      <c r="C66285" t="s">
        <v>229</v>
      </c>
      <c r="E66285" t="s">
        <v>11</v>
      </c>
      <c r="F66285">
        <v>2027</v>
      </c>
      <c r="G66285">
        <v>0</v>
      </c>
      <c r="H66285">
        <f>IF(J66285="N2O",G66285/About!$A$88,IF('EPA non-CO2 Data'!J66285="CH4",'EPA non-CO2 Data'!G66285/About!$A$86,'EPA non-CO2 Data'!G66285))</f>
        <v>0</v>
      </c>
      <c r="I66285" s="4" t="str">
        <f>VLOOKUP(CONCATENATE(B66285,C66285,D66285),'EPA Source to Industry Map'!$D$2:$E$35,2,FALSE)</f>
        <v>water and waste 36T39</v>
      </c>
      <c r="J66285" s="4" t="str">
        <f t="shared" si="1050"/>
        <v>CH4</v>
      </c>
    </row>
    <row r="66286" spans="1:10" x14ac:dyDescent="0.45">
      <c r="A66286" t="s">
        <v>164</v>
      </c>
      <c r="B66286" t="s">
        <v>5</v>
      </c>
      <c r="C66286" t="s">
        <v>229</v>
      </c>
      <c r="E66286" t="s">
        <v>11</v>
      </c>
      <c r="F66286">
        <v>2028</v>
      </c>
      <c r="G66286">
        <v>0</v>
      </c>
      <c r="H66286">
        <f>IF(J66286="N2O",G66286/About!$A$88,IF('EPA non-CO2 Data'!J66286="CH4",'EPA non-CO2 Data'!G66286/About!$A$86,'EPA non-CO2 Data'!G66286))</f>
        <v>0</v>
      </c>
      <c r="I66286" s="4" t="str">
        <f>VLOOKUP(CONCATENATE(B66286,C66286,D66286),'EPA Source to Industry Map'!$D$2:$E$35,2,FALSE)</f>
        <v>water and waste 36T39</v>
      </c>
      <c r="J66286" s="4" t="str">
        <f t="shared" si="1050"/>
        <v>CH4</v>
      </c>
    </row>
    <row r="66287" spans="1:10" x14ac:dyDescent="0.45">
      <c r="A66287" t="s">
        <v>164</v>
      </c>
      <c r="B66287" t="s">
        <v>5</v>
      </c>
      <c r="C66287" t="s">
        <v>229</v>
      </c>
      <c r="E66287" t="s">
        <v>11</v>
      </c>
      <c r="F66287">
        <v>2029</v>
      </c>
      <c r="G66287">
        <v>0</v>
      </c>
      <c r="H66287">
        <f>IF(J66287="N2O",G66287/About!$A$88,IF('EPA non-CO2 Data'!J66287="CH4",'EPA non-CO2 Data'!G66287/About!$A$86,'EPA non-CO2 Data'!G66287))</f>
        <v>0</v>
      </c>
      <c r="I66287" s="4" t="str">
        <f>VLOOKUP(CONCATENATE(B66287,C66287,D66287),'EPA Source to Industry Map'!$D$2:$E$35,2,FALSE)</f>
        <v>water and waste 36T39</v>
      </c>
      <c r="J66287" s="4" t="str">
        <f t="shared" si="1050"/>
        <v>CH4</v>
      </c>
    </row>
    <row r="66288" spans="1:10" x14ac:dyDescent="0.45">
      <c r="A66288" t="s">
        <v>164</v>
      </c>
      <c r="B66288" t="s">
        <v>5</v>
      </c>
      <c r="C66288" t="s">
        <v>229</v>
      </c>
      <c r="E66288" t="s">
        <v>11</v>
      </c>
      <c r="F66288">
        <v>2030</v>
      </c>
      <c r="G66288">
        <v>0</v>
      </c>
      <c r="H66288">
        <f>IF(J66288="N2O",G66288/About!$A$88,IF('EPA non-CO2 Data'!J66288="CH4",'EPA non-CO2 Data'!G66288/About!$A$86,'EPA non-CO2 Data'!G66288))</f>
        <v>0</v>
      </c>
      <c r="I66288" s="4" t="str">
        <f>VLOOKUP(CONCATENATE(B66288,C66288,D66288),'EPA Source to Industry Map'!$D$2:$E$35,2,FALSE)</f>
        <v>water and waste 36T39</v>
      </c>
      <c r="J66288" s="4" t="str">
        <f t="shared" si="1050"/>
        <v>CH4</v>
      </c>
    </row>
    <row r="66289" spans="1:10" x14ac:dyDescent="0.45">
      <c r="A66289" t="s">
        <v>164</v>
      </c>
      <c r="B66289" t="s">
        <v>5</v>
      </c>
      <c r="C66289" t="s">
        <v>229</v>
      </c>
      <c r="E66289" t="s">
        <v>11</v>
      </c>
      <c r="F66289">
        <v>2031</v>
      </c>
      <c r="G66289">
        <v>0</v>
      </c>
      <c r="H66289">
        <f>IF(J66289="N2O",G66289/About!$A$88,IF('EPA non-CO2 Data'!J66289="CH4",'EPA non-CO2 Data'!G66289/About!$A$86,'EPA non-CO2 Data'!G66289))</f>
        <v>0</v>
      </c>
      <c r="I66289" s="4" t="str">
        <f>VLOOKUP(CONCATENATE(B66289,C66289,D66289),'EPA Source to Industry Map'!$D$2:$E$35,2,FALSE)</f>
        <v>water and waste 36T39</v>
      </c>
      <c r="J66289" s="4" t="str">
        <f t="shared" si="1050"/>
        <v>CH4</v>
      </c>
    </row>
    <row r="66290" spans="1:10" x14ac:dyDescent="0.45">
      <c r="A66290" t="s">
        <v>164</v>
      </c>
      <c r="B66290" t="s">
        <v>5</v>
      </c>
      <c r="C66290" t="s">
        <v>229</v>
      </c>
      <c r="E66290" t="s">
        <v>11</v>
      </c>
      <c r="F66290">
        <v>2032</v>
      </c>
      <c r="G66290">
        <v>0</v>
      </c>
      <c r="H66290">
        <f>IF(J66290="N2O",G66290/About!$A$88,IF('EPA non-CO2 Data'!J66290="CH4",'EPA non-CO2 Data'!G66290/About!$A$86,'EPA non-CO2 Data'!G66290))</f>
        <v>0</v>
      </c>
      <c r="I66290" s="4" t="str">
        <f>VLOOKUP(CONCATENATE(B66290,C66290,D66290),'EPA Source to Industry Map'!$D$2:$E$35,2,FALSE)</f>
        <v>water and waste 36T39</v>
      </c>
      <c r="J66290" s="4" t="str">
        <f t="shared" si="1050"/>
        <v>CH4</v>
      </c>
    </row>
    <row r="66291" spans="1:10" x14ac:dyDescent="0.45">
      <c r="A66291" t="s">
        <v>164</v>
      </c>
      <c r="B66291" t="s">
        <v>5</v>
      </c>
      <c r="C66291" t="s">
        <v>229</v>
      </c>
      <c r="E66291" t="s">
        <v>11</v>
      </c>
      <c r="F66291">
        <v>2033</v>
      </c>
      <c r="G66291">
        <v>0</v>
      </c>
      <c r="H66291">
        <f>IF(J66291="N2O",G66291/About!$A$88,IF('EPA non-CO2 Data'!J66291="CH4",'EPA non-CO2 Data'!G66291/About!$A$86,'EPA non-CO2 Data'!G66291))</f>
        <v>0</v>
      </c>
      <c r="I66291" s="4" t="str">
        <f>VLOOKUP(CONCATENATE(B66291,C66291,D66291),'EPA Source to Industry Map'!$D$2:$E$35,2,FALSE)</f>
        <v>water and waste 36T39</v>
      </c>
      <c r="J66291" s="4" t="str">
        <f t="shared" si="1050"/>
        <v>CH4</v>
      </c>
    </row>
    <row r="66292" spans="1:10" x14ac:dyDescent="0.45">
      <c r="A66292" t="s">
        <v>164</v>
      </c>
      <c r="B66292" t="s">
        <v>5</v>
      </c>
      <c r="C66292" t="s">
        <v>229</v>
      </c>
      <c r="E66292" t="s">
        <v>11</v>
      </c>
      <c r="F66292">
        <v>2034</v>
      </c>
      <c r="G66292">
        <v>0</v>
      </c>
      <c r="H66292">
        <f>IF(J66292="N2O",G66292/About!$A$88,IF('EPA non-CO2 Data'!J66292="CH4",'EPA non-CO2 Data'!G66292/About!$A$86,'EPA non-CO2 Data'!G66292))</f>
        <v>0</v>
      </c>
      <c r="I66292" s="4" t="str">
        <f>VLOOKUP(CONCATENATE(B66292,C66292,D66292),'EPA Source to Industry Map'!$D$2:$E$35,2,FALSE)</f>
        <v>water and waste 36T39</v>
      </c>
      <c r="J66292" s="4" t="str">
        <f t="shared" si="1050"/>
        <v>CH4</v>
      </c>
    </row>
    <row r="66293" spans="1:10" x14ac:dyDescent="0.45">
      <c r="A66293" t="s">
        <v>164</v>
      </c>
      <c r="B66293" t="s">
        <v>5</v>
      </c>
      <c r="C66293" t="s">
        <v>229</v>
      </c>
      <c r="E66293" t="s">
        <v>11</v>
      </c>
      <c r="F66293">
        <v>2035</v>
      </c>
      <c r="G66293">
        <v>0</v>
      </c>
      <c r="H66293">
        <f>IF(J66293="N2O",G66293/About!$A$88,IF('EPA non-CO2 Data'!J66293="CH4",'EPA non-CO2 Data'!G66293/About!$A$86,'EPA non-CO2 Data'!G66293))</f>
        <v>0</v>
      </c>
      <c r="I66293" s="4" t="str">
        <f>VLOOKUP(CONCATENATE(B66293,C66293,D66293),'EPA Source to Industry Map'!$D$2:$E$35,2,FALSE)</f>
        <v>water and waste 36T39</v>
      </c>
      <c r="J66293" s="4" t="str">
        <f t="shared" si="1050"/>
        <v>CH4</v>
      </c>
    </row>
    <row r="66294" spans="1:10" x14ac:dyDescent="0.45">
      <c r="A66294" t="s">
        <v>164</v>
      </c>
      <c r="B66294" t="s">
        <v>5</v>
      </c>
      <c r="C66294" t="s">
        <v>229</v>
      </c>
      <c r="E66294" t="s">
        <v>11</v>
      </c>
      <c r="F66294">
        <v>2036</v>
      </c>
      <c r="G66294">
        <v>0</v>
      </c>
      <c r="H66294">
        <f>IF(J66294="N2O",G66294/About!$A$88,IF('EPA non-CO2 Data'!J66294="CH4",'EPA non-CO2 Data'!G66294/About!$A$86,'EPA non-CO2 Data'!G66294))</f>
        <v>0</v>
      </c>
      <c r="I66294" s="4" t="str">
        <f>VLOOKUP(CONCATENATE(B66294,C66294,D66294),'EPA Source to Industry Map'!$D$2:$E$35,2,FALSE)</f>
        <v>water and waste 36T39</v>
      </c>
      <c r="J66294" s="4" t="str">
        <f t="shared" si="1050"/>
        <v>CH4</v>
      </c>
    </row>
    <row r="66295" spans="1:10" x14ac:dyDescent="0.45">
      <c r="A66295" t="s">
        <v>164</v>
      </c>
      <c r="B66295" t="s">
        <v>5</v>
      </c>
      <c r="C66295" t="s">
        <v>229</v>
      </c>
      <c r="E66295" t="s">
        <v>11</v>
      </c>
      <c r="F66295">
        <v>2037</v>
      </c>
      <c r="G66295">
        <v>0</v>
      </c>
      <c r="H66295">
        <f>IF(J66295="N2O",G66295/About!$A$88,IF('EPA non-CO2 Data'!J66295="CH4",'EPA non-CO2 Data'!G66295/About!$A$86,'EPA non-CO2 Data'!G66295))</f>
        <v>0</v>
      </c>
      <c r="I66295" s="4" t="str">
        <f>VLOOKUP(CONCATENATE(B66295,C66295,D66295),'EPA Source to Industry Map'!$D$2:$E$35,2,FALSE)</f>
        <v>water and waste 36T39</v>
      </c>
      <c r="J66295" s="4" t="str">
        <f t="shared" si="1050"/>
        <v>CH4</v>
      </c>
    </row>
    <row r="66296" spans="1:10" x14ac:dyDescent="0.45">
      <c r="A66296" t="s">
        <v>164</v>
      </c>
      <c r="B66296" t="s">
        <v>5</v>
      </c>
      <c r="C66296" t="s">
        <v>229</v>
      </c>
      <c r="E66296" t="s">
        <v>11</v>
      </c>
      <c r="F66296">
        <v>2038</v>
      </c>
      <c r="G66296">
        <v>0</v>
      </c>
      <c r="H66296">
        <f>IF(J66296="N2O",G66296/About!$A$88,IF('EPA non-CO2 Data'!J66296="CH4",'EPA non-CO2 Data'!G66296/About!$A$86,'EPA non-CO2 Data'!G66296))</f>
        <v>0</v>
      </c>
      <c r="I66296" s="4" t="str">
        <f>VLOOKUP(CONCATENATE(B66296,C66296,D66296),'EPA Source to Industry Map'!$D$2:$E$35,2,FALSE)</f>
        <v>water and waste 36T39</v>
      </c>
      <c r="J66296" s="4" t="str">
        <f t="shared" si="1050"/>
        <v>CH4</v>
      </c>
    </row>
    <row r="66297" spans="1:10" x14ac:dyDescent="0.45">
      <c r="A66297" t="s">
        <v>164</v>
      </c>
      <c r="B66297" t="s">
        <v>5</v>
      </c>
      <c r="C66297" t="s">
        <v>229</v>
      </c>
      <c r="E66297" t="s">
        <v>11</v>
      </c>
      <c r="F66297">
        <v>2039</v>
      </c>
      <c r="G66297">
        <v>0</v>
      </c>
      <c r="H66297">
        <f>IF(J66297="N2O",G66297/About!$A$88,IF('EPA non-CO2 Data'!J66297="CH4",'EPA non-CO2 Data'!G66297/About!$A$86,'EPA non-CO2 Data'!G66297))</f>
        <v>0</v>
      </c>
      <c r="I66297" s="4" t="str">
        <f>VLOOKUP(CONCATENATE(B66297,C66297,D66297),'EPA Source to Industry Map'!$D$2:$E$35,2,FALSE)</f>
        <v>water and waste 36T39</v>
      </c>
      <c r="J66297" s="4" t="str">
        <f t="shared" si="1050"/>
        <v>CH4</v>
      </c>
    </row>
    <row r="66298" spans="1:10" x14ac:dyDescent="0.45">
      <c r="A66298" t="s">
        <v>164</v>
      </c>
      <c r="B66298" t="s">
        <v>5</v>
      </c>
      <c r="C66298" t="s">
        <v>229</v>
      </c>
      <c r="E66298" t="s">
        <v>11</v>
      </c>
      <c r="F66298">
        <v>2040</v>
      </c>
      <c r="G66298">
        <v>0</v>
      </c>
      <c r="H66298">
        <f>IF(J66298="N2O",G66298/About!$A$88,IF('EPA non-CO2 Data'!J66298="CH4",'EPA non-CO2 Data'!G66298/About!$A$86,'EPA non-CO2 Data'!G66298))</f>
        <v>0</v>
      </c>
      <c r="I66298" s="4" t="str">
        <f>VLOOKUP(CONCATENATE(B66298,C66298,D66298),'EPA Source to Industry Map'!$D$2:$E$35,2,FALSE)</f>
        <v>water and waste 36T39</v>
      </c>
      <c r="J66298" s="4" t="str">
        <f t="shared" si="1050"/>
        <v>CH4</v>
      </c>
    </row>
    <row r="66299" spans="1:10" x14ac:dyDescent="0.45">
      <c r="A66299" t="s">
        <v>164</v>
      </c>
      <c r="B66299" t="s">
        <v>5</v>
      </c>
      <c r="C66299" t="s">
        <v>229</v>
      </c>
      <c r="E66299" t="s">
        <v>11</v>
      </c>
      <c r="F66299">
        <v>2041</v>
      </c>
      <c r="G66299">
        <v>0</v>
      </c>
      <c r="H66299">
        <f>IF(J66299="N2O",G66299/About!$A$88,IF('EPA non-CO2 Data'!J66299="CH4",'EPA non-CO2 Data'!G66299/About!$A$86,'EPA non-CO2 Data'!G66299))</f>
        <v>0</v>
      </c>
      <c r="I66299" s="4" t="str">
        <f>VLOOKUP(CONCATENATE(B66299,C66299,D66299),'EPA Source to Industry Map'!$D$2:$E$35,2,FALSE)</f>
        <v>water and waste 36T39</v>
      </c>
      <c r="J66299" s="4" t="str">
        <f t="shared" si="1050"/>
        <v>CH4</v>
      </c>
    </row>
    <row r="66300" spans="1:10" x14ac:dyDescent="0.45">
      <c r="A66300" t="s">
        <v>164</v>
      </c>
      <c r="B66300" t="s">
        <v>5</v>
      </c>
      <c r="C66300" t="s">
        <v>229</v>
      </c>
      <c r="E66300" t="s">
        <v>11</v>
      </c>
      <c r="F66300">
        <v>2042</v>
      </c>
      <c r="G66300">
        <v>0</v>
      </c>
      <c r="H66300">
        <f>IF(J66300="N2O",G66300/About!$A$88,IF('EPA non-CO2 Data'!J66300="CH4",'EPA non-CO2 Data'!G66300/About!$A$86,'EPA non-CO2 Data'!G66300))</f>
        <v>0</v>
      </c>
      <c r="I66300" s="4" t="str">
        <f>VLOOKUP(CONCATENATE(B66300,C66300,D66300),'EPA Source to Industry Map'!$D$2:$E$35,2,FALSE)</f>
        <v>water and waste 36T39</v>
      </c>
      <c r="J66300" s="4" t="str">
        <f t="shared" si="1050"/>
        <v>CH4</v>
      </c>
    </row>
    <row r="66301" spans="1:10" x14ac:dyDescent="0.45">
      <c r="A66301" t="s">
        <v>164</v>
      </c>
      <c r="B66301" t="s">
        <v>5</v>
      </c>
      <c r="C66301" t="s">
        <v>229</v>
      </c>
      <c r="E66301" t="s">
        <v>11</v>
      </c>
      <c r="F66301">
        <v>2043</v>
      </c>
      <c r="G66301">
        <v>0</v>
      </c>
      <c r="H66301">
        <f>IF(J66301="N2O",G66301/About!$A$88,IF('EPA non-CO2 Data'!J66301="CH4",'EPA non-CO2 Data'!G66301/About!$A$86,'EPA non-CO2 Data'!G66301))</f>
        <v>0</v>
      </c>
      <c r="I66301" s="4" t="str">
        <f>VLOOKUP(CONCATENATE(B66301,C66301,D66301),'EPA Source to Industry Map'!$D$2:$E$35,2,FALSE)</f>
        <v>water and waste 36T39</v>
      </c>
      <c r="J66301" s="4" t="str">
        <f t="shared" si="1050"/>
        <v>CH4</v>
      </c>
    </row>
    <row r="66302" spans="1:10" x14ac:dyDescent="0.45">
      <c r="A66302" t="s">
        <v>164</v>
      </c>
      <c r="B66302" t="s">
        <v>5</v>
      </c>
      <c r="C66302" t="s">
        <v>229</v>
      </c>
      <c r="E66302" t="s">
        <v>11</v>
      </c>
      <c r="F66302">
        <v>2044</v>
      </c>
      <c r="G66302">
        <v>0</v>
      </c>
      <c r="H66302">
        <f>IF(J66302="N2O",G66302/About!$A$88,IF('EPA non-CO2 Data'!J66302="CH4",'EPA non-CO2 Data'!G66302/About!$A$86,'EPA non-CO2 Data'!G66302))</f>
        <v>0</v>
      </c>
      <c r="I66302" s="4" t="str">
        <f>VLOOKUP(CONCATENATE(B66302,C66302,D66302),'EPA Source to Industry Map'!$D$2:$E$35,2,FALSE)</f>
        <v>water and waste 36T39</v>
      </c>
      <c r="J66302" s="4" t="str">
        <f t="shared" si="1050"/>
        <v>CH4</v>
      </c>
    </row>
    <row r="66303" spans="1:10" x14ac:dyDescent="0.45">
      <c r="A66303" t="s">
        <v>164</v>
      </c>
      <c r="B66303" t="s">
        <v>5</v>
      </c>
      <c r="C66303" t="s">
        <v>229</v>
      </c>
      <c r="E66303" t="s">
        <v>11</v>
      </c>
      <c r="F66303">
        <v>2045</v>
      </c>
      <c r="G66303">
        <v>0</v>
      </c>
      <c r="H66303">
        <f>IF(J66303="N2O",G66303/About!$A$88,IF('EPA non-CO2 Data'!J66303="CH4",'EPA non-CO2 Data'!G66303/About!$A$86,'EPA non-CO2 Data'!G66303))</f>
        <v>0</v>
      </c>
      <c r="I66303" s="4" t="str">
        <f>VLOOKUP(CONCATENATE(B66303,C66303,D66303),'EPA Source to Industry Map'!$D$2:$E$35,2,FALSE)</f>
        <v>water and waste 36T39</v>
      </c>
      <c r="J66303" s="4" t="str">
        <f t="shared" si="1050"/>
        <v>CH4</v>
      </c>
    </row>
    <row r="66304" spans="1:10" x14ac:dyDescent="0.45">
      <c r="A66304" t="s">
        <v>164</v>
      </c>
      <c r="B66304" t="s">
        <v>5</v>
      </c>
      <c r="C66304" t="s">
        <v>229</v>
      </c>
      <c r="E66304" t="s">
        <v>11</v>
      </c>
      <c r="F66304">
        <v>2046</v>
      </c>
      <c r="G66304">
        <v>0</v>
      </c>
      <c r="H66304">
        <f>IF(J66304="N2O",G66304/About!$A$88,IF('EPA non-CO2 Data'!J66304="CH4",'EPA non-CO2 Data'!G66304/About!$A$86,'EPA non-CO2 Data'!G66304))</f>
        <v>0</v>
      </c>
      <c r="I66304" s="4" t="str">
        <f>VLOOKUP(CONCATENATE(B66304,C66304,D66304),'EPA Source to Industry Map'!$D$2:$E$35,2,FALSE)</f>
        <v>water and waste 36T39</v>
      </c>
      <c r="J66304" s="4" t="str">
        <f t="shared" si="1050"/>
        <v>CH4</v>
      </c>
    </row>
    <row r="66305" spans="1:10" x14ac:dyDescent="0.45">
      <c r="A66305" t="s">
        <v>164</v>
      </c>
      <c r="B66305" t="s">
        <v>5</v>
      </c>
      <c r="C66305" t="s">
        <v>229</v>
      </c>
      <c r="E66305" t="s">
        <v>11</v>
      </c>
      <c r="F66305">
        <v>2047</v>
      </c>
      <c r="G66305">
        <v>0</v>
      </c>
      <c r="H66305">
        <f>IF(J66305="N2O",G66305/About!$A$88,IF('EPA non-CO2 Data'!J66305="CH4",'EPA non-CO2 Data'!G66305/About!$A$86,'EPA non-CO2 Data'!G66305))</f>
        <v>0</v>
      </c>
      <c r="I66305" s="4" t="str">
        <f>VLOOKUP(CONCATENATE(B66305,C66305,D66305),'EPA Source to Industry Map'!$D$2:$E$35,2,FALSE)</f>
        <v>water and waste 36T39</v>
      </c>
      <c r="J66305" s="4" t="str">
        <f t="shared" si="1050"/>
        <v>CH4</v>
      </c>
    </row>
    <row r="66306" spans="1:10" x14ac:dyDescent="0.45">
      <c r="A66306" t="s">
        <v>164</v>
      </c>
      <c r="B66306" t="s">
        <v>5</v>
      </c>
      <c r="C66306" t="s">
        <v>229</v>
      </c>
      <c r="E66306" t="s">
        <v>11</v>
      </c>
      <c r="F66306">
        <v>2048</v>
      </c>
      <c r="G66306">
        <v>0</v>
      </c>
      <c r="H66306">
        <f>IF(J66306="N2O",G66306/About!$A$88,IF('EPA non-CO2 Data'!J66306="CH4",'EPA non-CO2 Data'!G66306/About!$A$86,'EPA non-CO2 Data'!G66306))</f>
        <v>0</v>
      </c>
      <c r="I66306" s="4" t="str">
        <f>VLOOKUP(CONCATENATE(B66306,C66306,D66306),'EPA Source to Industry Map'!$D$2:$E$35,2,FALSE)</f>
        <v>water and waste 36T39</v>
      </c>
      <c r="J66306" s="4" t="str">
        <f t="shared" si="1050"/>
        <v>CH4</v>
      </c>
    </row>
    <row r="66307" spans="1:10" x14ac:dyDescent="0.45">
      <c r="A66307" t="s">
        <v>164</v>
      </c>
      <c r="B66307" t="s">
        <v>5</v>
      </c>
      <c r="C66307" t="s">
        <v>229</v>
      </c>
      <c r="E66307" t="s">
        <v>11</v>
      </c>
      <c r="F66307">
        <v>2049</v>
      </c>
      <c r="G66307">
        <v>0</v>
      </c>
      <c r="H66307">
        <f>IF(J66307="N2O",G66307/About!$A$88,IF('EPA non-CO2 Data'!J66307="CH4",'EPA non-CO2 Data'!G66307/About!$A$86,'EPA non-CO2 Data'!G66307))</f>
        <v>0</v>
      </c>
      <c r="I66307" s="4" t="str">
        <f>VLOOKUP(CONCATENATE(B66307,C66307,D66307),'EPA Source to Industry Map'!$D$2:$E$35,2,FALSE)</f>
        <v>water and waste 36T39</v>
      </c>
      <c r="J66307" s="4" t="str">
        <f t="shared" si="1050"/>
        <v>CH4</v>
      </c>
    </row>
    <row r="66308" spans="1:10" x14ac:dyDescent="0.45">
      <c r="A66308" t="s">
        <v>164</v>
      </c>
      <c r="B66308" t="s">
        <v>5</v>
      </c>
      <c r="C66308" t="s">
        <v>229</v>
      </c>
      <c r="E66308" t="s">
        <v>11</v>
      </c>
      <c r="F66308">
        <v>2050</v>
      </c>
      <c r="G66308">
        <v>0</v>
      </c>
      <c r="H66308">
        <f>IF(J66308="N2O",G66308/About!$A$88,IF('EPA non-CO2 Data'!J66308="CH4",'EPA non-CO2 Data'!G66308/About!$A$86,'EPA non-CO2 Data'!G66308))</f>
        <v>0</v>
      </c>
      <c r="I66308" s="4" t="str">
        <f>VLOOKUP(CONCATENATE(B66308,C66308,D66308),'EPA Source to Industry Map'!$D$2:$E$35,2,FALSE)</f>
        <v>water and waste 36T39</v>
      </c>
      <c r="J66308" s="4" t="str">
        <f t="shared" si="1050"/>
        <v>CH4</v>
      </c>
    </row>
    <row r="66309" spans="1:10" x14ac:dyDescent="0.45">
      <c r="A66309" t="s">
        <v>164</v>
      </c>
      <c r="B66309" t="s">
        <v>5</v>
      </c>
      <c r="C66309" t="s">
        <v>229</v>
      </c>
      <c r="E66309" t="s">
        <v>12</v>
      </c>
      <c r="F66309">
        <v>1990</v>
      </c>
      <c r="G66309">
        <v>0</v>
      </c>
      <c r="H66309">
        <f>IF(J66309="N2O",G66309/About!$A$88,IF('EPA non-CO2 Data'!J66309="CH4",'EPA non-CO2 Data'!G66309/About!$A$86,'EPA non-CO2 Data'!G66309))</f>
        <v>0</v>
      </c>
      <c r="I66309" s="4" t="str">
        <f>VLOOKUP(CONCATENATE(B66309,C66309,D66309),'EPA Source to Industry Map'!$D$2:$E$35,2,FALSE)</f>
        <v>water and waste 36T39</v>
      </c>
      <c r="J66309" s="4" t="str">
        <f t="shared" si="1050"/>
        <v>N2O</v>
      </c>
    </row>
    <row r="66310" spans="1:10" x14ac:dyDescent="0.45">
      <c r="A66310" t="s">
        <v>164</v>
      </c>
      <c r="B66310" t="s">
        <v>5</v>
      </c>
      <c r="C66310" t="s">
        <v>229</v>
      </c>
      <c r="E66310" t="s">
        <v>12</v>
      </c>
      <c r="F66310">
        <v>1991</v>
      </c>
      <c r="G66310">
        <v>0</v>
      </c>
      <c r="H66310">
        <f>IF(J66310="N2O",G66310/About!$A$88,IF('EPA non-CO2 Data'!J66310="CH4",'EPA non-CO2 Data'!G66310/About!$A$86,'EPA non-CO2 Data'!G66310))</f>
        <v>0</v>
      </c>
      <c r="I66310" s="4" t="str">
        <f>VLOOKUP(CONCATENATE(B66310,C66310,D66310),'EPA Source to Industry Map'!$D$2:$E$35,2,FALSE)</f>
        <v>water and waste 36T39</v>
      </c>
      <c r="J66310" s="4" t="str">
        <f t="shared" si="1050"/>
        <v>N2O</v>
      </c>
    </row>
    <row r="66311" spans="1:10" x14ac:dyDescent="0.45">
      <c r="A66311" t="s">
        <v>164</v>
      </c>
      <c r="B66311" t="s">
        <v>5</v>
      </c>
      <c r="C66311" t="s">
        <v>229</v>
      </c>
      <c r="E66311" t="s">
        <v>12</v>
      </c>
      <c r="F66311">
        <v>1992</v>
      </c>
      <c r="G66311">
        <v>0</v>
      </c>
      <c r="H66311">
        <f>IF(J66311="N2O",G66311/About!$A$88,IF('EPA non-CO2 Data'!J66311="CH4",'EPA non-CO2 Data'!G66311/About!$A$86,'EPA non-CO2 Data'!G66311))</f>
        <v>0</v>
      </c>
      <c r="I66311" s="4" t="str">
        <f>VLOOKUP(CONCATENATE(B66311,C66311,D66311),'EPA Source to Industry Map'!$D$2:$E$35,2,FALSE)</f>
        <v>water and waste 36T39</v>
      </c>
      <c r="J66311" s="4" t="str">
        <f t="shared" ref="J66311:J66374" si="1051">IF(ISNUMBER(SEARCH("F",E66311)),"F-gases",E66311)</f>
        <v>N2O</v>
      </c>
    </row>
    <row r="66312" spans="1:10" x14ac:dyDescent="0.45">
      <c r="A66312" t="s">
        <v>164</v>
      </c>
      <c r="B66312" t="s">
        <v>5</v>
      </c>
      <c r="C66312" t="s">
        <v>229</v>
      </c>
      <c r="E66312" t="s">
        <v>12</v>
      </c>
      <c r="F66312">
        <v>1993</v>
      </c>
      <c r="G66312">
        <v>0</v>
      </c>
      <c r="H66312">
        <f>IF(J66312="N2O",G66312/About!$A$88,IF('EPA non-CO2 Data'!J66312="CH4",'EPA non-CO2 Data'!G66312/About!$A$86,'EPA non-CO2 Data'!G66312))</f>
        <v>0</v>
      </c>
      <c r="I66312" s="4" t="str">
        <f>VLOOKUP(CONCATENATE(B66312,C66312,D66312),'EPA Source to Industry Map'!$D$2:$E$35,2,FALSE)</f>
        <v>water and waste 36T39</v>
      </c>
      <c r="J66312" s="4" t="str">
        <f t="shared" si="1051"/>
        <v>N2O</v>
      </c>
    </row>
    <row r="66313" spans="1:10" x14ac:dyDescent="0.45">
      <c r="A66313" t="s">
        <v>164</v>
      </c>
      <c r="B66313" t="s">
        <v>5</v>
      </c>
      <c r="C66313" t="s">
        <v>229</v>
      </c>
      <c r="E66313" t="s">
        <v>12</v>
      </c>
      <c r="F66313">
        <v>1994</v>
      </c>
      <c r="G66313">
        <v>0</v>
      </c>
      <c r="H66313">
        <f>IF(J66313="N2O",G66313/About!$A$88,IF('EPA non-CO2 Data'!J66313="CH4",'EPA non-CO2 Data'!G66313/About!$A$86,'EPA non-CO2 Data'!G66313))</f>
        <v>0</v>
      </c>
      <c r="I66313" s="4" t="str">
        <f>VLOOKUP(CONCATENATE(B66313,C66313,D66313),'EPA Source to Industry Map'!$D$2:$E$35,2,FALSE)</f>
        <v>water and waste 36T39</v>
      </c>
      <c r="J66313" s="4" t="str">
        <f t="shared" si="1051"/>
        <v>N2O</v>
      </c>
    </row>
    <row r="66314" spans="1:10" x14ac:dyDescent="0.45">
      <c r="A66314" t="s">
        <v>164</v>
      </c>
      <c r="B66314" t="s">
        <v>5</v>
      </c>
      <c r="C66314" t="s">
        <v>229</v>
      </c>
      <c r="E66314" t="s">
        <v>12</v>
      </c>
      <c r="F66314">
        <v>1995</v>
      </c>
      <c r="G66314">
        <v>0</v>
      </c>
      <c r="H66314">
        <f>IF(J66314="N2O",G66314/About!$A$88,IF('EPA non-CO2 Data'!J66314="CH4",'EPA non-CO2 Data'!G66314/About!$A$86,'EPA non-CO2 Data'!G66314))</f>
        <v>0</v>
      </c>
      <c r="I66314" s="4" t="str">
        <f>VLOOKUP(CONCATENATE(B66314,C66314,D66314),'EPA Source to Industry Map'!$D$2:$E$35,2,FALSE)</f>
        <v>water and waste 36T39</v>
      </c>
      <c r="J66314" s="4" t="str">
        <f t="shared" si="1051"/>
        <v>N2O</v>
      </c>
    </row>
    <row r="66315" spans="1:10" x14ac:dyDescent="0.45">
      <c r="A66315" t="s">
        <v>164</v>
      </c>
      <c r="B66315" t="s">
        <v>5</v>
      </c>
      <c r="C66315" t="s">
        <v>229</v>
      </c>
      <c r="E66315" t="s">
        <v>12</v>
      </c>
      <c r="F66315">
        <v>1996</v>
      </c>
      <c r="G66315">
        <v>0</v>
      </c>
      <c r="H66315">
        <f>IF(J66315="N2O",G66315/About!$A$88,IF('EPA non-CO2 Data'!J66315="CH4",'EPA non-CO2 Data'!G66315/About!$A$86,'EPA non-CO2 Data'!G66315))</f>
        <v>0</v>
      </c>
      <c r="I66315" s="4" t="str">
        <f>VLOOKUP(CONCATENATE(B66315,C66315,D66315),'EPA Source to Industry Map'!$D$2:$E$35,2,FALSE)</f>
        <v>water and waste 36T39</v>
      </c>
      <c r="J66315" s="4" t="str">
        <f t="shared" si="1051"/>
        <v>N2O</v>
      </c>
    </row>
    <row r="66316" spans="1:10" x14ac:dyDescent="0.45">
      <c r="A66316" t="s">
        <v>164</v>
      </c>
      <c r="B66316" t="s">
        <v>5</v>
      </c>
      <c r="C66316" t="s">
        <v>229</v>
      </c>
      <c r="E66316" t="s">
        <v>12</v>
      </c>
      <c r="F66316">
        <v>1997</v>
      </c>
      <c r="G66316">
        <v>0</v>
      </c>
      <c r="H66316">
        <f>IF(J66316="N2O",G66316/About!$A$88,IF('EPA non-CO2 Data'!J66316="CH4",'EPA non-CO2 Data'!G66316/About!$A$86,'EPA non-CO2 Data'!G66316))</f>
        <v>0</v>
      </c>
      <c r="I66316" s="4" t="str">
        <f>VLOOKUP(CONCATENATE(B66316,C66316,D66316),'EPA Source to Industry Map'!$D$2:$E$35,2,FALSE)</f>
        <v>water and waste 36T39</v>
      </c>
      <c r="J66316" s="4" t="str">
        <f t="shared" si="1051"/>
        <v>N2O</v>
      </c>
    </row>
    <row r="66317" spans="1:10" x14ac:dyDescent="0.45">
      <c r="A66317" t="s">
        <v>164</v>
      </c>
      <c r="B66317" t="s">
        <v>5</v>
      </c>
      <c r="C66317" t="s">
        <v>229</v>
      </c>
      <c r="E66317" t="s">
        <v>12</v>
      </c>
      <c r="F66317">
        <v>1998</v>
      </c>
      <c r="G66317">
        <v>0</v>
      </c>
      <c r="H66317">
        <f>IF(J66317="N2O",G66317/About!$A$88,IF('EPA non-CO2 Data'!J66317="CH4",'EPA non-CO2 Data'!G66317/About!$A$86,'EPA non-CO2 Data'!G66317))</f>
        <v>0</v>
      </c>
      <c r="I66317" s="4" t="str">
        <f>VLOOKUP(CONCATENATE(B66317,C66317,D66317),'EPA Source to Industry Map'!$D$2:$E$35,2,FALSE)</f>
        <v>water and waste 36T39</v>
      </c>
      <c r="J66317" s="4" t="str">
        <f t="shared" si="1051"/>
        <v>N2O</v>
      </c>
    </row>
    <row r="66318" spans="1:10" x14ac:dyDescent="0.45">
      <c r="A66318" t="s">
        <v>164</v>
      </c>
      <c r="B66318" t="s">
        <v>5</v>
      </c>
      <c r="C66318" t="s">
        <v>229</v>
      </c>
      <c r="E66318" t="s">
        <v>12</v>
      </c>
      <c r="F66318">
        <v>1999</v>
      </c>
      <c r="G66318">
        <v>0</v>
      </c>
      <c r="H66318">
        <f>IF(J66318="N2O",G66318/About!$A$88,IF('EPA non-CO2 Data'!J66318="CH4",'EPA non-CO2 Data'!G66318/About!$A$86,'EPA non-CO2 Data'!G66318))</f>
        <v>0</v>
      </c>
      <c r="I66318" s="4" t="str">
        <f>VLOOKUP(CONCATENATE(B66318,C66318,D66318),'EPA Source to Industry Map'!$D$2:$E$35,2,FALSE)</f>
        <v>water and waste 36T39</v>
      </c>
      <c r="J66318" s="4" t="str">
        <f t="shared" si="1051"/>
        <v>N2O</v>
      </c>
    </row>
    <row r="66319" spans="1:10" x14ac:dyDescent="0.45">
      <c r="A66319" t="s">
        <v>164</v>
      </c>
      <c r="B66319" t="s">
        <v>5</v>
      </c>
      <c r="C66319" t="s">
        <v>229</v>
      </c>
      <c r="E66319" t="s">
        <v>12</v>
      </c>
      <c r="F66319">
        <v>2000</v>
      </c>
      <c r="G66319">
        <v>0</v>
      </c>
      <c r="H66319">
        <f>IF(J66319="N2O",G66319/About!$A$88,IF('EPA non-CO2 Data'!J66319="CH4",'EPA non-CO2 Data'!G66319/About!$A$86,'EPA non-CO2 Data'!G66319))</f>
        <v>0</v>
      </c>
      <c r="I66319" s="4" t="str">
        <f>VLOOKUP(CONCATENATE(B66319,C66319,D66319),'EPA Source to Industry Map'!$D$2:$E$35,2,FALSE)</f>
        <v>water and waste 36T39</v>
      </c>
      <c r="J66319" s="4" t="str">
        <f t="shared" si="1051"/>
        <v>N2O</v>
      </c>
    </row>
    <row r="66320" spans="1:10" x14ac:dyDescent="0.45">
      <c r="A66320" t="s">
        <v>164</v>
      </c>
      <c r="B66320" t="s">
        <v>5</v>
      </c>
      <c r="C66320" t="s">
        <v>229</v>
      </c>
      <c r="E66320" t="s">
        <v>12</v>
      </c>
      <c r="F66320">
        <v>2001</v>
      </c>
      <c r="G66320">
        <v>0</v>
      </c>
      <c r="H66320">
        <f>IF(J66320="N2O",G66320/About!$A$88,IF('EPA non-CO2 Data'!J66320="CH4",'EPA non-CO2 Data'!G66320/About!$A$86,'EPA non-CO2 Data'!G66320))</f>
        <v>0</v>
      </c>
      <c r="I66320" s="4" t="str">
        <f>VLOOKUP(CONCATENATE(B66320,C66320,D66320),'EPA Source to Industry Map'!$D$2:$E$35,2,FALSE)</f>
        <v>water and waste 36T39</v>
      </c>
      <c r="J66320" s="4" t="str">
        <f t="shared" si="1051"/>
        <v>N2O</v>
      </c>
    </row>
    <row r="66321" spans="1:10" x14ac:dyDescent="0.45">
      <c r="A66321" t="s">
        <v>164</v>
      </c>
      <c r="B66321" t="s">
        <v>5</v>
      </c>
      <c r="C66321" t="s">
        <v>229</v>
      </c>
      <c r="E66321" t="s">
        <v>12</v>
      </c>
      <c r="F66321">
        <v>2002</v>
      </c>
      <c r="G66321">
        <v>0</v>
      </c>
      <c r="H66321">
        <f>IF(J66321="N2O",G66321/About!$A$88,IF('EPA non-CO2 Data'!J66321="CH4",'EPA non-CO2 Data'!G66321/About!$A$86,'EPA non-CO2 Data'!G66321))</f>
        <v>0</v>
      </c>
      <c r="I66321" s="4" t="str">
        <f>VLOOKUP(CONCATENATE(B66321,C66321,D66321),'EPA Source to Industry Map'!$D$2:$E$35,2,FALSE)</f>
        <v>water and waste 36T39</v>
      </c>
      <c r="J66321" s="4" t="str">
        <f t="shared" si="1051"/>
        <v>N2O</v>
      </c>
    </row>
    <row r="66322" spans="1:10" x14ac:dyDescent="0.45">
      <c r="A66322" t="s">
        <v>164</v>
      </c>
      <c r="B66322" t="s">
        <v>5</v>
      </c>
      <c r="C66322" t="s">
        <v>229</v>
      </c>
      <c r="E66322" t="s">
        <v>12</v>
      </c>
      <c r="F66322">
        <v>2003</v>
      </c>
      <c r="G66322">
        <v>0</v>
      </c>
      <c r="H66322">
        <f>IF(J66322="N2O",G66322/About!$A$88,IF('EPA non-CO2 Data'!J66322="CH4",'EPA non-CO2 Data'!G66322/About!$A$86,'EPA non-CO2 Data'!G66322))</f>
        <v>0</v>
      </c>
      <c r="I66322" s="4" t="str">
        <f>VLOOKUP(CONCATENATE(B66322,C66322,D66322),'EPA Source to Industry Map'!$D$2:$E$35,2,FALSE)</f>
        <v>water and waste 36T39</v>
      </c>
      <c r="J66322" s="4" t="str">
        <f t="shared" si="1051"/>
        <v>N2O</v>
      </c>
    </row>
    <row r="66323" spans="1:10" x14ac:dyDescent="0.45">
      <c r="A66323" t="s">
        <v>164</v>
      </c>
      <c r="B66323" t="s">
        <v>5</v>
      </c>
      <c r="C66323" t="s">
        <v>229</v>
      </c>
      <c r="E66323" t="s">
        <v>12</v>
      </c>
      <c r="F66323">
        <v>2004</v>
      </c>
      <c r="G66323">
        <v>0</v>
      </c>
      <c r="H66323">
        <f>IF(J66323="N2O",G66323/About!$A$88,IF('EPA non-CO2 Data'!J66323="CH4",'EPA non-CO2 Data'!G66323/About!$A$86,'EPA non-CO2 Data'!G66323))</f>
        <v>0</v>
      </c>
      <c r="I66323" s="4" t="str">
        <f>VLOOKUP(CONCATENATE(B66323,C66323,D66323),'EPA Source to Industry Map'!$D$2:$E$35,2,FALSE)</f>
        <v>water and waste 36T39</v>
      </c>
      <c r="J66323" s="4" t="str">
        <f t="shared" si="1051"/>
        <v>N2O</v>
      </c>
    </row>
    <row r="66324" spans="1:10" x14ac:dyDescent="0.45">
      <c r="A66324" t="s">
        <v>164</v>
      </c>
      <c r="B66324" t="s">
        <v>5</v>
      </c>
      <c r="C66324" t="s">
        <v>229</v>
      </c>
      <c r="E66324" t="s">
        <v>12</v>
      </c>
      <c r="F66324">
        <v>2005</v>
      </c>
      <c r="G66324">
        <v>0</v>
      </c>
      <c r="H66324">
        <f>IF(J66324="N2O",G66324/About!$A$88,IF('EPA non-CO2 Data'!J66324="CH4",'EPA non-CO2 Data'!G66324/About!$A$86,'EPA non-CO2 Data'!G66324))</f>
        <v>0</v>
      </c>
      <c r="I66324" s="4" t="str">
        <f>VLOOKUP(CONCATENATE(B66324,C66324,D66324),'EPA Source to Industry Map'!$D$2:$E$35,2,FALSE)</f>
        <v>water and waste 36T39</v>
      </c>
      <c r="J66324" s="4" t="str">
        <f t="shared" si="1051"/>
        <v>N2O</v>
      </c>
    </row>
    <row r="66325" spans="1:10" x14ac:dyDescent="0.45">
      <c r="A66325" t="s">
        <v>164</v>
      </c>
      <c r="B66325" t="s">
        <v>5</v>
      </c>
      <c r="C66325" t="s">
        <v>229</v>
      </c>
      <c r="E66325" t="s">
        <v>12</v>
      </c>
      <c r="F66325">
        <v>2006</v>
      </c>
      <c r="G66325">
        <v>0</v>
      </c>
      <c r="H66325">
        <f>IF(J66325="N2O",G66325/About!$A$88,IF('EPA non-CO2 Data'!J66325="CH4",'EPA non-CO2 Data'!G66325/About!$A$86,'EPA non-CO2 Data'!G66325))</f>
        <v>0</v>
      </c>
      <c r="I66325" s="4" t="str">
        <f>VLOOKUP(CONCATENATE(B66325,C66325,D66325),'EPA Source to Industry Map'!$D$2:$E$35,2,FALSE)</f>
        <v>water and waste 36T39</v>
      </c>
      <c r="J66325" s="4" t="str">
        <f t="shared" si="1051"/>
        <v>N2O</v>
      </c>
    </row>
    <row r="66326" spans="1:10" x14ac:dyDescent="0.45">
      <c r="A66326" t="s">
        <v>164</v>
      </c>
      <c r="B66326" t="s">
        <v>5</v>
      </c>
      <c r="C66326" t="s">
        <v>229</v>
      </c>
      <c r="E66326" t="s">
        <v>12</v>
      </c>
      <c r="F66326">
        <v>2007</v>
      </c>
      <c r="G66326">
        <v>0</v>
      </c>
      <c r="H66326">
        <f>IF(J66326="N2O",G66326/About!$A$88,IF('EPA non-CO2 Data'!J66326="CH4",'EPA non-CO2 Data'!G66326/About!$A$86,'EPA non-CO2 Data'!G66326))</f>
        <v>0</v>
      </c>
      <c r="I66326" s="4" t="str">
        <f>VLOOKUP(CONCATENATE(B66326,C66326,D66326),'EPA Source to Industry Map'!$D$2:$E$35,2,FALSE)</f>
        <v>water and waste 36T39</v>
      </c>
      <c r="J66326" s="4" t="str">
        <f t="shared" si="1051"/>
        <v>N2O</v>
      </c>
    </row>
    <row r="66327" spans="1:10" x14ac:dyDescent="0.45">
      <c r="A66327" t="s">
        <v>164</v>
      </c>
      <c r="B66327" t="s">
        <v>5</v>
      </c>
      <c r="C66327" t="s">
        <v>229</v>
      </c>
      <c r="E66327" t="s">
        <v>12</v>
      </c>
      <c r="F66327">
        <v>2008</v>
      </c>
      <c r="G66327">
        <v>0</v>
      </c>
      <c r="H66327">
        <f>IF(J66327="N2O",G66327/About!$A$88,IF('EPA non-CO2 Data'!J66327="CH4",'EPA non-CO2 Data'!G66327/About!$A$86,'EPA non-CO2 Data'!G66327))</f>
        <v>0</v>
      </c>
      <c r="I66327" s="4" t="str">
        <f>VLOOKUP(CONCATENATE(B66327,C66327,D66327),'EPA Source to Industry Map'!$D$2:$E$35,2,FALSE)</f>
        <v>water and waste 36T39</v>
      </c>
      <c r="J66327" s="4" t="str">
        <f t="shared" si="1051"/>
        <v>N2O</v>
      </c>
    </row>
    <row r="66328" spans="1:10" x14ac:dyDescent="0.45">
      <c r="A66328" t="s">
        <v>164</v>
      </c>
      <c r="B66328" t="s">
        <v>5</v>
      </c>
      <c r="C66328" t="s">
        <v>229</v>
      </c>
      <c r="E66328" t="s">
        <v>12</v>
      </c>
      <c r="F66328">
        <v>2009</v>
      </c>
      <c r="G66328">
        <v>0</v>
      </c>
      <c r="H66328">
        <f>IF(J66328="N2O",G66328/About!$A$88,IF('EPA non-CO2 Data'!J66328="CH4",'EPA non-CO2 Data'!G66328/About!$A$86,'EPA non-CO2 Data'!G66328))</f>
        <v>0</v>
      </c>
      <c r="I66328" s="4" t="str">
        <f>VLOOKUP(CONCATENATE(B66328,C66328,D66328),'EPA Source to Industry Map'!$D$2:$E$35,2,FALSE)</f>
        <v>water and waste 36T39</v>
      </c>
      <c r="J66328" s="4" t="str">
        <f t="shared" si="1051"/>
        <v>N2O</v>
      </c>
    </row>
    <row r="66329" spans="1:10" x14ac:dyDescent="0.45">
      <c r="A66329" t="s">
        <v>164</v>
      </c>
      <c r="B66329" t="s">
        <v>5</v>
      </c>
      <c r="C66329" t="s">
        <v>229</v>
      </c>
      <c r="E66329" t="s">
        <v>12</v>
      </c>
      <c r="F66329">
        <v>2010</v>
      </c>
      <c r="G66329">
        <v>0</v>
      </c>
      <c r="H66329">
        <f>IF(J66329="N2O",G66329/About!$A$88,IF('EPA non-CO2 Data'!J66329="CH4",'EPA non-CO2 Data'!G66329/About!$A$86,'EPA non-CO2 Data'!G66329))</f>
        <v>0</v>
      </c>
      <c r="I66329" s="4" t="str">
        <f>VLOOKUP(CONCATENATE(B66329,C66329,D66329),'EPA Source to Industry Map'!$D$2:$E$35,2,FALSE)</f>
        <v>water and waste 36T39</v>
      </c>
      <c r="J66329" s="4" t="str">
        <f t="shared" si="1051"/>
        <v>N2O</v>
      </c>
    </row>
    <row r="66330" spans="1:10" x14ac:dyDescent="0.45">
      <c r="A66330" t="s">
        <v>164</v>
      </c>
      <c r="B66330" t="s">
        <v>5</v>
      </c>
      <c r="C66330" t="s">
        <v>229</v>
      </c>
      <c r="E66330" t="s">
        <v>12</v>
      </c>
      <c r="F66330">
        <v>2011</v>
      </c>
      <c r="G66330">
        <v>0</v>
      </c>
      <c r="H66330">
        <f>IF(J66330="N2O",G66330/About!$A$88,IF('EPA non-CO2 Data'!J66330="CH4",'EPA non-CO2 Data'!G66330/About!$A$86,'EPA non-CO2 Data'!G66330))</f>
        <v>0</v>
      </c>
      <c r="I66330" s="4" t="str">
        <f>VLOOKUP(CONCATENATE(B66330,C66330,D66330),'EPA Source to Industry Map'!$D$2:$E$35,2,FALSE)</f>
        <v>water and waste 36T39</v>
      </c>
      <c r="J66330" s="4" t="str">
        <f t="shared" si="1051"/>
        <v>N2O</v>
      </c>
    </row>
    <row r="66331" spans="1:10" x14ac:dyDescent="0.45">
      <c r="A66331" t="s">
        <v>164</v>
      </c>
      <c r="B66331" t="s">
        <v>5</v>
      </c>
      <c r="C66331" t="s">
        <v>229</v>
      </c>
      <c r="E66331" t="s">
        <v>12</v>
      </c>
      <c r="F66331">
        <v>2012</v>
      </c>
      <c r="G66331">
        <v>0</v>
      </c>
      <c r="H66331">
        <f>IF(J66331="N2O",G66331/About!$A$88,IF('EPA non-CO2 Data'!J66331="CH4",'EPA non-CO2 Data'!G66331/About!$A$86,'EPA non-CO2 Data'!G66331))</f>
        <v>0</v>
      </c>
      <c r="I66331" s="4" t="str">
        <f>VLOOKUP(CONCATENATE(B66331,C66331,D66331),'EPA Source to Industry Map'!$D$2:$E$35,2,FALSE)</f>
        <v>water and waste 36T39</v>
      </c>
      <c r="J66331" s="4" t="str">
        <f t="shared" si="1051"/>
        <v>N2O</v>
      </c>
    </row>
    <row r="66332" spans="1:10" x14ac:dyDescent="0.45">
      <c r="A66332" t="s">
        <v>164</v>
      </c>
      <c r="B66332" t="s">
        <v>5</v>
      </c>
      <c r="C66332" t="s">
        <v>229</v>
      </c>
      <c r="E66332" t="s">
        <v>12</v>
      </c>
      <c r="F66332">
        <v>2013</v>
      </c>
      <c r="G66332">
        <v>0</v>
      </c>
      <c r="H66332">
        <f>IF(J66332="N2O",G66332/About!$A$88,IF('EPA non-CO2 Data'!J66332="CH4",'EPA non-CO2 Data'!G66332/About!$A$86,'EPA non-CO2 Data'!G66332))</f>
        <v>0</v>
      </c>
      <c r="I66332" s="4" t="str">
        <f>VLOOKUP(CONCATENATE(B66332,C66332,D66332),'EPA Source to Industry Map'!$D$2:$E$35,2,FALSE)</f>
        <v>water and waste 36T39</v>
      </c>
      <c r="J66332" s="4" t="str">
        <f t="shared" si="1051"/>
        <v>N2O</v>
      </c>
    </row>
    <row r="66333" spans="1:10" x14ac:dyDescent="0.45">
      <c r="A66333" t="s">
        <v>164</v>
      </c>
      <c r="B66333" t="s">
        <v>5</v>
      </c>
      <c r="C66333" t="s">
        <v>229</v>
      </c>
      <c r="E66333" t="s">
        <v>12</v>
      </c>
      <c r="F66333">
        <v>2014</v>
      </c>
      <c r="G66333">
        <v>0</v>
      </c>
      <c r="H66333">
        <f>IF(J66333="N2O",G66333/About!$A$88,IF('EPA non-CO2 Data'!J66333="CH4",'EPA non-CO2 Data'!G66333/About!$A$86,'EPA non-CO2 Data'!G66333))</f>
        <v>0</v>
      </c>
      <c r="I66333" s="4" t="str">
        <f>VLOOKUP(CONCATENATE(B66333,C66333,D66333),'EPA Source to Industry Map'!$D$2:$E$35,2,FALSE)</f>
        <v>water and waste 36T39</v>
      </c>
      <c r="J66333" s="4" t="str">
        <f t="shared" si="1051"/>
        <v>N2O</v>
      </c>
    </row>
    <row r="66334" spans="1:10" x14ac:dyDescent="0.45">
      <c r="A66334" t="s">
        <v>164</v>
      </c>
      <c r="B66334" t="s">
        <v>5</v>
      </c>
      <c r="C66334" t="s">
        <v>229</v>
      </c>
      <c r="E66334" t="s">
        <v>12</v>
      </c>
      <c r="F66334">
        <v>2015</v>
      </c>
      <c r="G66334">
        <v>0</v>
      </c>
      <c r="H66334">
        <f>IF(J66334="N2O",G66334/About!$A$88,IF('EPA non-CO2 Data'!J66334="CH4",'EPA non-CO2 Data'!G66334/About!$A$86,'EPA non-CO2 Data'!G66334))</f>
        <v>0</v>
      </c>
      <c r="I66334" s="4" t="str">
        <f>VLOOKUP(CONCATENATE(B66334,C66334,D66334),'EPA Source to Industry Map'!$D$2:$E$35,2,FALSE)</f>
        <v>water and waste 36T39</v>
      </c>
      <c r="J66334" s="4" t="str">
        <f t="shared" si="1051"/>
        <v>N2O</v>
      </c>
    </row>
    <row r="66335" spans="1:10" x14ac:dyDescent="0.45">
      <c r="A66335" t="s">
        <v>164</v>
      </c>
      <c r="B66335" t="s">
        <v>5</v>
      </c>
      <c r="C66335" t="s">
        <v>229</v>
      </c>
      <c r="E66335" t="s">
        <v>12</v>
      </c>
      <c r="F66335">
        <v>2016</v>
      </c>
      <c r="G66335">
        <v>0</v>
      </c>
      <c r="H66335">
        <f>IF(J66335="N2O",G66335/About!$A$88,IF('EPA non-CO2 Data'!J66335="CH4",'EPA non-CO2 Data'!G66335/About!$A$86,'EPA non-CO2 Data'!G66335))</f>
        <v>0</v>
      </c>
      <c r="I66335" s="4" t="str">
        <f>VLOOKUP(CONCATENATE(B66335,C66335,D66335),'EPA Source to Industry Map'!$D$2:$E$35,2,FALSE)</f>
        <v>water and waste 36T39</v>
      </c>
      <c r="J66335" s="4" t="str">
        <f t="shared" si="1051"/>
        <v>N2O</v>
      </c>
    </row>
    <row r="66336" spans="1:10" x14ac:dyDescent="0.45">
      <c r="A66336" t="s">
        <v>164</v>
      </c>
      <c r="B66336" t="s">
        <v>5</v>
      </c>
      <c r="C66336" t="s">
        <v>229</v>
      </c>
      <c r="E66336" t="s">
        <v>12</v>
      </c>
      <c r="F66336">
        <v>2017</v>
      </c>
      <c r="G66336">
        <v>0</v>
      </c>
      <c r="H66336">
        <f>IF(J66336="N2O",G66336/About!$A$88,IF('EPA non-CO2 Data'!J66336="CH4",'EPA non-CO2 Data'!G66336/About!$A$86,'EPA non-CO2 Data'!G66336))</f>
        <v>0</v>
      </c>
      <c r="I66336" s="4" t="str">
        <f>VLOOKUP(CONCATENATE(B66336,C66336,D66336),'EPA Source to Industry Map'!$D$2:$E$35,2,FALSE)</f>
        <v>water and waste 36T39</v>
      </c>
      <c r="J66336" s="4" t="str">
        <f t="shared" si="1051"/>
        <v>N2O</v>
      </c>
    </row>
    <row r="66337" spans="1:10" x14ac:dyDescent="0.45">
      <c r="A66337" t="s">
        <v>164</v>
      </c>
      <c r="B66337" t="s">
        <v>5</v>
      </c>
      <c r="C66337" t="s">
        <v>229</v>
      </c>
      <c r="E66337" t="s">
        <v>12</v>
      </c>
      <c r="F66337">
        <v>2018</v>
      </c>
      <c r="G66337">
        <v>0</v>
      </c>
      <c r="H66337">
        <f>IF(J66337="N2O",G66337/About!$A$88,IF('EPA non-CO2 Data'!J66337="CH4",'EPA non-CO2 Data'!G66337/About!$A$86,'EPA non-CO2 Data'!G66337))</f>
        <v>0</v>
      </c>
      <c r="I66337" s="4" t="str">
        <f>VLOOKUP(CONCATENATE(B66337,C66337,D66337),'EPA Source to Industry Map'!$D$2:$E$35,2,FALSE)</f>
        <v>water and waste 36T39</v>
      </c>
      <c r="J66337" s="4" t="str">
        <f t="shared" si="1051"/>
        <v>N2O</v>
      </c>
    </row>
    <row r="66338" spans="1:10" x14ac:dyDescent="0.45">
      <c r="A66338" t="s">
        <v>164</v>
      </c>
      <c r="B66338" t="s">
        <v>5</v>
      </c>
      <c r="C66338" t="s">
        <v>229</v>
      </c>
      <c r="E66338" t="s">
        <v>12</v>
      </c>
      <c r="F66338">
        <v>2019</v>
      </c>
      <c r="G66338">
        <v>0</v>
      </c>
      <c r="H66338">
        <f>IF(J66338="N2O",G66338/About!$A$88,IF('EPA non-CO2 Data'!J66338="CH4",'EPA non-CO2 Data'!G66338/About!$A$86,'EPA non-CO2 Data'!G66338))</f>
        <v>0</v>
      </c>
      <c r="I66338" s="4" t="str">
        <f>VLOOKUP(CONCATENATE(B66338,C66338,D66338),'EPA Source to Industry Map'!$D$2:$E$35,2,FALSE)</f>
        <v>water and waste 36T39</v>
      </c>
      <c r="J66338" s="4" t="str">
        <f t="shared" si="1051"/>
        <v>N2O</v>
      </c>
    </row>
    <row r="66339" spans="1:10" x14ac:dyDescent="0.45">
      <c r="A66339" t="s">
        <v>164</v>
      </c>
      <c r="B66339" t="s">
        <v>5</v>
      </c>
      <c r="C66339" t="s">
        <v>229</v>
      </c>
      <c r="E66339" t="s">
        <v>12</v>
      </c>
      <c r="F66339">
        <v>2020</v>
      </c>
      <c r="G66339">
        <v>0</v>
      </c>
      <c r="H66339">
        <f>IF(J66339="N2O",G66339/About!$A$88,IF('EPA non-CO2 Data'!J66339="CH4",'EPA non-CO2 Data'!G66339/About!$A$86,'EPA non-CO2 Data'!G66339))</f>
        <v>0</v>
      </c>
      <c r="I66339" s="4" t="str">
        <f>VLOOKUP(CONCATENATE(B66339,C66339,D66339),'EPA Source to Industry Map'!$D$2:$E$35,2,FALSE)</f>
        <v>water and waste 36T39</v>
      </c>
      <c r="J66339" s="4" t="str">
        <f t="shared" si="1051"/>
        <v>N2O</v>
      </c>
    </row>
    <row r="66340" spans="1:10" x14ac:dyDescent="0.45">
      <c r="A66340" t="s">
        <v>164</v>
      </c>
      <c r="B66340" t="s">
        <v>5</v>
      </c>
      <c r="C66340" t="s">
        <v>229</v>
      </c>
      <c r="E66340" t="s">
        <v>12</v>
      </c>
      <c r="F66340">
        <v>2021</v>
      </c>
      <c r="G66340">
        <v>0</v>
      </c>
      <c r="H66340">
        <f>IF(J66340="N2O",G66340/About!$A$88,IF('EPA non-CO2 Data'!J66340="CH4",'EPA non-CO2 Data'!G66340/About!$A$86,'EPA non-CO2 Data'!G66340))</f>
        <v>0</v>
      </c>
      <c r="I66340" s="4" t="str">
        <f>VLOOKUP(CONCATENATE(B66340,C66340,D66340),'EPA Source to Industry Map'!$D$2:$E$35,2,FALSE)</f>
        <v>water and waste 36T39</v>
      </c>
      <c r="J66340" s="4" t="str">
        <f t="shared" si="1051"/>
        <v>N2O</v>
      </c>
    </row>
    <row r="66341" spans="1:10" x14ac:dyDescent="0.45">
      <c r="A66341" t="s">
        <v>164</v>
      </c>
      <c r="B66341" t="s">
        <v>5</v>
      </c>
      <c r="C66341" t="s">
        <v>229</v>
      </c>
      <c r="E66341" t="s">
        <v>12</v>
      </c>
      <c r="F66341">
        <v>2022</v>
      </c>
      <c r="G66341">
        <v>0</v>
      </c>
      <c r="H66341">
        <f>IF(J66341="N2O",G66341/About!$A$88,IF('EPA non-CO2 Data'!J66341="CH4",'EPA non-CO2 Data'!G66341/About!$A$86,'EPA non-CO2 Data'!G66341))</f>
        <v>0</v>
      </c>
      <c r="I66341" s="4" t="str">
        <f>VLOOKUP(CONCATENATE(B66341,C66341,D66341),'EPA Source to Industry Map'!$D$2:$E$35,2,FALSE)</f>
        <v>water and waste 36T39</v>
      </c>
      <c r="J66341" s="4" t="str">
        <f t="shared" si="1051"/>
        <v>N2O</v>
      </c>
    </row>
    <row r="66342" spans="1:10" x14ac:dyDescent="0.45">
      <c r="A66342" t="s">
        <v>164</v>
      </c>
      <c r="B66342" t="s">
        <v>5</v>
      </c>
      <c r="C66342" t="s">
        <v>229</v>
      </c>
      <c r="E66342" t="s">
        <v>12</v>
      </c>
      <c r="F66342">
        <v>2023</v>
      </c>
      <c r="G66342">
        <v>0</v>
      </c>
      <c r="H66342">
        <f>IF(J66342="N2O",G66342/About!$A$88,IF('EPA non-CO2 Data'!J66342="CH4",'EPA non-CO2 Data'!G66342/About!$A$86,'EPA non-CO2 Data'!G66342))</f>
        <v>0</v>
      </c>
      <c r="I66342" s="4" t="str">
        <f>VLOOKUP(CONCATENATE(B66342,C66342,D66342),'EPA Source to Industry Map'!$D$2:$E$35,2,FALSE)</f>
        <v>water and waste 36T39</v>
      </c>
      <c r="J66342" s="4" t="str">
        <f t="shared" si="1051"/>
        <v>N2O</v>
      </c>
    </row>
    <row r="66343" spans="1:10" x14ac:dyDescent="0.45">
      <c r="A66343" t="s">
        <v>164</v>
      </c>
      <c r="B66343" t="s">
        <v>5</v>
      </c>
      <c r="C66343" t="s">
        <v>229</v>
      </c>
      <c r="E66343" t="s">
        <v>12</v>
      </c>
      <c r="F66343">
        <v>2024</v>
      </c>
      <c r="G66343">
        <v>0</v>
      </c>
      <c r="H66343">
        <f>IF(J66343="N2O",G66343/About!$A$88,IF('EPA non-CO2 Data'!J66343="CH4",'EPA non-CO2 Data'!G66343/About!$A$86,'EPA non-CO2 Data'!G66343))</f>
        <v>0</v>
      </c>
      <c r="I66343" s="4" t="str">
        <f>VLOOKUP(CONCATENATE(B66343,C66343,D66343),'EPA Source to Industry Map'!$D$2:$E$35,2,FALSE)</f>
        <v>water and waste 36T39</v>
      </c>
      <c r="J66343" s="4" t="str">
        <f t="shared" si="1051"/>
        <v>N2O</v>
      </c>
    </row>
    <row r="66344" spans="1:10" x14ac:dyDescent="0.45">
      <c r="A66344" t="s">
        <v>164</v>
      </c>
      <c r="B66344" t="s">
        <v>5</v>
      </c>
      <c r="C66344" t="s">
        <v>229</v>
      </c>
      <c r="E66344" t="s">
        <v>12</v>
      </c>
      <c r="F66344">
        <v>2025</v>
      </c>
      <c r="G66344">
        <v>0</v>
      </c>
      <c r="H66344">
        <f>IF(J66344="N2O",G66344/About!$A$88,IF('EPA non-CO2 Data'!J66344="CH4",'EPA non-CO2 Data'!G66344/About!$A$86,'EPA non-CO2 Data'!G66344))</f>
        <v>0</v>
      </c>
      <c r="I66344" s="4" t="str">
        <f>VLOOKUP(CONCATENATE(B66344,C66344,D66344),'EPA Source to Industry Map'!$D$2:$E$35,2,FALSE)</f>
        <v>water and waste 36T39</v>
      </c>
      <c r="J66344" s="4" t="str">
        <f t="shared" si="1051"/>
        <v>N2O</v>
      </c>
    </row>
    <row r="66345" spans="1:10" x14ac:dyDescent="0.45">
      <c r="A66345" t="s">
        <v>164</v>
      </c>
      <c r="B66345" t="s">
        <v>5</v>
      </c>
      <c r="C66345" t="s">
        <v>229</v>
      </c>
      <c r="E66345" t="s">
        <v>12</v>
      </c>
      <c r="F66345">
        <v>2026</v>
      </c>
      <c r="G66345">
        <v>0</v>
      </c>
      <c r="H66345">
        <f>IF(J66345="N2O",G66345/About!$A$88,IF('EPA non-CO2 Data'!J66345="CH4",'EPA non-CO2 Data'!G66345/About!$A$86,'EPA non-CO2 Data'!G66345))</f>
        <v>0</v>
      </c>
      <c r="I66345" s="4" t="str">
        <f>VLOOKUP(CONCATENATE(B66345,C66345,D66345),'EPA Source to Industry Map'!$D$2:$E$35,2,FALSE)</f>
        <v>water and waste 36T39</v>
      </c>
      <c r="J66345" s="4" t="str">
        <f t="shared" si="1051"/>
        <v>N2O</v>
      </c>
    </row>
    <row r="66346" spans="1:10" x14ac:dyDescent="0.45">
      <c r="A66346" t="s">
        <v>164</v>
      </c>
      <c r="B66346" t="s">
        <v>5</v>
      </c>
      <c r="C66346" t="s">
        <v>229</v>
      </c>
      <c r="E66346" t="s">
        <v>12</v>
      </c>
      <c r="F66346">
        <v>2027</v>
      </c>
      <c r="G66346">
        <v>0</v>
      </c>
      <c r="H66346">
        <f>IF(J66346="N2O",G66346/About!$A$88,IF('EPA non-CO2 Data'!J66346="CH4",'EPA non-CO2 Data'!G66346/About!$A$86,'EPA non-CO2 Data'!G66346))</f>
        <v>0</v>
      </c>
      <c r="I66346" s="4" t="str">
        <f>VLOOKUP(CONCATENATE(B66346,C66346,D66346),'EPA Source to Industry Map'!$D$2:$E$35,2,FALSE)</f>
        <v>water and waste 36T39</v>
      </c>
      <c r="J66346" s="4" t="str">
        <f t="shared" si="1051"/>
        <v>N2O</v>
      </c>
    </row>
    <row r="66347" spans="1:10" x14ac:dyDescent="0.45">
      <c r="A66347" t="s">
        <v>164</v>
      </c>
      <c r="B66347" t="s">
        <v>5</v>
      </c>
      <c r="C66347" t="s">
        <v>229</v>
      </c>
      <c r="E66347" t="s">
        <v>12</v>
      </c>
      <c r="F66347">
        <v>2028</v>
      </c>
      <c r="G66347">
        <v>0</v>
      </c>
      <c r="H66347">
        <f>IF(J66347="N2O",G66347/About!$A$88,IF('EPA non-CO2 Data'!J66347="CH4",'EPA non-CO2 Data'!G66347/About!$A$86,'EPA non-CO2 Data'!G66347))</f>
        <v>0</v>
      </c>
      <c r="I66347" s="4" t="str">
        <f>VLOOKUP(CONCATENATE(B66347,C66347,D66347),'EPA Source to Industry Map'!$D$2:$E$35,2,FALSE)</f>
        <v>water and waste 36T39</v>
      </c>
      <c r="J66347" s="4" t="str">
        <f t="shared" si="1051"/>
        <v>N2O</v>
      </c>
    </row>
    <row r="66348" spans="1:10" x14ac:dyDescent="0.45">
      <c r="A66348" t="s">
        <v>164</v>
      </c>
      <c r="B66348" t="s">
        <v>5</v>
      </c>
      <c r="C66348" t="s">
        <v>229</v>
      </c>
      <c r="E66348" t="s">
        <v>12</v>
      </c>
      <c r="F66348">
        <v>2029</v>
      </c>
      <c r="G66348">
        <v>0</v>
      </c>
      <c r="H66348">
        <f>IF(J66348="N2O",G66348/About!$A$88,IF('EPA non-CO2 Data'!J66348="CH4",'EPA non-CO2 Data'!G66348/About!$A$86,'EPA non-CO2 Data'!G66348))</f>
        <v>0</v>
      </c>
      <c r="I66348" s="4" t="str">
        <f>VLOOKUP(CONCATENATE(B66348,C66348,D66348),'EPA Source to Industry Map'!$D$2:$E$35,2,FALSE)</f>
        <v>water and waste 36T39</v>
      </c>
      <c r="J66348" s="4" t="str">
        <f t="shared" si="1051"/>
        <v>N2O</v>
      </c>
    </row>
    <row r="66349" spans="1:10" x14ac:dyDescent="0.45">
      <c r="A66349" t="s">
        <v>164</v>
      </c>
      <c r="B66349" t="s">
        <v>5</v>
      </c>
      <c r="C66349" t="s">
        <v>229</v>
      </c>
      <c r="E66349" t="s">
        <v>12</v>
      </c>
      <c r="F66349">
        <v>2030</v>
      </c>
      <c r="G66349">
        <v>0</v>
      </c>
      <c r="H66349">
        <f>IF(J66349="N2O",G66349/About!$A$88,IF('EPA non-CO2 Data'!J66349="CH4",'EPA non-CO2 Data'!G66349/About!$A$86,'EPA non-CO2 Data'!G66349))</f>
        <v>0</v>
      </c>
      <c r="I66349" s="4" t="str">
        <f>VLOOKUP(CONCATENATE(B66349,C66349,D66349),'EPA Source to Industry Map'!$D$2:$E$35,2,FALSE)</f>
        <v>water and waste 36T39</v>
      </c>
      <c r="J66349" s="4" t="str">
        <f t="shared" si="1051"/>
        <v>N2O</v>
      </c>
    </row>
    <row r="66350" spans="1:10" x14ac:dyDescent="0.45">
      <c r="A66350" t="s">
        <v>164</v>
      </c>
      <c r="B66350" t="s">
        <v>5</v>
      </c>
      <c r="C66350" t="s">
        <v>229</v>
      </c>
      <c r="E66350" t="s">
        <v>12</v>
      </c>
      <c r="F66350">
        <v>2031</v>
      </c>
      <c r="G66350">
        <v>0</v>
      </c>
      <c r="H66350">
        <f>IF(J66350="N2O",G66350/About!$A$88,IF('EPA non-CO2 Data'!J66350="CH4",'EPA non-CO2 Data'!G66350/About!$A$86,'EPA non-CO2 Data'!G66350))</f>
        <v>0</v>
      </c>
      <c r="I66350" s="4" t="str">
        <f>VLOOKUP(CONCATENATE(B66350,C66350,D66350),'EPA Source to Industry Map'!$D$2:$E$35,2,FALSE)</f>
        <v>water and waste 36T39</v>
      </c>
      <c r="J66350" s="4" t="str">
        <f t="shared" si="1051"/>
        <v>N2O</v>
      </c>
    </row>
    <row r="66351" spans="1:10" x14ac:dyDescent="0.45">
      <c r="A66351" t="s">
        <v>164</v>
      </c>
      <c r="B66351" t="s">
        <v>5</v>
      </c>
      <c r="C66351" t="s">
        <v>229</v>
      </c>
      <c r="E66351" t="s">
        <v>12</v>
      </c>
      <c r="F66351">
        <v>2032</v>
      </c>
      <c r="G66351">
        <v>0</v>
      </c>
      <c r="H66351">
        <f>IF(J66351="N2O",G66351/About!$A$88,IF('EPA non-CO2 Data'!J66351="CH4",'EPA non-CO2 Data'!G66351/About!$A$86,'EPA non-CO2 Data'!G66351))</f>
        <v>0</v>
      </c>
      <c r="I66351" s="4" t="str">
        <f>VLOOKUP(CONCATENATE(B66351,C66351,D66351),'EPA Source to Industry Map'!$D$2:$E$35,2,FALSE)</f>
        <v>water and waste 36T39</v>
      </c>
      <c r="J66351" s="4" t="str">
        <f t="shared" si="1051"/>
        <v>N2O</v>
      </c>
    </row>
    <row r="66352" spans="1:10" x14ac:dyDescent="0.45">
      <c r="A66352" t="s">
        <v>164</v>
      </c>
      <c r="B66352" t="s">
        <v>5</v>
      </c>
      <c r="C66352" t="s">
        <v>229</v>
      </c>
      <c r="E66352" t="s">
        <v>12</v>
      </c>
      <c r="F66352">
        <v>2033</v>
      </c>
      <c r="G66352">
        <v>0</v>
      </c>
      <c r="H66352">
        <f>IF(J66352="N2O",G66352/About!$A$88,IF('EPA non-CO2 Data'!J66352="CH4",'EPA non-CO2 Data'!G66352/About!$A$86,'EPA non-CO2 Data'!G66352))</f>
        <v>0</v>
      </c>
      <c r="I66352" s="4" t="str">
        <f>VLOOKUP(CONCATENATE(B66352,C66352,D66352),'EPA Source to Industry Map'!$D$2:$E$35,2,FALSE)</f>
        <v>water and waste 36T39</v>
      </c>
      <c r="J66352" s="4" t="str">
        <f t="shared" si="1051"/>
        <v>N2O</v>
      </c>
    </row>
    <row r="66353" spans="1:10" x14ac:dyDescent="0.45">
      <c r="A66353" t="s">
        <v>164</v>
      </c>
      <c r="B66353" t="s">
        <v>5</v>
      </c>
      <c r="C66353" t="s">
        <v>229</v>
      </c>
      <c r="E66353" t="s">
        <v>12</v>
      </c>
      <c r="F66353">
        <v>2034</v>
      </c>
      <c r="G66353">
        <v>0</v>
      </c>
      <c r="H66353">
        <f>IF(J66353="N2O",G66353/About!$A$88,IF('EPA non-CO2 Data'!J66353="CH4",'EPA non-CO2 Data'!G66353/About!$A$86,'EPA non-CO2 Data'!G66353))</f>
        <v>0</v>
      </c>
      <c r="I66353" s="4" t="str">
        <f>VLOOKUP(CONCATENATE(B66353,C66353,D66353),'EPA Source to Industry Map'!$D$2:$E$35,2,FALSE)</f>
        <v>water and waste 36T39</v>
      </c>
      <c r="J66353" s="4" t="str">
        <f t="shared" si="1051"/>
        <v>N2O</v>
      </c>
    </row>
    <row r="66354" spans="1:10" x14ac:dyDescent="0.45">
      <c r="A66354" t="s">
        <v>164</v>
      </c>
      <c r="B66354" t="s">
        <v>5</v>
      </c>
      <c r="C66354" t="s">
        <v>229</v>
      </c>
      <c r="E66354" t="s">
        <v>12</v>
      </c>
      <c r="F66354">
        <v>2035</v>
      </c>
      <c r="G66354">
        <v>0</v>
      </c>
      <c r="H66354">
        <f>IF(J66354="N2O",G66354/About!$A$88,IF('EPA non-CO2 Data'!J66354="CH4",'EPA non-CO2 Data'!G66354/About!$A$86,'EPA non-CO2 Data'!G66354))</f>
        <v>0</v>
      </c>
      <c r="I66354" s="4" t="str">
        <f>VLOOKUP(CONCATENATE(B66354,C66354,D66354),'EPA Source to Industry Map'!$D$2:$E$35,2,FALSE)</f>
        <v>water and waste 36T39</v>
      </c>
      <c r="J66354" s="4" t="str">
        <f t="shared" si="1051"/>
        <v>N2O</v>
      </c>
    </row>
    <row r="66355" spans="1:10" x14ac:dyDescent="0.45">
      <c r="A66355" t="s">
        <v>164</v>
      </c>
      <c r="B66355" t="s">
        <v>5</v>
      </c>
      <c r="C66355" t="s">
        <v>229</v>
      </c>
      <c r="E66355" t="s">
        <v>12</v>
      </c>
      <c r="F66355">
        <v>2036</v>
      </c>
      <c r="G66355">
        <v>0</v>
      </c>
      <c r="H66355">
        <f>IF(J66355="N2O",G66355/About!$A$88,IF('EPA non-CO2 Data'!J66355="CH4",'EPA non-CO2 Data'!G66355/About!$A$86,'EPA non-CO2 Data'!G66355))</f>
        <v>0</v>
      </c>
      <c r="I66355" s="4" t="str">
        <f>VLOOKUP(CONCATENATE(B66355,C66355,D66355),'EPA Source to Industry Map'!$D$2:$E$35,2,FALSE)</f>
        <v>water and waste 36T39</v>
      </c>
      <c r="J66355" s="4" t="str">
        <f t="shared" si="1051"/>
        <v>N2O</v>
      </c>
    </row>
    <row r="66356" spans="1:10" x14ac:dyDescent="0.45">
      <c r="A66356" t="s">
        <v>164</v>
      </c>
      <c r="B66356" t="s">
        <v>5</v>
      </c>
      <c r="C66356" t="s">
        <v>229</v>
      </c>
      <c r="E66356" t="s">
        <v>12</v>
      </c>
      <c r="F66356">
        <v>2037</v>
      </c>
      <c r="G66356">
        <v>0</v>
      </c>
      <c r="H66356">
        <f>IF(J66356="N2O",G66356/About!$A$88,IF('EPA non-CO2 Data'!J66356="CH4",'EPA non-CO2 Data'!G66356/About!$A$86,'EPA non-CO2 Data'!G66356))</f>
        <v>0</v>
      </c>
      <c r="I66356" s="4" t="str">
        <f>VLOOKUP(CONCATENATE(B66356,C66356,D66356),'EPA Source to Industry Map'!$D$2:$E$35,2,FALSE)</f>
        <v>water and waste 36T39</v>
      </c>
      <c r="J66356" s="4" t="str">
        <f t="shared" si="1051"/>
        <v>N2O</v>
      </c>
    </row>
    <row r="66357" spans="1:10" x14ac:dyDescent="0.45">
      <c r="A66357" t="s">
        <v>164</v>
      </c>
      <c r="B66357" t="s">
        <v>5</v>
      </c>
      <c r="C66357" t="s">
        <v>229</v>
      </c>
      <c r="E66357" t="s">
        <v>12</v>
      </c>
      <c r="F66357">
        <v>2038</v>
      </c>
      <c r="G66357">
        <v>0</v>
      </c>
      <c r="H66357">
        <f>IF(J66357="N2O",G66357/About!$A$88,IF('EPA non-CO2 Data'!J66357="CH4",'EPA non-CO2 Data'!G66357/About!$A$86,'EPA non-CO2 Data'!G66357))</f>
        <v>0</v>
      </c>
      <c r="I66357" s="4" t="str">
        <f>VLOOKUP(CONCATENATE(B66357,C66357,D66357),'EPA Source to Industry Map'!$D$2:$E$35,2,FALSE)</f>
        <v>water and waste 36T39</v>
      </c>
      <c r="J66357" s="4" t="str">
        <f t="shared" si="1051"/>
        <v>N2O</v>
      </c>
    </row>
    <row r="66358" spans="1:10" x14ac:dyDescent="0.45">
      <c r="A66358" t="s">
        <v>164</v>
      </c>
      <c r="B66358" t="s">
        <v>5</v>
      </c>
      <c r="C66358" t="s">
        <v>229</v>
      </c>
      <c r="E66358" t="s">
        <v>12</v>
      </c>
      <c r="F66358">
        <v>2039</v>
      </c>
      <c r="G66358">
        <v>0</v>
      </c>
      <c r="H66358">
        <f>IF(J66358="N2O",G66358/About!$A$88,IF('EPA non-CO2 Data'!J66358="CH4",'EPA non-CO2 Data'!G66358/About!$A$86,'EPA non-CO2 Data'!G66358))</f>
        <v>0</v>
      </c>
      <c r="I66358" s="4" t="str">
        <f>VLOOKUP(CONCATENATE(B66358,C66358,D66358),'EPA Source to Industry Map'!$D$2:$E$35,2,FALSE)</f>
        <v>water and waste 36T39</v>
      </c>
      <c r="J66358" s="4" t="str">
        <f t="shared" si="1051"/>
        <v>N2O</v>
      </c>
    </row>
    <row r="66359" spans="1:10" x14ac:dyDescent="0.45">
      <c r="A66359" t="s">
        <v>164</v>
      </c>
      <c r="B66359" t="s">
        <v>5</v>
      </c>
      <c r="C66359" t="s">
        <v>229</v>
      </c>
      <c r="E66359" t="s">
        <v>12</v>
      </c>
      <c r="F66359">
        <v>2040</v>
      </c>
      <c r="G66359">
        <v>0</v>
      </c>
      <c r="H66359">
        <f>IF(J66359="N2O",G66359/About!$A$88,IF('EPA non-CO2 Data'!J66359="CH4",'EPA non-CO2 Data'!G66359/About!$A$86,'EPA non-CO2 Data'!G66359))</f>
        <v>0</v>
      </c>
      <c r="I66359" s="4" t="str">
        <f>VLOOKUP(CONCATENATE(B66359,C66359,D66359),'EPA Source to Industry Map'!$D$2:$E$35,2,FALSE)</f>
        <v>water and waste 36T39</v>
      </c>
      <c r="J66359" s="4" t="str">
        <f t="shared" si="1051"/>
        <v>N2O</v>
      </c>
    </row>
    <row r="66360" spans="1:10" x14ac:dyDescent="0.45">
      <c r="A66360" t="s">
        <v>164</v>
      </c>
      <c r="B66360" t="s">
        <v>5</v>
      </c>
      <c r="C66360" t="s">
        <v>229</v>
      </c>
      <c r="E66360" t="s">
        <v>12</v>
      </c>
      <c r="F66360">
        <v>2041</v>
      </c>
      <c r="G66360">
        <v>0</v>
      </c>
      <c r="H66360">
        <f>IF(J66360="N2O",G66360/About!$A$88,IF('EPA non-CO2 Data'!J66360="CH4",'EPA non-CO2 Data'!G66360/About!$A$86,'EPA non-CO2 Data'!G66360))</f>
        <v>0</v>
      </c>
      <c r="I66360" s="4" t="str">
        <f>VLOOKUP(CONCATENATE(B66360,C66360,D66360),'EPA Source to Industry Map'!$D$2:$E$35,2,FALSE)</f>
        <v>water and waste 36T39</v>
      </c>
      <c r="J66360" s="4" t="str">
        <f t="shared" si="1051"/>
        <v>N2O</v>
      </c>
    </row>
    <row r="66361" spans="1:10" x14ac:dyDescent="0.45">
      <c r="A66361" t="s">
        <v>164</v>
      </c>
      <c r="B66361" t="s">
        <v>5</v>
      </c>
      <c r="C66361" t="s">
        <v>229</v>
      </c>
      <c r="E66361" t="s">
        <v>12</v>
      </c>
      <c r="F66361">
        <v>2042</v>
      </c>
      <c r="G66361">
        <v>0</v>
      </c>
      <c r="H66361">
        <f>IF(J66361="N2O",G66361/About!$A$88,IF('EPA non-CO2 Data'!J66361="CH4",'EPA non-CO2 Data'!G66361/About!$A$86,'EPA non-CO2 Data'!G66361))</f>
        <v>0</v>
      </c>
      <c r="I66361" s="4" t="str">
        <f>VLOOKUP(CONCATENATE(B66361,C66361,D66361),'EPA Source to Industry Map'!$D$2:$E$35,2,FALSE)</f>
        <v>water and waste 36T39</v>
      </c>
      <c r="J66361" s="4" t="str">
        <f t="shared" si="1051"/>
        <v>N2O</v>
      </c>
    </row>
    <row r="66362" spans="1:10" x14ac:dyDescent="0.45">
      <c r="A66362" t="s">
        <v>164</v>
      </c>
      <c r="B66362" t="s">
        <v>5</v>
      </c>
      <c r="C66362" t="s">
        <v>229</v>
      </c>
      <c r="E66362" t="s">
        <v>12</v>
      </c>
      <c r="F66362">
        <v>2043</v>
      </c>
      <c r="G66362">
        <v>0</v>
      </c>
      <c r="H66362">
        <f>IF(J66362="N2O",G66362/About!$A$88,IF('EPA non-CO2 Data'!J66362="CH4",'EPA non-CO2 Data'!G66362/About!$A$86,'EPA non-CO2 Data'!G66362))</f>
        <v>0</v>
      </c>
      <c r="I66362" s="4" t="str">
        <f>VLOOKUP(CONCATENATE(B66362,C66362,D66362),'EPA Source to Industry Map'!$D$2:$E$35,2,FALSE)</f>
        <v>water and waste 36T39</v>
      </c>
      <c r="J66362" s="4" t="str">
        <f t="shared" si="1051"/>
        <v>N2O</v>
      </c>
    </row>
    <row r="66363" spans="1:10" x14ac:dyDescent="0.45">
      <c r="A66363" t="s">
        <v>164</v>
      </c>
      <c r="B66363" t="s">
        <v>5</v>
      </c>
      <c r="C66363" t="s">
        <v>229</v>
      </c>
      <c r="E66363" t="s">
        <v>12</v>
      </c>
      <c r="F66363">
        <v>2044</v>
      </c>
      <c r="G66363">
        <v>0</v>
      </c>
      <c r="H66363">
        <f>IF(J66363="N2O",G66363/About!$A$88,IF('EPA non-CO2 Data'!J66363="CH4",'EPA non-CO2 Data'!G66363/About!$A$86,'EPA non-CO2 Data'!G66363))</f>
        <v>0</v>
      </c>
      <c r="I66363" s="4" t="str">
        <f>VLOOKUP(CONCATENATE(B66363,C66363,D66363),'EPA Source to Industry Map'!$D$2:$E$35,2,FALSE)</f>
        <v>water and waste 36T39</v>
      </c>
      <c r="J66363" s="4" t="str">
        <f t="shared" si="1051"/>
        <v>N2O</v>
      </c>
    </row>
    <row r="66364" spans="1:10" x14ac:dyDescent="0.45">
      <c r="A66364" t="s">
        <v>164</v>
      </c>
      <c r="B66364" t="s">
        <v>5</v>
      </c>
      <c r="C66364" t="s">
        <v>229</v>
      </c>
      <c r="E66364" t="s">
        <v>12</v>
      </c>
      <c r="F66364">
        <v>2045</v>
      </c>
      <c r="G66364">
        <v>0</v>
      </c>
      <c r="H66364">
        <f>IF(J66364="N2O",G66364/About!$A$88,IF('EPA non-CO2 Data'!J66364="CH4",'EPA non-CO2 Data'!G66364/About!$A$86,'EPA non-CO2 Data'!G66364))</f>
        <v>0</v>
      </c>
      <c r="I66364" s="4" t="str">
        <f>VLOOKUP(CONCATENATE(B66364,C66364,D66364),'EPA Source to Industry Map'!$D$2:$E$35,2,FALSE)</f>
        <v>water and waste 36T39</v>
      </c>
      <c r="J66364" s="4" t="str">
        <f t="shared" si="1051"/>
        <v>N2O</v>
      </c>
    </row>
    <row r="66365" spans="1:10" x14ac:dyDescent="0.45">
      <c r="A66365" t="s">
        <v>164</v>
      </c>
      <c r="B66365" t="s">
        <v>5</v>
      </c>
      <c r="C66365" t="s">
        <v>229</v>
      </c>
      <c r="E66365" t="s">
        <v>12</v>
      </c>
      <c r="F66365">
        <v>2046</v>
      </c>
      <c r="G66365">
        <v>0</v>
      </c>
      <c r="H66365">
        <f>IF(J66365="N2O",G66365/About!$A$88,IF('EPA non-CO2 Data'!J66365="CH4",'EPA non-CO2 Data'!G66365/About!$A$86,'EPA non-CO2 Data'!G66365))</f>
        <v>0</v>
      </c>
      <c r="I66365" s="4" t="str">
        <f>VLOOKUP(CONCATENATE(B66365,C66365,D66365),'EPA Source to Industry Map'!$D$2:$E$35,2,FALSE)</f>
        <v>water and waste 36T39</v>
      </c>
      <c r="J66365" s="4" t="str">
        <f t="shared" si="1051"/>
        <v>N2O</v>
      </c>
    </row>
    <row r="66366" spans="1:10" x14ac:dyDescent="0.45">
      <c r="A66366" t="s">
        <v>164</v>
      </c>
      <c r="B66366" t="s">
        <v>5</v>
      </c>
      <c r="C66366" t="s">
        <v>229</v>
      </c>
      <c r="E66366" t="s">
        <v>12</v>
      </c>
      <c r="F66366">
        <v>2047</v>
      </c>
      <c r="G66366">
        <v>0</v>
      </c>
      <c r="H66366">
        <f>IF(J66366="N2O",G66366/About!$A$88,IF('EPA non-CO2 Data'!J66366="CH4",'EPA non-CO2 Data'!G66366/About!$A$86,'EPA non-CO2 Data'!G66366))</f>
        <v>0</v>
      </c>
      <c r="I66366" s="4" t="str">
        <f>VLOOKUP(CONCATENATE(B66366,C66366,D66366),'EPA Source to Industry Map'!$D$2:$E$35,2,FALSE)</f>
        <v>water and waste 36T39</v>
      </c>
      <c r="J66366" s="4" t="str">
        <f t="shared" si="1051"/>
        <v>N2O</v>
      </c>
    </row>
    <row r="66367" spans="1:10" x14ac:dyDescent="0.45">
      <c r="A66367" t="s">
        <v>164</v>
      </c>
      <c r="B66367" t="s">
        <v>5</v>
      </c>
      <c r="C66367" t="s">
        <v>229</v>
      </c>
      <c r="E66367" t="s">
        <v>12</v>
      </c>
      <c r="F66367">
        <v>2048</v>
      </c>
      <c r="G66367">
        <v>0</v>
      </c>
      <c r="H66367">
        <f>IF(J66367="N2O",G66367/About!$A$88,IF('EPA non-CO2 Data'!J66367="CH4",'EPA non-CO2 Data'!G66367/About!$A$86,'EPA non-CO2 Data'!G66367))</f>
        <v>0</v>
      </c>
      <c r="I66367" s="4" t="str">
        <f>VLOOKUP(CONCATENATE(B66367,C66367,D66367),'EPA Source to Industry Map'!$D$2:$E$35,2,FALSE)</f>
        <v>water and waste 36T39</v>
      </c>
      <c r="J66367" s="4" t="str">
        <f t="shared" si="1051"/>
        <v>N2O</v>
      </c>
    </row>
    <row r="66368" spans="1:10" x14ac:dyDescent="0.45">
      <c r="A66368" t="s">
        <v>164</v>
      </c>
      <c r="B66368" t="s">
        <v>5</v>
      </c>
      <c r="C66368" t="s">
        <v>229</v>
      </c>
      <c r="E66368" t="s">
        <v>12</v>
      </c>
      <c r="F66368">
        <v>2049</v>
      </c>
      <c r="G66368">
        <v>0</v>
      </c>
      <c r="H66368">
        <f>IF(J66368="N2O",G66368/About!$A$88,IF('EPA non-CO2 Data'!J66368="CH4",'EPA non-CO2 Data'!G66368/About!$A$86,'EPA non-CO2 Data'!G66368))</f>
        <v>0</v>
      </c>
      <c r="I66368" s="4" t="str">
        <f>VLOOKUP(CONCATENATE(B66368,C66368,D66368),'EPA Source to Industry Map'!$D$2:$E$35,2,FALSE)</f>
        <v>water and waste 36T39</v>
      </c>
      <c r="J66368" s="4" t="str">
        <f t="shared" si="1051"/>
        <v>N2O</v>
      </c>
    </row>
    <row r="66369" spans="1:10" x14ac:dyDescent="0.45">
      <c r="A66369" t="s">
        <v>164</v>
      </c>
      <c r="B66369" t="s">
        <v>5</v>
      </c>
      <c r="C66369" t="s">
        <v>229</v>
      </c>
      <c r="E66369" t="s">
        <v>12</v>
      </c>
      <c r="F66369">
        <v>2050</v>
      </c>
      <c r="G66369">
        <v>0</v>
      </c>
      <c r="H66369">
        <f>IF(J66369="N2O",G66369/About!$A$88,IF('EPA non-CO2 Data'!J66369="CH4",'EPA non-CO2 Data'!G66369/About!$A$86,'EPA non-CO2 Data'!G66369))</f>
        <v>0</v>
      </c>
      <c r="I66369" s="4" t="str">
        <f>VLOOKUP(CONCATENATE(B66369,C66369,D66369),'EPA Source to Industry Map'!$D$2:$E$35,2,FALSE)</f>
        <v>water and waste 36T39</v>
      </c>
      <c r="J66369" s="4" t="str">
        <f t="shared" si="1051"/>
        <v>N2O</v>
      </c>
    </row>
    <row r="66370" spans="1:10" x14ac:dyDescent="0.45">
      <c r="A66370" t="s">
        <v>164</v>
      </c>
      <c r="B66370" t="s">
        <v>5</v>
      </c>
      <c r="C66370" t="s">
        <v>18</v>
      </c>
      <c r="D66370" t="s">
        <v>265</v>
      </c>
      <c r="E66370" t="s">
        <v>11</v>
      </c>
      <c r="F66370">
        <v>1990</v>
      </c>
      <c r="G66370">
        <v>1.5380486475477</v>
      </c>
      <c r="H66370">
        <f>IF(J66370="N2O",G66370/About!$A$88,IF('EPA non-CO2 Data'!J66370="CH4",'EPA non-CO2 Data'!G66370/About!$A$86,'EPA non-CO2 Data'!G66370))</f>
        <v>6.4085360314487499E-2</v>
      </c>
      <c r="I66370" s="4" t="str">
        <f>VLOOKUP(CONCATENATE(B66370,C66370,D66370),'EPA Source to Industry Map'!$D$2:$E$35,2,FALSE)</f>
        <v>water and waste 36T39</v>
      </c>
      <c r="J66370" s="4" t="str">
        <f t="shared" si="1051"/>
        <v>CH4</v>
      </c>
    </row>
    <row r="66371" spans="1:10" x14ac:dyDescent="0.45">
      <c r="A66371" t="s">
        <v>164</v>
      </c>
      <c r="B66371" t="s">
        <v>5</v>
      </c>
      <c r="C66371" t="s">
        <v>18</v>
      </c>
      <c r="D66371" t="s">
        <v>266</v>
      </c>
      <c r="E66371" t="s">
        <v>11</v>
      </c>
      <c r="F66371">
        <v>1990</v>
      </c>
      <c r="G66371">
        <v>2.2400757646882399</v>
      </c>
      <c r="H66371">
        <f>IF(J66371="N2O",G66371/About!$A$88,IF('EPA non-CO2 Data'!J66371="CH4",'EPA non-CO2 Data'!G66371/About!$A$86,'EPA non-CO2 Data'!G66371))</f>
        <v>9.3336490195343333E-2</v>
      </c>
      <c r="I66371" s="4" t="str">
        <f>VLOOKUP(CONCATENATE(B66371,C66371,D66371),'EPA Source to Industry Map'!$D$2:$E$35,2,FALSE)</f>
        <v>water and waste 36T39</v>
      </c>
      <c r="J66371" s="4" t="str">
        <f t="shared" si="1051"/>
        <v>CH4</v>
      </c>
    </row>
    <row r="66372" spans="1:10" x14ac:dyDescent="0.45">
      <c r="A66372" t="s">
        <v>164</v>
      </c>
      <c r="B66372" t="s">
        <v>5</v>
      </c>
      <c r="C66372" t="s">
        <v>18</v>
      </c>
      <c r="D66372" t="s">
        <v>265</v>
      </c>
      <c r="E66372" t="s">
        <v>11</v>
      </c>
      <c r="F66372">
        <v>1991</v>
      </c>
      <c r="G66372">
        <v>1.4791662909964101</v>
      </c>
      <c r="H66372">
        <f>IF(J66372="N2O",G66372/About!$A$88,IF('EPA non-CO2 Data'!J66372="CH4",'EPA non-CO2 Data'!G66372/About!$A$86,'EPA non-CO2 Data'!G66372))</f>
        <v>6.1631928791517084E-2</v>
      </c>
      <c r="I66372" s="4" t="str">
        <f>VLOOKUP(CONCATENATE(B66372,C66372,D66372),'EPA Source to Industry Map'!$D$2:$E$35,2,FALSE)</f>
        <v>water and waste 36T39</v>
      </c>
      <c r="J66372" s="4" t="str">
        <f t="shared" si="1051"/>
        <v>CH4</v>
      </c>
    </row>
    <row r="66373" spans="1:10" x14ac:dyDescent="0.45">
      <c r="A66373" t="s">
        <v>164</v>
      </c>
      <c r="B66373" t="s">
        <v>5</v>
      </c>
      <c r="C66373" t="s">
        <v>18</v>
      </c>
      <c r="D66373" t="s">
        <v>266</v>
      </c>
      <c r="E66373" t="s">
        <v>11</v>
      </c>
      <c r="F66373">
        <v>1991</v>
      </c>
      <c r="G66373">
        <v>2.1584044949526202</v>
      </c>
      <c r="H66373">
        <f>IF(J66373="N2O",G66373/About!$A$88,IF('EPA non-CO2 Data'!J66373="CH4",'EPA non-CO2 Data'!G66373/About!$A$86,'EPA non-CO2 Data'!G66373))</f>
        <v>8.9933520623025842E-2</v>
      </c>
      <c r="I66373" s="4" t="str">
        <f>VLOOKUP(CONCATENATE(B66373,C66373,D66373),'EPA Source to Industry Map'!$D$2:$E$35,2,FALSE)</f>
        <v>water and waste 36T39</v>
      </c>
      <c r="J66373" s="4" t="str">
        <f t="shared" si="1051"/>
        <v>CH4</v>
      </c>
    </row>
    <row r="66374" spans="1:10" x14ac:dyDescent="0.45">
      <c r="A66374" t="s">
        <v>164</v>
      </c>
      <c r="B66374" t="s">
        <v>5</v>
      </c>
      <c r="C66374" t="s">
        <v>18</v>
      </c>
      <c r="D66374" t="s">
        <v>265</v>
      </c>
      <c r="E66374" t="s">
        <v>11</v>
      </c>
      <c r="F66374">
        <v>1992</v>
      </c>
      <c r="G66374">
        <v>1.4218052559174199</v>
      </c>
      <c r="H66374">
        <f>IF(J66374="N2O",G66374/About!$A$88,IF('EPA non-CO2 Data'!J66374="CH4",'EPA non-CO2 Data'!G66374/About!$A$86,'EPA non-CO2 Data'!G66374))</f>
        <v>5.9241885663225829E-2</v>
      </c>
      <c r="I66374" s="4" t="str">
        <f>VLOOKUP(CONCATENATE(B66374,C66374,D66374),'EPA Source to Industry Map'!$D$2:$E$35,2,FALSE)</f>
        <v>water and waste 36T39</v>
      </c>
      <c r="J66374" s="4" t="str">
        <f t="shared" si="1051"/>
        <v>CH4</v>
      </c>
    </row>
    <row r="66375" spans="1:10" x14ac:dyDescent="0.45">
      <c r="A66375" t="s">
        <v>164</v>
      </c>
      <c r="B66375" t="s">
        <v>5</v>
      </c>
      <c r="C66375" t="s">
        <v>18</v>
      </c>
      <c r="D66375" t="s">
        <v>266</v>
      </c>
      <c r="E66375" t="s">
        <v>11</v>
      </c>
      <c r="F66375">
        <v>1992</v>
      </c>
      <c r="G66375">
        <v>2.0786247503392001</v>
      </c>
      <c r="H66375">
        <f>IF(J66375="N2O",G66375/About!$A$88,IF('EPA non-CO2 Data'!J66375="CH4",'EPA non-CO2 Data'!G66375/About!$A$86,'EPA non-CO2 Data'!G66375))</f>
        <v>8.6609364597466668E-2</v>
      </c>
      <c r="I66375" s="4" t="str">
        <f>VLOOKUP(CONCATENATE(B66375,C66375,D66375),'EPA Source to Industry Map'!$D$2:$E$35,2,FALSE)</f>
        <v>water and waste 36T39</v>
      </c>
      <c r="J66375" s="4" t="str">
        <f t="shared" ref="J66375:J66438" si="1052">IF(ISNUMBER(SEARCH("F",E66375)),"F-gases",E66375)</f>
        <v>CH4</v>
      </c>
    </row>
    <row r="66376" spans="1:10" x14ac:dyDescent="0.45">
      <c r="A66376" t="s">
        <v>164</v>
      </c>
      <c r="B66376" t="s">
        <v>5</v>
      </c>
      <c r="C66376" t="s">
        <v>18</v>
      </c>
      <c r="D66376" t="s">
        <v>265</v>
      </c>
      <c r="E66376" t="s">
        <v>11</v>
      </c>
      <c r="F66376">
        <v>1993</v>
      </c>
      <c r="G66376">
        <v>1.3841120702651999</v>
      </c>
      <c r="H66376">
        <f>IF(J66376="N2O",G66376/About!$A$88,IF('EPA non-CO2 Data'!J66376="CH4",'EPA non-CO2 Data'!G66376/About!$A$86,'EPA non-CO2 Data'!G66376))</f>
        <v>5.7671336261049998E-2</v>
      </c>
      <c r="I66376" s="4" t="str">
        <f>VLOOKUP(CONCATENATE(B66376,C66376,D66376),'EPA Source to Industry Map'!$D$2:$E$35,2,FALSE)</f>
        <v>water and waste 36T39</v>
      </c>
      <c r="J66376" s="4" t="str">
        <f t="shared" si="1052"/>
        <v>CH4</v>
      </c>
    </row>
    <row r="66377" spans="1:10" x14ac:dyDescent="0.45">
      <c r="A66377" t="s">
        <v>164</v>
      </c>
      <c r="B66377" t="s">
        <v>5</v>
      </c>
      <c r="C66377" t="s">
        <v>18</v>
      </c>
      <c r="D66377" t="s">
        <v>266</v>
      </c>
      <c r="E66377" t="s">
        <v>11</v>
      </c>
      <c r="F66377">
        <v>1993</v>
      </c>
      <c r="G66377">
        <v>2.02732949595707</v>
      </c>
      <c r="H66377">
        <f>IF(J66377="N2O",G66377/About!$A$88,IF('EPA non-CO2 Data'!J66377="CH4",'EPA non-CO2 Data'!G66377/About!$A$86,'EPA non-CO2 Data'!G66377))</f>
        <v>8.4472062331544584E-2</v>
      </c>
      <c r="I66377" s="4" t="str">
        <f>VLOOKUP(CONCATENATE(B66377,C66377,D66377),'EPA Source to Industry Map'!$D$2:$E$35,2,FALSE)</f>
        <v>water and waste 36T39</v>
      </c>
      <c r="J66377" s="4" t="str">
        <f t="shared" si="1052"/>
        <v>CH4</v>
      </c>
    </row>
    <row r="66378" spans="1:10" x14ac:dyDescent="0.45">
      <c r="A66378" t="s">
        <v>164</v>
      </c>
      <c r="B66378" t="s">
        <v>5</v>
      </c>
      <c r="C66378" t="s">
        <v>18</v>
      </c>
      <c r="D66378" t="s">
        <v>265</v>
      </c>
      <c r="E66378" t="s">
        <v>11</v>
      </c>
      <c r="F66378">
        <v>1994</v>
      </c>
      <c r="G66378">
        <v>1.2639558476043899</v>
      </c>
      <c r="H66378">
        <f>IF(J66378="N2O",G66378/About!$A$88,IF('EPA non-CO2 Data'!J66378="CH4",'EPA non-CO2 Data'!G66378/About!$A$86,'EPA non-CO2 Data'!G66378))</f>
        <v>5.2664826983516246E-2</v>
      </c>
      <c r="I66378" s="4" t="str">
        <f>VLOOKUP(CONCATENATE(B66378,C66378,D66378),'EPA Source to Industry Map'!$D$2:$E$35,2,FALSE)</f>
        <v>water and waste 36T39</v>
      </c>
      <c r="J66378" s="4" t="str">
        <f t="shared" si="1052"/>
        <v>CH4</v>
      </c>
    </row>
    <row r="66379" spans="1:10" x14ac:dyDescent="0.45">
      <c r="A66379" t="s">
        <v>164</v>
      </c>
      <c r="B66379" t="s">
        <v>5</v>
      </c>
      <c r="C66379" t="s">
        <v>18</v>
      </c>
      <c r="D66379" t="s">
        <v>266</v>
      </c>
      <c r="E66379" t="s">
        <v>11</v>
      </c>
      <c r="F66379">
        <v>1994</v>
      </c>
      <c r="G66379">
        <v>1.8548084692145701</v>
      </c>
      <c r="H66379">
        <f>IF(J66379="N2O",G66379/About!$A$88,IF('EPA non-CO2 Data'!J66379="CH4",'EPA non-CO2 Data'!G66379/About!$A$86,'EPA non-CO2 Data'!G66379))</f>
        <v>7.7283686217273759E-2</v>
      </c>
      <c r="I66379" s="4" t="str">
        <f>VLOOKUP(CONCATENATE(B66379,C66379,D66379),'EPA Source to Industry Map'!$D$2:$E$35,2,FALSE)</f>
        <v>water and waste 36T39</v>
      </c>
      <c r="J66379" s="4" t="str">
        <f t="shared" si="1052"/>
        <v>CH4</v>
      </c>
    </row>
    <row r="66380" spans="1:10" x14ac:dyDescent="0.45">
      <c r="A66380" t="s">
        <v>164</v>
      </c>
      <c r="B66380" t="s">
        <v>5</v>
      </c>
      <c r="C66380" t="s">
        <v>18</v>
      </c>
      <c r="D66380" t="s">
        <v>265</v>
      </c>
      <c r="E66380" t="s">
        <v>11</v>
      </c>
      <c r="F66380">
        <v>1995</v>
      </c>
      <c r="G66380">
        <v>1.19449859368351</v>
      </c>
      <c r="H66380">
        <f>IF(J66380="N2O",G66380/About!$A$88,IF('EPA non-CO2 Data'!J66380="CH4",'EPA non-CO2 Data'!G66380/About!$A$86,'EPA non-CO2 Data'!G66380))</f>
        <v>4.9770774736812913E-2</v>
      </c>
      <c r="I66380" s="4" t="str">
        <f>VLOOKUP(CONCATENATE(B66380,C66380,D66380),'EPA Source to Industry Map'!$D$2:$E$35,2,FALSE)</f>
        <v>water and waste 36T39</v>
      </c>
      <c r="J66380" s="4" t="str">
        <f t="shared" si="1052"/>
        <v>CH4</v>
      </c>
    </row>
    <row r="66381" spans="1:10" x14ac:dyDescent="0.45">
      <c r="A66381" t="s">
        <v>164</v>
      </c>
      <c r="B66381" t="s">
        <v>5</v>
      </c>
      <c r="C66381" t="s">
        <v>18</v>
      </c>
      <c r="D66381" t="s">
        <v>266</v>
      </c>
      <c r="E66381" t="s">
        <v>11</v>
      </c>
      <c r="F66381">
        <v>1995</v>
      </c>
      <c r="G66381">
        <v>1.7561592309708101</v>
      </c>
      <c r="H66381">
        <f>IF(J66381="N2O",G66381/About!$A$88,IF('EPA non-CO2 Data'!J66381="CH4",'EPA non-CO2 Data'!G66381/About!$A$86,'EPA non-CO2 Data'!G66381))</f>
        <v>7.3173301290450424E-2</v>
      </c>
      <c r="I66381" s="4" t="str">
        <f>VLOOKUP(CONCATENATE(B66381,C66381,D66381),'EPA Source to Industry Map'!$D$2:$E$35,2,FALSE)</f>
        <v>water and waste 36T39</v>
      </c>
      <c r="J66381" s="4" t="str">
        <f t="shared" si="1052"/>
        <v>CH4</v>
      </c>
    </row>
    <row r="66382" spans="1:10" x14ac:dyDescent="0.45">
      <c r="A66382" t="s">
        <v>164</v>
      </c>
      <c r="B66382" t="s">
        <v>5</v>
      </c>
      <c r="C66382" t="s">
        <v>18</v>
      </c>
      <c r="D66382" t="s">
        <v>265</v>
      </c>
      <c r="E66382" t="s">
        <v>11</v>
      </c>
      <c r="F66382">
        <v>1996</v>
      </c>
      <c r="G66382">
        <v>1.09317740961776</v>
      </c>
      <c r="H66382">
        <f>IF(J66382="N2O",G66382/About!$A$88,IF('EPA non-CO2 Data'!J66382="CH4",'EPA non-CO2 Data'!G66382/About!$A$86,'EPA non-CO2 Data'!G66382))</f>
        <v>4.5549058734073333E-2</v>
      </c>
      <c r="I66382" s="4" t="str">
        <f>VLOOKUP(CONCATENATE(B66382,C66382,D66382),'EPA Source to Industry Map'!$D$2:$E$35,2,FALSE)</f>
        <v>water and waste 36T39</v>
      </c>
      <c r="J66382" s="4" t="str">
        <f t="shared" si="1052"/>
        <v>CH4</v>
      </c>
    </row>
    <row r="66383" spans="1:10" x14ac:dyDescent="0.45">
      <c r="A66383" t="s">
        <v>164</v>
      </c>
      <c r="B66383" t="s">
        <v>5</v>
      </c>
      <c r="C66383" t="s">
        <v>18</v>
      </c>
      <c r="D66383" t="s">
        <v>266</v>
      </c>
      <c r="E66383" t="s">
        <v>11</v>
      </c>
      <c r="F66383">
        <v>1996</v>
      </c>
      <c r="G66383">
        <v>1.65820137013923</v>
      </c>
      <c r="H66383">
        <f>IF(J66383="N2O",G66383/About!$A$88,IF('EPA non-CO2 Data'!J66383="CH4",'EPA non-CO2 Data'!G66383/About!$A$86,'EPA non-CO2 Data'!G66383))</f>
        <v>6.9091723755801249E-2</v>
      </c>
      <c r="I66383" s="4" t="str">
        <f>VLOOKUP(CONCATENATE(B66383,C66383,D66383),'EPA Source to Industry Map'!$D$2:$E$35,2,FALSE)</f>
        <v>water and waste 36T39</v>
      </c>
      <c r="J66383" s="4" t="str">
        <f t="shared" si="1052"/>
        <v>CH4</v>
      </c>
    </row>
    <row r="66384" spans="1:10" x14ac:dyDescent="0.45">
      <c r="A66384" t="s">
        <v>164</v>
      </c>
      <c r="B66384" t="s">
        <v>5</v>
      </c>
      <c r="C66384" t="s">
        <v>18</v>
      </c>
      <c r="D66384" t="s">
        <v>265</v>
      </c>
      <c r="E66384" t="s">
        <v>11</v>
      </c>
      <c r="F66384">
        <v>1997</v>
      </c>
      <c r="G66384">
        <v>1.0219190311460999</v>
      </c>
      <c r="H66384">
        <f>IF(J66384="N2O",G66384/About!$A$88,IF('EPA non-CO2 Data'!J66384="CH4",'EPA non-CO2 Data'!G66384/About!$A$86,'EPA non-CO2 Data'!G66384))</f>
        <v>4.2579959631087495E-2</v>
      </c>
      <c r="I66384" s="4" t="str">
        <f>VLOOKUP(CONCATENATE(B66384,C66384,D66384),'EPA Source to Industry Map'!$D$2:$E$35,2,FALSE)</f>
        <v>water and waste 36T39</v>
      </c>
      <c r="J66384" s="4" t="str">
        <f t="shared" si="1052"/>
        <v>CH4</v>
      </c>
    </row>
    <row r="66385" spans="1:10" x14ac:dyDescent="0.45">
      <c r="A66385" t="s">
        <v>164</v>
      </c>
      <c r="B66385" t="s">
        <v>5</v>
      </c>
      <c r="C66385" t="s">
        <v>18</v>
      </c>
      <c r="D66385" t="s">
        <v>266</v>
      </c>
      <c r="E66385" t="s">
        <v>11</v>
      </c>
      <c r="F66385">
        <v>1997</v>
      </c>
      <c r="G66385">
        <v>1.5995786899276201</v>
      </c>
      <c r="H66385">
        <f>IF(J66385="N2O",G66385/About!$A$88,IF('EPA non-CO2 Data'!J66385="CH4",'EPA non-CO2 Data'!G66385/About!$A$86,'EPA non-CO2 Data'!G66385))</f>
        <v>6.6649112080317499E-2</v>
      </c>
      <c r="I66385" s="4" t="str">
        <f>VLOOKUP(CONCATENATE(B66385,C66385,D66385),'EPA Source to Industry Map'!$D$2:$E$35,2,FALSE)</f>
        <v>water and waste 36T39</v>
      </c>
      <c r="J66385" s="4" t="str">
        <f t="shared" si="1052"/>
        <v>CH4</v>
      </c>
    </row>
    <row r="66386" spans="1:10" x14ac:dyDescent="0.45">
      <c r="A66386" t="s">
        <v>164</v>
      </c>
      <c r="B66386" t="s">
        <v>5</v>
      </c>
      <c r="C66386" t="s">
        <v>18</v>
      </c>
      <c r="D66386" t="s">
        <v>265</v>
      </c>
      <c r="E66386" t="s">
        <v>11</v>
      </c>
      <c r="F66386">
        <v>1998</v>
      </c>
      <c r="G66386">
        <v>0.94404491158719195</v>
      </c>
      <c r="H66386">
        <f>IF(J66386="N2O",G66386/About!$A$88,IF('EPA non-CO2 Data'!J66386="CH4",'EPA non-CO2 Data'!G66386/About!$A$86,'EPA non-CO2 Data'!G66386))</f>
        <v>3.9335204649466333E-2</v>
      </c>
      <c r="I66386" s="4" t="str">
        <f>VLOOKUP(CONCATENATE(B66386,C66386,D66386),'EPA Source to Industry Map'!$D$2:$E$35,2,FALSE)</f>
        <v>water and waste 36T39</v>
      </c>
      <c r="J66386" s="4" t="str">
        <f t="shared" si="1052"/>
        <v>CH4</v>
      </c>
    </row>
    <row r="66387" spans="1:10" x14ac:dyDescent="0.45">
      <c r="A66387" t="s">
        <v>164</v>
      </c>
      <c r="B66387" t="s">
        <v>5</v>
      </c>
      <c r="C66387" t="s">
        <v>18</v>
      </c>
      <c r="D66387" t="s">
        <v>266</v>
      </c>
      <c r="E66387" t="s">
        <v>11</v>
      </c>
      <c r="F66387">
        <v>1998</v>
      </c>
      <c r="G66387">
        <v>1.52512628899157</v>
      </c>
      <c r="H66387">
        <f>IF(J66387="N2O",G66387/About!$A$88,IF('EPA non-CO2 Data'!J66387="CH4",'EPA non-CO2 Data'!G66387/About!$A$86,'EPA non-CO2 Data'!G66387))</f>
        <v>6.3546928707982078E-2</v>
      </c>
      <c r="I66387" s="4" t="str">
        <f>VLOOKUP(CONCATENATE(B66387,C66387,D66387),'EPA Source to Industry Map'!$D$2:$E$35,2,FALSE)</f>
        <v>water and waste 36T39</v>
      </c>
      <c r="J66387" s="4" t="str">
        <f t="shared" si="1052"/>
        <v>CH4</v>
      </c>
    </row>
    <row r="66388" spans="1:10" x14ac:dyDescent="0.45">
      <c r="A66388" t="s">
        <v>164</v>
      </c>
      <c r="B66388" t="s">
        <v>5</v>
      </c>
      <c r="C66388" t="s">
        <v>18</v>
      </c>
      <c r="D66388" t="s">
        <v>265</v>
      </c>
      <c r="E66388" t="s">
        <v>11</v>
      </c>
      <c r="F66388">
        <v>1999</v>
      </c>
      <c r="G66388">
        <v>0.86976283528655896</v>
      </c>
      <c r="H66388">
        <f>IF(J66388="N2O",G66388/About!$A$88,IF('EPA non-CO2 Data'!J66388="CH4",'EPA non-CO2 Data'!G66388/About!$A$86,'EPA non-CO2 Data'!G66388))</f>
        <v>3.6240118136939954E-2</v>
      </c>
      <c r="I66388" s="4" t="str">
        <f>VLOOKUP(CONCATENATE(B66388,C66388,D66388),'EPA Source to Industry Map'!$D$2:$E$35,2,FALSE)</f>
        <v>water and waste 36T39</v>
      </c>
      <c r="J66388" s="4" t="str">
        <f t="shared" si="1052"/>
        <v>CH4</v>
      </c>
    </row>
    <row r="66389" spans="1:10" x14ac:dyDescent="0.45">
      <c r="A66389" t="s">
        <v>164</v>
      </c>
      <c r="B66389" t="s">
        <v>5</v>
      </c>
      <c r="C66389" t="s">
        <v>18</v>
      </c>
      <c r="D66389" t="s">
        <v>266</v>
      </c>
      <c r="E66389" t="s">
        <v>11</v>
      </c>
      <c r="F66389">
        <v>1999</v>
      </c>
      <c r="G66389">
        <v>1.4505316351306401</v>
      </c>
      <c r="H66389">
        <f>IF(J66389="N2O",G66389/About!$A$88,IF('EPA non-CO2 Data'!J66389="CH4",'EPA non-CO2 Data'!G66389/About!$A$86,'EPA non-CO2 Data'!G66389))</f>
        <v>6.0438818130443335E-2</v>
      </c>
      <c r="I66389" s="4" t="str">
        <f>VLOOKUP(CONCATENATE(B66389,C66389,D66389),'EPA Source to Industry Map'!$D$2:$E$35,2,FALSE)</f>
        <v>water and waste 36T39</v>
      </c>
      <c r="J66389" s="4" t="str">
        <f t="shared" si="1052"/>
        <v>CH4</v>
      </c>
    </row>
    <row r="66390" spans="1:10" x14ac:dyDescent="0.45">
      <c r="A66390" t="s">
        <v>164</v>
      </c>
      <c r="B66390" t="s">
        <v>5</v>
      </c>
      <c r="C66390" t="s">
        <v>18</v>
      </c>
      <c r="D66390" t="s">
        <v>265</v>
      </c>
      <c r="E66390" t="s">
        <v>11</v>
      </c>
      <c r="F66390">
        <v>2000</v>
      </c>
      <c r="G66390">
        <v>0.90324952829039296</v>
      </c>
      <c r="H66390">
        <f>IF(J66390="N2O",G66390/About!$A$88,IF('EPA non-CO2 Data'!J66390="CH4",'EPA non-CO2 Data'!G66390/About!$A$86,'EPA non-CO2 Data'!G66390))</f>
        <v>3.7635397012099704E-2</v>
      </c>
      <c r="I66390" s="4" t="str">
        <f>VLOOKUP(CONCATENATE(B66390,C66390,D66390),'EPA Source to Industry Map'!$D$2:$E$35,2,FALSE)</f>
        <v>water and waste 36T39</v>
      </c>
      <c r="J66390" s="4" t="str">
        <f t="shared" si="1052"/>
        <v>CH4</v>
      </c>
    </row>
    <row r="66391" spans="1:10" x14ac:dyDescent="0.45">
      <c r="A66391" t="s">
        <v>164</v>
      </c>
      <c r="B66391" t="s">
        <v>5</v>
      </c>
      <c r="C66391" t="s">
        <v>18</v>
      </c>
      <c r="D66391" t="s">
        <v>266</v>
      </c>
      <c r="E66391" t="s">
        <v>11</v>
      </c>
      <c r="F66391">
        <v>2000</v>
      </c>
      <c r="G66391">
        <v>1.5554083220124999</v>
      </c>
      <c r="H66391">
        <f>IF(J66391="N2O",G66391/About!$A$88,IF('EPA non-CO2 Data'!J66391="CH4",'EPA non-CO2 Data'!G66391/About!$A$86,'EPA non-CO2 Data'!G66391))</f>
        <v>6.4808680083854167E-2</v>
      </c>
      <c r="I66391" s="4" t="str">
        <f>VLOOKUP(CONCATENATE(B66391,C66391,D66391),'EPA Source to Industry Map'!$D$2:$E$35,2,FALSE)</f>
        <v>water and waste 36T39</v>
      </c>
      <c r="J66391" s="4" t="str">
        <f t="shared" si="1052"/>
        <v>CH4</v>
      </c>
    </row>
    <row r="66392" spans="1:10" x14ac:dyDescent="0.45">
      <c r="A66392" t="s">
        <v>164</v>
      </c>
      <c r="B66392" t="s">
        <v>5</v>
      </c>
      <c r="C66392" t="s">
        <v>18</v>
      </c>
      <c r="D66392" t="s">
        <v>265</v>
      </c>
      <c r="E66392" t="s">
        <v>11</v>
      </c>
      <c r="F66392">
        <v>2001</v>
      </c>
      <c r="G66392">
        <v>0.75443899039257001</v>
      </c>
      <c r="H66392">
        <f>IF(J66392="N2O",G66392/About!$A$88,IF('EPA non-CO2 Data'!J66392="CH4",'EPA non-CO2 Data'!G66392/About!$A$86,'EPA non-CO2 Data'!G66392))</f>
        <v>3.1434957933023748E-2</v>
      </c>
      <c r="I66392" s="4" t="str">
        <f>VLOOKUP(CONCATENATE(B66392,C66392,D66392),'EPA Source to Industry Map'!$D$2:$E$35,2,FALSE)</f>
        <v>water and waste 36T39</v>
      </c>
      <c r="J66392" s="4" t="str">
        <f t="shared" si="1052"/>
        <v>CH4</v>
      </c>
    </row>
    <row r="66393" spans="1:10" x14ac:dyDescent="0.45">
      <c r="A66393" t="s">
        <v>164</v>
      </c>
      <c r="B66393" t="s">
        <v>5</v>
      </c>
      <c r="C66393" t="s">
        <v>18</v>
      </c>
      <c r="D66393" t="s">
        <v>266</v>
      </c>
      <c r="E66393" t="s">
        <v>11</v>
      </c>
      <c r="F66393">
        <v>2001</v>
      </c>
      <c r="G66393">
        <v>1.2990006739921101</v>
      </c>
      <c r="H66393">
        <f>IF(J66393="N2O",G66393/About!$A$88,IF('EPA non-CO2 Data'!J66393="CH4",'EPA non-CO2 Data'!G66393/About!$A$86,'EPA non-CO2 Data'!G66393))</f>
        <v>5.4125028083004588E-2</v>
      </c>
      <c r="I66393" s="4" t="str">
        <f>VLOOKUP(CONCATENATE(B66393,C66393,D66393),'EPA Source to Industry Map'!$D$2:$E$35,2,FALSE)</f>
        <v>water and waste 36T39</v>
      </c>
      <c r="J66393" s="4" t="str">
        <f t="shared" si="1052"/>
        <v>CH4</v>
      </c>
    </row>
    <row r="66394" spans="1:10" x14ac:dyDescent="0.45">
      <c r="A66394" t="s">
        <v>164</v>
      </c>
      <c r="B66394" t="s">
        <v>5</v>
      </c>
      <c r="C66394" t="s">
        <v>18</v>
      </c>
      <c r="D66394" t="s">
        <v>265</v>
      </c>
      <c r="E66394" t="s">
        <v>11</v>
      </c>
      <c r="F66394">
        <v>2002</v>
      </c>
      <c r="G66394">
        <v>0.76471507583120202</v>
      </c>
      <c r="H66394">
        <f>IF(J66394="N2O",G66394/About!$A$88,IF('EPA non-CO2 Data'!J66394="CH4",'EPA non-CO2 Data'!G66394/About!$A$86,'EPA non-CO2 Data'!G66394))</f>
        <v>3.1863128159633415E-2</v>
      </c>
      <c r="I66394" s="4" t="str">
        <f>VLOOKUP(CONCATENATE(B66394,C66394,D66394),'EPA Source to Industry Map'!$D$2:$E$35,2,FALSE)</f>
        <v>water and waste 36T39</v>
      </c>
      <c r="J66394" s="4" t="str">
        <f t="shared" si="1052"/>
        <v>CH4</v>
      </c>
    </row>
    <row r="66395" spans="1:10" x14ac:dyDescent="0.45">
      <c r="A66395" t="s">
        <v>164</v>
      </c>
      <c r="B66395" t="s">
        <v>5</v>
      </c>
      <c r="C66395" t="s">
        <v>18</v>
      </c>
      <c r="D66395" t="s">
        <v>266</v>
      </c>
      <c r="E66395" t="s">
        <v>11</v>
      </c>
      <c r="F66395">
        <v>2002</v>
      </c>
      <c r="G66395">
        <v>1.3165370551745199</v>
      </c>
      <c r="H66395">
        <f>IF(J66395="N2O",G66395/About!$A$88,IF('EPA non-CO2 Data'!J66395="CH4",'EPA non-CO2 Data'!G66395/About!$A$86,'EPA non-CO2 Data'!G66395))</f>
        <v>5.4855710632271661E-2</v>
      </c>
      <c r="I66395" s="4" t="str">
        <f>VLOOKUP(CONCATENATE(B66395,C66395,D66395),'EPA Source to Industry Map'!$D$2:$E$35,2,FALSE)</f>
        <v>water and waste 36T39</v>
      </c>
      <c r="J66395" s="4" t="str">
        <f t="shared" si="1052"/>
        <v>CH4</v>
      </c>
    </row>
    <row r="66396" spans="1:10" x14ac:dyDescent="0.45">
      <c r="A66396" t="s">
        <v>164</v>
      </c>
      <c r="B66396" t="s">
        <v>5</v>
      </c>
      <c r="C66396" t="s">
        <v>18</v>
      </c>
      <c r="D66396" t="s">
        <v>265</v>
      </c>
      <c r="E66396" t="s">
        <v>11</v>
      </c>
      <c r="F66396">
        <v>2003</v>
      </c>
      <c r="G66396">
        <v>0.77155049254149299</v>
      </c>
      <c r="H66396">
        <f>IF(J66396="N2O",G66396/About!$A$88,IF('EPA non-CO2 Data'!J66396="CH4",'EPA non-CO2 Data'!G66396/About!$A$86,'EPA non-CO2 Data'!G66396))</f>
        <v>3.2147937189228877E-2</v>
      </c>
      <c r="I66396" s="4" t="str">
        <f>VLOOKUP(CONCATENATE(B66396,C66396,D66396),'EPA Source to Industry Map'!$D$2:$E$35,2,FALSE)</f>
        <v>water and waste 36T39</v>
      </c>
      <c r="J66396" s="4" t="str">
        <f t="shared" si="1052"/>
        <v>CH4</v>
      </c>
    </row>
    <row r="66397" spans="1:10" x14ac:dyDescent="0.45">
      <c r="A66397" t="s">
        <v>164</v>
      </c>
      <c r="B66397" t="s">
        <v>5</v>
      </c>
      <c r="C66397" t="s">
        <v>18</v>
      </c>
      <c r="D66397" t="s">
        <v>266</v>
      </c>
      <c r="E66397" t="s">
        <v>11</v>
      </c>
      <c r="F66397">
        <v>2003</v>
      </c>
      <c r="G66397">
        <v>1.32814525501265</v>
      </c>
      <c r="H66397">
        <f>IF(J66397="N2O",G66397/About!$A$88,IF('EPA non-CO2 Data'!J66397="CH4",'EPA non-CO2 Data'!G66397/About!$A$86,'EPA non-CO2 Data'!G66397))</f>
        <v>5.5339385625527086E-2</v>
      </c>
      <c r="I66397" s="4" t="str">
        <f>VLOOKUP(CONCATENATE(B66397,C66397,D66397),'EPA Source to Industry Map'!$D$2:$E$35,2,FALSE)</f>
        <v>water and waste 36T39</v>
      </c>
      <c r="J66397" s="4" t="str">
        <f t="shared" si="1052"/>
        <v>CH4</v>
      </c>
    </row>
    <row r="66398" spans="1:10" x14ac:dyDescent="0.45">
      <c r="A66398" t="s">
        <v>164</v>
      </c>
      <c r="B66398" t="s">
        <v>5</v>
      </c>
      <c r="C66398" t="s">
        <v>18</v>
      </c>
      <c r="D66398" t="s">
        <v>265</v>
      </c>
      <c r="E66398" t="s">
        <v>11</v>
      </c>
      <c r="F66398">
        <v>2004</v>
      </c>
      <c r="G66398">
        <v>0.68077761726564201</v>
      </c>
      <c r="H66398">
        <f>IF(J66398="N2O",G66398/About!$A$88,IF('EPA non-CO2 Data'!J66398="CH4",'EPA non-CO2 Data'!G66398/About!$A$86,'EPA non-CO2 Data'!G66398))</f>
        <v>2.8365734052735084E-2</v>
      </c>
      <c r="I66398" s="4" t="str">
        <f>VLOOKUP(CONCATENATE(B66398,C66398,D66398),'EPA Source to Industry Map'!$D$2:$E$35,2,FALSE)</f>
        <v>water and waste 36T39</v>
      </c>
      <c r="J66398" s="4" t="str">
        <f t="shared" si="1052"/>
        <v>CH4</v>
      </c>
    </row>
    <row r="66399" spans="1:10" x14ac:dyDescent="0.45">
      <c r="A66399" t="s">
        <v>164</v>
      </c>
      <c r="B66399" t="s">
        <v>5</v>
      </c>
      <c r="C66399" t="s">
        <v>18</v>
      </c>
      <c r="D66399" t="s">
        <v>266</v>
      </c>
      <c r="E66399" t="s">
        <v>11</v>
      </c>
      <c r="F66399">
        <v>2004</v>
      </c>
      <c r="G66399">
        <v>1.1717470700161901</v>
      </c>
      <c r="H66399">
        <f>IF(J66399="N2O",G66399/About!$A$88,IF('EPA non-CO2 Data'!J66399="CH4",'EPA non-CO2 Data'!G66399/About!$A$86,'EPA non-CO2 Data'!G66399))</f>
        <v>4.8822794584007921E-2</v>
      </c>
      <c r="I66399" s="4" t="str">
        <f>VLOOKUP(CONCATENATE(B66399,C66399,D66399),'EPA Source to Industry Map'!$D$2:$E$35,2,FALSE)</f>
        <v>water and waste 36T39</v>
      </c>
      <c r="J66399" s="4" t="str">
        <f t="shared" si="1052"/>
        <v>CH4</v>
      </c>
    </row>
    <row r="66400" spans="1:10" x14ac:dyDescent="0.45">
      <c r="A66400" t="s">
        <v>164</v>
      </c>
      <c r="B66400" t="s">
        <v>5</v>
      </c>
      <c r="C66400" t="s">
        <v>18</v>
      </c>
      <c r="D66400" t="s">
        <v>265</v>
      </c>
      <c r="E66400" t="s">
        <v>11</v>
      </c>
      <c r="F66400">
        <v>2005</v>
      </c>
      <c r="G66400">
        <v>0.63044189519483396</v>
      </c>
      <c r="H66400">
        <f>IF(J66400="N2O",G66400/About!$A$88,IF('EPA non-CO2 Data'!J66400="CH4",'EPA non-CO2 Data'!G66400/About!$A$86,'EPA non-CO2 Data'!G66400))</f>
        <v>2.6268412299784747E-2</v>
      </c>
      <c r="I66400" s="4" t="str">
        <f>VLOOKUP(CONCATENATE(B66400,C66400,D66400),'EPA Source to Industry Map'!$D$2:$E$35,2,FALSE)</f>
        <v>water and waste 36T39</v>
      </c>
      <c r="J66400" s="4" t="str">
        <f t="shared" si="1052"/>
        <v>CH4</v>
      </c>
    </row>
    <row r="66401" spans="1:10" x14ac:dyDescent="0.45">
      <c r="A66401" t="s">
        <v>164</v>
      </c>
      <c r="B66401" t="s">
        <v>5</v>
      </c>
      <c r="C66401" t="s">
        <v>18</v>
      </c>
      <c r="D66401" t="s">
        <v>266</v>
      </c>
      <c r="E66401" t="s">
        <v>11</v>
      </c>
      <c r="F66401">
        <v>2005</v>
      </c>
      <c r="G66401">
        <v>1.0849773027879199</v>
      </c>
      <c r="H66401">
        <f>IF(J66401="N2O",G66401/About!$A$88,IF('EPA non-CO2 Data'!J66401="CH4",'EPA non-CO2 Data'!G66401/About!$A$86,'EPA non-CO2 Data'!G66401))</f>
        <v>4.520738761616333E-2</v>
      </c>
      <c r="I66401" s="4" t="str">
        <f>VLOOKUP(CONCATENATE(B66401,C66401,D66401),'EPA Source to Industry Map'!$D$2:$E$35,2,FALSE)</f>
        <v>water and waste 36T39</v>
      </c>
      <c r="J66401" s="4" t="str">
        <f t="shared" si="1052"/>
        <v>CH4</v>
      </c>
    </row>
    <row r="66402" spans="1:10" x14ac:dyDescent="0.45">
      <c r="A66402" t="s">
        <v>164</v>
      </c>
      <c r="B66402" t="s">
        <v>5</v>
      </c>
      <c r="C66402" t="s">
        <v>18</v>
      </c>
      <c r="D66402" t="s">
        <v>265</v>
      </c>
      <c r="E66402" t="s">
        <v>11</v>
      </c>
      <c r="F66402">
        <v>2006</v>
      </c>
      <c r="G66402">
        <v>0.59110844914017202</v>
      </c>
      <c r="H66402">
        <f>IF(J66402="N2O",G66402/About!$A$88,IF('EPA non-CO2 Data'!J66402="CH4",'EPA non-CO2 Data'!G66402/About!$A$86,'EPA non-CO2 Data'!G66402))</f>
        <v>2.4629518714173834E-2</v>
      </c>
      <c r="I66402" s="4" t="str">
        <f>VLOOKUP(CONCATENATE(B66402,C66402,D66402),'EPA Source to Industry Map'!$D$2:$E$35,2,FALSE)</f>
        <v>water and waste 36T39</v>
      </c>
      <c r="J66402" s="4" t="str">
        <f t="shared" si="1052"/>
        <v>CH4</v>
      </c>
    </row>
    <row r="66403" spans="1:10" x14ac:dyDescent="0.45">
      <c r="A66403" t="s">
        <v>164</v>
      </c>
      <c r="B66403" t="s">
        <v>5</v>
      </c>
      <c r="C66403" t="s">
        <v>18</v>
      </c>
      <c r="D66403" t="s">
        <v>266</v>
      </c>
      <c r="E66403" t="s">
        <v>11</v>
      </c>
      <c r="F66403">
        <v>2006</v>
      </c>
      <c r="G66403">
        <v>1.01384300728411</v>
      </c>
      <c r="H66403">
        <f>IF(J66403="N2O",G66403/About!$A$88,IF('EPA non-CO2 Data'!J66403="CH4",'EPA non-CO2 Data'!G66403/About!$A$86,'EPA non-CO2 Data'!G66403))</f>
        <v>4.224345863683792E-2</v>
      </c>
      <c r="I66403" s="4" t="str">
        <f>VLOOKUP(CONCATENATE(B66403,C66403,D66403),'EPA Source to Industry Map'!$D$2:$E$35,2,FALSE)</f>
        <v>water and waste 36T39</v>
      </c>
      <c r="J66403" s="4" t="str">
        <f t="shared" si="1052"/>
        <v>CH4</v>
      </c>
    </row>
    <row r="66404" spans="1:10" x14ac:dyDescent="0.45">
      <c r="A66404" t="s">
        <v>164</v>
      </c>
      <c r="B66404" t="s">
        <v>5</v>
      </c>
      <c r="C66404" t="s">
        <v>18</v>
      </c>
      <c r="D66404" t="s">
        <v>265</v>
      </c>
      <c r="E66404" t="s">
        <v>11</v>
      </c>
      <c r="F66404">
        <v>2007</v>
      </c>
      <c r="G66404">
        <v>0.58434007077160999</v>
      </c>
      <c r="H66404">
        <f>IF(J66404="N2O",G66404/About!$A$88,IF('EPA non-CO2 Data'!J66404="CH4",'EPA non-CO2 Data'!G66404/About!$A$86,'EPA non-CO2 Data'!G66404))</f>
        <v>2.4347502948817084E-2</v>
      </c>
      <c r="I66404" s="4" t="str">
        <f>VLOOKUP(CONCATENATE(B66404,C66404,D66404),'EPA Source to Industry Map'!$D$2:$E$35,2,FALSE)</f>
        <v>water and waste 36T39</v>
      </c>
      <c r="J66404" s="4" t="str">
        <f t="shared" si="1052"/>
        <v>CH4</v>
      </c>
    </row>
    <row r="66405" spans="1:10" x14ac:dyDescent="0.45">
      <c r="A66405" t="s">
        <v>164</v>
      </c>
      <c r="B66405" t="s">
        <v>5</v>
      </c>
      <c r="C66405" t="s">
        <v>18</v>
      </c>
      <c r="D66405" t="s">
        <v>266</v>
      </c>
      <c r="E66405" t="s">
        <v>11</v>
      </c>
      <c r="F66405">
        <v>2007</v>
      </c>
      <c r="G66405">
        <v>0.99883396559794801</v>
      </c>
      <c r="H66405">
        <f>IF(J66405="N2O",G66405/About!$A$88,IF('EPA non-CO2 Data'!J66405="CH4",'EPA non-CO2 Data'!G66405/About!$A$86,'EPA non-CO2 Data'!G66405))</f>
        <v>4.1618081899914498E-2</v>
      </c>
      <c r="I66405" s="4" t="str">
        <f>VLOOKUP(CONCATENATE(B66405,C66405,D66405),'EPA Source to Industry Map'!$D$2:$E$35,2,FALSE)</f>
        <v>water and waste 36T39</v>
      </c>
      <c r="J66405" s="4" t="str">
        <f t="shared" si="1052"/>
        <v>CH4</v>
      </c>
    </row>
    <row r="66406" spans="1:10" x14ac:dyDescent="0.45">
      <c r="A66406" t="s">
        <v>164</v>
      </c>
      <c r="B66406" t="s">
        <v>5</v>
      </c>
      <c r="C66406" t="s">
        <v>18</v>
      </c>
      <c r="D66406" t="s">
        <v>265</v>
      </c>
      <c r="E66406" t="s">
        <v>11</v>
      </c>
      <c r="F66406">
        <v>2008</v>
      </c>
      <c r="G66406">
        <v>0.52812720945150504</v>
      </c>
      <c r="H66406">
        <f>IF(J66406="N2O",G66406/About!$A$88,IF('EPA non-CO2 Data'!J66406="CH4",'EPA non-CO2 Data'!G66406/About!$A$86,'EPA non-CO2 Data'!G66406))</f>
        <v>2.200530039381271E-2</v>
      </c>
      <c r="I66406" s="4" t="str">
        <f>VLOOKUP(CONCATENATE(B66406,C66406,D66406),'EPA Source to Industry Map'!$D$2:$E$35,2,FALSE)</f>
        <v>water and waste 36T39</v>
      </c>
      <c r="J66406" s="4" t="str">
        <f t="shared" si="1052"/>
        <v>CH4</v>
      </c>
    </row>
    <row r="66407" spans="1:10" x14ac:dyDescent="0.45">
      <c r="A66407" t="s">
        <v>164</v>
      </c>
      <c r="B66407" t="s">
        <v>5</v>
      </c>
      <c r="C66407" t="s">
        <v>18</v>
      </c>
      <c r="D66407" t="s">
        <v>266</v>
      </c>
      <c r="E66407" t="s">
        <v>11</v>
      </c>
      <c r="F66407">
        <v>2008</v>
      </c>
      <c r="G66407">
        <v>0.89967650228797302</v>
      </c>
      <c r="H66407">
        <f>IF(J66407="N2O",G66407/About!$A$88,IF('EPA non-CO2 Data'!J66407="CH4",'EPA non-CO2 Data'!G66407/About!$A$86,'EPA non-CO2 Data'!G66407))</f>
        <v>3.7486520928665543E-2</v>
      </c>
      <c r="I66407" s="4" t="str">
        <f>VLOOKUP(CONCATENATE(B66407,C66407,D66407),'EPA Source to Industry Map'!$D$2:$E$35,2,FALSE)</f>
        <v>water and waste 36T39</v>
      </c>
      <c r="J66407" s="4" t="str">
        <f t="shared" si="1052"/>
        <v>CH4</v>
      </c>
    </row>
    <row r="66408" spans="1:10" x14ac:dyDescent="0.45">
      <c r="A66408" t="s">
        <v>164</v>
      </c>
      <c r="B66408" t="s">
        <v>5</v>
      </c>
      <c r="C66408" t="s">
        <v>18</v>
      </c>
      <c r="D66408" t="s">
        <v>265</v>
      </c>
      <c r="E66408" t="s">
        <v>11</v>
      </c>
      <c r="F66408">
        <v>2009</v>
      </c>
      <c r="G66408">
        <v>0.56773743666565701</v>
      </c>
      <c r="H66408">
        <f>IF(J66408="N2O",G66408/About!$A$88,IF('EPA non-CO2 Data'!J66408="CH4",'EPA non-CO2 Data'!G66408/About!$A$86,'EPA non-CO2 Data'!G66408))</f>
        <v>2.3655726527735708E-2</v>
      </c>
      <c r="I66408" s="4" t="str">
        <f>VLOOKUP(CONCATENATE(B66408,C66408,D66408),'EPA Source to Industry Map'!$D$2:$E$35,2,FALSE)</f>
        <v>water and waste 36T39</v>
      </c>
      <c r="J66408" s="4" t="str">
        <f t="shared" si="1052"/>
        <v>CH4</v>
      </c>
    </row>
    <row r="66409" spans="1:10" x14ac:dyDescent="0.45">
      <c r="A66409" t="s">
        <v>164</v>
      </c>
      <c r="B66409" t="s">
        <v>5</v>
      </c>
      <c r="C66409" t="s">
        <v>18</v>
      </c>
      <c r="D66409" t="s">
        <v>266</v>
      </c>
      <c r="E66409" t="s">
        <v>11</v>
      </c>
      <c r="F66409">
        <v>2009</v>
      </c>
      <c r="G66409">
        <v>0.96385488989596801</v>
      </c>
      <c r="H66409">
        <f>IF(J66409="N2O",G66409/About!$A$88,IF('EPA non-CO2 Data'!J66409="CH4",'EPA non-CO2 Data'!G66409/About!$A$86,'EPA non-CO2 Data'!G66409))</f>
        <v>4.0160620412332003E-2</v>
      </c>
      <c r="I66409" s="4" t="str">
        <f>VLOOKUP(CONCATENATE(B66409,C66409,D66409),'EPA Source to Industry Map'!$D$2:$E$35,2,FALSE)</f>
        <v>water and waste 36T39</v>
      </c>
      <c r="J66409" s="4" t="str">
        <f t="shared" si="1052"/>
        <v>CH4</v>
      </c>
    </row>
    <row r="66410" spans="1:10" x14ac:dyDescent="0.45">
      <c r="A66410" t="s">
        <v>164</v>
      </c>
      <c r="B66410" t="s">
        <v>5</v>
      </c>
      <c r="C66410" t="s">
        <v>18</v>
      </c>
      <c r="D66410" t="s">
        <v>265</v>
      </c>
      <c r="E66410" t="s">
        <v>11</v>
      </c>
      <c r="F66410">
        <v>2010</v>
      </c>
      <c r="G66410">
        <v>0.60632939300033795</v>
      </c>
      <c r="H66410">
        <f>IF(J66410="N2O",G66410/About!$A$88,IF('EPA non-CO2 Data'!J66410="CH4",'EPA non-CO2 Data'!G66410/About!$A$86,'EPA non-CO2 Data'!G66410))</f>
        <v>2.5263724708347413E-2</v>
      </c>
      <c r="I66410" s="4" t="str">
        <f>VLOOKUP(CONCATENATE(B66410,C66410,D66410),'EPA Source to Industry Map'!$D$2:$E$35,2,FALSE)</f>
        <v>water and waste 36T39</v>
      </c>
      <c r="J66410" s="4" t="str">
        <f t="shared" si="1052"/>
        <v>CH4</v>
      </c>
    </row>
    <row r="66411" spans="1:10" x14ac:dyDescent="0.45">
      <c r="A66411" t="s">
        <v>164</v>
      </c>
      <c r="B66411" t="s">
        <v>5</v>
      </c>
      <c r="C66411" t="s">
        <v>18</v>
      </c>
      <c r="D66411" t="s">
        <v>266</v>
      </c>
      <c r="E66411" t="s">
        <v>11</v>
      </c>
      <c r="F66411">
        <v>2010</v>
      </c>
      <c r="G66411">
        <v>1.0258529100675899</v>
      </c>
      <c r="H66411">
        <f>IF(J66411="N2O",G66411/About!$A$88,IF('EPA non-CO2 Data'!J66411="CH4",'EPA non-CO2 Data'!G66411/About!$A$86,'EPA non-CO2 Data'!G66411))</f>
        <v>4.274387125281625E-2</v>
      </c>
      <c r="I66411" s="4" t="str">
        <f>VLOOKUP(CONCATENATE(B66411,C66411,D66411),'EPA Source to Industry Map'!$D$2:$E$35,2,FALSE)</f>
        <v>water and waste 36T39</v>
      </c>
      <c r="J66411" s="4" t="str">
        <f t="shared" si="1052"/>
        <v>CH4</v>
      </c>
    </row>
    <row r="66412" spans="1:10" x14ac:dyDescent="0.45">
      <c r="A66412" t="s">
        <v>164</v>
      </c>
      <c r="B66412" t="s">
        <v>5</v>
      </c>
      <c r="C66412" t="s">
        <v>18</v>
      </c>
      <c r="D66412" t="s">
        <v>265</v>
      </c>
      <c r="E66412" t="s">
        <v>11</v>
      </c>
      <c r="F66412">
        <v>2011</v>
      </c>
      <c r="G66412">
        <v>0.546304624507429</v>
      </c>
      <c r="H66412">
        <f>IF(J66412="N2O",G66412/About!$A$88,IF('EPA non-CO2 Data'!J66412="CH4",'EPA non-CO2 Data'!G66412/About!$A$86,'EPA non-CO2 Data'!G66412))</f>
        <v>2.2762692687809543E-2</v>
      </c>
      <c r="I66412" s="4" t="str">
        <f>VLOOKUP(CONCATENATE(B66412,C66412,D66412),'EPA Source to Industry Map'!$D$2:$E$35,2,FALSE)</f>
        <v>water and waste 36T39</v>
      </c>
      <c r="J66412" s="4" t="str">
        <f t="shared" si="1052"/>
        <v>CH4</v>
      </c>
    </row>
    <row r="66413" spans="1:10" x14ac:dyDescent="0.45">
      <c r="A66413" t="s">
        <v>164</v>
      </c>
      <c r="B66413" t="s">
        <v>5</v>
      </c>
      <c r="C66413" t="s">
        <v>18</v>
      </c>
      <c r="D66413" t="s">
        <v>266</v>
      </c>
      <c r="E66413" t="s">
        <v>11</v>
      </c>
      <c r="F66413">
        <v>2011</v>
      </c>
      <c r="G66413">
        <v>0.92155918057680397</v>
      </c>
      <c r="H66413">
        <f>IF(J66413="N2O",G66413/About!$A$88,IF('EPA non-CO2 Data'!J66413="CH4",'EPA non-CO2 Data'!G66413/About!$A$86,'EPA non-CO2 Data'!G66413))</f>
        <v>3.8398299190700168E-2</v>
      </c>
      <c r="I66413" s="4" t="str">
        <f>VLOOKUP(CONCATENATE(B66413,C66413,D66413),'EPA Source to Industry Map'!$D$2:$E$35,2,FALSE)</f>
        <v>water and waste 36T39</v>
      </c>
      <c r="J66413" s="4" t="str">
        <f t="shared" si="1052"/>
        <v>CH4</v>
      </c>
    </row>
    <row r="66414" spans="1:10" x14ac:dyDescent="0.45">
      <c r="A66414" t="s">
        <v>164</v>
      </c>
      <c r="B66414" t="s">
        <v>5</v>
      </c>
      <c r="C66414" t="s">
        <v>18</v>
      </c>
      <c r="D66414" t="s">
        <v>265</v>
      </c>
      <c r="E66414" t="s">
        <v>11</v>
      </c>
      <c r="F66414">
        <v>2012</v>
      </c>
      <c r="G66414">
        <v>0.44716463406989898</v>
      </c>
      <c r="H66414">
        <f>IF(J66414="N2O",G66414/About!$A$88,IF('EPA non-CO2 Data'!J66414="CH4",'EPA non-CO2 Data'!G66414/About!$A$86,'EPA non-CO2 Data'!G66414))</f>
        <v>1.8631859752912459E-2</v>
      </c>
      <c r="I66414" s="4" t="str">
        <f>VLOOKUP(CONCATENATE(B66414,C66414,D66414),'EPA Source to Industry Map'!$D$2:$E$35,2,FALSE)</f>
        <v>water and waste 36T39</v>
      </c>
      <c r="J66414" s="4" t="str">
        <f t="shared" si="1052"/>
        <v>CH4</v>
      </c>
    </row>
    <row r="66415" spans="1:10" x14ac:dyDescent="0.45">
      <c r="A66415" t="s">
        <v>164</v>
      </c>
      <c r="B66415" t="s">
        <v>5</v>
      </c>
      <c r="C66415" t="s">
        <v>18</v>
      </c>
      <c r="D66415" t="s">
        <v>266</v>
      </c>
      <c r="E66415" t="s">
        <v>11</v>
      </c>
      <c r="F66415">
        <v>2012</v>
      </c>
      <c r="G66415">
        <v>0.75208859250344895</v>
      </c>
      <c r="H66415">
        <f>IF(J66415="N2O",G66415/About!$A$88,IF('EPA non-CO2 Data'!J66415="CH4",'EPA non-CO2 Data'!G66415/About!$A$86,'EPA non-CO2 Data'!G66415))</f>
        <v>3.1337024687643704E-2</v>
      </c>
      <c r="I66415" s="4" t="str">
        <f>VLOOKUP(CONCATENATE(B66415,C66415,D66415),'EPA Source to Industry Map'!$D$2:$E$35,2,FALSE)</f>
        <v>water and waste 36T39</v>
      </c>
      <c r="J66415" s="4" t="str">
        <f t="shared" si="1052"/>
        <v>CH4</v>
      </c>
    </row>
    <row r="66416" spans="1:10" x14ac:dyDescent="0.45">
      <c r="A66416" t="s">
        <v>164</v>
      </c>
      <c r="B66416" t="s">
        <v>5</v>
      </c>
      <c r="C66416" t="s">
        <v>18</v>
      </c>
      <c r="D66416" t="s">
        <v>265</v>
      </c>
      <c r="E66416" t="s">
        <v>11</v>
      </c>
      <c r="F66416">
        <v>2013</v>
      </c>
      <c r="G66416">
        <v>0.43770469949701502</v>
      </c>
      <c r="H66416">
        <f>IF(J66416="N2O",G66416/About!$A$88,IF('EPA non-CO2 Data'!J66416="CH4",'EPA non-CO2 Data'!G66416/About!$A$86,'EPA non-CO2 Data'!G66416))</f>
        <v>1.8237695812375627E-2</v>
      </c>
      <c r="I66416" s="4" t="str">
        <f>VLOOKUP(CONCATENATE(B66416,C66416,D66416),'EPA Source to Industry Map'!$D$2:$E$35,2,FALSE)</f>
        <v>water and waste 36T39</v>
      </c>
      <c r="J66416" s="4" t="str">
        <f t="shared" si="1052"/>
        <v>CH4</v>
      </c>
    </row>
    <row r="66417" spans="1:10" x14ac:dyDescent="0.45">
      <c r="A66417" t="s">
        <v>164</v>
      </c>
      <c r="B66417" t="s">
        <v>5</v>
      </c>
      <c r="C66417" t="s">
        <v>18</v>
      </c>
      <c r="D66417" t="s">
        <v>266</v>
      </c>
      <c r="E66417" t="s">
        <v>11</v>
      </c>
      <c r="F66417">
        <v>2013</v>
      </c>
      <c r="G66417">
        <v>0.73400205395278595</v>
      </c>
      <c r="H66417">
        <f>IF(J66417="N2O",G66417/About!$A$88,IF('EPA non-CO2 Data'!J66417="CH4",'EPA non-CO2 Data'!G66417/About!$A$86,'EPA non-CO2 Data'!G66417))</f>
        <v>3.0583418914699415E-2</v>
      </c>
      <c r="I66417" s="4" t="str">
        <f>VLOOKUP(CONCATENATE(B66417,C66417,D66417),'EPA Source to Industry Map'!$D$2:$E$35,2,FALSE)</f>
        <v>water and waste 36T39</v>
      </c>
      <c r="J66417" s="4" t="str">
        <f t="shared" si="1052"/>
        <v>CH4</v>
      </c>
    </row>
    <row r="66418" spans="1:10" x14ac:dyDescent="0.45">
      <c r="A66418" t="s">
        <v>164</v>
      </c>
      <c r="B66418" t="s">
        <v>5</v>
      </c>
      <c r="C66418" t="s">
        <v>18</v>
      </c>
      <c r="D66418" t="s">
        <v>265</v>
      </c>
      <c r="E66418" t="s">
        <v>11</v>
      </c>
      <c r="F66418">
        <v>2014</v>
      </c>
      <c r="G66418">
        <v>0.36624325153833198</v>
      </c>
      <c r="H66418">
        <f>IF(J66418="N2O",G66418/About!$A$88,IF('EPA non-CO2 Data'!J66418="CH4",'EPA non-CO2 Data'!G66418/About!$A$86,'EPA non-CO2 Data'!G66418))</f>
        <v>1.5260135480763833E-2</v>
      </c>
      <c r="I66418" s="4" t="str">
        <f>VLOOKUP(CONCATENATE(B66418,C66418,D66418),'EPA Source to Industry Map'!$D$2:$E$35,2,FALSE)</f>
        <v>water and waste 36T39</v>
      </c>
      <c r="J66418" s="4" t="str">
        <f t="shared" si="1052"/>
        <v>CH4</v>
      </c>
    </row>
    <row r="66419" spans="1:10" x14ac:dyDescent="0.45">
      <c r="A66419" t="s">
        <v>164</v>
      </c>
      <c r="B66419" t="s">
        <v>5</v>
      </c>
      <c r="C66419" t="s">
        <v>18</v>
      </c>
      <c r="D66419" t="s">
        <v>266</v>
      </c>
      <c r="E66419" t="s">
        <v>11</v>
      </c>
      <c r="F66419">
        <v>2014</v>
      </c>
      <c r="G66419">
        <v>0.61235252609629098</v>
      </c>
      <c r="H66419">
        <f>IF(J66419="N2O",G66419/About!$A$88,IF('EPA non-CO2 Data'!J66419="CH4",'EPA non-CO2 Data'!G66419/About!$A$86,'EPA non-CO2 Data'!G66419))</f>
        <v>2.5514688587345458E-2</v>
      </c>
      <c r="I66419" s="4" t="str">
        <f>VLOOKUP(CONCATENATE(B66419,C66419,D66419),'EPA Source to Industry Map'!$D$2:$E$35,2,FALSE)</f>
        <v>water and waste 36T39</v>
      </c>
      <c r="J66419" s="4" t="str">
        <f t="shared" si="1052"/>
        <v>CH4</v>
      </c>
    </row>
    <row r="66420" spans="1:10" x14ac:dyDescent="0.45">
      <c r="A66420" t="s">
        <v>164</v>
      </c>
      <c r="B66420" t="s">
        <v>5</v>
      </c>
      <c r="C66420" t="s">
        <v>18</v>
      </c>
      <c r="D66420" t="s">
        <v>265</v>
      </c>
      <c r="E66420" t="s">
        <v>11</v>
      </c>
      <c r="F66420">
        <v>2015</v>
      </c>
      <c r="G66420">
        <v>0.31084429015479498</v>
      </c>
      <c r="H66420">
        <f>IF(J66420="N2O",G66420/About!$A$88,IF('EPA non-CO2 Data'!J66420="CH4",'EPA non-CO2 Data'!G66420/About!$A$86,'EPA non-CO2 Data'!G66420))</f>
        <v>1.2951845423116457E-2</v>
      </c>
      <c r="I66420" s="4" t="str">
        <f>VLOOKUP(CONCATENATE(B66420,C66420,D66420),'EPA Source to Industry Map'!$D$2:$E$35,2,FALSE)</f>
        <v>water and waste 36T39</v>
      </c>
      <c r="J66420" s="4" t="str">
        <f t="shared" si="1052"/>
        <v>CH4</v>
      </c>
    </row>
    <row r="66421" spans="1:10" x14ac:dyDescent="0.45">
      <c r="A66421" t="s">
        <v>164</v>
      </c>
      <c r="B66421" t="s">
        <v>5</v>
      </c>
      <c r="C66421" t="s">
        <v>18</v>
      </c>
      <c r="D66421" t="s">
        <v>266</v>
      </c>
      <c r="E66421" t="s">
        <v>11</v>
      </c>
      <c r="F66421">
        <v>2015</v>
      </c>
      <c r="G66421">
        <v>0.51819341640285399</v>
      </c>
      <c r="H66421">
        <f>IF(J66421="N2O",G66421/About!$A$88,IF('EPA non-CO2 Data'!J66421="CH4",'EPA non-CO2 Data'!G66421/About!$A$86,'EPA non-CO2 Data'!G66421))</f>
        <v>2.1591392350118917E-2</v>
      </c>
      <c r="I66421" s="4" t="str">
        <f>VLOOKUP(CONCATENATE(B66421,C66421,D66421),'EPA Source to Industry Map'!$D$2:$E$35,2,FALSE)</f>
        <v>water and waste 36T39</v>
      </c>
      <c r="J66421" s="4" t="str">
        <f t="shared" si="1052"/>
        <v>CH4</v>
      </c>
    </row>
    <row r="66422" spans="1:10" x14ac:dyDescent="0.45">
      <c r="A66422" t="s">
        <v>164</v>
      </c>
      <c r="B66422" t="s">
        <v>5</v>
      </c>
      <c r="C66422" t="s">
        <v>18</v>
      </c>
      <c r="D66422" t="s">
        <v>265</v>
      </c>
      <c r="E66422" t="s">
        <v>11</v>
      </c>
      <c r="F66422">
        <v>2016</v>
      </c>
      <c r="G66422">
        <v>0.187526460896629</v>
      </c>
      <c r="H66422">
        <f>IF(J66422="N2O",G66422/About!$A$88,IF('EPA non-CO2 Data'!J66422="CH4",'EPA non-CO2 Data'!G66422/About!$A$86,'EPA non-CO2 Data'!G66422))</f>
        <v>7.8136025373595416E-3</v>
      </c>
      <c r="I66422" s="4" t="str">
        <f>VLOOKUP(CONCATENATE(B66422,C66422,D66422),'EPA Source to Industry Map'!$D$2:$E$35,2,FALSE)</f>
        <v>water and waste 36T39</v>
      </c>
      <c r="J66422" s="4" t="str">
        <f t="shared" si="1052"/>
        <v>CH4</v>
      </c>
    </row>
    <row r="66423" spans="1:10" x14ac:dyDescent="0.45">
      <c r="A66423" t="s">
        <v>164</v>
      </c>
      <c r="B66423" t="s">
        <v>5</v>
      </c>
      <c r="C66423" t="s">
        <v>18</v>
      </c>
      <c r="D66423" t="s">
        <v>266</v>
      </c>
      <c r="E66423" t="s">
        <v>11</v>
      </c>
      <c r="F66423">
        <v>2016</v>
      </c>
      <c r="G66423">
        <v>0.31306488874566302</v>
      </c>
      <c r="H66423">
        <f>IF(J66423="N2O",G66423/About!$A$88,IF('EPA non-CO2 Data'!J66423="CH4",'EPA non-CO2 Data'!G66423/About!$A$86,'EPA non-CO2 Data'!G66423))</f>
        <v>1.3044370364402626E-2</v>
      </c>
      <c r="I66423" s="4" t="str">
        <f>VLOOKUP(CONCATENATE(B66423,C66423,D66423),'EPA Source to Industry Map'!$D$2:$E$35,2,FALSE)</f>
        <v>water and waste 36T39</v>
      </c>
      <c r="J66423" s="4" t="str">
        <f t="shared" si="1052"/>
        <v>CH4</v>
      </c>
    </row>
    <row r="66424" spans="1:10" x14ac:dyDescent="0.45">
      <c r="A66424" t="s">
        <v>164</v>
      </c>
      <c r="B66424" t="s">
        <v>5</v>
      </c>
      <c r="C66424" t="s">
        <v>18</v>
      </c>
      <c r="D66424" t="s">
        <v>265</v>
      </c>
      <c r="E66424" t="s">
        <v>11</v>
      </c>
      <c r="F66424">
        <v>2017</v>
      </c>
      <c r="G66424">
        <v>0.187164029886354</v>
      </c>
      <c r="H66424">
        <f>IF(J66424="N2O",G66424/About!$A$88,IF('EPA non-CO2 Data'!J66424="CH4",'EPA non-CO2 Data'!G66424/About!$A$86,'EPA non-CO2 Data'!G66424))</f>
        <v>7.7985012452647497E-3</v>
      </c>
      <c r="I66424" s="4" t="str">
        <f>VLOOKUP(CONCATENATE(B66424,C66424,D66424),'EPA Source to Industry Map'!$D$2:$E$35,2,FALSE)</f>
        <v>water and waste 36T39</v>
      </c>
      <c r="J66424" s="4" t="str">
        <f t="shared" si="1052"/>
        <v>CH4</v>
      </c>
    </row>
    <row r="66425" spans="1:10" x14ac:dyDescent="0.45">
      <c r="A66425" t="s">
        <v>164</v>
      </c>
      <c r="B66425" t="s">
        <v>5</v>
      </c>
      <c r="C66425" t="s">
        <v>18</v>
      </c>
      <c r="D66425" t="s">
        <v>266</v>
      </c>
      <c r="E66425" t="s">
        <v>11</v>
      </c>
      <c r="F66425">
        <v>2017</v>
      </c>
      <c r="G66425">
        <v>0.31290933276995297</v>
      </c>
      <c r="H66425">
        <f>IF(J66425="N2O",G66425/About!$A$88,IF('EPA non-CO2 Data'!J66425="CH4",'EPA non-CO2 Data'!G66425/About!$A$86,'EPA non-CO2 Data'!G66425))</f>
        <v>1.3037888865414708E-2</v>
      </c>
      <c r="I66425" s="4" t="str">
        <f>VLOOKUP(CONCATENATE(B66425,C66425,D66425),'EPA Source to Industry Map'!$D$2:$E$35,2,FALSE)</f>
        <v>water and waste 36T39</v>
      </c>
      <c r="J66425" s="4" t="str">
        <f t="shared" si="1052"/>
        <v>CH4</v>
      </c>
    </row>
    <row r="66426" spans="1:10" x14ac:dyDescent="0.45">
      <c r="A66426" t="s">
        <v>164</v>
      </c>
      <c r="B66426" t="s">
        <v>5</v>
      </c>
      <c r="C66426" t="s">
        <v>18</v>
      </c>
      <c r="D66426" t="s">
        <v>265</v>
      </c>
      <c r="E66426" t="s">
        <v>11</v>
      </c>
      <c r="F66426">
        <v>2018</v>
      </c>
      <c r="G66426">
        <v>0.18680159887608</v>
      </c>
      <c r="H66426">
        <f>IF(J66426="N2O",G66426/About!$A$88,IF('EPA non-CO2 Data'!J66426="CH4",'EPA non-CO2 Data'!G66426/About!$A$86,'EPA non-CO2 Data'!G66426))</f>
        <v>7.7833999531700003E-3</v>
      </c>
      <c r="I66426" s="4" t="str">
        <f>VLOOKUP(CONCATENATE(B66426,C66426,D66426),'EPA Source to Industry Map'!$D$2:$E$35,2,FALSE)</f>
        <v>water and waste 36T39</v>
      </c>
      <c r="J66426" s="4" t="str">
        <f t="shared" si="1052"/>
        <v>CH4</v>
      </c>
    </row>
    <row r="66427" spans="1:10" x14ac:dyDescent="0.45">
      <c r="A66427" t="s">
        <v>164</v>
      </c>
      <c r="B66427" t="s">
        <v>5</v>
      </c>
      <c r="C66427" t="s">
        <v>18</v>
      </c>
      <c r="D66427" t="s">
        <v>266</v>
      </c>
      <c r="E66427" t="s">
        <v>11</v>
      </c>
      <c r="F66427">
        <v>2018</v>
      </c>
      <c r="G66427">
        <v>0.31275377679424299</v>
      </c>
      <c r="H66427">
        <f>IF(J66427="N2O",G66427/About!$A$88,IF('EPA non-CO2 Data'!J66427="CH4",'EPA non-CO2 Data'!G66427/About!$A$86,'EPA non-CO2 Data'!G66427))</f>
        <v>1.3031407366426792E-2</v>
      </c>
      <c r="I66427" s="4" t="str">
        <f>VLOOKUP(CONCATENATE(B66427,C66427,D66427),'EPA Source to Industry Map'!$D$2:$E$35,2,FALSE)</f>
        <v>water and waste 36T39</v>
      </c>
      <c r="J66427" s="4" t="str">
        <f t="shared" si="1052"/>
        <v>CH4</v>
      </c>
    </row>
    <row r="66428" spans="1:10" x14ac:dyDescent="0.45">
      <c r="A66428" t="s">
        <v>164</v>
      </c>
      <c r="B66428" t="s">
        <v>5</v>
      </c>
      <c r="C66428" t="s">
        <v>18</v>
      </c>
      <c r="D66428" t="s">
        <v>265</v>
      </c>
      <c r="E66428" t="s">
        <v>11</v>
      </c>
      <c r="F66428">
        <v>2019</v>
      </c>
      <c r="G66428">
        <v>0.186439167865806</v>
      </c>
      <c r="H66428">
        <f>IF(J66428="N2O",G66428/About!$A$88,IF('EPA non-CO2 Data'!J66428="CH4",'EPA non-CO2 Data'!G66428/About!$A$86,'EPA non-CO2 Data'!G66428))</f>
        <v>7.76829866107525E-3</v>
      </c>
      <c r="I66428" s="4" t="str">
        <f>VLOOKUP(CONCATENATE(B66428,C66428,D66428),'EPA Source to Industry Map'!$D$2:$E$35,2,FALSE)</f>
        <v>water and waste 36T39</v>
      </c>
      <c r="J66428" s="4" t="str">
        <f t="shared" si="1052"/>
        <v>CH4</v>
      </c>
    </row>
    <row r="66429" spans="1:10" x14ac:dyDescent="0.45">
      <c r="A66429" t="s">
        <v>164</v>
      </c>
      <c r="B66429" t="s">
        <v>5</v>
      </c>
      <c r="C66429" t="s">
        <v>18</v>
      </c>
      <c r="D66429" t="s">
        <v>266</v>
      </c>
      <c r="E66429" t="s">
        <v>11</v>
      </c>
      <c r="F66429">
        <v>2019</v>
      </c>
      <c r="G66429">
        <v>0.312598220818533</v>
      </c>
      <c r="H66429">
        <f>IF(J66429="N2O",G66429/About!$A$88,IF('EPA non-CO2 Data'!J66429="CH4",'EPA non-CO2 Data'!G66429/About!$A$86,'EPA non-CO2 Data'!G66429))</f>
        <v>1.3024925867438876E-2</v>
      </c>
      <c r="I66429" s="4" t="str">
        <f>VLOOKUP(CONCATENATE(B66429,C66429,D66429),'EPA Source to Industry Map'!$D$2:$E$35,2,FALSE)</f>
        <v>water and waste 36T39</v>
      </c>
      <c r="J66429" s="4" t="str">
        <f t="shared" si="1052"/>
        <v>CH4</v>
      </c>
    </row>
    <row r="66430" spans="1:10" x14ac:dyDescent="0.45">
      <c r="A66430" t="s">
        <v>164</v>
      </c>
      <c r="B66430" t="s">
        <v>5</v>
      </c>
      <c r="C66430" t="s">
        <v>18</v>
      </c>
      <c r="D66430" t="s">
        <v>265</v>
      </c>
      <c r="E66430" t="s">
        <v>11</v>
      </c>
      <c r="F66430">
        <v>2020</v>
      </c>
      <c r="G66430">
        <v>0.186076736855531</v>
      </c>
      <c r="H66430">
        <f>IF(J66430="N2O",G66430/About!$A$88,IF('EPA non-CO2 Data'!J66430="CH4",'EPA non-CO2 Data'!G66430/About!$A$86,'EPA non-CO2 Data'!G66430))</f>
        <v>7.753197368980458E-3</v>
      </c>
      <c r="I66430" s="4" t="str">
        <f>VLOOKUP(CONCATENATE(B66430,C66430,D66430),'EPA Source to Industry Map'!$D$2:$E$35,2,FALSE)</f>
        <v>water and waste 36T39</v>
      </c>
      <c r="J66430" s="4" t="str">
        <f t="shared" si="1052"/>
        <v>CH4</v>
      </c>
    </row>
    <row r="66431" spans="1:10" x14ac:dyDescent="0.45">
      <c r="A66431" t="s">
        <v>164</v>
      </c>
      <c r="B66431" t="s">
        <v>5</v>
      </c>
      <c r="C66431" t="s">
        <v>18</v>
      </c>
      <c r="D66431" t="s">
        <v>266</v>
      </c>
      <c r="E66431" t="s">
        <v>11</v>
      </c>
      <c r="F66431">
        <v>2020</v>
      </c>
      <c r="G66431">
        <v>0.31244266484282301</v>
      </c>
      <c r="H66431">
        <f>IF(J66431="N2O",G66431/About!$A$88,IF('EPA non-CO2 Data'!J66431="CH4",'EPA non-CO2 Data'!G66431/About!$A$86,'EPA non-CO2 Data'!G66431))</f>
        <v>1.301844436845096E-2</v>
      </c>
      <c r="I66431" s="4" t="str">
        <f>VLOOKUP(CONCATENATE(B66431,C66431,D66431),'EPA Source to Industry Map'!$D$2:$E$35,2,FALSE)</f>
        <v>water and waste 36T39</v>
      </c>
      <c r="J66431" s="4" t="str">
        <f t="shared" si="1052"/>
        <v>CH4</v>
      </c>
    </row>
    <row r="66432" spans="1:10" x14ac:dyDescent="0.45">
      <c r="A66432" t="s">
        <v>164</v>
      </c>
      <c r="B66432" t="s">
        <v>5</v>
      </c>
      <c r="C66432" t="s">
        <v>18</v>
      </c>
      <c r="D66432" t="s">
        <v>265</v>
      </c>
      <c r="E66432" t="s">
        <v>11</v>
      </c>
      <c r="F66432">
        <v>2021</v>
      </c>
      <c r="G66432">
        <v>0.18496055412881601</v>
      </c>
      <c r="H66432">
        <f>IF(J66432="N2O",G66432/About!$A$88,IF('EPA non-CO2 Data'!J66432="CH4",'EPA non-CO2 Data'!G66432/About!$A$86,'EPA non-CO2 Data'!G66432))</f>
        <v>7.7066897553673339E-3</v>
      </c>
      <c r="I66432" s="4" t="str">
        <f>VLOOKUP(CONCATENATE(B66432,C66432,D66432),'EPA Source to Industry Map'!$D$2:$E$35,2,FALSE)</f>
        <v>water and waste 36T39</v>
      </c>
      <c r="J66432" s="4" t="str">
        <f t="shared" si="1052"/>
        <v>CH4</v>
      </c>
    </row>
    <row r="66433" spans="1:10" x14ac:dyDescent="0.45">
      <c r="A66433" t="s">
        <v>164</v>
      </c>
      <c r="B66433" t="s">
        <v>5</v>
      </c>
      <c r="C66433" t="s">
        <v>18</v>
      </c>
      <c r="D66433" t="s">
        <v>266</v>
      </c>
      <c r="E66433" t="s">
        <v>11</v>
      </c>
      <c r="F66433">
        <v>2021</v>
      </c>
      <c r="G66433">
        <v>0.31236113936916099</v>
      </c>
      <c r="H66433">
        <f>IF(J66433="N2O",G66433/About!$A$88,IF('EPA non-CO2 Data'!J66433="CH4",'EPA non-CO2 Data'!G66433/About!$A$86,'EPA non-CO2 Data'!G66433))</f>
        <v>1.3015047473715041E-2</v>
      </c>
      <c r="I66433" s="4" t="str">
        <f>VLOOKUP(CONCATENATE(B66433,C66433,D66433),'EPA Source to Industry Map'!$D$2:$E$35,2,FALSE)</f>
        <v>water and waste 36T39</v>
      </c>
      <c r="J66433" s="4" t="str">
        <f t="shared" si="1052"/>
        <v>CH4</v>
      </c>
    </row>
    <row r="66434" spans="1:10" x14ac:dyDescent="0.45">
      <c r="A66434" t="s">
        <v>164</v>
      </c>
      <c r="B66434" t="s">
        <v>5</v>
      </c>
      <c r="C66434" t="s">
        <v>18</v>
      </c>
      <c r="D66434" t="s">
        <v>265</v>
      </c>
      <c r="E66434" t="s">
        <v>11</v>
      </c>
      <c r="F66434">
        <v>2022</v>
      </c>
      <c r="G66434">
        <v>0.183844371402101</v>
      </c>
      <c r="H66434">
        <f>IF(J66434="N2O",G66434/About!$A$88,IF('EPA non-CO2 Data'!J66434="CH4",'EPA non-CO2 Data'!G66434/About!$A$86,'EPA non-CO2 Data'!G66434))</f>
        <v>7.660182141754208E-3</v>
      </c>
      <c r="I66434" s="4" t="str">
        <f>VLOOKUP(CONCATENATE(B66434,C66434,D66434),'EPA Source to Industry Map'!$D$2:$E$35,2,FALSE)</f>
        <v>water and waste 36T39</v>
      </c>
      <c r="J66434" s="4" t="str">
        <f t="shared" si="1052"/>
        <v>CH4</v>
      </c>
    </row>
    <row r="66435" spans="1:10" x14ac:dyDescent="0.45">
      <c r="A66435" t="s">
        <v>164</v>
      </c>
      <c r="B66435" t="s">
        <v>5</v>
      </c>
      <c r="C66435" t="s">
        <v>18</v>
      </c>
      <c r="D66435" t="s">
        <v>266</v>
      </c>
      <c r="E66435" t="s">
        <v>11</v>
      </c>
      <c r="F66435">
        <v>2022</v>
      </c>
      <c r="G66435">
        <v>0.31227961389549802</v>
      </c>
      <c r="H66435">
        <f>IF(J66435="N2O",G66435/About!$A$88,IF('EPA non-CO2 Data'!J66435="CH4",'EPA non-CO2 Data'!G66435/About!$A$86,'EPA non-CO2 Data'!G66435))</f>
        <v>1.3011650578979085E-2</v>
      </c>
      <c r="I66435" s="4" t="str">
        <f>VLOOKUP(CONCATENATE(B66435,C66435,D66435),'EPA Source to Industry Map'!$D$2:$E$35,2,FALSE)</f>
        <v>water and waste 36T39</v>
      </c>
      <c r="J66435" s="4" t="str">
        <f t="shared" si="1052"/>
        <v>CH4</v>
      </c>
    </row>
    <row r="66436" spans="1:10" x14ac:dyDescent="0.45">
      <c r="A66436" t="s">
        <v>164</v>
      </c>
      <c r="B66436" t="s">
        <v>5</v>
      </c>
      <c r="C66436" t="s">
        <v>18</v>
      </c>
      <c r="D66436" t="s">
        <v>265</v>
      </c>
      <c r="E66436" t="s">
        <v>11</v>
      </c>
      <c r="F66436">
        <v>2023</v>
      </c>
      <c r="G66436">
        <v>0.18272818867538601</v>
      </c>
      <c r="H66436">
        <f>IF(J66436="N2O",G66436/About!$A$88,IF('EPA non-CO2 Data'!J66436="CH4",'EPA non-CO2 Data'!G66436/About!$A$86,'EPA non-CO2 Data'!G66436))</f>
        <v>7.6136745281410838E-3</v>
      </c>
      <c r="I66436" s="4" t="str">
        <f>VLOOKUP(CONCATENATE(B66436,C66436,D66436),'EPA Source to Industry Map'!$D$2:$E$35,2,FALSE)</f>
        <v>water and waste 36T39</v>
      </c>
      <c r="J66436" s="4" t="str">
        <f t="shared" si="1052"/>
        <v>CH4</v>
      </c>
    </row>
    <row r="66437" spans="1:10" x14ac:dyDescent="0.45">
      <c r="A66437" t="s">
        <v>164</v>
      </c>
      <c r="B66437" t="s">
        <v>5</v>
      </c>
      <c r="C66437" t="s">
        <v>18</v>
      </c>
      <c r="D66437" t="s">
        <v>266</v>
      </c>
      <c r="E66437" t="s">
        <v>11</v>
      </c>
      <c r="F66437">
        <v>2023</v>
      </c>
      <c r="G66437">
        <v>0.312198088421836</v>
      </c>
      <c r="H66437">
        <f>IF(J66437="N2O",G66437/About!$A$88,IF('EPA non-CO2 Data'!J66437="CH4",'EPA non-CO2 Data'!G66437/About!$A$86,'EPA non-CO2 Data'!G66437))</f>
        <v>1.3008253684243166E-2</v>
      </c>
      <c r="I66437" s="4" t="str">
        <f>VLOOKUP(CONCATENATE(B66437,C66437,D66437),'EPA Source to Industry Map'!$D$2:$E$35,2,FALSE)</f>
        <v>water and waste 36T39</v>
      </c>
      <c r="J66437" s="4" t="str">
        <f t="shared" si="1052"/>
        <v>CH4</v>
      </c>
    </row>
    <row r="66438" spans="1:10" x14ac:dyDescent="0.45">
      <c r="A66438" t="s">
        <v>164</v>
      </c>
      <c r="B66438" t="s">
        <v>5</v>
      </c>
      <c r="C66438" t="s">
        <v>18</v>
      </c>
      <c r="D66438" t="s">
        <v>265</v>
      </c>
      <c r="E66438" t="s">
        <v>11</v>
      </c>
      <c r="F66438">
        <v>2024</v>
      </c>
      <c r="G66438">
        <v>0.181612005948671</v>
      </c>
      <c r="H66438">
        <f>IF(J66438="N2O",G66438/About!$A$88,IF('EPA non-CO2 Data'!J66438="CH4",'EPA non-CO2 Data'!G66438/About!$A$86,'EPA non-CO2 Data'!G66438))</f>
        <v>7.5671669145279579E-3</v>
      </c>
      <c r="I66438" s="4" t="str">
        <f>VLOOKUP(CONCATENATE(B66438,C66438,D66438),'EPA Source to Industry Map'!$D$2:$E$35,2,FALSE)</f>
        <v>water and waste 36T39</v>
      </c>
      <c r="J66438" s="4" t="str">
        <f t="shared" si="1052"/>
        <v>CH4</v>
      </c>
    </row>
    <row r="66439" spans="1:10" x14ac:dyDescent="0.45">
      <c r="A66439" t="s">
        <v>164</v>
      </c>
      <c r="B66439" t="s">
        <v>5</v>
      </c>
      <c r="C66439" t="s">
        <v>18</v>
      </c>
      <c r="D66439" t="s">
        <v>266</v>
      </c>
      <c r="E66439" t="s">
        <v>11</v>
      </c>
      <c r="F66439">
        <v>2024</v>
      </c>
      <c r="G66439">
        <v>0.31211656294817303</v>
      </c>
      <c r="H66439">
        <f>IF(J66439="N2O",G66439/About!$A$88,IF('EPA non-CO2 Data'!J66439="CH4",'EPA non-CO2 Data'!G66439/About!$A$86,'EPA non-CO2 Data'!G66439))</f>
        <v>1.300485678950721E-2</v>
      </c>
      <c r="I66439" s="4" t="str">
        <f>VLOOKUP(CONCATENATE(B66439,C66439,D66439),'EPA Source to Industry Map'!$D$2:$E$35,2,FALSE)</f>
        <v>water and waste 36T39</v>
      </c>
      <c r="J66439" s="4" t="str">
        <f t="shared" ref="J66439:J66502" si="1053">IF(ISNUMBER(SEARCH("F",E66439)),"F-gases",E66439)</f>
        <v>CH4</v>
      </c>
    </row>
    <row r="66440" spans="1:10" x14ac:dyDescent="0.45">
      <c r="A66440" t="s">
        <v>164</v>
      </c>
      <c r="B66440" t="s">
        <v>5</v>
      </c>
      <c r="C66440" t="s">
        <v>18</v>
      </c>
      <c r="D66440" t="s">
        <v>265</v>
      </c>
      <c r="E66440" t="s">
        <v>11</v>
      </c>
      <c r="F66440">
        <v>2025</v>
      </c>
      <c r="G66440">
        <v>0.18049582322195601</v>
      </c>
      <c r="H66440">
        <f>IF(J66440="N2O",G66440/About!$A$88,IF('EPA non-CO2 Data'!J66440="CH4",'EPA non-CO2 Data'!G66440/About!$A$86,'EPA non-CO2 Data'!G66440))</f>
        <v>7.5206593009148337E-3</v>
      </c>
      <c r="I66440" s="4" t="str">
        <f>VLOOKUP(CONCATENATE(B66440,C66440,D66440),'EPA Source to Industry Map'!$D$2:$E$35,2,FALSE)</f>
        <v>water and waste 36T39</v>
      </c>
      <c r="J66440" s="4" t="str">
        <f t="shared" si="1053"/>
        <v>CH4</v>
      </c>
    </row>
    <row r="66441" spans="1:10" x14ac:dyDescent="0.45">
      <c r="A66441" t="s">
        <v>164</v>
      </c>
      <c r="B66441" t="s">
        <v>5</v>
      </c>
      <c r="C66441" t="s">
        <v>18</v>
      </c>
      <c r="D66441" t="s">
        <v>266</v>
      </c>
      <c r="E66441" t="s">
        <v>11</v>
      </c>
      <c r="F66441">
        <v>2025</v>
      </c>
      <c r="G66441">
        <v>0.312035037474511</v>
      </c>
      <c r="H66441">
        <f>IF(J66441="N2O",G66441/About!$A$88,IF('EPA non-CO2 Data'!J66441="CH4",'EPA non-CO2 Data'!G66441/About!$A$86,'EPA non-CO2 Data'!G66441))</f>
        <v>1.3001459894771292E-2</v>
      </c>
      <c r="I66441" s="4" t="str">
        <f>VLOOKUP(CONCATENATE(B66441,C66441,D66441),'EPA Source to Industry Map'!$D$2:$E$35,2,FALSE)</f>
        <v>water and waste 36T39</v>
      </c>
      <c r="J66441" s="4" t="str">
        <f t="shared" si="1053"/>
        <v>CH4</v>
      </c>
    </row>
    <row r="66442" spans="1:10" x14ac:dyDescent="0.45">
      <c r="A66442" t="s">
        <v>164</v>
      </c>
      <c r="B66442" t="s">
        <v>5</v>
      </c>
      <c r="C66442" t="s">
        <v>18</v>
      </c>
      <c r="D66442" t="s">
        <v>265</v>
      </c>
      <c r="E66442" t="s">
        <v>11</v>
      </c>
      <c r="F66442">
        <v>2026</v>
      </c>
      <c r="G66442">
        <v>0.17871400889675301</v>
      </c>
      <c r="H66442">
        <f>IF(J66442="N2O",G66442/About!$A$88,IF('EPA non-CO2 Data'!J66442="CH4",'EPA non-CO2 Data'!G66442/About!$A$86,'EPA non-CO2 Data'!G66442))</f>
        <v>7.4464170373647089E-3</v>
      </c>
      <c r="I66442" s="4" t="str">
        <f>VLOOKUP(CONCATENATE(B66442,C66442,D66442),'EPA Source to Industry Map'!$D$2:$E$35,2,FALSE)</f>
        <v>water and waste 36T39</v>
      </c>
      <c r="J66442" s="4" t="str">
        <f t="shared" si="1053"/>
        <v>CH4</v>
      </c>
    </row>
    <row r="66443" spans="1:10" x14ac:dyDescent="0.45">
      <c r="A66443" t="s">
        <v>164</v>
      </c>
      <c r="B66443" t="s">
        <v>5</v>
      </c>
      <c r="C66443" t="s">
        <v>18</v>
      </c>
      <c r="D66443" t="s">
        <v>266</v>
      </c>
      <c r="E66443" t="s">
        <v>11</v>
      </c>
      <c r="F66443">
        <v>2026</v>
      </c>
      <c r="G66443">
        <v>0.31204970518362002</v>
      </c>
      <c r="H66443">
        <f>IF(J66443="N2O",G66443/About!$A$88,IF('EPA non-CO2 Data'!J66443="CH4",'EPA non-CO2 Data'!G66443/About!$A$86,'EPA non-CO2 Data'!G66443))</f>
        <v>1.30020710493175E-2</v>
      </c>
      <c r="I66443" s="4" t="str">
        <f>VLOOKUP(CONCATENATE(B66443,C66443,D66443),'EPA Source to Industry Map'!$D$2:$E$35,2,FALSE)</f>
        <v>water and waste 36T39</v>
      </c>
      <c r="J66443" s="4" t="str">
        <f t="shared" si="1053"/>
        <v>CH4</v>
      </c>
    </row>
    <row r="66444" spans="1:10" x14ac:dyDescent="0.45">
      <c r="A66444" t="s">
        <v>164</v>
      </c>
      <c r="B66444" t="s">
        <v>5</v>
      </c>
      <c r="C66444" t="s">
        <v>18</v>
      </c>
      <c r="D66444" t="s">
        <v>265</v>
      </c>
      <c r="E66444" t="s">
        <v>11</v>
      </c>
      <c r="F66444">
        <v>2027</v>
      </c>
      <c r="G66444">
        <v>0.17693219457154999</v>
      </c>
      <c r="H66444">
        <f>IF(J66444="N2O",G66444/About!$A$88,IF('EPA non-CO2 Data'!J66444="CH4",'EPA non-CO2 Data'!G66444/About!$A$86,'EPA non-CO2 Data'!G66444))</f>
        <v>7.3721747738145832E-3</v>
      </c>
      <c r="I66444" s="4" t="str">
        <f>VLOOKUP(CONCATENATE(B66444,C66444,D66444),'EPA Source to Industry Map'!$D$2:$E$35,2,FALSE)</f>
        <v>water and waste 36T39</v>
      </c>
      <c r="J66444" s="4" t="str">
        <f t="shared" si="1053"/>
        <v>CH4</v>
      </c>
    </row>
    <row r="66445" spans="1:10" x14ac:dyDescent="0.45">
      <c r="A66445" t="s">
        <v>164</v>
      </c>
      <c r="B66445" t="s">
        <v>5</v>
      </c>
      <c r="C66445" t="s">
        <v>18</v>
      </c>
      <c r="D66445" t="s">
        <v>266</v>
      </c>
      <c r="E66445" t="s">
        <v>11</v>
      </c>
      <c r="F66445">
        <v>2027</v>
      </c>
      <c r="G66445">
        <v>0.31206437289272898</v>
      </c>
      <c r="H66445">
        <f>IF(J66445="N2O",G66445/About!$A$88,IF('EPA non-CO2 Data'!J66445="CH4",'EPA non-CO2 Data'!G66445/About!$A$86,'EPA non-CO2 Data'!G66445))</f>
        <v>1.3002682203863707E-2</v>
      </c>
      <c r="I66445" s="4" t="str">
        <f>VLOOKUP(CONCATENATE(B66445,C66445,D66445),'EPA Source to Industry Map'!$D$2:$E$35,2,FALSE)</f>
        <v>water and waste 36T39</v>
      </c>
      <c r="J66445" s="4" t="str">
        <f t="shared" si="1053"/>
        <v>CH4</v>
      </c>
    </row>
    <row r="66446" spans="1:10" x14ac:dyDescent="0.45">
      <c r="A66446" t="s">
        <v>164</v>
      </c>
      <c r="B66446" t="s">
        <v>5</v>
      </c>
      <c r="C66446" t="s">
        <v>18</v>
      </c>
      <c r="D66446" t="s">
        <v>265</v>
      </c>
      <c r="E66446" t="s">
        <v>11</v>
      </c>
      <c r="F66446">
        <v>2028</v>
      </c>
      <c r="G66446">
        <v>0.17515038024634699</v>
      </c>
      <c r="H66446">
        <f>IF(J66446="N2O",G66446/About!$A$88,IF('EPA non-CO2 Data'!J66446="CH4",'EPA non-CO2 Data'!G66446/About!$A$86,'EPA non-CO2 Data'!G66446))</f>
        <v>7.2979325102644583E-3</v>
      </c>
      <c r="I66446" s="4" t="str">
        <f>VLOOKUP(CONCATENATE(B66446,C66446,D66446),'EPA Source to Industry Map'!$D$2:$E$35,2,FALSE)</f>
        <v>water and waste 36T39</v>
      </c>
      <c r="J66446" s="4" t="str">
        <f t="shared" si="1053"/>
        <v>CH4</v>
      </c>
    </row>
    <row r="66447" spans="1:10" x14ac:dyDescent="0.45">
      <c r="A66447" t="s">
        <v>164</v>
      </c>
      <c r="B66447" t="s">
        <v>5</v>
      </c>
      <c r="C66447" t="s">
        <v>18</v>
      </c>
      <c r="D66447" t="s">
        <v>266</v>
      </c>
      <c r="E66447" t="s">
        <v>11</v>
      </c>
      <c r="F66447">
        <v>2028</v>
      </c>
      <c r="G66447">
        <v>0.312079040601838</v>
      </c>
      <c r="H66447">
        <f>IF(J66447="N2O",G66447/About!$A$88,IF('EPA non-CO2 Data'!J66447="CH4",'EPA non-CO2 Data'!G66447/About!$A$86,'EPA non-CO2 Data'!G66447))</f>
        <v>1.3003293358409917E-2</v>
      </c>
      <c r="I66447" s="4" t="str">
        <f>VLOOKUP(CONCATENATE(B66447,C66447,D66447),'EPA Source to Industry Map'!$D$2:$E$35,2,FALSE)</f>
        <v>water and waste 36T39</v>
      </c>
      <c r="J66447" s="4" t="str">
        <f t="shared" si="1053"/>
        <v>CH4</v>
      </c>
    </row>
    <row r="66448" spans="1:10" x14ac:dyDescent="0.45">
      <c r="A66448" t="s">
        <v>164</v>
      </c>
      <c r="B66448" t="s">
        <v>5</v>
      </c>
      <c r="C66448" t="s">
        <v>18</v>
      </c>
      <c r="D66448" t="s">
        <v>265</v>
      </c>
      <c r="E66448" t="s">
        <v>11</v>
      </c>
      <c r="F66448">
        <v>2029</v>
      </c>
      <c r="G66448">
        <v>0.173368565921144</v>
      </c>
      <c r="H66448">
        <f>IF(J66448="N2O",G66448/About!$A$88,IF('EPA non-CO2 Data'!J66448="CH4",'EPA non-CO2 Data'!G66448/About!$A$86,'EPA non-CO2 Data'!G66448))</f>
        <v>7.2236902467143335E-3</v>
      </c>
      <c r="I66448" s="4" t="str">
        <f>VLOOKUP(CONCATENATE(B66448,C66448,D66448),'EPA Source to Industry Map'!$D$2:$E$35,2,FALSE)</f>
        <v>water and waste 36T39</v>
      </c>
      <c r="J66448" s="4" t="str">
        <f t="shared" si="1053"/>
        <v>CH4</v>
      </c>
    </row>
    <row r="66449" spans="1:10" x14ac:dyDescent="0.45">
      <c r="A66449" t="s">
        <v>164</v>
      </c>
      <c r="B66449" t="s">
        <v>5</v>
      </c>
      <c r="C66449" t="s">
        <v>18</v>
      </c>
      <c r="D66449" t="s">
        <v>266</v>
      </c>
      <c r="E66449" t="s">
        <v>11</v>
      </c>
      <c r="F66449">
        <v>2029</v>
      </c>
      <c r="G66449">
        <v>0.31209370831094702</v>
      </c>
      <c r="H66449">
        <f>IF(J66449="N2O",G66449/About!$A$88,IF('EPA non-CO2 Data'!J66449="CH4",'EPA non-CO2 Data'!G66449/About!$A$86,'EPA non-CO2 Data'!G66449))</f>
        <v>1.3003904512956126E-2</v>
      </c>
      <c r="I66449" s="4" t="str">
        <f>VLOOKUP(CONCATENATE(B66449,C66449,D66449),'EPA Source to Industry Map'!$D$2:$E$35,2,FALSE)</f>
        <v>water and waste 36T39</v>
      </c>
      <c r="J66449" s="4" t="str">
        <f t="shared" si="1053"/>
        <v>CH4</v>
      </c>
    </row>
    <row r="66450" spans="1:10" x14ac:dyDescent="0.45">
      <c r="A66450" t="s">
        <v>164</v>
      </c>
      <c r="B66450" t="s">
        <v>5</v>
      </c>
      <c r="C66450" t="s">
        <v>18</v>
      </c>
      <c r="D66450" t="s">
        <v>265</v>
      </c>
      <c r="E66450" t="s">
        <v>11</v>
      </c>
      <c r="F66450">
        <v>2030</v>
      </c>
      <c r="G66450">
        <v>0.171586751595941</v>
      </c>
      <c r="H66450">
        <f>IF(J66450="N2O",G66450/About!$A$88,IF('EPA non-CO2 Data'!J66450="CH4",'EPA non-CO2 Data'!G66450/About!$A$86,'EPA non-CO2 Data'!G66450))</f>
        <v>7.1494479831642086E-3</v>
      </c>
      <c r="I66450" s="4" t="str">
        <f>VLOOKUP(CONCATENATE(B66450,C66450,D66450),'EPA Source to Industry Map'!$D$2:$E$35,2,FALSE)</f>
        <v>water and waste 36T39</v>
      </c>
      <c r="J66450" s="4" t="str">
        <f t="shared" si="1053"/>
        <v>CH4</v>
      </c>
    </row>
    <row r="66451" spans="1:10" x14ac:dyDescent="0.45">
      <c r="A66451" t="s">
        <v>164</v>
      </c>
      <c r="B66451" t="s">
        <v>5</v>
      </c>
      <c r="C66451" t="s">
        <v>18</v>
      </c>
      <c r="D66451" t="s">
        <v>266</v>
      </c>
      <c r="E66451" t="s">
        <v>11</v>
      </c>
      <c r="F66451">
        <v>2030</v>
      </c>
      <c r="G66451">
        <v>0.31210837602005598</v>
      </c>
      <c r="H66451">
        <f>IF(J66451="N2O",G66451/About!$A$88,IF('EPA non-CO2 Data'!J66451="CH4",'EPA non-CO2 Data'!G66451/About!$A$86,'EPA non-CO2 Data'!G66451))</f>
        <v>1.3004515667502332E-2</v>
      </c>
      <c r="I66451" s="4" t="str">
        <f>VLOOKUP(CONCATENATE(B66451,C66451,D66451),'EPA Source to Industry Map'!$D$2:$E$35,2,FALSE)</f>
        <v>water and waste 36T39</v>
      </c>
      <c r="J66451" s="4" t="str">
        <f t="shared" si="1053"/>
        <v>CH4</v>
      </c>
    </row>
    <row r="66452" spans="1:10" x14ac:dyDescent="0.45">
      <c r="A66452" t="s">
        <v>164</v>
      </c>
      <c r="B66452" t="s">
        <v>5</v>
      </c>
      <c r="C66452" t="s">
        <v>18</v>
      </c>
      <c r="D66452" t="s">
        <v>265</v>
      </c>
      <c r="E66452" t="s">
        <v>11</v>
      </c>
      <c r="F66452">
        <v>2031</v>
      </c>
      <c r="G66452">
        <v>0.169259633113234</v>
      </c>
      <c r="H66452">
        <f>IF(J66452="N2O",G66452/About!$A$88,IF('EPA non-CO2 Data'!J66452="CH4",'EPA non-CO2 Data'!G66452/About!$A$86,'EPA non-CO2 Data'!G66452))</f>
        <v>7.0524847130514169E-3</v>
      </c>
      <c r="I66452" s="4" t="str">
        <f>VLOOKUP(CONCATENATE(B66452,C66452,D66452),'EPA Source to Industry Map'!$D$2:$E$35,2,FALSE)</f>
        <v>water and waste 36T39</v>
      </c>
      <c r="J66452" s="4" t="str">
        <f t="shared" si="1053"/>
        <v>CH4</v>
      </c>
    </row>
    <row r="66453" spans="1:10" x14ac:dyDescent="0.45">
      <c r="A66453" t="s">
        <v>164</v>
      </c>
      <c r="B66453" t="s">
        <v>5</v>
      </c>
      <c r="C66453" t="s">
        <v>18</v>
      </c>
      <c r="D66453" t="s">
        <v>266</v>
      </c>
      <c r="E66453" t="s">
        <v>11</v>
      </c>
      <c r="F66453">
        <v>2031</v>
      </c>
      <c r="G66453">
        <v>0.31219836236371701</v>
      </c>
      <c r="H66453">
        <f>IF(J66453="N2O",G66453/About!$A$88,IF('EPA non-CO2 Data'!J66453="CH4",'EPA non-CO2 Data'!G66453/About!$A$86,'EPA non-CO2 Data'!G66453))</f>
        <v>1.3008265098488209E-2</v>
      </c>
      <c r="I66453" s="4" t="str">
        <f>VLOOKUP(CONCATENATE(B66453,C66453,D66453),'EPA Source to Industry Map'!$D$2:$E$35,2,FALSE)</f>
        <v>water and waste 36T39</v>
      </c>
      <c r="J66453" s="4" t="str">
        <f t="shared" si="1053"/>
        <v>CH4</v>
      </c>
    </row>
    <row r="66454" spans="1:10" x14ac:dyDescent="0.45">
      <c r="A66454" t="s">
        <v>164</v>
      </c>
      <c r="B66454" t="s">
        <v>5</v>
      </c>
      <c r="C66454" t="s">
        <v>18</v>
      </c>
      <c r="D66454" t="s">
        <v>265</v>
      </c>
      <c r="E66454" t="s">
        <v>11</v>
      </c>
      <c r="F66454">
        <v>2032</v>
      </c>
      <c r="G66454">
        <v>0.16693251463052799</v>
      </c>
      <c r="H66454">
        <f>IF(J66454="N2O",G66454/About!$A$88,IF('EPA non-CO2 Data'!J66454="CH4",'EPA non-CO2 Data'!G66454/About!$A$86,'EPA non-CO2 Data'!G66454))</f>
        <v>6.9555214429386667E-3</v>
      </c>
      <c r="I66454" s="4" t="str">
        <f>VLOOKUP(CONCATENATE(B66454,C66454,D66454),'EPA Source to Industry Map'!$D$2:$E$35,2,FALSE)</f>
        <v>water and waste 36T39</v>
      </c>
      <c r="J66454" s="4" t="str">
        <f t="shared" si="1053"/>
        <v>CH4</v>
      </c>
    </row>
    <row r="66455" spans="1:10" x14ac:dyDescent="0.45">
      <c r="A66455" t="s">
        <v>164</v>
      </c>
      <c r="B66455" t="s">
        <v>5</v>
      </c>
      <c r="C66455" t="s">
        <v>18</v>
      </c>
      <c r="D66455" t="s">
        <v>266</v>
      </c>
      <c r="E66455" t="s">
        <v>11</v>
      </c>
      <c r="F66455">
        <v>2032</v>
      </c>
      <c r="G66455">
        <v>0.31228834870737798</v>
      </c>
      <c r="H66455">
        <f>IF(J66455="N2O",G66455/About!$A$88,IF('EPA non-CO2 Data'!J66455="CH4",'EPA non-CO2 Data'!G66455/About!$A$86,'EPA non-CO2 Data'!G66455))</f>
        <v>1.3012014529474083E-2</v>
      </c>
      <c r="I66455" s="4" t="str">
        <f>VLOOKUP(CONCATENATE(B66455,C66455,D66455),'EPA Source to Industry Map'!$D$2:$E$35,2,FALSE)</f>
        <v>water and waste 36T39</v>
      </c>
      <c r="J66455" s="4" t="str">
        <f t="shared" si="1053"/>
        <v>CH4</v>
      </c>
    </row>
    <row r="66456" spans="1:10" x14ac:dyDescent="0.45">
      <c r="A66456" t="s">
        <v>164</v>
      </c>
      <c r="B66456" t="s">
        <v>5</v>
      </c>
      <c r="C66456" t="s">
        <v>18</v>
      </c>
      <c r="D66456" t="s">
        <v>265</v>
      </c>
      <c r="E66456" t="s">
        <v>11</v>
      </c>
      <c r="F66456">
        <v>2033</v>
      </c>
      <c r="G66456">
        <v>0.16460539614782099</v>
      </c>
      <c r="H66456">
        <f>IF(J66456="N2O",G66456/About!$A$88,IF('EPA non-CO2 Data'!J66456="CH4",'EPA non-CO2 Data'!G66456/About!$A$86,'EPA non-CO2 Data'!G66456))</f>
        <v>6.858558172825875E-3</v>
      </c>
      <c r="I66456" s="4" t="str">
        <f>VLOOKUP(CONCATENATE(B66456,C66456,D66456),'EPA Source to Industry Map'!$D$2:$E$35,2,FALSE)</f>
        <v>water and waste 36T39</v>
      </c>
      <c r="J66456" s="4" t="str">
        <f t="shared" si="1053"/>
        <v>CH4</v>
      </c>
    </row>
    <row r="66457" spans="1:10" x14ac:dyDescent="0.45">
      <c r="A66457" t="s">
        <v>164</v>
      </c>
      <c r="B66457" t="s">
        <v>5</v>
      </c>
      <c r="C66457" t="s">
        <v>18</v>
      </c>
      <c r="D66457" t="s">
        <v>266</v>
      </c>
      <c r="E66457" t="s">
        <v>11</v>
      </c>
      <c r="F66457">
        <v>2033</v>
      </c>
      <c r="G66457">
        <v>0.31237833505103901</v>
      </c>
      <c r="H66457">
        <f>IF(J66457="N2O",G66457/About!$A$88,IF('EPA non-CO2 Data'!J66457="CH4",'EPA non-CO2 Data'!G66457/About!$A$86,'EPA non-CO2 Data'!G66457))</f>
        <v>1.3015763960459959E-2</v>
      </c>
      <c r="I66457" s="4" t="str">
        <f>VLOOKUP(CONCATENATE(B66457,C66457,D66457),'EPA Source to Industry Map'!$D$2:$E$35,2,FALSE)</f>
        <v>water and waste 36T39</v>
      </c>
      <c r="J66457" s="4" t="str">
        <f t="shared" si="1053"/>
        <v>CH4</v>
      </c>
    </row>
    <row r="66458" spans="1:10" x14ac:dyDescent="0.45">
      <c r="A66458" t="s">
        <v>164</v>
      </c>
      <c r="B66458" t="s">
        <v>5</v>
      </c>
      <c r="C66458" t="s">
        <v>18</v>
      </c>
      <c r="D66458" t="s">
        <v>265</v>
      </c>
      <c r="E66458" t="s">
        <v>11</v>
      </c>
      <c r="F66458">
        <v>2034</v>
      </c>
      <c r="G66458">
        <v>0.16227827766511499</v>
      </c>
      <c r="H66458">
        <f>IF(J66458="N2O",G66458/About!$A$88,IF('EPA non-CO2 Data'!J66458="CH4",'EPA non-CO2 Data'!G66458/About!$A$86,'EPA non-CO2 Data'!G66458))</f>
        <v>6.7615949027131248E-3</v>
      </c>
      <c r="I66458" s="4" t="str">
        <f>VLOOKUP(CONCATENATE(B66458,C66458,D66458),'EPA Source to Industry Map'!$D$2:$E$35,2,FALSE)</f>
        <v>water and waste 36T39</v>
      </c>
      <c r="J66458" s="4" t="str">
        <f t="shared" si="1053"/>
        <v>CH4</v>
      </c>
    </row>
    <row r="66459" spans="1:10" x14ac:dyDescent="0.45">
      <c r="A66459" t="s">
        <v>164</v>
      </c>
      <c r="B66459" t="s">
        <v>5</v>
      </c>
      <c r="C66459" t="s">
        <v>18</v>
      </c>
      <c r="D66459" t="s">
        <v>266</v>
      </c>
      <c r="E66459" t="s">
        <v>11</v>
      </c>
      <c r="F66459">
        <v>2034</v>
      </c>
      <c r="G66459">
        <v>0.31246832139469999</v>
      </c>
      <c r="H66459">
        <f>IF(J66459="N2O",G66459/About!$A$88,IF('EPA non-CO2 Data'!J66459="CH4",'EPA non-CO2 Data'!G66459/About!$A$86,'EPA non-CO2 Data'!G66459))</f>
        <v>1.3019513391445832E-2</v>
      </c>
      <c r="I66459" s="4" t="str">
        <f>VLOOKUP(CONCATENATE(B66459,C66459,D66459),'EPA Source to Industry Map'!$D$2:$E$35,2,FALSE)</f>
        <v>water and waste 36T39</v>
      </c>
      <c r="J66459" s="4" t="str">
        <f t="shared" si="1053"/>
        <v>CH4</v>
      </c>
    </row>
    <row r="66460" spans="1:10" x14ac:dyDescent="0.45">
      <c r="A66460" t="s">
        <v>164</v>
      </c>
      <c r="B66460" t="s">
        <v>5</v>
      </c>
      <c r="C66460" t="s">
        <v>18</v>
      </c>
      <c r="D66460" t="s">
        <v>265</v>
      </c>
      <c r="E66460" t="s">
        <v>11</v>
      </c>
      <c r="F66460">
        <v>2035</v>
      </c>
      <c r="G66460">
        <v>0.15995115918240899</v>
      </c>
      <c r="H66460">
        <f>IF(J66460="N2O",G66460/About!$A$88,IF('EPA non-CO2 Data'!J66460="CH4",'EPA non-CO2 Data'!G66460/About!$A$86,'EPA non-CO2 Data'!G66460))</f>
        <v>6.6646316326003747E-3</v>
      </c>
      <c r="I66460" s="4" t="str">
        <f>VLOOKUP(CONCATENATE(B66460,C66460,D66460),'EPA Source to Industry Map'!$D$2:$E$35,2,FALSE)</f>
        <v>water and waste 36T39</v>
      </c>
      <c r="J66460" s="4" t="str">
        <f t="shared" si="1053"/>
        <v>CH4</v>
      </c>
    </row>
    <row r="66461" spans="1:10" x14ac:dyDescent="0.45">
      <c r="A66461" t="s">
        <v>164</v>
      </c>
      <c r="B66461" t="s">
        <v>5</v>
      </c>
      <c r="C66461" t="s">
        <v>18</v>
      </c>
      <c r="D66461" t="s">
        <v>266</v>
      </c>
      <c r="E66461" t="s">
        <v>11</v>
      </c>
      <c r="F66461">
        <v>2035</v>
      </c>
      <c r="G66461">
        <v>0.31255830773836102</v>
      </c>
      <c r="H66461">
        <f>IF(J66461="N2O",G66461/About!$A$88,IF('EPA non-CO2 Data'!J66461="CH4",'EPA non-CO2 Data'!G66461/About!$A$86,'EPA non-CO2 Data'!G66461))</f>
        <v>1.3023262822431709E-2</v>
      </c>
      <c r="I66461" s="4" t="str">
        <f>VLOOKUP(CONCATENATE(B66461,C66461,D66461),'EPA Source to Industry Map'!$D$2:$E$35,2,FALSE)</f>
        <v>water and waste 36T39</v>
      </c>
      <c r="J66461" s="4" t="str">
        <f t="shared" si="1053"/>
        <v>CH4</v>
      </c>
    </row>
    <row r="66462" spans="1:10" x14ac:dyDescent="0.45">
      <c r="A66462" t="s">
        <v>164</v>
      </c>
      <c r="B66462" t="s">
        <v>5</v>
      </c>
      <c r="C66462" t="s">
        <v>18</v>
      </c>
      <c r="D66462" t="s">
        <v>265</v>
      </c>
      <c r="E66462" t="s">
        <v>11</v>
      </c>
      <c r="F66462">
        <v>2036</v>
      </c>
      <c r="G66462">
        <v>0.15735878264802799</v>
      </c>
      <c r="H66462">
        <f>IF(J66462="N2O",G66462/About!$A$88,IF('EPA non-CO2 Data'!J66462="CH4",'EPA non-CO2 Data'!G66462/About!$A$86,'EPA non-CO2 Data'!G66462))</f>
        <v>6.5566159436678331E-3</v>
      </c>
      <c r="I66462" s="4" t="str">
        <f>VLOOKUP(CONCATENATE(B66462,C66462,D66462),'EPA Source to Industry Map'!$D$2:$E$35,2,FALSE)</f>
        <v>water and waste 36T39</v>
      </c>
      <c r="J66462" s="4" t="str">
        <f t="shared" si="1053"/>
        <v>CH4</v>
      </c>
    </row>
    <row r="66463" spans="1:10" x14ac:dyDescent="0.45">
      <c r="A66463" t="s">
        <v>164</v>
      </c>
      <c r="B66463" t="s">
        <v>5</v>
      </c>
      <c r="C66463" t="s">
        <v>18</v>
      </c>
      <c r="D66463" t="s">
        <v>266</v>
      </c>
      <c r="E66463" t="s">
        <v>11</v>
      </c>
      <c r="F66463">
        <v>2036</v>
      </c>
      <c r="G66463">
        <v>0.31266585916469197</v>
      </c>
      <c r="H66463">
        <f>IF(J66463="N2O",G66463/About!$A$88,IF('EPA non-CO2 Data'!J66463="CH4",'EPA non-CO2 Data'!G66463/About!$A$86,'EPA non-CO2 Data'!G66463))</f>
        <v>1.3027744131862166E-2</v>
      </c>
      <c r="I66463" s="4" t="str">
        <f>VLOOKUP(CONCATENATE(B66463,C66463,D66463),'EPA Source to Industry Map'!$D$2:$E$35,2,FALSE)</f>
        <v>water and waste 36T39</v>
      </c>
      <c r="J66463" s="4" t="str">
        <f t="shared" si="1053"/>
        <v>CH4</v>
      </c>
    </row>
    <row r="66464" spans="1:10" x14ac:dyDescent="0.45">
      <c r="A66464" t="s">
        <v>164</v>
      </c>
      <c r="B66464" t="s">
        <v>5</v>
      </c>
      <c r="C66464" t="s">
        <v>18</v>
      </c>
      <c r="D66464" t="s">
        <v>265</v>
      </c>
      <c r="E66464" t="s">
        <v>11</v>
      </c>
      <c r="F66464">
        <v>2037</v>
      </c>
      <c r="G66464">
        <v>0.154766406113648</v>
      </c>
      <c r="H66464">
        <f>IF(J66464="N2O",G66464/About!$A$88,IF('EPA non-CO2 Data'!J66464="CH4",'EPA non-CO2 Data'!G66464/About!$A$86,'EPA non-CO2 Data'!G66464))</f>
        <v>6.4486002547353332E-3</v>
      </c>
      <c r="I66464" s="4" t="str">
        <f>VLOOKUP(CONCATENATE(B66464,C66464,D66464),'EPA Source to Industry Map'!$D$2:$E$35,2,FALSE)</f>
        <v>water and waste 36T39</v>
      </c>
      <c r="J66464" s="4" t="str">
        <f t="shared" si="1053"/>
        <v>CH4</v>
      </c>
    </row>
    <row r="66465" spans="1:10" x14ac:dyDescent="0.45">
      <c r="A66465" t="s">
        <v>164</v>
      </c>
      <c r="B66465" t="s">
        <v>5</v>
      </c>
      <c r="C66465" t="s">
        <v>18</v>
      </c>
      <c r="D66465" t="s">
        <v>266</v>
      </c>
      <c r="E66465" t="s">
        <v>11</v>
      </c>
      <c r="F66465">
        <v>2037</v>
      </c>
      <c r="G66465">
        <v>0.31277341059102298</v>
      </c>
      <c r="H66465">
        <f>IF(J66465="N2O",G66465/About!$A$88,IF('EPA non-CO2 Data'!J66465="CH4",'EPA non-CO2 Data'!G66465/About!$A$86,'EPA non-CO2 Data'!G66465))</f>
        <v>1.3032225441292624E-2</v>
      </c>
      <c r="I66465" s="4" t="str">
        <f>VLOOKUP(CONCATENATE(B66465,C66465,D66465),'EPA Source to Industry Map'!$D$2:$E$35,2,FALSE)</f>
        <v>water and waste 36T39</v>
      </c>
      <c r="J66465" s="4" t="str">
        <f t="shared" si="1053"/>
        <v>CH4</v>
      </c>
    </row>
    <row r="66466" spans="1:10" x14ac:dyDescent="0.45">
      <c r="A66466" t="s">
        <v>164</v>
      </c>
      <c r="B66466" t="s">
        <v>5</v>
      </c>
      <c r="C66466" t="s">
        <v>18</v>
      </c>
      <c r="D66466" t="s">
        <v>265</v>
      </c>
      <c r="E66466" t="s">
        <v>11</v>
      </c>
      <c r="F66466">
        <v>2038</v>
      </c>
      <c r="G66466">
        <v>0.15217402957926701</v>
      </c>
      <c r="H66466">
        <f>IF(J66466="N2O",G66466/About!$A$88,IF('EPA non-CO2 Data'!J66466="CH4",'EPA non-CO2 Data'!G66466/About!$A$86,'EPA non-CO2 Data'!G66466))</f>
        <v>6.3405845658027924E-3</v>
      </c>
      <c r="I66466" s="4" t="str">
        <f>VLOOKUP(CONCATENATE(B66466,C66466,D66466),'EPA Source to Industry Map'!$D$2:$E$35,2,FALSE)</f>
        <v>water and waste 36T39</v>
      </c>
      <c r="J66466" s="4" t="str">
        <f t="shared" si="1053"/>
        <v>CH4</v>
      </c>
    </row>
    <row r="66467" spans="1:10" x14ac:dyDescent="0.45">
      <c r="A66467" t="s">
        <v>164</v>
      </c>
      <c r="B66467" t="s">
        <v>5</v>
      </c>
      <c r="C66467" t="s">
        <v>18</v>
      </c>
      <c r="D66467" t="s">
        <v>266</v>
      </c>
      <c r="E66467" t="s">
        <v>11</v>
      </c>
      <c r="F66467">
        <v>2038</v>
      </c>
      <c r="G66467">
        <v>0.31288096201735399</v>
      </c>
      <c r="H66467">
        <f>IF(J66467="N2O",G66467/About!$A$88,IF('EPA non-CO2 Data'!J66467="CH4",'EPA non-CO2 Data'!G66467/About!$A$86,'EPA non-CO2 Data'!G66467))</f>
        <v>1.3036706750723083E-2</v>
      </c>
      <c r="I66467" s="4" t="str">
        <f>VLOOKUP(CONCATENATE(B66467,C66467,D66467),'EPA Source to Industry Map'!$D$2:$E$35,2,FALSE)</f>
        <v>water and waste 36T39</v>
      </c>
      <c r="J66467" s="4" t="str">
        <f t="shared" si="1053"/>
        <v>CH4</v>
      </c>
    </row>
    <row r="66468" spans="1:10" x14ac:dyDescent="0.45">
      <c r="A66468" t="s">
        <v>164</v>
      </c>
      <c r="B66468" t="s">
        <v>5</v>
      </c>
      <c r="C66468" t="s">
        <v>18</v>
      </c>
      <c r="D66468" t="s">
        <v>265</v>
      </c>
      <c r="E66468" t="s">
        <v>11</v>
      </c>
      <c r="F66468">
        <v>2039</v>
      </c>
      <c r="G66468">
        <v>0.14958165304488699</v>
      </c>
      <c r="H66468">
        <f>IF(J66468="N2O",G66468/About!$A$88,IF('EPA non-CO2 Data'!J66468="CH4",'EPA non-CO2 Data'!G66468/About!$A$86,'EPA non-CO2 Data'!G66468))</f>
        <v>6.2325688768702916E-3</v>
      </c>
      <c r="I66468" s="4" t="str">
        <f>VLOOKUP(CONCATENATE(B66468,C66468,D66468),'EPA Source to Industry Map'!$D$2:$E$35,2,FALSE)</f>
        <v>water and waste 36T39</v>
      </c>
      <c r="J66468" s="4" t="str">
        <f t="shared" si="1053"/>
        <v>CH4</v>
      </c>
    </row>
    <row r="66469" spans="1:10" x14ac:dyDescent="0.45">
      <c r="A66469" t="s">
        <v>164</v>
      </c>
      <c r="B66469" t="s">
        <v>5</v>
      </c>
      <c r="C66469" t="s">
        <v>18</v>
      </c>
      <c r="D66469" t="s">
        <v>266</v>
      </c>
      <c r="E66469" t="s">
        <v>11</v>
      </c>
      <c r="F66469">
        <v>2039</v>
      </c>
      <c r="G66469">
        <v>0.312988513443685</v>
      </c>
      <c r="H66469">
        <f>IF(J66469="N2O",G66469/About!$A$88,IF('EPA non-CO2 Data'!J66469="CH4",'EPA non-CO2 Data'!G66469/About!$A$86,'EPA non-CO2 Data'!G66469))</f>
        <v>1.3041188060153542E-2</v>
      </c>
      <c r="I66469" s="4" t="str">
        <f>VLOOKUP(CONCATENATE(B66469,C66469,D66469),'EPA Source to Industry Map'!$D$2:$E$35,2,FALSE)</f>
        <v>water and waste 36T39</v>
      </c>
      <c r="J66469" s="4" t="str">
        <f t="shared" si="1053"/>
        <v>CH4</v>
      </c>
    </row>
    <row r="66470" spans="1:10" x14ac:dyDescent="0.45">
      <c r="A66470" t="s">
        <v>164</v>
      </c>
      <c r="B66470" t="s">
        <v>5</v>
      </c>
      <c r="C66470" t="s">
        <v>18</v>
      </c>
      <c r="D66470" t="s">
        <v>265</v>
      </c>
      <c r="E66470" t="s">
        <v>11</v>
      </c>
      <c r="F66470">
        <v>2040</v>
      </c>
      <c r="G66470">
        <v>0.146989276510507</v>
      </c>
      <c r="H66470">
        <f>IF(J66470="N2O",G66470/About!$A$88,IF('EPA non-CO2 Data'!J66470="CH4",'EPA non-CO2 Data'!G66470/About!$A$86,'EPA non-CO2 Data'!G66470))</f>
        <v>6.1245531879377917E-3</v>
      </c>
      <c r="I66470" s="4" t="str">
        <f>VLOOKUP(CONCATENATE(B66470,C66470,D66470),'EPA Source to Industry Map'!$D$2:$E$35,2,FALSE)</f>
        <v>water and waste 36T39</v>
      </c>
      <c r="J66470" s="4" t="str">
        <f t="shared" si="1053"/>
        <v>CH4</v>
      </c>
    </row>
    <row r="66471" spans="1:10" x14ac:dyDescent="0.45">
      <c r="A66471" t="s">
        <v>164</v>
      </c>
      <c r="B66471" t="s">
        <v>5</v>
      </c>
      <c r="C66471" t="s">
        <v>18</v>
      </c>
      <c r="D66471" t="s">
        <v>266</v>
      </c>
      <c r="E66471" t="s">
        <v>11</v>
      </c>
      <c r="F66471">
        <v>2040</v>
      </c>
      <c r="G66471">
        <v>0.31309606487001601</v>
      </c>
      <c r="H66471">
        <f>IF(J66471="N2O",G66471/About!$A$88,IF('EPA non-CO2 Data'!J66471="CH4",'EPA non-CO2 Data'!G66471/About!$A$86,'EPA non-CO2 Data'!G66471))</f>
        <v>1.3045669369584E-2</v>
      </c>
      <c r="I66471" s="4" t="str">
        <f>VLOOKUP(CONCATENATE(B66471,C66471,D66471),'EPA Source to Industry Map'!$D$2:$E$35,2,FALSE)</f>
        <v>water and waste 36T39</v>
      </c>
      <c r="J66471" s="4" t="str">
        <f t="shared" si="1053"/>
        <v>CH4</v>
      </c>
    </row>
    <row r="66472" spans="1:10" x14ac:dyDescent="0.45">
      <c r="A66472" t="s">
        <v>164</v>
      </c>
      <c r="B66472" t="s">
        <v>5</v>
      </c>
      <c r="C66472" t="s">
        <v>18</v>
      </c>
      <c r="D66472" t="s">
        <v>265</v>
      </c>
      <c r="E66472" t="s">
        <v>11</v>
      </c>
      <c r="F66472">
        <v>2041</v>
      </c>
      <c r="G66472">
        <v>0.14448789046305499</v>
      </c>
      <c r="H66472">
        <f>IF(J66472="N2O",G66472/About!$A$88,IF('EPA non-CO2 Data'!J66472="CH4",'EPA non-CO2 Data'!G66472/About!$A$86,'EPA non-CO2 Data'!G66472))</f>
        <v>6.0203287692939577E-3</v>
      </c>
      <c r="I66472" s="4" t="str">
        <f>VLOOKUP(CONCATENATE(B66472,C66472,D66472),'EPA Source to Industry Map'!$D$2:$E$35,2,FALSE)</f>
        <v>water and waste 36T39</v>
      </c>
      <c r="J66472" s="4" t="str">
        <f t="shared" si="1053"/>
        <v>CH4</v>
      </c>
    </row>
    <row r="66473" spans="1:10" x14ac:dyDescent="0.45">
      <c r="A66473" t="s">
        <v>164</v>
      </c>
      <c r="B66473" t="s">
        <v>5</v>
      </c>
      <c r="C66473" t="s">
        <v>18</v>
      </c>
      <c r="D66473" t="s">
        <v>266</v>
      </c>
      <c r="E66473" t="s">
        <v>11</v>
      </c>
      <c r="F66473">
        <v>2041</v>
      </c>
      <c r="G66473">
        <v>0.31297878681855201</v>
      </c>
      <c r="H66473">
        <f>IF(J66473="N2O",G66473/About!$A$88,IF('EPA non-CO2 Data'!J66473="CH4",'EPA non-CO2 Data'!G66473/About!$A$86,'EPA non-CO2 Data'!G66473))</f>
        <v>1.3040782784106334E-2</v>
      </c>
      <c r="I66473" s="4" t="str">
        <f>VLOOKUP(CONCATENATE(B66473,C66473,D66473),'EPA Source to Industry Map'!$D$2:$E$35,2,FALSE)</f>
        <v>water and waste 36T39</v>
      </c>
      <c r="J66473" s="4" t="str">
        <f t="shared" si="1053"/>
        <v>CH4</v>
      </c>
    </row>
    <row r="66474" spans="1:10" x14ac:dyDescent="0.45">
      <c r="A66474" t="s">
        <v>164</v>
      </c>
      <c r="B66474" t="s">
        <v>5</v>
      </c>
      <c r="C66474" t="s">
        <v>18</v>
      </c>
      <c r="D66474" t="s">
        <v>265</v>
      </c>
      <c r="E66474" t="s">
        <v>11</v>
      </c>
      <c r="F66474">
        <v>2042</v>
      </c>
      <c r="G66474">
        <v>0.14198650441560401</v>
      </c>
      <c r="H66474">
        <f>IF(J66474="N2O",G66474/About!$A$88,IF('EPA non-CO2 Data'!J66474="CH4",'EPA non-CO2 Data'!G66474/About!$A$86,'EPA non-CO2 Data'!G66474))</f>
        <v>5.916104350650167E-3</v>
      </c>
      <c r="I66474" s="4" t="str">
        <f>VLOOKUP(CONCATENATE(B66474,C66474,D66474),'EPA Source to Industry Map'!$D$2:$E$35,2,FALSE)</f>
        <v>water and waste 36T39</v>
      </c>
      <c r="J66474" s="4" t="str">
        <f t="shared" si="1053"/>
        <v>CH4</v>
      </c>
    </row>
    <row r="66475" spans="1:10" x14ac:dyDescent="0.45">
      <c r="A66475" t="s">
        <v>164</v>
      </c>
      <c r="B66475" t="s">
        <v>5</v>
      </c>
      <c r="C66475" t="s">
        <v>18</v>
      </c>
      <c r="D66475" t="s">
        <v>266</v>
      </c>
      <c r="E66475" t="s">
        <v>11</v>
      </c>
      <c r="F66475">
        <v>2042</v>
      </c>
      <c r="G66475">
        <v>0.31286150876708702</v>
      </c>
      <c r="H66475">
        <f>IF(J66475="N2O",G66475/About!$A$88,IF('EPA non-CO2 Data'!J66475="CH4",'EPA non-CO2 Data'!G66475/About!$A$86,'EPA non-CO2 Data'!G66475))</f>
        <v>1.3035896198628626E-2</v>
      </c>
      <c r="I66475" s="4" t="str">
        <f>VLOOKUP(CONCATENATE(B66475,C66475,D66475),'EPA Source to Industry Map'!$D$2:$E$35,2,FALSE)</f>
        <v>water and waste 36T39</v>
      </c>
      <c r="J66475" s="4" t="str">
        <f t="shared" si="1053"/>
        <v>CH4</v>
      </c>
    </row>
    <row r="66476" spans="1:10" x14ac:dyDescent="0.45">
      <c r="A66476" t="s">
        <v>164</v>
      </c>
      <c r="B66476" t="s">
        <v>5</v>
      </c>
      <c r="C66476" t="s">
        <v>18</v>
      </c>
      <c r="D66476" t="s">
        <v>265</v>
      </c>
      <c r="E66476" t="s">
        <v>11</v>
      </c>
      <c r="F66476">
        <v>2043</v>
      </c>
      <c r="G66476">
        <v>0.139485118368153</v>
      </c>
      <c r="H66476">
        <f>IF(J66476="N2O",G66476/About!$A$88,IF('EPA non-CO2 Data'!J66476="CH4",'EPA non-CO2 Data'!G66476/About!$A$86,'EPA non-CO2 Data'!G66476))</f>
        <v>5.8118799320063747E-3</v>
      </c>
      <c r="I66476" s="4" t="str">
        <f>VLOOKUP(CONCATENATE(B66476,C66476,D66476),'EPA Source to Industry Map'!$D$2:$E$35,2,FALSE)</f>
        <v>water and waste 36T39</v>
      </c>
      <c r="J66476" s="4" t="str">
        <f t="shared" si="1053"/>
        <v>CH4</v>
      </c>
    </row>
    <row r="66477" spans="1:10" x14ac:dyDescent="0.45">
      <c r="A66477" t="s">
        <v>164</v>
      </c>
      <c r="B66477" t="s">
        <v>5</v>
      </c>
      <c r="C66477" t="s">
        <v>18</v>
      </c>
      <c r="D66477" t="s">
        <v>266</v>
      </c>
      <c r="E66477" t="s">
        <v>11</v>
      </c>
      <c r="F66477">
        <v>2043</v>
      </c>
      <c r="G66477">
        <v>0.31274423071562302</v>
      </c>
      <c r="H66477">
        <f>IF(J66477="N2O",G66477/About!$A$88,IF('EPA non-CO2 Data'!J66477="CH4",'EPA non-CO2 Data'!G66477/About!$A$86,'EPA non-CO2 Data'!G66477))</f>
        <v>1.3031009613150958E-2</v>
      </c>
      <c r="I66477" s="4" t="str">
        <f>VLOOKUP(CONCATENATE(B66477,C66477,D66477),'EPA Source to Industry Map'!$D$2:$E$35,2,FALSE)</f>
        <v>water and waste 36T39</v>
      </c>
      <c r="J66477" s="4" t="str">
        <f t="shared" si="1053"/>
        <v>CH4</v>
      </c>
    </row>
    <row r="66478" spans="1:10" x14ac:dyDescent="0.45">
      <c r="A66478" t="s">
        <v>164</v>
      </c>
      <c r="B66478" t="s">
        <v>5</v>
      </c>
      <c r="C66478" t="s">
        <v>18</v>
      </c>
      <c r="D66478" t="s">
        <v>265</v>
      </c>
      <c r="E66478" t="s">
        <v>11</v>
      </c>
      <c r="F66478">
        <v>2044</v>
      </c>
      <c r="G66478">
        <v>0.13698373232070199</v>
      </c>
      <c r="H66478">
        <f>IF(J66478="N2O",G66478/About!$A$88,IF('EPA non-CO2 Data'!J66478="CH4",'EPA non-CO2 Data'!G66478/About!$A$86,'EPA non-CO2 Data'!G66478))</f>
        <v>5.7076555133625832E-3</v>
      </c>
      <c r="I66478" s="4" t="str">
        <f>VLOOKUP(CONCATENATE(B66478,C66478,D66478),'EPA Source to Industry Map'!$D$2:$E$35,2,FALSE)</f>
        <v>water and waste 36T39</v>
      </c>
      <c r="J66478" s="4" t="str">
        <f t="shared" si="1053"/>
        <v>CH4</v>
      </c>
    </row>
    <row r="66479" spans="1:10" x14ac:dyDescent="0.45">
      <c r="A66479" t="s">
        <v>164</v>
      </c>
      <c r="B66479" t="s">
        <v>5</v>
      </c>
      <c r="C66479" t="s">
        <v>18</v>
      </c>
      <c r="D66479" t="s">
        <v>266</v>
      </c>
      <c r="E66479" t="s">
        <v>11</v>
      </c>
      <c r="F66479">
        <v>2044</v>
      </c>
      <c r="G66479">
        <v>0.31262695266415802</v>
      </c>
      <c r="H66479">
        <f>IF(J66479="N2O",G66479/About!$A$88,IF('EPA non-CO2 Data'!J66479="CH4",'EPA non-CO2 Data'!G66479/About!$A$86,'EPA non-CO2 Data'!G66479))</f>
        <v>1.3026123027673251E-2</v>
      </c>
      <c r="I66479" s="4" t="str">
        <f>VLOOKUP(CONCATENATE(B66479,C66479,D66479),'EPA Source to Industry Map'!$D$2:$E$35,2,FALSE)</f>
        <v>water and waste 36T39</v>
      </c>
      <c r="J66479" s="4" t="str">
        <f t="shared" si="1053"/>
        <v>CH4</v>
      </c>
    </row>
    <row r="66480" spans="1:10" x14ac:dyDescent="0.45">
      <c r="A66480" t="s">
        <v>164</v>
      </c>
      <c r="B66480" t="s">
        <v>5</v>
      </c>
      <c r="C66480" t="s">
        <v>18</v>
      </c>
      <c r="D66480" t="s">
        <v>265</v>
      </c>
      <c r="E66480" t="s">
        <v>11</v>
      </c>
      <c r="F66480">
        <v>2045</v>
      </c>
      <c r="G66480">
        <v>0.13448234627325101</v>
      </c>
      <c r="H66480">
        <f>IF(J66480="N2O",G66480/About!$A$88,IF('EPA non-CO2 Data'!J66480="CH4",'EPA non-CO2 Data'!G66480/About!$A$86,'EPA non-CO2 Data'!G66480))</f>
        <v>5.6034310947187917E-3</v>
      </c>
      <c r="I66480" s="4" t="str">
        <f>VLOOKUP(CONCATENATE(B66480,C66480,D66480),'EPA Source to Industry Map'!$D$2:$E$35,2,FALSE)</f>
        <v>water and waste 36T39</v>
      </c>
      <c r="J66480" s="4" t="str">
        <f t="shared" si="1053"/>
        <v>CH4</v>
      </c>
    </row>
    <row r="66481" spans="1:10" x14ac:dyDescent="0.45">
      <c r="A66481" t="s">
        <v>164</v>
      </c>
      <c r="B66481" t="s">
        <v>5</v>
      </c>
      <c r="C66481" t="s">
        <v>18</v>
      </c>
      <c r="D66481" t="s">
        <v>266</v>
      </c>
      <c r="E66481" t="s">
        <v>11</v>
      </c>
      <c r="F66481">
        <v>2045</v>
      </c>
      <c r="G66481">
        <v>0.31250967461269302</v>
      </c>
      <c r="H66481">
        <f>IF(J66481="N2O",G66481/About!$A$88,IF('EPA non-CO2 Data'!J66481="CH4",'EPA non-CO2 Data'!G66481/About!$A$86,'EPA non-CO2 Data'!G66481))</f>
        <v>1.3021236442195543E-2</v>
      </c>
      <c r="I66481" s="4" t="str">
        <f>VLOOKUP(CONCATENATE(B66481,C66481,D66481),'EPA Source to Industry Map'!$D$2:$E$35,2,FALSE)</f>
        <v>water and waste 36T39</v>
      </c>
      <c r="J66481" s="4" t="str">
        <f t="shared" si="1053"/>
        <v>CH4</v>
      </c>
    </row>
    <row r="66482" spans="1:10" x14ac:dyDescent="0.45">
      <c r="A66482" t="s">
        <v>164</v>
      </c>
      <c r="B66482" t="s">
        <v>5</v>
      </c>
      <c r="C66482" t="s">
        <v>18</v>
      </c>
      <c r="D66482" t="s">
        <v>265</v>
      </c>
      <c r="E66482" t="s">
        <v>11</v>
      </c>
      <c r="F66482">
        <v>2046</v>
      </c>
      <c r="G66482">
        <v>0.13210503094755899</v>
      </c>
      <c r="H66482">
        <f>IF(J66482="N2O",G66482/About!$A$88,IF('EPA non-CO2 Data'!J66482="CH4",'EPA non-CO2 Data'!G66482/About!$A$86,'EPA non-CO2 Data'!G66482))</f>
        <v>5.5043762894816245E-3</v>
      </c>
      <c r="I66482" s="4" t="str">
        <f>VLOOKUP(CONCATENATE(B66482,C66482,D66482),'EPA Source to Industry Map'!$D$2:$E$35,2,FALSE)</f>
        <v>water and waste 36T39</v>
      </c>
      <c r="J66482" s="4" t="str">
        <f t="shared" si="1053"/>
        <v>CH4</v>
      </c>
    </row>
    <row r="66483" spans="1:10" x14ac:dyDescent="0.45">
      <c r="A66483" t="s">
        <v>164</v>
      </c>
      <c r="B66483" t="s">
        <v>5</v>
      </c>
      <c r="C66483" t="s">
        <v>18</v>
      </c>
      <c r="D66483" t="s">
        <v>266</v>
      </c>
      <c r="E66483" t="s">
        <v>11</v>
      </c>
      <c r="F66483">
        <v>2046</v>
      </c>
      <c r="G66483">
        <v>0.31216646011382398</v>
      </c>
      <c r="H66483">
        <f>IF(J66483="N2O",G66483/About!$A$88,IF('EPA non-CO2 Data'!J66483="CH4",'EPA non-CO2 Data'!G66483/About!$A$86,'EPA non-CO2 Data'!G66483))</f>
        <v>1.3006935838076E-2</v>
      </c>
      <c r="I66483" s="4" t="str">
        <f>VLOOKUP(CONCATENATE(B66483,C66483,D66483),'EPA Source to Industry Map'!$D$2:$E$35,2,FALSE)</f>
        <v>water and waste 36T39</v>
      </c>
      <c r="J66483" s="4" t="str">
        <f t="shared" si="1053"/>
        <v>CH4</v>
      </c>
    </row>
    <row r="66484" spans="1:10" x14ac:dyDescent="0.45">
      <c r="A66484" t="s">
        <v>164</v>
      </c>
      <c r="B66484" t="s">
        <v>5</v>
      </c>
      <c r="C66484" t="s">
        <v>18</v>
      </c>
      <c r="D66484" t="s">
        <v>265</v>
      </c>
      <c r="E66484" t="s">
        <v>11</v>
      </c>
      <c r="F66484">
        <v>2047</v>
      </c>
      <c r="G66484">
        <v>0.129727715621867</v>
      </c>
      <c r="H66484">
        <f>IF(J66484="N2O",G66484/About!$A$88,IF('EPA non-CO2 Data'!J66484="CH4",'EPA non-CO2 Data'!G66484/About!$A$86,'EPA non-CO2 Data'!G66484))</f>
        <v>5.4053214842444582E-3</v>
      </c>
      <c r="I66484" s="4" t="str">
        <f>VLOOKUP(CONCATENATE(B66484,C66484,D66484),'EPA Source to Industry Map'!$D$2:$E$35,2,FALSE)</f>
        <v>water and waste 36T39</v>
      </c>
      <c r="J66484" s="4" t="str">
        <f t="shared" si="1053"/>
        <v>CH4</v>
      </c>
    </row>
    <row r="66485" spans="1:10" x14ac:dyDescent="0.45">
      <c r="A66485" t="s">
        <v>164</v>
      </c>
      <c r="B66485" t="s">
        <v>5</v>
      </c>
      <c r="C66485" t="s">
        <v>18</v>
      </c>
      <c r="D66485" t="s">
        <v>266</v>
      </c>
      <c r="E66485" t="s">
        <v>11</v>
      </c>
      <c r="F66485">
        <v>2047</v>
      </c>
      <c r="G66485">
        <v>0.311823245614955</v>
      </c>
      <c r="H66485">
        <f>IF(J66485="N2O",G66485/About!$A$88,IF('EPA non-CO2 Data'!J66485="CH4",'EPA non-CO2 Data'!G66485/About!$A$86,'EPA non-CO2 Data'!G66485))</f>
        <v>1.2992635233956459E-2</v>
      </c>
      <c r="I66485" s="4" t="str">
        <f>VLOOKUP(CONCATENATE(B66485,C66485,D66485),'EPA Source to Industry Map'!$D$2:$E$35,2,FALSE)</f>
        <v>water and waste 36T39</v>
      </c>
      <c r="J66485" s="4" t="str">
        <f t="shared" si="1053"/>
        <v>CH4</v>
      </c>
    </row>
    <row r="66486" spans="1:10" x14ac:dyDescent="0.45">
      <c r="A66486" t="s">
        <v>164</v>
      </c>
      <c r="B66486" t="s">
        <v>5</v>
      </c>
      <c r="C66486" t="s">
        <v>18</v>
      </c>
      <c r="D66486" t="s">
        <v>265</v>
      </c>
      <c r="E66486" t="s">
        <v>11</v>
      </c>
      <c r="F66486">
        <v>2048</v>
      </c>
      <c r="G66486">
        <v>0.127350400296175</v>
      </c>
      <c r="H66486">
        <f>IF(J66486="N2O",G66486/About!$A$88,IF('EPA non-CO2 Data'!J66486="CH4",'EPA non-CO2 Data'!G66486/About!$A$86,'EPA non-CO2 Data'!G66486))</f>
        <v>5.3062666790072918E-3</v>
      </c>
      <c r="I66486" s="4" t="str">
        <f>VLOOKUP(CONCATENATE(B66486,C66486,D66486),'EPA Source to Industry Map'!$D$2:$E$35,2,FALSE)</f>
        <v>water and waste 36T39</v>
      </c>
      <c r="J66486" s="4" t="str">
        <f t="shared" si="1053"/>
        <v>CH4</v>
      </c>
    </row>
    <row r="66487" spans="1:10" x14ac:dyDescent="0.45">
      <c r="A66487" t="s">
        <v>164</v>
      </c>
      <c r="B66487" t="s">
        <v>5</v>
      </c>
      <c r="C66487" t="s">
        <v>18</v>
      </c>
      <c r="D66487" t="s">
        <v>266</v>
      </c>
      <c r="E66487" t="s">
        <v>11</v>
      </c>
      <c r="F66487">
        <v>2048</v>
      </c>
      <c r="G66487">
        <v>0.31148003111608602</v>
      </c>
      <c r="H66487">
        <f>IF(J66487="N2O",G66487/About!$A$88,IF('EPA non-CO2 Data'!J66487="CH4",'EPA non-CO2 Data'!G66487/About!$A$86,'EPA non-CO2 Data'!G66487))</f>
        <v>1.2978334629836918E-2</v>
      </c>
      <c r="I66487" s="4" t="str">
        <f>VLOOKUP(CONCATENATE(B66487,C66487,D66487),'EPA Source to Industry Map'!$D$2:$E$35,2,FALSE)</f>
        <v>water and waste 36T39</v>
      </c>
      <c r="J66487" s="4" t="str">
        <f t="shared" si="1053"/>
        <v>CH4</v>
      </c>
    </row>
    <row r="66488" spans="1:10" x14ac:dyDescent="0.45">
      <c r="A66488" t="s">
        <v>164</v>
      </c>
      <c r="B66488" t="s">
        <v>5</v>
      </c>
      <c r="C66488" t="s">
        <v>18</v>
      </c>
      <c r="D66488" t="s">
        <v>265</v>
      </c>
      <c r="E66488" t="s">
        <v>11</v>
      </c>
      <c r="F66488">
        <v>2049</v>
      </c>
      <c r="G66488">
        <v>0.124973084970483</v>
      </c>
      <c r="H66488">
        <f>IF(J66488="N2O",G66488/About!$A$88,IF('EPA non-CO2 Data'!J66488="CH4",'EPA non-CO2 Data'!G66488/About!$A$86,'EPA non-CO2 Data'!G66488))</f>
        <v>5.2072118737701246E-3</v>
      </c>
      <c r="I66488" s="4" t="str">
        <f>VLOOKUP(CONCATENATE(B66488,C66488,D66488),'EPA Source to Industry Map'!$D$2:$E$35,2,FALSE)</f>
        <v>water and waste 36T39</v>
      </c>
      <c r="J66488" s="4" t="str">
        <f t="shared" si="1053"/>
        <v>CH4</v>
      </c>
    </row>
    <row r="66489" spans="1:10" x14ac:dyDescent="0.45">
      <c r="A66489" t="s">
        <v>164</v>
      </c>
      <c r="B66489" t="s">
        <v>5</v>
      </c>
      <c r="C66489" t="s">
        <v>18</v>
      </c>
      <c r="D66489" t="s">
        <v>266</v>
      </c>
      <c r="E66489" t="s">
        <v>11</v>
      </c>
      <c r="F66489">
        <v>2049</v>
      </c>
      <c r="G66489">
        <v>0.31113681661721698</v>
      </c>
      <c r="H66489">
        <f>IF(J66489="N2O",G66489/About!$A$88,IF('EPA non-CO2 Data'!J66489="CH4",'EPA non-CO2 Data'!G66489/About!$A$86,'EPA non-CO2 Data'!G66489))</f>
        <v>1.2964034025717374E-2</v>
      </c>
      <c r="I66489" s="4" t="str">
        <f>VLOOKUP(CONCATENATE(B66489,C66489,D66489),'EPA Source to Industry Map'!$D$2:$E$35,2,FALSE)</f>
        <v>water and waste 36T39</v>
      </c>
      <c r="J66489" s="4" t="str">
        <f t="shared" si="1053"/>
        <v>CH4</v>
      </c>
    </row>
    <row r="66490" spans="1:10" x14ac:dyDescent="0.45">
      <c r="A66490" t="s">
        <v>164</v>
      </c>
      <c r="B66490" t="s">
        <v>5</v>
      </c>
      <c r="C66490" t="s">
        <v>18</v>
      </c>
      <c r="D66490" t="s">
        <v>265</v>
      </c>
      <c r="E66490" t="s">
        <v>11</v>
      </c>
      <c r="F66490">
        <v>2050</v>
      </c>
      <c r="G66490">
        <v>0.12259576964479101</v>
      </c>
      <c r="H66490">
        <f>IF(J66490="N2O",G66490/About!$A$88,IF('EPA non-CO2 Data'!J66490="CH4",'EPA non-CO2 Data'!G66490/About!$A$86,'EPA non-CO2 Data'!G66490))</f>
        <v>5.1081570685329583E-3</v>
      </c>
      <c r="I66490" s="4" t="str">
        <f>VLOOKUP(CONCATENATE(B66490,C66490,D66490),'EPA Source to Industry Map'!$D$2:$E$35,2,FALSE)</f>
        <v>water and waste 36T39</v>
      </c>
      <c r="J66490" s="4" t="str">
        <f t="shared" si="1053"/>
        <v>CH4</v>
      </c>
    </row>
    <row r="66491" spans="1:10" x14ac:dyDescent="0.45">
      <c r="A66491" t="s">
        <v>164</v>
      </c>
      <c r="B66491" t="s">
        <v>5</v>
      </c>
      <c r="C66491" t="s">
        <v>18</v>
      </c>
      <c r="D66491" t="s">
        <v>266</v>
      </c>
      <c r="E66491" t="s">
        <v>11</v>
      </c>
      <c r="F66491">
        <v>2050</v>
      </c>
      <c r="G66491">
        <v>0.310793602118348</v>
      </c>
      <c r="H66491">
        <f>IF(J66491="N2O",G66491/About!$A$88,IF('EPA non-CO2 Data'!J66491="CH4",'EPA non-CO2 Data'!G66491/About!$A$86,'EPA non-CO2 Data'!G66491))</f>
        <v>1.2949733421597833E-2</v>
      </c>
      <c r="I66491" s="4" t="str">
        <f>VLOOKUP(CONCATENATE(B66491,C66491,D66491),'EPA Source to Industry Map'!$D$2:$E$35,2,FALSE)</f>
        <v>water and waste 36T39</v>
      </c>
      <c r="J66491" s="4" t="str">
        <f t="shared" si="1053"/>
        <v>CH4</v>
      </c>
    </row>
    <row r="66492" spans="1:10" x14ac:dyDescent="0.45">
      <c r="A66492" t="s">
        <v>164</v>
      </c>
      <c r="B66492" t="s">
        <v>5</v>
      </c>
      <c r="C66492" t="s">
        <v>18</v>
      </c>
      <c r="D66492" t="s">
        <v>265</v>
      </c>
      <c r="E66492" t="s">
        <v>12</v>
      </c>
      <c r="F66492">
        <v>1990</v>
      </c>
      <c r="G66492">
        <v>0.27993255683852197</v>
      </c>
      <c r="H66492">
        <f>IF(J66492="N2O",G66492/About!$A$88,IF('EPA non-CO2 Data'!J66492="CH4",'EPA non-CO2 Data'!G66492/About!$A$86,'EPA non-CO2 Data'!G66492))</f>
        <v>9.3937099610242269E-4</v>
      </c>
      <c r="I66492" s="4" t="str">
        <f>VLOOKUP(CONCATENATE(B66492,C66492,D66492),'EPA Source to Industry Map'!$D$2:$E$35,2,FALSE)</f>
        <v>water and waste 36T39</v>
      </c>
      <c r="J66492" s="4" t="str">
        <f t="shared" si="1053"/>
        <v>N2O</v>
      </c>
    </row>
    <row r="66493" spans="1:10" x14ac:dyDescent="0.45">
      <c r="A66493" t="s">
        <v>164</v>
      </c>
      <c r="B66493" t="s">
        <v>5</v>
      </c>
      <c r="C66493" t="s">
        <v>18</v>
      </c>
      <c r="D66493" t="s">
        <v>266</v>
      </c>
      <c r="E66493" t="s">
        <v>12</v>
      </c>
      <c r="F66493">
        <v>1990</v>
      </c>
      <c r="G66493">
        <v>0.44284708901358799</v>
      </c>
      <c r="H66493">
        <f>IF(J66493="N2O",G66493/About!$A$88,IF('EPA non-CO2 Data'!J66493="CH4",'EPA non-CO2 Data'!G66493/About!$A$86,'EPA non-CO2 Data'!G66493))</f>
        <v>1.4860640570925772E-3</v>
      </c>
      <c r="I66493" s="4" t="str">
        <f>VLOOKUP(CONCATENATE(B66493,C66493,D66493),'EPA Source to Industry Map'!$D$2:$E$35,2,FALSE)</f>
        <v>water and waste 36T39</v>
      </c>
      <c r="J66493" s="4" t="str">
        <f t="shared" si="1053"/>
        <v>N2O</v>
      </c>
    </row>
    <row r="66494" spans="1:10" x14ac:dyDescent="0.45">
      <c r="A66494" t="s">
        <v>164</v>
      </c>
      <c r="B66494" t="s">
        <v>5</v>
      </c>
      <c r="C66494" t="s">
        <v>18</v>
      </c>
      <c r="D66494" t="s">
        <v>265</v>
      </c>
      <c r="E66494" t="s">
        <v>12</v>
      </c>
      <c r="F66494">
        <v>1991</v>
      </c>
      <c r="G66494">
        <v>0.28407636185968799</v>
      </c>
      <c r="H66494">
        <f>IF(J66494="N2O",G66494/About!$A$88,IF('EPA non-CO2 Data'!J66494="CH4",'EPA non-CO2 Data'!G66494/About!$A$86,'EPA non-CO2 Data'!G66494))</f>
        <v>9.5327638207948987E-4</v>
      </c>
      <c r="I66494" s="4" t="str">
        <f>VLOOKUP(CONCATENATE(B66494,C66494,D66494),'EPA Source to Industry Map'!$D$2:$E$35,2,FALSE)</f>
        <v>water and waste 36T39</v>
      </c>
      <c r="J66494" s="4" t="str">
        <f t="shared" si="1053"/>
        <v>N2O</v>
      </c>
    </row>
    <row r="66495" spans="1:10" x14ac:dyDescent="0.45">
      <c r="A66495" t="s">
        <v>164</v>
      </c>
      <c r="B66495" t="s">
        <v>5</v>
      </c>
      <c r="C66495" t="s">
        <v>18</v>
      </c>
      <c r="D66495" t="s">
        <v>266</v>
      </c>
      <c r="E66495" t="s">
        <v>12</v>
      </c>
      <c r="F66495">
        <v>1991</v>
      </c>
      <c r="G66495">
        <v>0.45023497893555797</v>
      </c>
      <c r="H66495">
        <f>IF(J66495="N2O",G66495/About!$A$88,IF('EPA non-CO2 Data'!J66495="CH4",'EPA non-CO2 Data'!G66495/About!$A$86,'EPA non-CO2 Data'!G66495))</f>
        <v>1.5108556340119395E-3</v>
      </c>
      <c r="I66495" s="4" t="str">
        <f>VLOOKUP(CONCATENATE(B66495,C66495,D66495),'EPA Source to Industry Map'!$D$2:$E$35,2,FALSE)</f>
        <v>water and waste 36T39</v>
      </c>
      <c r="J66495" s="4" t="str">
        <f t="shared" si="1053"/>
        <v>N2O</v>
      </c>
    </row>
    <row r="66496" spans="1:10" x14ac:dyDescent="0.45">
      <c r="A66496" t="s">
        <v>164</v>
      </c>
      <c r="B66496" t="s">
        <v>5</v>
      </c>
      <c r="C66496" t="s">
        <v>18</v>
      </c>
      <c r="D66496" t="s">
        <v>265</v>
      </c>
      <c r="E66496" t="s">
        <v>12</v>
      </c>
      <c r="F66496">
        <v>1992</v>
      </c>
      <c r="G66496">
        <v>0.28346868066691999</v>
      </c>
      <c r="H66496">
        <f>IF(J66496="N2O",G66496/About!$A$88,IF('EPA non-CO2 Data'!J66496="CH4",'EPA non-CO2 Data'!G66496/About!$A$86,'EPA non-CO2 Data'!G66496))</f>
        <v>9.5123718344604022E-4</v>
      </c>
      <c r="I66496" s="4" t="str">
        <f>VLOOKUP(CONCATENATE(B66496,C66496,D66496),'EPA Source to Industry Map'!$D$2:$E$35,2,FALSE)</f>
        <v>water and waste 36T39</v>
      </c>
      <c r="J66496" s="4" t="str">
        <f t="shared" si="1053"/>
        <v>N2O</v>
      </c>
    </row>
    <row r="66497" spans="1:10" x14ac:dyDescent="0.45">
      <c r="A66497" t="s">
        <v>164</v>
      </c>
      <c r="B66497" t="s">
        <v>5</v>
      </c>
      <c r="C66497" t="s">
        <v>18</v>
      </c>
      <c r="D66497" t="s">
        <v>266</v>
      </c>
      <c r="E66497" t="s">
        <v>12</v>
      </c>
      <c r="F66497">
        <v>1992</v>
      </c>
      <c r="G66497">
        <v>0.45011094232017002</v>
      </c>
      <c r="H66497">
        <f>IF(J66497="N2O",G66497/About!$A$88,IF('EPA non-CO2 Data'!J66497="CH4",'EPA non-CO2 Data'!G66497/About!$A$86,'EPA non-CO2 Data'!G66497))</f>
        <v>1.5104394037589598E-3</v>
      </c>
      <c r="I66497" s="4" t="str">
        <f>VLOOKUP(CONCATENATE(B66497,C66497,D66497),'EPA Source to Industry Map'!$D$2:$E$35,2,FALSE)</f>
        <v>water and waste 36T39</v>
      </c>
      <c r="J66497" s="4" t="str">
        <f t="shared" si="1053"/>
        <v>N2O</v>
      </c>
    </row>
    <row r="66498" spans="1:10" x14ac:dyDescent="0.45">
      <c r="A66498" t="s">
        <v>164</v>
      </c>
      <c r="B66498" t="s">
        <v>5</v>
      </c>
      <c r="C66498" t="s">
        <v>18</v>
      </c>
      <c r="D66498" t="s">
        <v>265</v>
      </c>
      <c r="E66498" t="s">
        <v>12</v>
      </c>
      <c r="F66498">
        <v>1993</v>
      </c>
      <c r="G66498">
        <v>0.27963438003476299</v>
      </c>
      <c r="H66498">
        <f>IF(J66498="N2O",G66498/About!$A$88,IF('EPA non-CO2 Data'!J66498="CH4",'EPA non-CO2 Data'!G66498/About!$A$86,'EPA non-CO2 Data'!G66498))</f>
        <v>9.3837040280121806E-4</v>
      </c>
      <c r="I66498" s="4" t="str">
        <f>VLOOKUP(CONCATENATE(B66498,C66498,D66498),'EPA Source to Industry Map'!$D$2:$E$35,2,FALSE)</f>
        <v>water and waste 36T39</v>
      </c>
      <c r="J66498" s="4" t="str">
        <f t="shared" si="1053"/>
        <v>N2O</v>
      </c>
    </row>
    <row r="66499" spans="1:10" x14ac:dyDescent="0.45">
      <c r="A66499" t="s">
        <v>164</v>
      </c>
      <c r="B66499" t="s">
        <v>5</v>
      </c>
      <c r="C66499" t="s">
        <v>18</v>
      </c>
      <c r="D66499" t="s">
        <v>266</v>
      </c>
      <c r="E66499" t="s">
        <v>12</v>
      </c>
      <c r="F66499">
        <v>1993</v>
      </c>
      <c r="G66499">
        <v>0.44485870349830797</v>
      </c>
      <c r="H66499">
        <f>IF(J66499="N2O",G66499/About!$A$88,IF('EPA non-CO2 Data'!J66499="CH4",'EPA non-CO2 Data'!G66499/About!$A$86,'EPA non-CO2 Data'!G66499))</f>
        <v>1.4928144412694898E-3</v>
      </c>
      <c r="I66499" s="4" t="str">
        <f>VLOOKUP(CONCATENATE(B66499,C66499,D66499),'EPA Source to Industry Map'!$D$2:$E$35,2,FALSE)</f>
        <v>water and waste 36T39</v>
      </c>
      <c r="J66499" s="4" t="str">
        <f t="shared" si="1053"/>
        <v>N2O</v>
      </c>
    </row>
    <row r="66500" spans="1:10" x14ac:dyDescent="0.45">
      <c r="A66500" t="s">
        <v>164</v>
      </c>
      <c r="B66500" t="s">
        <v>5</v>
      </c>
      <c r="C66500" t="s">
        <v>18</v>
      </c>
      <c r="D66500" t="s">
        <v>265</v>
      </c>
      <c r="E66500" t="s">
        <v>12</v>
      </c>
      <c r="F66500">
        <v>1994</v>
      </c>
      <c r="G66500">
        <v>0.26984642944641202</v>
      </c>
      <c r="H66500">
        <f>IF(J66500="N2O",G66500/About!$A$88,IF('EPA non-CO2 Data'!J66500="CH4",'EPA non-CO2 Data'!G66500/About!$A$86,'EPA non-CO2 Data'!G66500))</f>
        <v>9.0552493102822825E-4</v>
      </c>
      <c r="I66500" s="4" t="str">
        <f>VLOOKUP(CONCATENATE(B66500,C66500,D66500),'EPA Source to Industry Map'!$D$2:$E$35,2,FALSE)</f>
        <v>water and waste 36T39</v>
      </c>
      <c r="J66500" s="4" t="str">
        <f t="shared" si="1053"/>
        <v>N2O</v>
      </c>
    </row>
    <row r="66501" spans="1:10" x14ac:dyDescent="0.45">
      <c r="A66501" t="s">
        <v>164</v>
      </c>
      <c r="B66501" t="s">
        <v>5</v>
      </c>
      <c r="C66501" t="s">
        <v>18</v>
      </c>
      <c r="D66501" t="s">
        <v>266</v>
      </c>
      <c r="E66501" t="s">
        <v>12</v>
      </c>
      <c r="F66501">
        <v>1994</v>
      </c>
      <c r="G66501">
        <v>0.430102542327366</v>
      </c>
      <c r="H66501">
        <f>IF(J66501="N2O",G66501/About!$A$88,IF('EPA non-CO2 Data'!J66501="CH4",'EPA non-CO2 Data'!G66501/About!$A$86,'EPA non-CO2 Data'!G66501))</f>
        <v>1.4432971219039128E-3</v>
      </c>
      <c r="I66501" s="4" t="str">
        <f>VLOOKUP(CONCATENATE(B66501,C66501,D66501),'EPA Source to Industry Map'!$D$2:$E$35,2,FALSE)</f>
        <v>water and waste 36T39</v>
      </c>
      <c r="J66501" s="4" t="str">
        <f t="shared" si="1053"/>
        <v>N2O</v>
      </c>
    </row>
    <row r="66502" spans="1:10" x14ac:dyDescent="0.45">
      <c r="A66502" t="s">
        <v>164</v>
      </c>
      <c r="B66502" t="s">
        <v>5</v>
      </c>
      <c r="C66502" t="s">
        <v>18</v>
      </c>
      <c r="D66502" t="s">
        <v>265</v>
      </c>
      <c r="E66502" t="s">
        <v>12</v>
      </c>
      <c r="F66502">
        <v>1995</v>
      </c>
      <c r="G66502">
        <v>0.27321180353515701</v>
      </c>
      <c r="H66502">
        <f>IF(J66502="N2O",G66502/About!$A$88,IF('EPA non-CO2 Data'!J66502="CH4",'EPA non-CO2 Data'!G66502/About!$A$86,'EPA non-CO2 Data'!G66502))</f>
        <v>9.1681813266831212E-4</v>
      </c>
      <c r="I66502" s="4" t="str">
        <f>VLOOKUP(CONCATENATE(B66502,C66502,D66502),'EPA Source to Industry Map'!$D$2:$E$35,2,FALSE)</f>
        <v>water and waste 36T39</v>
      </c>
      <c r="J66502" s="4" t="str">
        <f t="shared" si="1053"/>
        <v>N2O</v>
      </c>
    </row>
    <row r="66503" spans="1:10" x14ac:dyDescent="0.45">
      <c r="A66503" t="s">
        <v>164</v>
      </c>
      <c r="B66503" t="s">
        <v>5</v>
      </c>
      <c r="C66503" t="s">
        <v>18</v>
      </c>
      <c r="D66503" t="s">
        <v>266</v>
      </c>
      <c r="E66503" t="s">
        <v>12</v>
      </c>
      <c r="F66503">
        <v>1995</v>
      </c>
      <c r="G66503">
        <v>0.43630024241793502</v>
      </c>
      <c r="H66503">
        <f>IF(J66503="N2O",G66503/About!$A$88,IF('EPA non-CO2 Data'!J66503="CH4",'EPA non-CO2 Data'!G66503/About!$A$86,'EPA non-CO2 Data'!G66503))</f>
        <v>1.4640947732145471E-3</v>
      </c>
      <c r="I66503" s="4" t="str">
        <f>VLOOKUP(CONCATENATE(B66503,C66503,D66503),'EPA Source to Industry Map'!$D$2:$E$35,2,FALSE)</f>
        <v>water and waste 36T39</v>
      </c>
      <c r="J66503" s="4" t="str">
        <f t="shared" ref="J66503:J66566" si="1054">IF(ISNUMBER(SEARCH("F",E66503)),"F-gases",E66503)</f>
        <v>N2O</v>
      </c>
    </row>
    <row r="66504" spans="1:10" x14ac:dyDescent="0.45">
      <c r="A66504" t="s">
        <v>164</v>
      </c>
      <c r="B66504" t="s">
        <v>5</v>
      </c>
      <c r="C66504" t="s">
        <v>18</v>
      </c>
      <c r="D66504" t="s">
        <v>265</v>
      </c>
      <c r="E66504" t="s">
        <v>12</v>
      </c>
      <c r="F66504">
        <v>1996</v>
      </c>
      <c r="G66504">
        <v>0.27410347488165798</v>
      </c>
      <c r="H66504">
        <f>IF(J66504="N2O",G66504/About!$A$88,IF('EPA non-CO2 Data'!J66504="CH4",'EPA non-CO2 Data'!G66504/About!$A$86,'EPA non-CO2 Data'!G66504))</f>
        <v>9.1981031839482544E-4</v>
      </c>
      <c r="I66504" s="4" t="str">
        <f>VLOOKUP(CONCATENATE(B66504,C66504,D66504),'EPA Source to Industry Map'!$D$2:$E$35,2,FALSE)</f>
        <v>water and waste 36T39</v>
      </c>
      <c r="J66504" s="4" t="str">
        <f t="shared" si="1054"/>
        <v>N2O</v>
      </c>
    </row>
    <row r="66505" spans="1:10" x14ac:dyDescent="0.45">
      <c r="A66505" t="s">
        <v>164</v>
      </c>
      <c r="B66505" t="s">
        <v>5</v>
      </c>
      <c r="C66505" t="s">
        <v>18</v>
      </c>
      <c r="D66505" t="s">
        <v>266</v>
      </c>
      <c r="E66505" t="s">
        <v>12</v>
      </c>
      <c r="F66505">
        <v>1996</v>
      </c>
      <c r="G66505">
        <v>0.43855443292548602</v>
      </c>
      <c r="H66505">
        <f>IF(J66505="N2O",G66505/About!$A$88,IF('EPA non-CO2 Data'!J66505="CH4",'EPA non-CO2 Data'!G66505/About!$A$86,'EPA non-CO2 Data'!G66505))</f>
        <v>1.4716591708908927E-3</v>
      </c>
      <c r="I66505" s="4" t="str">
        <f>VLOOKUP(CONCATENATE(B66505,C66505,D66505),'EPA Source to Industry Map'!$D$2:$E$35,2,FALSE)</f>
        <v>water and waste 36T39</v>
      </c>
      <c r="J66505" s="4" t="str">
        <f t="shared" si="1054"/>
        <v>N2O</v>
      </c>
    </row>
    <row r="66506" spans="1:10" x14ac:dyDescent="0.45">
      <c r="A66506" t="s">
        <v>164</v>
      </c>
      <c r="B66506" t="s">
        <v>5</v>
      </c>
      <c r="C66506" t="s">
        <v>18</v>
      </c>
      <c r="D66506" t="s">
        <v>265</v>
      </c>
      <c r="E66506" t="s">
        <v>12</v>
      </c>
      <c r="F66506">
        <v>1997</v>
      </c>
      <c r="G66506">
        <v>0.270060864586459</v>
      </c>
      <c r="H66506">
        <f>IF(J66506="N2O",G66506/About!$A$88,IF('EPA non-CO2 Data'!J66506="CH4",'EPA non-CO2 Data'!G66506/About!$A$86,'EPA non-CO2 Data'!G66506))</f>
        <v>9.0624451203509732E-4</v>
      </c>
      <c r="I66506" s="4" t="str">
        <f>VLOOKUP(CONCATENATE(B66506,C66506,D66506),'EPA Source to Industry Map'!$D$2:$E$35,2,FALSE)</f>
        <v>water and waste 36T39</v>
      </c>
      <c r="J66506" s="4" t="str">
        <f t="shared" si="1054"/>
        <v>N2O</v>
      </c>
    </row>
    <row r="66507" spans="1:10" x14ac:dyDescent="0.45">
      <c r="A66507" t="s">
        <v>164</v>
      </c>
      <c r="B66507" t="s">
        <v>5</v>
      </c>
      <c r="C66507" t="s">
        <v>18</v>
      </c>
      <c r="D66507" t="s">
        <v>266</v>
      </c>
      <c r="E66507" t="s">
        <v>12</v>
      </c>
      <c r="F66507">
        <v>1997</v>
      </c>
      <c r="G66507">
        <v>0.43290394075990102</v>
      </c>
      <c r="H66507">
        <f>IF(J66507="N2O",G66507/About!$A$88,IF('EPA non-CO2 Data'!J66507="CH4",'EPA non-CO2 Data'!G66507/About!$A$86,'EPA non-CO2 Data'!G66507))</f>
        <v>1.4526977877849028E-3</v>
      </c>
      <c r="I66507" s="4" t="str">
        <f>VLOOKUP(CONCATENATE(B66507,C66507,D66507),'EPA Source to Industry Map'!$D$2:$E$35,2,FALSE)</f>
        <v>water and waste 36T39</v>
      </c>
      <c r="J66507" s="4" t="str">
        <f t="shared" si="1054"/>
        <v>N2O</v>
      </c>
    </row>
    <row r="66508" spans="1:10" x14ac:dyDescent="0.45">
      <c r="A66508" t="s">
        <v>164</v>
      </c>
      <c r="B66508" t="s">
        <v>5</v>
      </c>
      <c r="C66508" t="s">
        <v>18</v>
      </c>
      <c r="D66508" t="s">
        <v>265</v>
      </c>
      <c r="E66508" t="s">
        <v>12</v>
      </c>
      <c r="F66508">
        <v>1998</v>
      </c>
      <c r="G66508">
        <v>0.27658568799062999</v>
      </c>
      <c r="H66508">
        <f>IF(J66508="N2O",G66508/About!$A$88,IF('EPA non-CO2 Data'!J66508="CH4",'EPA non-CO2 Data'!G66508/About!$A$86,'EPA non-CO2 Data'!G66508))</f>
        <v>9.2813989258600665E-4</v>
      </c>
      <c r="I66508" s="4" t="str">
        <f>VLOOKUP(CONCATENATE(B66508,C66508,D66508),'EPA Source to Industry Map'!$D$2:$E$35,2,FALSE)</f>
        <v>water and waste 36T39</v>
      </c>
      <c r="J66508" s="4" t="str">
        <f t="shared" si="1054"/>
        <v>N2O</v>
      </c>
    </row>
    <row r="66509" spans="1:10" x14ac:dyDescent="0.45">
      <c r="A66509" t="s">
        <v>164</v>
      </c>
      <c r="B66509" t="s">
        <v>5</v>
      </c>
      <c r="C66509" t="s">
        <v>18</v>
      </c>
      <c r="D66509" t="s">
        <v>266</v>
      </c>
      <c r="E66509" t="s">
        <v>12</v>
      </c>
      <c r="F66509">
        <v>1998</v>
      </c>
      <c r="G66509">
        <v>0.44419991747288001</v>
      </c>
      <c r="H66509">
        <f>IF(J66509="N2O",G66509/About!$A$88,IF('EPA non-CO2 Data'!J66509="CH4",'EPA non-CO2 Data'!G66509/About!$A$86,'EPA non-CO2 Data'!G66509))</f>
        <v>1.4906037499089933E-3</v>
      </c>
      <c r="I66509" s="4" t="str">
        <f>VLOOKUP(CONCATENATE(B66509,C66509,D66509),'EPA Source to Industry Map'!$D$2:$E$35,2,FALSE)</f>
        <v>water and waste 36T39</v>
      </c>
      <c r="J66509" s="4" t="str">
        <f t="shared" si="1054"/>
        <v>N2O</v>
      </c>
    </row>
    <row r="66510" spans="1:10" x14ac:dyDescent="0.45">
      <c r="A66510" t="s">
        <v>164</v>
      </c>
      <c r="B66510" t="s">
        <v>5</v>
      </c>
      <c r="C66510" t="s">
        <v>18</v>
      </c>
      <c r="D66510" t="s">
        <v>265</v>
      </c>
      <c r="E66510" t="s">
        <v>12</v>
      </c>
      <c r="F66510">
        <v>1999</v>
      </c>
      <c r="G66510">
        <v>0.27759431079185298</v>
      </c>
      <c r="H66510">
        <f>IF(J66510="N2O",G66510/About!$A$88,IF('EPA non-CO2 Data'!J66510="CH4",'EPA non-CO2 Data'!G66510/About!$A$86,'EPA non-CO2 Data'!G66510))</f>
        <v>9.3152453285856704E-4</v>
      </c>
      <c r="I66510" s="4" t="str">
        <f>VLOOKUP(CONCATENATE(B66510,C66510,D66510),'EPA Source to Industry Map'!$D$2:$E$35,2,FALSE)</f>
        <v>water and waste 36T39</v>
      </c>
      <c r="J66510" s="4" t="str">
        <f t="shared" si="1054"/>
        <v>N2O</v>
      </c>
    </row>
    <row r="66511" spans="1:10" x14ac:dyDescent="0.45">
      <c r="A66511" t="s">
        <v>164</v>
      </c>
      <c r="B66511" t="s">
        <v>5</v>
      </c>
      <c r="C66511" t="s">
        <v>18</v>
      </c>
      <c r="D66511" t="s">
        <v>266</v>
      </c>
      <c r="E66511" t="s">
        <v>12</v>
      </c>
      <c r="F66511">
        <v>1999</v>
      </c>
      <c r="G66511">
        <v>0.44665910062456499</v>
      </c>
      <c r="H66511">
        <f>IF(J66511="N2O",G66511/About!$A$88,IF('EPA non-CO2 Data'!J66511="CH4",'EPA non-CO2 Data'!G66511/About!$A$86,'EPA non-CO2 Data'!G66511))</f>
        <v>1.4988560423643119E-3</v>
      </c>
      <c r="I66511" s="4" t="str">
        <f>VLOOKUP(CONCATENATE(B66511,C66511,D66511),'EPA Source to Industry Map'!$D$2:$E$35,2,FALSE)</f>
        <v>water and waste 36T39</v>
      </c>
      <c r="J66511" s="4" t="str">
        <f t="shared" si="1054"/>
        <v>N2O</v>
      </c>
    </row>
    <row r="66512" spans="1:10" x14ac:dyDescent="0.45">
      <c r="A66512" t="s">
        <v>164</v>
      </c>
      <c r="B66512" t="s">
        <v>5</v>
      </c>
      <c r="C66512" t="s">
        <v>18</v>
      </c>
      <c r="D66512" t="s">
        <v>265</v>
      </c>
      <c r="E66512" t="s">
        <v>12</v>
      </c>
      <c r="F66512">
        <v>2000</v>
      </c>
      <c r="G66512">
        <v>0.27831403114911102</v>
      </c>
      <c r="H66512">
        <f>IF(J66512="N2O",G66512/About!$A$88,IF('EPA non-CO2 Data'!J66512="CH4",'EPA non-CO2 Data'!G66512/About!$A$86,'EPA non-CO2 Data'!G66512))</f>
        <v>9.3393970184265447E-4</v>
      </c>
      <c r="I66512" s="4" t="str">
        <f>VLOOKUP(CONCATENATE(B66512,C66512,D66512),'EPA Source to Industry Map'!$D$2:$E$35,2,FALSE)</f>
        <v>water and waste 36T39</v>
      </c>
      <c r="J66512" s="4" t="str">
        <f t="shared" si="1054"/>
        <v>N2O</v>
      </c>
    </row>
    <row r="66513" spans="1:10" x14ac:dyDescent="0.45">
      <c r="A66513" t="s">
        <v>164</v>
      </c>
      <c r="B66513" t="s">
        <v>5</v>
      </c>
      <c r="C66513" t="s">
        <v>18</v>
      </c>
      <c r="D66513" t="s">
        <v>266</v>
      </c>
      <c r="E66513" t="s">
        <v>12</v>
      </c>
      <c r="F66513">
        <v>2000</v>
      </c>
      <c r="G66513">
        <v>0.44865815344265397</v>
      </c>
      <c r="H66513">
        <f>IF(J66513="N2O",G66513/About!$A$88,IF('EPA non-CO2 Data'!J66513="CH4",'EPA non-CO2 Data'!G66513/About!$A$86,'EPA non-CO2 Data'!G66513))</f>
        <v>1.5055642732974966E-3</v>
      </c>
      <c r="I66513" s="4" t="str">
        <f>VLOOKUP(CONCATENATE(B66513,C66513,D66513),'EPA Source to Industry Map'!$D$2:$E$35,2,FALSE)</f>
        <v>water and waste 36T39</v>
      </c>
      <c r="J66513" s="4" t="str">
        <f t="shared" si="1054"/>
        <v>N2O</v>
      </c>
    </row>
    <row r="66514" spans="1:10" x14ac:dyDescent="0.45">
      <c r="A66514" t="s">
        <v>164</v>
      </c>
      <c r="B66514" t="s">
        <v>5</v>
      </c>
      <c r="C66514" t="s">
        <v>18</v>
      </c>
      <c r="D66514" t="s">
        <v>265</v>
      </c>
      <c r="E66514" t="s">
        <v>12</v>
      </c>
      <c r="F66514">
        <v>2001</v>
      </c>
      <c r="G66514">
        <v>0.27857538270979199</v>
      </c>
      <c r="H66514">
        <f>IF(J66514="N2O",G66514/About!$A$88,IF('EPA non-CO2 Data'!J66514="CH4",'EPA non-CO2 Data'!G66514/About!$A$86,'EPA non-CO2 Data'!G66514))</f>
        <v>9.3481672050265763E-4</v>
      </c>
      <c r="I66514" s="4" t="str">
        <f>VLOOKUP(CONCATENATE(B66514,C66514,D66514),'EPA Source to Industry Map'!$D$2:$E$35,2,FALSE)</f>
        <v>water and waste 36T39</v>
      </c>
      <c r="J66514" s="4" t="str">
        <f t="shared" si="1054"/>
        <v>N2O</v>
      </c>
    </row>
    <row r="66515" spans="1:10" x14ac:dyDescent="0.45">
      <c r="A66515" t="s">
        <v>164</v>
      </c>
      <c r="B66515" t="s">
        <v>5</v>
      </c>
      <c r="C66515" t="s">
        <v>18</v>
      </c>
      <c r="D66515" t="s">
        <v>266</v>
      </c>
      <c r="E66515" t="s">
        <v>12</v>
      </c>
      <c r="F66515">
        <v>2001</v>
      </c>
      <c r="G66515">
        <v>0.44807775001636502</v>
      </c>
      <c r="H66515">
        <f>IF(J66515="N2O",G66515/About!$A$88,IF('EPA non-CO2 Data'!J66515="CH4",'EPA non-CO2 Data'!G66515/About!$A$86,'EPA non-CO2 Data'!G66515))</f>
        <v>1.5036166107931712E-3</v>
      </c>
      <c r="I66515" s="4" t="str">
        <f>VLOOKUP(CONCATENATE(B66515,C66515,D66515),'EPA Source to Industry Map'!$D$2:$E$35,2,FALSE)</f>
        <v>water and waste 36T39</v>
      </c>
      <c r="J66515" s="4" t="str">
        <f t="shared" si="1054"/>
        <v>N2O</v>
      </c>
    </row>
    <row r="66516" spans="1:10" x14ac:dyDescent="0.45">
      <c r="A66516" t="s">
        <v>164</v>
      </c>
      <c r="B66516" t="s">
        <v>5</v>
      </c>
      <c r="C66516" t="s">
        <v>18</v>
      </c>
      <c r="D66516" t="s">
        <v>265</v>
      </c>
      <c r="E66516" t="s">
        <v>12</v>
      </c>
      <c r="F66516">
        <v>2002</v>
      </c>
      <c r="G66516">
        <v>0.28214371184272502</v>
      </c>
      <c r="H66516">
        <f>IF(J66516="N2O",G66516/About!$A$88,IF('EPA non-CO2 Data'!J66516="CH4",'EPA non-CO2 Data'!G66516/About!$A$86,'EPA non-CO2 Data'!G66516))</f>
        <v>9.4679097933800347E-4</v>
      </c>
      <c r="I66516" s="4" t="str">
        <f>VLOOKUP(CONCATENATE(B66516,C66516,D66516),'EPA Source to Industry Map'!$D$2:$E$35,2,FALSE)</f>
        <v>water and waste 36T39</v>
      </c>
      <c r="J66516" s="4" t="str">
        <f t="shared" si="1054"/>
        <v>N2O</v>
      </c>
    </row>
    <row r="66517" spans="1:10" x14ac:dyDescent="0.45">
      <c r="A66517" t="s">
        <v>164</v>
      </c>
      <c r="B66517" t="s">
        <v>5</v>
      </c>
      <c r="C66517" t="s">
        <v>18</v>
      </c>
      <c r="D66517" t="s">
        <v>266</v>
      </c>
      <c r="E66517" t="s">
        <v>12</v>
      </c>
      <c r="F66517">
        <v>2002</v>
      </c>
      <c r="G66517">
        <v>0.45280527979546098</v>
      </c>
      <c r="H66517">
        <f>IF(J66517="N2O",G66517/About!$A$88,IF('EPA non-CO2 Data'!J66517="CH4",'EPA non-CO2 Data'!G66517/About!$A$86,'EPA non-CO2 Data'!G66517))</f>
        <v>1.519480804682755E-3</v>
      </c>
      <c r="I66517" s="4" t="str">
        <f>VLOOKUP(CONCATENATE(B66517,C66517,D66517),'EPA Source to Industry Map'!$D$2:$E$35,2,FALSE)</f>
        <v>water and waste 36T39</v>
      </c>
      <c r="J66517" s="4" t="str">
        <f t="shared" si="1054"/>
        <v>N2O</v>
      </c>
    </row>
    <row r="66518" spans="1:10" x14ac:dyDescent="0.45">
      <c r="A66518" t="s">
        <v>164</v>
      </c>
      <c r="B66518" t="s">
        <v>5</v>
      </c>
      <c r="C66518" t="s">
        <v>18</v>
      </c>
      <c r="D66518" t="s">
        <v>265</v>
      </c>
      <c r="E66518" t="s">
        <v>12</v>
      </c>
      <c r="F66518">
        <v>2003</v>
      </c>
      <c r="G66518">
        <v>0.28419338729146099</v>
      </c>
      <c r="H66518">
        <f>IF(J66518="N2O",G66518/About!$A$88,IF('EPA non-CO2 Data'!J66518="CH4",'EPA non-CO2 Data'!G66518/About!$A$86,'EPA non-CO2 Data'!G66518))</f>
        <v>9.5366908487067449E-4</v>
      </c>
      <c r="I66518" s="4" t="str">
        <f>VLOOKUP(CONCATENATE(B66518,C66518,D66518),'EPA Source to Industry Map'!$D$2:$E$35,2,FALSE)</f>
        <v>water and waste 36T39</v>
      </c>
      <c r="J66518" s="4" t="str">
        <f t="shared" si="1054"/>
        <v>N2O</v>
      </c>
    </row>
    <row r="66519" spans="1:10" x14ac:dyDescent="0.45">
      <c r="A66519" t="s">
        <v>164</v>
      </c>
      <c r="B66519" t="s">
        <v>5</v>
      </c>
      <c r="C66519" t="s">
        <v>18</v>
      </c>
      <c r="D66519" t="s">
        <v>266</v>
      </c>
      <c r="E66519" t="s">
        <v>12</v>
      </c>
      <c r="F66519">
        <v>2003</v>
      </c>
      <c r="G66519">
        <v>0.45507797750150702</v>
      </c>
      <c r="H66519">
        <f>IF(J66519="N2O",G66519/About!$A$88,IF('EPA non-CO2 Data'!J66519="CH4",'EPA non-CO2 Data'!G66519/About!$A$86,'EPA non-CO2 Data'!G66519))</f>
        <v>1.527107307052037E-3</v>
      </c>
      <c r="I66519" s="4" t="str">
        <f>VLOOKUP(CONCATENATE(B66519,C66519,D66519),'EPA Source to Industry Map'!$D$2:$E$35,2,FALSE)</f>
        <v>water and waste 36T39</v>
      </c>
      <c r="J66519" s="4" t="str">
        <f t="shared" si="1054"/>
        <v>N2O</v>
      </c>
    </row>
    <row r="66520" spans="1:10" x14ac:dyDescent="0.45">
      <c r="A66520" t="s">
        <v>164</v>
      </c>
      <c r="B66520" t="s">
        <v>5</v>
      </c>
      <c r="C66520" t="s">
        <v>18</v>
      </c>
      <c r="D66520" t="s">
        <v>265</v>
      </c>
      <c r="E66520" t="s">
        <v>12</v>
      </c>
      <c r="F66520">
        <v>2004</v>
      </c>
      <c r="G66520">
        <v>0.27964900878066701</v>
      </c>
      <c r="H66520">
        <f>IF(J66520="N2O",G66520/About!$A$88,IF('EPA non-CO2 Data'!J66520="CH4",'EPA non-CO2 Data'!G66520/About!$A$86,'EPA non-CO2 Data'!G66520))</f>
        <v>9.3841949255257383E-4</v>
      </c>
      <c r="I66520" s="4" t="str">
        <f>VLOOKUP(CONCATENATE(B66520,C66520,D66520),'EPA Source to Industry Map'!$D$2:$E$35,2,FALSE)</f>
        <v>water and waste 36T39</v>
      </c>
      <c r="J66520" s="4" t="str">
        <f t="shared" si="1054"/>
        <v>N2O</v>
      </c>
    </row>
    <row r="66521" spans="1:10" x14ac:dyDescent="0.45">
      <c r="A66521" t="s">
        <v>164</v>
      </c>
      <c r="B66521" t="s">
        <v>5</v>
      </c>
      <c r="C66521" t="s">
        <v>18</v>
      </c>
      <c r="D66521" t="s">
        <v>266</v>
      </c>
      <c r="E66521" t="s">
        <v>12</v>
      </c>
      <c r="F66521">
        <v>2004</v>
      </c>
      <c r="G66521">
        <v>0.44680307945236702</v>
      </c>
      <c r="H66521">
        <f>IF(J66521="N2O",G66521/About!$A$88,IF('EPA non-CO2 Data'!J66521="CH4",'EPA non-CO2 Data'!G66521/About!$A$86,'EPA non-CO2 Data'!G66521))</f>
        <v>1.4993391927931778E-3</v>
      </c>
      <c r="I66521" s="4" t="str">
        <f>VLOOKUP(CONCATENATE(B66521,C66521,D66521),'EPA Source to Industry Map'!$D$2:$E$35,2,FALSE)</f>
        <v>water and waste 36T39</v>
      </c>
      <c r="J66521" s="4" t="str">
        <f t="shared" si="1054"/>
        <v>N2O</v>
      </c>
    </row>
    <row r="66522" spans="1:10" x14ac:dyDescent="0.45">
      <c r="A66522" t="s">
        <v>164</v>
      </c>
      <c r="B66522" t="s">
        <v>5</v>
      </c>
      <c r="C66522" t="s">
        <v>18</v>
      </c>
      <c r="D66522" t="s">
        <v>265</v>
      </c>
      <c r="E66522" t="s">
        <v>12</v>
      </c>
      <c r="F66522">
        <v>2005</v>
      </c>
      <c r="G66522">
        <v>0.279487620161464</v>
      </c>
      <c r="H66522">
        <f>IF(J66522="N2O",G66522/About!$A$88,IF('EPA non-CO2 Data'!J66522="CH4",'EPA non-CO2 Data'!G66522/About!$A$86,'EPA non-CO2 Data'!G66522))</f>
        <v>9.3787792000491279E-4</v>
      </c>
      <c r="I66522" s="4" t="str">
        <f>VLOOKUP(CONCATENATE(B66522,C66522,D66522),'EPA Source to Industry Map'!$D$2:$E$35,2,FALSE)</f>
        <v>water and waste 36T39</v>
      </c>
      <c r="J66522" s="4" t="str">
        <f t="shared" si="1054"/>
        <v>N2O</v>
      </c>
    </row>
    <row r="66523" spans="1:10" x14ac:dyDescent="0.45">
      <c r="A66523" t="s">
        <v>164</v>
      </c>
      <c r="B66523" t="s">
        <v>5</v>
      </c>
      <c r="C66523" t="s">
        <v>18</v>
      </c>
      <c r="D66523" t="s">
        <v>266</v>
      </c>
      <c r="E66523" t="s">
        <v>12</v>
      </c>
      <c r="F66523">
        <v>2005</v>
      </c>
      <c r="G66523">
        <v>0.44555030699808801</v>
      </c>
      <c r="H66523">
        <f>IF(J66523="N2O",G66523/About!$A$88,IF('EPA non-CO2 Data'!J66523="CH4",'EPA non-CO2 Data'!G66523/About!$A$86,'EPA non-CO2 Data'!G66523))</f>
        <v>1.4951352583828456E-3</v>
      </c>
      <c r="I66523" s="4" t="str">
        <f>VLOOKUP(CONCATENATE(B66523,C66523,D66523),'EPA Source to Industry Map'!$D$2:$E$35,2,FALSE)</f>
        <v>water and waste 36T39</v>
      </c>
      <c r="J66523" s="4" t="str">
        <f t="shared" si="1054"/>
        <v>N2O</v>
      </c>
    </row>
    <row r="66524" spans="1:10" x14ac:dyDescent="0.45">
      <c r="A66524" t="s">
        <v>164</v>
      </c>
      <c r="B66524" t="s">
        <v>5</v>
      </c>
      <c r="C66524" t="s">
        <v>18</v>
      </c>
      <c r="D66524" t="s">
        <v>265</v>
      </c>
      <c r="E66524" t="s">
        <v>12</v>
      </c>
      <c r="F66524">
        <v>2006</v>
      </c>
      <c r="G66524">
        <v>0.28039692471951599</v>
      </c>
      <c r="H66524">
        <f>IF(J66524="N2O",G66524/About!$A$88,IF('EPA non-CO2 Data'!J66524="CH4",'EPA non-CO2 Data'!G66524/About!$A$86,'EPA non-CO2 Data'!G66524))</f>
        <v>9.4092927758226844E-4</v>
      </c>
      <c r="I66524" s="4" t="str">
        <f>VLOOKUP(CONCATENATE(B66524,C66524,D66524),'EPA Source to Industry Map'!$D$2:$E$35,2,FALSE)</f>
        <v>water and waste 36T39</v>
      </c>
      <c r="J66524" s="4" t="str">
        <f t="shared" si="1054"/>
        <v>N2O</v>
      </c>
    </row>
    <row r="66525" spans="1:10" x14ac:dyDescent="0.45">
      <c r="A66525" t="s">
        <v>164</v>
      </c>
      <c r="B66525" t="s">
        <v>5</v>
      </c>
      <c r="C66525" t="s">
        <v>18</v>
      </c>
      <c r="D66525" t="s">
        <v>266</v>
      </c>
      <c r="E66525" t="s">
        <v>12</v>
      </c>
      <c r="F66525">
        <v>2006</v>
      </c>
      <c r="G66525">
        <v>0.44488773756607303</v>
      </c>
      <c r="H66525">
        <f>IF(J66525="N2O",G66525/About!$A$88,IF('EPA non-CO2 Data'!J66525="CH4",'EPA non-CO2 Data'!G66525/About!$A$86,'EPA non-CO2 Data'!G66525))</f>
        <v>1.4929118710270907E-3</v>
      </c>
      <c r="I66525" s="4" t="str">
        <f>VLOOKUP(CONCATENATE(B66525,C66525,D66525),'EPA Source to Industry Map'!$D$2:$E$35,2,FALSE)</f>
        <v>water and waste 36T39</v>
      </c>
      <c r="J66525" s="4" t="str">
        <f t="shared" si="1054"/>
        <v>N2O</v>
      </c>
    </row>
    <row r="66526" spans="1:10" x14ac:dyDescent="0.45">
      <c r="A66526" t="s">
        <v>164</v>
      </c>
      <c r="B66526" t="s">
        <v>5</v>
      </c>
      <c r="C66526" t="s">
        <v>18</v>
      </c>
      <c r="D66526" t="s">
        <v>265</v>
      </c>
      <c r="E66526" t="s">
        <v>12</v>
      </c>
      <c r="F66526">
        <v>2007</v>
      </c>
      <c r="G66526">
        <v>0.28391719336092203</v>
      </c>
      <c r="H66526">
        <f>IF(J66526="N2O",G66526/About!$A$88,IF('EPA non-CO2 Data'!J66526="CH4",'EPA non-CO2 Data'!G66526/About!$A$86,'EPA non-CO2 Data'!G66526))</f>
        <v>9.5274225960040944E-4</v>
      </c>
      <c r="I66526" s="4" t="str">
        <f>VLOOKUP(CONCATENATE(B66526,C66526,D66526),'EPA Source to Industry Map'!$D$2:$E$35,2,FALSE)</f>
        <v>water and waste 36T39</v>
      </c>
      <c r="J66526" s="4" t="str">
        <f t="shared" si="1054"/>
        <v>N2O</v>
      </c>
    </row>
    <row r="66527" spans="1:10" x14ac:dyDescent="0.45">
      <c r="A66527" t="s">
        <v>164</v>
      </c>
      <c r="B66527" t="s">
        <v>5</v>
      </c>
      <c r="C66527" t="s">
        <v>18</v>
      </c>
      <c r="D66527" t="s">
        <v>266</v>
      </c>
      <c r="E66527" t="s">
        <v>12</v>
      </c>
      <c r="F66527">
        <v>2007</v>
      </c>
      <c r="G66527">
        <v>0.44834927861334101</v>
      </c>
      <c r="H66527">
        <f>IF(J66527="N2O",G66527/About!$A$88,IF('EPA non-CO2 Data'!J66527="CH4",'EPA non-CO2 Data'!G66527/About!$A$86,'EPA non-CO2 Data'!G66527))</f>
        <v>1.5045277805816812E-3</v>
      </c>
      <c r="I66527" s="4" t="str">
        <f>VLOOKUP(CONCATENATE(B66527,C66527,D66527),'EPA Source to Industry Map'!$D$2:$E$35,2,FALSE)</f>
        <v>water and waste 36T39</v>
      </c>
      <c r="J66527" s="4" t="str">
        <f t="shared" si="1054"/>
        <v>N2O</v>
      </c>
    </row>
    <row r="66528" spans="1:10" x14ac:dyDescent="0.45">
      <c r="A66528" t="s">
        <v>164</v>
      </c>
      <c r="B66528" t="s">
        <v>5</v>
      </c>
      <c r="C66528" t="s">
        <v>18</v>
      </c>
      <c r="D66528" t="s">
        <v>265</v>
      </c>
      <c r="E66528" t="s">
        <v>12</v>
      </c>
      <c r="F66528">
        <v>2008</v>
      </c>
      <c r="G66528">
        <v>0.28130754566942301</v>
      </c>
      <c r="H66528">
        <f>IF(J66528="N2O",G66528/About!$A$88,IF('EPA non-CO2 Data'!J66528="CH4",'EPA non-CO2 Data'!G66528/About!$A$86,'EPA non-CO2 Data'!G66528))</f>
        <v>9.4398505258195642E-4</v>
      </c>
      <c r="I66528" s="4" t="str">
        <f>VLOOKUP(CONCATENATE(B66528,C66528,D66528),'EPA Source to Industry Map'!$D$2:$E$35,2,FALSE)</f>
        <v>water and waste 36T39</v>
      </c>
      <c r="J66528" s="4" t="str">
        <f t="shared" si="1054"/>
        <v>N2O</v>
      </c>
    </row>
    <row r="66529" spans="1:10" x14ac:dyDescent="0.45">
      <c r="A66529" t="s">
        <v>164</v>
      </c>
      <c r="B66529" t="s">
        <v>5</v>
      </c>
      <c r="C66529" t="s">
        <v>18</v>
      </c>
      <c r="D66529" t="s">
        <v>266</v>
      </c>
      <c r="E66529" t="s">
        <v>12</v>
      </c>
      <c r="F66529">
        <v>2008</v>
      </c>
      <c r="G66529">
        <v>0.44213845939234903</v>
      </c>
      <c r="H66529">
        <f>IF(J66529="N2O",G66529/About!$A$88,IF('EPA non-CO2 Data'!J66529="CH4",'EPA non-CO2 Data'!G66529/About!$A$86,'EPA non-CO2 Data'!G66529))</f>
        <v>1.483686105343453E-3</v>
      </c>
      <c r="I66529" s="4" t="str">
        <f>VLOOKUP(CONCATENATE(B66529,C66529,D66529),'EPA Source to Industry Map'!$D$2:$E$35,2,FALSE)</f>
        <v>water and waste 36T39</v>
      </c>
      <c r="J66529" s="4" t="str">
        <f t="shared" si="1054"/>
        <v>N2O</v>
      </c>
    </row>
    <row r="66530" spans="1:10" x14ac:dyDescent="0.45">
      <c r="A66530" t="s">
        <v>164</v>
      </c>
      <c r="B66530" t="s">
        <v>5</v>
      </c>
      <c r="C66530" t="s">
        <v>18</v>
      </c>
      <c r="D66530" t="s">
        <v>265</v>
      </c>
      <c r="E66530" t="s">
        <v>12</v>
      </c>
      <c r="F66530">
        <v>2009</v>
      </c>
      <c r="G66530">
        <v>0.29026128460578099</v>
      </c>
      <c r="H66530">
        <f>IF(J66530="N2O",G66530/About!$A$88,IF('EPA non-CO2 Data'!J66530="CH4",'EPA non-CO2 Data'!G66530/About!$A$86,'EPA non-CO2 Data'!G66530))</f>
        <v>9.7403115639523822E-4</v>
      </c>
      <c r="I66530" s="4" t="str">
        <f>VLOOKUP(CONCATENATE(B66530,C66530,D66530),'EPA Source to Industry Map'!$D$2:$E$35,2,FALSE)</f>
        <v>water and waste 36T39</v>
      </c>
      <c r="J66530" s="4" t="str">
        <f t="shared" si="1054"/>
        <v>N2O</v>
      </c>
    </row>
    <row r="66531" spans="1:10" x14ac:dyDescent="0.45">
      <c r="A66531" t="s">
        <v>164</v>
      </c>
      <c r="B66531" t="s">
        <v>5</v>
      </c>
      <c r="C66531" t="s">
        <v>18</v>
      </c>
      <c r="D66531" t="s">
        <v>266</v>
      </c>
      <c r="E66531" t="s">
        <v>12</v>
      </c>
      <c r="F66531">
        <v>2009</v>
      </c>
      <c r="G66531">
        <v>0.45406983763464898</v>
      </c>
      <c r="H66531">
        <f>IF(J66531="N2O",G66531/About!$A$88,IF('EPA non-CO2 Data'!J66531="CH4",'EPA non-CO2 Data'!G66531/About!$A$86,'EPA non-CO2 Data'!G66531))</f>
        <v>1.5237242873645939E-3</v>
      </c>
      <c r="I66531" s="4" t="str">
        <f>VLOOKUP(CONCATENATE(B66531,C66531,D66531),'EPA Source to Industry Map'!$D$2:$E$35,2,FALSE)</f>
        <v>water and waste 36T39</v>
      </c>
      <c r="J66531" s="4" t="str">
        <f t="shared" si="1054"/>
        <v>N2O</v>
      </c>
    </row>
    <row r="66532" spans="1:10" x14ac:dyDescent="0.45">
      <c r="A66532" t="s">
        <v>164</v>
      </c>
      <c r="B66532" t="s">
        <v>5</v>
      </c>
      <c r="C66532" t="s">
        <v>18</v>
      </c>
      <c r="D66532" t="s">
        <v>265</v>
      </c>
      <c r="E66532" t="s">
        <v>12</v>
      </c>
      <c r="F66532">
        <v>2010</v>
      </c>
      <c r="G66532">
        <v>0.295745592035977</v>
      </c>
      <c r="H66532">
        <f>IF(J66532="N2O",G66532/About!$A$88,IF('EPA non-CO2 Data'!J66532="CH4",'EPA non-CO2 Data'!G66532/About!$A$86,'EPA non-CO2 Data'!G66532))</f>
        <v>9.9243487260394976E-4</v>
      </c>
      <c r="I66532" s="4" t="str">
        <f>VLOOKUP(CONCATENATE(B66532,C66532,D66532),'EPA Source to Industry Map'!$D$2:$E$35,2,FALSE)</f>
        <v>water and waste 36T39</v>
      </c>
      <c r="J66532" s="4" t="str">
        <f t="shared" si="1054"/>
        <v>N2O</v>
      </c>
    </row>
    <row r="66533" spans="1:10" x14ac:dyDescent="0.45">
      <c r="A66533" t="s">
        <v>164</v>
      </c>
      <c r="B66533" t="s">
        <v>5</v>
      </c>
      <c r="C66533" t="s">
        <v>18</v>
      </c>
      <c r="D66533" t="s">
        <v>266</v>
      </c>
      <c r="E66533" t="s">
        <v>12</v>
      </c>
      <c r="F66533">
        <v>2010</v>
      </c>
      <c r="G66533">
        <v>0.460482269363167</v>
      </c>
      <c r="H66533">
        <f>IF(J66533="N2O",G66533/About!$A$88,IF('EPA non-CO2 Data'!J66533="CH4",'EPA non-CO2 Data'!G66533/About!$A$86,'EPA non-CO2 Data'!G66533))</f>
        <v>1.5452425146415E-3</v>
      </c>
      <c r="I66533" s="4" t="str">
        <f>VLOOKUP(CONCATENATE(B66533,C66533,D66533),'EPA Source to Industry Map'!$D$2:$E$35,2,FALSE)</f>
        <v>water and waste 36T39</v>
      </c>
      <c r="J66533" s="4" t="str">
        <f t="shared" si="1054"/>
        <v>N2O</v>
      </c>
    </row>
    <row r="66534" spans="1:10" x14ac:dyDescent="0.45">
      <c r="A66534" t="s">
        <v>164</v>
      </c>
      <c r="B66534" t="s">
        <v>5</v>
      </c>
      <c r="C66534" t="s">
        <v>18</v>
      </c>
      <c r="D66534" t="s">
        <v>265</v>
      </c>
      <c r="E66534" t="s">
        <v>12</v>
      </c>
      <c r="F66534">
        <v>2011</v>
      </c>
      <c r="G66534">
        <v>0.299762073443402</v>
      </c>
      <c r="H66534">
        <f>IF(J66534="N2O",G66534/About!$A$88,IF('EPA non-CO2 Data'!J66534="CH4",'EPA non-CO2 Data'!G66534/About!$A$86,'EPA non-CO2 Data'!G66534))</f>
        <v>1.0059129981322215E-3</v>
      </c>
      <c r="I66534" s="4" t="str">
        <f>VLOOKUP(CONCATENATE(B66534,C66534,D66534),'EPA Source to Industry Map'!$D$2:$E$35,2,FALSE)</f>
        <v>water and waste 36T39</v>
      </c>
      <c r="J66534" s="4" t="str">
        <f t="shared" si="1054"/>
        <v>N2O</v>
      </c>
    </row>
    <row r="66535" spans="1:10" x14ac:dyDescent="0.45">
      <c r="A66535" t="s">
        <v>164</v>
      </c>
      <c r="B66535" t="s">
        <v>5</v>
      </c>
      <c r="C66535" t="s">
        <v>18</v>
      </c>
      <c r="D66535" t="s">
        <v>266</v>
      </c>
      <c r="E66535" t="s">
        <v>12</v>
      </c>
      <c r="F66535">
        <v>2011</v>
      </c>
      <c r="G66535">
        <v>0.46534271303374503</v>
      </c>
      <c r="H66535">
        <f>IF(J66535="N2O",G66535/About!$A$88,IF('EPA non-CO2 Data'!J66535="CH4",'EPA non-CO2 Data'!G66535/About!$A$86,'EPA non-CO2 Data'!G66535))</f>
        <v>1.5615527283011578E-3</v>
      </c>
      <c r="I66535" s="4" t="str">
        <f>VLOOKUP(CONCATENATE(B66535,C66535,D66535),'EPA Source to Industry Map'!$D$2:$E$35,2,FALSE)</f>
        <v>water and waste 36T39</v>
      </c>
      <c r="J66535" s="4" t="str">
        <f t="shared" si="1054"/>
        <v>N2O</v>
      </c>
    </row>
    <row r="66536" spans="1:10" x14ac:dyDescent="0.45">
      <c r="A66536" t="s">
        <v>164</v>
      </c>
      <c r="B66536" t="s">
        <v>5</v>
      </c>
      <c r="C66536" t="s">
        <v>18</v>
      </c>
      <c r="D66536" t="s">
        <v>265</v>
      </c>
      <c r="E66536" t="s">
        <v>12</v>
      </c>
      <c r="F66536">
        <v>2012</v>
      </c>
      <c r="G66536">
        <v>0.29853351684840201</v>
      </c>
      <c r="H66536">
        <f>IF(J66536="N2O",G66536/About!$A$88,IF('EPA non-CO2 Data'!J66536="CH4",'EPA non-CO2 Data'!G66536/About!$A$86,'EPA non-CO2 Data'!G66536))</f>
        <v>1.0017903249946376E-3</v>
      </c>
      <c r="I66536" s="4" t="str">
        <f>VLOOKUP(CONCATENATE(B66536,C66536,D66536),'EPA Source to Industry Map'!$D$2:$E$35,2,FALSE)</f>
        <v>water and waste 36T39</v>
      </c>
      <c r="J66536" s="4" t="str">
        <f t="shared" si="1054"/>
        <v>N2O</v>
      </c>
    </row>
    <row r="66537" spans="1:10" x14ac:dyDescent="0.45">
      <c r="A66537" t="s">
        <v>164</v>
      </c>
      <c r="B66537" t="s">
        <v>5</v>
      </c>
      <c r="C66537" t="s">
        <v>18</v>
      </c>
      <c r="D66537" t="s">
        <v>266</v>
      </c>
      <c r="E66537" t="s">
        <v>12</v>
      </c>
      <c r="F66537">
        <v>2012</v>
      </c>
      <c r="G66537">
        <v>0.462059004117095</v>
      </c>
      <c r="H66537">
        <f>IF(J66537="N2O",G66537/About!$A$88,IF('EPA non-CO2 Data'!J66537="CH4",'EPA non-CO2 Data'!G66537/About!$A$86,'EPA non-CO2 Data'!G66537))</f>
        <v>1.5505335708627349E-3</v>
      </c>
      <c r="I66537" s="4" t="str">
        <f>VLOOKUP(CONCATENATE(B66537,C66537,D66537),'EPA Source to Industry Map'!$D$2:$E$35,2,FALSE)</f>
        <v>water and waste 36T39</v>
      </c>
      <c r="J66537" s="4" t="str">
        <f t="shared" si="1054"/>
        <v>N2O</v>
      </c>
    </row>
    <row r="66538" spans="1:10" x14ac:dyDescent="0.45">
      <c r="A66538" t="s">
        <v>164</v>
      </c>
      <c r="B66538" t="s">
        <v>5</v>
      </c>
      <c r="C66538" t="s">
        <v>18</v>
      </c>
      <c r="D66538" t="s">
        <v>265</v>
      </c>
      <c r="E66538" t="s">
        <v>12</v>
      </c>
      <c r="F66538">
        <v>2013</v>
      </c>
      <c r="G66538">
        <v>0.29883633598291298</v>
      </c>
      <c r="H66538">
        <f>IF(J66538="N2O",G66538/About!$A$88,IF('EPA non-CO2 Data'!J66538="CH4",'EPA non-CO2 Data'!G66538/About!$A$86,'EPA non-CO2 Data'!G66538))</f>
        <v>1.0028064965869564E-3</v>
      </c>
      <c r="I66538" s="4" t="str">
        <f>VLOOKUP(CONCATENATE(B66538,C66538,D66538),'EPA Source to Industry Map'!$D$2:$E$35,2,FALSE)</f>
        <v>water and waste 36T39</v>
      </c>
      <c r="J66538" s="4" t="str">
        <f t="shared" si="1054"/>
        <v>N2O</v>
      </c>
    </row>
    <row r="66539" spans="1:10" x14ac:dyDescent="0.45">
      <c r="A66539" t="s">
        <v>164</v>
      </c>
      <c r="B66539" t="s">
        <v>5</v>
      </c>
      <c r="C66539" t="s">
        <v>18</v>
      </c>
      <c r="D66539" t="s">
        <v>266</v>
      </c>
      <c r="E66539" t="s">
        <v>12</v>
      </c>
      <c r="F66539">
        <v>2013</v>
      </c>
      <c r="G66539">
        <v>0.46116071310539702</v>
      </c>
      <c r="H66539">
        <f>IF(J66539="N2O",G66539/About!$A$88,IF('EPA non-CO2 Data'!J66539="CH4",'EPA non-CO2 Data'!G66539/About!$A$86,'EPA non-CO2 Data'!G66539))</f>
        <v>1.5475191714946208E-3</v>
      </c>
      <c r="I66539" s="4" t="str">
        <f>VLOOKUP(CONCATENATE(B66539,C66539,D66539),'EPA Source to Industry Map'!$D$2:$E$35,2,FALSE)</f>
        <v>water and waste 36T39</v>
      </c>
      <c r="J66539" s="4" t="str">
        <f t="shared" si="1054"/>
        <v>N2O</v>
      </c>
    </row>
    <row r="66540" spans="1:10" x14ac:dyDescent="0.45">
      <c r="A66540" t="s">
        <v>164</v>
      </c>
      <c r="B66540" t="s">
        <v>5</v>
      </c>
      <c r="C66540" t="s">
        <v>18</v>
      </c>
      <c r="D66540" t="s">
        <v>265</v>
      </c>
      <c r="E66540" t="s">
        <v>12</v>
      </c>
      <c r="F66540">
        <v>2014</v>
      </c>
      <c r="G66540">
        <v>0.299528273820998</v>
      </c>
      <c r="H66540">
        <f>IF(J66540="N2O",G66540/About!$A$88,IF('EPA non-CO2 Data'!J66540="CH4",'EPA non-CO2 Data'!G66540/About!$A$86,'EPA non-CO2 Data'!G66540))</f>
        <v>1.0051284356409329E-3</v>
      </c>
      <c r="I66540" s="4" t="str">
        <f>VLOOKUP(CONCATENATE(B66540,C66540,D66540),'EPA Source to Industry Map'!$D$2:$E$35,2,FALSE)</f>
        <v>water and waste 36T39</v>
      </c>
      <c r="J66540" s="4" t="str">
        <f t="shared" si="1054"/>
        <v>N2O</v>
      </c>
    </row>
    <row r="66541" spans="1:10" x14ac:dyDescent="0.45">
      <c r="A66541" t="s">
        <v>164</v>
      </c>
      <c r="B66541" t="s">
        <v>5</v>
      </c>
      <c r="C66541" t="s">
        <v>18</v>
      </c>
      <c r="D66541" t="s">
        <v>266</v>
      </c>
      <c r="E66541" t="s">
        <v>12</v>
      </c>
      <c r="F66541">
        <v>2014</v>
      </c>
      <c r="G66541">
        <v>0.46086919362534501</v>
      </c>
      <c r="H66541">
        <f>IF(J66541="N2O",G66541/About!$A$88,IF('EPA non-CO2 Data'!J66541="CH4",'EPA non-CO2 Data'!G66541/About!$A$86,'EPA non-CO2 Data'!G66541))</f>
        <v>1.5465409182058556E-3</v>
      </c>
      <c r="I66541" s="4" t="str">
        <f>VLOOKUP(CONCATENATE(B66541,C66541,D66541),'EPA Source to Industry Map'!$D$2:$E$35,2,FALSE)</f>
        <v>water and waste 36T39</v>
      </c>
      <c r="J66541" s="4" t="str">
        <f t="shared" si="1054"/>
        <v>N2O</v>
      </c>
    </row>
    <row r="66542" spans="1:10" x14ac:dyDescent="0.45">
      <c r="A66542" t="s">
        <v>164</v>
      </c>
      <c r="B66542" t="s">
        <v>5</v>
      </c>
      <c r="C66542" t="s">
        <v>18</v>
      </c>
      <c r="D66542" t="s">
        <v>265</v>
      </c>
      <c r="E66542" t="s">
        <v>12</v>
      </c>
      <c r="F66542">
        <v>2015</v>
      </c>
      <c r="G66542">
        <v>0.29997477958702401</v>
      </c>
      <c r="H66542">
        <f>IF(J66542="N2O",G66542/About!$A$88,IF('EPA non-CO2 Data'!J66542="CH4",'EPA non-CO2 Data'!G66542/About!$A$86,'EPA non-CO2 Data'!G66542))</f>
        <v>1.0066267771376644E-3</v>
      </c>
      <c r="I66542" s="4" t="str">
        <f>VLOOKUP(CONCATENATE(B66542,C66542,D66542),'EPA Source to Industry Map'!$D$2:$E$35,2,FALSE)</f>
        <v>water and waste 36T39</v>
      </c>
      <c r="J66542" s="4" t="str">
        <f t="shared" si="1054"/>
        <v>N2O</v>
      </c>
    </row>
    <row r="66543" spans="1:10" x14ac:dyDescent="0.45">
      <c r="A66543" t="s">
        <v>164</v>
      </c>
      <c r="B66543" t="s">
        <v>5</v>
      </c>
      <c r="C66543" t="s">
        <v>18</v>
      </c>
      <c r="D66543" t="s">
        <v>266</v>
      </c>
      <c r="E66543" t="s">
        <v>12</v>
      </c>
      <c r="F66543">
        <v>2015</v>
      </c>
      <c r="G66543">
        <v>0.460205599995409</v>
      </c>
      <c r="H66543">
        <f>IF(J66543="N2O",G66543/About!$A$88,IF('EPA non-CO2 Data'!J66543="CH4",'EPA non-CO2 Data'!G66543/About!$A$86,'EPA non-CO2 Data'!G66543))</f>
        <v>1.5443140939443256E-3</v>
      </c>
      <c r="I66543" s="4" t="str">
        <f>VLOOKUP(CONCATENATE(B66543,C66543,D66543),'EPA Source to Industry Map'!$D$2:$E$35,2,FALSE)</f>
        <v>water and waste 36T39</v>
      </c>
      <c r="J66543" s="4" t="str">
        <f t="shared" si="1054"/>
        <v>N2O</v>
      </c>
    </row>
    <row r="66544" spans="1:10" x14ac:dyDescent="0.45">
      <c r="A66544" t="s">
        <v>164</v>
      </c>
      <c r="B66544" t="s">
        <v>5</v>
      </c>
      <c r="C66544" t="s">
        <v>18</v>
      </c>
      <c r="D66544" t="s">
        <v>265</v>
      </c>
      <c r="E66544" t="s">
        <v>12</v>
      </c>
      <c r="F66544">
        <v>2016</v>
      </c>
      <c r="G66544">
        <v>0.29981760410354902</v>
      </c>
      <c r="H66544">
        <f>IF(J66544="N2O",G66544/About!$A$88,IF('EPA non-CO2 Data'!J66544="CH4",'EPA non-CO2 Data'!G66544/About!$A$86,'EPA non-CO2 Data'!G66544))</f>
        <v>1.0060993426293592E-3</v>
      </c>
      <c r="I66544" s="4" t="str">
        <f>VLOOKUP(CONCATENATE(B66544,C66544,D66544),'EPA Source to Industry Map'!$D$2:$E$35,2,FALSE)</f>
        <v>water and waste 36T39</v>
      </c>
      <c r="J66544" s="4" t="str">
        <f t="shared" si="1054"/>
        <v>N2O</v>
      </c>
    </row>
    <row r="66545" spans="1:10" x14ac:dyDescent="0.45">
      <c r="A66545" t="s">
        <v>164</v>
      </c>
      <c r="B66545" t="s">
        <v>5</v>
      </c>
      <c r="C66545" t="s">
        <v>18</v>
      </c>
      <c r="D66545" t="s">
        <v>266</v>
      </c>
      <c r="E66545" t="s">
        <v>12</v>
      </c>
      <c r="F66545">
        <v>2016</v>
      </c>
      <c r="G66545">
        <v>0.46062456397665802</v>
      </c>
      <c r="H66545">
        <f>IF(J66545="N2O",G66545/About!$A$88,IF('EPA non-CO2 Data'!J66545="CH4",'EPA non-CO2 Data'!G66545/About!$A$86,'EPA non-CO2 Data'!G66545))</f>
        <v>1.54572001334449E-3</v>
      </c>
      <c r="I66545" s="4" t="str">
        <f>VLOOKUP(CONCATENATE(B66545,C66545,D66545),'EPA Source to Industry Map'!$D$2:$E$35,2,FALSE)</f>
        <v>water and waste 36T39</v>
      </c>
      <c r="J66545" s="4" t="str">
        <f t="shared" si="1054"/>
        <v>N2O</v>
      </c>
    </row>
    <row r="66546" spans="1:10" x14ac:dyDescent="0.45">
      <c r="A66546" t="s">
        <v>164</v>
      </c>
      <c r="B66546" t="s">
        <v>5</v>
      </c>
      <c r="C66546" t="s">
        <v>18</v>
      </c>
      <c r="D66546" t="s">
        <v>265</v>
      </c>
      <c r="E66546" t="s">
        <v>12</v>
      </c>
      <c r="F66546">
        <v>2017</v>
      </c>
      <c r="G66546">
        <v>0.299238148827564</v>
      </c>
      <c r="H66546">
        <f>IF(J66546="N2O",G66546/About!$A$88,IF('EPA non-CO2 Data'!J66546="CH4",'EPA non-CO2 Data'!G66546/About!$A$86,'EPA non-CO2 Data'!G66546))</f>
        <v>1.0041548618374631E-3</v>
      </c>
      <c r="I66546" s="4" t="str">
        <f>VLOOKUP(CONCATENATE(B66546,C66546,D66546),'EPA Source to Industry Map'!$D$2:$E$35,2,FALSE)</f>
        <v>water and waste 36T39</v>
      </c>
      <c r="J66546" s="4" t="str">
        <f t="shared" si="1054"/>
        <v>N2O</v>
      </c>
    </row>
    <row r="66547" spans="1:10" x14ac:dyDescent="0.45">
      <c r="A66547" t="s">
        <v>164</v>
      </c>
      <c r="B66547" t="s">
        <v>5</v>
      </c>
      <c r="C66547" t="s">
        <v>18</v>
      </c>
      <c r="D66547" t="s">
        <v>266</v>
      </c>
      <c r="E66547" t="s">
        <v>12</v>
      </c>
      <c r="F66547">
        <v>2017</v>
      </c>
      <c r="G66547">
        <v>0.460395688411045</v>
      </c>
      <c r="H66547">
        <f>IF(J66547="N2O",G66547/About!$A$88,IF('EPA non-CO2 Data'!J66547="CH4",'EPA non-CO2 Data'!G66547/About!$A$86,'EPA non-CO2 Data'!G66547))</f>
        <v>1.544951974533708E-3</v>
      </c>
      <c r="I66547" s="4" t="str">
        <f>VLOOKUP(CONCATENATE(B66547,C66547,D66547),'EPA Source to Industry Map'!$D$2:$E$35,2,FALSE)</f>
        <v>water and waste 36T39</v>
      </c>
      <c r="J66547" s="4" t="str">
        <f t="shared" si="1054"/>
        <v>N2O</v>
      </c>
    </row>
    <row r="66548" spans="1:10" x14ac:dyDescent="0.45">
      <c r="A66548" t="s">
        <v>164</v>
      </c>
      <c r="B66548" t="s">
        <v>5</v>
      </c>
      <c r="C66548" t="s">
        <v>18</v>
      </c>
      <c r="D66548" t="s">
        <v>265</v>
      </c>
      <c r="E66548" t="s">
        <v>12</v>
      </c>
      <c r="F66548">
        <v>2018</v>
      </c>
      <c r="G66548">
        <v>0.29865869355157998</v>
      </c>
      <c r="H66548">
        <f>IF(J66548="N2O",G66548/About!$A$88,IF('EPA non-CO2 Data'!J66548="CH4",'EPA non-CO2 Data'!G66548/About!$A$86,'EPA non-CO2 Data'!G66548))</f>
        <v>1.0022103810455704E-3</v>
      </c>
      <c r="I66548" s="4" t="str">
        <f>VLOOKUP(CONCATENATE(B66548,C66548,D66548),'EPA Source to Industry Map'!$D$2:$E$35,2,FALSE)</f>
        <v>water and waste 36T39</v>
      </c>
      <c r="J66548" s="4" t="str">
        <f t="shared" si="1054"/>
        <v>N2O</v>
      </c>
    </row>
    <row r="66549" spans="1:10" x14ac:dyDescent="0.45">
      <c r="A66549" t="s">
        <v>164</v>
      </c>
      <c r="B66549" t="s">
        <v>5</v>
      </c>
      <c r="C66549" t="s">
        <v>18</v>
      </c>
      <c r="D66549" t="s">
        <v>266</v>
      </c>
      <c r="E66549" t="s">
        <v>12</v>
      </c>
      <c r="F66549">
        <v>2018</v>
      </c>
      <c r="G66549">
        <v>0.46016681284543098</v>
      </c>
      <c r="H66549">
        <f>IF(J66549="N2O",G66549/About!$A$88,IF('EPA non-CO2 Data'!J66549="CH4",'EPA non-CO2 Data'!G66549/About!$A$86,'EPA non-CO2 Data'!G66549))</f>
        <v>1.5441839357229227E-3</v>
      </c>
      <c r="I66549" s="4" t="str">
        <f>VLOOKUP(CONCATENATE(B66549,C66549,D66549),'EPA Source to Industry Map'!$D$2:$E$35,2,FALSE)</f>
        <v>water and waste 36T39</v>
      </c>
      <c r="J66549" s="4" t="str">
        <f t="shared" si="1054"/>
        <v>N2O</v>
      </c>
    </row>
    <row r="66550" spans="1:10" x14ac:dyDescent="0.45">
      <c r="A66550" t="s">
        <v>164</v>
      </c>
      <c r="B66550" t="s">
        <v>5</v>
      </c>
      <c r="C66550" t="s">
        <v>18</v>
      </c>
      <c r="D66550" t="s">
        <v>265</v>
      </c>
      <c r="E66550" t="s">
        <v>12</v>
      </c>
      <c r="F66550">
        <v>2019</v>
      </c>
      <c r="G66550">
        <v>0.29807923827559502</v>
      </c>
      <c r="H66550">
        <f>IF(J66550="N2O",G66550/About!$A$88,IF('EPA non-CO2 Data'!J66550="CH4",'EPA non-CO2 Data'!G66550/About!$A$86,'EPA non-CO2 Data'!G66550))</f>
        <v>1.0002659002536745E-3</v>
      </c>
      <c r="I66550" s="4" t="str">
        <f>VLOOKUP(CONCATENATE(B66550,C66550,D66550),'EPA Source to Industry Map'!$D$2:$E$35,2,FALSE)</f>
        <v>water and waste 36T39</v>
      </c>
      <c r="J66550" s="4" t="str">
        <f t="shared" si="1054"/>
        <v>N2O</v>
      </c>
    </row>
    <row r="66551" spans="1:10" x14ac:dyDescent="0.45">
      <c r="A66551" t="s">
        <v>164</v>
      </c>
      <c r="B66551" t="s">
        <v>5</v>
      </c>
      <c r="C66551" t="s">
        <v>18</v>
      </c>
      <c r="D66551" t="s">
        <v>266</v>
      </c>
      <c r="E66551" t="s">
        <v>12</v>
      </c>
      <c r="F66551">
        <v>2019</v>
      </c>
      <c r="G66551">
        <v>0.45993793727981702</v>
      </c>
      <c r="H66551">
        <f>IF(J66551="N2O",G66551/About!$A$88,IF('EPA non-CO2 Data'!J66551="CH4",'EPA non-CO2 Data'!G66551/About!$A$86,'EPA non-CO2 Data'!G66551))</f>
        <v>1.5434158969121377E-3</v>
      </c>
      <c r="I66551" s="4" t="str">
        <f>VLOOKUP(CONCATENATE(B66551,C66551,D66551),'EPA Source to Industry Map'!$D$2:$E$35,2,FALSE)</f>
        <v>water and waste 36T39</v>
      </c>
      <c r="J66551" s="4" t="str">
        <f t="shared" si="1054"/>
        <v>N2O</v>
      </c>
    </row>
    <row r="66552" spans="1:10" x14ac:dyDescent="0.45">
      <c r="A66552" t="s">
        <v>164</v>
      </c>
      <c r="B66552" t="s">
        <v>5</v>
      </c>
      <c r="C66552" t="s">
        <v>18</v>
      </c>
      <c r="D66552" t="s">
        <v>265</v>
      </c>
      <c r="E66552" t="s">
        <v>12</v>
      </c>
      <c r="F66552">
        <v>2020</v>
      </c>
      <c r="G66552">
        <v>0.29749978299961</v>
      </c>
      <c r="H66552">
        <f>IF(J66552="N2O",G66552/About!$A$88,IF('EPA non-CO2 Data'!J66552="CH4",'EPA non-CO2 Data'!G66552/About!$A$86,'EPA non-CO2 Data'!G66552))</f>
        <v>9.9832141946177861E-4</v>
      </c>
      <c r="I66552" s="4" t="str">
        <f>VLOOKUP(CONCATENATE(B66552,C66552,D66552),'EPA Source to Industry Map'!$D$2:$E$35,2,FALSE)</f>
        <v>water and waste 36T39</v>
      </c>
      <c r="J66552" s="4" t="str">
        <f t="shared" si="1054"/>
        <v>N2O</v>
      </c>
    </row>
    <row r="66553" spans="1:10" x14ac:dyDescent="0.45">
      <c r="A66553" t="s">
        <v>164</v>
      </c>
      <c r="B66553" t="s">
        <v>5</v>
      </c>
      <c r="C66553" t="s">
        <v>18</v>
      </c>
      <c r="D66553" t="s">
        <v>266</v>
      </c>
      <c r="E66553" t="s">
        <v>12</v>
      </c>
      <c r="F66553">
        <v>2020</v>
      </c>
      <c r="G66553">
        <v>0.459709061714204</v>
      </c>
      <c r="H66553">
        <f>IF(J66553="N2O",G66553/About!$A$88,IF('EPA non-CO2 Data'!J66553="CH4",'EPA non-CO2 Data'!G66553/About!$A$86,'EPA non-CO2 Data'!G66553))</f>
        <v>1.5426478581013557E-3</v>
      </c>
      <c r="I66553" s="4" t="str">
        <f>VLOOKUP(CONCATENATE(B66553,C66553,D66553),'EPA Source to Industry Map'!$D$2:$E$35,2,FALSE)</f>
        <v>water and waste 36T39</v>
      </c>
      <c r="J66553" s="4" t="str">
        <f t="shared" si="1054"/>
        <v>N2O</v>
      </c>
    </row>
    <row r="66554" spans="1:10" x14ac:dyDescent="0.45">
      <c r="A66554" t="s">
        <v>164</v>
      </c>
      <c r="B66554" t="s">
        <v>5</v>
      </c>
      <c r="C66554" t="s">
        <v>18</v>
      </c>
      <c r="D66554" t="s">
        <v>265</v>
      </c>
      <c r="E66554" t="s">
        <v>12</v>
      </c>
      <c r="F66554">
        <v>2021</v>
      </c>
      <c r="G66554">
        <v>0.29571522827989</v>
      </c>
      <c r="H66554">
        <f>IF(J66554="N2O",G66554/About!$A$88,IF('EPA non-CO2 Data'!J66554="CH4",'EPA non-CO2 Data'!G66554/About!$A$86,'EPA non-CO2 Data'!G66554))</f>
        <v>9.92332980805E-4</v>
      </c>
      <c r="I66554" s="4" t="str">
        <f>VLOOKUP(CONCATENATE(B66554,C66554,D66554),'EPA Source to Industry Map'!$D$2:$E$35,2,FALSE)</f>
        <v>water and waste 36T39</v>
      </c>
      <c r="J66554" s="4" t="str">
        <f t="shared" si="1054"/>
        <v>N2O</v>
      </c>
    </row>
    <row r="66555" spans="1:10" x14ac:dyDescent="0.45">
      <c r="A66555" t="s">
        <v>164</v>
      </c>
      <c r="B66555" t="s">
        <v>5</v>
      </c>
      <c r="C66555" t="s">
        <v>18</v>
      </c>
      <c r="D66555" t="s">
        <v>266</v>
      </c>
      <c r="E66555" t="s">
        <v>12</v>
      </c>
      <c r="F66555">
        <v>2021</v>
      </c>
      <c r="G66555">
        <v>0.45958911010957199</v>
      </c>
      <c r="H66555">
        <f>IF(J66555="N2O",G66555/About!$A$88,IF('EPA non-CO2 Data'!J66555="CH4",'EPA non-CO2 Data'!G66555/About!$A$86,'EPA non-CO2 Data'!G66555))</f>
        <v>1.542245335938161E-3</v>
      </c>
      <c r="I66555" s="4" t="str">
        <f>VLOOKUP(CONCATENATE(B66555,C66555,D66555),'EPA Source to Industry Map'!$D$2:$E$35,2,FALSE)</f>
        <v>water and waste 36T39</v>
      </c>
      <c r="J66555" s="4" t="str">
        <f t="shared" si="1054"/>
        <v>N2O</v>
      </c>
    </row>
    <row r="66556" spans="1:10" x14ac:dyDescent="0.45">
      <c r="A66556" t="s">
        <v>164</v>
      </c>
      <c r="B66556" t="s">
        <v>5</v>
      </c>
      <c r="C66556" t="s">
        <v>18</v>
      </c>
      <c r="D66556" t="s">
        <v>265</v>
      </c>
      <c r="E66556" t="s">
        <v>12</v>
      </c>
      <c r="F66556">
        <v>2022</v>
      </c>
      <c r="G66556">
        <v>0.293930673560171</v>
      </c>
      <c r="H66556">
        <f>IF(J66556="N2O",G66556/About!$A$88,IF('EPA non-CO2 Data'!J66556="CH4",'EPA non-CO2 Data'!G66556/About!$A$86,'EPA non-CO2 Data'!G66556))</f>
        <v>9.8634454214822486E-4</v>
      </c>
      <c r="I66556" s="4" t="str">
        <f>VLOOKUP(CONCATENATE(B66556,C66556,D66556),'EPA Source to Industry Map'!$D$2:$E$35,2,FALSE)</f>
        <v>water and waste 36T39</v>
      </c>
      <c r="J66556" s="4" t="str">
        <f t="shared" si="1054"/>
        <v>N2O</v>
      </c>
    </row>
    <row r="66557" spans="1:10" x14ac:dyDescent="0.45">
      <c r="A66557" t="s">
        <v>164</v>
      </c>
      <c r="B66557" t="s">
        <v>5</v>
      </c>
      <c r="C66557" t="s">
        <v>18</v>
      </c>
      <c r="D66557" t="s">
        <v>266</v>
      </c>
      <c r="E66557" t="s">
        <v>12</v>
      </c>
      <c r="F66557">
        <v>2022</v>
      </c>
      <c r="G66557">
        <v>0.45946915850494102</v>
      </c>
      <c r="H66557">
        <f>IF(J66557="N2O",G66557/About!$A$88,IF('EPA non-CO2 Data'!J66557="CH4",'EPA non-CO2 Data'!G66557/About!$A$86,'EPA non-CO2 Data'!G66557))</f>
        <v>1.5418428137749698E-3</v>
      </c>
      <c r="I66557" s="4" t="str">
        <f>VLOOKUP(CONCATENATE(B66557,C66557,D66557),'EPA Source to Industry Map'!$D$2:$E$35,2,FALSE)</f>
        <v>water and waste 36T39</v>
      </c>
      <c r="J66557" s="4" t="str">
        <f t="shared" si="1054"/>
        <v>N2O</v>
      </c>
    </row>
    <row r="66558" spans="1:10" x14ac:dyDescent="0.45">
      <c r="A66558" t="s">
        <v>164</v>
      </c>
      <c r="B66558" t="s">
        <v>5</v>
      </c>
      <c r="C66558" t="s">
        <v>18</v>
      </c>
      <c r="D66558" t="s">
        <v>265</v>
      </c>
      <c r="E66558" t="s">
        <v>12</v>
      </c>
      <c r="F66558">
        <v>2023</v>
      </c>
      <c r="G66558">
        <v>0.292146118840451</v>
      </c>
      <c r="H66558">
        <f>IF(J66558="N2O",G66558/About!$A$88,IF('EPA non-CO2 Data'!J66558="CH4",'EPA non-CO2 Data'!G66558/About!$A$86,'EPA non-CO2 Data'!G66558))</f>
        <v>9.8035610349144625E-4</v>
      </c>
      <c r="I66558" s="4" t="str">
        <f>VLOOKUP(CONCATENATE(B66558,C66558,D66558),'EPA Source to Industry Map'!$D$2:$E$35,2,FALSE)</f>
        <v>water and waste 36T39</v>
      </c>
      <c r="J66558" s="4" t="str">
        <f t="shared" si="1054"/>
        <v>N2O</v>
      </c>
    </row>
    <row r="66559" spans="1:10" x14ac:dyDescent="0.45">
      <c r="A66559" t="s">
        <v>164</v>
      </c>
      <c r="B66559" t="s">
        <v>5</v>
      </c>
      <c r="C66559" t="s">
        <v>18</v>
      </c>
      <c r="D66559" t="s">
        <v>266</v>
      </c>
      <c r="E66559" t="s">
        <v>12</v>
      </c>
      <c r="F66559">
        <v>2023</v>
      </c>
      <c r="G66559">
        <v>0.45934920690031</v>
      </c>
      <c r="H66559">
        <f>IF(J66559="N2O",G66559/About!$A$88,IF('EPA non-CO2 Data'!J66559="CH4",'EPA non-CO2 Data'!G66559/About!$A$86,'EPA non-CO2 Data'!G66559))</f>
        <v>1.5414402916117786E-3</v>
      </c>
      <c r="I66559" s="4" t="str">
        <f>VLOOKUP(CONCATENATE(B66559,C66559,D66559),'EPA Source to Industry Map'!$D$2:$E$35,2,FALSE)</f>
        <v>water and waste 36T39</v>
      </c>
      <c r="J66559" s="4" t="str">
        <f t="shared" si="1054"/>
        <v>N2O</v>
      </c>
    </row>
    <row r="66560" spans="1:10" x14ac:dyDescent="0.45">
      <c r="A66560" t="s">
        <v>164</v>
      </c>
      <c r="B66560" t="s">
        <v>5</v>
      </c>
      <c r="C66560" t="s">
        <v>18</v>
      </c>
      <c r="D66560" t="s">
        <v>265</v>
      </c>
      <c r="E66560" t="s">
        <v>12</v>
      </c>
      <c r="F66560">
        <v>2024</v>
      </c>
      <c r="G66560">
        <v>0.290361564120731</v>
      </c>
      <c r="H66560">
        <f>IF(J66560="N2O",G66560/About!$A$88,IF('EPA non-CO2 Data'!J66560="CH4",'EPA non-CO2 Data'!G66560/About!$A$86,'EPA non-CO2 Data'!G66560))</f>
        <v>9.7436766483466775E-4</v>
      </c>
      <c r="I66560" s="4" t="str">
        <f>VLOOKUP(CONCATENATE(B66560,C66560,D66560),'EPA Source to Industry Map'!$D$2:$E$35,2,FALSE)</f>
        <v>water and waste 36T39</v>
      </c>
      <c r="J66560" s="4" t="str">
        <f t="shared" si="1054"/>
        <v>N2O</v>
      </c>
    </row>
    <row r="66561" spans="1:10" x14ac:dyDescent="0.45">
      <c r="A66561" t="s">
        <v>164</v>
      </c>
      <c r="B66561" t="s">
        <v>5</v>
      </c>
      <c r="C66561" t="s">
        <v>18</v>
      </c>
      <c r="D66561" t="s">
        <v>266</v>
      </c>
      <c r="E66561" t="s">
        <v>12</v>
      </c>
      <c r="F66561">
        <v>2024</v>
      </c>
      <c r="G66561">
        <v>0.45922925529567898</v>
      </c>
      <c r="H66561">
        <f>IF(J66561="N2O",G66561/About!$A$88,IF('EPA non-CO2 Data'!J66561="CH4",'EPA non-CO2 Data'!G66561/About!$A$86,'EPA non-CO2 Data'!G66561))</f>
        <v>1.5410377694485872E-3</v>
      </c>
      <c r="I66561" s="4" t="str">
        <f>VLOOKUP(CONCATENATE(B66561,C66561,D66561),'EPA Source to Industry Map'!$D$2:$E$35,2,FALSE)</f>
        <v>water and waste 36T39</v>
      </c>
      <c r="J66561" s="4" t="str">
        <f t="shared" si="1054"/>
        <v>N2O</v>
      </c>
    </row>
    <row r="66562" spans="1:10" x14ac:dyDescent="0.45">
      <c r="A66562" t="s">
        <v>164</v>
      </c>
      <c r="B66562" t="s">
        <v>5</v>
      </c>
      <c r="C66562" t="s">
        <v>18</v>
      </c>
      <c r="D66562" t="s">
        <v>265</v>
      </c>
      <c r="E66562" t="s">
        <v>12</v>
      </c>
      <c r="F66562">
        <v>2025</v>
      </c>
      <c r="G66562">
        <v>0.288577009401011</v>
      </c>
      <c r="H66562">
        <f>IF(J66562="N2O",G66562/About!$A$88,IF('EPA non-CO2 Data'!J66562="CH4",'EPA non-CO2 Data'!G66562/About!$A$86,'EPA non-CO2 Data'!G66562))</f>
        <v>9.6837922617788925E-4</v>
      </c>
      <c r="I66562" s="4" t="str">
        <f>VLOOKUP(CONCATENATE(B66562,C66562,D66562),'EPA Source to Industry Map'!$D$2:$E$35,2,FALSE)</f>
        <v>water and waste 36T39</v>
      </c>
      <c r="J66562" s="4" t="str">
        <f t="shared" si="1054"/>
        <v>N2O</v>
      </c>
    </row>
    <row r="66563" spans="1:10" x14ac:dyDescent="0.45">
      <c r="A66563" t="s">
        <v>164</v>
      </c>
      <c r="B66563" t="s">
        <v>5</v>
      </c>
      <c r="C66563" t="s">
        <v>18</v>
      </c>
      <c r="D66563" t="s">
        <v>266</v>
      </c>
      <c r="E66563" t="s">
        <v>12</v>
      </c>
      <c r="F66563">
        <v>2025</v>
      </c>
      <c r="G66563">
        <v>0.45910930369104802</v>
      </c>
      <c r="H66563">
        <f>IF(J66563="N2O",G66563/About!$A$88,IF('EPA non-CO2 Data'!J66563="CH4",'EPA non-CO2 Data'!G66563/About!$A$86,'EPA non-CO2 Data'!G66563))</f>
        <v>1.540635247285396E-3</v>
      </c>
      <c r="I66563" s="4" t="str">
        <f>VLOOKUP(CONCATENATE(B66563,C66563,D66563),'EPA Source to Industry Map'!$D$2:$E$35,2,FALSE)</f>
        <v>water and waste 36T39</v>
      </c>
      <c r="J66563" s="4" t="str">
        <f t="shared" si="1054"/>
        <v>N2O</v>
      </c>
    </row>
    <row r="66564" spans="1:10" x14ac:dyDescent="0.45">
      <c r="A66564" t="s">
        <v>164</v>
      </c>
      <c r="B66564" t="s">
        <v>5</v>
      </c>
      <c r="C66564" t="s">
        <v>18</v>
      </c>
      <c r="D66564" t="s">
        <v>265</v>
      </c>
      <c r="E66564" t="s">
        <v>12</v>
      </c>
      <c r="F66564">
        <v>2026</v>
      </c>
      <c r="G66564">
        <v>0.285728241822369</v>
      </c>
      <c r="H66564">
        <f>IF(J66564="N2O",G66564/About!$A$88,IF('EPA non-CO2 Data'!J66564="CH4",'EPA non-CO2 Data'!G66564/About!$A$86,'EPA non-CO2 Data'!G66564))</f>
        <v>9.5881960343076843E-4</v>
      </c>
      <c r="I66564" s="4" t="str">
        <f>VLOOKUP(CONCATENATE(B66564,C66564,D66564),'EPA Source to Industry Map'!$D$2:$E$35,2,FALSE)</f>
        <v>water and waste 36T39</v>
      </c>
      <c r="J66564" s="4" t="str">
        <f t="shared" si="1054"/>
        <v>N2O</v>
      </c>
    </row>
    <row r="66565" spans="1:10" x14ac:dyDescent="0.45">
      <c r="A66565" t="s">
        <v>164</v>
      </c>
      <c r="B66565" t="s">
        <v>5</v>
      </c>
      <c r="C66565" t="s">
        <v>18</v>
      </c>
      <c r="D66565" t="s">
        <v>266</v>
      </c>
      <c r="E66565" t="s">
        <v>12</v>
      </c>
      <c r="F66565">
        <v>2026</v>
      </c>
      <c r="G66565">
        <v>0.45913088486273401</v>
      </c>
      <c r="H66565">
        <f>IF(J66565="N2O",G66565/About!$A$88,IF('EPA non-CO2 Data'!J66565="CH4",'EPA non-CO2 Data'!G66565/About!$A$86,'EPA non-CO2 Data'!G66565))</f>
        <v>1.5407076673246108E-3</v>
      </c>
      <c r="I66565" s="4" t="str">
        <f>VLOOKUP(CONCATENATE(B66565,C66565,D66565),'EPA Source to Industry Map'!$D$2:$E$35,2,FALSE)</f>
        <v>water and waste 36T39</v>
      </c>
      <c r="J66565" s="4" t="str">
        <f t="shared" si="1054"/>
        <v>N2O</v>
      </c>
    </row>
    <row r="66566" spans="1:10" x14ac:dyDescent="0.45">
      <c r="A66566" t="s">
        <v>164</v>
      </c>
      <c r="B66566" t="s">
        <v>5</v>
      </c>
      <c r="C66566" t="s">
        <v>18</v>
      </c>
      <c r="D66566" t="s">
        <v>265</v>
      </c>
      <c r="E66566" t="s">
        <v>12</v>
      </c>
      <c r="F66566">
        <v>2027</v>
      </c>
      <c r="G66566">
        <v>0.282879474243727</v>
      </c>
      <c r="H66566">
        <f>IF(J66566="N2O",G66566/About!$A$88,IF('EPA non-CO2 Data'!J66566="CH4",'EPA non-CO2 Data'!G66566/About!$A$86,'EPA non-CO2 Data'!G66566))</f>
        <v>9.4925998068364761E-4</v>
      </c>
      <c r="I66566" s="4" t="str">
        <f>VLOOKUP(CONCATENATE(B66566,C66566,D66566),'EPA Source to Industry Map'!$D$2:$E$35,2,FALSE)</f>
        <v>water and waste 36T39</v>
      </c>
      <c r="J66566" s="4" t="str">
        <f t="shared" si="1054"/>
        <v>N2O</v>
      </c>
    </row>
    <row r="66567" spans="1:10" x14ac:dyDescent="0.45">
      <c r="A66567" t="s">
        <v>164</v>
      </c>
      <c r="B66567" t="s">
        <v>5</v>
      </c>
      <c r="C66567" t="s">
        <v>18</v>
      </c>
      <c r="D66567" t="s">
        <v>266</v>
      </c>
      <c r="E66567" t="s">
        <v>12</v>
      </c>
      <c r="F66567">
        <v>2027</v>
      </c>
      <c r="G66567">
        <v>0.45915246603442</v>
      </c>
      <c r="H66567">
        <f>IF(J66567="N2O",G66567/About!$A$88,IF('EPA non-CO2 Data'!J66567="CH4",'EPA non-CO2 Data'!G66567/About!$A$86,'EPA non-CO2 Data'!G66567))</f>
        <v>1.5407800873638254E-3</v>
      </c>
      <c r="I66567" s="4" t="str">
        <f>VLOOKUP(CONCATENATE(B66567,C66567,D66567),'EPA Source to Industry Map'!$D$2:$E$35,2,FALSE)</f>
        <v>water and waste 36T39</v>
      </c>
      <c r="J66567" s="4" t="str">
        <f t="shared" ref="J66567:J66630" si="1055">IF(ISNUMBER(SEARCH("F",E66567)),"F-gases",E66567)</f>
        <v>N2O</v>
      </c>
    </row>
    <row r="66568" spans="1:10" x14ac:dyDescent="0.45">
      <c r="A66568" t="s">
        <v>164</v>
      </c>
      <c r="B66568" t="s">
        <v>5</v>
      </c>
      <c r="C66568" t="s">
        <v>18</v>
      </c>
      <c r="D66568" t="s">
        <v>265</v>
      </c>
      <c r="E66568" t="s">
        <v>12</v>
      </c>
      <c r="F66568">
        <v>2028</v>
      </c>
      <c r="G66568">
        <v>0.28003070666508501</v>
      </c>
      <c r="H66568">
        <f>IF(J66568="N2O",G66568/About!$A$88,IF('EPA non-CO2 Data'!J66568="CH4",'EPA non-CO2 Data'!G66568/About!$A$86,'EPA non-CO2 Data'!G66568))</f>
        <v>9.397003579365269E-4</v>
      </c>
      <c r="I66568" s="4" t="str">
        <f>VLOOKUP(CONCATENATE(B66568,C66568,D66568),'EPA Source to Industry Map'!$D$2:$E$35,2,FALSE)</f>
        <v>water and waste 36T39</v>
      </c>
      <c r="J66568" s="4" t="str">
        <f t="shared" si="1055"/>
        <v>N2O</v>
      </c>
    </row>
    <row r="66569" spans="1:10" x14ac:dyDescent="0.45">
      <c r="A66569" t="s">
        <v>164</v>
      </c>
      <c r="B66569" t="s">
        <v>5</v>
      </c>
      <c r="C66569" t="s">
        <v>18</v>
      </c>
      <c r="D66569" t="s">
        <v>266</v>
      </c>
      <c r="E66569" t="s">
        <v>12</v>
      </c>
      <c r="F66569">
        <v>2028</v>
      </c>
      <c r="G66569">
        <v>0.459174047206105</v>
      </c>
      <c r="H66569">
        <f>IF(J66569="N2O",G66569/About!$A$88,IF('EPA non-CO2 Data'!J66569="CH4",'EPA non-CO2 Data'!G66569/About!$A$86,'EPA non-CO2 Data'!G66569))</f>
        <v>1.5408525074030368E-3</v>
      </c>
      <c r="I66569" s="4" t="str">
        <f>VLOOKUP(CONCATENATE(B66569,C66569,D66569),'EPA Source to Industry Map'!$D$2:$E$35,2,FALSE)</f>
        <v>water and waste 36T39</v>
      </c>
      <c r="J66569" s="4" t="str">
        <f t="shared" si="1055"/>
        <v>N2O</v>
      </c>
    </row>
    <row r="66570" spans="1:10" x14ac:dyDescent="0.45">
      <c r="A66570" t="s">
        <v>164</v>
      </c>
      <c r="B66570" t="s">
        <v>5</v>
      </c>
      <c r="C66570" t="s">
        <v>18</v>
      </c>
      <c r="D66570" t="s">
        <v>265</v>
      </c>
      <c r="E66570" t="s">
        <v>12</v>
      </c>
      <c r="F66570">
        <v>2029</v>
      </c>
      <c r="G66570">
        <v>0.27718193908644301</v>
      </c>
      <c r="H66570">
        <f>IF(J66570="N2O",G66570/About!$A$88,IF('EPA non-CO2 Data'!J66570="CH4",'EPA non-CO2 Data'!G66570/About!$A$86,'EPA non-CO2 Data'!G66570))</f>
        <v>9.3014073518940608E-4</v>
      </c>
      <c r="I66570" s="4" t="str">
        <f>VLOOKUP(CONCATENATE(B66570,C66570,D66570),'EPA Source to Industry Map'!$D$2:$E$35,2,FALSE)</f>
        <v>water and waste 36T39</v>
      </c>
      <c r="J66570" s="4" t="str">
        <f t="shared" si="1055"/>
        <v>N2O</v>
      </c>
    </row>
    <row r="66571" spans="1:10" x14ac:dyDescent="0.45">
      <c r="A66571" t="s">
        <v>164</v>
      </c>
      <c r="B66571" t="s">
        <v>5</v>
      </c>
      <c r="C66571" t="s">
        <v>18</v>
      </c>
      <c r="D66571" t="s">
        <v>266</v>
      </c>
      <c r="E66571" t="s">
        <v>12</v>
      </c>
      <c r="F66571">
        <v>2029</v>
      </c>
      <c r="G66571">
        <v>0.45919562837779099</v>
      </c>
      <c r="H66571">
        <f>IF(J66571="N2O",G66571/About!$A$88,IF('EPA non-CO2 Data'!J66571="CH4",'EPA non-CO2 Data'!G66571/About!$A$86,'EPA non-CO2 Data'!G66571))</f>
        <v>1.5409249274422516E-3</v>
      </c>
      <c r="I66571" s="4" t="str">
        <f>VLOOKUP(CONCATENATE(B66571,C66571,D66571),'EPA Source to Industry Map'!$D$2:$E$35,2,FALSE)</f>
        <v>water and waste 36T39</v>
      </c>
      <c r="J66571" s="4" t="str">
        <f t="shared" si="1055"/>
        <v>N2O</v>
      </c>
    </row>
    <row r="66572" spans="1:10" x14ac:dyDescent="0.45">
      <c r="A66572" t="s">
        <v>164</v>
      </c>
      <c r="B66572" t="s">
        <v>5</v>
      </c>
      <c r="C66572" t="s">
        <v>18</v>
      </c>
      <c r="D66572" t="s">
        <v>265</v>
      </c>
      <c r="E66572" t="s">
        <v>12</v>
      </c>
      <c r="F66572">
        <v>2030</v>
      </c>
      <c r="G66572">
        <v>0.27433317150780101</v>
      </c>
      <c r="H66572">
        <f>IF(J66572="N2O",G66572/About!$A$88,IF('EPA non-CO2 Data'!J66572="CH4",'EPA non-CO2 Data'!G66572/About!$A$86,'EPA non-CO2 Data'!G66572))</f>
        <v>9.2058111244228526E-4</v>
      </c>
      <c r="I66572" s="4" t="str">
        <f>VLOOKUP(CONCATENATE(B66572,C66572,D66572),'EPA Source to Industry Map'!$D$2:$E$35,2,FALSE)</f>
        <v>water and waste 36T39</v>
      </c>
      <c r="J66572" s="4" t="str">
        <f t="shared" si="1055"/>
        <v>N2O</v>
      </c>
    </row>
    <row r="66573" spans="1:10" x14ac:dyDescent="0.45">
      <c r="A66573" t="s">
        <v>164</v>
      </c>
      <c r="B66573" t="s">
        <v>5</v>
      </c>
      <c r="C66573" t="s">
        <v>18</v>
      </c>
      <c r="D66573" t="s">
        <v>266</v>
      </c>
      <c r="E66573" t="s">
        <v>12</v>
      </c>
      <c r="F66573">
        <v>2030</v>
      </c>
      <c r="G66573">
        <v>0.45921720954947698</v>
      </c>
      <c r="H66573">
        <f>IF(J66573="N2O",G66573/About!$A$88,IF('EPA non-CO2 Data'!J66573="CH4",'EPA non-CO2 Data'!G66573/About!$A$86,'EPA non-CO2 Data'!G66573))</f>
        <v>1.5409973474814665E-3</v>
      </c>
      <c r="I66573" s="4" t="str">
        <f>VLOOKUP(CONCATENATE(B66573,C66573,D66573),'EPA Source to Industry Map'!$D$2:$E$35,2,FALSE)</f>
        <v>water and waste 36T39</v>
      </c>
      <c r="J66573" s="4" t="str">
        <f t="shared" si="1055"/>
        <v>N2O</v>
      </c>
    </row>
    <row r="66574" spans="1:10" x14ac:dyDescent="0.45">
      <c r="A66574" t="s">
        <v>164</v>
      </c>
      <c r="B66574" t="s">
        <v>5</v>
      </c>
      <c r="C66574" t="s">
        <v>18</v>
      </c>
      <c r="D66574" t="s">
        <v>265</v>
      </c>
      <c r="E66574" t="s">
        <v>12</v>
      </c>
      <c r="F66574">
        <v>2031</v>
      </c>
      <c r="G66574">
        <v>0.27061257077436801</v>
      </c>
      <c r="H66574">
        <f>IF(J66574="N2O",G66574/About!$A$88,IF('EPA non-CO2 Data'!J66574="CH4",'EPA non-CO2 Data'!G66574/About!$A$86,'EPA non-CO2 Data'!G66574))</f>
        <v>9.0809587508177184E-4</v>
      </c>
      <c r="I66574" s="4" t="str">
        <f>VLOOKUP(CONCATENATE(B66574,C66574,D66574),'EPA Source to Industry Map'!$D$2:$E$35,2,FALSE)</f>
        <v>water and waste 36T39</v>
      </c>
      <c r="J66574" s="4" t="str">
        <f t="shared" si="1055"/>
        <v>N2O</v>
      </c>
    </row>
    <row r="66575" spans="1:10" x14ac:dyDescent="0.45">
      <c r="A66575" t="s">
        <v>164</v>
      </c>
      <c r="B66575" t="s">
        <v>5</v>
      </c>
      <c r="C66575" t="s">
        <v>18</v>
      </c>
      <c r="D66575" t="s">
        <v>266</v>
      </c>
      <c r="E66575" t="s">
        <v>12</v>
      </c>
      <c r="F66575">
        <v>2031</v>
      </c>
      <c r="G66575">
        <v>0.45934960996166901</v>
      </c>
      <c r="H66575">
        <f>IF(J66575="N2O",G66575/About!$A$88,IF('EPA non-CO2 Data'!J66575="CH4",'EPA non-CO2 Data'!G66575/About!$A$86,'EPA non-CO2 Data'!G66575))</f>
        <v>1.5414416441666746E-3</v>
      </c>
      <c r="I66575" s="4" t="str">
        <f>VLOOKUP(CONCATENATE(B66575,C66575,D66575),'EPA Source to Industry Map'!$D$2:$E$35,2,FALSE)</f>
        <v>water and waste 36T39</v>
      </c>
      <c r="J66575" s="4" t="str">
        <f t="shared" si="1055"/>
        <v>N2O</v>
      </c>
    </row>
    <row r="66576" spans="1:10" x14ac:dyDescent="0.45">
      <c r="A66576" t="s">
        <v>164</v>
      </c>
      <c r="B66576" t="s">
        <v>5</v>
      </c>
      <c r="C66576" t="s">
        <v>18</v>
      </c>
      <c r="D66576" t="s">
        <v>265</v>
      </c>
      <c r="E66576" t="s">
        <v>12</v>
      </c>
      <c r="F66576">
        <v>2032</v>
      </c>
      <c r="G66576">
        <v>0.26689197004093501</v>
      </c>
      <c r="H66576">
        <f>IF(J66576="N2O",G66576/About!$A$88,IF('EPA non-CO2 Data'!J66576="CH4",'EPA non-CO2 Data'!G66576/About!$A$86,'EPA non-CO2 Data'!G66576))</f>
        <v>8.9561063772125842E-4</v>
      </c>
      <c r="I66576" s="4" t="str">
        <f>VLOOKUP(CONCATENATE(B66576,C66576,D66576),'EPA Source to Industry Map'!$D$2:$E$35,2,FALSE)</f>
        <v>water and waste 36T39</v>
      </c>
      <c r="J66576" s="4" t="str">
        <f t="shared" si="1055"/>
        <v>N2O</v>
      </c>
    </row>
    <row r="66577" spans="1:10" x14ac:dyDescent="0.45">
      <c r="A66577" t="s">
        <v>164</v>
      </c>
      <c r="B66577" t="s">
        <v>5</v>
      </c>
      <c r="C66577" t="s">
        <v>18</v>
      </c>
      <c r="D66577" t="s">
        <v>266</v>
      </c>
      <c r="E66577" t="s">
        <v>12</v>
      </c>
      <c r="F66577">
        <v>2032</v>
      </c>
      <c r="G66577">
        <v>0.45948201037386099</v>
      </c>
      <c r="H66577">
        <f>IF(J66577="N2O",G66577/About!$A$88,IF('EPA non-CO2 Data'!J66577="CH4",'EPA non-CO2 Data'!G66577/About!$A$86,'EPA non-CO2 Data'!G66577))</f>
        <v>1.5418859408518825E-3</v>
      </c>
      <c r="I66577" s="4" t="str">
        <f>VLOOKUP(CONCATENATE(B66577,C66577,D66577),'EPA Source to Industry Map'!$D$2:$E$35,2,FALSE)</f>
        <v>water and waste 36T39</v>
      </c>
      <c r="J66577" s="4" t="str">
        <f t="shared" si="1055"/>
        <v>N2O</v>
      </c>
    </row>
    <row r="66578" spans="1:10" x14ac:dyDescent="0.45">
      <c r="A66578" t="s">
        <v>164</v>
      </c>
      <c r="B66578" t="s">
        <v>5</v>
      </c>
      <c r="C66578" t="s">
        <v>18</v>
      </c>
      <c r="D66578" t="s">
        <v>265</v>
      </c>
      <c r="E66578" t="s">
        <v>12</v>
      </c>
      <c r="F66578">
        <v>2033</v>
      </c>
      <c r="G66578">
        <v>0.26317136930750101</v>
      </c>
      <c r="H66578">
        <f>IF(J66578="N2O",G66578/About!$A$88,IF('EPA non-CO2 Data'!J66578="CH4",'EPA non-CO2 Data'!G66578/About!$A$86,'EPA non-CO2 Data'!G66578))</f>
        <v>8.8312540036074164E-4</v>
      </c>
      <c r="I66578" s="4" t="str">
        <f>VLOOKUP(CONCATENATE(B66578,C66578,D66578),'EPA Source to Industry Map'!$D$2:$E$35,2,FALSE)</f>
        <v>water and waste 36T39</v>
      </c>
      <c r="J66578" s="4" t="str">
        <f t="shared" si="1055"/>
        <v>N2O</v>
      </c>
    </row>
    <row r="66579" spans="1:10" x14ac:dyDescent="0.45">
      <c r="A66579" t="s">
        <v>164</v>
      </c>
      <c r="B66579" t="s">
        <v>5</v>
      </c>
      <c r="C66579" t="s">
        <v>18</v>
      </c>
      <c r="D66579" t="s">
        <v>266</v>
      </c>
      <c r="E66579" t="s">
        <v>12</v>
      </c>
      <c r="F66579">
        <v>2033</v>
      </c>
      <c r="G66579">
        <v>0.45961441078605297</v>
      </c>
      <c r="H66579">
        <f>IF(J66579="N2O",G66579/About!$A$88,IF('EPA non-CO2 Data'!J66579="CH4",'EPA non-CO2 Data'!G66579/About!$A$86,'EPA non-CO2 Data'!G66579))</f>
        <v>1.5423302375370904E-3</v>
      </c>
      <c r="I66579" s="4" t="str">
        <f>VLOOKUP(CONCATENATE(B66579,C66579,D66579),'EPA Source to Industry Map'!$D$2:$E$35,2,FALSE)</f>
        <v>water and waste 36T39</v>
      </c>
      <c r="J66579" s="4" t="str">
        <f t="shared" si="1055"/>
        <v>N2O</v>
      </c>
    </row>
    <row r="66580" spans="1:10" x14ac:dyDescent="0.45">
      <c r="A66580" t="s">
        <v>164</v>
      </c>
      <c r="B66580" t="s">
        <v>5</v>
      </c>
      <c r="C66580" t="s">
        <v>18</v>
      </c>
      <c r="D66580" t="s">
        <v>265</v>
      </c>
      <c r="E66580" t="s">
        <v>12</v>
      </c>
      <c r="F66580">
        <v>2034</v>
      </c>
      <c r="G66580">
        <v>0.25945076857406801</v>
      </c>
      <c r="H66580">
        <f>IF(J66580="N2O",G66580/About!$A$88,IF('EPA non-CO2 Data'!J66580="CH4",'EPA non-CO2 Data'!G66580/About!$A$86,'EPA non-CO2 Data'!G66580))</f>
        <v>8.7064016300022822E-4</v>
      </c>
      <c r="I66580" s="4" t="str">
        <f>VLOOKUP(CONCATENATE(B66580,C66580,D66580),'EPA Source to Industry Map'!$D$2:$E$35,2,FALSE)</f>
        <v>water and waste 36T39</v>
      </c>
      <c r="J66580" s="4" t="str">
        <f t="shared" si="1055"/>
        <v>N2O</v>
      </c>
    </row>
    <row r="66581" spans="1:10" x14ac:dyDescent="0.45">
      <c r="A66581" t="s">
        <v>164</v>
      </c>
      <c r="B66581" t="s">
        <v>5</v>
      </c>
      <c r="C66581" t="s">
        <v>18</v>
      </c>
      <c r="D66581" t="s">
        <v>266</v>
      </c>
      <c r="E66581" t="s">
        <v>12</v>
      </c>
      <c r="F66581">
        <v>2034</v>
      </c>
      <c r="G66581">
        <v>0.45974681119824501</v>
      </c>
      <c r="H66581">
        <f>IF(J66581="N2O",G66581/About!$A$88,IF('EPA non-CO2 Data'!J66581="CH4",'EPA non-CO2 Data'!G66581/About!$A$86,'EPA non-CO2 Data'!G66581))</f>
        <v>1.5427745342222988E-3</v>
      </c>
      <c r="I66581" s="4" t="str">
        <f>VLOOKUP(CONCATENATE(B66581,C66581,D66581),'EPA Source to Industry Map'!$D$2:$E$35,2,FALSE)</f>
        <v>water and waste 36T39</v>
      </c>
      <c r="J66581" s="4" t="str">
        <f t="shared" si="1055"/>
        <v>N2O</v>
      </c>
    </row>
    <row r="66582" spans="1:10" x14ac:dyDescent="0.45">
      <c r="A66582" t="s">
        <v>164</v>
      </c>
      <c r="B66582" t="s">
        <v>5</v>
      </c>
      <c r="C66582" t="s">
        <v>18</v>
      </c>
      <c r="D66582" t="s">
        <v>265</v>
      </c>
      <c r="E66582" t="s">
        <v>12</v>
      </c>
      <c r="F66582">
        <v>2035</v>
      </c>
      <c r="G66582">
        <v>0.25573016784063501</v>
      </c>
      <c r="H66582">
        <f>IF(J66582="N2O",G66582/About!$A$88,IF('EPA non-CO2 Data'!J66582="CH4",'EPA non-CO2 Data'!G66582/About!$A$86,'EPA non-CO2 Data'!G66582))</f>
        <v>8.581549256397148E-4</v>
      </c>
      <c r="I66582" s="4" t="str">
        <f>VLOOKUP(CONCATENATE(B66582,C66582,D66582),'EPA Source to Industry Map'!$D$2:$E$35,2,FALSE)</f>
        <v>water and waste 36T39</v>
      </c>
      <c r="J66582" s="4" t="str">
        <f t="shared" si="1055"/>
        <v>N2O</v>
      </c>
    </row>
    <row r="66583" spans="1:10" x14ac:dyDescent="0.45">
      <c r="A66583" t="s">
        <v>164</v>
      </c>
      <c r="B66583" t="s">
        <v>5</v>
      </c>
      <c r="C66583" t="s">
        <v>18</v>
      </c>
      <c r="D66583" t="s">
        <v>266</v>
      </c>
      <c r="E66583" t="s">
        <v>12</v>
      </c>
      <c r="F66583">
        <v>2035</v>
      </c>
      <c r="G66583">
        <v>0.45987921161043699</v>
      </c>
      <c r="H66583">
        <f>IF(J66583="N2O",G66583/About!$A$88,IF('EPA non-CO2 Data'!J66583="CH4",'EPA non-CO2 Data'!G66583/About!$A$86,'EPA non-CO2 Data'!G66583))</f>
        <v>1.5432188309075067E-3</v>
      </c>
      <c r="I66583" s="4" t="str">
        <f>VLOOKUP(CONCATENATE(B66583,C66583,D66583),'EPA Source to Industry Map'!$D$2:$E$35,2,FALSE)</f>
        <v>water and waste 36T39</v>
      </c>
      <c r="J66583" s="4" t="str">
        <f t="shared" si="1055"/>
        <v>N2O</v>
      </c>
    </row>
    <row r="66584" spans="1:10" x14ac:dyDescent="0.45">
      <c r="A66584" t="s">
        <v>164</v>
      </c>
      <c r="B66584" t="s">
        <v>5</v>
      </c>
      <c r="C66584" t="s">
        <v>18</v>
      </c>
      <c r="D66584" t="s">
        <v>265</v>
      </c>
      <c r="E66584" t="s">
        <v>12</v>
      </c>
      <c r="F66584">
        <v>2036</v>
      </c>
      <c r="G66584">
        <v>0.251585472112065</v>
      </c>
      <c r="H66584">
        <f>IF(J66584="N2O",G66584/About!$A$88,IF('EPA non-CO2 Data'!J66584="CH4",'EPA non-CO2 Data'!G66584/About!$A$86,'EPA non-CO2 Data'!G66584))</f>
        <v>8.4424655071162755E-4</v>
      </c>
      <c r="I66584" s="4" t="str">
        <f>VLOOKUP(CONCATENATE(B66584,C66584,D66584),'EPA Source to Industry Map'!$D$2:$E$35,2,FALSE)</f>
        <v>water and waste 36T39</v>
      </c>
      <c r="J66584" s="4" t="str">
        <f t="shared" si="1055"/>
        <v>N2O</v>
      </c>
    </row>
    <row r="66585" spans="1:10" x14ac:dyDescent="0.45">
      <c r="A66585" t="s">
        <v>164</v>
      </c>
      <c r="B66585" t="s">
        <v>5</v>
      </c>
      <c r="C66585" t="s">
        <v>18</v>
      </c>
      <c r="D66585" t="s">
        <v>266</v>
      </c>
      <c r="E66585" t="s">
        <v>12</v>
      </c>
      <c r="F66585">
        <v>2036</v>
      </c>
      <c r="G66585">
        <v>0.460037456212881</v>
      </c>
      <c r="H66585">
        <f>IF(J66585="N2O",G66585/About!$A$88,IF('EPA non-CO2 Data'!J66585="CH4",'EPA non-CO2 Data'!G66585/About!$A$86,'EPA non-CO2 Data'!G66585))</f>
        <v>1.543749853063359E-3</v>
      </c>
      <c r="I66585" s="4" t="str">
        <f>VLOOKUP(CONCATENATE(B66585,C66585,D66585),'EPA Source to Industry Map'!$D$2:$E$35,2,FALSE)</f>
        <v>water and waste 36T39</v>
      </c>
      <c r="J66585" s="4" t="str">
        <f t="shared" si="1055"/>
        <v>N2O</v>
      </c>
    </row>
    <row r="66586" spans="1:10" x14ac:dyDescent="0.45">
      <c r="A66586" t="s">
        <v>164</v>
      </c>
      <c r="B66586" t="s">
        <v>5</v>
      </c>
      <c r="C66586" t="s">
        <v>18</v>
      </c>
      <c r="D66586" t="s">
        <v>265</v>
      </c>
      <c r="E66586" t="s">
        <v>12</v>
      </c>
      <c r="F66586">
        <v>2037</v>
      </c>
      <c r="G66586">
        <v>0.24744077638349399</v>
      </c>
      <c r="H66586">
        <f>IF(J66586="N2O",G66586/About!$A$88,IF('EPA non-CO2 Data'!J66586="CH4",'EPA non-CO2 Data'!G66586/About!$A$86,'EPA non-CO2 Data'!G66586))</f>
        <v>8.3033817578353683E-4</v>
      </c>
      <c r="I66586" s="4" t="str">
        <f>VLOOKUP(CONCATENATE(B66586,C66586,D66586),'EPA Source to Industry Map'!$D$2:$E$35,2,FALSE)</f>
        <v>water and waste 36T39</v>
      </c>
      <c r="J66586" s="4" t="str">
        <f t="shared" si="1055"/>
        <v>N2O</v>
      </c>
    </row>
    <row r="66587" spans="1:10" x14ac:dyDescent="0.45">
      <c r="A66587" t="s">
        <v>164</v>
      </c>
      <c r="B66587" t="s">
        <v>5</v>
      </c>
      <c r="C66587" t="s">
        <v>18</v>
      </c>
      <c r="D66587" t="s">
        <v>266</v>
      </c>
      <c r="E66587" t="s">
        <v>12</v>
      </c>
      <c r="F66587">
        <v>2037</v>
      </c>
      <c r="G66587">
        <v>0.46019570081532502</v>
      </c>
      <c r="H66587">
        <f>IF(J66587="N2O",G66587/About!$A$88,IF('EPA non-CO2 Data'!J66587="CH4",'EPA non-CO2 Data'!G66587/About!$A$86,'EPA non-CO2 Data'!G66587))</f>
        <v>1.5442808752192114E-3</v>
      </c>
      <c r="I66587" s="4" t="str">
        <f>VLOOKUP(CONCATENATE(B66587,C66587,D66587),'EPA Source to Industry Map'!$D$2:$E$35,2,FALSE)</f>
        <v>water and waste 36T39</v>
      </c>
      <c r="J66587" s="4" t="str">
        <f t="shared" si="1055"/>
        <v>N2O</v>
      </c>
    </row>
    <row r="66588" spans="1:10" x14ac:dyDescent="0.45">
      <c r="A66588" t="s">
        <v>164</v>
      </c>
      <c r="B66588" t="s">
        <v>5</v>
      </c>
      <c r="C66588" t="s">
        <v>18</v>
      </c>
      <c r="D66588" t="s">
        <v>265</v>
      </c>
      <c r="E66588" t="s">
        <v>12</v>
      </c>
      <c r="F66588">
        <v>2038</v>
      </c>
      <c r="G66588">
        <v>0.243296080654924</v>
      </c>
      <c r="H66588">
        <f>IF(J66588="N2O",G66588/About!$A$88,IF('EPA non-CO2 Data'!J66588="CH4",'EPA non-CO2 Data'!G66588/About!$A$86,'EPA non-CO2 Data'!G66588))</f>
        <v>8.1642980085544969E-4</v>
      </c>
      <c r="I66588" s="4" t="str">
        <f>VLOOKUP(CONCATENATE(B66588,C66588,D66588),'EPA Source to Industry Map'!$D$2:$E$35,2,FALSE)</f>
        <v>water and waste 36T39</v>
      </c>
      <c r="J66588" s="4" t="str">
        <f t="shared" si="1055"/>
        <v>N2O</v>
      </c>
    </row>
    <row r="66589" spans="1:10" x14ac:dyDescent="0.45">
      <c r="A66589" t="s">
        <v>164</v>
      </c>
      <c r="B66589" t="s">
        <v>5</v>
      </c>
      <c r="C66589" t="s">
        <v>18</v>
      </c>
      <c r="D66589" t="s">
        <v>266</v>
      </c>
      <c r="E66589" t="s">
        <v>12</v>
      </c>
      <c r="F66589">
        <v>2038</v>
      </c>
      <c r="G66589">
        <v>0.46035394541776897</v>
      </c>
      <c r="H66589">
        <f>IF(J66589="N2O",G66589/About!$A$88,IF('EPA non-CO2 Data'!J66589="CH4",'EPA non-CO2 Data'!G66589/About!$A$86,'EPA non-CO2 Data'!G66589))</f>
        <v>1.5448118973750637E-3</v>
      </c>
      <c r="I66589" s="4" t="str">
        <f>VLOOKUP(CONCATENATE(B66589,C66589,D66589),'EPA Source to Industry Map'!$D$2:$E$35,2,FALSE)</f>
        <v>water and waste 36T39</v>
      </c>
      <c r="J66589" s="4" t="str">
        <f t="shared" si="1055"/>
        <v>N2O</v>
      </c>
    </row>
    <row r="66590" spans="1:10" x14ac:dyDescent="0.45">
      <c r="A66590" t="s">
        <v>164</v>
      </c>
      <c r="B66590" t="s">
        <v>5</v>
      </c>
      <c r="C66590" t="s">
        <v>18</v>
      </c>
      <c r="D66590" t="s">
        <v>265</v>
      </c>
      <c r="E66590" t="s">
        <v>12</v>
      </c>
      <c r="F66590">
        <v>2039</v>
      </c>
      <c r="G66590">
        <v>0.23915138492635299</v>
      </c>
      <c r="H66590">
        <f>IF(J66590="N2O",G66590/About!$A$88,IF('EPA non-CO2 Data'!J66590="CH4",'EPA non-CO2 Data'!G66590/About!$A$86,'EPA non-CO2 Data'!G66590))</f>
        <v>8.0252142592735897E-4</v>
      </c>
      <c r="I66590" s="4" t="str">
        <f>VLOOKUP(CONCATENATE(B66590,C66590,D66590),'EPA Source to Industry Map'!$D$2:$E$35,2,FALSE)</f>
        <v>water and waste 36T39</v>
      </c>
      <c r="J66590" s="4" t="str">
        <f t="shared" si="1055"/>
        <v>N2O</v>
      </c>
    </row>
    <row r="66591" spans="1:10" x14ac:dyDescent="0.45">
      <c r="A66591" t="s">
        <v>164</v>
      </c>
      <c r="B66591" t="s">
        <v>5</v>
      </c>
      <c r="C66591" t="s">
        <v>18</v>
      </c>
      <c r="D66591" t="s">
        <v>266</v>
      </c>
      <c r="E66591" t="s">
        <v>12</v>
      </c>
      <c r="F66591">
        <v>2039</v>
      </c>
      <c r="G66591">
        <v>0.46051219002021299</v>
      </c>
      <c r="H66591">
        <f>IF(J66591="N2O",G66591/About!$A$88,IF('EPA non-CO2 Data'!J66591="CH4",'EPA non-CO2 Data'!G66591/About!$A$86,'EPA non-CO2 Data'!G66591))</f>
        <v>1.5453429195309162E-3</v>
      </c>
      <c r="I66591" s="4" t="str">
        <f>VLOOKUP(CONCATENATE(B66591,C66591,D66591),'EPA Source to Industry Map'!$D$2:$E$35,2,FALSE)</f>
        <v>water and waste 36T39</v>
      </c>
      <c r="J66591" s="4" t="str">
        <f t="shared" si="1055"/>
        <v>N2O</v>
      </c>
    </row>
    <row r="66592" spans="1:10" x14ac:dyDescent="0.45">
      <c r="A66592" t="s">
        <v>164</v>
      </c>
      <c r="B66592" t="s">
        <v>5</v>
      </c>
      <c r="C66592" t="s">
        <v>18</v>
      </c>
      <c r="D66592" t="s">
        <v>265</v>
      </c>
      <c r="E66592" t="s">
        <v>12</v>
      </c>
      <c r="F66592">
        <v>2040</v>
      </c>
      <c r="G66592">
        <v>0.235006689197783</v>
      </c>
      <c r="H66592">
        <f>IF(J66592="N2O",G66592/About!$A$88,IF('EPA non-CO2 Data'!J66592="CH4",'EPA non-CO2 Data'!G66592/About!$A$86,'EPA non-CO2 Data'!G66592))</f>
        <v>7.8861305099927183E-4</v>
      </c>
      <c r="I66592" s="4" t="str">
        <f>VLOOKUP(CONCATENATE(B66592,C66592,D66592),'EPA Source to Industry Map'!$D$2:$E$35,2,FALSE)</f>
        <v>water and waste 36T39</v>
      </c>
      <c r="J66592" s="4" t="str">
        <f t="shared" si="1055"/>
        <v>N2O</v>
      </c>
    </row>
    <row r="66593" spans="1:10" x14ac:dyDescent="0.45">
      <c r="A66593" t="s">
        <v>164</v>
      </c>
      <c r="B66593" t="s">
        <v>5</v>
      </c>
      <c r="C66593" t="s">
        <v>18</v>
      </c>
      <c r="D66593" t="s">
        <v>266</v>
      </c>
      <c r="E66593" t="s">
        <v>12</v>
      </c>
      <c r="F66593">
        <v>2040</v>
      </c>
      <c r="G66593">
        <v>0.460670434622657</v>
      </c>
      <c r="H66593">
        <f>IF(J66593="N2O",G66593/About!$A$88,IF('EPA non-CO2 Data'!J66593="CH4",'EPA non-CO2 Data'!G66593/About!$A$86,'EPA non-CO2 Data'!G66593))</f>
        <v>1.5458739416867684E-3</v>
      </c>
      <c r="I66593" s="4" t="str">
        <f>VLOOKUP(CONCATENATE(B66593,C66593,D66593),'EPA Source to Industry Map'!$D$2:$E$35,2,FALSE)</f>
        <v>water and waste 36T39</v>
      </c>
      <c r="J66593" s="4" t="str">
        <f t="shared" si="1055"/>
        <v>N2O</v>
      </c>
    </row>
    <row r="66594" spans="1:10" x14ac:dyDescent="0.45">
      <c r="A66594" t="s">
        <v>164</v>
      </c>
      <c r="B66594" t="s">
        <v>5</v>
      </c>
      <c r="C66594" t="s">
        <v>18</v>
      </c>
      <c r="D66594" t="s">
        <v>265</v>
      </c>
      <c r="E66594" t="s">
        <v>12</v>
      </c>
      <c r="F66594">
        <v>2041</v>
      </c>
      <c r="G66594">
        <v>0.23100746920451301</v>
      </c>
      <c r="H66594">
        <f>IF(J66594="N2O",G66594/About!$A$88,IF('EPA non-CO2 Data'!J66594="CH4",'EPA non-CO2 Data'!G66594/About!$A$86,'EPA non-CO2 Data'!G66594))</f>
        <v>7.7519284967957384E-4</v>
      </c>
      <c r="I66594" s="4" t="str">
        <f>VLOOKUP(CONCATENATE(B66594,C66594,D66594),'EPA Source to Industry Map'!$D$2:$E$35,2,FALSE)</f>
        <v>water and waste 36T39</v>
      </c>
      <c r="J66594" s="4" t="str">
        <f t="shared" si="1055"/>
        <v>N2O</v>
      </c>
    </row>
    <row r="66595" spans="1:10" x14ac:dyDescent="0.45">
      <c r="A66595" t="s">
        <v>164</v>
      </c>
      <c r="B66595" t="s">
        <v>5</v>
      </c>
      <c r="C66595" t="s">
        <v>18</v>
      </c>
      <c r="D66595" t="s">
        <v>266</v>
      </c>
      <c r="E66595" t="s">
        <v>12</v>
      </c>
      <c r="F66595">
        <v>2041</v>
      </c>
      <c r="G66595">
        <v>0.46049787885782401</v>
      </c>
      <c r="H66595">
        <f>IF(J66595="N2O",G66595/About!$A$88,IF('EPA non-CO2 Data'!J66595="CH4",'EPA non-CO2 Data'!G66595/About!$A$86,'EPA non-CO2 Data'!G66595))</f>
        <v>1.5452948954960536E-3</v>
      </c>
      <c r="I66595" s="4" t="str">
        <f>VLOOKUP(CONCATENATE(B66595,C66595,D66595),'EPA Source to Industry Map'!$D$2:$E$35,2,FALSE)</f>
        <v>water and waste 36T39</v>
      </c>
      <c r="J66595" s="4" t="str">
        <f t="shared" si="1055"/>
        <v>N2O</v>
      </c>
    </row>
    <row r="66596" spans="1:10" x14ac:dyDescent="0.45">
      <c r="A66596" t="s">
        <v>164</v>
      </c>
      <c r="B66596" t="s">
        <v>5</v>
      </c>
      <c r="C66596" t="s">
        <v>18</v>
      </c>
      <c r="D66596" t="s">
        <v>265</v>
      </c>
      <c r="E66596" t="s">
        <v>12</v>
      </c>
      <c r="F66596">
        <v>2042</v>
      </c>
      <c r="G66596">
        <v>0.22700824921124399</v>
      </c>
      <c r="H66596">
        <f>IF(J66596="N2O",G66596/About!$A$88,IF('EPA non-CO2 Data'!J66596="CH4",'EPA non-CO2 Data'!G66596/About!$A$86,'EPA non-CO2 Data'!G66596))</f>
        <v>7.6177264835987921E-4</v>
      </c>
      <c r="I66596" s="4" t="str">
        <f>VLOOKUP(CONCATENATE(B66596,C66596,D66596),'EPA Source to Industry Map'!$D$2:$E$35,2,FALSE)</f>
        <v>water and waste 36T39</v>
      </c>
      <c r="J66596" s="4" t="str">
        <f t="shared" si="1055"/>
        <v>N2O</v>
      </c>
    </row>
    <row r="66597" spans="1:10" x14ac:dyDescent="0.45">
      <c r="A66597" t="s">
        <v>164</v>
      </c>
      <c r="B66597" t="s">
        <v>5</v>
      </c>
      <c r="C66597" t="s">
        <v>18</v>
      </c>
      <c r="D66597" t="s">
        <v>266</v>
      </c>
      <c r="E66597" t="s">
        <v>12</v>
      </c>
      <c r="F66597">
        <v>2042</v>
      </c>
      <c r="G66597">
        <v>0.46032532309299101</v>
      </c>
      <c r="H66597">
        <f>IF(J66597="N2O",G66597/About!$A$88,IF('EPA non-CO2 Data'!J66597="CH4",'EPA non-CO2 Data'!G66597/About!$A$86,'EPA non-CO2 Data'!G66597))</f>
        <v>1.5447158493053391E-3</v>
      </c>
      <c r="I66597" s="4" t="str">
        <f>VLOOKUP(CONCATENATE(B66597,C66597,D66597),'EPA Source to Industry Map'!$D$2:$E$35,2,FALSE)</f>
        <v>water and waste 36T39</v>
      </c>
      <c r="J66597" s="4" t="str">
        <f t="shared" si="1055"/>
        <v>N2O</v>
      </c>
    </row>
    <row r="66598" spans="1:10" x14ac:dyDescent="0.45">
      <c r="A66598" t="s">
        <v>164</v>
      </c>
      <c r="B66598" t="s">
        <v>5</v>
      </c>
      <c r="C66598" t="s">
        <v>18</v>
      </c>
      <c r="D66598" t="s">
        <v>265</v>
      </c>
      <c r="E66598" t="s">
        <v>12</v>
      </c>
      <c r="F66598">
        <v>2043</v>
      </c>
      <c r="G66598">
        <v>0.223009029217974</v>
      </c>
      <c r="H66598">
        <f>IF(J66598="N2O",G66598/About!$A$88,IF('EPA non-CO2 Data'!J66598="CH4",'EPA non-CO2 Data'!G66598/About!$A$86,'EPA non-CO2 Data'!G66598))</f>
        <v>7.4835244704018122E-4</v>
      </c>
      <c r="I66598" s="4" t="str">
        <f>VLOOKUP(CONCATENATE(B66598,C66598,D66598),'EPA Source to Industry Map'!$D$2:$E$35,2,FALSE)</f>
        <v>water and waste 36T39</v>
      </c>
      <c r="J66598" s="4" t="str">
        <f t="shared" si="1055"/>
        <v>N2O</v>
      </c>
    </row>
    <row r="66599" spans="1:10" x14ac:dyDescent="0.45">
      <c r="A66599" t="s">
        <v>164</v>
      </c>
      <c r="B66599" t="s">
        <v>5</v>
      </c>
      <c r="C66599" t="s">
        <v>18</v>
      </c>
      <c r="D66599" t="s">
        <v>266</v>
      </c>
      <c r="E66599" t="s">
        <v>12</v>
      </c>
      <c r="F66599">
        <v>2043</v>
      </c>
      <c r="G66599">
        <v>0.46015276732815802</v>
      </c>
      <c r="H66599">
        <f>IF(J66599="N2O",G66599/About!$A$88,IF('EPA non-CO2 Data'!J66599="CH4",'EPA non-CO2 Data'!G66599/About!$A$86,'EPA non-CO2 Data'!G66599))</f>
        <v>1.5441368031146243E-3</v>
      </c>
      <c r="I66599" s="4" t="str">
        <f>VLOOKUP(CONCATENATE(B66599,C66599,D66599),'EPA Source to Industry Map'!$D$2:$E$35,2,FALSE)</f>
        <v>water and waste 36T39</v>
      </c>
      <c r="J66599" s="4" t="str">
        <f t="shared" si="1055"/>
        <v>N2O</v>
      </c>
    </row>
    <row r="66600" spans="1:10" x14ac:dyDescent="0.45">
      <c r="A66600" t="s">
        <v>164</v>
      </c>
      <c r="B66600" t="s">
        <v>5</v>
      </c>
      <c r="C66600" t="s">
        <v>18</v>
      </c>
      <c r="D66600" t="s">
        <v>265</v>
      </c>
      <c r="E66600" t="s">
        <v>12</v>
      </c>
      <c r="F66600">
        <v>2044</v>
      </c>
      <c r="G66600">
        <v>0.219009809224705</v>
      </c>
      <c r="H66600">
        <f>IF(J66600="N2O",G66600/About!$A$88,IF('EPA non-CO2 Data'!J66600="CH4",'EPA non-CO2 Data'!G66600/About!$A$86,'EPA non-CO2 Data'!G66600))</f>
        <v>7.3493224572048659E-4</v>
      </c>
      <c r="I66600" s="4" t="str">
        <f>VLOOKUP(CONCATENATE(B66600,C66600,D66600),'EPA Source to Industry Map'!$D$2:$E$35,2,FALSE)</f>
        <v>water and waste 36T39</v>
      </c>
      <c r="J66600" s="4" t="str">
        <f t="shared" si="1055"/>
        <v>N2O</v>
      </c>
    </row>
    <row r="66601" spans="1:10" x14ac:dyDescent="0.45">
      <c r="A66601" t="s">
        <v>164</v>
      </c>
      <c r="B66601" t="s">
        <v>5</v>
      </c>
      <c r="C66601" t="s">
        <v>18</v>
      </c>
      <c r="D66601" t="s">
        <v>266</v>
      </c>
      <c r="E66601" t="s">
        <v>12</v>
      </c>
      <c r="F66601">
        <v>2044</v>
      </c>
      <c r="G66601">
        <v>0.45998021156332503</v>
      </c>
      <c r="H66601">
        <f>IF(J66601="N2O",G66601/About!$A$88,IF('EPA non-CO2 Data'!J66601="CH4",'EPA non-CO2 Data'!G66601/About!$A$86,'EPA non-CO2 Data'!G66601))</f>
        <v>1.5435577569239095E-3</v>
      </c>
      <c r="I66601" s="4" t="str">
        <f>VLOOKUP(CONCATENATE(B66601,C66601,D66601),'EPA Source to Industry Map'!$D$2:$E$35,2,FALSE)</f>
        <v>water and waste 36T39</v>
      </c>
      <c r="J66601" s="4" t="str">
        <f t="shared" si="1055"/>
        <v>N2O</v>
      </c>
    </row>
    <row r="66602" spans="1:10" x14ac:dyDescent="0.45">
      <c r="A66602" t="s">
        <v>164</v>
      </c>
      <c r="B66602" t="s">
        <v>5</v>
      </c>
      <c r="C66602" t="s">
        <v>18</v>
      </c>
      <c r="D66602" t="s">
        <v>265</v>
      </c>
      <c r="E66602" t="s">
        <v>12</v>
      </c>
      <c r="F66602">
        <v>2045</v>
      </c>
      <c r="G66602">
        <v>0.21501058923143601</v>
      </c>
      <c r="H66602">
        <f>IF(J66602="N2O",G66602/About!$A$88,IF('EPA non-CO2 Data'!J66602="CH4",'EPA non-CO2 Data'!G66602/About!$A$86,'EPA non-CO2 Data'!G66602))</f>
        <v>7.2151204440079196E-4</v>
      </c>
      <c r="I66602" s="4" t="str">
        <f>VLOOKUP(CONCATENATE(B66602,C66602,D66602),'EPA Source to Industry Map'!$D$2:$E$35,2,FALSE)</f>
        <v>water and waste 36T39</v>
      </c>
      <c r="J66602" s="4" t="str">
        <f t="shared" si="1055"/>
        <v>N2O</v>
      </c>
    </row>
    <row r="66603" spans="1:10" x14ac:dyDescent="0.45">
      <c r="A66603" t="s">
        <v>164</v>
      </c>
      <c r="B66603" t="s">
        <v>5</v>
      </c>
      <c r="C66603" t="s">
        <v>18</v>
      </c>
      <c r="D66603" t="s">
        <v>266</v>
      </c>
      <c r="E66603" t="s">
        <v>12</v>
      </c>
      <c r="F66603">
        <v>2045</v>
      </c>
      <c r="G66603">
        <v>0.45980765579849198</v>
      </c>
      <c r="H66603">
        <f>IF(J66603="N2O",G66603/About!$A$88,IF('EPA non-CO2 Data'!J66603="CH4",'EPA non-CO2 Data'!G66603/About!$A$86,'EPA non-CO2 Data'!G66603))</f>
        <v>1.5429787107331945E-3</v>
      </c>
      <c r="I66603" s="4" t="str">
        <f>VLOOKUP(CONCATENATE(B66603,C66603,D66603),'EPA Source to Industry Map'!$D$2:$E$35,2,FALSE)</f>
        <v>water and waste 36T39</v>
      </c>
      <c r="J66603" s="4" t="str">
        <f t="shared" si="1055"/>
        <v>N2O</v>
      </c>
    </row>
    <row r="66604" spans="1:10" x14ac:dyDescent="0.45">
      <c r="A66604" t="s">
        <v>164</v>
      </c>
      <c r="B66604" t="s">
        <v>5</v>
      </c>
      <c r="C66604" t="s">
        <v>18</v>
      </c>
      <c r="D66604" t="s">
        <v>265</v>
      </c>
      <c r="E66604" t="s">
        <v>12</v>
      </c>
      <c r="F66604">
        <v>2046</v>
      </c>
      <c r="G66604">
        <v>0.21120973370555601</v>
      </c>
      <c r="H66604">
        <f>IF(J66604="N2O",G66604/About!$A$88,IF('EPA non-CO2 Data'!J66604="CH4",'EPA non-CO2 Data'!G66604/About!$A$86,'EPA non-CO2 Data'!G66604))</f>
        <v>7.0875749565622826E-4</v>
      </c>
      <c r="I66604" s="4" t="str">
        <f>VLOOKUP(CONCATENATE(B66604,C66604,D66604),'EPA Source to Industry Map'!$D$2:$E$35,2,FALSE)</f>
        <v>water and waste 36T39</v>
      </c>
      <c r="J66604" s="4" t="str">
        <f t="shared" si="1055"/>
        <v>N2O</v>
      </c>
    </row>
    <row r="66605" spans="1:10" x14ac:dyDescent="0.45">
      <c r="A66605" t="s">
        <v>164</v>
      </c>
      <c r="B66605" t="s">
        <v>5</v>
      </c>
      <c r="C66605" t="s">
        <v>18</v>
      </c>
      <c r="D66605" t="s">
        <v>266</v>
      </c>
      <c r="E66605" t="s">
        <v>12</v>
      </c>
      <c r="F66605">
        <v>2046</v>
      </c>
      <c r="G66605">
        <v>0.459302670938882</v>
      </c>
      <c r="H66605">
        <f>IF(J66605="N2O",G66605/About!$A$88,IF('EPA non-CO2 Data'!J66605="CH4",'EPA non-CO2 Data'!G66605/About!$A$86,'EPA non-CO2 Data'!G66605))</f>
        <v>1.5412841306673892E-3</v>
      </c>
      <c r="I66605" s="4" t="str">
        <f>VLOOKUP(CONCATENATE(B66605,C66605,D66605),'EPA Source to Industry Map'!$D$2:$E$35,2,FALSE)</f>
        <v>water and waste 36T39</v>
      </c>
      <c r="J66605" s="4" t="str">
        <f t="shared" si="1055"/>
        <v>N2O</v>
      </c>
    </row>
    <row r="66606" spans="1:10" x14ac:dyDescent="0.45">
      <c r="A66606" t="s">
        <v>164</v>
      </c>
      <c r="B66606" t="s">
        <v>5</v>
      </c>
      <c r="C66606" t="s">
        <v>18</v>
      </c>
      <c r="D66606" t="s">
        <v>265</v>
      </c>
      <c r="E66606" t="s">
        <v>12</v>
      </c>
      <c r="F66606">
        <v>2047</v>
      </c>
      <c r="G66606">
        <v>0.20740887817967599</v>
      </c>
      <c r="H66606">
        <f>IF(J66606="N2O",G66606/About!$A$88,IF('EPA non-CO2 Data'!J66606="CH4",'EPA non-CO2 Data'!G66606/About!$A$86,'EPA non-CO2 Data'!G66606))</f>
        <v>6.9600294691166435E-4</v>
      </c>
      <c r="I66606" s="4" t="str">
        <f>VLOOKUP(CONCATENATE(B66606,C66606,D66606),'EPA Source to Industry Map'!$D$2:$E$35,2,FALSE)</f>
        <v>water and waste 36T39</v>
      </c>
      <c r="J66606" s="4" t="str">
        <f t="shared" si="1055"/>
        <v>N2O</v>
      </c>
    </row>
    <row r="66607" spans="1:10" x14ac:dyDescent="0.45">
      <c r="A66607" t="s">
        <v>164</v>
      </c>
      <c r="B66607" t="s">
        <v>5</v>
      </c>
      <c r="C66607" t="s">
        <v>18</v>
      </c>
      <c r="D66607" t="s">
        <v>266</v>
      </c>
      <c r="E66607" t="s">
        <v>12</v>
      </c>
      <c r="F66607">
        <v>2047</v>
      </c>
      <c r="G66607">
        <v>0.45879768607927202</v>
      </c>
      <c r="H66607">
        <f>IF(J66607="N2O",G66607/About!$A$88,IF('EPA non-CO2 Data'!J66607="CH4",'EPA non-CO2 Data'!G66607/About!$A$86,'EPA non-CO2 Data'!G66607))</f>
        <v>1.5395895506015839E-3</v>
      </c>
      <c r="I66607" s="4" t="str">
        <f>VLOOKUP(CONCATENATE(B66607,C66607,D66607),'EPA Source to Industry Map'!$D$2:$E$35,2,FALSE)</f>
        <v>water and waste 36T39</v>
      </c>
      <c r="J66607" s="4" t="str">
        <f t="shared" si="1055"/>
        <v>N2O</v>
      </c>
    </row>
    <row r="66608" spans="1:10" x14ac:dyDescent="0.45">
      <c r="A66608" t="s">
        <v>164</v>
      </c>
      <c r="B66608" t="s">
        <v>5</v>
      </c>
      <c r="C66608" t="s">
        <v>18</v>
      </c>
      <c r="D66608" t="s">
        <v>265</v>
      </c>
      <c r="E66608" t="s">
        <v>12</v>
      </c>
      <c r="F66608">
        <v>2048</v>
      </c>
      <c r="G66608">
        <v>0.20360802265379599</v>
      </c>
      <c r="H66608">
        <f>IF(J66608="N2O",G66608/About!$A$88,IF('EPA non-CO2 Data'!J66608="CH4",'EPA non-CO2 Data'!G66608/About!$A$86,'EPA non-CO2 Data'!G66608))</f>
        <v>6.8324839816710065E-4</v>
      </c>
      <c r="I66608" s="4" t="str">
        <f>VLOOKUP(CONCATENATE(B66608,C66608,D66608),'EPA Source to Industry Map'!$D$2:$E$35,2,FALSE)</f>
        <v>water and waste 36T39</v>
      </c>
      <c r="J66608" s="4" t="str">
        <f t="shared" si="1055"/>
        <v>N2O</v>
      </c>
    </row>
    <row r="66609" spans="1:10" x14ac:dyDescent="0.45">
      <c r="A66609" t="s">
        <v>164</v>
      </c>
      <c r="B66609" t="s">
        <v>5</v>
      </c>
      <c r="C66609" t="s">
        <v>18</v>
      </c>
      <c r="D66609" t="s">
        <v>266</v>
      </c>
      <c r="E66609" t="s">
        <v>12</v>
      </c>
      <c r="F66609">
        <v>2048</v>
      </c>
      <c r="G66609">
        <v>0.45829270121966298</v>
      </c>
      <c r="H66609">
        <f>IF(J66609="N2O",G66609/About!$A$88,IF('EPA non-CO2 Data'!J66609="CH4",'EPA non-CO2 Data'!G66609/About!$A$86,'EPA non-CO2 Data'!G66609))</f>
        <v>1.5378949705357819E-3</v>
      </c>
      <c r="I66609" s="4" t="str">
        <f>VLOOKUP(CONCATENATE(B66609,C66609,D66609),'EPA Source to Industry Map'!$D$2:$E$35,2,FALSE)</f>
        <v>water and waste 36T39</v>
      </c>
      <c r="J66609" s="4" t="str">
        <f t="shared" si="1055"/>
        <v>N2O</v>
      </c>
    </row>
    <row r="66610" spans="1:10" x14ac:dyDescent="0.45">
      <c r="A66610" t="s">
        <v>164</v>
      </c>
      <c r="B66610" t="s">
        <v>5</v>
      </c>
      <c r="C66610" t="s">
        <v>18</v>
      </c>
      <c r="D66610" t="s">
        <v>265</v>
      </c>
      <c r="E66610" t="s">
        <v>12</v>
      </c>
      <c r="F66610">
        <v>2049</v>
      </c>
      <c r="G66610">
        <v>0.19980716712791699</v>
      </c>
      <c r="H66610">
        <f>IF(J66610="N2O",G66610/About!$A$88,IF('EPA non-CO2 Data'!J66610="CH4",'EPA non-CO2 Data'!G66610/About!$A$86,'EPA non-CO2 Data'!G66610))</f>
        <v>6.7049384942254021E-4</v>
      </c>
      <c r="I66610" s="4" t="str">
        <f>VLOOKUP(CONCATENATE(B66610,C66610,D66610),'EPA Source to Industry Map'!$D$2:$E$35,2,FALSE)</f>
        <v>water and waste 36T39</v>
      </c>
      <c r="J66610" s="4" t="str">
        <f t="shared" si="1055"/>
        <v>N2O</v>
      </c>
    </row>
    <row r="66611" spans="1:10" x14ac:dyDescent="0.45">
      <c r="A66611" t="s">
        <v>164</v>
      </c>
      <c r="B66611" t="s">
        <v>5</v>
      </c>
      <c r="C66611" t="s">
        <v>18</v>
      </c>
      <c r="D66611" t="s">
        <v>266</v>
      </c>
      <c r="E66611" t="s">
        <v>12</v>
      </c>
      <c r="F66611">
        <v>2049</v>
      </c>
      <c r="G66611">
        <v>0.457787716360053</v>
      </c>
      <c r="H66611">
        <f>IF(J66611="N2O",G66611/About!$A$88,IF('EPA non-CO2 Data'!J66611="CH4",'EPA non-CO2 Data'!G66611/About!$A$86,'EPA non-CO2 Data'!G66611))</f>
        <v>1.5362003904699766E-3</v>
      </c>
      <c r="I66611" s="4" t="str">
        <f>VLOOKUP(CONCATENATE(B66611,C66611,D66611),'EPA Source to Industry Map'!$D$2:$E$35,2,FALSE)</f>
        <v>water and waste 36T39</v>
      </c>
      <c r="J66611" s="4" t="str">
        <f t="shared" si="1055"/>
        <v>N2O</v>
      </c>
    </row>
    <row r="66612" spans="1:10" x14ac:dyDescent="0.45">
      <c r="A66612" t="s">
        <v>164</v>
      </c>
      <c r="B66612" t="s">
        <v>5</v>
      </c>
      <c r="C66612" t="s">
        <v>18</v>
      </c>
      <c r="D66612" t="s">
        <v>265</v>
      </c>
      <c r="E66612" t="s">
        <v>12</v>
      </c>
      <c r="F66612">
        <v>2050</v>
      </c>
      <c r="G66612">
        <v>0.19600631160203699</v>
      </c>
      <c r="H66612">
        <f>IF(J66612="N2O",G66612/About!$A$88,IF('EPA non-CO2 Data'!J66612="CH4",'EPA non-CO2 Data'!G66612/About!$A$86,'EPA non-CO2 Data'!G66612))</f>
        <v>6.5773930067797651E-4</v>
      </c>
      <c r="I66612" s="4" t="str">
        <f>VLOOKUP(CONCATENATE(B66612,C66612,D66612),'EPA Source to Industry Map'!$D$2:$E$35,2,FALSE)</f>
        <v>water and waste 36T39</v>
      </c>
      <c r="J66612" s="4" t="str">
        <f t="shared" si="1055"/>
        <v>N2O</v>
      </c>
    </row>
    <row r="66613" spans="1:10" x14ac:dyDescent="0.45">
      <c r="A66613" t="s">
        <v>164</v>
      </c>
      <c r="B66613" t="s">
        <v>5</v>
      </c>
      <c r="C66613" t="s">
        <v>18</v>
      </c>
      <c r="D66613" t="s">
        <v>266</v>
      </c>
      <c r="E66613" t="s">
        <v>12</v>
      </c>
      <c r="F66613">
        <v>2050</v>
      </c>
      <c r="G66613">
        <v>0.45728273150044302</v>
      </c>
      <c r="H66613">
        <f>IF(J66613="N2O",G66613/About!$A$88,IF('EPA non-CO2 Data'!J66613="CH4",'EPA non-CO2 Data'!G66613/About!$A$86,'EPA non-CO2 Data'!G66613))</f>
        <v>1.5345058104041711E-3</v>
      </c>
      <c r="I66613" s="4" t="str">
        <f>VLOOKUP(CONCATENATE(B66613,C66613,D66613),'EPA Source to Industry Map'!$D$2:$E$35,2,FALSE)</f>
        <v>water and waste 36T39</v>
      </c>
      <c r="J66613" s="4" t="str">
        <f t="shared" si="1055"/>
        <v>N2O</v>
      </c>
    </row>
    <row r="66614" spans="1:10" x14ac:dyDescent="0.45">
      <c r="A66614" t="s">
        <v>165</v>
      </c>
      <c r="B66614" t="s">
        <v>4</v>
      </c>
      <c r="C66614" t="s">
        <v>236</v>
      </c>
      <c r="E66614" t="s">
        <v>12</v>
      </c>
      <c r="F66614">
        <v>1990</v>
      </c>
      <c r="G66614">
        <v>2.3058644853578101</v>
      </c>
      <c r="H66614">
        <f>IF(J66614="N2O",G66614/About!$A$88,IF('EPA non-CO2 Data'!J66614="CH4",'EPA non-CO2 Data'!G66614/About!$A$86,'EPA non-CO2 Data'!G66614))</f>
        <v>7.7378002864356039E-3</v>
      </c>
      <c r="I66614" s="4" t="str">
        <f>VLOOKUP(CONCATENATE(B66614,C66614,D66614),'EPA Source to Industry Map'!$D$2:$E$35,2,FALSE)</f>
        <v>agriculture and forestry 01T03</v>
      </c>
      <c r="J66614" s="4" t="str">
        <f t="shared" si="1055"/>
        <v>N2O</v>
      </c>
    </row>
    <row r="66615" spans="1:10" x14ac:dyDescent="0.45">
      <c r="A66615" t="s">
        <v>165</v>
      </c>
      <c r="B66615" t="s">
        <v>4</v>
      </c>
      <c r="C66615" t="s">
        <v>236</v>
      </c>
      <c r="E66615" t="s">
        <v>12</v>
      </c>
      <c r="F66615">
        <v>1991</v>
      </c>
      <c r="G66615">
        <v>2.2893430570300501</v>
      </c>
      <c r="H66615">
        <f>IF(J66615="N2O",G66615/About!$A$88,IF('EPA non-CO2 Data'!J66615="CH4",'EPA non-CO2 Data'!G66615/About!$A$86,'EPA non-CO2 Data'!G66615))</f>
        <v>7.6823592517786914E-3</v>
      </c>
      <c r="I66615" s="4" t="str">
        <f>VLOOKUP(CONCATENATE(B66615,C66615,D66615),'EPA Source to Industry Map'!$D$2:$E$35,2,FALSE)</f>
        <v>agriculture and forestry 01T03</v>
      </c>
      <c r="J66615" s="4" t="str">
        <f t="shared" si="1055"/>
        <v>N2O</v>
      </c>
    </row>
    <row r="66616" spans="1:10" x14ac:dyDescent="0.45">
      <c r="A66616" t="s">
        <v>165</v>
      </c>
      <c r="B66616" t="s">
        <v>4</v>
      </c>
      <c r="C66616" t="s">
        <v>236</v>
      </c>
      <c r="E66616" t="s">
        <v>12</v>
      </c>
      <c r="F66616">
        <v>1992</v>
      </c>
      <c r="G66616">
        <v>2.25329676125402</v>
      </c>
      <c r="H66616">
        <f>IF(J66616="N2O",G66616/About!$A$88,IF('EPA non-CO2 Data'!J66616="CH4",'EPA non-CO2 Data'!G66616/About!$A$86,'EPA non-CO2 Data'!G66616))</f>
        <v>7.5613985276980541E-3</v>
      </c>
      <c r="I66616" s="4" t="str">
        <f>VLOOKUP(CONCATENATE(B66616,C66616,D66616),'EPA Source to Industry Map'!$D$2:$E$35,2,FALSE)</f>
        <v>agriculture and forestry 01T03</v>
      </c>
      <c r="J66616" s="4" t="str">
        <f t="shared" si="1055"/>
        <v>N2O</v>
      </c>
    </row>
    <row r="66617" spans="1:10" x14ac:dyDescent="0.45">
      <c r="A66617" t="s">
        <v>165</v>
      </c>
      <c r="B66617" t="s">
        <v>4</v>
      </c>
      <c r="C66617" t="s">
        <v>236</v>
      </c>
      <c r="E66617" t="s">
        <v>12</v>
      </c>
      <c r="F66617">
        <v>1993</v>
      </c>
      <c r="G66617">
        <v>2.2439782652899201</v>
      </c>
      <c r="H66617">
        <f>IF(J66617="N2O",G66617/About!$A$88,IF('EPA non-CO2 Data'!J66617="CH4",'EPA non-CO2 Data'!G66617/About!$A$86,'EPA non-CO2 Data'!G66617))</f>
        <v>7.5301284070131546E-3</v>
      </c>
      <c r="I66617" s="4" t="str">
        <f>VLOOKUP(CONCATENATE(B66617,C66617,D66617),'EPA Source to Industry Map'!$D$2:$E$35,2,FALSE)</f>
        <v>agriculture and forestry 01T03</v>
      </c>
      <c r="J66617" s="4" t="str">
        <f t="shared" si="1055"/>
        <v>N2O</v>
      </c>
    </row>
    <row r="66618" spans="1:10" x14ac:dyDescent="0.45">
      <c r="A66618" t="s">
        <v>165</v>
      </c>
      <c r="B66618" t="s">
        <v>4</v>
      </c>
      <c r="C66618" t="s">
        <v>236</v>
      </c>
      <c r="E66618" t="s">
        <v>12</v>
      </c>
      <c r="F66618">
        <v>1994</v>
      </c>
      <c r="G66618">
        <v>2.2636746657055098</v>
      </c>
      <c r="H66618">
        <f>IF(J66618="N2O",G66618/About!$A$88,IF('EPA non-CO2 Data'!J66618="CH4",'EPA non-CO2 Data'!G66618/About!$A$86,'EPA non-CO2 Data'!G66618))</f>
        <v>7.5962237104211742E-3</v>
      </c>
      <c r="I66618" s="4" t="str">
        <f>VLOOKUP(CONCATENATE(B66618,C66618,D66618),'EPA Source to Industry Map'!$D$2:$E$35,2,FALSE)</f>
        <v>agriculture and forestry 01T03</v>
      </c>
      <c r="J66618" s="4" t="str">
        <f t="shared" si="1055"/>
        <v>N2O</v>
      </c>
    </row>
    <row r="66619" spans="1:10" x14ac:dyDescent="0.45">
      <c r="A66619" t="s">
        <v>165</v>
      </c>
      <c r="B66619" t="s">
        <v>4</v>
      </c>
      <c r="C66619" t="s">
        <v>236</v>
      </c>
      <c r="E66619" t="s">
        <v>12</v>
      </c>
      <c r="F66619">
        <v>1995</v>
      </c>
      <c r="G66619">
        <v>2.2297729802391202</v>
      </c>
      <c r="H66619">
        <f>IF(J66619="N2O",G66619/About!$A$88,IF('EPA non-CO2 Data'!J66619="CH4",'EPA non-CO2 Data'!G66619/About!$A$86,'EPA non-CO2 Data'!G66619))</f>
        <v>7.4824596652319471E-3</v>
      </c>
      <c r="I66619" s="4" t="str">
        <f>VLOOKUP(CONCATENATE(B66619,C66619,D66619),'EPA Source to Industry Map'!$D$2:$E$35,2,FALSE)</f>
        <v>agriculture and forestry 01T03</v>
      </c>
      <c r="J66619" s="4" t="str">
        <f t="shared" si="1055"/>
        <v>N2O</v>
      </c>
    </row>
    <row r="66620" spans="1:10" x14ac:dyDescent="0.45">
      <c r="A66620" t="s">
        <v>165</v>
      </c>
      <c r="B66620" t="s">
        <v>4</v>
      </c>
      <c r="C66620" t="s">
        <v>236</v>
      </c>
      <c r="E66620" t="s">
        <v>12</v>
      </c>
      <c r="F66620">
        <v>1996</v>
      </c>
      <c r="G66620">
        <v>2.3765768492220798</v>
      </c>
      <c r="H66620">
        <f>IF(J66620="N2O",G66620/About!$A$88,IF('EPA non-CO2 Data'!J66620="CH4",'EPA non-CO2 Data'!G66620/About!$A$86,'EPA non-CO2 Data'!G66620))</f>
        <v>7.9750900980606696E-3</v>
      </c>
      <c r="I66620" s="4" t="str">
        <f>VLOOKUP(CONCATENATE(B66620,C66620,D66620),'EPA Source to Industry Map'!$D$2:$E$35,2,FALSE)</f>
        <v>agriculture and forestry 01T03</v>
      </c>
      <c r="J66620" s="4" t="str">
        <f t="shared" si="1055"/>
        <v>N2O</v>
      </c>
    </row>
    <row r="66621" spans="1:10" x14ac:dyDescent="0.45">
      <c r="A66621" t="s">
        <v>165</v>
      </c>
      <c r="B66621" t="s">
        <v>4</v>
      </c>
      <c r="C66621" t="s">
        <v>236</v>
      </c>
      <c r="E66621" t="s">
        <v>12</v>
      </c>
      <c r="F66621">
        <v>1997</v>
      </c>
      <c r="G66621">
        <v>2.3718724884114502</v>
      </c>
      <c r="H66621">
        <f>IF(J66621="N2O",G66621/About!$A$88,IF('EPA non-CO2 Data'!J66621="CH4",'EPA non-CO2 Data'!G66621/About!$A$86,'EPA non-CO2 Data'!G66621))</f>
        <v>7.9593036523874158E-3</v>
      </c>
      <c r="I66621" s="4" t="str">
        <f>VLOOKUP(CONCATENATE(B66621,C66621,D66621),'EPA Source to Industry Map'!$D$2:$E$35,2,FALSE)</f>
        <v>agriculture and forestry 01T03</v>
      </c>
      <c r="J66621" s="4" t="str">
        <f t="shared" si="1055"/>
        <v>N2O</v>
      </c>
    </row>
    <row r="66622" spans="1:10" x14ac:dyDescent="0.45">
      <c r="A66622" t="s">
        <v>165</v>
      </c>
      <c r="B66622" t="s">
        <v>4</v>
      </c>
      <c r="C66622" t="s">
        <v>236</v>
      </c>
      <c r="E66622" t="s">
        <v>12</v>
      </c>
      <c r="F66622">
        <v>1998</v>
      </c>
      <c r="G66622">
        <v>2.29410538652531</v>
      </c>
      <c r="H66622">
        <f>IF(J66622="N2O",G66622/About!$A$88,IF('EPA non-CO2 Data'!J66622="CH4",'EPA non-CO2 Data'!G66622/About!$A$86,'EPA non-CO2 Data'!G66622))</f>
        <v>7.6983402232392957E-3</v>
      </c>
      <c r="I66622" s="4" t="str">
        <f>VLOOKUP(CONCATENATE(B66622,C66622,D66622),'EPA Source to Industry Map'!$D$2:$E$35,2,FALSE)</f>
        <v>agriculture and forestry 01T03</v>
      </c>
      <c r="J66622" s="4" t="str">
        <f t="shared" si="1055"/>
        <v>N2O</v>
      </c>
    </row>
    <row r="66623" spans="1:10" x14ac:dyDescent="0.45">
      <c r="A66623" t="s">
        <v>165</v>
      </c>
      <c r="B66623" t="s">
        <v>4</v>
      </c>
      <c r="C66623" t="s">
        <v>236</v>
      </c>
      <c r="E66623" t="s">
        <v>12</v>
      </c>
      <c r="F66623">
        <v>1999</v>
      </c>
      <c r="G66623">
        <v>2.3315434369401999</v>
      </c>
      <c r="H66623">
        <f>IF(J66623="N2O",G66623/About!$A$88,IF('EPA non-CO2 Data'!J66623="CH4",'EPA non-CO2 Data'!G66623/About!$A$86,'EPA non-CO2 Data'!G66623))</f>
        <v>7.8239712649000002E-3</v>
      </c>
      <c r="I66623" s="4" t="str">
        <f>VLOOKUP(CONCATENATE(B66623,C66623,D66623),'EPA Source to Industry Map'!$D$2:$E$35,2,FALSE)</f>
        <v>agriculture and forestry 01T03</v>
      </c>
      <c r="J66623" s="4" t="str">
        <f t="shared" si="1055"/>
        <v>N2O</v>
      </c>
    </row>
    <row r="66624" spans="1:10" x14ac:dyDescent="0.45">
      <c r="A66624" t="s">
        <v>165</v>
      </c>
      <c r="B66624" t="s">
        <v>4</v>
      </c>
      <c r="C66624" t="s">
        <v>236</v>
      </c>
      <c r="E66624" t="s">
        <v>12</v>
      </c>
      <c r="F66624">
        <v>2000</v>
      </c>
      <c r="G66624">
        <v>2.4713972450248001</v>
      </c>
      <c r="H66624">
        <f>IF(J66624="N2O",G66624/About!$A$88,IF('EPA non-CO2 Data'!J66624="CH4",'EPA non-CO2 Data'!G66624/About!$A$86,'EPA non-CO2 Data'!G66624))</f>
        <v>8.293279345720805E-3</v>
      </c>
      <c r="I66624" s="4" t="str">
        <f>VLOOKUP(CONCATENATE(B66624,C66624,D66624),'EPA Source to Industry Map'!$D$2:$E$35,2,FALSE)</f>
        <v>agriculture and forestry 01T03</v>
      </c>
      <c r="J66624" s="4" t="str">
        <f t="shared" si="1055"/>
        <v>N2O</v>
      </c>
    </row>
    <row r="66625" spans="1:10" x14ac:dyDescent="0.45">
      <c r="A66625" t="s">
        <v>165</v>
      </c>
      <c r="B66625" t="s">
        <v>4</v>
      </c>
      <c r="C66625" t="s">
        <v>236</v>
      </c>
      <c r="E66625" t="s">
        <v>12</v>
      </c>
      <c r="F66625">
        <v>2001</v>
      </c>
      <c r="G66625">
        <v>2.3779119511117801</v>
      </c>
      <c r="H66625">
        <f>IF(J66625="N2O",G66625/About!$A$88,IF('EPA non-CO2 Data'!J66625="CH4",'EPA non-CO2 Data'!G66625/About!$A$86,'EPA non-CO2 Data'!G66625))</f>
        <v>7.9795703057442286E-3</v>
      </c>
      <c r="I66625" s="4" t="str">
        <f>VLOOKUP(CONCATENATE(B66625,C66625,D66625),'EPA Source to Industry Map'!$D$2:$E$35,2,FALSE)</f>
        <v>agriculture and forestry 01T03</v>
      </c>
      <c r="J66625" s="4" t="str">
        <f t="shared" si="1055"/>
        <v>N2O</v>
      </c>
    </row>
    <row r="66626" spans="1:10" x14ac:dyDescent="0.45">
      <c r="A66626" t="s">
        <v>165</v>
      </c>
      <c r="B66626" t="s">
        <v>4</v>
      </c>
      <c r="C66626" t="s">
        <v>236</v>
      </c>
      <c r="E66626" t="s">
        <v>12</v>
      </c>
      <c r="F66626">
        <v>2002</v>
      </c>
      <c r="G66626">
        <v>2.39891409912103</v>
      </c>
      <c r="H66626">
        <f>IF(J66626="N2O",G66626/About!$A$88,IF('EPA non-CO2 Data'!J66626="CH4",'EPA non-CO2 Data'!G66626/About!$A$86,'EPA non-CO2 Data'!G66626))</f>
        <v>8.0500473124866783E-3</v>
      </c>
      <c r="I66626" s="4" t="str">
        <f>VLOOKUP(CONCATENATE(B66626,C66626,D66626),'EPA Source to Industry Map'!$D$2:$E$35,2,FALSE)</f>
        <v>agriculture and forestry 01T03</v>
      </c>
      <c r="J66626" s="4" t="str">
        <f t="shared" si="1055"/>
        <v>N2O</v>
      </c>
    </row>
    <row r="66627" spans="1:10" x14ac:dyDescent="0.45">
      <c r="A66627" t="s">
        <v>165</v>
      </c>
      <c r="B66627" t="s">
        <v>4</v>
      </c>
      <c r="C66627" t="s">
        <v>236</v>
      </c>
      <c r="E66627" t="s">
        <v>12</v>
      </c>
      <c r="F66627">
        <v>2003</v>
      </c>
      <c r="G66627">
        <v>2.05236213120385</v>
      </c>
      <c r="H66627">
        <f>IF(J66627="N2O",G66627/About!$A$88,IF('EPA non-CO2 Data'!J66627="CH4",'EPA non-CO2 Data'!G66627/About!$A$86,'EPA non-CO2 Data'!G66627))</f>
        <v>6.8871212456505038E-3</v>
      </c>
      <c r="I66627" s="4" t="str">
        <f>VLOOKUP(CONCATENATE(B66627,C66627,D66627),'EPA Source to Industry Map'!$D$2:$E$35,2,FALSE)</f>
        <v>agriculture and forestry 01T03</v>
      </c>
      <c r="J66627" s="4" t="str">
        <f t="shared" si="1055"/>
        <v>N2O</v>
      </c>
    </row>
    <row r="66628" spans="1:10" x14ac:dyDescent="0.45">
      <c r="A66628" t="s">
        <v>165</v>
      </c>
      <c r="B66628" t="s">
        <v>4</v>
      </c>
      <c r="C66628" t="s">
        <v>236</v>
      </c>
      <c r="E66628" t="s">
        <v>12</v>
      </c>
      <c r="F66628">
        <v>2004</v>
      </c>
      <c r="G66628">
        <v>2.1391519000258099</v>
      </c>
      <c r="H66628">
        <f>IF(J66628="N2O",G66628/About!$A$88,IF('EPA non-CO2 Data'!J66628="CH4",'EPA non-CO2 Data'!G66628/About!$A$86,'EPA non-CO2 Data'!G66628))</f>
        <v>7.1783620806235232E-3</v>
      </c>
      <c r="I66628" s="4" t="str">
        <f>VLOOKUP(CONCATENATE(B66628,C66628,D66628),'EPA Source to Industry Map'!$D$2:$E$35,2,FALSE)</f>
        <v>agriculture and forestry 01T03</v>
      </c>
      <c r="J66628" s="4" t="str">
        <f t="shared" si="1055"/>
        <v>N2O</v>
      </c>
    </row>
    <row r="66629" spans="1:10" x14ac:dyDescent="0.45">
      <c r="A66629" t="s">
        <v>165</v>
      </c>
      <c r="B66629" t="s">
        <v>4</v>
      </c>
      <c r="C66629" t="s">
        <v>236</v>
      </c>
      <c r="E66629" t="s">
        <v>12</v>
      </c>
      <c r="F66629">
        <v>2005</v>
      </c>
      <c r="G66629">
        <v>2.0176408218733601</v>
      </c>
      <c r="H66629">
        <f>IF(J66629="N2O",G66629/About!$A$88,IF('EPA non-CO2 Data'!J66629="CH4",'EPA non-CO2 Data'!G66629/About!$A$86,'EPA non-CO2 Data'!G66629))</f>
        <v>6.7706067848099334E-3</v>
      </c>
      <c r="I66629" s="4" t="str">
        <f>VLOOKUP(CONCATENATE(B66629,C66629,D66629),'EPA Source to Industry Map'!$D$2:$E$35,2,FALSE)</f>
        <v>agriculture and forestry 01T03</v>
      </c>
      <c r="J66629" s="4" t="str">
        <f t="shared" si="1055"/>
        <v>N2O</v>
      </c>
    </row>
    <row r="66630" spans="1:10" x14ac:dyDescent="0.45">
      <c r="A66630" t="s">
        <v>165</v>
      </c>
      <c r="B66630" t="s">
        <v>4</v>
      </c>
      <c r="C66630" t="s">
        <v>236</v>
      </c>
      <c r="E66630" t="s">
        <v>12</v>
      </c>
      <c r="F66630">
        <v>2006</v>
      </c>
      <c r="G66630">
        <v>1.92889482273563</v>
      </c>
      <c r="H66630">
        <f>IF(J66630="N2O",G66630/About!$A$88,IF('EPA non-CO2 Data'!J66630="CH4",'EPA non-CO2 Data'!G66630/About!$A$86,'EPA non-CO2 Data'!G66630))</f>
        <v>6.4728014185759398E-3</v>
      </c>
      <c r="I66630" s="4" t="str">
        <f>VLOOKUP(CONCATENATE(B66630,C66630,D66630),'EPA Source to Industry Map'!$D$2:$E$35,2,FALSE)</f>
        <v>agriculture and forestry 01T03</v>
      </c>
      <c r="J66630" s="4" t="str">
        <f t="shared" si="1055"/>
        <v>N2O</v>
      </c>
    </row>
    <row r="66631" spans="1:10" x14ac:dyDescent="0.45">
      <c r="A66631" t="s">
        <v>165</v>
      </c>
      <c r="B66631" t="s">
        <v>4</v>
      </c>
      <c r="C66631" t="s">
        <v>236</v>
      </c>
      <c r="E66631" t="s">
        <v>12</v>
      </c>
      <c r="F66631">
        <v>2007</v>
      </c>
      <c r="G66631">
        <v>2.08383431758728</v>
      </c>
      <c r="H66631">
        <f>IF(J66631="N2O",G66631/About!$A$88,IF('EPA non-CO2 Data'!J66631="CH4",'EPA non-CO2 Data'!G66631/About!$A$86,'EPA non-CO2 Data'!G66631))</f>
        <v>6.9927326093532889E-3</v>
      </c>
      <c r="I66631" s="4" t="str">
        <f>VLOOKUP(CONCATENATE(B66631,C66631,D66631),'EPA Source to Industry Map'!$D$2:$E$35,2,FALSE)</f>
        <v>agriculture and forestry 01T03</v>
      </c>
      <c r="J66631" s="4" t="str">
        <f t="shared" ref="J66631:J66694" si="1056">IF(ISNUMBER(SEARCH("F",E66631)),"F-gases",E66631)</f>
        <v>N2O</v>
      </c>
    </row>
    <row r="66632" spans="1:10" x14ac:dyDescent="0.45">
      <c r="A66632" t="s">
        <v>165</v>
      </c>
      <c r="B66632" t="s">
        <v>4</v>
      </c>
      <c r="C66632" t="s">
        <v>236</v>
      </c>
      <c r="E66632" t="s">
        <v>12</v>
      </c>
      <c r="F66632">
        <v>2008</v>
      </c>
      <c r="G66632">
        <v>2.03802878740315</v>
      </c>
      <c r="H66632">
        <f>IF(J66632="N2O",G66632/About!$A$88,IF('EPA non-CO2 Data'!J66632="CH4",'EPA non-CO2 Data'!G66632/About!$A$86,'EPA non-CO2 Data'!G66632))</f>
        <v>6.8390227765206379E-3</v>
      </c>
      <c r="I66632" s="4" t="str">
        <f>VLOOKUP(CONCATENATE(B66632,C66632,D66632),'EPA Source to Industry Map'!$D$2:$E$35,2,FALSE)</f>
        <v>agriculture and forestry 01T03</v>
      </c>
      <c r="J66632" s="4" t="str">
        <f t="shared" si="1056"/>
        <v>N2O</v>
      </c>
    </row>
    <row r="66633" spans="1:10" x14ac:dyDescent="0.45">
      <c r="A66633" t="s">
        <v>165</v>
      </c>
      <c r="B66633" t="s">
        <v>4</v>
      </c>
      <c r="C66633" t="s">
        <v>236</v>
      </c>
      <c r="E66633" t="s">
        <v>12</v>
      </c>
      <c r="F66633">
        <v>2009</v>
      </c>
      <c r="G66633">
        <v>1.98974386212539</v>
      </c>
      <c r="H66633">
        <f>IF(J66633="N2O",G66633/About!$A$88,IF('EPA non-CO2 Data'!J66633="CH4",'EPA non-CO2 Data'!G66633/About!$A$86,'EPA non-CO2 Data'!G66633))</f>
        <v>6.6769928259241274E-3</v>
      </c>
      <c r="I66633" s="4" t="str">
        <f>VLOOKUP(CONCATENATE(B66633,C66633,D66633),'EPA Source to Industry Map'!$D$2:$E$35,2,FALSE)</f>
        <v>agriculture and forestry 01T03</v>
      </c>
      <c r="J66633" s="4" t="str">
        <f t="shared" si="1056"/>
        <v>N2O</v>
      </c>
    </row>
    <row r="66634" spans="1:10" x14ac:dyDescent="0.45">
      <c r="A66634" t="s">
        <v>165</v>
      </c>
      <c r="B66634" t="s">
        <v>4</v>
      </c>
      <c r="C66634" t="s">
        <v>236</v>
      </c>
      <c r="E66634" t="s">
        <v>12</v>
      </c>
      <c r="F66634">
        <v>2010</v>
      </c>
      <c r="G66634">
        <v>1.9845297001597499</v>
      </c>
      <c r="H66634">
        <f>IF(J66634="N2O",G66634/About!$A$88,IF('EPA non-CO2 Data'!J66634="CH4",'EPA non-CO2 Data'!G66634/About!$A$86,'EPA non-CO2 Data'!G66634))</f>
        <v>6.6594956381199662E-3</v>
      </c>
      <c r="I66634" s="4" t="str">
        <f>VLOOKUP(CONCATENATE(B66634,C66634,D66634),'EPA Source to Industry Map'!$D$2:$E$35,2,FALSE)</f>
        <v>agriculture and forestry 01T03</v>
      </c>
      <c r="J66634" s="4" t="str">
        <f t="shared" si="1056"/>
        <v>N2O</v>
      </c>
    </row>
    <row r="66635" spans="1:10" x14ac:dyDescent="0.45">
      <c r="A66635" t="s">
        <v>165</v>
      </c>
      <c r="B66635" t="s">
        <v>4</v>
      </c>
      <c r="C66635" t="s">
        <v>236</v>
      </c>
      <c r="E66635" t="s">
        <v>12</v>
      </c>
      <c r="F66635">
        <v>2011</v>
      </c>
      <c r="G66635">
        <v>1.97815206318256</v>
      </c>
      <c r="H66635">
        <f>IF(J66635="N2O",G66635/About!$A$88,IF('EPA non-CO2 Data'!J66635="CH4",'EPA non-CO2 Data'!G66635/About!$A$86,'EPA non-CO2 Data'!G66635))</f>
        <v>6.6380941717535573E-3</v>
      </c>
      <c r="I66635" s="4" t="str">
        <f>VLOOKUP(CONCATENATE(B66635,C66635,D66635),'EPA Source to Industry Map'!$D$2:$E$35,2,FALSE)</f>
        <v>agriculture and forestry 01T03</v>
      </c>
      <c r="J66635" s="4" t="str">
        <f t="shared" si="1056"/>
        <v>N2O</v>
      </c>
    </row>
    <row r="66636" spans="1:10" x14ac:dyDescent="0.45">
      <c r="A66636" t="s">
        <v>165</v>
      </c>
      <c r="B66636" t="s">
        <v>4</v>
      </c>
      <c r="C66636" t="s">
        <v>236</v>
      </c>
      <c r="E66636" t="s">
        <v>12</v>
      </c>
      <c r="F66636">
        <v>2012</v>
      </c>
      <c r="G66636">
        <v>2.0450410592273802</v>
      </c>
      <c r="H66636">
        <f>IF(J66636="N2O",G66636/About!$A$88,IF('EPA non-CO2 Data'!J66636="CH4",'EPA non-CO2 Data'!G66636/About!$A$86,'EPA non-CO2 Data'!G66636))</f>
        <v>6.8625538900247661E-3</v>
      </c>
      <c r="I66636" s="4" t="str">
        <f>VLOOKUP(CONCATENATE(B66636,C66636,D66636),'EPA Source to Industry Map'!$D$2:$E$35,2,FALSE)</f>
        <v>agriculture and forestry 01T03</v>
      </c>
      <c r="J66636" s="4" t="str">
        <f t="shared" si="1056"/>
        <v>N2O</v>
      </c>
    </row>
    <row r="66637" spans="1:10" x14ac:dyDescent="0.45">
      <c r="A66637" t="s">
        <v>165</v>
      </c>
      <c r="B66637" t="s">
        <v>4</v>
      </c>
      <c r="C66637" t="s">
        <v>236</v>
      </c>
      <c r="E66637" t="s">
        <v>12</v>
      </c>
      <c r="F66637">
        <v>2013</v>
      </c>
      <c r="G66637">
        <v>2.09485647592347</v>
      </c>
      <c r="H66637">
        <f>IF(J66637="N2O",G66637/About!$A$88,IF('EPA non-CO2 Data'!J66637="CH4",'EPA non-CO2 Data'!G66637/About!$A$86,'EPA non-CO2 Data'!G66637))</f>
        <v>7.0297197178639933E-3</v>
      </c>
      <c r="I66637" s="4" t="str">
        <f>VLOOKUP(CONCATENATE(B66637,C66637,D66637),'EPA Source to Industry Map'!$D$2:$E$35,2,FALSE)</f>
        <v>agriculture and forestry 01T03</v>
      </c>
      <c r="J66637" s="4" t="str">
        <f t="shared" si="1056"/>
        <v>N2O</v>
      </c>
    </row>
    <row r="66638" spans="1:10" x14ac:dyDescent="0.45">
      <c r="A66638" t="s">
        <v>165</v>
      </c>
      <c r="B66638" t="s">
        <v>4</v>
      </c>
      <c r="C66638" t="s">
        <v>236</v>
      </c>
      <c r="E66638" t="s">
        <v>12</v>
      </c>
      <c r="F66638">
        <v>2014</v>
      </c>
      <c r="G66638">
        <v>2.1605545558385302</v>
      </c>
      <c r="H66638">
        <f>IF(J66638="N2O",G66638/About!$A$88,IF('EPA non-CO2 Data'!J66638="CH4",'EPA non-CO2 Data'!G66638/About!$A$86,'EPA non-CO2 Data'!G66638))</f>
        <v>7.2501830732836581E-3</v>
      </c>
      <c r="I66638" s="4" t="str">
        <f>VLOOKUP(CONCATENATE(B66638,C66638,D66638),'EPA Source to Industry Map'!$D$2:$E$35,2,FALSE)</f>
        <v>agriculture and forestry 01T03</v>
      </c>
      <c r="J66638" s="4" t="str">
        <f t="shared" si="1056"/>
        <v>N2O</v>
      </c>
    </row>
    <row r="66639" spans="1:10" x14ac:dyDescent="0.45">
      <c r="A66639" t="s">
        <v>165</v>
      </c>
      <c r="B66639" t="s">
        <v>4</v>
      </c>
      <c r="C66639" t="s">
        <v>236</v>
      </c>
      <c r="E66639" t="s">
        <v>12</v>
      </c>
      <c r="F66639">
        <v>2015</v>
      </c>
      <c r="G66639">
        <v>2.1111337310071199</v>
      </c>
      <c r="H66639">
        <f>IF(J66639="N2O",G66639/About!$A$88,IF('EPA non-CO2 Data'!J66639="CH4",'EPA non-CO2 Data'!G66639/About!$A$86,'EPA non-CO2 Data'!G66639))</f>
        <v>7.084341379218523E-3</v>
      </c>
      <c r="I66639" s="4" t="str">
        <f>VLOOKUP(CONCATENATE(B66639,C66639,D66639),'EPA Source to Industry Map'!$D$2:$E$35,2,FALSE)</f>
        <v>agriculture and forestry 01T03</v>
      </c>
      <c r="J66639" s="4" t="str">
        <f t="shared" si="1056"/>
        <v>N2O</v>
      </c>
    </row>
    <row r="66640" spans="1:10" x14ac:dyDescent="0.45">
      <c r="A66640" t="s">
        <v>165</v>
      </c>
      <c r="B66640" t="s">
        <v>4</v>
      </c>
      <c r="C66640" t="s">
        <v>236</v>
      </c>
      <c r="E66640" t="s">
        <v>12</v>
      </c>
      <c r="F66640">
        <v>2016</v>
      </c>
      <c r="G66640">
        <v>2.09045028977016</v>
      </c>
      <c r="H66640">
        <f>IF(J66640="N2O",G66640/About!$A$88,IF('EPA non-CO2 Data'!J66640="CH4",'EPA non-CO2 Data'!G66640/About!$A$86,'EPA non-CO2 Data'!G66640))</f>
        <v>7.0149338582891274E-3</v>
      </c>
      <c r="I66640" s="4" t="str">
        <f>VLOOKUP(CONCATENATE(B66640,C66640,D66640),'EPA Source to Industry Map'!$D$2:$E$35,2,FALSE)</f>
        <v>agriculture and forestry 01T03</v>
      </c>
      <c r="J66640" s="4" t="str">
        <f t="shared" si="1056"/>
        <v>N2O</v>
      </c>
    </row>
    <row r="66641" spans="1:10" x14ac:dyDescent="0.45">
      <c r="A66641" t="s">
        <v>165</v>
      </c>
      <c r="B66641" t="s">
        <v>4</v>
      </c>
      <c r="C66641" t="s">
        <v>236</v>
      </c>
      <c r="E66641" t="s">
        <v>12</v>
      </c>
      <c r="F66641">
        <v>2017</v>
      </c>
      <c r="G66641">
        <v>2.09089506275027</v>
      </c>
      <c r="H66641">
        <f>IF(J66641="N2O",G66641/About!$A$88,IF('EPA non-CO2 Data'!J66641="CH4",'EPA non-CO2 Data'!G66641/About!$A$86,'EPA non-CO2 Data'!G66641))</f>
        <v>7.0164263850680201E-3</v>
      </c>
      <c r="I66641" s="4" t="str">
        <f>VLOOKUP(CONCATENATE(B66641,C66641,D66641),'EPA Source to Industry Map'!$D$2:$E$35,2,FALSE)</f>
        <v>agriculture and forestry 01T03</v>
      </c>
      <c r="J66641" s="4" t="str">
        <f t="shared" si="1056"/>
        <v>N2O</v>
      </c>
    </row>
    <row r="66642" spans="1:10" x14ac:dyDescent="0.45">
      <c r="A66642" t="s">
        <v>165</v>
      </c>
      <c r="B66642" t="s">
        <v>4</v>
      </c>
      <c r="C66642" t="s">
        <v>236</v>
      </c>
      <c r="E66642" t="s">
        <v>12</v>
      </c>
      <c r="F66642">
        <v>2018</v>
      </c>
      <c r="G66642">
        <v>2.0913398357303801</v>
      </c>
      <c r="H66642">
        <f>IF(J66642="N2O",G66642/About!$A$88,IF('EPA non-CO2 Data'!J66642="CH4",'EPA non-CO2 Data'!G66642/About!$A$86,'EPA non-CO2 Data'!G66642))</f>
        <v>7.0179189118469128E-3</v>
      </c>
      <c r="I66642" s="4" t="str">
        <f>VLOOKUP(CONCATENATE(B66642,C66642,D66642),'EPA Source to Industry Map'!$D$2:$E$35,2,FALSE)</f>
        <v>agriculture and forestry 01T03</v>
      </c>
      <c r="J66642" s="4" t="str">
        <f t="shared" si="1056"/>
        <v>N2O</v>
      </c>
    </row>
    <row r="66643" spans="1:10" x14ac:dyDescent="0.45">
      <c r="A66643" t="s">
        <v>165</v>
      </c>
      <c r="B66643" t="s">
        <v>4</v>
      </c>
      <c r="C66643" t="s">
        <v>236</v>
      </c>
      <c r="E66643" t="s">
        <v>12</v>
      </c>
      <c r="F66643">
        <v>2019</v>
      </c>
      <c r="G66643">
        <v>2.0917846087104901</v>
      </c>
      <c r="H66643">
        <f>IF(J66643="N2O",G66643/About!$A$88,IF('EPA non-CO2 Data'!J66643="CH4",'EPA non-CO2 Data'!G66643/About!$A$86,'EPA non-CO2 Data'!G66643))</f>
        <v>7.0194114386258055E-3</v>
      </c>
      <c r="I66643" s="4" t="str">
        <f>VLOOKUP(CONCATENATE(B66643,C66643,D66643),'EPA Source to Industry Map'!$D$2:$E$35,2,FALSE)</f>
        <v>agriculture and forestry 01T03</v>
      </c>
      <c r="J66643" s="4" t="str">
        <f t="shared" si="1056"/>
        <v>N2O</v>
      </c>
    </row>
    <row r="66644" spans="1:10" x14ac:dyDescent="0.45">
      <c r="A66644" t="s">
        <v>165</v>
      </c>
      <c r="B66644" t="s">
        <v>4</v>
      </c>
      <c r="C66644" t="s">
        <v>236</v>
      </c>
      <c r="E66644" t="s">
        <v>12</v>
      </c>
      <c r="F66644">
        <v>2020</v>
      </c>
      <c r="G66644">
        <v>2.0922293816906001</v>
      </c>
      <c r="H66644">
        <f>IF(J66644="N2O",G66644/About!$A$88,IF('EPA non-CO2 Data'!J66644="CH4",'EPA non-CO2 Data'!G66644/About!$A$86,'EPA non-CO2 Data'!G66644))</f>
        <v>7.0209039654046982E-3</v>
      </c>
      <c r="I66644" s="4" t="str">
        <f>VLOOKUP(CONCATENATE(B66644,C66644,D66644),'EPA Source to Industry Map'!$D$2:$E$35,2,FALSE)</f>
        <v>agriculture and forestry 01T03</v>
      </c>
      <c r="J66644" s="4" t="str">
        <f t="shared" si="1056"/>
        <v>N2O</v>
      </c>
    </row>
    <row r="66645" spans="1:10" x14ac:dyDescent="0.45">
      <c r="A66645" t="s">
        <v>165</v>
      </c>
      <c r="B66645" t="s">
        <v>4</v>
      </c>
      <c r="C66645" t="s">
        <v>236</v>
      </c>
      <c r="E66645" t="s">
        <v>12</v>
      </c>
      <c r="F66645">
        <v>2021</v>
      </c>
      <c r="G66645">
        <v>2.0917942990590901</v>
      </c>
      <c r="H66645">
        <f>IF(J66645="N2O",G66645/About!$A$88,IF('EPA non-CO2 Data'!J66645="CH4",'EPA non-CO2 Data'!G66645/About!$A$86,'EPA non-CO2 Data'!G66645))</f>
        <v>7.0194439565741274E-3</v>
      </c>
      <c r="I66645" s="4" t="str">
        <f>VLOOKUP(CONCATENATE(B66645,C66645,D66645),'EPA Source to Industry Map'!$D$2:$E$35,2,FALSE)</f>
        <v>agriculture and forestry 01T03</v>
      </c>
      <c r="J66645" s="4" t="str">
        <f t="shared" si="1056"/>
        <v>N2O</v>
      </c>
    </row>
    <row r="66646" spans="1:10" x14ac:dyDescent="0.45">
      <c r="A66646" t="s">
        <v>165</v>
      </c>
      <c r="B66646" t="s">
        <v>4</v>
      </c>
      <c r="C66646" t="s">
        <v>236</v>
      </c>
      <c r="E66646" t="s">
        <v>12</v>
      </c>
      <c r="F66646">
        <v>2022</v>
      </c>
      <c r="G66646">
        <v>2.0913592164275698</v>
      </c>
      <c r="H66646">
        <f>IF(J66646="N2O",G66646/About!$A$88,IF('EPA non-CO2 Data'!J66646="CH4",'EPA non-CO2 Data'!G66646/About!$A$86,'EPA non-CO2 Data'!G66646))</f>
        <v>7.0179839477435228E-3</v>
      </c>
      <c r="I66646" s="4" t="str">
        <f>VLOOKUP(CONCATENATE(B66646,C66646,D66646),'EPA Source to Industry Map'!$D$2:$E$35,2,FALSE)</f>
        <v>agriculture and forestry 01T03</v>
      </c>
      <c r="J66646" s="4" t="str">
        <f t="shared" si="1056"/>
        <v>N2O</v>
      </c>
    </row>
    <row r="66647" spans="1:10" x14ac:dyDescent="0.45">
      <c r="A66647" t="s">
        <v>165</v>
      </c>
      <c r="B66647" t="s">
        <v>4</v>
      </c>
      <c r="C66647" t="s">
        <v>236</v>
      </c>
      <c r="E66647" t="s">
        <v>12</v>
      </c>
      <c r="F66647">
        <v>2023</v>
      </c>
      <c r="G66647">
        <v>2.0909241337960598</v>
      </c>
      <c r="H66647">
        <f>IF(J66647="N2O",G66647/About!$A$88,IF('EPA non-CO2 Data'!J66647="CH4",'EPA non-CO2 Data'!G66647/About!$A$86,'EPA non-CO2 Data'!G66647))</f>
        <v>7.0165239389129519E-3</v>
      </c>
      <c r="I66647" s="4" t="str">
        <f>VLOOKUP(CONCATENATE(B66647,C66647,D66647),'EPA Source to Industry Map'!$D$2:$E$35,2,FALSE)</f>
        <v>agriculture and forestry 01T03</v>
      </c>
      <c r="J66647" s="4" t="str">
        <f t="shared" si="1056"/>
        <v>N2O</v>
      </c>
    </row>
    <row r="66648" spans="1:10" x14ac:dyDescent="0.45">
      <c r="A66648" t="s">
        <v>165</v>
      </c>
      <c r="B66648" t="s">
        <v>4</v>
      </c>
      <c r="C66648" t="s">
        <v>236</v>
      </c>
      <c r="E66648" t="s">
        <v>12</v>
      </c>
      <c r="F66648">
        <v>2024</v>
      </c>
      <c r="G66648">
        <v>2.0904890511645502</v>
      </c>
      <c r="H66648">
        <f>IF(J66648="N2O",G66648/About!$A$88,IF('EPA non-CO2 Data'!J66648="CH4",'EPA non-CO2 Data'!G66648/About!$A$86,'EPA non-CO2 Data'!G66648))</f>
        <v>7.0150639300823828E-3</v>
      </c>
      <c r="I66648" s="4" t="str">
        <f>VLOOKUP(CONCATENATE(B66648,C66648,D66648),'EPA Source to Industry Map'!$D$2:$E$35,2,FALSE)</f>
        <v>agriculture and forestry 01T03</v>
      </c>
      <c r="J66648" s="4" t="str">
        <f t="shared" si="1056"/>
        <v>N2O</v>
      </c>
    </row>
    <row r="66649" spans="1:10" x14ac:dyDescent="0.45">
      <c r="A66649" t="s">
        <v>165</v>
      </c>
      <c r="B66649" t="s">
        <v>4</v>
      </c>
      <c r="C66649" t="s">
        <v>236</v>
      </c>
      <c r="E66649" t="s">
        <v>12</v>
      </c>
      <c r="F66649">
        <v>2025</v>
      </c>
      <c r="G66649">
        <v>2.0900539685330402</v>
      </c>
      <c r="H66649">
        <f>IF(J66649="N2O",G66649/About!$A$88,IF('EPA non-CO2 Data'!J66649="CH4",'EPA non-CO2 Data'!G66649/About!$A$86,'EPA non-CO2 Data'!G66649))</f>
        <v>7.0136039212518129E-3</v>
      </c>
      <c r="I66649" s="4" t="str">
        <f>VLOOKUP(CONCATENATE(B66649,C66649,D66649),'EPA Source to Industry Map'!$D$2:$E$35,2,FALSE)</f>
        <v>agriculture and forestry 01T03</v>
      </c>
      <c r="J66649" s="4" t="str">
        <f t="shared" si="1056"/>
        <v>N2O</v>
      </c>
    </row>
    <row r="66650" spans="1:10" x14ac:dyDescent="0.45">
      <c r="A66650" t="s">
        <v>165</v>
      </c>
      <c r="B66650" t="s">
        <v>4</v>
      </c>
      <c r="C66650" t="s">
        <v>236</v>
      </c>
      <c r="E66650" t="s">
        <v>12</v>
      </c>
      <c r="F66650">
        <v>2026</v>
      </c>
      <c r="G66650">
        <v>2.08810302176042</v>
      </c>
      <c r="H66650">
        <f>IF(J66650="N2O",G66650/About!$A$88,IF('EPA non-CO2 Data'!J66650="CH4",'EPA non-CO2 Data'!G66650/About!$A$86,'EPA non-CO2 Data'!G66650))</f>
        <v>7.0070571200014095E-3</v>
      </c>
      <c r="I66650" s="4" t="str">
        <f>VLOOKUP(CONCATENATE(B66650,C66650,D66650),'EPA Source to Industry Map'!$D$2:$E$35,2,FALSE)</f>
        <v>agriculture and forestry 01T03</v>
      </c>
      <c r="J66650" s="4" t="str">
        <f t="shared" si="1056"/>
        <v>N2O</v>
      </c>
    </row>
    <row r="66651" spans="1:10" x14ac:dyDescent="0.45">
      <c r="A66651" t="s">
        <v>165</v>
      </c>
      <c r="B66651" t="s">
        <v>4</v>
      </c>
      <c r="C66651" t="s">
        <v>236</v>
      </c>
      <c r="E66651" t="s">
        <v>12</v>
      </c>
      <c r="F66651">
        <v>2027</v>
      </c>
      <c r="G66651">
        <v>2.08615207498779</v>
      </c>
      <c r="H66651">
        <f>IF(J66651="N2O",G66651/About!$A$88,IF('EPA non-CO2 Data'!J66651="CH4",'EPA non-CO2 Data'!G66651/About!$A$86,'EPA non-CO2 Data'!G66651))</f>
        <v>7.0005103187509733E-3</v>
      </c>
      <c r="I66651" s="4" t="str">
        <f>VLOOKUP(CONCATENATE(B66651,C66651,D66651),'EPA Source to Industry Map'!$D$2:$E$35,2,FALSE)</f>
        <v>agriculture and forestry 01T03</v>
      </c>
      <c r="J66651" s="4" t="str">
        <f t="shared" si="1056"/>
        <v>N2O</v>
      </c>
    </row>
    <row r="66652" spans="1:10" x14ac:dyDescent="0.45">
      <c r="A66652" t="s">
        <v>165</v>
      </c>
      <c r="B66652" t="s">
        <v>4</v>
      </c>
      <c r="C66652" t="s">
        <v>236</v>
      </c>
      <c r="E66652" t="s">
        <v>12</v>
      </c>
      <c r="F66652">
        <v>2028</v>
      </c>
      <c r="G66652">
        <v>2.08420112821516</v>
      </c>
      <c r="H66652">
        <f>IF(J66652="N2O",G66652/About!$A$88,IF('EPA non-CO2 Data'!J66652="CH4",'EPA non-CO2 Data'!G66652/About!$A$86,'EPA non-CO2 Data'!G66652))</f>
        <v>6.993963517500537E-3</v>
      </c>
      <c r="I66652" s="4" t="str">
        <f>VLOOKUP(CONCATENATE(B66652,C66652,D66652),'EPA Source to Industry Map'!$D$2:$E$35,2,FALSE)</f>
        <v>agriculture and forestry 01T03</v>
      </c>
      <c r="J66652" s="4" t="str">
        <f t="shared" si="1056"/>
        <v>N2O</v>
      </c>
    </row>
    <row r="66653" spans="1:10" x14ac:dyDescent="0.45">
      <c r="A66653" t="s">
        <v>165</v>
      </c>
      <c r="B66653" t="s">
        <v>4</v>
      </c>
      <c r="C66653" t="s">
        <v>236</v>
      </c>
      <c r="E66653" t="s">
        <v>12</v>
      </c>
      <c r="F66653">
        <v>2029</v>
      </c>
      <c r="G66653">
        <v>2.0822501814425398</v>
      </c>
      <c r="H66653">
        <f>IF(J66653="N2O",G66653/About!$A$88,IF('EPA non-CO2 Data'!J66653="CH4",'EPA non-CO2 Data'!G66653/About!$A$86,'EPA non-CO2 Data'!G66653))</f>
        <v>6.9874167162501336E-3</v>
      </c>
      <c r="I66653" s="4" t="str">
        <f>VLOOKUP(CONCATENATE(B66653,C66653,D66653),'EPA Source to Industry Map'!$D$2:$E$35,2,FALSE)</f>
        <v>agriculture and forestry 01T03</v>
      </c>
      <c r="J66653" s="4" t="str">
        <f t="shared" si="1056"/>
        <v>N2O</v>
      </c>
    </row>
    <row r="66654" spans="1:10" x14ac:dyDescent="0.45">
      <c r="A66654" t="s">
        <v>165</v>
      </c>
      <c r="B66654" t="s">
        <v>4</v>
      </c>
      <c r="C66654" t="s">
        <v>236</v>
      </c>
      <c r="E66654" t="s">
        <v>12</v>
      </c>
      <c r="F66654">
        <v>2030</v>
      </c>
      <c r="G66654">
        <v>2.0802992346699098</v>
      </c>
      <c r="H66654">
        <f>IF(J66654="N2O",G66654/About!$A$88,IF('EPA non-CO2 Data'!J66654="CH4",'EPA non-CO2 Data'!G66654/About!$A$86,'EPA non-CO2 Data'!G66654))</f>
        <v>6.9808699149996973E-3</v>
      </c>
      <c r="I66654" s="4" t="str">
        <f>VLOOKUP(CONCATENATE(B66654,C66654,D66654),'EPA Source to Industry Map'!$D$2:$E$35,2,FALSE)</f>
        <v>agriculture and forestry 01T03</v>
      </c>
      <c r="J66654" s="4" t="str">
        <f t="shared" si="1056"/>
        <v>N2O</v>
      </c>
    </row>
    <row r="66655" spans="1:10" x14ac:dyDescent="0.45">
      <c r="A66655" t="s">
        <v>165</v>
      </c>
      <c r="B66655" t="s">
        <v>4</v>
      </c>
      <c r="C66655" t="s">
        <v>236</v>
      </c>
      <c r="E66655" t="s">
        <v>12</v>
      </c>
      <c r="F66655">
        <v>2031</v>
      </c>
      <c r="G66655">
        <v>2.0777573716242799</v>
      </c>
      <c r="H66655">
        <f>IF(J66655="N2O",G66655/About!$A$88,IF('EPA non-CO2 Data'!J66655="CH4",'EPA non-CO2 Data'!G66655/About!$A$86,'EPA non-CO2 Data'!G66655))</f>
        <v>6.9723401732358385E-3</v>
      </c>
      <c r="I66655" s="4" t="str">
        <f>VLOOKUP(CONCATENATE(B66655,C66655,D66655),'EPA Source to Industry Map'!$D$2:$E$35,2,FALSE)</f>
        <v>agriculture and forestry 01T03</v>
      </c>
      <c r="J66655" s="4" t="str">
        <f t="shared" si="1056"/>
        <v>N2O</v>
      </c>
    </row>
    <row r="66656" spans="1:10" x14ac:dyDescent="0.45">
      <c r="A66656" t="s">
        <v>165</v>
      </c>
      <c r="B66656" t="s">
        <v>4</v>
      </c>
      <c r="C66656" t="s">
        <v>236</v>
      </c>
      <c r="E66656" t="s">
        <v>12</v>
      </c>
      <c r="F66656">
        <v>2032</v>
      </c>
      <c r="G66656">
        <v>2.0752155085786499</v>
      </c>
      <c r="H66656">
        <f>IF(J66656="N2O",G66656/About!$A$88,IF('EPA non-CO2 Data'!J66656="CH4",'EPA non-CO2 Data'!G66656/About!$A$86,'EPA non-CO2 Data'!G66656))</f>
        <v>6.9638104314719796E-3</v>
      </c>
      <c r="I66656" s="4" t="str">
        <f>VLOOKUP(CONCATENATE(B66656,C66656,D66656),'EPA Source to Industry Map'!$D$2:$E$35,2,FALSE)</f>
        <v>agriculture and forestry 01T03</v>
      </c>
      <c r="J66656" s="4" t="str">
        <f t="shared" si="1056"/>
        <v>N2O</v>
      </c>
    </row>
    <row r="66657" spans="1:10" x14ac:dyDescent="0.45">
      <c r="A66657" t="s">
        <v>165</v>
      </c>
      <c r="B66657" t="s">
        <v>4</v>
      </c>
      <c r="C66657" t="s">
        <v>236</v>
      </c>
      <c r="E66657" t="s">
        <v>12</v>
      </c>
      <c r="F66657">
        <v>2033</v>
      </c>
      <c r="G66657">
        <v>2.0726736455330199</v>
      </c>
      <c r="H66657">
        <f>IF(J66657="N2O",G66657/About!$A$88,IF('EPA non-CO2 Data'!J66657="CH4",'EPA non-CO2 Data'!G66657/About!$A$86,'EPA non-CO2 Data'!G66657))</f>
        <v>6.9552806897081208E-3</v>
      </c>
      <c r="I66657" s="4" t="str">
        <f>VLOOKUP(CONCATENATE(B66657,C66657,D66657),'EPA Source to Industry Map'!$D$2:$E$35,2,FALSE)</f>
        <v>agriculture and forestry 01T03</v>
      </c>
      <c r="J66657" s="4" t="str">
        <f t="shared" si="1056"/>
        <v>N2O</v>
      </c>
    </row>
    <row r="66658" spans="1:10" x14ac:dyDescent="0.45">
      <c r="A66658" t="s">
        <v>165</v>
      </c>
      <c r="B66658" t="s">
        <v>4</v>
      </c>
      <c r="C66658" t="s">
        <v>236</v>
      </c>
      <c r="E66658" t="s">
        <v>12</v>
      </c>
      <c r="F66658">
        <v>2034</v>
      </c>
      <c r="G66658">
        <v>2.0701317824873899</v>
      </c>
      <c r="H66658">
        <f>IF(J66658="N2O",G66658/About!$A$88,IF('EPA non-CO2 Data'!J66658="CH4",'EPA non-CO2 Data'!G66658/About!$A$86,'EPA non-CO2 Data'!G66658))</f>
        <v>6.9467509479442619E-3</v>
      </c>
      <c r="I66658" s="4" t="str">
        <f>VLOOKUP(CONCATENATE(B66658,C66658,D66658),'EPA Source to Industry Map'!$D$2:$E$35,2,FALSE)</f>
        <v>agriculture and forestry 01T03</v>
      </c>
      <c r="J66658" s="4" t="str">
        <f t="shared" si="1056"/>
        <v>N2O</v>
      </c>
    </row>
    <row r="66659" spans="1:10" x14ac:dyDescent="0.45">
      <c r="A66659" t="s">
        <v>165</v>
      </c>
      <c r="B66659" t="s">
        <v>4</v>
      </c>
      <c r="C66659" t="s">
        <v>236</v>
      </c>
      <c r="E66659" t="s">
        <v>12</v>
      </c>
      <c r="F66659">
        <v>2035</v>
      </c>
      <c r="G66659">
        <v>2.06758991944176</v>
      </c>
      <c r="H66659">
        <f>IF(J66659="N2O",G66659/About!$A$88,IF('EPA non-CO2 Data'!J66659="CH4",'EPA non-CO2 Data'!G66659/About!$A$86,'EPA non-CO2 Data'!G66659))</f>
        <v>6.9382212061804022E-3</v>
      </c>
      <c r="I66659" s="4" t="str">
        <f>VLOOKUP(CONCATENATE(B66659,C66659,D66659),'EPA Source to Industry Map'!$D$2:$E$35,2,FALSE)</f>
        <v>agriculture and forestry 01T03</v>
      </c>
      <c r="J66659" s="4" t="str">
        <f t="shared" si="1056"/>
        <v>N2O</v>
      </c>
    </row>
    <row r="66660" spans="1:10" x14ac:dyDescent="0.45">
      <c r="A66660" t="s">
        <v>165</v>
      </c>
      <c r="B66660" t="s">
        <v>4</v>
      </c>
      <c r="C66660" t="s">
        <v>236</v>
      </c>
      <c r="E66660" t="s">
        <v>12</v>
      </c>
      <c r="F66660">
        <v>2036</v>
      </c>
      <c r="G66660">
        <v>2.0639303854198299</v>
      </c>
      <c r="H66660">
        <f>IF(J66660="N2O",G66660/About!$A$88,IF('EPA non-CO2 Data'!J66660="CH4",'EPA non-CO2 Data'!G66660/About!$A$86,'EPA non-CO2 Data'!G66660))</f>
        <v>6.9259408906705696E-3</v>
      </c>
      <c r="I66660" s="4" t="str">
        <f>VLOOKUP(CONCATENATE(B66660,C66660,D66660),'EPA Source to Industry Map'!$D$2:$E$35,2,FALSE)</f>
        <v>agriculture and forestry 01T03</v>
      </c>
      <c r="J66660" s="4" t="str">
        <f t="shared" si="1056"/>
        <v>N2O</v>
      </c>
    </row>
    <row r="66661" spans="1:10" x14ac:dyDescent="0.45">
      <c r="A66661" t="s">
        <v>165</v>
      </c>
      <c r="B66661" t="s">
        <v>4</v>
      </c>
      <c r="C66661" t="s">
        <v>236</v>
      </c>
      <c r="E66661" t="s">
        <v>12</v>
      </c>
      <c r="F66661">
        <v>2037</v>
      </c>
      <c r="G66661">
        <v>2.0602708513978998</v>
      </c>
      <c r="H66661">
        <f>IF(J66661="N2O",G66661/About!$A$88,IF('EPA non-CO2 Data'!J66661="CH4",'EPA non-CO2 Data'!G66661/About!$A$86,'EPA non-CO2 Data'!G66661))</f>
        <v>6.9136605751607379E-3</v>
      </c>
      <c r="I66661" s="4" t="str">
        <f>VLOOKUP(CONCATENATE(B66661,C66661,D66661),'EPA Source to Industry Map'!$D$2:$E$35,2,FALSE)</f>
        <v>agriculture and forestry 01T03</v>
      </c>
      <c r="J66661" s="4" t="str">
        <f t="shared" si="1056"/>
        <v>N2O</v>
      </c>
    </row>
    <row r="66662" spans="1:10" x14ac:dyDescent="0.45">
      <c r="A66662" t="s">
        <v>165</v>
      </c>
      <c r="B66662" t="s">
        <v>4</v>
      </c>
      <c r="C66662" t="s">
        <v>236</v>
      </c>
      <c r="E66662" t="s">
        <v>12</v>
      </c>
      <c r="F66662">
        <v>2038</v>
      </c>
      <c r="G66662">
        <v>2.0566113173759701</v>
      </c>
      <c r="H66662">
        <f>IF(J66662="N2O",G66662/About!$A$88,IF('EPA non-CO2 Data'!J66662="CH4",'EPA non-CO2 Data'!G66662/About!$A$86,'EPA non-CO2 Data'!G66662))</f>
        <v>6.9013802596509062E-3</v>
      </c>
      <c r="I66662" s="4" t="str">
        <f>VLOOKUP(CONCATENATE(B66662,C66662,D66662),'EPA Source to Industry Map'!$D$2:$E$35,2,FALSE)</f>
        <v>agriculture and forestry 01T03</v>
      </c>
      <c r="J66662" s="4" t="str">
        <f t="shared" si="1056"/>
        <v>N2O</v>
      </c>
    </row>
    <row r="66663" spans="1:10" x14ac:dyDescent="0.45">
      <c r="A66663" t="s">
        <v>165</v>
      </c>
      <c r="B66663" t="s">
        <v>4</v>
      </c>
      <c r="C66663" t="s">
        <v>236</v>
      </c>
      <c r="E66663" t="s">
        <v>12</v>
      </c>
      <c r="F66663">
        <v>2039</v>
      </c>
      <c r="G66663">
        <v>2.05295178335404</v>
      </c>
      <c r="H66663">
        <f>IF(J66663="N2O",G66663/About!$A$88,IF('EPA non-CO2 Data'!J66663="CH4",'EPA non-CO2 Data'!G66663/About!$A$86,'EPA non-CO2 Data'!G66663))</f>
        <v>6.8890999441410736E-3</v>
      </c>
      <c r="I66663" s="4" t="str">
        <f>VLOOKUP(CONCATENATE(B66663,C66663,D66663),'EPA Source to Industry Map'!$D$2:$E$35,2,FALSE)</f>
        <v>agriculture and forestry 01T03</v>
      </c>
      <c r="J66663" s="4" t="str">
        <f t="shared" si="1056"/>
        <v>N2O</v>
      </c>
    </row>
    <row r="66664" spans="1:10" x14ac:dyDescent="0.45">
      <c r="A66664" t="s">
        <v>165</v>
      </c>
      <c r="B66664" t="s">
        <v>4</v>
      </c>
      <c r="C66664" t="s">
        <v>236</v>
      </c>
      <c r="E66664" t="s">
        <v>12</v>
      </c>
      <c r="F66664">
        <v>2040</v>
      </c>
      <c r="G66664">
        <v>2.04929224933211</v>
      </c>
      <c r="H66664">
        <f>IF(J66664="N2O",G66664/About!$A$88,IF('EPA non-CO2 Data'!J66664="CH4",'EPA non-CO2 Data'!G66664/About!$A$86,'EPA non-CO2 Data'!G66664))</f>
        <v>6.8768196286312418E-3</v>
      </c>
      <c r="I66664" s="4" t="str">
        <f>VLOOKUP(CONCATENATE(B66664,C66664,D66664),'EPA Source to Industry Map'!$D$2:$E$35,2,FALSE)</f>
        <v>agriculture and forestry 01T03</v>
      </c>
      <c r="J66664" s="4" t="str">
        <f t="shared" si="1056"/>
        <v>N2O</v>
      </c>
    </row>
    <row r="66665" spans="1:10" x14ac:dyDescent="0.45">
      <c r="A66665" t="s">
        <v>165</v>
      </c>
      <c r="B66665" t="s">
        <v>4</v>
      </c>
      <c r="C66665" t="s">
        <v>236</v>
      </c>
      <c r="E66665" t="s">
        <v>12</v>
      </c>
      <c r="F66665">
        <v>2041</v>
      </c>
      <c r="G66665">
        <v>2.04434537406796</v>
      </c>
      <c r="H66665">
        <f>IF(J66665="N2O",G66665/About!$A$88,IF('EPA non-CO2 Data'!J66665="CH4",'EPA non-CO2 Data'!G66665/About!$A$86,'EPA non-CO2 Data'!G66665))</f>
        <v>6.8602193760669795E-3</v>
      </c>
      <c r="I66665" s="4" t="str">
        <f>VLOOKUP(CONCATENATE(B66665,C66665,D66665),'EPA Source to Industry Map'!$D$2:$E$35,2,FALSE)</f>
        <v>agriculture and forestry 01T03</v>
      </c>
      <c r="J66665" s="4" t="str">
        <f t="shared" si="1056"/>
        <v>N2O</v>
      </c>
    </row>
    <row r="66666" spans="1:10" x14ac:dyDescent="0.45">
      <c r="A66666" t="s">
        <v>165</v>
      </c>
      <c r="B66666" t="s">
        <v>4</v>
      </c>
      <c r="C66666" t="s">
        <v>236</v>
      </c>
      <c r="E66666" t="s">
        <v>12</v>
      </c>
      <c r="F66666">
        <v>2042</v>
      </c>
      <c r="G66666">
        <v>2.0393984988038101</v>
      </c>
      <c r="H66666">
        <f>IF(J66666="N2O",G66666/About!$A$88,IF('EPA non-CO2 Data'!J66666="CH4",'EPA non-CO2 Data'!G66666/About!$A$86,'EPA non-CO2 Data'!G66666))</f>
        <v>6.843619123502718E-3</v>
      </c>
      <c r="I66666" s="4" t="str">
        <f>VLOOKUP(CONCATENATE(B66666,C66666,D66666),'EPA Source to Industry Map'!$D$2:$E$35,2,FALSE)</f>
        <v>agriculture and forestry 01T03</v>
      </c>
      <c r="J66666" s="4" t="str">
        <f t="shared" si="1056"/>
        <v>N2O</v>
      </c>
    </row>
    <row r="66667" spans="1:10" x14ac:dyDescent="0.45">
      <c r="A66667" t="s">
        <v>165</v>
      </c>
      <c r="B66667" t="s">
        <v>4</v>
      </c>
      <c r="C66667" t="s">
        <v>236</v>
      </c>
      <c r="E66667" t="s">
        <v>12</v>
      </c>
      <c r="F66667">
        <v>2043</v>
      </c>
      <c r="G66667">
        <v>2.0344516235396601</v>
      </c>
      <c r="H66667">
        <f>IF(J66667="N2O",G66667/About!$A$88,IF('EPA non-CO2 Data'!J66667="CH4",'EPA non-CO2 Data'!G66667/About!$A$86,'EPA non-CO2 Data'!G66667))</f>
        <v>6.8270188709384566E-3</v>
      </c>
      <c r="I66667" s="4" t="str">
        <f>VLOOKUP(CONCATENATE(B66667,C66667,D66667),'EPA Source to Industry Map'!$D$2:$E$35,2,FALSE)</f>
        <v>agriculture and forestry 01T03</v>
      </c>
      <c r="J66667" s="4" t="str">
        <f t="shared" si="1056"/>
        <v>N2O</v>
      </c>
    </row>
    <row r="66668" spans="1:10" x14ac:dyDescent="0.45">
      <c r="A66668" t="s">
        <v>165</v>
      </c>
      <c r="B66668" t="s">
        <v>4</v>
      </c>
      <c r="C66668" t="s">
        <v>236</v>
      </c>
      <c r="E66668" t="s">
        <v>12</v>
      </c>
      <c r="F66668">
        <v>2044</v>
      </c>
      <c r="G66668">
        <v>2.0295047482755102</v>
      </c>
      <c r="H66668">
        <f>IF(J66668="N2O",G66668/About!$A$88,IF('EPA non-CO2 Data'!J66668="CH4",'EPA non-CO2 Data'!G66668/About!$A$86,'EPA non-CO2 Data'!G66668))</f>
        <v>6.8104186183741951E-3</v>
      </c>
      <c r="I66668" s="4" t="str">
        <f>VLOOKUP(CONCATENATE(B66668,C66668,D66668),'EPA Source to Industry Map'!$D$2:$E$35,2,FALSE)</f>
        <v>agriculture and forestry 01T03</v>
      </c>
      <c r="J66668" s="4" t="str">
        <f t="shared" si="1056"/>
        <v>N2O</v>
      </c>
    </row>
    <row r="66669" spans="1:10" x14ac:dyDescent="0.45">
      <c r="A66669" t="s">
        <v>165</v>
      </c>
      <c r="B66669" t="s">
        <v>4</v>
      </c>
      <c r="C66669" t="s">
        <v>236</v>
      </c>
      <c r="E66669" t="s">
        <v>12</v>
      </c>
      <c r="F66669">
        <v>2045</v>
      </c>
      <c r="G66669">
        <v>2.0245578730113598</v>
      </c>
      <c r="H66669">
        <f>IF(J66669="N2O",G66669/About!$A$88,IF('EPA non-CO2 Data'!J66669="CH4",'EPA non-CO2 Data'!G66669/About!$A$86,'EPA non-CO2 Data'!G66669))</f>
        <v>6.7938183658099319E-3</v>
      </c>
      <c r="I66669" s="4" t="str">
        <f>VLOOKUP(CONCATENATE(B66669,C66669,D66669),'EPA Source to Industry Map'!$D$2:$E$35,2,FALSE)</f>
        <v>agriculture and forestry 01T03</v>
      </c>
      <c r="J66669" s="4" t="str">
        <f t="shared" si="1056"/>
        <v>N2O</v>
      </c>
    </row>
    <row r="66670" spans="1:10" x14ac:dyDescent="0.45">
      <c r="A66670" t="s">
        <v>165</v>
      </c>
      <c r="B66670" t="s">
        <v>4</v>
      </c>
      <c r="C66670" t="s">
        <v>236</v>
      </c>
      <c r="E66670" t="s">
        <v>12</v>
      </c>
      <c r="F66670">
        <v>2046</v>
      </c>
      <c r="G66670">
        <v>2.0192000056178001</v>
      </c>
      <c r="H66670">
        <f>IF(J66670="N2O",G66670/About!$A$88,IF('EPA non-CO2 Data'!J66670="CH4",'EPA non-CO2 Data'!G66670/About!$A$86,'EPA non-CO2 Data'!G66670))</f>
        <v>6.7758389450261747E-3</v>
      </c>
      <c r="I66670" s="4" t="str">
        <f>VLOOKUP(CONCATENATE(B66670,C66670,D66670),'EPA Source to Industry Map'!$D$2:$E$35,2,FALSE)</f>
        <v>agriculture and forestry 01T03</v>
      </c>
      <c r="J66670" s="4" t="str">
        <f t="shared" si="1056"/>
        <v>N2O</v>
      </c>
    </row>
    <row r="66671" spans="1:10" x14ac:dyDescent="0.45">
      <c r="A66671" t="s">
        <v>165</v>
      </c>
      <c r="B66671" t="s">
        <v>4</v>
      </c>
      <c r="C66671" t="s">
        <v>236</v>
      </c>
      <c r="E66671" t="s">
        <v>12</v>
      </c>
      <c r="F66671">
        <v>2047</v>
      </c>
      <c r="G66671">
        <v>2.01384213822424</v>
      </c>
      <c r="H66671">
        <f>IF(J66671="N2O",G66671/About!$A$88,IF('EPA non-CO2 Data'!J66671="CH4",'EPA non-CO2 Data'!G66671/About!$A$86,'EPA non-CO2 Data'!G66671))</f>
        <v>6.7578595242424157E-3</v>
      </c>
      <c r="I66671" s="4" t="str">
        <f>VLOOKUP(CONCATENATE(B66671,C66671,D66671),'EPA Source to Industry Map'!$D$2:$E$35,2,FALSE)</f>
        <v>agriculture and forestry 01T03</v>
      </c>
      <c r="J66671" s="4" t="str">
        <f t="shared" si="1056"/>
        <v>N2O</v>
      </c>
    </row>
    <row r="66672" spans="1:10" x14ac:dyDescent="0.45">
      <c r="A66672" t="s">
        <v>165</v>
      </c>
      <c r="B66672" t="s">
        <v>4</v>
      </c>
      <c r="C66672" t="s">
        <v>236</v>
      </c>
      <c r="E66672" t="s">
        <v>12</v>
      </c>
      <c r="F66672">
        <v>2048</v>
      </c>
      <c r="G66672">
        <v>2.0084842708306798</v>
      </c>
      <c r="H66672">
        <f>IF(J66672="N2O",G66672/About!$A$88,IF('EPA non-CO2 Data'!J66672="CH4",'EPA non-CO2 Data'!G66672/About!$A$86,'EPA non-CO2 Data'!G66672))</f>
        <v>6.7398801034586567E-3</v>
      </c>
      <c r="I66672" s="4" t="str">
        <f>VLOOKUP(CONCATENATE(B66672,C66672,D66672),'EPA Source to Industry Map'!$D$2:$E$35,2,FALSE)</f>
        <v>agriculture and forestry 01T03</v>
      </c>
      <c r="J66672" s="4" t="str">
        <f t="shared" si="1056"/>
        <v>N2O</v>
      </c>
    </row>
    <row r="66673" spans="1:10" x14ac:dyDescent="0.45">
      <c r="A66673" t="s">
        <v>165</v>
      </c>
      <c r="B66673" t="s">
        <v>4</v>
      </c>
      <c r="C66673" t="s">
        <v>236</v>
      </c>
      <c r="E66673" t="s">
        <v>12</v>
      </c>
      <c r="F66673">
        <v>2049</v>
      </c>
      <c r="G66673">
        <v>2.0031264034371201</v>
      </c>
      <c r="H66673">
        <f>IF(J66673="N2O",G66673/About!$A$88,IF('EPA non-CO2 Data'!J66673="CH4",'EPA non-CO2 Data'!G66673/About!$A$86,'EPA non-CO2 Data'!G66673))</f>
        <v>6.7219006826748995E-3</v>
      </c>
      <c r="I66673" s="4" t="str">
        <f>VLOOKUP(CONCATENATE(B66673,C66673,D66673),'EPA Source to Industry Map'!$D$2:$E$35,2,FALSE)</f>
        <v>agriculture and forestry 01T03</v>
      </c>
      <c r="J66673" s="4" t="str">
        <f t="shared" si="1056"/>
        <v>N2O</v>
      </c>
    </row>
    <row r="66674" spans="1:10" x14ac:dyDescent="0.45">
      <c r="A66674" t="s">
        <v>165</v>
      </c>
      <c r="B66674" t="s">
        <v>4</v>
      </c>
      <c r="C66674" t="s">
        <v>236</v>
      </c>
      <c r="E66674" t="s">
        <v>12</v>
      </c>
      <c r="F66674">
        <v>2050</v>
      </c>
      <c r="G66674">
        <v>1.99776853604356</v>
      </c>
      <c r="H66674">
        <f>IF(J66674="N2O",G66674/About!$A$88,IF('EPA non-CO2 Data'!J66674="CH4",'EPA non-CO2 Data'!G66674/About!$A$86,'EPA non-CO2 Data'!G66674))</f>
        <v>6.7039212618911406E-3</v>
      </c>
      <c r="I66674" s="4" t="str">
        <f>VLOOKUP(CONCATENATE(B66674,C66674,D66674),'EPA Source to Industry Map'!$D$2:$E$35,2,FALSE)</f>
        <v>agriculture and forestry 01T03</v>
      </c>
      <c r="J66674" s="4" t="str">
        <f t="shared" si="1056"/>
        <v>N2O</v>
      </c>
    </row>
    <row r="66675" spans="1:10" x14ac:dyDescent="0.45">
      <c r="A66675" t="s">
        <v>165</v>
      </c>
      <c r="B66675" t="s">
        <v>4</v>
      </c>
      <c r="C66675" t="s">
        <v>237</v>
      </c>
      <c r="D66675" t="s">
        <v>238</v>
      </c>
      <c r="E66675" t="s">
        <v>11</v>
      </c>
      <c r="F66675">
        <v>1990</v>
      </c>
      <c r="G66675">
        <v>3.5206425617328101</v>
      </c>
      <c r="H66675">
        <f>IF(J66675="N2O",G66675/About!$A$88,IF('EPA non-CO2 Data'!J66675="CH4",'EPA non-CO2 Data'!G66675/About!$A$86,'EPA non-CO2 Data'!G66675))</f>
        <v>0.14669344007220042</v>
      </c>
      <c r="I66675" s="4" t="str">
        <f>VLOOKUP(CONCATENATE(B66675,C66675,D66675),'EPA Source to Industry Map'!$D$2:$E$35,2,FALSE)</f>
        <v>agriculture and forestry 01T03</v>
      </c>
      <c r="J66675" s="4" t="str">
        <f t="shared" si="1056"/>
        <v>CH4</v>
      </c>
    </row>
    <row r="66676" spans="1:10" x14ac:dyDescent="0.45">
      <c r="A66676" t="s">
        <v>165</v>
      </c>
      <c r="B66676" t="s">
        <v>4</v>
      </c>
      <c r="C66676" t="s">
        <v>237</v>
      </c>
      <c r="D66676" t="s">
        <v>238</v>
      </c>
      <c r="E66676" t="s">
        <v>11</v>
      </c>
      <c r="F66676">
        <v>1991</v>
      </c>
      <c r="G66676">
        <v>3.5516498585972398</v>
      </c>
      <c r="H66676">
        <f>IF(J66676="N2O",G66676/About!$A$88,IF('EPA non-CO2 Data'!J66676="CH4",'EPA non-CO2 Data'!G66676/About!$A$86,'EPA non-CO2 Data'!G66676))</f>
        <v>0.147985410774885</v>
      </c>
      <c r="I66676" s="4" t="str">
        <f>VLOOKUP(CONCATENATE(B66676,C66676,D66676),'EPA Source to Industry Map'!$D$2:$E$35,2,FALSE)</f>
        <v>agriculture and forestry 01T03</v>
      </c>
      <c r="J66676" s="4" t="str">
        <f t="shared" si="1056"/>
        <v>CH4</v>
      </c>
    </row>
    <row r="66677" spans="1:10" x14ac:dyDescent="0.45">
      <c r="A66677" t="s">
        <v>165</v>
      </c>
      <c r="B66677" t="s">
        <v>4</v>
      </c>
      <c r="C66677" t="s">
        <v>237</v>
      </c>
      <c r="D66677" t="s">
        <v>238</v>
      </c>
      <c r="E66677" t="s">
        <v>11</v>
      </c>
      <c r="F66677">
        <v>1992</v>
      </c>
      <c r="G66677">
        <v>3.5119737136790401</v>
      </c>
      <c r="H66677">
        <f>IF(J66677="N2O",G66677/About!$A$88,IF('EPA non-CO2 Data'!J66677="CH4",'EPA non-CO2 Data'!G66677/About!$A$86,'EPA non-CO2 Data'!G66677))</f>
        <v>0.14633223806996001</v>
      </c>
      <c r="I66677" s="4" t="str">
        <f>VLOOKUP(CONCATENATE(B66677,C66677,D66677),'EPA Source to Industry Map'!$D$2:$E$35,2,FALSE)</f>
        <v>agriculture and forestry 01T03</v>
      </c>
      <c r="J66677" s="4" t="str">
        <f t="shared" si="1056"/>
        <v>CH4</v>
      </c>
    </row>
    <row r="66678" spans="1:10" x14ac:dyDescent="0.45">
      <c r="A66678" t="s">
        <v>165</v>
      </c>
      <c r="B66678" t="s">
        <v>4</v>
      </c>
      <c r="C66678" t="s">
        <v>237</v>
      </c>
      <c r="D66678" t="s">
        <v>238</v>
      </c>
      <c r="E66678" t="s">
        <v>11</v>
      </c>
      <c r="F66678">
        <v>1993</v>
      </c>
      <c r="G66678">
        <v>3.4831071584073099</v>
      </c>
      <c r="H66678">
        <f>IF(J66678="N2O",G66678/About!$A$88,IF('EPA non-CO2 Data'!J66678="CH4",'EPA non-CO2 Data'!G66678/About!$A$86,'EPA non-CO2 Data'!G66678))</f>
        <v>0.1451294649336379</v>
      </c>
      <c r="I66678" s="4" t="str">
        <f>VLOOKUP(CONCATENATE(B66678,C66678,D66678),'EPA Source to Industry Map'!$D$2:$E$35,2,FALSE)</f>
        <v>agriculture and forestry 01T03</v>
      </c>
      <c r="J66678" s="4" t="str">
        <f t="shared" si="1056"/>
        <v>CH4</v>
      </c>
    </row>
    <row r="66679" spans="1:10" x14ac:dyDescent="0.45">
      <c r="A66679" t="s">
        <v>165</v>
      </c>
      <c r="B66679" t="s">
        <v>4</v>
      </c>
      <c r="C66679" t="s">
        <v>237</v>
      </c>
      <c r="D66679" t="s">
        <v>238</v>
      </c>
      <c r="E66679" t="s">
        <v>11</v>
      </c>
      <c r="F66679">
        <v>1994</v>
      </c>
      <c r="G66679">
        <v>3.50006186692509</v>
      </c>
      <c r="H66679">
        <f>IF(J66679="N2O",G66679/About!$A$88,IF('EPA non-CO2 Data'!J66679="CH4",'EPA non-CO2 Data'!G66679/About!$A$86,'EPA non-CO2 Data'!G66679))</f>
        <v>0.14583591112187874</v>
      </c>
      <c r="I66679" s="4" t="str">
        <f>VLOOKUP(CONCATENATE(B66679,C66679,D66679),'EPA Source to Industry Map'!$D$2:$E$35,2,FALSE)</f>
        <v>agriculture and forestry 01T03</v>
      </c>
      <c r="J66679" s="4" t="str">
        <f t="shared" si="1056"/>
        <v>CH4</v>
      </c>
    </row>
    <row r="66680" spans="1:10" x14ac:dyDescent="0.45">
      <c r="A66680" t="s">
        <v>165</v>
      </c>
      <c r="B66680" t="s">
        <v>4</v>
      </c>
      <c r="C66680" t="s">
        <v>237</v>
      </c>
      <c r="D66680" t="s">
        <v>238</v>
      </c>
      <c r="E66680" t="s">
        <v>11</v>
      </c>
      <c r="F66680">
        <v>1995</v>
      </c>
      <c r="G66680">
        <v>3.56987390064968</v>
      </c>
      <c r="H66680">
        <f>IF(J66680="N2O",G66680/About!$A$88,IF('EPA non-CO2 Data'!J66680="CH4",'EPA non-CO2 Data'!G66680/About!$A$86,'EPA non-CO2 Data'!G66680))</f>
        <v>0.14874474586040334</v>
      </c>
      <c r="I66680" s="4" t="str">
        <f>VLOOKUP(CONCATENATE(B66680,C66680,D66680),'EPA Source to Industry Map'!$D$2:$E$35,2,FALSE)</f>
        <v>agriculture and forestry 01T03</v>
      </c>
      <c r="J66680" s="4" t="str">
        <f t="shared" si="1056"/>
        <v>CH4</v>
      </c>
    </row>
    <row r="66681" spans="1:10" x14ac:dyDescent="0.45">
      <c r="A66681" t="s">
        <v>165</v>
      </c>
      <c r="B66681" t="s">
        <v>4</v>
      </c>
      <c r="C66681" t="s">
        <v>237</v>
      </c>
      <c r="D66681" t="s">
        <v>238</v>
      </c>
      <c r="E66681" t="s">
        <v>11</v>
      </c>
      <c r="F66681">
        <v>1996</v>
      </c>
      <c r="G66681">
        <v>3.6256933740247099</v>
      </c>
      <c r="H66681">
        <f>IF(J66681="N2O",G66681/About!$A$88,IF('EPA non-CO2 Data'!J66681="CH4",'EPA non-CO2 Data'!G66681/About!$A$86,'EPA non-CO2 Data'!G66681))</f>
        <v>0.15107055725102958</v>
      </c>
      <c r="I66681" s="4" t="str">
        <f>VLOOKUP(CONCATENATE(B66681,C66681,D66681),'EPA Source to Industry Map'!$D$2:$E$35,2,FALSE)</f>
        <v>agriculture and forestry 01T03</v>
      </c>
      <c r="J66681" s="4" t="str">
        <f t="shared" si="1056"/>
        <v>CH4</v>
      </c>
    </row>
    <row r="66682" spans="1:10" x14ac:dyDescent="0.45">
      <c r="A66682" t="s">
        <v>165</v>
      </c>
      <c r="B66682" t="s">
        <v>4</v>
      </c>
      <c r="C66682" t="s">
        <v>237</v>
      </c>
      <c r="D66682" t="s">
        <v>238</v>
      </c>
      <c r="E66682" t="s">
        <v>11</v>
      </c>
      <c r="F66682">
        <v>1997</v>
      </c>
      <c r="G66682">
        <v>3.6496264771651998</v>
      </c>
      <c r="H66682">
        <f>IF(J66682="N2O",G66682/About!$A$88,IF('EPA non-CO2 Data'!J66682="CH4",'EPA non-CO2 Data'!G66682/About!$A$86,'EPA non-CO2 Data'!G66682))</f>
        <v>0.15206776988188334</v>
      </c>
      <c r="I66682" s="4" t="str">
        <f>VLOOKUP(CONCATENATE(B66682,C66682,D66682),'EPA Source to Industry Map'!$D$2:$E$35,2,FALSE)</f>
        <v>agriculture and forestry 01T03</v>
      </c>
      <c r="J66682" s="4" t="str">
        <f t="shared" si="1056"/>
        <v>CH4</v>
      </c>
    </row>
    <row r="66683" spans="1:10" x14ac:dyDescent="0.45">
      <c r="A66683" t="s">
        <v>165</v>
      </c>
      <c r="B66683" t="s">
        <v>4</v>
      </c>
      <c r="C66683" t="s">
        <v>237</v>
      </c>
      <c r="D66683" t="s">
        <v>238</v>
      </c>
      <c r="E66683" t="s">
        <v>11</v>
      </c>
      <c r="F66683">
        <v>1998</v>
      </c>
      <c r="G66683">
        <v>3.6875386000561199</v>
      </c>
      <c r="H66683">
        <f>IF(J66683="N2O",G66683/About!$A$88,IF('EPA non-CO2 Data'!J66683="CH4",'EPA non-CO2 Data'!G66683/About!$A$86,'EPA non-CO2 Data'!G66683))</f>
        <v>0.15364744166900499</v>
      </c>
      <c r="I66683" s="4" t="str">
        <f>VLOOKUP(CONCATENATE(B66683,C66683,D66683),'EPA Source to Industry Map'!$D$2:$E$35,2,FALSE)</f>
        <v>agriculture and forestry 01T03</v>
      </c>
      <c r="J66683" s="4" t="str">
        <f t="shared" si="1056"/>
        <v>CH4</v>
      </c>
    </row>
    <row r="66684" spans="1:10" x14ac:dyDescent="0.45">
      <c r="A66684" t="s">
        <v>165</v>
      </c>
      <c r="B66684" t="s">
        <v>4</v>
      </c>
      <c r="C66684" t="s">
        <v>237</v>
      </c>
      <c r="D66684" t="s">
        <v>238</v>
      </c>
      <c r="E66684" t="s">
        <v>11</v>
      </c>
      <c r="F66684">
        <v>1999</v>
      </c>
      <c r="G66684">
        <v>3.7612886807164001</v>
      </c>
      <c r="H66684">
        <f>IF(J66684="N2O",G66684/About!$A$88,IF('EPA non-CO2 Data'!J66684="CH4",'EPA non-CO2 Data'!G66684/About!$A$86,'EPA non-CO2 Data'!G66684))</f>
        <v>0.15672036169651668</v>
      </c>
      <c r="I66684" s="4" t="str">
        <f>VLOOKUP(CONCATENATE(B66684,C66684,D66684),'EPA Source to Industry Map'!$D$2:$E$35,2,FALSE)</f>
        <v>agriculture and forestry 01T03</v>
      </c>
      <c r="J66684" s="4" t="str">
        <f t="shared" si="1056"/>
        <v>CH4</v>
      </c>
    </row>
    <row r="66685" spans="1:10" x14ac:dyDescent="0.45">
      <c r="A66685" t="s">
        <v>165</v>
      </c>
      <c r="B66685" t="s">
        <v>4</v>
      </c>
      <c r="C66685" t="s">
        <v>237</v>
      </c>
      <c r="D66685" t="s">
        <v>238</v>
      </c>
      <c r="E66685" t="s">
        <v>11</v>
      </c>
      <c r="F66685">
        <v>2000</v>
      </c>
      <c r="G66685">
        <v>3.7530912079058298</v>
      </c>
      <c r="H66685">
        <f>IF(J66685="N2O",G66685/About!$A$88,IF('EPA non-CO2 Data'!J66685="CH4",'EPA non-CO2 Data'!G66685/About!$A$86,'EPA non-CO2 Data'!G66685))</f>
        <v>0.15637880032940957</v>
      </c>
      <c r="I66685" s="4" t="str">
        <f>VLOOKUP(CONCATENATE(B66685,C66685,D66685),'EPA Source to Industry Map'!$D$2:$E$35,2,FALSE)</f>
        <v>agriculture and forestry 01T03</v>
      </c>
      <c r="J66685" s="4" t="str">
        <f t="shared" si="1056"/>
        <v>CH4</v>
      </c>
    </row>
    <row r="66686" spans="1:10" x14ac:dyDescent="0.45">
      <c r="A66686" t="s">
        <v>165</v>
      </c>
      <c r="B66686" t="s">
        <v>4</v>
      </c>
      <c r="C66686" t="s">
        <v>237</v>
      </c>
      <c r="D66686" t="s">
        <v>238</v>
      </c>
      <c r="E66686" t="s">
        <v>11</v>
      </c>
      <c r="F66686">
        <v>2001</v>
      </c>
      <c r="G66686">
        <v>3.6530141976619901</v>
      </c>
      <c r="H66686">
        <f>IF(J66686="N2O",G66686/About!$A$88,IF('EPA non-CO2 Data'!J66686="CH4",'EPA non-CO2 Data'!G66686/About!$A$86,'EPA non-CO2 Data'!G66686))</f>
        <v>0.15220892490258292</v>
      </c>
      <c r="I66686" s="4" t="str">
        <f>VLOOKUP(CONCATENATE(B66686,C66686,D66686),'EPA Source to Industry Map'!$D$2:$E$35,2,FALSE)</f>
        <v>agriculture and forestry 01T03</v>
      </c>
      <c r="J66686" s="4" t="str">
        <f t="shared" si="1056"/>
        <v>CH4</v>
      </c>
    </row>
    <row r="66687" spans="1:10" x14ac:dyDescent="0.45">
      <c r="A66687" t="s">
        <v>165</v>
      </c>
      <c r="B66687" t="s">
        <v>4</v>
      </c>
      <c r="C66687" t="s">
        <v>237</v>
      </c>
      <c r="D66687" t="s">
        <v>238</v>
      </c>
      <c r="E66687" t="s">
        <v>11</v>
      </c>
      <c r="F66687">
        <v>2002</v>
      </c>
      <c r="G66687">
        <v>3.5778262385803798</v>
      </c>
      <c r="H66687">
        <f>IF(J66687="N2O",G66687/About!$A$88,IF('EPA non-CO2 Data'!J66687="CH4",'EPA non-CO2 Data'!G66687/About!$A$86,'EPA non-CO2 Data'!G66687))</f>
        <v>0.1490760932741825</v>
      </c>
      <c r="I66687" s="4" t="str">
        <f>VLOOKUP(CONCATENATE(B66687,C66687,D66687),'EPA Source to Industry Map'!$D$2:$E$35,2,FALSE)</f>
        <v>agriculture and forestry 01T03</v>
      </c>
      <c r="J66687" s="4" t="str">
        <f t="shared" si="1056"/>
        <v>CH4</v>
      </c>
    </row>
    <row r="66688" spans="1:10" x14ac:dyDescent="0.45">
      <c r="A66688" t="s">
        <v>165</v>
      </c>
      <c r="B66688" t="s">
        <v>4</v>
      </c>
      <c r="C66688" t="s">
        <v>237</v>
      </c>
      <c r="D66688" t="s">
        <v>238</v>
      </c>
      <c r="E66688" t="s">
        <v>11</v>
      </c>
      <c r="F66688">
        <v>2003</v>
      </c>
      <c r="G66688">
        <v>3.5008202498295899</v>
      </c>
      <c r="H66688">
        <f>IF(J66688="N2O",G66688/About!$A$88,IF('EPA non-CO2 Data'!J66688="CH4",'EPA non-CO2 Data'!G66688/About!$A$86,'EPA non-CO2 Data'!G66688))</f>
        <v>0.14586751040956625</v>
      </c>
      <c r="I66688" s="4" t="str">
        <f>VLOOKUP(CONCATENATE(B66688,C66688,D66688),'EPA Source to Industry Map'!$D$2:$E$35,2,FALSE)</f>
        <v>agriculture and forestry 01T03</v>
      </c>
      <c r="J66688" s="4" t="str">
        <f t="shared" si="1056"/>
        <v>CH4</v>
      </c>
    </row>
    <row r="66689" spans="1:10" x14ac:dyDescent="0.45">
      <c r="A66689" t="s">
        <v>165</v>
      </c>
      <c r="B66689" t="s">
        <v>4</v>
      </c>
      <c r="C66689" t="s">
        <v>237</v>
      </c>
      <c r="D66689" t="s">
        <v>238</v>
      </c>
      <c r="E66689" t="s">
        <v>11</v>
      </c>
      <c r="F66689">
        <v>2004</v>
      </c>
      <c r="G66689">
        <v>3.5306593490653002</v>
      </c>
      <c r="H66689">
        <f>IF(J66689="N2O",G66689/About!$A$88,IF('EPA non-CO2 Data'!J66689="CH4",'EPA non-CO2 Data'!G66689/About!$A$86,'EPA non-CO2 Data'!G66689))</f>
        <v>0.14711080621105418</v>
      </c>
      <c r="I66689" s="4" t="str">
        <f>VLOOKUP(CONCATENATE(B66689,C66689,D66689),'EPA Source to Industry Map'!$D$2:$E$35,2,FALSE)</f>
        <v>agriculture and forestry 01T03</v>
      </c>
      <c r="J66689" s="4" t="str">
        <f t="shared" si="1056"/>
        <v>CH4</v>
      </c>
    </row>
    <row r="66690" spans="1:10" x14ac:dyDescent="0.45">
      <c r="A66690" t="s">
        <v>165</v>
      </c>
      <c r="B66690" t="s">
        <v>4</v>
      </c>
      <c r="C66690" t="s">
        <v>237</v>
      </c>
      <c r="D66690" t="s">
        <v>238</v>
      </c>
      <c r="E66690" t="s">
        <v>11</v>
      </c>
      <c r="F66690">
        <v>2005</v>
      </c>
      <c r="G66690">
        <v>3.6011600941523998</v>
      </c>
      <c r="H66690">
        <f>IF(J66690="N2O",G66690/About!$A$88,IF('EPA non-CO2 Data'!J66690="CH4",'EPA non-CO2 Data'!G66690/About!$A$86,'EPA non-CO2 Data'!G66690))</f>
        <v>0.15004833725635</v>
      </c>
      <c r="I66690" s="4" t="str">
        <f>VLOOKUP(CONCATENATE(B66690,C66690,D66690),'EPA Source to Industry Map'!$D$2:$E$35,2,FALSE)</f>
        <v>agriculture and forestry 01T03</v>
      </c>
      <c r="J66690" s="4" t="str">
        <f t="shared" si="1056"/>
        <v>CH4</v>
      </c>
    </row>
    <row r="66691" spans="1:10" x14ac:dyDescent="0.45">
      <c r="A66691" t="s">
        <v>165</v>
      </c>
      <c r="B66691" t="s">
        <v>4</v>
      </c>
      <c r="C66691" t="s">
        <v>237</v>
      </c>
      <c r="D66691" t="s">
        <v>238</v>
      </c>
      <c r="E66691" t="s">
        <v>11</v>
      </c>
      <c r="F66691">
        <v>2006</v>
      </c>
      <c r="G66691">
        <v>3.62587538433145</v>
      </c>
      <c r="H66691">
        <f>IF(J66691="N2O",G66691/About!$A$88,IF('EPA non-CO2 Data'!J66691="CH4",'EPA non-CO2 Data'!G66691/About!$A$86,'EPA non-CO2 Data'!G66691))</f>
        <v>0.15107814101381042</v>
      </c>
      <c r="I66691" s="4" t="str">
        <f>VLOOKUP(CONCATENATE(B66691,C66691,D66691),'EPA Source to Industry Map'!$D$2:$E$35,2,FALSE)</f>
        <v>agriculture and forestry 01T03</v>
      </c>
      <c r="J66691" s="4" t="str">
        <f t="shared" si="1056"/>
        <v>CH4</v>
      </c>
    </row>
    <row r="66692" spans="1:10" x14ac:dyDescent="0.45">
      <c r="A66692" t="s">
        <v>165</v>
      </c>
      <c r="B66692" t="s">
        <v>4</v>
      </c>
      <c r="C66692" t="s">
        <v>237</v>
      </c>
      <c r="D66692" t="s">
        <v>238</v>
      </c>
      <c r="E66692" t="s">
        <v>11</v>
      </c>
      <c r="F66692">
        <v>2007</v>
      </c>
      <c r="G66692">
        <v>3.6079961652790602</v>
      </c>
      <c r="H66692">
        <f>IF(J66692="N2O",G66692/About!$A$88,IF('EPA non-CO2 Data'!J66692="CH4",'EPA non-CO2 Data'!G66692/About!$A$86,'EPA non-CO2 Data'!G66692))</f>
        <v>0.15033317355329417</v>
      </c>
      <c r="I66692" s="4" t="str">
        <f>VLOOKUP(CONCATENATE(B66692,C66692,D66692),'EPA Source to Industry Map'!$D$2:$E$35,2,FALSE)</f>
        <v>agriculture and forestry 01T03</v>
      </c>
      <c r="J66692" s="4" t="str">
        <f t="shared" si="1056"/>
        <v>CH4</v>
      </c>
    </row>
    <row r="66693" spans="1:10" x14ac:dyDescent="0.45">
      <c r="A66693" t="s">
        <v>165</v>
      </c>
      <c r="B66693" t="s">
        <v>4</v>
      </c>
      <c r="C66693" t="s">
        <v>237</v>
      </c>
      <c r="D66693" t="s">
        <v>238</v>
      </c>
      <c r="E66693" t="s">
        <v>11</v>
      </c>
      <c r="F66693">
        <v>2008</v>
      </c>
      <c r="G66693">
        <v>3.5909825579725201</v>
      </c>
      <c r="H66693">
        <f>IF(J66693="N2O",G66693/About!$A$88,IF('EPA non-CO2 Data'!J66693="CH4",'EPA non-CO2 Data'!G66693/About!$A$86,'EPA non-CO2 Data'!G66693))</f>
        <v>0.14962427324885499</v>
      </c>
      <c r="I66693" s="4" t="str">
        <f>VLOOKUP(CONCATENATE(B66693,C66693,D66693),'EPA Source to Industry Map'!$D$2:$E$35,2,FALSE)</f>
        <v>agriculture and forestry 01T03</v>
      </c>
      <c r="J66693" s="4" t="str">
        <f t="shared" si="1056"/>
        <v>CH4</v>
      </c>
    </row>
    <row r="66694" spans="1:10" x14ac:dyDescent="0.45">
      <c r="A66694" t="s">
        <v>165</v>
      </c>
      <c r="B66694" t="s">
        <v>4</v>
      </c>
      <c r="C66694" t="s">
        <v>237</v>
      </c>
      <c r="D66694" t="s">
        <v>238</v>
      </c>
      <c r="E66694" t="s">
        <v>11</v>
      </c>
      <c r="F66694">
        <v>2009</v>
      </c>
      <c r="G66694">
        <v>3.5590104954521999</v>
      </c>
      <c r="H66694">
        <f>IF(J66694="N2O",G66694/About!$A$88,IF('EPA non-CO2 Data'!J66694="CH4",'EPA non-CO2 Data'!G66694/About!$A$86,'EPA non-CO2 Data'!G66694))</f>
        <v>0.14829210397717499</v>
      </c>
      <c r="I66694" s="4" t="str">
        <f>VLOOKUP(CONCATENATE(B66694,C66694,D66694),'EPA Source to Industry Map'!$D$2:$E$35,2,FALSE)</f>
        <v>agriculture and forestry 01T03</v>
      </c>
      <c r="J66694" s="4" t="str">
        <f t="shared" si="1056"/>
        <v>CH4</v>
      </c>
    </row>
    <row r="66695" spans="1:10" x14ac:dyDescent="0.45">
      <c r="A66695" t="s">
        <v>165</v>
      </c>
      <c r="B66695" t="s">
        <v>4</v>
      </c>
      <c r="C66695" t="s">
        <v>237</v>
      </c>
      <c r="D66695" t="s">
        <v>238</v>
      </c>
      <c r="E66695" t="s">
        <v>11</v>
      </c>
      <c r="F66695">
        <v>2010</v>
      </c>
      <c r="G66695">
        <v>3.5133172825328201</v>
      </c>
      <c r="H66695">
        <f>IF(J66695="N2O",G66695/About!$A$88,IF('EPA non-CO2 Data'!J66695="CH4",'EPA non-CO2 Data'!G66695/About!$A$86,'EPA non-CO2 Data'!G66695))</f>
        <v>0.14638822010553418</v>
      </c>
      <c r="I66695" s="4" t="str">
        <f>VLOOKUP(CONCATENATE(B66695,C66695,D66695),'EPA Source to Industry Map'!$D$2:$E$35,2,FALSE)</f>
        <v>agriculture and forestry 01T03</v>
      </c>
      <c r="J66695" s="4" t="str">
        <f t="shared" ref="J66695:J66758" si="1057">IF(ISNUMBER(SEARCH("F",E66695)),"F-gases",E66695)</f>
        <v>CH4</v>
      </c>
    </row>
    <row r="66696" spans="1:10" x14ac:dyDescent="0.45">
      <c r="A66696" t="s">
        <v>165</v>
      </c>
      <c r="B66696" t="s">
        <v>4</v>
      </c>
      <c r="C66696" t="s">
        <v>237</v>
      </c>
      <c r="D66696" t="s">
        <v>238</v>
      </c>
      <c r="E66696" t="s">
        <v>11</v>
      </c>
      <c r="F66696">
        <v>2011</v>
      </c>
      <c r="G66696">
        <v>3.4726888973047401</v>
      </c>
      <c r="H66696">
        <f>IF(J66696="N2O",G66696/About!$A$88,IF('EPA non-CO2 Data'!J66696="CH4",'EPA non-CO2 Data'!G66696/About!$A$86,'EPA non-CO2 Data'!G66696))</f>
        <v>0.14469537072103084</v>
      </c>
      <c r="I66696" s="4" t="str">
        <f>VLOOKUP(CONCATENATE(B66696,C66696,D66696),'EPA Source to Industry Map'!$D$2:$E$35,2,FALSE)</f>
        <v>agriculture and forestry 01T03</v>
      </c>
      <c r="J66696" s="4" t="str">
        <f t="shared" si="1057"/>
        <v>CH4</v>
      </c>
    </row>
    <row r="66697" spans="1:10" x14ac:dyDescent="0.45">
      <c r="A66697" t="s">
        <v>165</v>
      </c>
      <c r="B66697" t="s">
        <v>4</v>
      </c>
      <c r="C66697" t="s">
        <v>237</v>
      </c>
      <c r="D66697" t="s">
        <v>238</v>
      </c>
      <c r="E66697" t="s">
        <v>11</v>
      </c>
      <c r="F66697">
        <v>2012</v>
      </c>
      <c r="G66697">
        <v>3.4629797229759198</v>
      </c>
      <c r="H66697">
        <f>IF(J66697="N2O",G66697/About!$A$88,IF('EPA non-CO2 Data'!J66697="CH4",'EPA non-CO2 Data'!G66697/About!$A$86,'EPA non-CO2 Data'!G66697))</f>
        <v>0.14429082179066333</v>
      </c>
      <c r="I66697" s="4" t="str">
        <f>VLOOKUP(CONCATENATE(B66697,C66697,D66697),'EPA Source to Industry Map'!$D$2:$E$35,2,FALSE)</f>
        <v>agriculture and forestry 01T03</v>
      </c>
      <c r="J66697" s="4" t="str">
        <f t="shared" si="1057"/>
        <v>CH4</v>
      </c>
    </row>
    <row r="66698" spans="1:10" x14ac:dyDescent="0.45">
      <c r="A66698" t="s">
        <v>165</v>
      </c>
      <c r="B66698" t="s">
        <v>4</v>
      </c>
      <c r="C66698" t="s">
        <v>237</v>
      </c>
      <c r="D66698" t="s">
        <v>238</v>
      </c>
      <c r="E66698" t="s">
        <v>11</v>
      </c>
      <c r="F66698">
        <v>2013</v>
      </c>
      <c r="G66698">
        <v>3.42222031812185</v>
      </c>
      <c r="H66698">
        <f>IF(J66698="N2O",G66698/About!$A$88,IF('EPA non-CO2 Data'!J66698="CH4",'EPA non-CO2 Data'!G66698/About!$A$86,'EPA non-CO2 Data'!G66698))</f>
        <v>0.14259251325507707</v>
      </c>
      <c r="I66698" s="4" t="str">
        <f>VLOOKUP(CONCATENATE(B66698,C66698,D66698),'EPA Source to Industry Map'!$D$2:$E$35,2,FALSE)</f>
        <v>agriculture and forestry 01T03</v>
      </c>
      <c r="J66698" s="4" t="str">
        <f t="shared" si="1057"/>
        <v>CH4</v>
      </c>
    </row>
    <row r="66699" spans="1:10" x14ac:dyDescent="0.45">
      <c r="A66699" t="s">
        <v>165</v>
      </c>
      <c r="B66699" t="s">
        <v>4</v>
      </c>
      <c r="C66699" t="s">
        <v>237</v>
      </c>
      <c r="D66699" t="s">
        <v>238</v>
      </c>
      <c r="E66699" t="s">
        <v>11</v>
      </c>
      <c r="F66699">
        <v>2014</v>
      </c>
      <c r="G66699">
        <v>3.4340484180638202</v>
      </c>
      <c r="H66699">
        <f>IF(J66699="N2O",G66699/About!$A$88,IF('EPA non-CO2 Data'!J66699="CH4",'EPA non-CO2 Data'!G66699/About!$A$86,'EPA non-CO2 Data'!G66699))</f>
        <v>0.14308535075265919</v>
      </c>
      <c r="I66699" s="4" t="str">
        <f>VLOOKUP(CONCATENATE(B66699,C66699,D66699),'EPA Source to Industry Map'!$D$2:$E$35,2,FALSE)</f>
        <v>agriculture and forestry 01T03</v>
      </c>
      <c r="J66699" s="4" t="str">
        <f t="shared" si="1057"/>
        <v>CH4</v>
      </c>
    </row>
    <row r="66700" spans="1:10" x14ac:dyDescent="0.45">
      <c r="A66700" t="s">
        <v>165</v>
      </c>
      <c r="B66700" t="s">
        <v>4</v>
      </c>
      <c r="C66700" t="s">
        <v>237</v>
      </c>
      <c r="D66700" t="s">
        <v>238</v>
      </c>
      <c r="E66700" t="s">
        <v>11</v>
      </c>
      <c r="F66700">
        <v>2015</v>
      </c>
      <c r="G66700">
        <v>3.4814616712339199</v>
      </c>
      <c r="H66700">
        <f>IF(J66700="N2O",G66700/About!$A$88,IF('EPA non-CO2 Data'!J66700="CH4",'EPA non-CO2 Data'!G66700/About!$A$86,'EPA non-CO2 Data'!G66700))</f>
        <v>0.14506090296808</v>
      </c>
      <c r="I66700" s="4" t="str">
        <f>VLOOKUP(CONCATENATE(B66700,C66700,D66700),'EPA Source to Industry Map'!$D$2:$E$35,2,FALSE)</f>
        <v>agriculture and forestry 01T03</v>
      </c>
      <c r="J66700" s="4" t="str">
        <f t="shared" si="1057"/>
        <v>CH4</v>
      </c>
    </row>
    <row r="66701" spans="1:10" x14ac:dyDescent="0.45">
      <c r="A66701" t="s">
        <v>165</v>
      </c>
      <c r="B66701" t="s">
        <v>4</v>
      </c>
      <c r="C66701" t="s">
        <v>237</v>
      </c>
      <c r="D66701" t="s">
        <v>238</v>
      </c>
      <c r="E66701" t="s">
        <v>11</v>
      </c>
      <c r="F66701">
        <v>2016</v>
      </c>
      <c r="G66701">
        <v>3.5546712522505901</v>
      </c>
      <c r="H66701">
        <f>IF(J66701="N2O",G66701/About!$A$88,IF('EPA non-CO2 Data'!J66701="CH4",'EPA non-CO2 Data'!G66701/About!$A$86,'EPA non-CO2 Data'!G66701))</f>
        <v>0.14811130217710791</v>
      </c>
      <c r="I66701" s="4" t="str">
        <f>VLOOKUP(CONCATENATE(B66701,C66701,D66701),'EPA Source to Industry Map'!$D$2:$E$35,2,FALSE)</f>
        <v>agriculture and forestry 01T03</v>
      </c>
      <c r="J66701" s="4" t="str">
        <f t="shared" si="1057"/>
        <v>CH4</v>
      </c>
    </row>
    <row r="66702" spans="1:10" x14ac:dyDescent="0.45">
      <c r="A66702" t="s">
        <v>165</v>
      </c>
      <c r="B66702" t="s">
        <v>4</v>
      </c>
      <c r="C66702" t="s">
        <v>237</v>
      </c>
      <c r="D66702" t="s">
        <v>238</v>
      </c>
      <c r="E66702" t="s">
        <v>11</v>
      </c>
      <c r="F66702">
        <v>2017</v>
      </c>
      <c r="G66702">
        <v>3.55676724095962</v>
      </c>
      <c r="H66702">
        <f>IF(J66702="N2O",G66702/About!$A$88,IF('EPA non-CO2 Data'!J66702="CH4",'EPA non-CO2 Data'!G66702/About!$A$86,'EPA non-CO2 Data'!G66702))</f>
        <v>0.14819863503998418</v>
      </c>
      <c r="I66702" s="4" t="str">
        <f>VLOOKUP(CONCATENATE(B66702,C66702,D66702),'EPA Source to Industry Map'!$D$2:$E$35,2,FALSE)</f>
        <v>agriculture and forestry 01T03</v>
      </c>
      <c r="J66702" s="4" t="str">
        <f t="shared" si="1057"/>
        <v>CH4</v>
      </c>
    </row>
    <row r="66703" spans="1:10" x14ac:dyDescent="0.45">
      <c r="A66703" t="s">
        <v>165</v>
      </c>
      <c r="B66703" t="s">
        <v>4</v>
      </c>
      <c r="C66703" t="s">
        <v>237</v>
      </c>
      <c r="D66703" t="s">
        <v>238</v>
      </c>
      <c r="E66703" t="s">
        <v>11</v>
      </c>
      <c r="F66703">
        <v>2018</v>
      </c>
      <c r="G66703">
        <v>3.55886322966865</v>
      </c>
      <c r="H66703">
        <f>IF(J66703="N2O",G66703/About!$A$88,IF('EPA non-CO2 Data'!J66703="CH4",'EPA non-CO2 Data'!G66703/About!$A$86,'EPA non-CO2 Data'!G66703))</f>
        <v>0.14828596790286042</v>
      </c>
      <c r="I66703" s="4" t="str">
        <f>VLOOKUP(CONCATENATE(B66703,C66703,D66703),'EPA Source to Industry Map'!$D$2:$E$35,2,FALSE)</f>
        <v>agriculture and forestry 01T03</v>
      </c>
      <c r="J66703" s="4" t="str">
        <f t="shared" si="1057"/>
        <v>CH4</v>
      </c>
    </row>
    <row r="66704" spans="1:10" x14ac:dyDescent="0.45">
      <c r="A66704" t="s">
        <v>165</v>
      </c>
      <c r="B66704" t="s">
        <v>4</v>
      </c>
      <c r="C66704" t="s">
        <v>237</v>
      </c>
      <c r="D66704" t="s">
        <v>238</v>
      </c>
      <c r="E66704" t="s">
        <v>11</v>
      </c>
      <c r="F66704">
        <v>2019</v>
      </c>
      <c r="G66704">
        <v>3.5609592183776799</v>
      </c>
      <c r="H66704">
        <f>IF(J66704="N2O",G66704/About!$A$88,IF('EPA non-CO2 Data'!J66704="CH4",'EPA non-CO2 Data'!G66704/About!$A$86,'EPA non-CO2 Data'!G66704))</f>
        <v>0.14837330076573665</v>
      </c>
      <c r="I66704" s="4" t="str">
        <f>VLOOKUP(CONCATENATE(B66704,C66704,D66704),'EPA Source to Industry Map'!$D$2:$E$35,2,FALSE)</f>
        <v>agriculture and forestry 01T03</v>
      </c>
      <c r="J66704" s="4" t="str">
        <f t="shared" si="1057"/>
        <v>CH4</v>
      </c>
    </row>
    <row r="66705" spans="1:10" x14ac:dyDescent="0.45">
      <c r="A66705" t="s">
        <v>165</v>
      </c>
      <c r="B66705" t="s">
        <v>4</v>
      </c>
      <c r="C66705" t="s">
        <v>237</v>
      </c>
      <c r="D66705" t="s">
        <v>238</v>
      </c>
      <c r="E66705" t="s">
        <v>11</v>
      </c>
      <c r="F66705">
        <v>2020</v>
      </c>
      <c r="G66705">
        <v>3.5630552070867099</v>
      </c>
      <c r="H66705">
        <f>IF(J66705="N2O",G66705/About!$A$88,IF('EPA non-CO2 Data'!J66705="CH4",'EPA non-CO2 Data'!G66705/About!$A$86,'EPA non-CO2 Data'!G66705))</f>
        <v>0.14846063362861292</v>
      </c>
      <c r="I66705" s="4" t="str">
        <f>VLOOKUP(CONCATENATE(B66705,C66705,D66705),'EPA Source to Industry Map'!$D$2:$E$35,2,FALSE)</f>
        <v>agriculture and forestry 01T03</v>
      </c>
      <c r="J66705" s="4" t="str">
        <f t="shared" si="1057"/>
        <v>CH4</v>
      </c>
    </row>
    <row r="66706" spans="1:10" x14ac:dyDescent="0.45">
      <c r="A66706" t="s">
        <v>165</v>
      </c>
      <c r="B66706" t="s">
        <v>4</v>
      </c>
      <c r="C66706" t="s">
        <v>237</v>
      </c>
      <c r="D66706" t="s">
        <v>238</v>
      </c>
      <c r="E66706" t="s">
        <v>11</v>
      </c>
      <c r="F66706">
        <v>2021</v>
      </c>
      <c r="G66706">
        <v>3.56082202367348</v>
      </c>
      <c r="H66706">
        <f>IF(J66706="N2O",G66706/About!$A$88,IF('EPA non-CO2 Data'!J66706="CH4",'EPA non-CO2 Data'!G66706/About!$A$86,'EPA non-CO2 Data'!G66706))</f>
        <v>0.14836758431972832</v>
      </c>
      <c r="I66706" s="4" t="str">
        <f>VLOOKUP(CONCATENATE(B66706,C66706,D66706),'EPA Source to Industry Map'!$D$2:$E$35,2,FALSE)</f>
        <v>agriculture and forestry 01T03</v>
      </c>
      <c r="J66706" s="4" t="str">
        <f t="shared" si="1057"/>
        <v>CH4</v>
      </c>
    </row>
    <row r="66707" spans="1:10" x14ac:dyDescent="0.45">
      <c r="A66707" t="s">
        <v>165</v>
      </c>
      <c r="B66707" t="s">
        <v>4</v>
      </c>
      <c r="C66707" t="s">
        <v>237</v>
      </c>
      <c r="D66707" t="s">
        <v>238</v>
      </c>
      <c r="E66707" t="s">
        <v>11</v>
      </c>
      <c r="F66707">
        <v>2022</v>
      </c>
      <c r="G66707">
        <v>3.5585888402602599</v>
      </c>
      <c r="H66707">
        <f>IF(J66707="N2O",G66707/About!$A$88,IF('EPA non-CO2 Data'!J66707="CH4",'EPA non-CO2 Data'!G66707/About!$A$86,'EPA non-CO2 Data'!G66707))</f>
        <v>0.14827453501084417</v>
      </c>
      <c r="I66707" s="4" t="str">
        <f>VLOOKUP(CONCATENATE(B66707,C66707,D66707),'EPA Source to Industry Map'!$D$2:$E$35,2,FALSE)</f>
        <v>agriculture and forestry 01T03</v>
      </c>
      <c r="J66707" s="4" t="str">
        <f t="shared" si="1057"/>
        <v>CH4</v>
      </c>
    </row>
    <row r="66708" spans="1:10" x14ac:dyDescent="0.45">
      <c r="A66708" t="s">
        <v>165</v>
      </c>
      <c r="B66708" t="s">
        <v>4</v>
      </c>
      <c r="C66708" t="s">
        <v>237</v>
      </c>
      <c r="D66708" t="s">
        <v>238</v>
      </c>
      <c r="E66708" t="s">
        <v>11</v>
      </c>
      <c r="F66708">
        <v>2023</v>
      </c>
      <c r="G66708">
        <v>3.55635565684703</v>
      </c>
      <c r="H66708">
        <f>IF(J66708="N2O",G66708/About!$A$88,IF('EPA non-CO2 Data'!J66708="CH4",'EPA non-CO2 Data'!G66708/About!$A$86,'EPA non-CO2 Data'!G66708))</f>
        <v>0.14818148570195958</v>
      </c>
      <c r="I66708" s="4" t="str">
        <f>VLOOKUP(CONCATENATE(B66708,C66708,D66708),'EPA Source to Industry Map'!$D$2:$E$35,2,FALSE)</f>
        <v>agriculture and forestry 01T03</v>
      </c>
      <c r="J66708" s="4" t="str">
        <f t="shared" si="1057"/>
        <v>CH4</v>
      </c>
    </row>
    <row r="66709" spans="1:10" x14ac:dyDescent="0.45">
      <c r="A66709" t="s">
        <v>165</v>
      </c>
      <c r="B66709" t="s">
        <v>4</v>
      </c>
      <c r="C66709" t="s">
        <v>237</v>
      </c>
      <c r="D66709" t="s">
        <v>238</v>
      </c>
      <c r="E66709" t="s">
        <v>11</v>
      </c>
      <c r="F66709">
        <v>2024</v>
      </c>
      <c r="G66709">
        <v>3.5541224734338099</v>
      </c>
      <c r="H66709">
        <f>IF(J66709="N2O",G66709/About!$A$88,IF('EPA non-CO2 Data'!J66709="CH4",'EPA non-CO2 Data'!G66709/About!$A$86,'EPA non-CO2 Data'!G66709))</f>
        <v>0.14808843639307542</v>
      </c>
      <c r="I66709" s="4" t="str">
        <f>VLOOKUP(CONCATENATE(B66709,C66709,D66709),'EPA Source to Industry Map'!$D$2:$E$35,2,FALSE)</f>
        <v>agriculture and forestry 01T03</v>
      </c>
      <c r="J66709" s="4" t="str">
        <f t="shared" si="1057"/>
        <v>CH4</v>
      </c>
    </row>
    <row r="66710" spans="1:10" x14ac:dyDescent="0.45">
      <c r="A66710" t="s">
        <v>165</v>
      </c>
      <c r="B66710" t="s">
        <v>4</v>
      </c>
      <c r="C66710" t="s">
        <v>237</v>
      </c>
      <c r="D66710" t="s">
        <v>238</v>
      </c>
      <c r="E66710" t="s">
        <v>11</v>
      </c>
      <c r="F66710">
        <v>2025</v>
      </c>
      <c r="G66710">
        <v>3.5518892900205898</v>
      </c>
      <c r="H66710">
        <f>IF(J66710="N2O",G66710/About!$A$88,IF('EPA non-CO2 Data'!J66710="CH4",'EPA non-CO2 Data'!G66710/About!$A$86,'EPA non-CO2 Data'!G66710))</f>
        <v>0.14799538708419124</v>
      </c>
      <c r="I66710" s="4" t="str">
        <f>VLOOKUP(CONCATENATE(B66710,C66710,D66710),'EPA Source to Industry Map'!$D$2:$E$35,2,FALSE)</f>
        <v>agriculture and forestry 01T03</v>
      </c>
      <c r="J66710" s="4" t="str">
        <f t="shared" si="1057"/>
        <v>CH4</v>
      </c>
    </row>
    <row r="66711" spans="1:10" x14ac:dyDescent="0.45">
      <c r="A66711" t="s">
        <v>165</v>
      </c>
      <c r="B66711" t="s">
        <v>4</v>
      </c>
      <c r="C66711" t="s">
        <v>237</v>
      </c>
      <c r="D66711" t="s">
        <v>238</v>
      </c>
      <c r="E66711" t="s">
        <v>11</v>
      </c>
      <c r="F66711">
        <v>2026</v>
      </c>
      <c r="G66711">
        <v>3.5449178730707902</v>
      </c>
      <c r="H66711">
        <f>IF(J66711="N2O",G66711/About!$A$88,IF('EPA non-CO2 Data'!J66711="CH4",'EPA non-CO2 Data'!G66711/About!$A$86,'EPA non-CO2 Data'!G66711))</f>
        <v>0.14770491137794958</v>
      </c>
      <c r="I66711" s="4" t="str">
        <f>VLOOKUP(CONCATENATE(B66711,C66711,D66711),'EPA Source to Industry Map'!$D$2:$E$35,2,FALSE)</f>
        <v>agriculture and forestry 01T03</v>
      </c>
      <c r="J66711" s="4" t="str">
        <f t="shared" si="1057"/>
        <v>CH4</v>
      </c>
    </row>
    <row r="66712" spans="1:10" x14ac:dyDescent="0.45">
      <c r="A66712" t="s">
        <v>165</v>
      </c>
      <c r="B66712" t="s">
        <v>4</v>
      </c>
      <c r="C66712" t="s">
        <v>237</v>
      </c>
      <c r="D66712" t="s">
        <v>238</v>
      </c>
      <c r="E66712" t="s">
        <v>11</v>
      </c>
      <c r="F66712">
        <v>2027</v>
      </c>
      <c r="G66712">
        <v>3.5379464561209901</v>
      </c>
      <c r="H66712">
        <f>IF(J66712="N2O",G66712/About!$A$88,IF('EPA non-CO2 Data'!J66712="CH4",'EPA non-CO2 Data'!G66712/About!$A$86,'EPA non-CO2 Data'!G66712))</f>
        <v>0.14741443567170792</v>
      </c>
      <c r="I66712" s="4" t="str">
        <f>VLOOKUP(CONCATENATE(B66712,C66712,D66712),'EPA Source to Industry Map'!$D$2:$E$35,2,FALSE)</f>
        <v>agriculture and forestry 01T03</v>
      </c>
      <c r="J66712" s="4" t="str">
        <f t="shared" si="1057"/>
        <v>CH4</v>
      </c>
    </row>
    <row r="66713" spans="1:10" x14ac:dyDescent="0.45">
      <c r="A66713" t="s">
        <v>165</v>
      </c>
      <c r="B66713" t="s">
        <v>4</v>
      </c>
      <c r="C66713" t="s">
        <v>237</v>
      </c>
      <c r="D66713" t="s">
        <v>238</v>
      </c>
      <c r="E66713" t="s">
        <v>11</v>
      </c>
      <c r="F66713">
        <v>2028</v>
      </c>
      <c r="G66713">
        <v>3.53097503917119</v>
      </c>
      <c r="H66713">
        <f>IF(J66713="N2O",G66713/About!$A$88,IF('EPA non-CO2 Data'!J66713="CH4",'EPA non-CO2 Data'!G66713/About!$A$86,'EPA non-CO2 Data'!G66713))</f>
        <v>0.14712395996546626</v>
      </c>
      <c r="I66713" s="4" t="str">
        <f>VLOOKUP(CONCATENATE(B66713,C66713,D66713),'EPA Source to Industry Map'!$D$2:$E$35,2,FALSE)</f>
        <v>agriculture and forestry 01T03</v>
      </c>
      <c r="J66713" s="4" t="str">
        <f t="shared" si="1057"/>
        <v>CH4</v>
      </c>
    </row>
    <row r="66714" spans="1:10" x14ac:dyDescent="0.45">
      <c r="A66714" t="s">
        <v>165</v>
      </c>
      <c r="B66714" t="s">
        <v>4</v>
      </c>
      <c r="C66714" t="s">
        <v>237</v>
      </c>
      <c r="D66714" t="s">
        <v>238</v>
      </c>
      <c r="E66714" t="s">
        <v>11</v>
      </c>
      <c r="F66714">
        <v>2029</v>
      </c>
      <c r="G66714">
        <v>3.52400362222139</v>
      </c>
      <c r="H66714">
        <f>IF(J66714="N2O",G66714/About!$A$88,IF('EPA non-CO2 Data'!J66714="CH4",'EPA non-CO2 Data'!G66714/About!$A$86,'EPA non-CO2 Data'!G66714))</f>
        <v>0.14683348425922457</v>
      </c>
      <c r="I66714" s="4" t="str">
        <f>VLOOKUP(CONCATENATE(B66714,C66714,D66714),'EPA Source to Industry Map'!$D$2:$E$35,2,FALSE)</f>
        <v>agriculture and forestry 01T03</v>
      </c>
      <c r="J66714" s="4" t="str">
        <f t="shared" si="1057"/>
        <v>CH4</v>
      </c>
    </row>
    <row r="66715" spans="1:10" x14ac:dyDescent="0.45">
      <c r="A66715" t="s">
        <v>165</v>
      </c>
      <c r="B66715" t="s">
        <v>4</v>
      </c>
      <c r="C66715" t="s">
        <v>237</v>
      </c>
      <c r="D66715" t="s">
        <v>238</v>
      </c>
      <c r="E66715" t="s">
        <v>11</v>
      </c>
      <c r="F66715">
        <v>2030</v>
      </c>
      <c r="G66715">
        <v>3.5170322052716001</v>
      </c>
      <c r="H66715">
        <f>IF(J66715="N2O",G66715/About!$A$88,IF('EPA non-CO2 Data'!J66715="CH4",'EPA non-CO2 Data'!G66715/About!$A$86,'EPA non-CO2 Data'!G66715))</f>
        <v>0.14654300855298333</v>
      </c>
      <c r="I66715" s="4" t="str">
        <f>VLOOKUP(CONCATENATE(B66715,C66715,D66715),'EPA Source to Industry Map'!$D$2:$E$35,2,FALSE)</f>
        <v>agriculture and forestry 01T03</v>
      </c>
      <c r="J66715" s="4" t="str">
        <f t="shared" si="1057"/>
        <v>CH4</v>
      </c>
    </row>
    <row r="66716" spans="1:10" x14ac:dyDescent="0.45">
      <c r="A66716" t="s">
        <v>165</v>
      </c>
      <c r="B66716" t="s">
        <v>4</v>
      </c>
      <c r="C66716" t="s">
        <v>237</v>
      </c>
      <c r="D66716" t="s">
        <v>238</v>
      </c>
      <c r="E66716" t="s">
        <v>11</v>
      </c>
      <c r="F66716">
        <v>2031</v>
      </c>
      <c r="G66716">
        <v>3.5061118330823802</v>
      </c>
      <c r="H66716">
        <f>IF(J66716="N2O",G66716/About!$A$88,IF('EPA non-CO2 Data'!J66716="CH4",'EPA non-CO2 Data'!G66716/About!$A$86,'EPA non-CO2 Data'!G66716))</f>
        <v>0.14608799304509917</v>
      </c>
      <c r="I66716" s="4" t="str">
        <f>VLOOKUP(CONCATENATE(B66716,C66716,D66716),'EPA Source to Industry Map'!$D$2:$E$35,2,FALSE)</f>
        <v>agriculture and forestry 01T03</v>
      </c>
      <c r="J66716" s="4" t="str">
        <f t="shared" si="1057"/>
        <v>CH4</v>
      </c>
    </row>
    <row r="66717" spans="1:10" x14ac:dyDescent="0.45">
      <c r="A66717" t="s">
        <v>165</v>
      </c>
      <c r="B66717" t="s">
        <v>4</v>
      </c>
      <c r="C66717" t="s">
        <v>237</v>
      </c>
      <c r="D66717" t="s">
        <v>238</v>
      </c>
      <c r="E66717" t="s">
        <v>11</v>
      </c>
      <c r="F66717">
        <v>2032</v>
      </c>
      <c r="G66717">
        <v>3.49519146089317</v>
      </c>
      <c r="H66717">
        <f>IF(J66717="N2O",G66717/About!$A$88,IF('EPA non-CO2 Data'!J66717="CH4",'EPA non-CO2 Data'!G66717/About!$A$86,'EPA non-CO2 Data'!G66717))</f>
        <v>0.14563297753721541</v>
      </c>
      <c r="I66717" s="4" t="str">
        <f>VLOOKUP(CONCATENATE(B66717,C66717,D66717),'EPA Source to Industry Map'!$D$2:$E$35,2,FALSE)</f>
        <v>agriculture and forestry 01T03</v>
      </c>
      <c r="J66717" s="4" t="str">
        <f t="shared" si="1057"/>
        <v>CH4</v>
      </c>
    </row>
    <row r="66718" spans="1:10" x14ac:dyDescent="0.45">
      <c r="A66718" t="s">
        <v>165</v>
      </c>
      <c r="B66718" t="s">
        <v>4</v>
      </c>
      <c r="C66718" t="s">
        <v>237</v>
      </c>
      <c r="D66718" t="s">
        <v>238</v>
      </c>
      <c r="E66718" t="s">
        <v>11</v>
      </c>
      <c r="F66718">
        <v>2033</v>
      </c>
      <c r="G66718">
        <v>3.4842710887039501</v>
      </c>
      <c r="H66718">
        <f>IF(J66718="N2O",G66718/About!$A$88,IF('EPA non-CO2 Data'!J66718="CH4",'EPA non-CO2 Data'!G66718/About!$A$86,'EPA non-CO2 Data'!G66718))</f>
        <v>0.14517796202933125</v>
      </c>
      <c r="I66718" s="4" t="str">
        <f>VLOOKUP(CONCATENATE(B66718,C66718,D66718),'EPA Source to Industry Map'!$D$2:$E$35,2,FALSE)</f>
        <v>agriculture and forestry 01T03</v>
      </c>
      <c r="J66718" s="4" t="str">
        <f t="shared" si="1057"/>
        <v>CH4</v>
      </c>
    </row>
    <row r="66719" spans="1:10" x14ac:dyDescent="0.45">
      <c r="A66719" t="s">
        <v>165</v>
      </c>
      <c r="B66719" t="s">
        <v>4</v>
      </c>
      <c r="C66719" t="s">
        <v>237</v>
      </c>
      <c r="D66719" t="s">
        <v>238</v>
      </c>
      <c r="E66719" t="s">
        <v>11</v>
      </c>
      <c r="F66719">
        <v>2034</v>
      </c>
      <c r="G66719">
        <v>3.4733507165147399</v>
      </c>
      <c r="H66719">
        <f>IF(J66719="N2O",G66719/About!$A$88,IF('EPA non-CO2 Data'!J66719="CH4",'EPA non-CO2 Data'!G66719/About!$A$86,'EPA non-CO2 Data'!G66719))</f>
        <v>0.14472294652144749</v>
      </c>
      <c r="I66719" s="4" t="str">
        <f>VLOOKUP(CONCATENATE(B66719,C66719,D66719),'EPA Source to Industry Map'!$D$2:$E$35,2,FALSE)</f>
        <v>agriculture and forestry 01T03</v>
      </c>
      <c r="J66719" s="4" t="str">
        <f t="shared" si="1057"/>
        <v>CH4</v>
      </c>
    </row>
    <row r="66720" spans="1:10" x14ac:dyDescent="0.45">
      <c r="A66720" t="s">
        <v>165</v>
      </c>
      <c r="B66720" t="s">
        <v>4</v>
      </c>
      <c r="C66720" t="s">
        <v>237</v>
      </c>
      <c r="D66720" t="s">
        <v>238</v>
      </c>
      <c r="E66720" t="s">
        <v>11</v>
      </c>
      <c r="F66720">
        <v>2035</v>
      </c>
      <c r="G66720">
        <v>3.46243034432552</v>
      </c>
      <c r="H66720">
        <f>IF(J66720="N2O",G66720/About!$A$88,IF('EPA non-CO2 Data'!J66720="CH4",'EPA non-CO2 Data'!G66720/About!$A$86,'EPA non-CO2 Data'!G66720))</f>
        <v>0.14426793101356333</v>
      </c>
      <c r="I66720" s="4" t="str">
        <f>VLOOKUP(CONCATENATE(B66720,C66720,D66720),'EPA Source to Industry Map'!$D$2:$E$35,2,FALSE)</f>
        <v>agriculture and forestry 01T03</v>
      </c>
      <c r="J66720" s="4" t="str">
        <f t="shared" si="1057"/>
        <v>CH4</v>
      </c>
    </row>
    <row r="66721" spans="1:10" x14ac:dyDescent="0.45">
      <c r="A66721" t="s">
        <v>165</v>
      </c>
      <c r="B66721" t="s">
        <v>4</v>
      </c>
      <c r="C66721" t="s">
        <v>237</v>
      </c>
      <c r="D66721" t="s">
        <v>238</v>
      </c>
      <c r="E66721" t="s">
        <v>11</v>
      </c>
      <c r="F66721">
        <v>2036</v>
      </c>
      <c r="G66721">
        <v>3.4484062830262201</v>
      </c>
      <c r="H66721">
        <f>IF(J66721="N2O",G66721/About!$A$88,IF('EPA non-CO2 Data'!J66721="CH4",'EPA non-CO2 Data'!G66721/About!$A$86,'EPA non-CO2 Data'!G66721))</f>
        <v>0.14368359512609249</v>
      </c>
      <c r="I66721" s="4" t="str">
        <f>VLOOKUP(CONCATENATE(B66721,C66721,D66721),'EPA Source to Industry Map'!$D$2:$E$35,2,FALSE)</f>
        <v>agriculture and forestry 01T03</v>
      </c>
      <c r="J66721" s="4" t="str">
        <f t="shared" si="1057"/>
        <v>CH4</v>
      </c>
    </row>
    <row r="66722" spans="1:10" x14ac:dyDescent="0.45">
      <c r="A66722" t="s">
        <v>165</v>
      </c>
      <c r="B66722" t="s">
        <v>4</v>
      </c>
      <c r="C66722" t="s">
        <v>237</v>
      </c>
      <c r="D66722" t="s">
        <v>238</v>
      </c>
      <c r="E66722" t="s">
        <v>11</v>
      </c>
      <c r="F66722">
        <v>2037</v>
      </c>
      <c r="G66722">
        <v>3.4343822217269202</v>
      </c>
      <c r="H66722">
        <f>IF(J66722="N2O",G66722/About!$A$88,IF('EPA non-CO2 Data'!J66722="CH4",'EPA non-CO2 Data'!G66722/About!$A$86,'EPA non-CO2 Data'!G66722))</f>
        <v>0.14309925923862168</v>
      </c>
      <c r="I66722" s="4" t="str">
        <f>VLOOKUP(CONCATENATE(B66722,C66722,D66722),'EPA Source to Industry Map'!$D$2:$E$35,2,FALSE)</f>
        <v>agriculture and forestry 01T03</v>
      </c>
      <c r="J66722" s="4" t="str">
        <f t="shared" si="1057"/>
        <v>CH4</v>
      </c>
    </row>
    <row r="66723" spans="1:10" x14ac:dyDescent="0.45">
      <c r="A66723" t="s">
        <v>165</v>
      </c>
      <c r="B66723" t="s">
        <v>4</v>
      </c>
      <c r="C66723" t="s">
        <v>237</v>
      </c>
      <c r="D66723" t="s">
        <v>238</v>
      </c>
      <c r="E66723" t="s">
        <v>11</v>
      </c>
      <c r="F66723">
        <v>2038</v>
      </c>
      <c r="G66723">
        <v>3.4203581604276301</v>
      </c>
      <c r="H66723">
        <f>IF(J66723="N2O",G66723/About!$A$88,IF('EPA non-CO2 Data'!J66723="CH4",'EPA non-CO2 Data'!G66723/About!$A$86,'EPA non-CO2 Data'!G66723))</f>
        <v>0.14251492335115126</v>
      </c>
      <c r="I66723" s="4" t="str">
        <f>VLOOKUP(CONCATENATE(B66723,C66723,D66723),'EPA Source to Industry Map'!$D$2:$E$35,2,FALSE)</f>
        <v>agriculture and forestry 01T03</v>
      </c>
      <c r="J66723" s="4" t="str">
        <f t="shared" si="1057"/>
        <v>CH4</v>
      </c>
    </row>
    <row r="66724" spans="1:10" x14ac:dyDescent="0.45">
      <c r="A66724" t="s">
        <v>165</v>
      </c>
      <c r="B66724" t="s">
        <v>4</v>
      </c>
      <c r="C66724" t="s">
        <v>237</v>
      </c>
      <c r="D66724" t="s">
        <v>238</v>
      </c>
      <c r="E66724" t="s">
        <v>11</v>
      </c>
      <c r="F66724">
        <v>2039</v>
      </c>
      <c r="G66724">
        <v>3.4063340991283302</v>
      </c>
      <c r="H66724">
        <f>IF(J66724="N2O",G66724/About!$A$88,IF('EPA non-CO2 Data'!J66724="CH4",'EPA non-CO2 Data'!G66724/About!$A$86,'EPA non-CO2 Data'!G66724))</f>
        <v>0.14193058746368042</v>
      </c>
      <c r="I66724" s="4" t="str">
        <f>VLOOKUP(CONCATENATE(B66724,C66724,D66724),'EPA Source to Industry Map'!$D$2:$E$35,2,FALSE)</f>
        <v>agriculture and forestry 01T03</v>
      </c>
      <c r="J66724" s="4" t="str">
        <f t="shared" si="1057"/>
        <v>CH4</v>
      </c>
    </row>
    <row r="66725" spans="1:10" x14ac:dyDescent="0.45">
      <c r="A66725" t="s">
        <v>165</v>
      </c>
      <c r="B66725" t="s">
        <v>4</v>
      </c>
      <c r="C66725" t="s">
        <v>237</v>
      </c>
      <c r="D66725" t="s">
        <v>238</v>
      </c>
      <c r="E66725" t="s">
        <v>11</v>
      </c>
      <c r="F66725">
        <v>2040</v>
      </c>
      <c r="G66725">
        <v>3.3923100378290298</v>
      </c>
      <c r="H66725">
        <f>IF(J66725="N2O",G66725/About!$A$88,IF('EPA non-CO2 Data'!J66725="CH4",'EPA non-CO2 Data'!G66725/About!$A$86,'EPA non-CO2 Data'!G66725))</f>
        <v>0.14134625157620959</v>
      </c>
      <c r="I66725" s="4" t="str">
        <f>VLOOKUP(CONCATENATE(B66725,C66725,D66725),'EPA Source to Industry Map'!$D$2:$E$35,2,FALSE)</f>
        <v>agriculture and forestry 01T03</v>
      </c>
      <c r="J66725" s="4" t="str">
        <f t="shared" si="1057"/>
        <v>CH4</v>
      </c>
    </row>
    <row r="66726" spans="1:10" x14ac:dyDescent="0.45">
      <c r="A66726" t="s">
        <v>165</v>
      </c>
      <c r="B66726" t="s">
        <v>4</v>
      </c>
      <c r="C66726" t="s">
        <v>237</v>
      </c>
      <c r="D66726" t="s">
        <v>238</v>
      </c>
      <c r="E66726" t="s">
        <v>11</v>
      </c>
      <c r="F66726">
        <v>2041</v>
      </c>
      <c r="G66726">
        <v>3.3744864327246198</v>
      </c>
      <c r="H66726">
        <f>IF(J66726="N2O",G66726/About!$A$88,IF('EPA non-CO2 Data'!J66726="CH4",'EPA non-CO2 Data'!G66726/About!$A$86,'EPA non-CO2 Data'!G66726))</f>
        <v>0.14060360136352582</v>
      </c>
      <c r="I66726" s="4" t="str">
        <f>VLOOKUP(CONCATENATE(B66726,C66726,D66726),'EPA Source to Industry Map'!$D$2:$E$35,2,FALSE)</f>
        <v>agriculture and forestry 01T03</v>
      </c>
      <c r="J66726" s="4" t="str">
        <f t="shared" si="1057"/>
        <v>CH4</v>
      </c>
    </row>
    <row r="66727" spans="1:10" x14ac:dyDescent="0.45">
      <c r="A66727" t="s">
        <v>165</v>
      </c>
      <c r="B66727" t="s">
        <v>4</v>
      </c>
      <c r="C66727" t="s">
        <v>237</v>
      </c>
      <c r="D66727" t="s">
        <v>238</v>
      </c>
      <c r="E66727" t="s">
        <v>11</v>
      </c>
      <c r="F66727">
        <v>2042</v>
      </c>
      <c r="G66727">
        <v>3.3566628276202</v>
      </c>
      <c r="H66727">
        <f>IF(J66727="N2O",G66727/About!$A$88,IF('EPA non-CO2 Data'!J66727="CH4",'EPA non-CO2 Data'!G66727/About!$A$86,'EPA non-CO2 Data'!G66727))</f>
        <v>0.13986095115084166</v>
      </c>
      <c r="I66727" s="4" t="str">
        <f>VLOOKUP(CONCATENATE(B66727,C66727,D66727),'EPA Source to Industry Map'!$D$2:$E$35,2,FALSE)</f>
        <v>agriculture and forestry 01T03</v>
      </c>
      <c r="J66727" s="4" t="str">
        <f t="shared" si="1057"/>
        <v>CH4</v>
      </c>
    </row>
    <row r="66728" spans="1:10" x14ac:dyDescent="0.45">
      <c r="A66728" t="s">
        <v>165</v>
      </c>
      <c r="B66728" t="s">
        <v>4</v>
      </c>
      <c r="C66728" t="s">
        <v>237</v>
      </c>
      <c r="D66728" t="s">
        <v>238</v>
      </c>
      <c r="E66728" t="s">
        <v>11</v>
      </c>
      <c r="F66728">
        <v>2043</v>
      </c>
      <c r="G66728">
        <v>3.3388392225157899</v>
      </c>
      <c r="H66728">
        <f>IF(J66728="N2O",G66728/About!$A$88,IF('EPA non-CO2 Data'!J66728="CH4",'EPA non-CO2 Data'!G66728/About!$A$86,'EPA non-CO2 Data'!G66728))</f>
        <v>0.13911830093815791</v>
      </c>
      <c r="I66728" s="4" t="str">
        <f>VLOOKUP(CONCATENATE(B66728,C66728,D66728),'EPA Source to Industry Map'!$D$2:$E$35,2,FALSE)</f>
        <v>agriculture and forestry 01T03</v>
      </c>
      <c r="J66728" s="4" t="str">
        <f t="shared" si="1057"/>
        <v>CH4</v>
      </c>
    </row>
    <row r="66729" spans="1:10" x14ac:dyDescent="0.45">
      <c r="A66729" t="s">
        <v>165</v>
      </c>
      <c r="B66729" t="s">
        <v>4</v>
      </c>
      <c r="C66729" t="s">
        <v>237</v>
      </c>
      <c r="D66729" t="s">
        <v>238</v>
      </c>
      <c r="E66729" t="s">
        <v>11</v>
      </c>
      <c r="F66729">
        <v>2044</v>
      </c>
      <c r="G66729">
        <v>3.3210156174113798</v>
      </c>
      <c r="H66729">
        <f>IF(J66729="N2O",G66729/About!$A$88,IF('EPA non-CO2 Data'!J66729="CH4",'EPA non-CO2 Data'!G66729/About!$A$86,'EPA non-CO2 Data'!G66729))</f>
        <v>0.13837565072547417</v>
      </c>
      <c r="I66729" s="4" t="str">
        <f>VLOOKUP(CONCATENATE(B66729,C66729,D66729),'EPA Source to Industry Map'!$D$2:$E$35,2,FALSE)</f>
        <v>agriculture and forestry 01T03</v>
      </c>
      <c r="J66729" s="4" t="str">
        <f t="shared" si="1057"/>
        <v>CH4</v>
      </c>
    </row>
    <row r="66730" spans="1:10" x14ac:dyDescent="0.45">
      <c r="A66730" t="s">
        <v>165</v>
      </c>
      <c r="B66730" t="s">
        <v>4</v>
      </c>
      <c r="C66730" t="s">
        <v>237</v>
      </c>
      <c r="D66730" t="s">
        <v>238</v>
      </c>
      <c r="E66730" t="s">
        <v>11</v>
      </c>
      <c r="F66730">
        <v>2045</v>
      </c>
      <c r="G66730">
        <v>3.30319201230696</v>
      </c>
      <c r="H66730">
        <f>IF(J66730="N2O",G66730/About!$A$88,IF('EPA non-CO2 Data'!J66730="CH4",'EPA non-CO2 Data'!G66730/About!$A$86,'EPA non-CO2 Data'!G66730))</f>
        <v>0.13763300051279001</v>
      </c>
      <c r="I66730" s="4" t="str">
        <f>VLOOKUP(CONCATENATE(B66730,C66730,D66730),'EPA Source to Industry Map'!$D$2:$E$35,2,FALSE)</f>
        <v>agriculture and forestry 01T03</v>
      </c>
      <c r="J66730" s="4" t="str">
        <f t="shared" si="1057"/>
        <v>CH4</v>
      </c>
    </row>
    <row r="66731" spans="1:10" x14ac:dyDescent="0.45">
      <c r="A66731" t="s">
        <v>165</v>
      </c>
      <c r="B66731" t="s">
        <v>4</v>
      </c>
      <c r="C66731" t="s">
        <v>237</v>
      </c>
      <c r="D66731" t="s">
        <v>238</v>
      </c>
      <c r="E66731" t="s">
        <v>11</v>
      </c>
      <c r="F66731">
        <v>2046</v>
      </c>
      <c r="G66731">
        <v>3.2842717982625498</v>
      </c>
      <c r="H66731">
        <f>IF(J66731="N2O",G66731/About!$A$88,IF('EPA non-CO2 Data'!J66731="CH4",'EPA non-CO2 Data'!G66731/About!$A$86,'EPA non-CO2 Data'!G66731))</f>
        <v>0.13684465826093958</v>
      </c>
      <c r="I66731" s="4" t="str">
        <f>VLOOKUP(CONCATENATE(B66731,C66731,D66731),'EPA Source to Industry Map'!$D$2:$E$35,2,FALSE)</f>
        <v>agriculture and forestry 01T03</v>
      </c>
      <c r="J66731" s="4" t="str">
        <f t="shared" si="1057"/>
        <v>CH4</v>
      </c>
    </row>
    <row r="66732" spans="1:10" x14ac:dyDescent="0.45">
      <c r="A66732" t="s">
        <v>165</v>
      </c>
      <c r="B66732" t="s">
        <v>4</v>
      </c>
      <c r="C66732" t="s">
        <v>237</v>
      </c>
      <c r="D66732" t="s">
        <v>238</v>
      </c>
      <c r="E66732" t="s">
        <v>11</v>
      </c>
      <c r="F66732">
        <v>2047</v>
      </c>
      <c r="G66732">
        <v>3.2653515842181302</v>
      </c>
      <c r="H66732">
        <f>IF(J66732="N2O",G66732/About!$A$88,IF('EPA non-CO2 Data'!J66732="CH4",'EPA non-CO2 Data'!G66732/About!$A$86,'EPA non-CO2 Data'!G66732))</f>
        <v>0.13605631600908877</v>
      </c>
      <c r="I66732" s="4" t="str">
        <f>VLOOKUP(CONCATENATE(B66732,C66732,D66732),'EPA Source to Industry Map'!$D$2:$E$35,2,FALSE)</f>
        <v>agriculture and forestry 01T03</v>
      </c>
      <c r="J66732" s="4" t="str">
        <f t="shared" si="1057"/>
        <v>CH4</v>
      </c>
    </row>
    <row r="66733" spans="1:10" x14ac:dyDescent="0.45">
      <c r="A66733" t="s">
        <v>165</v>
      </c>
      <c r="B66733" t="s">
        <v>4</v>
      </c>
      <c r="C66733" t="s">
        <v>237</v>
      </c>
      <c r="D66733" t="s">
        <v>238</v>
      </c>
      <c r="E66733" t="s">
        <v>11</v>
      </c>
      <c r="F66733">
        <v>2048</v>
      </c>
      <c r="G66733">
        <v>3.24643137017372</v>
      </c>
      <c r="H66733">
        <f>IF(J66733="N2O",G66733/About!$A$88,IF('EPA non-CO2 Data'!J66733="CH4",'EPA non-CO2 Data'!G66733/About!$A$86,'EPA non-CO2 Data'!G66733))</f>
        <v>0.13526797375723834</v>
      </c>
      <c r="I66733" s="4" t="str">
        <f>VLOOKUP(CONCATENATE(B66733,C66733,D66733),'EPA Source to Industry Map'!$D$2:$E$35,2,FALSE)</f>
        <v>agriculture and forestry 01T03</v>
      </c>
      <c r="J66733" s="4" t="str">
        <f t="shared" si="1057"/>
        <v>CH4</v>
      </c>
    </row>
    <row r="66734" spans="1:10" x14ac:dyDescent="0.45">
      <c r="A66734" t="s">
        <v>165</v>
      </c>
      <c r="B66734" t="s">
        <v>4</v>
      </c>
      <c r="C66734" t="s">
        <v>237</v>
      </c>
      <c r="D66734" t="s">
        <v>238</v>
      </c>
      <c r="E66734" t="s">
        <v>11</v>
      </c>
      <c r="F66734">
        <v>2049</v>
      </c>
      <c r="G66734">
        <v>3.2275111561293</v>
      </c>
      <c r="H66734">
        <f>IF(J66734="N2O",G66734/About!$A$88,IF('EPA non-CO2 Data'!J66734="CH4",'EPA non-CO2 Data'!G66734/About!$A$86,'EPA non-CO2 Data'!G66734))</f>
        <v>0.1344796315053875</v>
      </c>
      <c r="I66734" s="4" t="str">
        <f>VLOOKUP(CONCATENATE(B66734,C66734,D66734),'EPA Source to Industry Map'!$D$2:$E$35,2,FALSE)</f>
        <v>agriculture and forestry 01T03</v>
      </c>
      <c r="J66734" s="4" t="str">
        <f t="shared" si="1057"/>
        <v>CH4</v>
      </c>
    </row>
    <row r="66735" spans="1:10" x14ac:dyDescent="0.45">
      <c r="A66735" t="s">
        <v>165</v>
      </c>
      <c r="B66735" t="s">
        <v>4</v>
      </c>
      <c r="C66735" t="s">
        <v>237</v>
      </c>
      <c r="D66735" t="s">
        <v>238</v>
      </c>
      <c r="E66735" t="s">
        <v>11</v>
      </c>
      <c r="F66735">
        <v>2050</v>
      </c>
      <c r="G66735">
        <v>3.2085909420848902</v>
      </c>
      <c r="H66735">
        <f>IF(J66735="N2O",G66735/About!$A$88,IF('EPA non-CO2 Data'!J66735="CH4",'EPA non-CO2 Data'!G66735/About!$A$86,'EPA non-CO2 Data'!G66735))</f>
        <v>0.1336912892535371</v>
      </c>
      <c r="I66735" s="4" t="str">
        <f>VLOOKUP(CONCATENATE(B66735,C66735,D66735),'EPA Source to Industry Map'!$D$2:$E$35,2,FALSE)</f>
        <v>agriculture and forestry 01T03</v>
      </c>
      <c r="J66735" s="4" t="str">
        <f t="shared" si="1057"/>
        <v>CH4</v>
      </c>
    </row>
    <row r="66736" spans="1:10" x14ac:dyDescent="0.45">
      <c r="A66736" t="s">
        <v>165</v>
      </c>
      <c r="B66736" t="s">
        <v>4</v>
      </c>
      <c r="C66736" t="s">
        <v>237</v>
      </c>
      <c r="D66736" t="s">
        <v>239</v>
      </c>
      <c r="E66736" t="s">
        <v>11</v>
      </c>
      <c r="F66736">
        <v>1990</v>
      </c>
      <c r="G66736">
        <v>0.81442177352027401</v>
      </c>
      <c r="H66736">
        <f>IF(J66736="N2O",G66736/About!$A$88,IF('EPA non-CO2 Data'!J66736="CH4",'EPA non-CO2 Data'!G66736/About!$A$86,'EPA non-CO2 Data'!G66736))</f>
        <v>3.393424056334475E-2</v>
      </c>
      <c r="I66736" s="4" t="str">
        <f>VLOOKUP(CONCATENATE(B66736,C66736,D66736),'EPA Source to Industry Map'!$D$2:$E$35,2,FALSE)</f>
        <v>agriculture and forestry 01T03</v>
      </c>
      <c r="J66736" s="4" t="str">
        <f t="shared" si="1057"/>
        <v>CH4</v>
      </c>
    </row>
    <row r="66737" spans="1:10" x14ac:dyDescent="0.45">
      <c r="A66737" t="s">
        <v>165</v>
      </c>
      <c r="B66737" t="s">
        <v>4</v>
      </c>
      <c r="C66737" t="s">
        <v>237</v>
      </c>
      <c r="D66737" t="s">
        <v>239</v>
      </c>
      <c r="E66737" t="s">
        <v>11</v>
      </c>
      <c r="F66737">
        <v>1991</v>
      </c>
      <c r="G66737">
        <v>0.83697373184006296</v>
      </c>
      <c r="H66737">
        <f>IF(J66737="N2O",G66737/About!$A$88,IF('EPA non-CO2 Data'!J66737="CH4",'EPA non-CO2 Data'!G66737/About!$A$86,'EPA non-CO2 Data'!G66737))</f>
        <v>3.4873905493335959E-2</v>
      </c>
      <c r="I66737" s="4" t="str">
        <f>VLOOKUP(CONCATENATE(B66737,C66737,D66737),'EPA Source to Industry Map'!$D$2:$E$35,2,FALSE)</f>
        <v>agriculture and forestry 01T03</v>
      </c>
      <c r="J66737" s="4" t="str">
        <f t="shared" si="1057"/>
        <v>CH4</v>
      </c>
    </row>
    <row r="66738" spans="1:10" x14ac:dyDescent="0.45">
      <c r="A66738" t="s">
        <v>165</v>
      </c>
      <c r="B66738" t="s">
        <v>4</v>
      </c>
      <c r="C66738" t="s">
        <v>237</v>
      </c>
      <c r="D66738" t="s">
        <v>239</v>
      </c>
      <c r="E66738" t="s">
        <v>11</v>
      </c>
      <c r="F66738">
        <v>1992</v>
      </c>
      <c r="G66738">
        <v>0.83291477089500499</v>
      </c>
      <c r="H66738">
        <f>IF(J66738="N2O",G66738/About!$A$88,IF('EPA non-CO2 Data'!J66738="CH4",'EPA non-CO2 Data'!G66738/About!$A$86,'EPA non-CO2 Data'!G66738))</f>
        <v>3.4704782120625208E-2</v>
      </c>
      <c r="I66738" s="4" t="str">
        <f>VLOOKUP(CONCATENATE(B66738,C66738,D66738),'EPA Source to Industry Map'!$D$2:$E$35,2,FALSE)</f>
        <v>agriculture and forestry 01T03</v>
      </c>
      <c r="J66738" s="4" t="str">
        <f t="shared" si="1057"/>
        <v>CH4</v>
      </c>
    </row>
    <row r="66739" spans="1:10" x14ac:dyDescent="0.45">
      <c r="A66739" t="s">
        <v>165</v>
      </c>
      <c r="B66739" t="s">
        <v>4</v>
      </c>
      <c r="C66739" t="s">
        <v>237</v>
      </c>
      <c r="D66739" t="s">
        <v>239</v>
      </c>
      <c r="E66739" t="s">
        <v>11</v>
      </c>
      <c r="F66739">
        <v>1993</v>
      </c>
      <c r="G66739">
        <v>0.83395629272217198</v>
      </c>
      <c r="H66739">
        <f>IF(J66739="N2O",G66739/About!$A$88,IF('EPA non-CO2 Data'!J66739="CH4",'EPA non-CO2 Data'!G66739/About!$A$86,'EPA non-CO2 Data'!G66739))</f>
        <v>3.474817886342383E-2</v>
      </c>
      <c r="I66739" s="4" t="str">
        <f>VLOOKUP(CONCATENATE(B66739,C66739,D66739),'EPA Source to Industry Map'!$D$2:$E$35,2,FALSE)</f>
        <v>agriculture and forestry 01T03</v>
      </c>
      <c r="J66739" s="4" t="str">
        <f t="shared" si="1057"/>
        <v>CH4</v>
      </c>
    </row>
    <row r="66740" spans="1:10" x14ac:dyDescent="0.45">
      <c r="A66740" t="s">
        <v>165</v>
      </c>
      <c r="B66740" t="s">
        <v>4</v>
      </c>
      <c r="C66740" t="s">
        <v>237</v>
      </c>
      <c r="D66740" t="s">
        <v>239</v>
      </c>
      <c r="E66740" t="s">
        <v>11</v>
      </c>
      <c r="F66740">
        <v>1994</v>
      </c>
      <c r="G66740">
        <v>0.82629540115861599</v>
      </c>
      <c r="H66740">
        <f>IF(J66740="N2O",G66740/About!$A$88,IF('EPA non-CO2 Data'!J66740="CH4",'EPA non-CO2 Data'!G66740/About!$A$86,'EPA non-CO2 Data'!G66740))</f>
        <v>3.4428975048275669E-2</v>
      </c>
      <c r="I66740" s="4" t="str">
        <f>VLOOKUP(CONCATENATE(B66740,C66740,D66740),'EPA Source to Industry Map'!$D$2:$E$35,2,FALSE)</f>
        <v>agriculture and forestry 01T03</v>
      </c>
      <c r="J66740" s="4" t="str">
        <f t="shared" si="1057"/>
        <v>CH4</v>
      </c>
    </row>
    <row r="66741" spans="1:10" x14ac:dyDescent="0.45">
      <c r="A66741" t="s">
        <v>165</v>
      </c>
      <c r="B66741" t="s">
        <v>4</v>
      </c>
      <c r="C66741" t="s">
        <v>237</v>
      </c>
      <c r="D66741" t="s">
        <v>239</v>
      </c>
      <c r="E66741" t="s">
        <v>11</v>
      </c>
      <c r="F66741">
        <v>1995</v>
      </c>
      <c r="G66741">
        <v>0.82112969119413803</v>
      </c>
      <c r="H66741">
        <f>IF(J66741="N2O",G66741/About!$A$88,IF('EPA non-CO2 Data'!J66741="CH4",'EPA non-CO2 Data'!G66741/About!$A$86,'EPA non-CO2 Data'!G66741))</f>
        <v>3.4213737133089082E-2</v>
      </c>
      <c r="I66741" s="4" t="str">
        <f>VLOOKUP(CONCATENATE(B66741,C66741,D66741),'EPA Source to Industry Map'!$D$2:$E$35,2,FALSE)</f>
        <v>agriculture and forestry 01T03</v>
      </c>
      <c r="J66741" s="4" t="str">
        <f t="shared" si="1057"/>
        <v>CH4</v>
      </c>
    </row>
    <row r="66742" spans="1:10" x14ac:dyDescent="0.45">
      <c r="A66742" t="s">
        <v>165</v>
      </c>
      <c r="B66742" t="s">
        <v>4</v>
      </c>
      <c r="C66742" t="s">
        <v>237</v>
      </c>
      <c r="D66742" t="s">
        <v>239</v>
      </c>
      <c r="E66742" t="s">
        <v>11</v>
      </c>
      <c r="F66742">
        <v>1996</v>
      </c>
      <c r="G66742">
        <v>0.80158723689445299</v>
      </c>
      <c r="H66742">
        <f>IF(J66742="N2O",G66742/About!$A$88,IF('EPA non-CO2 Data'!J66742="CH4",'EPA non-CO2 Data'!G66742/About!$A$86,'EPA non-CO2 Data'!G66742))</f>
        <v>3.3399468203935544E-2</v>
      </c>
      <c r="I66742" s="4" t="str">
        <f>VLOOKUP(CONCATENATE(B66742,C66742,D66742),'EPA Source to Industry Map'!$D$2:$E$35,2,FALSE)</f>
        <v>agriculture and forestry 01T03</v>
      </c>
      <c r="J66742" s="4" t="str">
        <f t="shared" si="1057"/>
        <v>CH4</v>
      </c>
    </row>
    <row r="66743" spans="1:10" x14ac:dyDescent="0.45">
      <c r="A66743" t="s">
        <v>165</v>
      </c>
      <c r="B66743" t="s">
        <v>4</v>
      </c>
      <c r="C66743" t="s">
        <v>237</v>
      </c>
      <c r="D66743" t="s">
        <v>239</v>
      </c>
      <c r="E66743" t="s">
        <v>11</v>
      </c>
      <c r="F66743">
        <v>1997</v>
      </c>
      <c r="G66743">
        <v>0.80065550209427405</v>
      </c>
      <c r="H66743">
        <f>IF(J66743="N2O",G66743/About!$A$88,IF('EPA non-CO2 Data'!J66743="CH4",'EPA non-CO2 Data'!G66743/About!$A$86,'EPA non-CO2 Data'!G66743))</f>
        <v>3.3360645920594754E-2</v>
      </c>
      <c r="I66743" s="4" t="str">
        <f>VLOOKUP(CONCATENATE(B66743,C66743,D66743),'EPA Source to Industry Map'!$D$2:$E$35,2,FALSE)</f>
        <v>agriculture and forestry 01T03</v>
      </c>
      <c r="J66743" s="4" t="str">
        <f t="shared" si="1057"/>
        <v>CH4</v>
      </c>
    </row>
    <row r="66744" spans="1:10" x14ac:dyDescent="0.45">
      <c r="A66744" t="s">
        <v>165</v>
      </c>
      <c r="B66744" t="s">
        <v>4</v>
      </c>
      <c r="C66744" t="s">
        <v>237</v>
      </c>
      <c r="D66744" t="s">
        <v>239</v>
      </c>
      <c r="E66744" t="s">
        <v>11</v>
      </c>
      <c r="F66744">
        <v>1998</v>
      </c>
      <c r="G66744">
        <v>0.80369912660630005</v>
      </c>
      <c r="H66744">
        <f>IF(J66744="N2O",G66744/About!$A$88,IF('EPA non-CO2 Data'!J66744="CH4",'EPA non-CO2 Data'!G66744/About!$A$86,'EPA non-CO2 Data'!G66744))</f>
        <v>3.3487463608595835E-2</v>
      </c>
      <c r="I66744" s="4" t="str">
        <f>VLOOKUP(CONCATENATE(B66744,C66744,D66744),'EPA Source to Industry Map'!$D$2:$E$35,2,FALSE)</f>
        <v>agriculture and forestry 01T03</v>
      </c>
      <c r="J66744" s="4" t="str">
        <f t="shared" si="1057"/>
        <v>CH4</v>
      </c>
    </row>
    <row r="66745" spans="1:10" x14ac:dyDescent="0.45">
      <c r="A66745" t="s">
        <v>165</v>
      </c>
      <c r="B66745" t="s">
        <v>4</v>
      </c>
      <c r="C66745" t="s">
        <v>237</v>
      </c>
      <c r="D66745" t="s">
        <v>239</v>
      </c>
      <c r="E66745" t="s">
        <v>11</v>
      </c>
      <c r="F66745">
        <v>1999</v>
      </c>
      <c r="G66745">
        <v>0.81975797510368797</v>
      </c>
      <c r="H66745">
        <f>IF(J66745="N2O",G66745/About!$A$88,IF('EPA non-CO2 Data'!J66745="CH4",'EPA non-CO2 Data'!G66745/About!$A$86,'EPA non-CO2 Data'!G66745))</f>
        <v>3.4156582295986997E-2</v>
      </c>
      <c r="I66745" s="4" t="str">
        <f>VLOOKUP(CONCATENATE(B66745,C66745,D66745),'EPA Source to Industry Map'!$D$2:$E$35,2,FALSE)</f>
        <v>agriculture and forestry 01T03</v>
      </c>
      <c r="J66745" s="4" t="str">
        <f t="shared" si="1057"/>
        <v>CH4</v>
      </c>
    </row>
    <row r="66746" spans="1:10" x14ac:dyDescent="0.45">
      <c r="A66746" t="s">
        <v>165</v>
      </c>
      <c r="B66746" t="s">
        <v>4</v>
      </c>
      <c r="C66746" t="s">
        <v>237</v>
      </c>
      <c r="D66746" t="s">
        <v>239</v>
      </c>
      <c r="E66746" t="s">
        <v>11</v>
      </c>
      <c r="F66746">
        <v>2000</v>
      </c>
      <c r="G66746">
        <v>0.81030445629649195</v>
      </c>
      <c r="H66746">
        <f>IF(J66746="N2O",G66746/About!$A$88,IF('EPA non-CO2 Data'!J66746="CH4",'EPA non-CO2 Data'!G66746/About!$A$86,'EPA non-CO2 Data'!G66746))</f>
        <v>3.37626856790205E-2</v>
      </c>
      <c r="I66746" s="4" t="str">
        <f>VLOOKUP(CONCATENATE(B66746,C66746,D66746),'EPA Source to Industry Map'!$D$2:$E$35,2,FALSE)</f>
        <v>agriculture and forestry 01T03</v>
      </c>
      <c r="J66746" s="4" t="str">
        <f t="shared" si="1057"/>
        <v>CH4</v>
      </c>
    </row>
    <row r="66747" spans="1:10" x14ac:dyDescent="0.45">
      <c r="A66747" t="s">
        <v>165</v>
      </c>
      <c r="B66747" t="s">
        <v>4</v>
      </c>
      <c r="C66747" t="s">
        <v>237</v>
      </c>
      <c r="D66747" t="s">
        <v>239</v>
      </c>
      <c r="E66747" t="s">
        <v>11</v>
      </c>
      <c r="F66747">
        <v>2001</v>
      </c>
      <c r="G66747">
        <v>0.78173314857116005</v>
      </c>
      <c r="H66747">
        <f>IF(J66747="N2O",G66747/About!$A$88,IF('EPA non-CO2 Data'!J66747="CH4",'EPA non-CO2 Data'!G66747/About!$A$86,'EPA non-CO2 Data'!G66747))</f>
        <v>3.2572214523798333E-2</v>
      </c>
      <c r="I66747" s="4" t="str">
        <f>VLOOKUP(CONCATENATE(B66747,C66747,D66747),'EPA Source to Industry Map'!$D$2:$E$35,2,FALSE)</f>
        <v>agriculture and forestry 01T03</v>
      </c>
      <c r="J66747" s="4" t="str">
        <f t="shared" si="1057"/>
        <v>CH4</v>
      </c>
    </row>
    <row r="66748" spans="1:10" x14ac:dyDescent="0.45">
      <c r="A66748" t="s">
        <v>165</v>
      </c>
      <c r="B66748" t="s">
        <v>4</v>
      </c>
      <c r="C66748" t="s">
        <v>237</v>
      </c>
      <c r="D66748" t="s">
        <v>239</v>
      </c>
      <c r="E66748" t="s">
        <v>11</v>
      </c>
      <c r="F66748">
        <v>2002</v>
      </c>
      <c r="G66748">
        <v>0.74829238102983298</v>
      </c>
      <c r="H66748">
        <f>IF(J66748="N2O",G66748/About!$A$88,IF('EPA non-CO2 Data'!J66748="CH4",'EPA non-CO2 Data'!G66748/About!$A$86,'EPA non-CO2 Data'!G66748))</f>
        <v>3.1178849209576375E-2</v>
      </c>
      <c r="I66748" s="4" t="str">
        <f>VLOOKUP(CONCATENATE(B66748,C66748,D66748),'EPA Source to Industry Map'!$D$2:$E$35,2,FALSE)</f>
        <v>agriculture and forestry 01T03</v>
      </c>
      <c r="J66748" s="4" t="str">
        <f t="shared" si="1057"/>
        <v>CH4</v>
      </c>
    </row>
    <row r="66749" spans="1:10" x14ac:dyDescent="0.45">
      <c r="A66749" t="s">
        <v>165</v>
      </c>
      <c r="B66749" t="s">
        <v>4</v>
      </c>
      <c r="C66749" t="s">
        <v>237</v>
      </c>
      <c r="D66749" t="s">
        <v>239</v>
      </c>
      <c r="E66749" t="s">
        <v>11</v>
      </c>
      <c r="F66749">
        <v>2003</v>
      </c>
      <c r="G66749">
        <v>0.71564427198685199</v>
      </c>
      <c r="H66749">
        <f>IF(J66749="N2O",G66749/About!$A$88,IF('EPA non-CO2 Data'!J66749="CH4",'EPA non-CO2 Data'!G66749/About!$A$86,'EPA non-CO2 Data'!G66749))</f>
        <v>2.9818511332785499E-2</v>
      </c>
      <c r="I66749" s="4" t="str">
        <f>VLOOKUP(CONCATENATE(B66749,C66749,D66749),'EPA Source to Industry Map'!$D$2:$E$35,2,FALSE)</f>
        <v>agriculture and forestry 01T03</v>
      </c>
      <c r="J66749" s="4" t="str">
        <f t="shared" si="1057"/>
        <v>CH4</v>
      </c>
    </row>
    <row r="66750" spans="1:10" x14ac:dyDescent="0.45">
      <c r="A66750" t="s">
        <v>165</v>
      </c>
      <c r="B66750" t="s">
        <v>4</v>
      </c>
      <c r="C66750" t="s">
        <v>237</v>
      </c>
      <c r="D66750" t="s">
        <v>239</v>
      </c>
      <c r="E66750" t="s">
        <v>11</v>
      </c>
      <c r="F66750">
        <v>2004</v>
      </c>
      <c r="G66750">
        <v>0.70784772430457699</v>
      </c>
      <c r="H66750">
        <f>IF(J66750="N2O",G66750/About!$A$88,IF('EPA non-CO2 Data'!J66750="CH4",'EPA non-CO2 Data'!G66750/About!$A$86,'EPA non-CO2 Data'!G66750))</f>
        <v>2.9493655179357373E-2</v>
      </c>
      <c r="I66750" s="4" t="str">
        <f>VLOOKUP(CONCATENATE(B66750,C66750,D66750),'EPA Source to Industry Map'!$D$2:$E$35,2,FALSE)</f>
        <v>agriculture and forestry 01T03</v>
      </c>
      <c r="J66750" s="4" t="str">
        <f t="shared" si="1057"/>
        <v>CH4</v>
      </c>
    </row>
    <row r="66751" spans="1:10" x14ac:dyDescent="0.45">
      <c r="A66751" t="s">
        <v>165</v>
      </c>
      <c r="B66751" t="s">
        <v>4</v>
      </c>
      <c r="C66751" t="s">
        <v>237</v>
      </c>
      <c r="D66751" t="s">
        <v>239</v>
      </c>
      <c r="E66751" t="s">
        <v>11</v>
      </c>
      <c r="F66751">
        <v>2005</v>
      </c>
      <c r="G66751">
        <v>0.70847730032564005</v>
      </c>
      <c r="H66751">
        <f>IF(J66751="N2O",G66751/About!$A$88,IF('EPA non-CO2 Data'!J66751="CH4",'EPA non-CO2 Data'!G66751/About!$A$86,'EPA non-CO2 Data'!G66751))</f>
        <v>2.9519887513568335E-2</v>
      </c>
      <c r="I66751" s="4" t="str">
        <f>VLOOKUP(CONCATENATE(B66751,C66751,D66751),'EPA Source to Industry Map'!$D$2:$E$35,2,FALSE)</f>
        <v>agriculture and forestry 01T03</v>
      </c>
      <c r="J66751" s="4" t="str">
        <f t="shared" si="1057"/>
        <v>CH4</v>
      </c>
    </row>
    <row r="66752" spans="1:10" x14ac:dyDescent="0.45">
      <c r="A66752" t="s">
        <v>165</v>
      </c>
      <c r="B66752" t="s">
        <v>4</v>
      </c>
      <c r="C66752" t="s">
        <v>237</v>
      </c>
      <c r="D66752" t="s">
        <v>239</v>
      </c>
      <c r="E66752" t="s">
        <v>11</v>
      </c>
      <c r="F66752">
        <v>2006</v>
      </c>
      <c r="G66752">
        <v>0.70770605008142595</v>
      </c>
      <c r="H66752">
        <f>IF(J66752="N2O",G66752/About!$A$88,IF('EPA non-CO2 Data'!J66752="CH4",'EPA non-CO2 Data'!G66752/About!$A$86,'EPA non-CO2 Data'!G66752))</f>
        <v>2.948775208672608E-2</v>
      </c>
      <c r="I66752" s="4" t="str">
        <f>VLOOKUP(CONCATENATE(B66752,C66752,D66752),'EPA Source to Industry Map'!$D$2:$E$35,2,FALSE)</f>
        <v>agriculture and forestry 01T03</v>
      </c>
      <c r="J66752" s="4" t="str">
        <f t="shared" si="1057"/>
        <v>CH4</v>
      </c>
    </row>
    <row r="66753" spans="1:10" x14ac:dyDescent="0.45">
      <c r="A66753" t="s">
        <v>165</v>
      </c>
      <c r="B66753" t="s">
        <v>4</v>
      </c>
      <c r="C66753" t="s">
        <v>237</v>
      </c>
      <c r="D66753" t="s">
        <v>239</v>
      </c>
      <c r="E66753" t="s">
        <v>11</v>
      </c>
      <c r="F66753">
        <v>2007</v>
      </c>
      <c r="G66753">
        <v>0.703484614065368</v>
      </c>
      <c r="H66753">
        <f>IF(J66753="N2O",G66753/About!$A$88,IF('EPA non-CO2 Data'!J66753="CH4",'EPA non-CO2 Data'!G66753/About!$A$86,'EPA non-CO2 Data'!G66753))</f>
        <v>2.9311858919390334E-2</v>
      </c>
      <c r="I66753" s="4" t="str">
        <f>VLOOKUP(CONCATENATE(B66753,C66753,D66753),'EPA Source to Industry Map'!$D$2:$E$35,2,FALSE)</f>
        <v>agriculture and forestry 01T03</v>
      </c>
      <c r="J66753" s="4" t="str">
        <f t="shared" si="1057"/>
        <v>CH4</v>
      </c>
    </row>
    <row r="66754" spans="1:10" x14ac:dyDescent="0.45">
      <c r="A66754" t="s">
        <v>165</v>
      </c>
      <c r="B66754" t="s">
        <v>4</v>
      </c>
      <c r="C66754" t="s">
        <v>237</v>
      </c>
      <c r="D66754" t="s">
        <v>239</v>
      </c>
      <c r="E66754" t="s">
        <v>11</v>
      </c>
      <c r="F66754">
        <v>2008</v>
      </c>
      <c r="G66754">
        <v>0.70735881579990401</v>
      </c>
      <c r="H66754">
        <f>IF(J66754="N2O",G66754/About!$A$88,IF('EPA non-CO2 Data'!J66754="CH4",'EPA non-CO2 Data'!G66754/About!$A$86,'EPA non-CO2 Data'!G66754))</f>
        <v>2.9473283991662668E-2</v>
      </c>
      <c r="I66754" s="4" t="str">
        <f>VLOOKUP(CONCATENATE(B66754,C66754,D66754),'EPA Source to Industry Map'!$D$2:$E$35,2,FALSE)</f>
        <v>agriculture and forestry 01T03</v>
      </c>
      <c r="J66754" s="4" t="str">
        <f t="shared" si="1057"/>
        <v>CH4</v>
      </c>
    </row>
    <row r="66755" spans="1:10" x14ac:dyDescent="0.45">
      <c r="A66755" t="s">
        <v>165</v>
      </c>
      <c r="B66755" t="s">
        <v>4</v>
      </c>
      <c r="C66755" t="s">
        <v>237</v>
      </c>
      <c r="D66755" t="s">
        <v>239</v>
      </c>
      <c r="E66755" t="s">
        <v>11</v>
      </c>
      <c r="F66755">
        <v>2009</v>
      </c>
      <c r="G66755">
        <v>0.71344863538858405</v>
      </c>
      <c r="H66755">
        <f>IF(J66755="N2O",G66755/About!$A$88,IF('EPA non-CO2 Data'!J66755="CH4",'EPA non-CO2 Data'!G66755/About!$A$86,'EPA non-CO2 Data'!G66755))</f>
        <v>2.9727026474524337E-2</v>
      </c>
      <c r="I66755" s="4" t="str">
        <f>VLOOKUP(CONCATENATE(B66755,C66755,D66755),'EPA Source to Industry Map'!$D$2:$E$35,2,FALSE)</f>
        <v>agriculture and forestry 01T03</v>
      </c>
      <c r="J66755" s="4" t="str">
        <f t="shared" si="1057"/>
        <v>CH4</v>
      </c>
    </row>
    <row r="66756" spans="1:10" x14ac:dyDescent="0.45">
      <c r="A66756" t="s">
        <v>165</v>
      </c>
      <c r="B66756" t="s">
        <v>4</v>
      </c>
      <c r="C66756" t="s">
        <v>237</v>
      </c>
      <c r="D66756" t="s">
        <v>239</v>
      </c>
      <c r="E66756" t="s">
        <v>11</v>
      </c>
      <c r="F66756">
        <v>2010</v>
      </c>
      <c r="G66756">
        <v>0.70835966827859298</v>
      </c>
      <c r="H66756">
        <f>IF(J66756="N2O",G66756/About!$A$88,IF('EPA non-CO2 Data'!J66756="CH4",'EPA non-CO2 Data'!G66756/About!$A$86,'EPA non-CO2 Data'!G66756))</f>
        <v>2.9514986178274707E-2</v>
      </c>
      <c r="I66756" s="4" t="str">
        <f>VLOOKUP(CONCATENATE(B66756,C66756,D66756),'EPA Source to Industry Map'!$D$2:$E$35,2,FALSE)</f>
        <v>agriculture and forestry 01T03</v>
      </c>
      <c r="J66756" s="4" t="str">
        <f t="shared" si="1057"/>
        <v>CH4</v>
      </c>
    </row>
    <row r="66757" spans="1:10" x14ac:dyDescent="0.45">
      <c r="A66757" t="s">
        <v>165</v>
      </c>
      <c r="B66757" t="s">
        <v>4</v>
      </c>
      <c r="C66757" t="s">
        <v>237</v>
      </c>
      <c r="D66757" t="s">
        <v>239</v>
      </c>
      <c r="E66757" t="s">
        <v>11</v>
      </c>
      <c r="F66757">
        <v>2011</v>
      </c>
      <c r="G66757">
        <v>0.70194577336949004</v>
      </c>
      <c r="H66757">
        <f>IF(J66757="N2O",G66757/About!$A$88,IF('EPA non-CO2 Data'!J66757="CH4",'EPA non-CO2 Data'!G66757/About!$A$86,'EPA non-CO2 Data'!G66757))</f>
        <v>2.9247740557062085E-2</v>
      </c>
      <c r="I66757" s="4" t="str">
        <f>VLOOKUP(CONCATENATE(B66757,C66757,D66757),'EPA Source to Industry Map'!$D$2:$E$35,2,FALSE)</f>
        <v>agriculture and forestry 01T03</v>
      </c>
      <c r="J66757" s="4" t="str">
        <f t="shared" si="1057"/>
        <v>CH4</v>
      </c>
    </row>
    <row r="66758" spans="1:10" x14ac:dyDescent="0.45">
      <c r="A66758" t="s">
        <v>165</v>
      </c>
      <c r="B66758" t="s">
        <v>4</v>
      </c>
      <c r="C66758" t="s">
        <v>237</v>
      </c>
      <c r="D66758" t="s">
        <v>239</v>
      </c>
      <c r="E66758" t="s">
        <v>11</v>
      </c>
      <c r="F66758">
        <v>2012</v>
      </c>
      <c r="G66758">
        <v>0.69872577193252805</v>
      </c>
      <c r="H66758">
        <f>IF(J66758="N2O",G66758/About!$A$88,IF('EPA non-CO2 Data'!J66758="CH4",'EPA non-CO2 Data'!G66758/About!$A$86,'EPA non-CO2 Data'!G66758))</f>
        <v>2.9113573830522002E-2</v>
      </c>
      <c r="I66758" s="4" t="str">
        <f>VLOOKUP(CONCATENATE(B66758,C66758,D66758),'EPA Source to Industry Map'!$D$2:$E$35,2,FALSE)</f>
        <v>agriculture and forestry 01T03</v>
      </c>
      <c r="J66758" s="4" t="str">
        <f t="shared" si="1057"/>
        <v>CH4</v>
      </c>
    </row>
    <row r="66759" spans="1:10" x14ac:dyDescent="0.45">
      <c r="A66759" t="s">
        <v>165</v>
      </c>
      <c r="B66759" t="s">
        <v>4</v>
      </c>
      <c r="C66759" t="s">
        <v>237</v>
      </c>
      <c r="D66759" t="s">
        <v>239</v>
      </c>
      <c r="E66759" t="s">
        <v>11</v>
      </c>
      <c r="F66759">
        <v>2013</v>
      </c>
      <c r="G66759">
        <v>0.69414123906567304</v>
      </c>
      <c r="H66759">
        <f>IF(J66759="N2O",G66759/About!$A$88,IF('EPA non-CO2 Data'!J66759="CH4",'EPA non-CO2 Data'!G66759/About!$A$86,'EPA non-CO2 Data'!G66759))</f>
        <v>2.8922551627736378E-2</v>
      </c>
      <c r="I66759" s="4" t="str">
        <f>VLOOKUP(CONCATENATE(B66759,C66759,D66759),'EPA Source to Industry Map'!$D$2:$E$35,2,FALSE)</f>
        <v>agriculture and forestry 01T03</v>
      </c>
      <c r="J66759" s="4" t="str">
        <f t="shared" ref="J66759:J66822" si="1058">IF(ISNUMBER(SEARCH("F",E66759)),"F-gases",E66759)</f>
        <v>CH4</v>
      </c>
    </row>
    <row r="66760" spans="1:10" x14ac:dyDescent="0.45">
      <c r="A66760" t="s">
        <v>165</v>
      </c>
      <c r="B66760" t="s">
        <v>4</v>
      </c>
      <c r="C66760" t="s">
        <v>237</v>
      </c>
      <c r="D66760" t="s">
        <v>239</v>
      </c>
      <c r="E66760" t="s">
        <v>11</v>
      </c>
      <c r="F66760">
        <v>2014</v>
      </c>
      <c r="G66760">
        <v>0.70152579383835101</v>
      </c>
      <c r="H66760">
        <f>IF(J66760="N2O",G66760/About!$A$88,IF('EPA non-CO2 Data'!J66760="CH4",'EPA non-CO2 Data'!G66760/About!$A$86,'EPA non-CO2 Data'!G66760))</f>
        <v>2.9230241409931291E-2</v>
      </c>
      <c r="I66760" s="4" t="str">
        <f>VLOOKUP(CONCATENATE(B66760,C66760,D66760),'EPA Source to Industry Map'!$D$2:$E$35,2,FALSE)</f>
        <v>agriculture and forestry 01T03</v>
      </c>
      <c r="J66760" s="4" t="str">
        <f t="shared" si="1058"/>
        <v>CH4</v>
      </c>
    </row>
    <row r="66761" spans="1:10" x14ac:dyDescent="0.45">
      <c r="A66761" t="s">
        <v>165</v>
      </c>
      <c r="B66761" t="s">
        <v>4</v>
      </c>
      <c r="C66761" t="s">
        <v>237</v>
      </c>
      <c r="D66761" t="s">
        <v>239</v>
      </c>
      <c r="E66761" t="s">
        <v>11</v>
      </c>
      <c r="F66761">
        <v>2015</v>
      </c>
      <c r="G66761">
        <v>0.71774483338033701</v>
      </c>
      <c r="H66761">
        <f>IF(J66761="N2O",G66761/About!$A$88,IF('EPA non-CO2 Data'!J66761="CH4",'EPA non-CO2 Data'!G66761/About!$A$86,'EPA non-CO2 Data'!G66761))</f>
        <v>2.990603472418071E-2</v>
      </c>
      <c r="I66761" s="4" t="str">
        <f>VLOOKUP(CONCATENATE(B66761,C66761,D66761),'EPA Source to Industry Map'!$D$2:$E$35,2,FALSE)</f>
        <v>agriculture and forestry 01T03</v>
      </c>
      <c r="J66761" s="4" t="str">
        <f t="shared" si="1058"/>
        <v>CH4</v>
      </c>
    </row>
    <row r="66762" spans="1:10" x14ac:dyDescent="0.45">
      <c r="A66762" t="s">
        <v>165</v>
      </c>
      <c r="B66762" t="s">
        <v>4</v>
      </c>
      <c r="C66762" t="s">
        <v>237</v>
      </c>
      <c r="D66762" t="s">
        <v>239</v>
      </c>
      <c r="E66762" t="s">
        <v>11</v>
      </c>
      <c r="F66762">
        <v>2016</v>
      </c>
      <c r="G66762">
        <v>0.73220154834859996</v>
      </c>
      <c r="H66762">
        <f>IF(J66762="N2O",G66762/About!$A$88,IF('EPA non-CO2 Data'!J66762="CH4",'EPA non-CO2 Data'!G66762/About!$A$86,'EPA non-CO2 Data'!G66762))</f>
        <v>3.0508397847858332E-2</v>
      </c>
      <c r="I66762" s="4" t="str">
        <f>VLOOKUP(CONCATENATE(B66762,C66762,D66762),'EPA Source to Industry Map'!$D$2:$E$35,2,FALSE)</f>
        <v>agriculture and forestry 01T03</v>
      </c>
      <c r="J66762" s="4" t="str">
        <f t="shared" si="1058"/>
        <v>CH4</v>
      </c>
    </row>
    <row r="66763" spans="1:10" x14ac:dyDescent="0.45">
      <c r="A66763" t="s">
        <v>165</v>
      </c>
      <c r="B66763" t="s">
        <v>4</v>
      </c>
      <c r="C66763" t="s">
        <v>237</v>
      </c>
      <c r="D66763" t="s">
        <v>239</v>
      </c>
      <c r="E66763" t="s">
        <v>11</v>
      </c>
      <c r="F66763">
        <v>2017</v>
      </c>
      <c r="G66763">
        <v>0.73000471912013298</v>
      </c>
      <c r="H66763">
        <f>IF(J66763="N2O",G66763/About!$A$88,IF('EPA non-CO2 Data'!J66763="CH4",'EPA non-CO2 Data'!G66763/About!$A$86,'EPA non-CO2 Data'!G66763))</f>
        <v>3.0416863296672206E-2</v>
      </c>
      <c r="I66763" s="4" t="str">
        <f>VLOOKUP(CONCATENATE(B66763,C66763,D66763),'EPA Source to Industry Map'!$D$2:$E$35,2,FALSE)</f>
        <v>agriculture and forestry 01T03</v>
      </c>
      <c r="J66763" s="4" t="str">
        <f t="shared" si="1058"/>
        <v>CH4</v>
      </c>
    </row>
    <row r="66764" spans="1:10" x14ac:dyDescent="0.45">
      <c r="A66764" t="s">
        <v>165</v>
      </c>
      <c r="B66764" t="s">
        <v>4</v>
      </c>
      <c r="C66764" t="s">
        <v>237</v>
      </c>
      <c r="D66764" t="s">
        <v>239</v>
      </c>
      <c r="E66764" t="s">
        <v>11</v>
      </c>
      <c r="F66764">
        <v>2018</v>
      </c>
      <c r="G66764">
        <v>0.72780788989166501</v>
      </c>
      <c r="H66764">
        <f>IF(J66764="N2O",G66764/About!$A$88,IF('EPA non-CO2 Data'!J66764="CH4",'EPA non-CO2 Data'!G66764/About!$A$86,'EPA non-CO2 Data'!G66764))</f>
        <v>3.0325328745486043E-2</v>
      </c>
      <c r="I66764" s="4" t="str">
        <f>VLOOKUP(CONCATENATE(B66764,C66764,D66764),'EPA Source to Industry Map'!$D$2:$E$35,2,FALSE)</f>
        <v>agriculture and forestry 01T03</v>
      </c>
      <c r="J66764" s="4" t="str">
        <f t="shared" si="1058"/>
        <v>CH4</v>
      </c>
    </row>
    <row r="66765" spans="1:10" x14ac:dyDescent="0.45">
      <c r="A66765" t="s">
        <v>165</v>
      </c>
      <c r="B66765" t="s">
        <v>4</v>
      </c>
      <c r="C66765" t="s">
        <v>237</v>
      </c>
      <c r="D66765" t="s">
        <v>239</v>
      </c>
      <c r="E66765" t="s">
        <v>11</v>
      </c>
      <c r="F66765">
        <v>2019</v>
      </c>
      <c r="G66765">
        <v>0.72561106066319803</v>
      </c>
      <c r="H66765">
        <f>IF(J66765="N2O",G66765/About!$A$88,IF('EPA non-CO2 Data'!J66765="CH4",'EPA non-CO2 Data'!G66765/About!$A$86,'EPA non-CO2 Data'!G66765))</f>
        <v>3.0233794194299918E-2</v>
      </c>
      <c r="I66765" s="4" t="str">
        <f>VLOOKUP(CONCATENATE(B66765,C66765,D66765),'EPA Source to Industry Map'!$D$2:$E$35,2,FALSE)</f>
        <v>agriculture and forestry 01T03</v>
      </c>
      <c r="J66765" s="4" t="str">
        <f t="shared" si="1058"/>
        <v>CH4</v>
      </c>
    </row>
    <row r="66766" spans="1:10" x14ac:dyDescent="0.45">
      <c r="A66766" t="s">
        <v>165</v>
      </c>
      <c r="B66766" t="s">
        <v>4</v>
      </c>
      <c r="C66766" t="s">
        <v>237</v>
      </c>
      <c r="D66766" t="s">
        <v>239</v>
      </c>
      <c r="E66766" t="s">
        <v>11</v>
      </c>
      <c r="F66766">
        <v>2020</v>
      </c>
      <c r="G66766">
        <v>0.72341423143473105</v>
      </c>
      <c r="H66766">
        <f>IF(J66766="N2O",G66766/About!$A$88,IF('EPA non-CO2 Data'!J66766="CH4",'EPA non-CO2 Data'!G66766/About!$A$86,'EPA non-CO2 Data'!G66766))</f>
        <v>3.0142259643113792E-2</v>
      </c>
      <c r="I66766" s="4" t="str">
        <f>VLOOKUP(CONCATENATE(B66766,C66766,D66766),'EPA Source to Industry Map'!$D$2:$E$35,2,FALSE)</f>
        <v>agriculture and forestry 01T03</v>
      </c>
      <c r="J66766" s="4" t="str">
        <f t="shared" si="1058"/>
        <v>CH4</v>
      </c>
    </row>
    <row r="66767" spans="1:10" x14ac:dyDescent="0.45">
      <c r="A66767" t="s">
        <v>165</v>
      </c>
      <c r="B66767" t="s">
        <v>4</v>
      </c>
      <c r="C66767" t="s">
        <v>237</v>
      </c>
      <c r="D66767" t="s">
        <v>239</v>
      </c>
      <c r="E66767" t="s">
        <v>11</v>
      </c>
      <c r="F66767">
        <v>2021</v>
      </c>
      <c r="G66767">
        <v>0.72057243861128994</v>
      </c>
      <c r="H66767">
        <f>IF(J66767="N2O",G66767/About!$A$88,IF('EPA non-CO2 Data'!J66767="CH4",'EPA non-CO2 Data'!G66767/About!$A$86,'EPA non-CO2 Data'!G66767))</f>
        <v>3.0023851608803748E-2</v>
      </c>
      <c r="I66767" s="4" t="str">
        <f>VLOOKUP(CONCATENATE(B66767,C66767,D66767),'EPA Source to Industry Map'!$D$2:$E$35,2,FALSE)</f>
        <v>agriculture and forestry 01T03</v>
      </c>
      <c r="J66767" s="4" t="str">
        <f t="shared" si="1058"/>
        <v>CH4</v>
      </c>
    </row>
    <row r="66768" spans="1:10" x14ac:dyDescent="0.45">
      <c r="A66768" t="s">
        <v>165</v>
      </c>
      <c r="B66768" t="s">
        <v>4</v>
      </c>
      <c r="C66768" t="s">
        <v>237</v>
      </c>
      <c r="D66768" t="s">
        <v>239</v>
      </c>
      <c r="E66768" t="s">
        <v>11</v>
      </c>
      <c r="F66768">
        <v>2022</v>
      </c>
      <c r="G66768">
        <v>0.71773064578784895</v>
      </c>
      <c r="H66768">
        <f>IF(J66768="N2O",G66768/About!$A$88,IF('EPA non-CO2 Data'!J66768="CH4",'EPA non-CO2 Data'!G66768/About!$A$86,'EPA non-CO2 Data'!G66768))</f>
        <v>2.9905443574493706E-2</v>
      </c>
      <c r="I66768" s="4" t="str">
        <f>VLOOKUP(CONCATENATE(B66768,C66768,D66768),'EPA Source to Industry Map'!$D$2:$E$35,2,FALSE)</f>
        <v>agriculture and forestry 01T03</v>
      </c>
      <c r="J66768" s="4" t="str">
        <f t="shared" si="1058"/>
        <v>CH4</v>
      </c>
    </row>
    <row r="66769" spans="1:10" x14ac:dyDescent="0.45">
      <c r="A66769" t="s">
        <v>165</v>
      </c>
      <c r="B66769" t="s">
        <v>4</v>
      </c>
      <c r="C66769" t="s">
        <v>237</v>
      </c>
      <c r="D66769" t="s">
        <v>239</v>
      </c>
      <c r="E66769" t="s">
        <v>11</v>
      </c>
      <c r="F66769">
        <v>2023</v>
      </c>
      <c r="G66769">
        <v>0.71488885296440796</v>
      </c>
      <c r="H66769">
        <f>IF(J66769="N2O",G66769/About!$A$88,IF('EPA non-CO2 Data'!J66769="CH4",'EPA non-CO2 Data'!G66769/About!$A$86,'EPA non-CO2 Data'!G66769))</f>
        <v>2.9787035540183665E-2</v>
      </c>
      <c r="I66769" s="4" t="str">
        <f>VLOOKUP(CONCATENATE(B66769,C66769,D66769),'EPA Source to Industry Map'!$D$2:$E$35,2,FALSE)</f>
        <v>agriculture and forestry 01T03</v>
      </c>
      <c r="J66769" s="4" t="str">
        <f t="shared" si="1058"/>
        <v>CH4</v>
      </c>
    </row>
    <row r="66770" spans="1:10" x14ac:dyDescent="0.45">
      <c r="A66770" t="s">
        <v>165</v>
      </c>
      <c r="B66770" t="s">
        <v>4</v>
      </c>
      <c r="C66770" t="s">
        <v>237</v>
      </c>
      <c r="D66770" t="s">
        <v>239</v>
      </c>
      <c r="E66770" t="s">
        <v>11</v>
      </c>
      <c r="F66770">
        <v>2024</v>
      </c>
      <c r="G66770">
        <v>0.71204706014096797</v>
      </c>
      <c r="H66770">
        <f>IF(J66770="N2O",G66770/About!$A$88,IF('EPA non-CO2 Data'!J66770="CH4",'EPA non-CO2 Data'!G66770/About!$A$86,'EPA non-CO2 Data'!G66770))</f>
        <v>2.9668627505873665E-2</v>
      </c>
      <c r="I66770" s="4" t="str">
        <f>VLOOKUP(CONCATENATE(B66770,C66770,D66770),'EPA Source to Industry Map'!$D$2:$E$35,2,FALSE)</f>
        <v>agriculture and forestry 01T03</v>
      </c>
      <c r="J66770" s="4" t="str">
        <f t="shared" si="1058"/>
        <v>CH4</v>
      </c>
    </row>
    <row r="66771" spans="1:10" x14ac:dyDescent="0.45">
      <c r="A66771" t="s">
        <v>165</v>
      </c>
      <c r="B66771" t="s">
        <v>4</v>
      </c>
      <c r="C66771" t="s">
        <v>237</v>
      </c>
      <c r="D66771" t="s">
        <v>239</v>
      </c>
      <c r="E66771" t="s">
        <v>11</v>
      </c>
      <c r="F66771">
        <v>2025</v>
      </c>
      <c r="G66771">
        <v>0.70920526731752698</v>
      </c>
      <c r="H66771">
        <f>IF(J66771="N2O",G66771/About!$A$88,IF('EPA non-CO2 Data'!J66771="CH4",'EPA non-CO2 Data'!G66771/About!$A$86,'EPA non-CO2 Data'!G66771))</f>
        <v>2.9550219471563624E-2</v>
      </c>
      <c r="I66771" s="4" t="str">
        <f>VLOOKUP(CONCATENATE(B66771,C66771,D66771),'EPA Source to Industry Map'!$D$2:$E$35,2,FALSE)</f>
        <v>agriculture and forestry 01T03</v>
      </c>
      <c r="J66771" s="4" t="str">
        <f t="shared" si="1058"/>
        <v>CH4</v>
      </c>
    </row>
    <row r="66772" spans="1:10" x14ac:dyDescent="0.45">
      <c r="A66772" t="s">
        <v>165</v>
      </c>
      <c r="B66772" t="s">
        <v>4</v>
      </c>
      <c r="C66772" t="s">
        <v>237</v>
      </c>
      <c r="D66772" t="s">
        <v>239</v>
      </c>
      <c r="E66772" t="s">
        <v>11</v>
      </c>
      <c r="F66772">
        <v>2026</v>
      </c>
      <c r="G66772">
        <v>0.70548108144574695</v>
      </c>
      <c r="H66772">
        <f>IF(J66772="N2O",G66772/About!$A$88,IF('EPA non-CO2 Data'!J66772="CH4",'EPA non-CO2 Data'!G66772/About!$A$86,'EPA non-CO2 Data'!G66772))</f>
        <v>2.9395045060239457E-2</v>
      </c>
      <c r="I66772" s="4" t="str">
        <f>VLOOKUP(CONCATENATE(B66772,C66772,D66772),'EPA Source to Industry Map'!$D$2:$E$35,2,FALSE)</f>
        <v>agriculture and forestry 01T03</v>
      </c>
      <c r="J66772" s="4" t="str">
        <f t="shared" si="1058"/>
        <v>CH4</v>
      </c>
    </row>
    <row r="66773" spans="1:10" x14ac:dyDescent="0.45">
      <c r="A66773" t="s">
        <v>165</v>
      </c>
      <c r="B66773" t="s">
        <v>4</v>
      </c>
      <c r="C66773" t="s">
        <v>237</v>
      </c>
      <c r="D66773" t="s">
        <v>239</v>
      </c>
      <c r="E66773" t="s">
        <v>11</v>
      </c>
      <c r="F66773">
        <v>2027</v>
      </c>
      <c r="G66773">
        <v>0.70175689557396803</v>
      </c>
      <c r="H66773">
        <f>IF(J66773="N2O",G66773/About!$A$88,IF('EPA non-CO2 Data'!J66773="CH4",'EPA non-CO2 Data'!G66773/About!$A$86,'EPA non-CO2 Data'!G66773))</f>
        <v>2.9239870648915336E-2</v>
      </c>
      <c r="I66773" s="4" t="str">
        <f>VLOOKUP(CONCATENATE(B66773,C66773,D66773),'EPA Source to Industry Map'!$D$2:$E$35,2,FALSE)</f>
        <v>agriculture and forestry 01T03</v>
      </c>
      <c r="J66773" s="4" t="str">
        <f t="shared" si="1058"/>
        <v>CH4</v>
      </c>
    </row>
    <row r="66774" spans="1:10" x14ac:dyDescent="0.45">
      <c r="A66774" t="s">
        <v>165</v>
      </c>
      <c r="B66774" t="s">
        <v>4</v>
      </c>
      <c r="C66774" t="s">
        <v>237</v>
      </c>
      <c r="D66774" t="s">
        <v>239</v>
      </c>
      <c r="E66774" t="s">
        <v>11</v>
      </c>
      <c r="F66774">
        <v>2028</v>
      </c>
      <c r="G66774">
        <v>0.698032709702188</v>
      </c>
      <c r="H66774">
        <f>IF(J66774="N2O",G66774/About!$A$88,IF('EPA non-CO2 Data'!J66774="CH4",'EPA non-CO2 Data'!G66774/About!$A$86,'EPA non-CO2 Data'!G66774))</f>
        <v>2.9084696237591166E-2</v>
      </c>
      <c r="I66774" s="4" t="str">
        <f>VLOOKUP(CONCATENATE(B66774,C66774,D66774),'EPA Source to Industry Map'!$D$2:$E$35,2,FALSE)</f>
        <v>agriculture and forestry 01T03</v>
      </c>
      <c r="J66774" s="4" t="str">
        <f t="shared" si="1058"/>
        <v>CH4</v>
      </c>
    </row>
    <row r="66775" spans="1:10" x14ac:dyDescent="0.45">
      <c r="A66775" t="s">
        <v>165</v>
      </c>
      <c r="B66775" t="s">
        <v>4</v>
      </c>
      <c r="C66775" t="s">
        <v>237</v>
      </c>
      <c r="D66775" t="s">
        <v>239</v>
      </c>
      <c r="E66775" t="s">
        <v>11</v>
      </c>
      <c r="F66775">
        <v>2029</v>
      </c>
      <c r="G66775">
        <v>0.69430852383040897</v>
      </c>
      <c r="H66775">
        <f>IF(J66775="N2O",G66775/About!$A$88,IF('EPA non-CO2 Data'!J66775="CH4",'EPA non-CO2 Data'!G66775/About!$A$86,'EPA non-CO2 Data'!G66775))</f>
        <v>2.8929521826267041E-2</v>
      </c>
      <c r="I66775" s="4" t="str">
        <f>VLOOKUP(CONCATENATE(B66775,C66775,D66775),'EPA Source to Industry Map'!$D$2:$E$35,2,FALSE)</f>
        <v>agriculture and forestry 01T03</v>
      </c>
      <c r="J66775" s="4" t="str">
        <f t="shared" si="1058"/>
        <v>CH4</v>
      </c>
    </row>
    <row r="66776" spans="1:10" x14ac:dyDescent="0.45">
      <c r="A66776" t="s">
        <v>165</v>
      </c>
      <c r="B66776" t="s">
        <v>4</v>
      </c>
      <c r="C66776" t="s">
        <v>237</v>
      </c>
      <c r="D66776" t="s">
        <v>239</v>
      </c>
      <c r="E66776" t="s">
        <v>11</v>
      </c>
      <c r="F66776">
        <v>2030</v>
      </c>
      <c r="G66776">
        <v>0.69058433795862895</v>
      </c>
      <c r="H66776">
        <f>IF(J66776="N2O",G66776/About!$A$88,IF('EPA non-CO2 Data'!J66776="CH4",'EPA non-CO2 Data'!G66776/About!$A$86,'EPA non-CO2 Data'!G66776))</f>
        <v>2.8774347414942874E-2</v>
      </c>
      <c r="I66776" s="4" t="str">
        <f>VLOOKUP(CONCATENATE(B66776,C66776,D66776),'EPA Source to Industry Map'!$D$2:$E$35,2,FALSE)</f>
        <v>agriculture and forestry 01T03</v>
      </c>
      <c r="J66776" s="4" t="str">
        <f t="shared" si="1058"/>
        <v>CH4</v>
      </c>
    </row>
    <row r="66777" spans="1:10" x14ac:dyDescent="0.45">
      <c r="A66777" t="s">
        <v>165</v>
      </c>
      <c r="B66777" t="s">
        <v>4</v>
      </c>
      <c r="C66777" t="s">
        <v>237</v>
      </c>
      <c r="D66777" t="s">
        <v>239</v>
      </c>
      <c r="E66777" t="s">
        <v>11</v>
      </c>
      <c r="F66777">
        <v>2031</v>
      </c>
      <c r="G66777">
        <v>0.68609386896231195</v>
      </c>
      <c r="H66777">
        <f>IF(J66777="N2O",G66777/About!$A$88,IF('EPA non-CO2 Data'!J66777="CH4",'EPA non-CO2 Data'!G66777/About!$A$86,'EPA non-CO2 Data'!G66777))</f>
        <v>2.858724454009633E-2</v>
      </c>
      <c r="I66777" s="4" t="str">
        <f>VLOOKUP(CONCATENATE(B66777,C66777,D66777),'EPA Source to Industry Map'!$D$2:$E$35,2,FALSE)</f>
        <v>agriculture and forestry 01T03</v>
      </c>
      <c r="J66777" s="4" t="str">
        <f t="shared" si="1058"/>
        <v>CH4</v>
      </c>
    </row>
    <row r="66778" spans="1:10" x14ac:dyDescent="0.45">
      <c r="A66778" t="s">
        <v>165</v>
      </c>
      <c r="B66778" t="s">
        <v>4</v>
      </c>
      <c r="C66778" t="s">
        <v>237</v>
      </c>
      <c r="D66778" t="s">
        <v>239</v>
      </c>
      <c r="E66778" t="s">
        <v>11</v>
      </c>
      <c r="F66778">
        <v>2032</v>
      </c>
      <c r="G66778">
        <v>0.68160339996599395</v>
      </c>
      <c r="H66778">
        <f>IF(J66778="N2O",G66778/About!$A$88,IF('EPA non-CO2 Data'!J66778="CH4",'EPA non-CO2 Data'!G66778/About!$A$86,'EPA non-CO2 Data'!G66778))</f>
        <v>2.8400141665249748E-2</v>
      </c>
      <c r="I66778" s="4" t="str">
        <f>VLOOKUP(CONCATENATE(B66778,C66778,D66778),'EPA Source to Industry Map'!$D$2:$E$35,2,FALSE)</f>
        <v>agriculture and forestry 01T03</v>
      </c>
      <c r="J66778" s="4" t="str">
        <f t="shared" si="1058"/>
        <v>CH4</v>
      </c>
    </row>
    <row r="66779" spans="1:10" x14ac:dyDescent="0.45">
      <c r="A66779" t="s">
        <v>165</v>
      </c>
      <c r="B66779" t="s">
        <v>4</v>
      </c>
      <c r="C66779" t="s">
        <v>237</v>
      </c>
      <c r="D66779" t="s">
        <v>239</v>
      </c>
      <c r="E66779" t="s">
        <v>11</v>
      </c>
      <c r="F66779">
        <v>2033</v>
      </c>
      <c r="G66779">
        <v>0.67711293096967695</v>
      </c>
      <c r="H66779">
        <f>IF(J66779="N2O",G66779/About!$A$88,IF('EPA non-CO2 Data'!J66779="CH4",'EPA non-CO2 Data'!G66779/About!$A$86,'EPA non-CO2 Data'!G66779))</f>
        <v>2.8213038790403207E-2</v>
      </c>
      <c r="I66779" s="4" t="str">
        <f>VLOOKUP(CONCATENATE(B66779,C66779,D66779),'EPA Source to Industry Map'!$D$2:$E$35,2,FALSE)</f>
        <v>agriculture and forestry 01T03</v>
      </c>
      <c r="J66779" s="4" t="str">
        <f t="shared" si="1058"/>
        <v>CH4</v>
      </c>
    </row>
    <row r="66780" spans="1:10" x14ac:dyDescent="0.45">
      <c r="A66780" t="s">
        <v>165</v>
      </c>
      <c r="B66780" t="s">
        <v>4</v>
      </c>
      <c r="C66780" t="s">
        <v>237</v>
      </c>
      <c r="D66780" t="s">
        <v>239</v>
      </c>
      <c r="E66780" t="s">
        <v>11</v>
      </c>
      <c r="F66780">
        <v>2034</v>
      </c>
      <c r="G66780">
        <v>0.67262246197335995</v>
      </c>
      <c r="H66780">
        <f>IF(J66780="N2O",G66780/About!$A$88,IF('EPA non-CO2 Data'!J66780="CH4",'EPA non-CO2 Data'!G66780/About!$A$86,'EPA non-CO2 Data'!G66780))</f>
        <v>2.8025935915556664E-2</v>
      </c>
      <c r="I66780" s="4" t="str">
        <f>VLOOKUP(CONCATENATE(B66780,C66780,D66780),'EPA Source to Industry Map'!$D$2:$E$35,2,FALSE)</f>
        <v>agriculture and forestry 01T03</v>
      </c>
      <c r="J66780" s="4" t="str">
        <f t="shared" si="1058"/>
        <v>CH4</v>
      </c>
    </row>
    <row r="66781" spans="1:10" x14ac:dyDescent="0.45">
      <c r="A66781" t="s">
        <v>165</v>
      </c>
      <c r="B66781" t="s">
        <v>4</v>
      </c>
      <c r="C66781" t="s">
        <v>237</v>
      </c>
      <c r="D66781" t="s">
        <v>239</v>
      </c>
      <c r="E66781" t="s">
        <v>11</v>
      </c>
      <c r="F66781">
        <v>2035</v>
      </c>
      <c r="G66781">
        <v>0.66813199297704196</v>
      </c>
      <c r="H66781">
        <f>IF(J66781="N2O",G66781/About!$A$88,IF('EPA non-CO2 Data'!J66781="CH4",'EPA non-CO2 Data'!G66781/About!$A$86,'EPA non-CO2 Data'!G66781))</f>
        <v>2.7838833040710081E-2</v>
      </c>
      <c r="I66781" s="4" t="str">
        <f>VLOOKUP(CONCATENATE(B66781,C66781,D66781),'EPA Source to Industry Map'!$D$2:$E$35,2,FALSE)</f>
        <v>agriculture and forestry 01T03</v>
      </c>
      <c r="J66781" s="4" t="str">
        <f t="shared" si="1058"/>
        <v>CH4</v>
      </c>
    </row>
    <row r="66782" spans="1:10" x14ac:dyDescent="0.45">
      <c r="A66782" t="s">
        <v>165</v>
      </c>
      <c r="B66782" t="s">
        <v>4</v>
      </c>
      <c r="C66782" t="s">
        <v>237</v>
      </c>
      <c r="D66782" t="s">
        <v>239</v>
      </c>
      <c r="E66782" t="s">
        <v>11</v>
      </c>
      <c r="F66782">
        <v>2036</v>
      </c>
      <c r="G66782">
        <v>0.66308878624398504</v>
      </c>
      <c r="H66782">
        <f>IF(J66782="N2O",G66782/About!$A$88,IF('EPA non-CO2 Data'!J66782="CH4",'EPA non-CO2 Data'!G66782/About!$A$86,'EPA non-CO2 Data'!G66782))</f>
        <v>2.7628699426832711E-2</v>
      </c>
      <c r="I66782" s="4" t="str">
        <f>VLOOKUP(CONCATENATE(B66782,C66782,D66782),'EPA Source to Industry Map'!$D$2:$E$35,2,FALSE)</f>
        <v>agriculture and forestry 01T03</v>
      </c>
      <c r="J66782" s="4" t="str">
        <f t="shared" si="1058"/>
        <v>CH4</v>
      </c>
    </row>
    <row r="66783" spans="1:10" x14ac:dyDescent="0.45">
      <c r="A66783" t="s">
        <v>165</v>
      </c>
      <c r="B66783" t="s">
        <v>4</v>
      </c>
      <c r="C66783" t="s">
        <v>237</v>
      </c>
      <c r="D66783" t="s">
        <v>239</v>
      </c>
      <c r="E66783" t="s">
        <v>11</v>
      </c>
      <c r="F66783">
        <v>2037</v>
      </c>
      <c r="G66783">
        <v>0.65804557951092901</v>
      </c>
      <c r="H66783">
        <f>IF(J66783="N2O",G66783/About!$A$88,IF('EPA non-CO2 Data'!J66783="CH4",'EPA non-CO2 Data'!G66783/About!$A$86,'EPA non-CO2 Data'!G66783))</f>
        <v>2.7418565812955376E-2</v>
      </c>
      <c r="I66783" s="4" t="str">
        <f>VLOOKUP(CONCATENATE(B66783,C66783,D66783),'EPA Source to Industry Map'!$D$2:$E$35,2,FALSE)</f>
        <v>agriculture and forestry 01T03</v>
      </c>
      <c r="J66783" s="4" t="str">
        <f t="shared" si="1058"/>
        <v>CH4</v>
      </c>
    </row>
    <row r="66784" spans="1:10" x14ac:dyDescent="0.45">
      <c r="A66784" t="s">
        <v>165</v>
      </c>
      <c r="B66784" t="s">
        <v>4</v>
      </c>
      <c r="C66784" t="s">
        <v>237</v>
      </c>
      <c r="D66784" t="s">
        <v>239</v>
      </c>
      <c r="E66784" t="s">
        <v>11</v>
      </c>
      <c r="F66784">
        <v>2038</v>
      </c>
      <c r="G66784">
        <v>0.65300237277787199</v>
      </c>
      <c r="H66784">
        <f>IF(J66784="N2O",G66784/About!$A$88,IF('EPA non-CO2 Data'!J66784="CH4",'EPA non-CO2 Data'!G66784/About!$A$86,'EPA non-CO2 Data'!G66784))</f>
        <v>2.7208432199077998E-2</v>
      </c>
      <c r="I66784" s="4" t="str">
        <f>VLOOKUP(CONCATENATE(B66784,C66784,D66784),'EPA Source to Industry Map'!$D$2:$E$35,2,FALSE)</f>
        <v>agriculture and forestry 01T03</v>
      </c>
      <c r="J66784" s="4" t="str">
        <f t="shared" si="1058"/>
        <v>CH4</v>
      </c>
    </row>
    <row r="66785" spans="1:10" x14ac:dyDescent="0.45">
      <c r="A66785" t="s">
        <v>165</v>
      </c>
      <c r="B66785" t="s">
        <v>4</v>
      </c>
      <c r="C66785" t="s">
        <v>237</v>
      </c>
      <c r="D66785" t="s">
        <v>239</v>
      </c>
      <c r="E66785" t="s">
        <v>11</v>
      </c>
      <c r="F66785">
        <v>2039</v>
      </c>
      <c r="G66785">
        <v>0.64795916604481496</v>
      </c>
      <c r="H66785">
        <f>IF(J66785="N2O",G66785/About!$A$88,IF('EPA non-CO2 Data'!J66785="CH4",'EPA non-CO2 Data'!G66785/About!$A$86,'EPA non-CO2 Data'!G66785))</f>
        <v>2.6998298585200625E-2</v>
      </c>
      <c r="I66785" s="4" t="str">
        <f>VLOOKUP(CONCATENATE(B66785,C66785,D66785),'EPA Source to Industry Map'!$D$2:$E$35,2,FALSE)</f>
        <v>agriculture and forestry 01T03</v>
      </c>
      <c r="J66785" s="4" t="str">
        <f t="shared" si="1058"/>
        <v>CH4</v>
      </c>
    </row>
    <row r="66786" spans="1:10" x14ac:dyDescent="0.45">
      <c r="A66786" t="s">
        <v>165</v>
      </c>
      <c r="B66786" t="s">
        <v>4</v>
      </c>
      <c r="C66786" t="s">
        <v>237</v>
      </c>
      <c r="D66786" t="s">
        <v>239</v>
      </c>
      <c r="E66786" t="s">
        <v>11</v>
      </c>
      <c r="F66786">
        <v>2040</v>
      </c>
      <c r="G66786">
        <v>0.64291595931175805</v>
      </c>
      <c r="H66786">
        <f>IF(J66786="N2O",G66786/About!$A$88,IF('EPA non-CO2 Data'!J66786="CH4",'EPA non-CO2 Data'!G66786/About!$A$86,'EPA non-CO2 Data'!G66786))</f>
        <v>2.6788164971323251E-2</v>
      </c>
      <c r="I66786" s="4" t="str">
        <f>VLOOKUP(CONCATENATE(B66786,C66786,D66786),'EPA Source to Industry Map'!$D$2:$E$35,2,FALSE)</f>
        <v>agriculture and forestry 01T03</v>
      </c>
      <c r="J66786" s="4" t="str">
        <f t="shared" si="1058"/>
        <v>CH4</v>
      </c>
    </row>
    <row r="66787" spans="1:10" x14ac:dyDescent="0.45">
      <c r="A66787" t="s">
        <v>165</v>
      </c>
      <c r="B66787" t="s">
        <v>4</v>
      </c>
      <c r="C66787" t="s">
        <v>237</v>
      </c>
      <c r="D66787" t="s">
        <v>239</v>
      </c>
      <c r="E66787" t="s">
        <v>11</v>
      </c>
      <c r="F66787">
        <v>2041</v>
      </c>
      <c r="G66787">
        <v>0.63725181196514002</v>
      </c>
      <c r="H66787">
        <f>IF(J66787="N2O",G66787/About!$A$88,IF('EPA non-CO2 Data'!J66787="CH4",'EPA non-CO2 Data'!G66787/About!$A$86,'EPA non-CO2 Data'!G66787))</f>
        <v>2.6552158831880834E-2</v>
      </c>
      <c r="I66787" s="4" t="str">
        <f>VLOOKUP(CONCATENATE(B66787,C66787,D66787),'EPA Source to Industry Map'!$D$2:$E$35,2,FALSE)</f>
        <v>agriculture and forestry 01T03</v>
      </c>
      <c r="J66787" s="4" t="str">
        <f t="shared" si="1058"/>
        <v>CH4</v>
      </c>
    </row>
    <row r="66788" spans="1:10" x14ac:dyDescent="0.45">
      <c r="A66788" t="s">
        <v>165</v>
      </c>
      <c r="B66788" t="s">
        <v>4</v>
      </c>
      <c r="C66788" t="s">
        <v>237</v>
      </c>
      <c r="D66788" t="s">
        <v>239</v>
      </c>
      <c r="E66788" t="s">
        <v>11</v>
      </c>
      <c r="F66788">
        <v>2042</v>
      </c>
      <c r="G66788">
        <v>0.63158766461852101</v>
      </c>
      <c r="H66788">
        <f>IF(J66788="N2O",G66788/About!$A$88,IF('EPA non-CO2 Data'!J66788="CH4",'EPA non-CO2 Data'!G66788/About!$A$86,'EPA non-CO2 Data'!G66788))</f>
        <v>2.6316152692438376E-2</v>
      </c>
      <c r="I66788" s="4" t="str">
        <f>VLOOKUP(CONCATENATE(B66788,C66788,D66788),'EPA Source to Industry Map'!$D$2:$E$35,2,FALSE)</f>
        <v>agriculture and forestry 01T03</v>
      </c>
      <c r="J66788" s="4" t="str">
        <f t="shared" si="1058"/>
        <v>CH4</v>
      </c>
    </row>
    <row r="66789" spans="1:10" x14ac:dyDescent="0.45">
      <c r="A66789" t="s">
        <v>165</v>
      </c>
      <c r="B66789" t="s">
        <v>4</v>
      </c>
      <c r="C66789" t="s">
        <v>237</v>
      </c>
      <c r="D66789" t="s">
        <v>239</v>
      </c>
      <c r="E66789" t="s">
        <v>11</v>
      </c>
      <c r="F66789">
        <v>2043</v>
      </c>
      <c r="G66789">
        <v>0.62592351727190298</v>
      </c>
      <c r="H66789">
        <f>IF(J66789="N2O",G66789/About!$A$88,IF('EPA non-CO2 Data'!J66789="CH4",'EPA non-CO2 Data'!G66789/About!$A$86,'EPA non-CO2 Data'!G66789))</f>
        <v>2.6080146552995957E-2</v>
      </c>
      <c r="I66789" s="4" t="str">
        <f>VLOOKUP(CONCATENATE(B66789,C66789,D66789),'EPA Source to Industry Map'!$D$2:$E$35,2,FALSE)</f>
        <v>agriculture and forestry 01T03</v>
      </c>
      <c r="J66789" s="4" t="str">
        <f t="shared" si="1058"/>
        <v>CH4</v>
      </c>
    </row>
    <row r="66790" spans="1:10" x14ac:dyDescent="0.45">
      <c r="A66790" t="s">
        <v>165</v>
      </c>
      <c r="B66790" t="s">
        <v>4</v>
      </c>
      <c r="C66790" t="s">
        <v>237</v>
      </c>
      <c r="D66790" t="s">
        <v>239</v>
      </c>
      <c r="E66790" t="s">
        <v>11</v>
      </c>
      <c r="F66790">
        <v>2044</v>
      </c>
      <c r="G66790">
        <v>0.62025936992528397</v>
      </c>
      <c r="H66790">
        <f>IF(J66790="N2O",G66790/About!$A$88,IF('EPA non-CO2 Data'!J66790="CH4",'EPA non-CO2 Data'!G66790/About!$A$86,'EPA non-CO2 Data'!G66790))</f>
        <v>2.5844140413553499E-2</v>
      </c>
      <c r="I66790" s="4" t="str">
        <f>VLOOKUP(CONCATENATE(B66790,C66790,D66790),'EPA Source to Industry Map'!$D$2:$E$35,2,FALSE)</f>
        <v>agriculture and forestry 01T03</v>
      </c>
      <c r="J66790" s="4" t="str">
        <f t="shared" si="1058"/>
        <v>CH4</v>
      </c>
    </row>
    <row r="66791" spans="1:10" x14ac:dyDescent="0.45">
      <c r="A66791" t="s">
        <v>165</v>
      </c>
      <c r="B66791" t="s">
        <v>4</v>
      </c>
      <c r="C66791" t="s">
        <v>237</v>
      </c>
      <c r="D66791" t="s">
        <v>239</v>
      </c>
      <c r="E66791" t="s">
        <v>11</v>
      </c>
      <c r="F66791">
        <v>2045</v>
      </c>
      <c r="G66791">
        <v>0.61459522257866595</v>
      </c>
      <c r="H66791">
        <f>IF(J66791="N2O",G66791/About!$A$88,IF('EPA non-CO2 Data'!J66791="CH4",'EPA non-CO2 Data'!G66791/About!$A$86,'EPA non-CO2 Data'!G66791))</f>
        <v>2.5608134274111082E-2</v>
      </c>
      <c r="I66791" s="4" t="str">
        <f>VLOOKUP(CONCATENATE(B66791,C66791,D66791),'EPA Source to Industry Map'!$D$2:$E$35,2,FALSE)</f>
        <v>agriculture and forestry 01T03</v>
      </c>
      <c r="J66791" s="4" t="str">
        <f t="shared" si="1058"/>
        <v>CH4</v>
      </c>
    </row>
    <row r="66792" spans="1:10" x14ac:dyDescent="0.45">
      <c r="A66792" t="s">
        <v>165</v>
      </c>
      <c r="B66792" t="s">
        <v>4</v>
      </c>
      <c r="C66792" t="s">
        <v>237</v>
      </c>
      <c r="D66792" t="s">
        <v>239</v>
      </c>
      <c r="E66792" t="s">
        <v>11</v>
      </c>
      <c r="F66792">
        <v>2046</v>
      </c>
      <c r="G66792">
        <v>0.60877327470433396</v>
      </c>
      <c r="H66792">
        <f>IF(J66792="N2O",G66792/About